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C:\Users\sumin.wang\Documents\Ethree\AURORA Load Template\Load_Template_Eastern\"/>
    </mc:Choice>
  </mc:AlternateContent>
  <xr:revisionPtr revIDLastSave="0" documentId="13_ncr:1_{9A611B28-1C51-48B1-AA04-C386E3ADFAFD}" xr6:coauthVersionLast="45" xr6:coauthVersionMax="45" xr10:uidLastSave="{00000000-0000-0000-0000-000000000000}"/>
  <bookViews>
    <workbookView xWindow="-28920" yWindow="-1995" windowWidth="29040" windowHeight="17640" activeTab="1" xr2:uid="{0567570C-3A0A-4C74-8B3B-7107DEC15D25}"/>
  </bookViews>
  <sheets>
    <sheet name="README" sheetId="13" r:id="rId1"/>
    <sheet name="Input" sheetId="1" r:id="rId2"/>
    <sheet name="Self_Specified_Area" sheetId="5" r:id="rId3"/>
    <sheet name="Normalized_Shape" sheetId="8" r:id="rId4"/>
    <sheet name="Capacity_Shape" sheetId="9" r:id="rId5"/>
    <sheet name="Census_Division" sheetId="2" r:id="rId6"/>
    <sheet name="Demand_Area" sheetId="3" r:id="rId7"/>
    <sheet name="Fuels_Table" sheetId="10" r:id="rId8"/>
    <sheet name="Area_Number" sheetId="6" r:id="rId9"/>
    <sheet name="Dropdown" sheetId="4" r:id="rId10"/>
    <sheet name="Storage_Table" sheetId="11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" i="9" l="1"/>
  <c r="G3" i="9" l="1"/>
  <c r="G4" i="9"/>
  <c r="G5" i="9"/>
  <c r="G6" i="9"/>
  <c r="G7" i="9"/>
  <c r="G8" i="9"/>
  <c r="G9" i="9"/>
  <c r="G10" i="9"/>
  <c r="G11" i="9"/>
  <c r="G12" i="9"/>
  <c r="G13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37" i="9"/>
  <c r="G38" i="9"/>
  <c r="G39" i="9"/>
  <c r="G40" i="9"/>
  <c r="G41" i="9"/>
  <c r="G42" i="9"/>
  <c r="G43" i="9"/>
  <c r="G44" i="9"/>
  <c r="G45" i="9"/>
  <c r="G46" i="9"/>
  <c r="G47" i="9"/>
  <c r="G48" i="9"/>
  <c r="G49" i="9"/>
  <c r="G50" i="9"/>
  <c r="G51" i="9"/>
  <c r="G52" i="9"/>
  <c r="G53" i="9"/>
  <c r="G54" i="9"/>
  <c r="G55" i="9"/>
  <c r="G56" i="9"/>
  <c r="G57" i="9"/>
  <c r="G58" i="9"/>
  <c r="G59" i="9"/>
  <c r="G60" i="9"/>
  <c r="G61" i="9"/>
  <c r="G62" i="9"/>
  <c r="G63" i="9"/>
  <c r="G64" i="9"/>
  <c r="G65" i="9"/>
  <c r="G66" i="9"/>
  <c r="G67" i="9"/>
  <c r="G68" i="9"/>
  <c r="G69" i="9"/>
  <c r="G70" i="9"/>
  <c r="G71" i="9"/>
  <c r="G72" i="9"/>
  <c r="G73" i="9"/>
  <c r="G74" i="9"/>
  <c r="G75" i="9"/>
  <c r="G76" i="9"/>
  <c r="G77" i="9"/>
  <c r="G78" i="9"/>
  <c r="G79" i="9"/>
  <c r="G80" i="9"/>
  <c r="G81" i="9"/>
  <c r="G82" i="9"/>
  <c r="G83" i="9"/>
  <c r="G84" i="9"/>
  <c r="G85" i="9"/>
  <c r="G86" i="9"/>
  <c r="G87" i="9"/>
  <c r="G88" i="9"/>
  <c r="G89" i="9"/>
  <c r="G90" i="9"/>
  <c r="G91" i="9"/>
  <c r="G92" i="9"/>
  <c r="G93" i="9"/>
  <c r="G94" i="9"/>
  <c r="G95" i="9"/>
  <c r="G96" i="9"/>
  <c r="G97" i="9"/>
  <c r="G98" i="9"/>
  <c r="G99" i="9"/>
  <c r="G100" i="9"/>
  <c r="G101" i="9"/>
  <c r="G102" i="9"/>
  <c r="G103" i="9"/>
  <c r="G104" i="9"/>
  <c r="G105" i="9"/>
  <c r="G106" i="9"/>
  <c r="G107" i="9"/>
  <c r="G108" i="9"/>
  <c r="G109" i="9"/>
  <c r="G110" i="9"/>
  <c r="G111" i="9"/>
  <c r="G112" i="9"/>
  <c r="G113" i="9"/>
  <c r="G114" i="9"/>
  <c r="G115" i="9"/>
  <c r="G116" i="9"/>
  <c r="G117" i="9"/>
  <c r="G118" i="9"/>
  <c r="G119" i="9"/>
  <c r="G120" i="9"/>
  <c r="G121" i="9"/>
  <c r="G122" i="9"/>
  <c r="G123" i="9"/>
  <c r="G124" i="9"/>
  <c r="G125" i="9"/>
  <c r="G126" i="9"/>
  <c r="G127" i="9"/>
  <c r="G128" i="9"/>
  <c r="G129" i="9"/>
  <c r="G130" i="9"/>
  <c r="G131" i="9"/>
  <c r="G132" i="9"/>
  <c r="G133" i="9"/>
  <c r="G134" i="9"/>
  <c r="G135" i="9"/>
  <c r="G136" i="9"/>
  <c r="G137" i="9"/>
  <c r="G138" i="9"/>
  <c r="G139" i="9"/>
  <c r="G140" i="9"/>
  <c r="G141" i="9"/>
  <c r="G142" i="9"/>
  <c r="G143" i="9"/>
  <c r="G144" i="9"/>
  <c r="G145" i="9"/>
  <c r="G146" i="9"/>
  <c r="G147" i="9"/>
  <c r="G148" i="9"/>
  <c r="G149" i="9"/>
  <c r="G150" i="9"/>
  <c r="G151" i="9"/>
  <c r="G152" i="9"/>
  <c r="G153" i="9"/>
  <c r="G154" i="9"/>
  <c r="G155" i="9"/>
  <c r="G156" i="9"/>
  <c r="G157" i="9"/>
  <c r="G158" i="9"/>
  <c r="G159" i="9"/>
  <c r="G160" i="9"/>
  <c r="G161" i="9"/>
  <c r="G162" i="9"/>
  <c r="G163" i="9"/>
  <c r="G164" i="9"/>
  <c r="G165" i="9"/>
  <c r="G166" i="9"/>
  <c r="G167" i="9"/>
  <c r="G168" i="9"/>
  <c r="G169" i="9"/>
  <c r="G170" i="9"/>
  <c r="G171" i="9"/>
  <c r="G172" i="9"/>
  <c r="G173" i="9"/>
  <c r="G174" i="9"/>
  <c r="G175" i="9"/>
  <c r="G176" i="9"/>
  <c r="G177" i="9"/>
  <c r="G178" i="9"/>
  <c r="G179" i="9"/>
  <c r="G180" i="9"/>
  <c r="G181" i="9"/>
  <c r="G182" i="9"/>
  <c r="G183" i="9"/>
  <c r="G184" i="9"/>
  <c r="G185" i="9"/>
  <c r="G186" i="9"/>
  <c r="G187" i="9"/>
  <c r="G188" i="9"/>
  <c r="G189" i="9"/>
  <c r="G190" i="9"/>
  <c r="G191" i="9"/>
  <c r="G192" i="9"/>
  <c r="G193" i="9"/>
  <c r="G194" i="9"/>
  <c r="G195" i="9"/>
  <c r="G196" i="9"/>
  <c r="G197" i="9"/>
  <c r="G198" i="9"/>
  <c r="G199" i="9"/>
  <c r="G200" i="9"/>
  <c r="G201" i="9"/>
  <c r="G202" i="9"/>
  <c r="G203" i="9"/>
  <c r="G204" i="9"/>
  <c r="G205" i="9"/>
  <c r="G206" i="9"/>
  <c r="G207" i="9"/>
  <c r="G208" i="9"/>
  <c r="G209" i="9"/>
  <c r="G210" i="9"/>
  <c r="G211" i="9"/>
  <c r="G212" i="9"/>
  <c r="G213" i="9"/>
  <c r="G214" i="9"/>
  <c r="G215" i="9"/>
  <c r="G216" i="9"/>
  <c r="G217" i="9"/>
  <c r="G218" i="9"/>
  <c r="G219" i="9"/>
  <c r="G220" i="9"/>
  <c r="G221" i="9"/>
  <c r="G222" i="9"/>
  <c r="G223" i="9"/>
  <c r="G224" i="9"/>
  <c r="G225" i="9"/>
  <c r="G226" i="9"/>
  <c r="G227" i="9"/>
  <c r="G228" i="9"/>
  <c r="G229" i="9"/>
  <c r="G230" i="9"/>
  <c r="G231" i="9"/>
  <c r="G232" i="9"/>
  <c r="G233" i="9"/>
  <c r="G234" i="9"/>
  <c r="G235" i="9"/>
  <c r="G236" i="9"/>
  <c r="G237" i="9"/>
  <c r="G238" i="9"/>
  <c r="G239" i="9"/>
  <c r="G240" i="9"/>
  <c r="G241" i="9"/>
  <c r="G242" i="9"/>
  <c r="G243" i="9"/>
  <c r="G244" i="9"/>
  <c r="G245" i="9"/>
  <c r="G246" i="9"/>
  <c r="G247" i="9"/>
  <c r="G248" i="9"/>
  <c r="G249" i="9"/>
  <c r="G250" i="9"/>
  <c r="G251" i="9"/>
  <c r="G252" i="9"/>
  <c r="G253" i="9"/>
  <c r="G254" i="9"/>
  <c r="G255" i="9"/>
  <c r="G256" i="9"/>
  <c r="G257" i="9"/>
  <c r="G258" i="9"/>
  <c r="G259" i="9"/>
  <c r="G260" i="9"/>
  <c r="G261" i="9"/>
  <c r="G262" i="9"/>
  <c r="G263" i="9"/>
  <c r="G264" i="9"/>
  <c r="G265" i="9"/>
  <c r="G266" i="9"/>
  <c r="G267" i="9"/>
  <c r="G268" i="9"/>
  <c r="G269" i="9"/>
  <c r="G270" i="9"/>
  <c r="G271" i="9"/>
  <c r="G272" i="9"/>
  <c r="G273" i="9"/>
  <c r="G274" i="9"/>
  <c r="G275" i="9"/>
  <c r="G276" i="9"/>
  <c r="G277" i="9"/>
  <c r="G278" i="9"/>
  <c r="G279" i="9"/>
  <c r="G280" i="9"/>
  <c r="G281" i="9"/>
  <c r="G282" i="9"/>
  <c r="G283" i="9"/>
  <c r="G284" i="9"/>
  <c r="G285" i="9"/>
  <c r="G286" i="9"/>
  <c r="G287" i="9"/>
  <c r="G288" i="9"/>
  <c r="G289" i="9"/>
  <c r="G290" i="9"/>
  <c r="G291" i="9"/>
  <c r="G292" i="9"/>
  <c r="G293" i="9"/>
  <c r="G294" i="9"/>
  <c r="G295" i="9"/>
  <c r="G296" i="9"/>
  <c r="G297" i="9"/>
  <c r="G298" i="9"/>
  <c r="G299" i="9"/>
  <c r="G300" i="9"/>
  <c r="G301" i="9"/>
  <c r="G302" i="9"/>
  <c r="G303" i="9"/>
  <c r="G304" i="9"/>
  <c r="G305" i="9"/>
  <c r="G306" i="9"/>
  <c r="G307" i="9"/>
  <c r="G308" i="9"/>
  <c r="G309" i="9"/>
  <c r="G310" i="9"/>
  <c r="G311" i="9"/>
  <c r="G312" i="9"/>
  <c r="G313" i="9"/>
  <c r="G314" i="9"/>
  <c r="G315" i="9"/>
  <c r="G316" i="9"/>
  <c r="G317" i="9"/>
  <c r="G318" i="9"/>
  <c r="G319" i="9"/>
  <c r="G320" i="9"/>
  <c r="G321" i="9"/>
  <c r="G322" i="9"/>
  <c r="G323" i="9"/>
  <c r="G324" i="9"/>
  <c r="G325" i="9"/>
  <c r="G326" i="9"/>
  <c r="G327" i="9"/>
  <c r="G328" i="9"/>
  <c r="G329" i="9"/>
  <c r="G330" i="9"/>
  <c r="G331" i="9"/>
  <c r="G332" i="9"/>
  <c r="G333" i="9"/>
  <c r="G334" i="9"/>
  <c r="G335" i="9"/>
  <c r="G336" i="9"/>
  <c r="G337" i="9"/>
  <c r="G338" i="9"/>
  <c r="G339" i="9"/>
  <c r="G340" i="9"/>
  <c r="G341" i="9"/>
  <c r="G342" i="9"/>
  <c r="G343" i="9"/>
  <c r="G344" i="9"/>
  <c r="G345" i="9"/>
  <c r="G346" i="9"/>
  <c r="G347" i="9"/>
  <c r="G348" i="9"/>
  <c r="G349" i="9"/>
  <c r="G350" i="9"/>
  <c r="G351" i="9"/>
  <c r="G352" i="9"/>
  <c r="G353" i="9"/>
  <c r="G354" i="9"/>
  <c r="G355" i="9"/>
  <c r="G356" i="9"/>
  <c r="G357" i="9"/>
  <c r="G358" i="9"/>
  <c r="G359" i="9"/>
  <c r="G360" i="9"/>
  <c r="G361" i="9"/>
  <c r="G362" i="9"/>
  <c r="G363" i="9"/>
  <c r="G364" i="9"/>
  <c r="G365" i="9"/>
  <c r="G366" i="9"/>
  <c r="G367" i="9"/>
  <c r="G368" i="9"/>
  <c r="G369" i="9"/>
  <c r="G370" i="9"/>
  <c r="G371" i="9"/>
  <c r="G372" i="9"/>
  <c r="G373" i="9"/>
  <c r="G374" i="9"/>
  <c r="G375" i="9"/>
  <c r="G376" i="9"/>
  <c r="G377" i="9"/>
  <c r="G378" i="9"/>
  <c r="G379" i="9"/>
  <c r="G380" i="9"/>
  <c r="G381" i="9"/>
  <c r="G382" i="9"/>
  <c r="G383" i="9"/>
  <c r="G384" i="9"/>
  <c r="G385" i="9"/>
  <c r="G386" i="9"/>
  <c r="G387" i="9"/>
  <c r="G388" i="9"/>
  <c r="G389" i="9"/>
  <c r="G390" i="9"/>
  <c r="G391" i="9"/>
  <c r="G392" i="9"/>
  <c r="G393" i="9"/>
  <c r="G394" i="9"/>
  <c r="G395" i="9"/>
  <c r="G396" i="9"/>
  <c r="G397" i="9"/>
  <c r="G398" i="9"/>
  <c r="G399" i="9"/>
  <c r="G400" i="9"/>
  <c r="G401" i="9"/>
  <c r="G402" i="9"/>
  <c r="G403" i="9"/>
  <c r="G404" i="9"/>
  <c r="G405" i="9"/>
  <c r="G406" i="9"/>
  <c r="G407" i="9"/>
  <c r="G408" i="9"/>
  <c r="G409" i="9"/>
  <c r="G410" i="9"/>
  <c r="G411" i="9"/>
  <c r="G412" i="9"/>
  <c r="G413" i="9"/>
  <c r="G414" i="9"/>
  <c r="G415" i="9"/>
  <c r="G416" i="9"/>
  <c r="G417" i="9"/>
  <c r="G418" i="9"/>
  <c r="G419" i="9"/>
  <c r="G420" i="9"/>
  <c r="G421" i="9"/>
  <c r="G422" i="9"/>
  <c r="G423" i="9"/>
  <c r="G424" i="9"/>
  <c r="G425" i="9"/>
  <c r="G426" i="9"/>
  <c r="G427" i="9"/>
  <c r="G428" i="9"/>
  <c r="G429" i="9"/>
  <c r="G430" i="9"/>
  <c r="G431" i="9"/>
  <c r="G432" i="9"/>
  <c r="G433" i="9"/>
  <c r="G434" i="9"/>
  <c r="G435" i="9"/>
  <c r="G436" i="9"/>
  <c r="G437" i="9"/>
  <c r="G438" i="9"/>
  <c r="G439" i="9"/>
  <c r="G440" i="9"/>
  <c r="G441" i="9"/>
  <c r="G442" i="9"/>
  <c r="G443" i="9"/>
  <c r="G444" i="9"/>
  <c r="G445" i="9"/>
  <c r="G446" i="9"/>
  <c r="G447" i="9"/>
  <c r="G448" i="9"/>
  <c r="G449" i="9"/>
  <c r="G450" i="9"/>
  <c r="G451" i="9"/>
  <c r="G452" i="9"/>
  <c r="G453" i="9"/>
  <c r="G454" i="9"/>
  <c r="G455" i="9"/>
  <c r="G456" i="9"/>
  <c r="G457" i="9"/>
  <c r="G458" i="9"/>
  <c r="G459" i="9"/>
  <c r="G460" i="9"/>
  <c r="G461" i="9"/>
  <c r="G462" i="9"/>
  <c r="G463" i="9"/>
  <c r="G464" i="9"/>
  <c r="G465" i="9"/>
  <c r="G466" i="9"/>
  <c r="G467" i="9"/>
  <c r="G468" i="9"/>
  <c r="G469" i="9"/>
  <c r="G470" i="9"/>
  <c r="G471" i="9"/>
  <c r="G472" i="9"/>
  <c r="G473" i="9"/>
  <c r="G474" i="9"/>
  <c r="G475" i="9"/>
  <c r="G476" i="9"/>
  <c r="G477" i="9"/>
  <c r="G478" i="9"/>
  <c r="G479" i="9"/>
  <c r="G480" i="9"/>
  <c r="G481" i="9"/>
  <c r="G482" i="9"/>
  <c r="G483" i="9"/>
  <c r="G484" i="9"/>
  <c r="G485" i="9"/>
  <c r="G486" i="9"/>
  <c r="G487" i="9"/>
  <c r="G488" i="9"/>
  <c r="G489" i="9"/>
  <c r="G490" i="9"/>
  <c r="G491" i="9"/>
  <c r="G492" i="9"/>
  <c r="G493" i="9"/>
  <c r="G494" i="9"/>
  <c r="G495" i="9"/>
  <c r="G496" i="9"/>
  <c r="G497" i="9"/>
  <c r="G498" i="9"/>
  <c r="G499" i="9"/>
  <c r="G500" i="9"/>
  <c r="G501" i="9"/>
  <c r="G502" i="9"/>
  <c r="G503" i="9"/>
  <c r="G504" i="9"/>
  <c r="G505" i="9"/>
  <c r="G506" i="9"/>
  <c r="G507" i="9"/>
  <c r="G508" i="9"/>
  <c r="G509" i="9"/>
  <c r="G510" i="9"/>
  <c r="G511" i="9"/>
  <c r="G512" i="9"/>
  <c r="G513" i="9"/>
  <c r="G514" i="9"/>
  <c r="G515" i="9"/>
  <c r="G516" i="9"/>
  <c r="G517" i="9"/>
  <c r="G518" i="9"/>
  <c r="G519" i="9"/>
  <c r="G520" i="9"/>
  <c r="G521" i="9"/>
  <c r="G522" i="9"/>
  <c r="G523" i="9"/>
  <c r="G524" i="9"/>
  <c r="G525" i="9"/>
  <c r="G526" i="9"/>
  <c r="G527" i="9"/>
  <c r="G528" i="9"/>
  <c r="G529" i="9"/>
  <c r="G530" i="9"/>
  <c r="G531" i="9"/>
  <c r="G532" i="9"/>
  <c r="G533" i="9"/>
  <c r="G534" i="9"/>
  <c r="G535" i="9"/>
  <c r="G536" i="9"/>
  <c r="G537" i="9"/>
  <c r="G538" i="9"/>
  <c r="G539" i="9"/>
  <c r="G540" i="9"/>
  <c r="G541" i="9"/>
  <c r="G542" i="9"/>
  <c r="G543" i="9"/>
  <c r="G544" i="9"/>
  <c r="G545" i="9"/>
  <c r="G546" i="9"/>
  <c r="G547" i="9"/>
  <c r="G548" i="9"/>
  <c r="G549" i="9"/>
  <c r="G550" i="9"/>
  <c r="G551" i="9"/>
  <c r="G552" i="9"/>
  <c r="G553" i="9"/>
  <c r="G554" i="9"/>
  <c r="G555" i="9"/>
  <c r="G556" i="9"/>
  <c r="G557" i="9"/>
  <c r="G558" i="9"/>
  <c r="G559" i="9"/>
  <c r="G560" i="9"/>
  <c r="G561" i="9"/>
  <c r="G562" i="9"/>
  <c r="G563" i="9"/>
  <c r="G564" i="9"/>
  <c r="G565" i="9"/>
  <c r="G566" i="9"/>
  <c r="G567" i="9"/>
  <c r="G568" i="9"/>
  <c r="G569" i="9"/>
  <c r="G570" i="9"/>
  <c r="G571" i="9"/>
  <c r="G572" i="9"/>
  <c r="G573" i="9"/>
  <c r="G574" i="9"/>
  <c r="G575" i="9"/>
  <c r="G576" i="9"/>
  <c r="G577" i="9"/>
  <c r="G578" i="9"/>
  <c r="G579" i="9"/>
  <c r="G580" i="9"/>
  <c r="G581" i="9"/>
  <c r="G582" i="9"/>
  <c r="G583" i="9"/>
  <c r="G584" i="9"/>
  <c r="G585" i="9"/>
  <c r="G586" i="9"/>
  <c r="G587" i="9"/>
  <c r="G588" i="9"/>
  <c r="G589" i="9"/>
  <c r="G590" i="9"/>
  <c r="G591" i="9"/>
  <c r="G592" i="9"/>
  <c r="G593" i="9"/>
  <c r="G594" i="9"/>
  <c r="G595" i="9"/>
  <c r="G596" i="9"/>
  <c r="G597" i="9"/>
  <c r="G598" i="9"/>
  <c r="G599" i="9"/>
  <c r="G600" i="9"/>
  <c r="G601" i="9"/>
  <c r="G602" i="9"/>
  <c r="G603" i="9"/>
  <c r="G604" i="9"/>
  <c r="G605" i="9"/>
  <c r="G606" i="9"/>
  <c r="G607" i="9"/>
  <c r="G608" i="9"/>
  <c r="G609" i="9"/>
  <c r="G610" i="9"/>
  <c r="G611" i="9"/>
  <c r="G612" i="9"/>
  <c r="G613" i="9"/>
  <c r="G614" i="9"/>
  <c r="G615" i="9"/>
  <c r="G616" i="9"/>
  <c r="G617" i="9"/>
  <c r="G618" i="9"/>
  <c r="G619" i="9"/>
  <c r="G620" i="9"/>
  <c r="G621" i="9"/>
  <c r="G622" i="9"/>
  <c r="G623" i="9"/>
  <c r="G624" i="9"/>
  <c r="G625" i="9"/>
  <c r="G626" i="9"/>
  <c r="G627" i="9"/>
  <c r="G628" i="9"/>
  <c r="G629" i="9"/>
  <c r="G630" i="9"/>
  <c r="G631" i="9"/>
  <c r="G632" i="9"/>
  <c r="G633" i="9"/>
  <c r="G634" i="9"/>
  <c r="G635" i="9"/>
  <c r="G636" i="9"/>
  <c r="G637" i="9"/>
  <c r="G638" i="9"/>
  <c r="G639" i="9"/>
  <c r="G640" i="9"/>
  <c r="G641" i="9"/>
  <c r="G642" i="9"/>
  <c r="G643" i="9"/>
  <c r="G644" i="9"/>
  <c r="G645" i="9"/>
  <c r="G646" i="9"/>
  <c r="G647" i="9"/>
  <c r="G648" i="9"/>
  <c r="G649" i="9"/>
  <c r="G650" i="9"/>
  <c r="G651" i="9"/>
  <c r="G652" i="9"/>
  <c r="G653" i="9"/>
  <c r="G654" i="9"/>
  <c r="G655" i="9"/>
  <c r="G656" i="9"/>
  <c r="G657" i="9"/>
  <c r="G658" i="9"/>
  <c r="G659" i="9"/>
  <c r="G660" i="9"/>
  <c r="G661" i="9"/>
  <c r="G662" i="9"/>
  <c r="G663" i="9"/>
  <c r="G664" i="9"/>
  <c r="G665" i="9"/>
  <c r="G666" i="9"/>
  <c r="G667" i="9"/>
  <c r="G668" i="9"/>
  <c r="G669" i="9"/>
  <c r="G670" i="9"/>
  <c r="G671" i="9"/>
  <c r="G672" i="9"/>
  <c r="G673" i="9"/>
  <c r="G674" i="9"/>
  <c r="G675" i="9"/>
  <c r="G676" i="9"/>
  <c r="G677" i="9"/>
  <c r="G678" i="9"/>
  <c r="G679" i="9"/>
  <c r="G680" i="9"/>
  <c r="G681" i="9"/>
  <c r="G682" i="9"/>
  <c r="G683" i="9"/>
  <c r="G684" i="9"/>
  <c r="G685" i="9"/>
  <c r="G686" i="9"/>
  <c r="G687" i="9"/>
  <c r="G688" i="9"/>
  <c r="G689" i="9"/>
  <c r="G690" i="9"/>
  <c r="G691" i="9"/>
  <c r="G692" i="9"/>
  <c r="G693" i="9"/>
  <c r="G694" i="9"/>
  <c r="G695" i="9"/>
  <c r="G696" i="9"/>
  <c r="G697" i="9"/>
  <c r="G698" i="9"/>
  <c r="G699" i="9"/>
  <c r="G700" i="9"/>
  <c r="G701" i="9"/>
  <c r="G702" i="9"/>
  <c r="G703" i="9"/>
  <c r="G704" i="9"/>
  <c r="G705" i="9"/>
  <c r="G706" i="9"/>
  <c r="G707" i="9"/>
  <c r="G708" i="9"/>
  <c r="G709" i="9"/>
  <c r="G710" i="9"/>
  <c r="G711" i="9"/>
  <c r="G712" i="9"/>
  <c r="G713" i="9"/>
  <c r="G714" i="9"/>
  <c r="G715" i="9"/>
  <c r="G716" i="9"/>
  <c r="G717" i="9"/>
  <c r="G718" i="9"/>
  <c r="G719" i="9"/>
  <c r="G720" i="9"/>
  <c r="G721" i="9"/>
  <c r="G722" i="9"/>
  <c r="G723" i="9"/>
  <c r="G724" i="9"/>
  <c r="G725" i="9"/>
  <c r="G726" i="9"/>
  <c r="G727" i="9"/>
  <c r="G728" i="9"/>
  <c r="G729" i="9"/>
  <c r="G730" i="9"/>
  <c r="G731" i="9"/>
  <c r="G732" i="9"/>
  <c r="G733" i="9"/>
  <c r="G734" i="9"/>
  <c r="G735" i="9"/>
  <c r="G736" i="9"/>
  <c r="G737" i="9"/>
  <c r="G738" i="9"/>
  <c r="G739" i="9"/>
  <c r="G740" i="9"/>
  <c r="G741" i="9"/>
  <c r="G742" i="9"/>
  <c r="G743" i="9"/>
  <c r="G744" i="9"/>
  <c r="G745" i="9"/>
  <c r="G746" i="9"/>
  <c r="G747" i="9"/>
  <c r="G748" i="9"/>
  <c r="G749" i="9"/>
  <c r="G750" i="9"/>
  <c r="G751" i="9"/>
  <c r="G752" i="9"/>
  <c r="G753" i="9"/>
  <c r="G754" i="9"/>
  <c r="G755" i="9"/>
  <c r="G756" i="9"/>
  <c r="G757" i="9"/>
  <c r="G758" i="9"/>
  <c r="G759" i="9"/>
  <c r="G760" i="9"/>
  <c r="G761" i="9"/>
  <c r="G762" i="9"/>
  <c r="G763" i="9"/>
  <c r="G764" i="9"/>
  <c r="G765" i="9"/>
  <c r="G766" i="9"/>
  <c r="G767" i="9"/>
  <c r="G768" i="9"/>
  <c r="G769" i="9"/>
  <c r="G770" i="9"/>
  <c r="G771" i="9"/>
  <c r="G772" i="9"/>
  <c r="G773" i="9"/>
  <c r="G774" i="9"/>
  <c r="G775" i="9"/>
  <c r="G776" i="9"/>
  <c r="G777" i="9"/>
  <c r="G778" i="9"/>
  <c r="G779" i="9"/>
  <c r="G780" i="9"/>
  <c r="G781" i="9"/>
  <c r="G782" i="9"/>
  <c r="G783" i="9"/>
  <c r="G784" i="9"/>
  <c r="G785" i="9"/>
  <c r="G786" i="9"/>
  <c r="G787" i="9"/>
  <c r="G788" i="9"/>
  <c r="G789" i="9"/>
  <c r="G790" i="9"/>
  <c r="G791" i="9"/>
  <c r="G792" i="9"/>
  <c r="G793" i="9"/>
  <c r="G794" i="9"/>
  <c r="G795" i="9"/>
  <c r="G796" i="9"/>
  <c r="G797" i="9"/>
  <c r="G798" i="9"/>
  <c r="G799" i="9"/>
  <c r="G800" i="9"/>
  <c r="G801" i="9"/>
  <c r="G802" i="9"/>
  <c r="G803" i="9"/>
  <c r="G804" i="9"/>
  <c r="G805" i="9"/>
  <c r="G806" i="9"/>
  <c r="G807" i="9"/>
  <c r="G808" i="9"/>
  <c r="G809" i="9"/>
  <c r="G810" i="9"/>
  <c r="G811" i="9"/>
  <c r="G812" i="9"/>
  <c r="G813" i="9"/>
  <c r="G814" i="9"/>
  <c r="G815" i="9"/>
  <c r="G816" i="9"/>
  <c r="G817" i="9"/>
  <c r="G818" i="9"/>
  <c r="G819" i="9"/>
  <c r="G820" i="9"/>
  <c r="G821" i="9"/>
  <c r="G822" i="9"/>
  <c r="G823" i="9"/>
  <c r="G824" i="9"/>
  <c r="G825" i="9"/>
  <c r="G826" i="9"/>
  <c r="G827" i="9"/>
  <c r="G828" i="9"/>
  <c r="G829" i="9"/>
  <c r="G830" i="9"/>
  <c r="G831" i="9"/>
  <c r="G832" i="9"/>
  <c r="G833" i="9"/>
  <c r="G834" i="9"/>
  <c r="G835" i="9"/>
  <c r="G836" i="9"/>
  <c r="G837" i="9"/>
  <c r="G838" i="9"/>
  <c r="G839" i="9"/>
  <c r="G840" i="9"/>
  <c r="G841" i="9"/>
  <c r="G842" i="9"/>
  <c r="G843" i="9"/>
  <c r="G844" i="9"/>
  <c r="G845" i="9"/>
  <c r="G846" i="9"/>
  <c r="G847" i="9"/>
  <c r="G848" i="9"/>
  <c r="G849" i="9"/>
  <c r="G850" i="9"/>
  <c r="G851" i="9"/>
  <c r="G852" i="9"/>
  <c r="G853" i="9"/>
  <c r="G854" i="9"/>
  <c r="G855" i="9"/>
  <c r="G856" i="9"/>
  <c r="G857" i="9"/>
  <c r="G858" i="9"/>
  <c r="G859" i="9"/>
  <c r="G860" i="9"/>
  <c r="G861" i="9"/>
  <c r="G862" i="9"/>
  <c r="G863" i="9"/>
  <c r="G864" i="9"/>
  <c r="G865" i="9"/>
  <c r="G866" i="9"/>
  <c r="G867" i="9"/>
  <c r="G868" i="9"/>
  <c r="G869" i="9"/>
  <c r="G870" i="9"/>
  <c r="G871" i="9"/>
  <c r="G872" i="9"/>
  <c r="G873" i="9"/>
  <c r="G874" i="9"/>
  <c r="G875" i="9"/>
  <c r="G876" i="9"/>
  <c r="G877" i="9"/>
  <c r="G878" i="9"/>
  <c r="G879" i="9"/>
  <c r="G880" i="9"/>
  <c r="G881" i="9"/>
  <c r="G882" i="9"/>
  <c r="G883" i="9"/>
  <c r="G884" i="9"/>
  <c r="G885" i="9"/>
  <c r="G886" i="9"/>
  <c r="G887" i="9"/>
  <c r="G888" i="9"/>
  <c r="G889" i="9"/>
  <c r="G890" i="9"/>
  <c r="G891" i="9"/>
  <c r="G892" i="9"/>
  <c r="G893" i="9"/>
  <c r="G894" i="9"/>
  <c r="G895" i="9"/>
  <c r="G896" i="9"/>
  <c r="G897" i="9"/>
  <c r="G898" i="9"/>
  <c r="G899" i="9"/>
  <c r="G900" i="9"/>
  <c r="G901" i="9"/>
  <c r="G902" i="9"/>
  <c r="G903" i="9"/>
  <c r="G904" i="9"/>
  <c r="G905" i="9"/>
  <c r="G906" i="9"/>
  <c r="G907" i="9"/>
  <c r="G908" i="9"/>
  <c r="G909" i="9"/>
  <c r="G910" i="9"/>
  <c r="G911" i="9"/>
  <c r="G912" i="9"/>
  <c r="G913" i="9"/>
  <c r="G914" i="9"/>
  <c r="G915" i="9"/>
  <c r="G916" i="9"/>
  <c r="G917" i="9"/>
  <c r="G918" i="9"/>
  <c r="G919" i="9"/>
  <c r="G920" i="9"/>
  <c r="G921" i="9"/>
  <c r="G922" i="9"/>
  <c r="G923" i="9"/>
  <c r="G924" i="9"/>
  <c r="G925" i="9"/>
  <c r="G926" i="9"/>
  <c r="G927" i="9"/>
  <c r="G928" i="9"/>
  <c r="G929" i="9"/>
  <c r="G930" i="9"/>
  <c r="G931" i="9"/>
  <c r="G932" i="9"/>
  <c r="G933" i="9"/>
  <c r="G934" i="9"/>
  <c r="G935" i="9"/>
  <c r="G936" i="9"/>
  <c r="G937" i="9"/>
  <c r="G938" i="9"/>
  <c r="G939" i="9"/>
  <c r="G940" i="9"/>
  <c r="G941" i="9"/>
  <c r="G942" i="9"/>
  <c r="G943" i="9"/>
  <c r="G944" i="9"/>
  <c r="G945" i="9"/>
  <c r="G946" i="9"/>
  <c r="G947" i="9"/>
  <c r="G948" i="9"/>
  <c r="G949" i="9"/>
  <c r="G950" i="9"/>
  <c r="G951" i="9"/>
  <c r="G952" i="9"/>
  <c r="G953" i="9"/>
  <c r="G954" i="9"/>
  <c r="G955" i="9"/>
  <c r="G956" i="9"/>
  <c r="G957" i="9"/>
  <c r="G958" i="9"/>
  <c r="G959" i="9"/>
  <c r="G960" i="9"/>
  <c r="G961" i="9"/>
  <c r="G962" i="9"/>
  <c r="G963" i="9"/>
  <c r="G964" i="9"/>
  <c r="G965" i="9"/>
  <c r="G966" i="9"/>
  <c r="G967" i="9"/>
  <c r="G968" i="9"/>
  <c r="G969" i="9"/>
  <c r="G970" i="9"/>
  <c r="G971" i="9"/>
  <c r="G972" i="9"/>
  <c r="G973" i="9"/>
  <c r="G974" i="9"/>
  <c r="G975" i="9"/>
  <c r="G976" i="9"/>
  <c r="G977" i="9"/>
  <c r="G978" i="9"/>
  <c r="G979" i="9"/>
  <c r="G980" i="9"/>
  <c r="G981" i="9"/>
  <c r="G982" i="9"/>
  <c r="G983" i="9"/>
  <c r="G984" i="9"/>
  <c r="G985" i="9"/>
  <c r="G986" i="9"/>
  <c r="G987" i="9"/>
  <c r="G988" i="9"/>
  <c r="G989" i="9"/>
  <c r="G990" i="9"/>
  <c r="G991" i="9"/>
  <c r="G992" i="9"/>
  <c r="G993" i="9"/>
  <c r="G994" i="9"/>
  <c r="G995" i="9"/>
  <c r="G996" i="9"/>
  <c r="G997" i="9"/>
  <c r="G998" i="9"/>
  <c r="G999" i="9"/>
  <c r="G1000" i="9"/>
  <c r="G1001" i="9"/>
  <c r="G1002" i="9"/>
  <c r="G1003" i="9"/>
  <c r="G1004" i="9"/>
  <c r="G1005" i="9"/>
  <c r="G1006" i="9"/>
  <c r="G1007" i="9"/>
  <c r="G1008" i="9"/>
  <c r="G1009" i="9"/>
  <c r="G1010" i="9"/>
  <c r="G1011" i="9"/>
  <c r="G1012" i="9"/>
  <c r="G1013" i="9"/>
  <c r="G1014" i="9"/>
  <c r="G1015" i="9"/>
  <c r="G1016" i="9"/>
  <c r="G1017" i="9"/>
  <c r="G1018" i="9"/>
  <c r="G1019" i="9"/>
  <c r="G1020" i="9"/>
  <c r="G1021" i="9"/>
  <c r="G1022" i="9"/>
  <c r="G1023" i="9"/>
  <c r="G1024" i="9"/>
  <c r="G1025" i="9"/>
  <c r="G1026" i="9"/>
  <c r="G1027" i="9"/>
  <c r="G1028" i="9"/>
  <c r="G1029" i="9"/>
  <c r="G1030" i="9"/>
  <c r="G1031" i="9"/>
  <c r="G1032" i="9"/>
  <c r="G1033" i="9"/>
  <c r="G1034" i="9"/>
  <c r="G1035" i="9"/>
  <c r="G1036" i="9"/>
  <c r="G1037" i="9"/>
  <c r="G1038" i="9"/>
  <c r="G1039" i="9"/>
  <c r="G1040" i="9"/>
  <c r="G1041" i="9"/>
  <c r="G1042" i="9"/>
  <c r="G1043" i="9"/>
  <c r="G1044" i="9"/>
  <c r="G1045" i="9"/>
  <c r="G1046" i="9"/>
  <c r="G1047" i="9"/>
  <c r="G1048" i="9"/>
  <c r="G1049" i="9"/>
  <c r="G1050" i="9"/>
  <c r="G1051" i="9"/>
  <c r="G1052" i="9"/>
  <c r="G1053" i="9"/>
  <c r="G1054" i="9"/>
  <c r="G1055" i="9"/>
  <c r="G1056" i="9"/>
  <c r="G1057" i="9"/>
  <c r="G1058" i="9"/>
  <c r="G1059" i="9"/>
  <c r="G1060" i="9"/>
  <c r="G1061" i="9"/>
  <c r="G1062" i="9"/>
  <c r="G1063" i="9"/>
  <c r="G1064" i="9"/>
  <c r="G1065" i="9"/>
  <c r="G1066" i="9"/>
  <c r="G1067" i="9"/>
  <c r="G1068" i="9"/>
  <c r="G1069" i="9"/>
  <c r="G1070" i="9"/>
  <c r="G1071" i="9"/>
  <c r="G1072" i="9"/>
  <c r="G1073" i="9"/>
  <c r="G1074" i="9"/>
  <c r="G1075" i="9"/>
  <c r="G1076" i="9"/>
  <c r="G1077" i="9"/>
  <c r="G1078" i="9"/>
  <c r="G1079" i="9"/>
  <c r="G1080" i="9"/>
  <c r="G1081" i="9"/>
  <c r="G1082" i="9"/>
  <c r="G1083" i="9"/>
  <c r="G1084" i="9"/>
  <c r="G1085" i="9"/>
  <c r="G1086" i="9"/>
  <c r="G1087" i="9"/>
  <c r="G1088" i="9"/>
  <c r="G1089" i="9"/>
  <c r="G1090" i="9"/>
  <c r="G1091" i="9"/>
  <c r="G1092" i="9"/>
  <c r="G1093" i="9"/>
  <c r="G1094" i="9"/>
  <c r="G1095" i="9"/>
  <c r="G1096" i="9"/>
  <c r="G1097" i="9"/>
  <c r="G1098" i="9"/>
  <c r="G1099" i="9"/>
  <c r="G1100" i="9"/>
  <c r="G1101" i="9"/>
  <c r="G1102" i="9"/>
  <c r="G1103" i="9"/>
  <c r="G1104" i="9"/>
  <c r="G1105" i="9"/>
  <c r="G1106" i="9"/>
  <c r="G1107" i="9"/>
  <c r="G1108" i="9"/>
  <c r="G1109" i="9"/>
  <c r="G1110" i="9"/>
  <c r="G1111" i="9"/>
  <c r="G1112" i="9"/>
  <c r="G1113" i="9"/>
  <c r="G1114" i="9"/>
  <c r="G1115" i="9"/>
  <c r="G1116" i="9"/>
  <c r="G1117" i="9"/>
  <c r="G1118" i="9"/>
  <c r="G1119" i="9"/>
  <c r="G1120" i="9"/>
  <c r="G1121" i="9"/>
  <c r="G1122" i="9"/>
  <c r="G1123" i="9"/>
  <c r="G1124" i="9"/>
  <c r="G1125" i="9"/>
  <c r="G1126" i="9"/>
  <c r="G1127" i="9"/>
  <c r="G1128" i="9"/>
  <c r="G1129" i="9"/>
  <c r="G1130" i="9"/>
  <c r="G1131" i="9"/>
  <c r="G1132" i="9"/>
  <c r="G1133" i="9"/>
  <c r="G1134" i="9"/>
  <c r="G1135" i="9"/>
  <c r="G1136" i="9"/>
  <c r="G1137" i="9"/>
  <c r="G1138" i="9"/>
  <c r="G1139" i="9"/>
  <c r="G1140" i="9"/>
  <c r="G1141" i="9"/>
  <c r="G1142" i="9"/>
  <c r="G1143" i="9"/>
  <c r="G1144" i="9"/>
  <c r="G1145" i="9"/>
  <c r="G1146" i="9"/>
  <c r="G1147" i="9"/>
  <c r="G1148" i="9"/>
  <c r="G1149" i="9"/>
  <c r="G1150" i="9"/>
  <c r="G1151" i="9"/>
  <c r="G1152" i="9"/>
  <c r="G1153" i="9"/>
  <c r="G1154" i="9"/>
  <c r="G1155" i="9"/>
  <c r="G1156" i="9"/>
  <c r="G1157" i="9"/>
  <c r="G1158" i="9"/>
  <c r="G1159" i="9"/>
  <c r="G1160" i="9"/>
  <c r="G1161" i="9"/>
  <c r="G1162" i="9"/>
  <c r="G1163" i="9"/>
  <c r="G1164" i="9"/>
  <c r="G1165" i="9"/>
  <c r="G1166" i="9"/>
  <c r="G1167" i="9"/>
  <c r="G1168" i="9"/>
  <c r="G1169" i="9"/>
  <c r="G1170" i="9"/>
  <c r="G1171" i="9"/>
  <c r="G1172" i="9"/>
  <c r="G1173" i="9"/>
  <c r="G1174" i="9"/>
  <c r="G1175" i="9"/>
  <c r="G1176" i="9"/>
  <c r="G1177" i="9"/>
  <c r="G1178" i="9"/>
  <c r="G1179" i="9"/>
  <c r="G1180" i="9"/>
  <c r="G1181" i="9"/>
  <c r="G1182" i="9"/>
  <c r="G1183" i="9"/>
  <c r="G1184" i="9"/>
  <c r="G1185" i="9"/>
  <c r="G1186" i="9"/>
  <c r="G1187" i="9"/>
  <c r="G1188" i="9"/>
  <c r="G1189" i="9"/>
  <c r="G1190" i="9"/>
  <c r="G1191" i="9"/>
  <c r="G1192" i="9"/>
  <c r="G1193" i="9"/>
  <c r="G1194" i="9"/>
  <c r="G1195" i="9"/>
  <c r="G1196" i="9"/>
  <c r="G1197" i="9"/>
  <c r="G1198" i="9"/>
  <c r="G1199" i="9"/>
  <c r="G1200" i="9"/>
  <c r="G1201" i="9"/>
  <c r="G1202" i="9"/>
  <c r="G1203" i="9"/>
  <c r="G1204" i="9"/>
  <c r="G1205" i="9"/>
  <c r="G1206" i="9"/>
  <c r="G1207" i="9"/>
  <c r="G1208" i="9"/>
  <c r="G1209" i="9"/>
  <c r="G1210" i="9"/>
  <c r="G1211" i="9"/>
  <c r="G1212" i="9"/>
  <c r="G1213" i="9"/>
  <c r="G1214" i="9"/>
  <c r="G1215" i="9"/>
  <c r="G1216" i="9"/>
  <c r="G1217" i="9"/>
  <c r="G1218" i="9"/>
  <c r="G1219" i="9"/>
  <c r="G1220" i="9"/>
  <c r="G1221" i="9"/>
  <c r="G1222" i="9"/>
  <c r="G1223" i="9"/>
  <c r="G1224" i="9"/>
  <c r="G1225" i="9"/>
  <c r="G1226" i="9"/>
  <c r="G1227" i="9"/>
  <c r="G1228" i="9"/>
  <c r="G1229" i="9"/>
  <c r="G1230" i="9"/>
  <c r="G1231" i="9"/>
  <c r="G1232" i="9"/>
  <c r="G1233" i="9"/>
  <c r="G1234" i="9"/>
  <c r="G1235" i="9"/>
  <c r="G1236" i="9"/>
  <c r="G1237" i="9"/>
  <c r="G1238" i="9"/>
  <c r="G1239" i="9"/>
  <c r="G1240" i="9"/>
  <c r="G1241" i="9"/>
  <c r="G1242" i="9"/>
  <c r="G1243" i="9"/>
  <c r="G1244" i="9"/>
  <c r="G1245" i="9"/>
  <c r="G1246" i="9"/>
  <c r="G1247" i="9"/>
  <c r="G1248" i="9"/>
  <c r="G1249" i="9"/>
  <c r="G1250" i="9"/>
  <c r="G1251" i="9"/>
  <c r="G1252" i="9"/>
  <c r="G1253" i="9"/>
  <c r="G1254" i="9"/>
  <c r="G1255" i="9"/>
  <c r="G1256" i="9"/>
  <c r="G1257" i="9"/>
  <c r="G1258" i="9"/>
  <c r="G1259" i="9"/>
  <c r="G1260" i="9"/>
  <c r="G1261" i="9"/>
  <c r="G1262" i="9"/>
  <c r="G1263" i="9"/>
  <c r="G1264" i="9"/>
  <c r="G1265" i="9"/>
  <c r="G1266" i="9"/>
  <c r="G1267" i="9"/>
  <c r="G1268" i="9"/>
  <c r="G1269" i="9"/>
  <c r="G1270" i="9"/>
  <c r="G1271" i="9"/>
  <c r="G1272" i="9"/>
  <c r="G1273" i="9"/>
  <c r="G1274" i="9"/>
  <c r="G1275" i="9"/>
  <c r="G1276" i="9"/>
  <c r="G1277" i="9"/>
  <c r="G1278" i="9"/>
  <c r="G1279" i="9"/>
  <c r="G1280" i="9"/>
  <c r="G1281" i="9"/>
  <c r="G1282" i="9"/>
  <c r="G1283" i="9"/>
  <c r="G1284" i="9"/>
  <c r="G1285" i="9"/>
  <c r="G1286" i="9"/>
  <c r="G1287" i="9"/>
  <c r="G1288" i="9"/>
  <c r="G1289" i="9"/>
  <c r="G1290" i="9"/>
  <c r="G1291" i="9"/>
  <c r="G1292" i="9"/>
  <c r="G1293" i="9"/>
  <c r="G1294" i="9"/>
  <c r="G1295" i="9"/>
  <c r="G1296" i="9"/>
  <c r="G1297" i="9"/>
  <c r="G1298" i="9"/>
  <c r="G1299" i="9"/>
  <c r="G1300" i="9"/>
  <c r="G1301" i="9"/>
  <c r="G1302" i="9"/>
  <c r="G1303" i="9"/>
  <c r="G1304" i="9"/>
  <c r="G1305" i="9"/>
  <c r="G1306" i="9"/>
  <c r="G1307" i="9"/>
  <c r="G1308" i="9"/>
  <c r="G1309" i="9"/>
  <c r="G1310" i="9"/>
  <c r="G1311" i="9"/>
  <c r="G1312" i="9"/>
  <c r="G1313" i="9"/>
  <c r="G1314" i="9"/>
  <c r="G1315" i="9"/>
  <c r="G1316" i="9"/>
  <c r="G1317" i="9"/>
  <c r="G1318" i="9"/>
  <c r="G1319" i="9"/>
  <c r="G1320" i="9"/>
  <c r="G1321" i="9"/>
  <c r="G1322" i="9"/>
  <c r="G1323" i="9"/>
  <c r="G1324" i="9"/>
  <c r="G1325" i="9"/>
  <c r="G1326" i="9"/>
  <c r="G1327" i="9"/>
  <c r="G1328" i="9"/>
  <c r="G1329" i="9"/>
  <c r="G1330" i="9"/>
  <c r="G1331" i="9"/>
  <c r="G1332" i="9"/>
  <c r="G1333" i="9"/>
  <c r="G1334" i="9"/>
  <c r="G1335" i="9"/>
  <c r="G1336" i="9"/>
  <c r="G1337" i="9"/>
  <c r="G1338" i="9"/>
  <c r="G1339" i="9"/>
  <c r="G1340" i="9"/>
  <c r="G1341" i="9"/>
  <c r="G1342" i="9"/>
  <c r="G1343" i="9"/>
  <c r="G1344" i="9"/>
  <c r="G1345" i="9"/>
  <c r="G1346" i="9"/>
  <c r="G1347" i="9"/>
  <c r="G1348" i="9"/>
  <c r="G1349" i="9"/>
  <c r="G1350" i="9"/>
  <c r="G1351" i="9"/>
  <c r="G1352" i="9"/>
  <c r="G1353" i="9"/>
  <c r="G1354" i="9"/>
  <c r="G1355" i="9"/>
  <c r="G1356" i="9"/>
  <c r="G1357" i="9"/>
  <c r="G1358" i="9"/>
  <c r="G1359" i="9"/>
  <c r="G1360" i="9"/>
  <c r="G1361" i="9"/>
  <c r="G1362" i="9"/>
  <c r="G1363" i="9"/>
  <c r="G1364" i="9"/>
  <c r="G1365" i="9"/>
  <c r="G1366" i="9"/>
  <c r="G1367" i="9"/>
  <c r="G1368" i="9"/>
  <c r="G1369" i="9"/>
  <c r="G1370" i="9"/>
  <c r="G1371" i="9"/>
  <c r="G1372" i="9"/>
  <c r="G1373" i="9"/>
  <c r="G1374" i="9"/>
  <c r="G1375" i="9"/>
  <c r="G1376" i="9"/>
  <c r="G1377" i="9"/>
  <c r="G1378" i="9"/>
  <c r="G1379" i="9"/>
  <c r="G1380" i="9"/>
  <c r="G1381" i="9"/>
  <c r="G1382" i="9"/>
  <c r="G1383" i="9"/>
  <c r="G1384" i="9"/>
  <c r="G1385" i="9"/>
  <c r="G1386" i="9"/>
  <c r="G1387" i="9"/>
  <c r="G1388" i="9"/>
  <c r="G1389" i="9"/>
  <c r="G1390" i="9"/>
  <c r="G1391" i="9"/>
  <c r="G1392" i="9"/>
  <c r="G1393" i="9"/>
  <c r="G1394" i="9"/>
  <c r="G1395" i="9"/>
  <c r="G1396" i="9"/>
  <c r="G1397" i="9"/>
  <c r="G1398" i="9"/>
  <c r="G1399" i="9"/>
  <c r="G1400" i="9"/>
  <c r="G1401" i="9"/>
  <c r="G1402" i="9"/>
  <c r="G1403" i="9"/>
  <c r="G1404" i="9"/>
  <c r="G1405" i="9"/>
  <c r="G1406" i="9"/>
  <c r="G1407" i="9"/>
  <c r="G1408" i="9"/>
  <c r="G1409" i="9"/>
  <c r="G1410" i="9"/>
  <c r="G1411" i="9"/>
  <c r="G1412" i="9"/>
  <c r="G1413" i="9"/>
  <c r="G1414" i="9"/>
  <c r="G1415" i="9"/>
  <c r="G1416" i="9"/>
  <c r="G1417" i="9"/>
  <c r="G1418" i="9"/>
  <c r="G1419" i="9"/>
  <c r="G1420" i="9"/>
  <c r="G1421" i="9"/>
  <c r="G1422" i="9"/>
  <c r="G1423" i="9"/>
  <c r="G1424" i="9"/>
  <c r="G1425" i="9"/>
  <c r="G1426" i="9"/>
  <c r="G1427" i="9"/>
  <c r="G1428" i="9"/>
  <c r="G1429" i="9"/>
  <c r="G1430" i="9"/>
  <c r="G1431" i="9"/>
  <c r="G1432" i="9"/>
  <c r="G1433" i="9"/>
  <c r="G1434" i="9"/>
  <c r="G1435" i="9"/>
  <c r="G1436" i="9"/>
  <c r="G1437" i="9"/>
  <c r="G1438" i="9"/>
  <c r="G1439" i="9"/>
  <c r="G1440" i="9"/>
  <c r="G1441" i="9"/>
  <c r="G1442" i="9"/>
  <c r="G1443" i="9"/>
  <c r="G1444" i="9"/>
  <c r="G1445" i="9"/>
  <c r="G1446" i="9"/>
  <c r="G1447" i="9"/>
  <c r="G1448" i="9"/>
  <c r="G1449" i="9"/>
  <c r="G1450" i="9"/>
  <c r="G1451" i="9"/>
  <c r="G1452" i="9"/>
  <c r="G1453" i="9"/>
  <c r="G1454" i="9"/>
  <c r="G1455" i="9"/>
  <c r="G1456" i="9"/>
  <c r="G1457" i="9"/>
  <c r="G1458" i="9"/>
  <c r="G1459" i="9"/>
  <c r="G1460" i="9"/>
  <c r="G1461" i="9"/>
  <c r="G1462" i="9"/>
  <c r="G1463" i="9"/>
  <c r="G1464" i="9"/>
  <c r="G1465" i="9"/>
  <c r="G1466" i="9"/>
  <c r="G1467" i="9"/>
  <c r="G1468" i="9"/>
  <c r="G1469" i="9"/>
  <c r="G1470" i="9"/>
  <c r="G1471" i="9"/>
  <c r="G1472" i="9"/>
  <c r="G1473" i="9"/>
  <c r="G1474" i="9"/>
  <c r="G1475" i="9"/>
  <c r="G1476" i="9"/>
  <c r="G1477" i="9"/>
  <c r="G1478" i="9"/>
  <c r="G1479" i="9"/>
  <c r="G1480" i="9"/>
  <c r="G1481" i="9"/>
  <c r="G1482" i="9"/>
  <c r="G1483" i="9"/>
  <c r="G1484" i="9"/>
  <c r="G1485" i="9"/>
  <c r="G1486" i="9"/>
  <c r="G1487" i="9"/>
  <c r="G1488" i="9"/>
  <c r="G1489" i="9"/>
  <c r="G1490" i="9"/>
  <c r="G1491" i="9"/>
  <c r="G1492" i="9"/>
  <c r="G1493" i="9"/>
  <c r="G1494" i="9"/>
  <c r="G1495" i="9"/>
  <c r="G1496" i="9"/>
  <c r="G1497" i="9"/>
  <c r="G1498" i="9"/>
  <c r="G1499" i="9"/>
  <c r="G1500" i="9"/>
  <c r="G1501" i="9"/>
  <c r="G1502" i="9"/>
  <c r="G1503" i="9"/>
  <c r="G1504" i="9"/>
  <c r="G1505" i="9"/>
  <c r="G1506" i="9"/>
  <c r="G1507" i="9"/>
  <c r="G1508" i="9"/>
  <c r="G1509" i="9"/>
  <c r="G1510" i="9"/>
  <c r="G1511" i="9"/>
  <c r="G1512" i="9"/>
  <c r="G1513" i="9"/>
  <c r="G1514" i="9"/>
  <c r="G1515" i="9"/>
  <c r="G1516" i="9"/>
  <c r="G1517" i="9"/>
  <c r="G1518" i="9"/>
  <c r="G1519" i="9"/>
  <c r="G1520" i="9"/>
  <c r="G1521" i="9"/>
  <c r="G1522" i="9"/>
  <c r="G1523" i="9"/>
  <c r="G1524" i="9"/>
  <c r="G1525" i="9"/>
  <c r="G1526" i="9"/>
  <c r="G1527" i="9"/>
  <c r="G1528" i="9"/>
  <c r="G1529" i="9"/>
  <c r="G1530" i="9"/>
  <c r="G1531" i="9"/>
  <c r="G1532" i="9"/>
  <c r="G1533" i="9"/>
  <c r="G1534" i="9"/>
  <c r="G1535" i="9"/>
  <c r="G1536" i="9"/>
  <c r="G1537" i="9"/>
  <c r="G1538" i="9"/>
  <c r="G1539" i="9"/>
  <c r="G1540" i="9"/>
  <c r="G1541" i="9"/>
  <c r="G1542" i="9"/>
  <c r="G1543" i="9"/>
  <c r="G1544" i="9"/>
  <c r="G1545" i="9"/>
  <c r="G1546" i="9"/>
  <c r="G1547" i="9"/>
  <c r="G1548" i="9"/>
  <c r="G1549" i="9"/>
  <c r="G1550" i="9"/>
  <c r="G1551" i="9"/>
  <c r="G1552" i="9"/>
  <c r="G1553" i="9"/>
  <c r="G1554" i="9"/>
  <c r="G1555" i="9"/>
  <c r="G1556" i="9"/>
  <c r="G1557" i="9"/>
  <c r="G1558" i="9"/>
  <c r="G1559" i="9"/>
  <c r="G1560" i="9"/>
  <c r="G1561" i="9"/>
  <c r="G1562" i="9"/>
  <c r="G1563" i="9"/>
  <c r="G1564" i="9"/>
  <c r="G1565" i="9"/>
  <c r="G1566" i="9"/>
  <c r="G1567" i="9"/>
  <c r="G1568" i="9"/>
  <c r="G1569" i="9"/>
  <c r="G1570" i="9"/>
  <c r="G1571" i="9"/>
  <c r="G1572" i="9"/>
  <c r="G1573" i="9"/>
  <c r="G1574" i="9"/>
  <c r="G1575" i="9"/>
  <c r="G1576" i="9"/>
  <c r="G1577" i="9"/>
  <c r="G1578" i="9"/>
  <c r="G1579" i="9"/>
  <c r="G1580" i="9"/>
  <c r="G1581" i="9"/>
  <c r="G1582" i="9"/>
  <c r="G1583" i="9"/>
  <c r="G1584" i="9"/>
  <c r="G1585" i="9"/>
  <c r="G1586" i="9"/>
  <c r="G1587" i="9"/>
  <c r="G1588" i="9"/>
  <c r="G1589" i="9"/>
  <c r="G1590" i="9"/>
  <c r="G1591" i="9"/>
  <c r="G1592" i="9"/>
  <c r="G1593" i="9"/>
  <c r="G1594" i="9"/>
  <c r="G1595" i="9"/>
  <c r="G1596" i="9"/>
  <c r="G1597" i="9"/>
  <c r="G1598" i="9"/>
  <c r="G1599" i="9"/>
  <c r="G1600" i="9"/>
  <c r="G1601" i="9"/>
  <c r="G1602" i="9"/>
  <c r="G1603" i="9"/>
  <c r="G1604" i="9"/>
  <c r="G1605" i="9"/>
  <c r="G1606" i="9"/>
  <c r="G1607" i="9"/>
  <c r="G1608" i="9"/>
  <c r="G1609" i="9"/>
  <c r="G1610" i="9"/>
  <c r="G1611" i="9"/>
  <c r="G1612" i="9"/>
  <c r="G1613" i="9"/>
  <c r="G1614" i="9"/>
  <c r="G1615" i="9"/>
  <c r="G1616" i="9"/>
  <c r="G1617" i="9"/>
  <c r="G1618" i="9"/>
  <c r="G1619" i="9"/>
  <c r="G1620" i="9"/>
  <c r="G1621" i="9"/>
  <c r="G1622" i="9"/>
  <c r="G1623" i="9"/>
  <c r="G1624" i="9"/>
  <c r="G1625" i="9"/>
  <c r="G1626" i="9"/>
  <c r="G1627" i="9"/>
  <c r="G1628" i="9"/>
  <c r="G1629" i="9"/>
  <c r="G1630" i="9"/>
  <c r="G1631" i="9"/>
  <c r="G1632" i="9"/>
  <c r="G1633" i="9"/>
  <c r="G1634" i="9"/>
  <c r="G1635" i="9"/>
  <c r="G1636" i="9"/>
  <c r="G1637" i="9"/>
  <c r="G1638" i="9"/>
  <c r="G1639" i="9"/>
  <c r="G1640" i="9"/>
  <c r="G1641" i="9"/>
  <c r="G1642" i="9"/>
  <c r="G1643" i="9"/>
  <c r="G1644" i="9"/>
  <c r="G1645" i="9"/>
  <c r="G1646" i="9"/>
  <c r="G1647" i="9"/>
  <c r="G1648" i="9"/>
  <c r="G1649" i="9"/>
  <c r="G1650" i="9"/>
  <c r="G1651" i="9"/>
  <c r="G1652" i="9"/>
  <c r="G1653" i="9"/>
  <c r="G1654" i="9"/>
  <c r="G1655" i="9"/>
  <c r="G1656" i="9"/>
  <c r="G1657" i="9"/>
  <c r="G1658" i="9"/>
  <c r="G1659" i="9"/>
  <c r="G1660" i="9"/>
  <c r="G1661" i="9"/>
  <c r="G1662" i="9"/>
  <c r="G1663" i="9"/>
  <c r="G1664" i="9"/>
  <c r="G1665" i="9"/>
  <c r="G1666" i="9"/>
  <c r="G1667" i="9"/>
  <c r="G1668" i="9"/>
  <c r="G1669" i="9"/>
  <c r="G1670" i="9"/>
  <c r="G1671" i="9"/>
  <c r="G1672" i="9"/>
  <c r="G1673" i="9"/>
  <c r="G1674" i="9"/>
  <c r="G1675" i="9"/>
  <c r="G1676" i="9"/>
  <c r="G1677" i="9"/>
  <c r="G1678" i="9"/>
  <c r="G1679" i="9"/>
  <c r="G1680" i="9"/>
  <c r="G1681" i="9"/>
  <c r="G1682" i="9"/>
  <c r="G1683" i="9"/>
  <c r="G1684" i="9"/>
  <c r="G1685" i="9"/>
  <c r="G1686" i="9"/>
  <c r="G1687" i="9"/>
  <c r="G1688" i="9"/>
  <c r="G1689" i="9"/>
  <c r="G1690" i="9"/>
  <c r="G1691" i="9"/>
  <c r="G1692" i="9"/>
  <c r="G1693" i="9"/>
  <c r="G1694" i="9"/>
  <c r="G1695" i="9"/>
  <c r="G1696" i="9"/>
  <c r="G1697" i="9"/>
  <c r="G1698" i="9"/>
  <c r="G1699" i="9"/>
  <c r="G1700" i="9"/>
  <c r="G1701" i="9"/>
  <c r="G1702" i="9"/>
  <c r="G1703" i="9"/>
  <c r="G1704" i="9"/>
  <c r="G1705" i="9"/>
  <c r="G1706" i="9"/>
  <c r="G1707" i="9"/>
  <c r="G1708" i="9"/>
  <c r="G1709" i="9"/>
  <c r="G1710" i="9"/>
  <c r="G1711" i="9"/>
  <c r="G1712" i="9"/>
  <c r="G1713" i="9"/>
  <c r="G1714" i="9"/>
  <c r="G1715" i="9"/>
  <c r="G1716" i="9"/>
  <c r="G1717" i="9"/>
  <c r="G1718" i="9"/>
  <c r="G1719" i="9"/>
  <c r="G1720" i="9"/>
  <c r="G1721" i="9"/>
  <c r="G1722" i="9"/>
  <c r="G1723" i="9"/>
  <c r="G1724" i="9"/>
  <c r="G1725" i="9"/>
  <c r="G1726" i="9"/>
  <c r="G1727" i="9"/>
  <c r="G1728" i="9"/>
  <c r="G1729" i="9"/>
  <c r="G1730" i="9"/>
  <c r="G1731" i="9"/>
  <c r="G1732" i="9"/>
  <c r="G1733" i="9"/>
  <c r="G1734" i="9"/>
  <c r="G1735" i="9"/>
  <c r="G1736" i="9"/>
  <c r="G1737" i="9"/>
  <c r="G1738" i="9"/>
  <c r="G1739" i="9"/>
  <c r="G1740" i="9"/>
  <c r="G1741" i="9"/>
  <c r="G1742" i="9"/>
  <c r="G1743" i="9"/>
  <c r="G1744" i="9"/>
  <c r="G1745" i="9"/>
  <c r="G1746" i="9"/>
  <c r="G1747" i="9"/>
  <c r="G1748" i="9"/>
  <c r="G1749" i="9"/>
  <c r="G1750" i="9"/>
  <c r="G1751" i="9"/>
  <c r="G1752" i="9"/>
  <c r="G1753" i="9"/>
  <c r="G1754" i="9"/>
  <c r="G1755" i="9"/>
  <c r="G1756" i="9"/>
  <c r="G1757" i="9"/>
  <c r="G1758" i="9"/>
  <c r="G1759" i="9"/>
  <c r="G1760" i="9"/>
  <c r="G1761" i="9"/>
  <c r="G1762" i="9"/>
  <c r="G1763" i="9"/>
  <c r="G1764" i="9"/>
  <c r="G1765" i="9"/>
  <c r="G1766" i="9"/>
  <c r="G1767" i="9"/>
  <c r="G1768" i="9"/>
  <c r="G1769" i="9"/>
  <c r="G1770" i="9"/>
  <c r="G1771" i="9"/>
  <c r="G1772" i="9"/>
  <c r="G1773" i="9"/>
  <c r="G1774" i="9"/>
  <c r="G1775" i="9"/>
  <c r="G1776" i="9"/>
  <c r="G1777" i="9"/>
  <c r="G1778" i="9"/>
  <c r="G1779" i="9"/>
  <c r="G1780" i="9"/>
  <c r="G1781" i="9"/>
  <c r="G1782" i="9"/>
  <c r="G1783" i="9"/>
  <c r="G1784" i="9"/>
  <c r="G1785" i="9"/>
  <c r="G1786" i="9"/>
  <c r="G1787" i="9"/>
  <c r="G1788" i="9"/>
  <c r="G1789" i="9"/>
  <c r="G1790" i="9"/>
  <c r="G1791" i="9"/>
  <c r="G1792" i="9"/>
  <c r="G1793" i="9"/>
  <c r="G1794" i="9"/>
  <c r="G1795" i="9"/>
  <c r="G1796" i="9"/>
  <c r="G1797" i="9"/>
  <c r="G1798" i="9"/>
  <c r="G1799" i="9"/>
  <c r="G1800" i="9"/>
  <c r="G1801" i="9"/>
  <c r="G1802" i="9"/>
  <c r="G1803" i="9"/>
  <c r="G1804" i="9"/>
  <c r="G1805" i="9"/>
  <c r="G1806" i="9"/>
  <c r="G1807" i="9"/>
  <c r="G1808" i="9"/>
  <c r="G1809" i="9"/>
  <c r="G1810" i="9"/>
  <c r="G1811" i="9"/>
  <c r="G1812" i="9"/>
  <c r="G1813" i="9"/>
  <c r="G1814" i="9"/>
  <c r="G1815" i="9"/>
  <c r="G1816" i="9"/>
  <c r="G1817" i="9"/>
  <c r="G1818" i="9"/>
  <c r="G1819" i="9"/>
  <c r="G1820" i="9"/>
  <c r="G1821" i="9"/>
  <c r="G1822" i="9"/>
  <c r="G1823" i="9"/>
  <c r="G1824" i="9"/>
  <c r="G1825" i="9"/>
  <c r="G1826" i="9"/>
  <c r="G1827" i="9"/>
  <c r="G1828" i="9"/>
  <c r="G1829" i="9"/>
  <c r="G1830" i="9"/>
  <c r="G1831" i="9"/>
  <c r="G1832" i="9"/>
  <c r="G1833" i="9"/>
  <c r="G1834" i="9"/>
  <c r="G1835" i="9"/>
  <c r="G1836" i="9"/>
  <c r="G1837" i="9"/>
  <c r="G1838" i="9"/>
  <c r="G1839" i="9"/>
  <c r="G1840" i="9"/>
  <c r="G1841" i="9"/>
  <c r="G1842" i="9"/>
  <c r="G1843" i="9"/>
  <c r="G1844" i="9"/>
  <c r="G1845" i="9"/>
  <c r="G1846" i="9"/>
  <c r="G1847" i="9"/>
  <c r="G1848" i="9"/>
  <c r="G1849" i="9"/>
  <c r="G1850" i="9"/>
  <c r="G1851" i="9"/>
  <c r="G1852" i="9"/>
  <c r="G1853" i="9"/>
  <c r="G1854" i="9"/>
  <c r="G1855" i="9"/>
  <c r="G1856" i="9"/>
  <c r="G1857" i="9"/>
  <c r="G1858" i="9"/>
  <c r="G1859" i="9"/>
  <c r="G1860" i="9"/>
  <c r="G1861" i="9"/>
  <c r="G1862" i="9"/>
  <c r="G1863" i="9"/>
  <c r="G1864" i="9"/>
  <c r="G1865" i="9"/>
  <c r="G1866" i="9"/>
  <c r="G1867" i="9"/>
  <c r="G1868" i="9"/>
  <c r="G1869" i="9"/>
  <c r="G1870" i="9"/>
  <c r="G1871" i="9"/>
  <c r="G1872" i="9"/>
  <c r="G1873" i="9"/>
  <c r="G1874" i="9"/>
  <c r="G1875" i="9"/>
  <c r="G1876" i="9"/>
  <c r="G1877" i="9"/>
  <c r="G1878" i="9"/>
  <c r="G1879" i="9"/>
  <c r="G1880" i="9"/>
  <c r="G1881" i="9"/>
  <c r="G1882" i="9"/>
  <c r="G1883" i="9"/>
  <c r="G1884" i="9"/>
  <c r="G1885" i="9"/>
  <c r="G1886" i="9"/>
  <c r="G1887" i="9"/>
  <c r="G1888" i="9"/>
  <c r="G1889" i="9"/>
  <c r="G1890" i="9"/>
  <c r="G1891" i="9"/>
  <c r="G1892" i="9"/>
  <c r="G1893" i="9"/>
  <c r="G1894" i="9"/>
  <c r="G1895" i="9"/>
  <c r="G1896" i="9"/>
  <c r="G1897" i="9"/>
  <c r="G1898" i="9"/>
  <c r="G1899" i="9"/>
  <c r="G1900" i="9"/>
  <c r="G1901" i="9"/>
  <c r="G1902" i="9"/>
  <c r="G1903" i="9"/>
  <c r="G1904" i="9"/>
  <c r="G1905" i="9"/>
  <c r="G1906" i="9"/>
  <c r="G1907" i="9"/>
  <c r="G1908" i="9"/>
  <c r="G1909" i="9"/>
  <c r="G1910" i="9"/>
  <c r="G1911" i="9"/>
  <c r="G1912" i="9"/>
  <c r="G1913" i="9"/>
  <c r="G1914" i="9"/>
  <c r="G1915" i="9"/>
  <c r="G1916" i="9"/>
  <c r="G1917" i="9"/>
  <c r="G1918" i="9"/>
  <c r="G1919" i="9"/>
  <c r="G1920" i="9"/>
  <c r="G1921" i="9"/>
  <c r="G1922" i="9"/>
  <c r="G1923" i="9"/>
  <c r="G1924" i="9"/>
  <c r="G1925" i="9"/>
  <c r="G1926" i="9"/>
  <c r="G1927" i="9"/>
  <c r="G1928" i="9"/>
  <c r="G1929" i="9"/>
  <c r="G1930" i="9"/>
  <c r="G1931" i="9"/>
  <c r="G1932" i="9"/>
  <c r="G1933" i="9"/>
  <c r="G1934" i="9"/>
  <c r="G1935" i="9"/>
  <c r="G1936" i="9"/>
  <c r="G1937" i="9"/>
  <c r="G1938" i="9"/>
  <c r="G1939" i="9"/>
  <c r="G1940" i="9"/>
  <c r="G1941" i="9"/>
  <c r="G1942" i="9"/>
  <c r="G1943" i="9"/>
  <c r="G1944" i="9"/>
  <c r="G1945" i="9"/>
  <c r="G1946" i="9"/>
  <c r="G1947" i="9"/>
  <c r="G1948" i="9"/>
  <c r="G1949" i="9"/>
  <c r="G1950" i="9"/>
  <c r="G1951" i="9"/>
  <c r="G1952" i="9"/>
  <c r="G1953" i="9"/>
  <c r="G1954" i="9"/>
  <c r="G1955" i="9"/>
  <c r="G1956" i="9"/>
  <c r="G1957" i="9"/>
  <c r="G1958" i="9"/>
  <c r="G1959" i="9"/>
  <c r="G1960" i="9"/>
  <c r="G1961" i="9"/>
  <c r="G1962" i="9"/>
  <c r="G1963" i="9"/>
  <c r="G1964" i="9"/>
  <c r="G1965" i="9"/>
  <c r="G1966" i="9"/>
  <c r="G1967" i="9"/>
  <c r="G1968" i="9"/>
  <c r="G1969" i="9"/>
  <c r="G1970" i="9"/>
  <c r="G1971" i="9"/>
  <c r="G1972" i="9"/>
  <c r="G1973" i="9"/>
  <c r="G1974" i="9"/>
  <c r="G1975" i="9"/>
  <c r="G1976" i="9"/>
  <c r="G1977" i="9"/>
  <c r="G1978" i="9"/>
  <c r="G1979" i="9"/>
  <c r="G1980" i="9"/>
  <c r="G1981" i="9"/>
  <c r="G1982" i="9"/>
  <c r="G1983" i="9"/>
  <c r="G1984" i="9"/>
  <c r="G1985" i="9"/>
  <c r="G1986" i="9"/>
  <c r="G1987" i="9"/>
  <c r="G1988" i="9"/>
  <c r="G1989" i="9"/>
  <c r="G1990" i="9"/>
  <c r="G1991" i="9"/>
  <c r="G1992" i="9"/>
  <c r="G1993" i="9"/>
  <c r="G1994" i="9"/>
  <c r="G1995" i="9"/>
  <c r="G1996" i="9"/>
  <c r="G1997" i="9"/>
  <c r="G1998" i="9"/>
  <c r="G1999" i="9"/>
  <c r="G2000" i="9"/>
  <c r="G2001" i="9"/>
  <c r="G2002" i="9"/>
  <c r="G2003" i="9"/>
  <c r="G2004" i="9"/>
  <c r="G2005" i="9"/>
  <c r="G2006" i="9"/>
  <c r="G2007" i="9"/>
  <c r="G2008" i="9"/>
  <c r="G2009" i="9"/>
  <c r="G2010" i="9"/>
  <c r="G2011" i="9"/>
  <c r="G2012" i="9"/>
  <c r="G2013" i="9"/>
  <c r="G2014" i="9"/>
  <c r="G2015" i="9"/>
  <c r="G2016" i="9"/>
  <c r="G2017" i="9"/>
  <c r="G2018" i="9"/>
  <c r="G2019" i="9"/>
  <c r="G2020" i="9"/>
  <c r="G2021" i="9"/>
  <c r="G2022" i="9"/>
  <c r="G2023" i="9"/>
  <c r="G2024" i="9"/>
  <c r="G2025" i="9"/>
  <c r="G2026" i="9"/>
  <c r="G2027" i="9"/>
  <c r="G2028" i="9"/>
  <c r="G2029" i="9"/>
  <c r="G2030" i="9"/>
  <c r="G2031" i="9"/>
  <c r="G2032" i="9"/>
  <c r="G2033" i="9"/>
  <c r="G2034" i="9"/>
  <c r="G2035" i="9"/>
  <c r="G2036" i="9"/>
  <c r="G2037" i="9"/>
  <c r="G2038" i="9"/>
  <c r="G2039" i="9"/>
  <c r="G2040" i="9"/>
  <c r="G2041" i="9"/>
  <c r="G2042" i="9"/>
  <c r="G2043" i="9"/>
  <c r="G2044" i="9"/>
  <c r="G2045" i="9"/>
  <c r="G2046" i="9"/>
  <c r="G2047" i="9"/>
  <c r="G2048" i="9"/>
  <c r="G2049" i="9"/>
  <c r="G2050" i="9"/>
  <c r="G2051" i="9"/>
  <c r="G2052" i="9"/>
  <c r="G2053" i="9"/>
  <c r="G2054" i="9"/>
  <c r="G2055" i="9"/>
  <c r="G2056" i="9"/>
  <c r="G2057" i="9"/>
  <c r="G2058" i="9"/>
  <c r="G2059" i="9"/>
  <c r="G2060" i="9"/>
  <c r="G2061" i="9"/>
  <c r="G2062" i="9"/>
  <c r="G2063" i="9"/>
  <c r="G2064" i="9"/>
  <c r="G2065" i="9"/>
  <c r="G2066" i="9"/>
  <c r="G2067" i="9"/>
  <c r="G2068" i="9"/>
  <c r="G2069" i="9"/>
  <c r="G2070" i="9"/>
  <c r="G2071" i="9"/>
  <c r="G2072" i="9"/>
  <c r="G2073" i="9"/>
  <c r="G2074" i="9"/>
  <c r="G2075" i="9"/>
  <c r="G2076" i="9"/>
  <c r="G2077" i="9"/>
  <c r="G2078" i="9"/>
  <c r="G2079" i="9"/>
  <c r="G2080" i="9"/>
  <c r="G2081" i="9"/>
  <c r="G2082" i="9"/>
  <c r="G2083" i="9"/>
  <c r="G2084" i="9"/>
  <c r="G2085" i="9"/>
  <c r="G2086" i="9"/>
  <c r="G2087" i="9"/>
  <c r="G2088" i="9"/>
  <c r="G2089" i="9"/>
  <c r="G2090" i="9"/>
  <c r="G2091" i="9"/>
  <c r="G2092" i="9"/>
  <c r="G2093" i="9"/>
  <c r="G2094" i="9"/>
  <c r="G2095" i="9"/>
  <c r="G2096" i="9"/>
  <c r="G2097" i="9"/>
  <c r="G2098" i="9"/>
  <c r="G2099" i="9"/>
  <c r="G2100" i="9"/>
  <c r="G2101" i="9"/>
  <c r="G2102" i="9"/>
  <c r="G2103" i="9"/>
  <c r="G2104" i="9"/>
  <c r="G2105" i="9"/>
  <c r="G2106" i="9"/>
  <c r="G2107" i="9"/>
  <c r="G2108" i="9"/>
  <c r="G2109" i="9"/>
  <c r="G2110" i="9"/>
  <c r="G2111" i="9"/>
  <c r="G2112" i="9"/>
  <c r="G2113" i="9"/>
  <c r="G2114" i="9"/>
  <c r="G2115" i="9"/>
  <c r="G2116" i="9"/>
  <c r="G2117" i="9"/>
  <c r="G2118" i="9"/>
  <c r="G2119" i="9"/>
  <c r="G2120" i="9"/>
  <c r="G2121" i="9"/>
  <c r="G2122" i="9"/>
  <c r="G2123" i="9"/>
  <c r="G2124" i="9"/>
  <c r="G2125" i="9"/>
  <c r="G2126" i="9"/>
  <c r="G2127" i="9"/>
  <c r="G2128" i="9"/>
  <c r="G2129" i="9"/>
  <c r="G2130" i="9"/>
  <c r="G2131" i="9"/>
  <c r="G2132" i="9"/>
  <c r="G2133" i="9"/>
  <c r="G2134" i="9"/>
  <c r="G2135" i="9"/>
  <c r="G2136" i="9"/>
  <c r="G2137" i="9"/>
  <c r="G2138" i="9"/>
  <c r="G2139" i="9"/>
  <c r="G2140" i="9"/>
  <c r="G2141" i="9"/>
  <c r="G2142" i="9"/>
  <c r="G2143" i="9"/>
  <c r="G2144" i="9"/>
  <c r="G2145" i="9"/>
  <c r="G2146" i="9"/>
  <c r="G2147" i="9"/>
  <c r="G2148" i="9"/>
  <c r="G2149" i="9"/>
  <c r="G2150" i="9"/>
  <c r="G2151" i="9"/>
  <c r="G2152" i="9"/>
  <c r="G2153" i="9"/>
  <c r="G2154" i="9"/>
  <c r="G2155" i="9"/>
  <c r="G2156" i="9"/>
  <c r="G2157" i="9"/>
  <c r="G2158" i="9"/>
  <c r="G2159" i="9"/>
  <c r="G2160" i="9"/>
  <c r="G2161" i="9"/>
  <c r="G2162" i="9"/>
  <c r="G2163" i="9"/>
  <c r="G2164" i="9"/>
  <c r="G2165" i="9"/>
  <c r="G2166" i="9"/>
  <c r="G2167" i="9"/>
  <c r="G2168" i="9"/>
  <c r="G2169" i="9"/>
  <c r="G2170" i="9"/>
  <c r="G2171" i="9"/>
  <c r="G2172" i="9"/>
  <c r="G2173" i="9"/>
  <c r="G2174" i="9"/>
  <c r="G2175" i="9"/>
  <c r="G2176" i="9"/>
  <c r="G2177" i="9"/>
  <c r="G2178" i="9"/>
  <c r="G2179" i="9"/>
  <c r="G2180" i="9"/>
  <c r="G2181" i="9"/>
  <c r="G2182" i="9"/>
  <c r="G2183" i="9"/>
  <c r="G2184" i="9"/>
  <c r="G2185" i="9"/>
  <c r="G2186" i="9"/>
  <c r="G2187" i="9"/>
  <c r="G2188" i="9"/>
  <c r="G2189" i="9"/>
  <c r="G2190" i="9"/>
  <c r="G2191" i="9"/>
  <c r="G2192" i="9"/>
  <c r="G2193" i="9"/>
  <c r="G2194" i="9"/>
  <c r="G2195" i="9"/>
  <c r="G2196" i="9"/>
  <c r="G2197" i="9"/>
  <c r="G2198" i="9"/>
  <c r="G2199" i="9"/>
  <c r="G2200" i="9"/>
  <c r="G2201" i="9"/>
  <c r="G2202" i="9"/>
  <c r="G2203" i="9"/>
  <c r="G2204" i="9"/>
  <c r="G2205" i="9"/>
  <c r="G2206" i="9"/>
  <c r="G2207" i="9"/>
  <c r="G2208" i="9"/>
  <c r="G2209" i="9"/>
  <c r="G2210" i="9"/>
  <c r="G2211" i="9"/>
  <c r="G2212" i="9"/>
  <c r="G2213" i="9"/>
  <c r="G2214" i="9"/>
  <c r="G2215" i="9"/>
  <c r="G2216" i="9"/>
  <c r="G2217" i="9"/>
  <c r="G2218" i="9"/>
  <c r="G2219" i="9"/>
  <c r="G2220" i="9"/>
  <c r="G2221" i="9"/>
  <c r="G2222" i="9"/>
  <c r="G2223" i="9"/>
  <c r="G2224" i="9"/>
  <c r="G2225" i="9"/>
  <c r="G2226" i="9"/>
  <c r="G2227" i="9"/>
  <c r="G2228" i="9"/>
  <c r="G2229" i="9"/>
  <c r="G2230" i="9"/>
  <c r="G2231" i="9"/>
  <c r="G2232" i="9"/>
  <c r="G2233" i="9"/>
  <c r="G2234" i="9"/>
  <c r="G2235" i="9"/>
  <c r="G2236" i="9"/>
  <c r="G2237" i="9"/>
  <c r="G2238" i="9"/>
  <c r="G2239" i="9"/>
  <c r="G2240" i="9"/>
  <c r="G2241" i="9"/>
  <c r="G2242" i="9"/>
  <c r="G2243" i="9"/>
  <c r="G2244" i="9"/>
  <c r="G2245" i="9"/>
  <c r="G2246" i="9"/>
  <c r="G2247" i="9"/>
  <c r="G2248" i="9"/>
  <c r="G2249" i="9"/>
  <c r="G2250" i="9"/>
  <c r="G2251" i="9"/>
  <c r="G2252" i="9"/>
  <c r="G2253" i="9"/>
  <c r="G2254" i="9"/>
  <c r="G2255" i="9"/>
  <c r="G2256" i="9"/>
  <c r="G2257" i="9"/>
  <c r="G2258" i="9"/>
  <c r="G2259" i="9"/>
  <c r="G2260" i="9"/>
  <c r="G2261" i="9"/>
  <c r="G2262" i="9"/>
  <c r="G2263" i="9"/>
  <c r="G2264" i="9"/>
  <c r="G2265" i="9"/>
  <c r="G2266" i="9"/>
  <c r="G2267" i="9"/>
  <c r="G2268" i="9"/>
  <c r="G2269" i="9"/>
  <c r="G2270" i="9"/>
  <c r="G2271" i="9"/>
  <c r="G2272" i="9"/>
  <c r="G2273" i="9"/>
  <c r="G2274" i="9"/>
  <c r="G2275" i="9"/>
  <c r="G2276" i="9"/>
  <c r="G2277" i="9"/>
  <c r="G2278" i="9"/>
  <c r="G2279" i="9"/>
  <c r="G2280" i="9"/>
  <c r="G2281" i="9"/>
  <c r="G2282" i="9"/>
  <c r="G2283" i="9"/>
  <c r="G2284" i="9"/>
  <c r="G2285" i="9"/>
  <c r="G2286" i="9"/>
  <c r="G2287" i="9"/>
  <c r="G2288" i="9"/>
  <c r="G2289" i="9"/>
  <c r="G2290" i="9"/>
  <c r="G2291" i="9"/>
  <c r="G2292" i="9"/>
  <c r="G2293" i="9"/>
  <c r="G2294" i="9"/>
  <c r="G2295" i="9"/>
  <c r="G2296" i="9"/>
  <c r="G2297" i="9"/>
  <c r="G2298" i="9"/>
  <c r="G2299" i="9"/>
  <c r="G2300" i="9"/>
  <c r="G2301" i="9"/>
  <c r="G2302" i="9"/>
  <c r="G2303" i="9"/>
  <c r="G2304" i="9"/>
  <c r="G2305" i="9"/>
  <c r="G2306" i="9"/>
  <c r="G2307" i="9"/>
  <c r="G2308" i="9"/>
  <c r="G2309" i="9"/>
  <c r="G2310" i="9"/>
  <c r="G2311" i="9"/>
  <c r="G2312" i="9"/>
  <c r="G2313" i="9"/>
  <c r="G2314" i="9"/>
  <c r="G2315" i="9"/>
  <c r="G2316" i="9"/>
  <c r="G2317" i="9"/>
  <c r="G2318" i="9"/>
  <c r="G2319" i="9"/>
  <c r="G2320" i="9"/>
  <c r="G2321" i="9"/>
  <c r="G2322" i="9"/>
  <c r="G2323" i="9"/>
  <c r="G2324" i="9"/>
  <c r="G2325" i="9"/>
  <c r="G2326" i="9"/>
  <c r="G2327" i="9"/>
  <c r="G2328" i="9"/>
  <c r="G2329" i="9"/>
  <c r="G2330" i="9"/>
  <c r="G2331" i="9"/>
  <c r="G2332" i="9"/>
  <c r="G2333" i="9"/>
  <c r="G2334" i="9"/>
  <c r="G2335" i="9"/>
  <c r="G2336" i="9"/>
  <c r="G2337" i="9"/>
  <c r="G2338" i="9"/>
  <c r="G2339" i="9"/>
  <c r="G2340" i="9"/>
  <c r="G2341" i="9"/>
  <c r="G2342" i="9"/>
  <c r="G2343" i="9"/>
  <c r="G2344" i="9"/>
  <c r="G2345" i="9"/>
  <c r="G2346" i="9"/>
  <c r="G2347" i="9"/>
  <c r="G2348" i="9"/>
  <c r="G2349" i="9"/>
  <c r="G2350" i="9"/>
  <c r="G2351" i="9"/>
  <c r="G2352" i="9"/>
  <c r="G2353" i="9"/>
  <c r="G2354" i="9"/>
  <c r="G2355" i="9"/>
  <c r="G2356" i="9"/>
  <c r="G2357" i="9"/>
  <c r="G2358" i="9"/>
  <c r="G2359" i="9"/>
  <c r="G2360" i="9"/>
  <c r="G2361" i="9"/>
  <c r="G2362" i="9"/>
  <c r="G2363" i="9"/>
  <c r="G2364" i="9"/>
  <c r="G2365" i="9"/>
  <c r="G2366" i="9"/>
  <c r="G2367" i="9"/>
  <c r="G2368" i="9"/>
  <c r="G2369" i="9"/>
  <c r="G2370" i="9"/>
  <c r="G2371" i="9"/>
  <c r="G2372" i="9"/>
  <c r="G2373" i="9"/>
  <c r="G2374" i="9"/>
  <c r="G2375" i="9"/>
  <c r="G2376" i="9"/>
  <c r="G2377" i="9"/>
  <c r="G2378" i="9"/>
  <c r="G2379" i="9"/>
  <c r="G2380" i="9"/>
  <c r="G2381" i="9"/>
  <c r="G2382" i="9"/>
  <c r="G2383" i="9"/>
  <c r="G2384" i="9"/>
  <c r="G2385" i="9"/>
  <c r="G2386" i="9"/>
  <c r="G2387" i="9"/>
  <c r="G2388" i="9"/>
  <c r="G2389" i="9"/>
  <c r="G2390" i="9"/>
  <c r="G2391" i="9"/>
  <c r="G2392" i="9"/>
  <c r="G2393" i="9"/>
  <c r="G2394" i="9"/>
  <c r="G2395" i="9"/>
  <c r="G2396" i="9"/>
  <c r="G2397" i="9"/>
  <c r="G2398" i="9"/>
  <c r="G2399" i="9"/>
  <c r="G2400" i="9"/>
  <c r="G2401" i="9"/>
  <c r="G2402" i="9"/>
  <c r="G2403" i="9"/>
  <c r="G2404" i="9"/>
  <c r="G2405" i="9"/>
  <c r="G2406" i="9"/>
  <c r="G2407" i="9"/>
  <c r="G2408" i="9"/>
  <c r="G2409" i="9"/>
  <c r="G2410" i="9"/>
  <c r="G2411" i="9"/>
  <c r="G2412" i="9"/>
  <c r="G2413" i="9"/>
  <c r="G2414" i="9"/>
  <c r="G2415" i="9"/>
  <c r="G2416" i="9"/>
  <c r="G2417" i="9"/>
  <c r="G2418" i="9"/>
  <c r="G2419" i="9"/>
  <c r="G2420" i="9"/>
  <c r="G2421" i="9"/>
  <c r="G2422" i="9"/>
  <c r="G2423" i="9"/>
  <c r="G2424" i="9"/>
  <c r="G2425" i="9"/>
  <c r="G2426" i="9"/>
  <c r="G2427" i="9"/>
  <c r="G2428" i="9"/>
  <c r="G2429" i="9"/>
  <c r="G2430" i="9"/>
  <c r="G2431" i="9"/>
  <c r="G2432" i="9"/>
  <c r="G2433" i="9"/>
  <c r="G2434" i="9"/>
  <c r="G2435" i="9"/>
  <c r="G2436" i="9"/>
  <c r="G2437" i="9"/>
  <c r="G2438" i="9"/>
  <c r="G2439" i="9"/>
  <c r="G2440" i="9"/>
  <c r="G2441" i="9"/>
  <c r="G2442" i="9"/>
  <c r="G2443" i="9"/>
  <c r="G2444" i="9"/>
  <c r="G2445" i="9"/>
  <c r="G2446" i="9"/>
  <c r="G2447" i="9"/>
  <c r="G2448" i="9"/>
  <c r="G2449" i="9"/>
  <c r="G2450" i="9"/>
  <c r="G2451" i="9"/>
  <c r="G2452" i="9"/>
  <c r="G2453" i="9"/>
  <c r="G2454" i="9"/>
  <c r="G2455" i="9"/>
  <c r="G2456" i="9"/>
  <c r="G2457" i="9"/>
  <c r="G2458" i="9"/>
  <c r="G2459" i="9"/>
  <c r="G2460" i="9"/>
  <c r="G2461" i="9"/>
  <c r="G2462" i="9"/>
  <c r="G2463" i="9"/>
  <c r="G2464" i="9"/>
  <c r="G2465" i="9"/>
  <c r="G2466" i="9"/>
  <c r="G2467" i="9"/>
  <c r="G2468" i="9"/>
  <c r="G2469" i="9"/>
  <c r="G2470" i="9"/>
  <c r="G2471" i="9"/>
  <c r="G2472" i="9"/>
  <c r="G2473" i="9"/>
  <c r="G2474" i="9"/>
  <c r="G2475" i="9"/>
  <c r="G2476" i="9"/>
  <c r="G2477" i="9"/>
  <c r="G2478" i="9"/>
  <c r="G2479" i="9"/>
  <c r="G2480" i="9"/>
  <c r="G2481" i="9"/>
  <c r="G2482" i="9"/>
  <c r="G2483" i="9"/>
  <c r="G2484" i="9"/>
  <c r="G2485" i="9"/>
  <c r="G2486" i="9"/>
  <c r="G2487" i="9"/>
  <c r="G2488" i="9"/>
  <c r="G2489" i="9"/>
  <c r="G2490" i="9"/>
  <c r="G2491" i="9"/>
  <c r="G2492" i="9"/>
  <c r="G2493" i="9"/>
  <c r="G2494" i="9"/>
  <c r="G2495" i="9"/>
  <c r="G2496" i="9"/>
  <c r="G2497" i="9"/>
  <c r="G2498" i="9"/>
  <c r="G2499" i="9"/>
  <c r="G2500" i="9"/>
  <c r="G2501" i="9"/>
  <c r="G2502" i="9"/>
  <c r="G2503" i="9"/>
  <c r="G2504" i="9"/>
  <c r="G2505" i="9"/>
  <c r="G2506" i="9"/>
  <c r="G2507" i="9"/>
  <c r="G2508" i="9"/>
  <c r="G2509" i="9"/>
  <c r="G2510" i="9"/>
  <c r="G2511" i="9"/>
  <c r="G2512" i="9"/>
  <c r="G2513" i="9"/>
  <c r="G2514" i="9"/>
  <c r="G2515" i="9"/>
  <c r="G2516" i="9"/>
  <c r="G2517" i="9"/>
  <c r="G2518" i="9"/>
  <c r="G2519" i="9"/>
  <c r="G2520" i="9"/>
  <c r="G2521" i="9"/>
  <c r="G2522" i="9"/>
  <c r="G2523" i="9"/>
  <c r="G2524" i="9"/>
  <c r="G2525" i="9"/>
  <c r="G2526" i="9"/>
  <c r="G2527" i="9"/>
  <c r="G2528" i="9"/>
  <c r="G2529" i="9"/>
  <c r="G2530" i="9"/>
  <c r="G2531" i="9"/>
  <c r="G2532" i="9"/>
  <c r="G2533" i="9"/>
  <c r="G2534" i="9"/>
  <c r="G2535" i="9"/>
  <c r="G2536" i="9"/>
  <c r="G2537" i="9"/>
  <c r="G2538" i="9"/>
  <c r="G2539" i="9"/>
  <c r="G2540" i="9"/>
  <c r="G2541" i="9"/>
  <c r="G2542" i="9"/>
  <c r="G2543" i="9"/>
  <c r="G2544" i="9"/>
  <c r="G2545" i="9"/>
  <c r="G2546" i="9"/>
  <c r="G2547" i="9"/>
  <c r="G2548" i="9"/>
  <c r="G2549" i="9"/>
  <c r="G2550" i="9"/>
  <c r="G2551" i="9"/>
  <c r="G2552" i="9"/>
  <c r="G2553" i="9"/>
  <c r="G2554" i="9"/>
  <c r="G2555" i="9"/>
  <c r="G2556" i="9"/>
  <c r="G2557" i="9"/>
  <c r="G2558" i="9"/>
  <c r="G2559" i="9"/>
  <c r="G2560" i="9"/>
  <c r="G2561" i="9"/>
  <c r="G2562" i="9"/>
  <c r="G2563" i="9"/>
  <c r="G2564" i="9"/>
  <c r="G2565" i="9"/>
  <c r="G2566" i="9"/>
  <c r="G2567" i="9"/>
  <c r="G2568" i="9"/>
  <c r="G2569" i="9"/>
  <c r="G2570" i="9"/>
  <c r="G2571" i="9"/>
  <c r="G2572" i="9"/>
  <c r="G2573" i="9"/>
  <c r="G2574" i="9"/>
  <c r="G2575" i="9"/>
  <c r="G2576" i="9"/>
  <c r="G2577" i="9"/>
  <c r="G2578" i="9"/>
  <c r="G2579" i="9"/>
  <c r="G2580" i="9"/>
  <c r="G2581" i="9"/>
  <c r="G2582" i="9"/>
  <c r="G2583" i="9"/>
  <c r="G2584" i="9"/>
  <c r="G2585" i="9"/>
  <c r="G2586" i="9"/>
  <c r="G2587" i="9"/>
  <c r="G2588" i="9"/>
  <c r="G2589" i="9"/>
  <c r="G2590" i="9"/>
  <c r="G2591" i="9"/>
  <c r="G2592" i="9"/>
  <c r="G2593" i="9"/>
  <c r="G2594" i="9"/>
  <c r="G2595" i="9"/>
  <c r="G2596" i="9"/>
  <c r="G2597" i="9"/>
  <c r="G2598" i="9"/>
  <c r="G2599" i="9"/>
  <c r="G2600" i="9"/>
  <c r="G2601" i="9"/>
  <c r="G2602" i="9"/>
  <c r="G2603" i="9"/>
  <c r="G2604" i="9"/>
  <c r="G2605" i="9"/>
  <c r="G2606" i="9"/>
  <c r="G2607" i="9"/>
  <c r="G2608" i="9"/>
  <c r="G2609" i="9"/>
  <c r="G2610" i="9"/>
  <c r="G2611" i="9"/>
  <c r="G2612" i="9"/>
  <c r="G2613" i="9"/>
  <c r="G2614" i="9"/>
  <c r="G2615" i="9"/>
  <c r="G2616" i="9"/>
  <c r="G2617" i="9"/>
  <c r="G2618" i="9"/>
  <c r="G2619" i="9"/>
  <c r="G2620" i="9"/>
  <c r="G2621" i="9"/>
  <c r="G2622" i="9"/>
  <c r="G2623" i="9"/>
  <c r="G2624" i="9"/>
  <c r="G2625" i="9"/>
  <c r="G2626" i="9"/>
  <c r="G2627" i="9"/>
  <c r="G2628" i="9"/>
  <c r="G2629" i="9"/>
  <c r="G2630" i="9"/>
  <c r="G2631" i="9"/>
  <c r="G2632" i="9"/>
  <c r="G2633" i="9"/>
  <c r="G2634" i="9"/>
  <c r="G2635" i="9"/>
  <c r="G2636" i="9"/>
  <c r="G2637" i="9"/>
  <c r="G2638" i="9"/>
  <c r="G2639" i="9"/>
  <c r="G2640" i="9"/>
  <c r="G2641" i="9"/>
  <c r="G2642" i="9"/>
  <c r="G2643" i="9"/>
  <c r="G2644" i="9"/>
  <c r="G2645" i="9"/>
  <c r="G2646" i="9"/>
  <c r="G2647" i="9"/>
  <c r="G2648" i="9"/>
  <c r="G2649" i="9"/>
  <c r="G2650" i="9"/>
  <c r="G2651" i="9"/>
  <c r="G2652" i="9"/>
  <c r="G2653" i="9"/>
  <c r="G2654" i="9"/>
  <c r="G2655" i="9"/>
  <c r="G2656" i="9"/>
  <c r="G2657" i="9"/>
  <c r="G2658" i="9"/>
  <c r="G2659" i="9"/>
  <c r="G2660" i="9"/>
  <c r="G2661" i="9"/>
  <c r="G2662" i="9"/>
  <c r="G2663" i="9"/>
  <c r="G2664" i="9"/>
  <c r="G2665" i="9"/>
  <c r="G2666" i="9"/>
  <c r="G2667" i="9"/>
  <c r="G2668" i="9"/>
  <c r="G2669" i="9"/>
  <c r="G2670" i="9"/>
  <c r="G2671" i="9"/>
  <c r="G2672" i="9"/>
  <c r="G2673" i="9"/>
  <c r="G2674" i="9"/>
  <c r="G2675" i="9"/>
  <c r="G2676" i="9"/>
  <c r="G2677" i="9"/>
  <c r="G2678" i="9"/>
  <c r="G2679" i="9"/>
  <c r="G2680" i="9"/>
  <c r="G2681" i="9"/>
  <c r="G2682" i="9"/>
  <c r="G2683" i="9"/>
  <c r="G2684" i="9"/>
  <c r="G2685" i="9"/>
  <c r="G2686" i="9"/>
  <c r="G2687" i="9"/>
  <c r="G2688" i="9"/>
  <c r="G2689" i="9"/>
  <c r="G2690" i="9"/>
  <c r="G2691" i="9"/>
  <c r="G2692" i="9"/>
  <c r="G2693" i="9"/>
  <c r="G2694" i="9"/>
  <c r="G2695" i="9"/>
  <c r="G2696" i="9"/>
  <c r="G2697" i="9"/>
  <c r="G2698" i="9"/>
  <c r="G2699" i="9"/>
  <c r="G2700" i="9"/>
  <c r="G2701" i="9"/>
  <c r="G2702" i="9"/>
  <c r="G2703" i="9"/>
  <c r="G2704" i="9"/>
  <c r="G2705" i="9"/>
  <c r="G2706" i="9"/>
  <c r="G2707" i="9"/>
  <c r="G2708" i="9"/>
  <c r="G2709" i="9"/>
  <c r="G2710" i="9"/>
  <c r="G2711" i="9"/>
  <c r="G2712" i="9"/>
  <c r="G2713" i="9"/>
  <c r="G2714" i="9"/>
  <c r="G2715" i="9"/>
  <c r="G2716" i="9"/>
  <c r="G2717" i="9"/>
  <c r="G2718" i="9"/>
  <c r="G2719" i="9"/>
  <c r="G2720" i="9"/>
  <c r="G2721" i="9"/>
  <c r="G2722" i="9"/>
  <c r="G2723" i="9"/>
  <c r="G2724" i="9"/>
  <c r="G2725" i="9"/>
  <c r="G2726" i="9"/>
  <c r="G2727" i="9"/>
  <c r="G2728" i="9"/>
  <c r="G2729" i="9"/>
  <c r="G2730" i="9"/>
  <c r="G2731" i="9"/>
  <c r="G2732" i="9"/>
  <c r="G2733" i="9"/>
  <c r="G2734" i="9"/>
  <c r="G2735" i="9"/>
  <c r="G2736" i="9"/>
  <c r="G2737" i="9"/>
  <c r="G2738" i="9"/>
  <c r="G2739" i="9"/>
  <c r="G2740" i="9"/>
  <c r="G2741" i="9"/>
  <c r="G2742" i="9"/>
  <c r="G2743" i="9"/>
  <c r="G2744" i="9"/>
  <c r="G2745" i="9"/>
  <c r="G2746" i="9"/>
  <c r="G2747" i="9"/>
  <c r="G2748" i="9"/>
  <c r="G2749" i="9"/>
  <c r="G2750" i="9"/>
  <c r="G2751" i="9"/>
  <c r="G2752" i="9"/>
  <c r="G2753" i="9"/>
  <c r="G2754" i="9"/>
  <c r="G2755" i="9"/>
  <c r="G2756" i="9"/>
  <c r="G2757" i="9"/>
  <c r="G2758" i="9"/>
  <c r="G2759" i="9"/>
  <c r="G2760" i="9"/>
  <c r="G2761" i="9"/>
  <c r="G2762" i="9"/>
  <c r="G2763" i="9"/>
  <c r="G2764" i="9"/>
  <c r="G2765" i="9"/>
  <c r="G2766" i="9"/>
  <c r="G2767" i="9"/>
  <c r="G2768" i="9"/>
  <c r="G2769" i="9"/>
  <c r="G2770" i="9"/>
  <c r="G2771" i="9"/>
  <c r="G2772" i="9"/>
  <c r="G2773" i="9"/>
  <c r="G2774" i="9"/>
  <c r="G2775" i="9"/>
  <c r="G2776" i="9"/>
  <c r="G2777" i="9"/>
  <c r="G2778" i="9"/>
  <c r="G2779" i="9"/>
  <c r="G2780" i="9"/>
  <c r="G2781" i="9"/>
  <c r="G2782" i="9"/>
  <c r="G2783" i="9"/>
  <c r="G2784" i="9"/>
  <c r="G2785" i="9"/>
  <c r="G2786" i="9"/>
  <c r="G2787" i="9"/>
  <c r="G2788" i="9"/>
  <c r="G2789" i="9"/>
  <c r="G2790" i="9"/>
  <c r="G2791" i="9"/>
  <c r="G2792" i="9"/>
  <c r="G2793" i="9"/>
  <c r="G2794" i="9"/>
  <c r="G2795" i="9"/>
  <c r="G2796" i="9"/>
  <c r="G2797" i="9"/>
  <c r="G2798" i="9"/>
  <c r="G2799" i="9"/>
  <c r="G2800" i="9"/>
  <c r="G2801" i="9"/>
  <c r="G2802" i="9"/>
  <c r="G2803" i="9"/>
  <c r="G2804" i="9"/>
  <c r="G2805" i="9"/>
  <c r="G2806" i="9"/>
  <c r="G2807" i="9"/>
  <c r="G2808" i="9"/>
  <c r="G2809" i="9"/>
  <c r="G2810" i="9"/>
  <c r="G2811" i="9"/>
  <c r="G2812" i="9"/>
  <c r="G2813" i="9"/>
  <c r="G2814" i="9"/>
  <c r="G2815" i="9"/>
  <c r="G2816" i="9"/>
  <c r="G2817" i="9"/>
  <c r="G2818" i="9"/>
  <c r="G2819" i="9"/>
  <c r="G2820" i="9"/>
  <c r="G2821" i="9"/>
  <c r="G2822" i="9"/>
  <c r="G2823" i="9"/>
  <c r="G2824" i="9"/>
  <c r="G2825" i="9"/>
  <c r="G2826" i="9"/>
  <c r="G2827" i="9"/>
  <c r="G2828" i="9"/>
  <c r="G2829" i="9"/>
  <c r="G2830" i="9"/>
  <c r="G2831" i="9"/>
  <c r="G2832" i="9"/>
  <c r="G2833" i="9"/>
  <c r="G2834" i="9"/>
  <c r="G2835" i="9"/>
  <c r="G2836" i="9"/>
  <c r="G2837" i="9"/>
  <c r="G2838" i="9"/>
  <c r="G2839" i="9"/>
  <c r="G2840" i="9"/>
  <c r="G2841" i="9"/>
  <c r="G2842" i="9"/>
  <c r="G2843" i="9"/>
  <c r="G2844" i="9"/>
  <c r="G2845" i="9"/>
  <c r="G2846" i="9"/>
  <c r="G2847" i="9"/>
  <c r="G2848" i="9"/>
  <c r="G2849" i="9"/>
  <c r="G2850" i="9"/>
  <c r="G2851" i="9"/>
  <c r="G2852" i="9"/>
  <c r="G2853" i="9"/>
  <c r="G2854" i="9"/>
  <c r="G2855" i="9"/>
  <c r="G2856" i="9"/>
  <c r="G2857" i="9"/>
  <c r="G2858" i="9"/>
  <c r="G2859" i="9"/>
  <c r="G2860" i="9"/>
  <c r="G2861" i="9"/>
  <c r="G2862" i="9"/>
  <c r="G2863" i="9"/>
  <c r="G2864" i="9"/>
  <c r="G2865" i="9"/>
  <c r="G2866" i="9"/>
  <c r="G2867" i="9"/>
  <c r="G2868" i="9"/>
  <c r="G2869" i="9"/>
  <c r="G2870" i="9"/>
  <c r="G2871" i="9"/>
  <c r="G2872" i="9"/>
  <c r="G2873" i="9"/>
  <c r="G2874" i="9"/>
  <c r="G2875" i="9"/>
  <c r="G2876" i="9"/>
  <c r="G2877" i="9"/>
  <c r="G2878" i="9"/>
  <c r="G2879" i="9"/>
  <c r="G2880" i="9"/>
  <c r="G2881" i="9"/>
  <c r="G2882" i="9"/>
  <c r="G2883" i="9"/>
  <c r="G2884" i="9"/>
  <c r="G2885" i="9"/>
  <c r="G2886" i="9"/>
  <c r="G2887" i="9"/>
  <c r="G2888" i="9"/>
  <c r="G2889" i="9"/>
  <c r="G2890" i="9"/>
  <c r="G2891" i="9"/>
  <c r="G2892" i="9"/>
  <c r="G2893" i="9"/>
  <c r="G2894" i="9"/>
  <c r="G2895" i="9"/>
  <c r="G2896" i="9"/>
  <c r="G2897" i="9"/>
  <c r="G2898" i="9"/>
  <c r="G2899" i="9"/>
  <c r="G2900" i="9"/>
  <c r="G2901" i="9"/>
  <c r="G2902" i="9"/>
  <c r="G2903" i="9"/>
  <c r="G2904" i="9"/>
  <c r="G2905" i="9"/>
  <c r="G2906" i="9"/>
  <c r="G2907" i="9"/>
  <c r="G2908" i="9"/>
  <c r="G2909" i="9"/>
  <c r="G2910" i="9"/>
  <c r="G2911" i="9"/>
  <c r="G2912" i="9"/>
  <c r="G2913" i="9"/>
  <c r="G2914" i="9"/>
  <c r="G2915" i="9"/>
  <c r="G2916" i="9"/>
  <c r="G2917" i="9"/>
  <c r="G2918" i="9"/>
  <c r="G2919" i="9"/>
  <c r="G2920" i="9"/>
  <c r="G2921" i="9"/>
  <c r="G2922" i="9"/>
  <c r="G2923" i="9"/>
  <c r="G2924" i="9"/>
  <c r="G2925" i="9"/>
  <c r="G2926" i="9"/>
  <c r="G2927" i="9"/>
  <c r="G2928" i="9"/>
  <c r="G2929" i="9"/>
  <c r="G2930" i="9"/>
  <c r="G2931" i="9"/>
  <c r="G2932" i="9"/>
  <c r="G2933" i="9"/>
  <c r="G2934" i="9"/>
  <c r="G2935" i="9"/>
  <c r="G2936" i="9"/>
  <c r="G2937" i="9"/>
  <c r="G2938" i="9"/>
  <c r="G2939" i="9"/>
  <c r="G2940" i="9"/>
  <c r="G2941" i="9"/>
  <c r="G2942" i="9"/>
  <c r="G2943" i="9"/>
  <c r="G2944" i="9"/>
  <c r="G2945" i="9"/>
  <c r="G2946" i="9"/>
  <c r="G2947" i="9"/>
  <c r="G2948" i="9"/>
  <c r="G2949" i="9"/>
  <c r="G2950" i="9"/>
  <c r="G2951" i="9"/>
  <c r="G2952" i="9"/>
  <c r="G2953" i="9"/>
  <c r="G2954" i="9"/>
  <c r="G2955" i="9"/>
  <c r="G2956" i="9"/>
  <c r="G2957" i="9"/>
  <c r="G2958" i="9"/>
  <c r="G2959" i="9"/>
  <c r="G2960" i="9"/>
  <c r="G2961" i="9"/>
  <c r="G2962" i="9"/>
  <c r="G2963" i="9"/>
  <c r="G2964" i="9"/>
  <c r="G2965" i="9"/>
  <c r="G2966" i="9"/>
  <c r="G2967" i="9"/>
  <c r="G2968" i="9"/>
  <c r="G2969" i="9"/>
  <c r="G2970" i="9"/>
  <c r="G2971" i="9"/>
  <c r="G2972" i="9"/>
  <c r="G2973" i="9"/>
  <c r="G2974" i="9"/>
  <c r="G2975" i="9"/>
  <c r="G2976" i="9"/>
  <c r="G2977" i="9"/>
  <c r="G2978" i="9"/>
  <c r="G2979" i="9"/>
  <c r="G2980" i="9"/>
  <c r="G2981" i="9"/>
  <c r="G2982" i="9"/>
  <c r="G2983" i="9"/>
  <c r="G2984" i="9"/>
  <c r="G2985" i="9"/>
  <c r="G2986" i="9"/>
  <c r="G2987" i="9"/>
  <c r="G2988" i="9"/>
  <c r="G2989" i="9"/>
  <c r="G2990" i="9"/>
  <c r="G2991" i="9"/>
  <c r="G2992" i="9"/>
  <c r="G2993" i="9"/>
  <c r="G2994" i="9"/>
  <c r="G2995" i="9"/>
  <c r="G2996" i="9"/>
  <c r="G2997" i="9"/>
  <c r="G2998" i="9"/>
  <c r="G2999" i="9"/>
  <c r="G3000" i="9"/>
  <c r="G3001" i="9"/>
  <c r="G3002" i="9"/>
  <c r="G3003" i="9"/>
  <c r="G3004" i="9"/>
  <c r="G3005" i="9"/>
  <c r="G3006" i="9"/>
  <c r="G3007" i="9"/>
  <c r="G3008" i="9"/>
  <c r="G3009" i="9"/>
  <c r="G3010" i="9"/>
  <c r="G3011" i="9"/>
  <c r="G3012" i="9"/>
  <c r="G3013" i="9"/>
  <c r="G3014" i="9"/>
  <c r="G3015" i="9"/>
  <c r="G3016" i="9"/>
  <c r="G3017" i="9"/>
  <c r="G3018" i="9"/>
  <c r="G3019" i="9"/>
  <c r="G3020" i="9"/>
  <c r="G3021" i="9"/>
  <c r="G3022" i="9"/>
  <c r="G3023" i="9"/>
  <c r="G3024" i="9"/>
  <c r="G3025" i="9"/>
  <c r="G3026" i="9"/>
  <c r="G3027" i="9"/>
  <c r="G3028" i="9"/>
  <c r="G3029" i="9"/>
  <c r="G3030" i="9"/>
  <c r="G3031" i="9"/>
  <c r="G3032" i="9"/>
  <c r="G3033" i="9"/>
  <c r="G3034" i="9"/>
  <c r="G3035" i="9"/>
  <c r="G3036" i="9"/>
  <c r="G3037" i="9"/>
  <c r="G3038" i="9"/>
  <c r="G3039" i="9"/>
  <c r="G3040" i="9"/>
  <c r="G3041" i="9"/>
  <c r="G3042" i="9"/>
  <c r="G3043" i="9"/>
  <c r="G3044" i="9"/>
  <c r="G3045" i="9"/>
  <c r="G3046" i="9"/>
  <c r="G3047" i="9"/>
  <c r="G3048" i="9"/>
  <c r="G3049" i="9"/>
  <c r="G3050" i="9"/>
  <c r="G3051" i="9"/>
  <c r="G3052" i="9"/>
  <c r="G3053" i="9"/>
  <c r="G3054" i="9"/>
  <c r="G3055" i="9"/>
  <c r="G3056" i="9"/>
  <c r="G3057" i="9"/>
  <c r="G3058" i="9"/>
  <c r="G3059" i="9"/>
  <c r="G3060" i="9"/>
  <c r="G3061" i="9"/>
  <c r="G3062" i="9"/>
  <c r="G3063" i="9"/>
  <c r="G3064" i="9"/>
  <c r="G3065" i="9"/>
  <c r="G3066" i="9"/>
  <c r="G3067" i="9"/>
  <c r="G3068" i="9"/>
  <c r="G3069" i="9"/>
  <c r="G3070" i="9"/>
  <c r="G3071" i="9"/>
  <c r="G3072" i="9"/>
  <c r="G3073" i="9"/>
  <c r="G3074" i="9"/>
  <c r="G3075" i="9"/>
  <c r="G3076" i="9"/>
  <c r="G3077" i="9"/>
  <c r="G3078" i="9"/>
  <c r="G3079" i="9"/>
  <c r="G3080" i="9"/>
  <c r="G3081" i="9"/>
  <c r="G3082" i="9"/>
  <c r="G3083" i="9"/>
  <c r="G3084" i="9"/>
  <c r="G3085" i="9"/>
  <c r="G3086" i="9"/>
  <c r="G3087" i="9"/>
  <c r="G3088" i="9"/>
  <c r="G3089" i="9"/>
  <c r="G3090" i="9"/>
  <c r="G3091" i="9"/>
  <c r="G3092" i="9"/>
  <c r="G3093" i="9"/>
  <c r="G3094" i="9"/>
  <c r="G3095" i="9"/>
  <c r="G3096" i="9"/>
  <c r="G3097" i="9"/>
  <c r="G3098" i="9"/>
  <c r="G3099" i="9"/>
  <c r="G3100" i="9"/>
  <c r="G3101" i="9"/>
  <c r="G3102" i="9"/>
  <c r="G3103" i="9"/>
  <c r="G3104" i="9"/>
  <c r="G3105" i="9"/>
  <c r="G3106" i="9"/>
  <c r="G3107" i="9"/>
  <c r="G3108" i="9"/>
  <c r="G3109" i="9"/>
  <c r="G3110" i="9"/>
  <c r="G3111" i="9"/>
  <c r="G3112" i="9"/>
  <c r="G3113" i="9"/>
  <c r="G3114" i="9"/>
  <c r="G3115" i="9"/>
  <c r="G3116" i="9"/>
  <c r="G3117" i="9"/>
  <c r="G3118" i="9"/>
  <c r="G3119" i="9"/>
  <c r="G3120" i="9"/>
  <c r="G3121" i="9"/>
  <c r="G3122" i="9"/>
  <c r="G3123" i="9"/>
  <c r="G3124" i="9"/>
  <c r="G3125" i="9"/>
  <c r="G3126" i="9"/>
  <c r="G3127" i="9"/>
  <c r="G3128" i="9"/>
  <c r="G3129" i="9"/>
  <c r="G3130" i="9"/>
  <c r="G3131" i="9"/>
  <c r="G3132" i="9"/>
  <c r="G3133" i="9"/>
  <c r="G3134" i="9"/>
  <c r="G3135" i="9"/>
  <c r="G3136" i="9"/>
  <c r="G3137" i="9"/>
  <c r="G3138" i="9"/>
  <c r="G3139" i="9"/>
  <c r="G3140" i="9"/>
  <c r="G3141" i="9"/>
  <c r="G3142" i="9"/>
  <c r="G3143" i="9"/>
  <c r="G3144" i="9"/>
  <c r="G3145" i="9"/>
  <c r="G3146" i="9"/>
  <c r="G3147" i="9"/>
  <c r="G3148" i="9"/>
  <c r="G3149" i="9"/>
  <c r="G3150" i="9"/>
  <c r="G3151" i="9"/>
  <c r="G3152" i="9"/>
  <c r="G3153" i="9"/>
  <c r="G3154" i="9"/>
  <c r="G3155" i="9"/>
  <c r="G3156" i="9"/>
  <c r="G3157" i="9"/>
  <c r="G3158" i="9"/>
  <c r="G3159" i="9"/>
  <c r="G3160" i="9"/>
  <c r="G3161" i="9"/>
  <c r="G3162" i="9"/>
  <c r="G3163" i="9"/>
  <c r="G3164" i="9"/>
  <c r="G3165" i="9"/>
  <c r="G3166" i="9"/>
  <c r="G3167" i="9"/>
  <c r="G3168" i="9"/>
  <c r="G3169" i="9"/>
  <c r="G3170" i="9"/>
  <c r="G3171" i="9"/>
  <c r="G3172" i="9"/>
  <c r="G3173" i="9"/>
  <c r="G3174" i="9"/>
  <c r="G3175" i="9"/>
  <c r="G3176" i="9"/>
  <c r="G3177" i="9"/>
  <c r="G3178" i="9"/>
  <c r="G3179" i="9"/>
  <c r="G3180" i="9"/>
  <c r="G3181" i="9"/>
  <c r="G3182" i="9"/>
  <c r="G3183" i="9"/>
  <c r="G3184" i="9"/>
  <c r="G3185" i="9"/>
  <c r="G3186" i="9"/>
  <c r="G3187" i="9"/>
  <c r="G3188" i="9"/>
  <c r="G3189" i="9"/>
  <c r="G3190" i="9"/>
  <c r="G3191" i="9"/>
  <c r="G3192" i="9"/>
  <c r="G3193" i="9"/>
  <c r="G3194" i="9"/>
  <c r="G3195" i="9"/>
  <c r="G3196" i="9"/>
  <c r="G3197" i="9"/>
  <c r="G3198" i="9"/>
  <c r="G3199" i="9"/>
  <c r="G3200" i="9"/>
  <c r="G3201" i="9"/>
  <c r="G3202" i="9"/>
  <c r="G3203" i="9"/>
  <c r="G3204" i="9"/>
  <c r="G3205" i="9"/>
  <c r="G3206" i="9"/>
  <c r="G3207" i="9"/>
  <c r="G3208" i="9"/>
  <c r="G3209" i="9"/>
  <c r="G3210" i="9"/>
  <c r="G3211" i="9"/>
  <c r="G3212" i="9"/>
  <c r="G3213" i="9"/>
  <c r="G3214" i="9"/>
  <c r="G3215" i="9"/>
  <c r="G3216" i="9"/>
  <c r="G3217" i="9"/>
  <c r="G3218" i="9"/>
  <c r="G3219" i="9"/>
  <c r="G3220" i="9"/>
  <c r="G3221" i="9"/>
  <c r="G3222" i="9"/>
  <c r="G3223" i="9"/>
  <c r="G3224" i="9"/>
  <c r="G3225" i="9"/>
  <c r="G3226" i="9"/>
  <c r="G3227" i="9"/>
  <c r="G3228" i="9"/>
  <c r="G3229" i="9"/>
  <c r="G3230" i="9"/>
  <c r="G3231" i="9"/>
  <c r="G3232" i="9"/>
  <c r="G3233" i="9"/>
  <c r="G3234" i="9"/>
  <c r="G3235" i="9"/>
  <c r="G3236" i="9"/>
  <c r="G3237" i="9"/>
  <c r="G3238" i="9"/>
  <c r="G3239" i="9"/>
  <c r="G3240" i="9"/>
  <c r="G3241" i="9"/>
  <c r="G3242" i="9"/>
  <c r="G3243" i="9"/>
  <c r="G3244" i="9"/>
  <c r="G3245" i="9"/>
  <c r="G3246" i="9"/>
  <c r="G3247" i="9"/>
  <c r="G3248" i="9"/>
  <c r="G3249" i="9"/>
  <c r="G3250" i="9"/>
  <c r="G3251" i="9"/>
  <c r="G3252" i="9"/>
  <c r="G3253" i="9"/>
  <c r="G3254" i="9"/>
  <c r="G3255" i="9"/>
  <c r="G3256" i="9"/>
  <c r="G3257" i="9"/>
  <c r="G3258" i="9"/>
  <c r="G3259" i="9"/>
  <c r="G3260" i="9"/>
  <c r="G3261" i="9"/>
  <c r="G3262" i="9"/>
  <c r="G3263" i="9"/>
  <c r="G3264" i="9"/>
  <c r="G3265" i="9"/>
  <c r="G3266" i="9"/>
  <c r="G3267" i="9"/>
  <c r="G3268" i="9"/>
  <c r="G3269" i="9"/>
  <c r="G3270" i="9"/>
  <c r="G3271" i="9"/>
  <c r="G3272" i="9"/>
  <c r="G3273" i="9"/>
  <c r="G3274" i="9"/>
  <c r="G3275" i="9"/>
  <c r="G3276" i="9"/>
  <c r="G3277" i="9"/>
  <c r="G3278" i="9"/>
  <c r="G3279" i="9"/>
  <c r="G3280" i="9"/>
  <c r="G3281" i="9"/>
  <c r="G3282" i="9"/>
  <c r="G3283" i="9"/>
  <c r="G3284" i="9"/>
  <c r="G3285" i="9"/>
  <c r="G3286" i="9"/>
  <c r="G3287" i="9"/>
  <c r="G3288" i="9"/>
  <c r="G3289" i="9"/>
  <c r="G3290" i="9"/>
  <c r="G3291" i="9"/>
  <c r="G3292" i="9"/>
  <c r="G3293" i="9"/>
  <c r="G3294" i="9"/>
  <c r="G3295" i="9"/>
  <c r="G3296" i="9"/>
  <c r="G3297" i="9"/>
  <c r="G3298" i="9"/>
  <c r="G3299" i="9"/>
  <c r="G3300" i="9"/>
  <c r="G3301" i="9"/>
  <c r="G3302" i="9"/>
  <c r="G3303" i="9"/>
  <c r="G3304" i="9"/>
  <c r="G3305" i="9"/>
  <c r="G3306" i="9"/>
  <c r="G3307" i="9"/>
  <c r="G3308" i="9"/>
  <c r="G3309" i="9"/>
  <c r="G3310" i="9"/>
  <c r="G3311" i="9"/>
  <c r="G3312" i="9"/>
  <c r="G3313" i="9"/>
  <c r="G3314" i="9"/>
  <c r="G3315" i="9"/>
  <c r="G3316" i="9"/>
  <c r="G3317" i="9"/>
  <c r="G3318" i="9"/>
  <c r="G3319" i="9"/>
  <c r="G3320" i="9"/>
  <c r="G3321" i="9"/>
  <c r="G3322" i="9"/>
  <c r="G3323" i="9"/>
  <c r="G3324" i="9"/>
  <c r="G3325" i="9"/>
  <c r="G3326" i="9"/>
  <c r="G3327" i="9"/>
  <c r="G3328" i="9"/>
  <c r="G3329" i="9"/>
  <c r="G3330" i="9"/>
  <c r="G3331" i="9"/>
  <c r="G3332" i="9"/>
  <c r="G3333" i="9"/>
  <c r="G3334" i="9"/>
  <c r="G3335" i="9"/>
  <c r="G3336" i="9"/>
  <c r="G3337" i="9"/>
  <c r="G3338" i="9"/>
  <c r="G3339" i="9"/>
  <c r="G3340" i="9"/>
  <c r="G3341" i="9"/>
  <c r="G3342" i="9"/>
  <c r="G3343" i="9"/>
  <c r="G3344" i="9"/>
  <c r="G3345" i="9"/>
  <c r="G3346" i="9"/>
  <c r="G3347" i="9"/>
  <c r="G3348" i="9"/>
  <c r="G3349" i="9"/>
  <c r="G3350" i="9"/>
  <c r="G3351" i="9"/>
  <c r="G3352" i="9"/>
  <c r="G3353" i="9"/>
  <c r="G3354" i="9"/>
  <c r="G3355" i="9"/>
  <c r="G3356" i="9"/>
  <c r="G3357" i="9"/>
  <c r="G3358" i="9"/>
  <c r="G3359" i="9"/>
  <c r="G3360" i="9"/>
  <c r="G3361" i="9"/>
  <c r="G3362" i="9"/>
  <c r="G3363" i="9"/>
  <c r="G3364" i="9"/>
  <c r="G3365" i="9"/>
  <c r="G3366" i="9"/>
  <c r="G3367" i="9"/>
  <c r="G3368" i="9"/>
  <c r="G3369" i="9"/>
  <c r="G3370" i="9"/>
  <c r="G3371" i="9"/>
  <c r="G3372" i="9"/>
  <c r="G3373" i="9"/>
  <c r="G3374" i="9"/>
  <c r="G3375" i="9"/>
  <c r="G3376" i="9"/>
  <c r="G3377" i="9"/>
  <c r="G3378" i="9"/>
  <c r="G3379" i="9"/>
  <c r="G3380" i="9"/>
  <c r="G3381" i="9"/>
  <c r="G3382" i="9"/>
  <c r="G3383" i="9"/>
  <c r="G3384" i="9"/>
  <c r="G3385" i="9"/>
  <c r="G3386" i="9"/>
  <c r="G3387" i="9"/>
  <c r="G3388" i="9"/>
  <c r="G3389" i="9"/>
  <c r="G3390" i="9"/>
  <c r="G3391" i="9"/>
  <c r="G3392" i="9"/>
  <c r="G3393" i="9"/>
  <c r="G3394" i="9"/>
  <c r="G3395" i="9"/>
  <c r="G3396" i="9"/>
  <c r="G3397" i="9"/>
  <c r="G3398" i="9"/>
  <c r="G3399" i="9"/>
  <c r="G3400" i="9"/>
  <c r="G3401" i="9"/>
  <c r="G3402" i="9"/>
  <c r="G3403" i="9"/>
  <c r="G3404" i="9"/>
  <c r="G3405" i="9"/>
  <c r="G3406" i="9"/>
  <c r="G3407" i="9"/>
  <c r="G3408" i="9"/>
  <c r="G3409" i="9"/>
  <c r="G3410" i="9"/>
  <c r="G3411" i="9"/>
  <c r="G3412" i="9"/>
  <c r="G3413" i="9"/>
  <c r="G3414" i="9"/>
  <c r="G3415" i="9"/>
  <c r="G3416" i="9"/>
  <c r="G3417" i="9"/>
  <c r="G3418" i="9"/>
  <c r="G3419" i="9"/>
  <c r="G3420" i="9"/>
  <c r="G3421" i="9"/>
  <c r="G3422" i="9"/>
  <c r="G3423" i="9"/>
  <c r="G3424" i="9"/>
  <c r="G3425" i="9"/>
  <c r="G3426" i="9"/>
  <c r="G3427" i="9"/>
  <c r="G3428" i="9"/>
  <c r="G3429" i="9"/>
  <c r="G3430" i="9"/>
  <c r="G3431" i="9"/>
  <c r="G3432" i="9"/>
  <c r="G3433" i="9"/>
  <c r="G3434" i="9"/>
  <c r="G3435" i="9"/>
  <c r="G3436" i="9"/>
  <c r="G3437" i="9"/>
  <c r="G3438" i="9"/>
  <c r="G3439" i="9"/>
  <c r="G3440" i="9"/>
  <c r="G3441" i="9"/>
  <c r="G3442" i="9"/>
  <c r="G3443" i="9"/>
  <c r="G3444" i="9"/>
  <c r="G3445" i="9"/>
  <c r="G3446" i="9"/>
  <c r="G3447" i="9"/>
  <c r="G3448" i="9"/>
  <c r="G3449" i="9"/>
  <c r="G3450" i="9"/>
  <c r="G3451" i="9"/>
  <c r="G3452" i="9"/>
  <c r="G3453" i="9"/>
  <c r="G3454" i="9"/>
  <c r="G3455" i="9"/>
  <c r="G3456" i="9"/>
  <c r="G3457" i="9"/>
  <c r="G3458" i="9"/>
  <c r="G3459" i="9"/>
  <c r="G3460" i="9"/>
  <c r="G3461" i="9"/>
  <c r="G3462" i="9"/>
  <c r="G3463" i="9"/>
  <c r="G3464" i="9"/>
  <c r="G3465" i="9"/>
  <c r="G3466" i="9"/>
  <c r="G3467" i="9"/>
  <c r="G3468" i="9"/>
  <c r="G3469" i="9"/>
  <c r="G3470" i="9"/>
  <c r="G3471" i="9"/>
  <c r="G3472" i="9"/>
  <c r="G3473" i="9"/>
  <c r="G3474" i="9"/>
  <c r="G3475" i="9"/>
  <c r="G3476" i="9"/>
  <c r="G3477" i="9"/>
  <c r="G3478" i="9"/>
  <c r="G3479" i="9"/>
  <c r="G3480" i="9"/>
  <c r="G3481" i="9"/>
  <c r="G3482" i="9"/>
  <c r="G3483" i="9"/>
  <c r="G3484" i="9"/>
  <c r="G3485" i="9"/>
  <c r="G3486" i="9"/>
  <c r="G3487" i="9"/>
  <c r="G3488" i="9"/>
  <c r="G3489" i="9"/>
  <c r="G3490" i="9"/>
  <c r="G3491" i="9"/>
  <c r="G3492" i="9"/>
  <c r="G3493" i="9"/>
  <c r="G3494" i="9"/>
  <c r="G3495" i="9"/>
  <c r="G3496" i="9"/>
  <c r="G3497" i="9"/>
  <c r="G3498" i="9"/>
  <c r="G3499" i="9"/>
  <c r="G3500" i="9"/>
  <c r="G3501" i="9"/>
  <c r="G3502" i="9"/>
  <c r="G3503" i="9"/>
  <c r="G3504" i="9"/>
  <c r="G3505" i="9"/>
  <c r="G3506" i="9"/>
  <c r="G3507" i="9"/>
  <c r="G3508" i="9"/>
  <c r="G3509" i="9"/>
  <c r="G3510" i="9"/>
  <c r="G3511" i="9"/>
  <c r="G3512" i="9"/>
  <c r="G3513" i="9"/>
  <c r="G3514" i="9"/>
  <c r="G3515" i="9"/>
  <c r="G3516" i="9"/>
  <c r="G3517" i="9"/>
  <c r="G3518" i="9"/>
  <c r="G3519" i="9"/>
  <c r="G3520" i="9"/>
  <c r="G3521" i="9"/>
  <c r="G3522" i="9"/>
  <c r="G3523" i="9"/>
  <c r="G3524" i="9"/>
  <c r="G3525" i="9"/>
  <c r="G3526" i="9"/>
  <c r="G3527" i="9"/>
  <c r="G3528" i="9"/>
  <c r="G3529" i="9"/>
  <c r="G3530" i="9"/>
  <c r="G3531" i="9"/>
  <c r="G3532" i="9"/>
  <c r="G3533" i="9"/>
  <c r="G3534" i="9"/>
  <c r="G3535" i="9"/>
  <c r="G3536" i="9"/>
  <c r="G3537" i="9"/>
  <c r="G3538" i="9"/>
  <c r="G3539" i="9"/>
  <c r="G3540" i="9"/>
  <c r="G3541" i="9"/>
  <c r="G3542" i="9"/>
  <c r="G3543" i="9"/>
  <c r="G3544" i="9"/>
  <c r="G3545" i="9"/>
  <c r="G3546" i="9"/>
  <c r="G3547" i="9"/>
  <c r="G3548" i="9"/>
  <c r="G3549" i="9"/>
  <c r="G3550" i="9"/>
  <c r="G3551" i="9"/>
  <c r="G3552" i="9"/>
  <c r="G3553" i="9"/>
  <c r="G3554" i="9"/>
  <c r="G3555" i="9"/>
  <c r="G3556" i="9"/>
  <c r="G3557" i="9"/>
  <c r="G3558" i="9"/>
  <c r="G3559" i="9"/>
  <c r="G3560" i="9"/>
  <c r="G3561" i="9"/>
  <c r="G3562" i="9"/>
  <c r="G3563" i="9"/>
  <c r="G3564" i="9"/>
  <c r="G3565" i="9"/>
  <c r="G3566" i="9"/>
  <c r="G3567" i="9"/>
  <c r="G3568" i="9"/>
  <c r="G3569" i="9"/>
  <c r="G3570" i="9"/>
  <c r="G3571" i="9"/>
  <c r="G3572" i="9"/>
  <c r="G3573" i="9"/>
  <c r="G3574" i="9"/>
  <c r="G3575" i="9"/>
  <c r="G3576" i="9"/>
  <c r="G3577" i="9"/>
  <c r="G3578" i="9"/>
  <c r="G3579" i="9"/>
  <c r="G3580" i="9"/>
  <c r="G3581" i="9"/>
  <c r="G3582" i="9"/>
  <c r="G3583" i="9"/>
  <c r="G3584" i="9"/>
  <c r="G3585" i="9"/>
  <c r="G3586" i="9"/>
  <c r="G3587" i="9"/>
  <c r="G3588" i="9"/>
  <c r="G3589" i="9"/>
  <c r="G3590" i="9"/>
  <c r="G3591" i="9"/>
  <c r="G3592" i="9"/>
  <c r="G3593" i="9"/>
  <c r="G3594" i="9"/>
  <c r="G3595" i="9"/>
  <c r="G3596" i="9"/>
  <c r="G3597" i="9"/>
  <c r="G3598" i="9"/>
  <c r="G3599" i="9"/>
  <c r="G3600" i="9"/>
  <c r="G3601" i="9"/>
  <c r="G3602" i="9"/>
  <c r="G3603" i="9"/>
  <c r="G3604" i="9"/>
  <c r="G3605" i="9"/>
  <c r="G3606" i="9"/>
  <c r="G3607" i="9"/>
  <c r="G3608" i="9"/>
  <c r="G3609" i="9"/>
  <c r="G3610" i="9"/>
  <c r="G3611" i="9"/>
  <c r="G3612" i="9"/>
  <c r="G3613" i="9"/>
  <c r="G3614" i="9"/>
  <c r="G3615" i="9"/>
  <c r="G3616" i="9"/>
  <c r="G3617" i="9"/>
  <c r="G3618" i="9"/>
  <c r="G3619" i="9"/>
  <c r="G3620" i="9"/>
  <c r="G3621" i="9"/>
  <c r="G3622" i="9"/>
  <c r="G3623" i="9"/>
  <c r="G3624" i="9"/>
  <c r="G3625" i="9"/>
  <c r="G3626" i="9"/>
  <c r="G3627" i="9"/>
  <c r="G3628" i="9"/>
  <c r="G3629" i="9"/>
  <c r="G3630" i="9"/>
  <c r="G3631" i="9"/>
  <c r="G3632" i="9"/>
  <c r="G3633" i="9"/>
  <c r="G3634" i="9"/>
  <c r="G3635" i="9"/>
  <c r="G3636" i="9"/>
  <c r="G3637" i="9"/>
  <c r="G3638" i="9"/>
  <c r="G3639" i="9"/>
  <c r="G3640" i="9"/>
  <c r="G3641" i="9"/>
  <c r="G3642" i="9"/>
  <c r="G3643" i="9"/>
  <c r="G3644" i="9"/>
  <c r="G3645" i="9"/>
  <c r="G3646" i="9"/>
  <c r="G3647" i="9"/>
  <c r="G3648" i="9"/>
  <c r="G3649" i="9"/>
  <c r="G3650" i="9"/>
  <c r="G3651" i="9"/>
  <c r="G3652" i="9"/>
  <c r="G3653" i="9"/>
  <c r="G3654" i="9"/>
  <c r="G3655" i="9"/>
  <c r="G3656" i="9"/>
  <c r="G3657" i="9"/>
  <c r="G3658" i="9"/>
  <c r="G3659" i="9"/>
  <c r="G3660" i="9"/>
  <c r="G3661" i="9"/>
  <c r="G3662" i="9"/>
  <c r="G3663" i="9"/>
  <c r="G3664" i="9"/>
  <c r="G3665" i="9"/>
  <c r="G3666" i="9"/>
  <c r="G3667" i="9"/>
  <c r="G3668" i="9"/>
  <c r="G3669" i="9"/>
  <c r="G3670" i="9"/>
  <c r="G3671" i="9"/>
  <c r="G3672" i="9"/>
  <c r="G3673" i="9"/>
  <c r="G3674" i="9"/>
  <c r="G3675" i="9"/>
  <c r="G3676" i="9"/>
  <c r="G3677" i="9"/>
  <c r="G3678" i="9"/>
  <c r="G3679" i="9"/>
  <c r="G3680" i="9"/>
  <c r="G3681" i="9"/>
  <c r="G3682" i="9"/>
  <c r="G3683" i="9"/>
  <c r="G3684" i="9"/>
  <c r="G3685" i="9"/>
  <c r="G3686" i="9"/>
  <c r="G3687" i="9"/>
  <c r="G3688" i="9"/>
  <c r="G3689" i="9"/>
  <c r="G3690" i="9"/>
  <c r="G3691" i="9"/>
  <c r="G3692" i="9"/>
  <c r="G3693" i="9"/>
  <c r="G3694" i="9"/>
  <c r="G3695" i="9"/>
  <c r="G3696" i="9"/>
  <c r="G3697" i="9"/>
  <c r="G3698" i="9"/>
  <c r="G3699" i="9"/>
  <c r="G3700" i="9"/>
  <c r="G3701" i="9"/>
  <c r="G3702" i="9"/>
  <c r="G3703" i="9"/>
  <c r="G3704" i="9"/>
  <c r="G3705" i="9"/>
  <c r="G3706" i="9"/>
  <c r="G3707" i="9"/>
  <c r="G3708" i="9"/>
  <c r="G3709" i="9"/>
  <c r="G3710" i="9"/>
  <c r="G3711" i="9"/>
  <c r="G3712" i="9"/>
  <c r="G3713" i="9"/>
  <c r="G3714" i="9"/>
  <c r="G3715" i="9"/>
  <c r="G3716" i="9"/>
  <c r="G3717" i="9"/>
  <c r="G3718" i="9"/>
  <c r="G3719" i="9"/>
  <c r="G3720" i="9"/>
  <c r="G3721" i="9"/>
  <c r="G3722" i="9"/>
  <c r="G3723" i="9"/>
  <c r="G3724" i="9"/>
  <c r="G3725" i="9"/>
  <c r="G3726" i="9"/>
  <c r="G3727" i="9"/>
  <c r="G3728" i="9"/>
  <c r="G3729" i="9"/>
  <c r="G3730" i="9"/>
  <c r="G3731" i="9"/>
  <c r="G3732" i="9"/>
  <c r="G3733" i="9"/>
  <c r="G3734" i="9"/>
  <c r="G3735" i="9"/>
  <c r="G3736" i="9"/>
  <c r="G3737" i="9"/>
  <c r="G3738" i="9"/>
  <c r="G3739" i="9"/>
  <c r="G3740" i="9"/>
  <c r="G3741" i="9"/>
  <c r="G3742" i="9"/>
  <c r="G3743" i="9"/>
  <c r="G3744" i="9"/>
  <c r="G3745" i="9"/>
  <c r="G3746" i="9"/>
  <c r="G3747" i="9"/>
  <c r="G3748" i="9"/>
  <c r="G3749" i="9"/>
  <c r="G3750" i="9"/>
  <c r="G3751" i="9"/>
  <c r="G3752" i="9"/>
  <c r="G3753" i="9"/>
  <c r="G3754" i="9"/>
  <c r="G3755" i="9"/>
  <c r="G3756" i="9"/>
  <c r="G3757" i="9"/>
  <c r="G3758" i="9"/>
  <c r="G3759" i="9"/>
  <c r="G3760" i="9"/>
  <c r="G3761" i="9"/>
  <c r="G3762" i="9"/>
  <c r="G3763" i="9"/>
  <c r="G3764" i="9"/>
  <c r="G3765" i="9"/>
  <c r="G3766" i="9"/>
  <c r="G3767" i="9"/>
  <c r="G3768" i="9"/>
  <c r="G3769" i="9"/>
  <c r="G3770" i="9"/>
  <c r="G3771" i="9"/>
  <c r="G3772" i="9"/>
  <c r="G3773" i="9"/>
  <c r="G3774" i="9"/>
  <c r="G3775" i="9"/>
  <c r="G3776" i="9"/>
  <c r="G3777" i="9"/>
  <c r="G3778" i="9"/>
  <c r="G3779" i="9"/>
  <c r="G3780" i="9"/>
  <c r="G3781" i="9"/>
  <c r="G3782" i="9"/>
  <c r="G3783" i="9"/>
  <c r="G3784" i="9"/>
  <c r="G3785" i="9"/>
  <c r="G3786" i="9"/>
  <c r="G3787" i="9"/>
  <c r="G3788" i="9"/>
  <c r="G3789" i="9"/>
  <c r="G3790" i="9"/>
  <c r="G3791" i="9"/>
  <c r="G3792" i="9"/>
  <c r="G3793" i="9"/>
  <c r="G3794" i="9"/>
  <c r="G3795" i="9"/>
  <c r="G3796" i="9"/>
  <c r="G3797" i="9"/>
  <c r="G3798" i="9"/>
  <c r="G3799" i="9"/>
  <c r="G3800" i="9"/>
  <c r="G3801" i="9"/>
  <c r="G3802" i="9"/>
  <c r="G3803" i="9"/>
  <c r="G3804" i="9"/>
  <c r="G3805" i="9"/>
  <c r="G3806" i="9"/>
  <c r="G3807" i="9"/>
  <c r="G3808" i="9"/>
  <c r="G3809" i="9"/>
  <c r="G3810" i="9"/>
  <c r="G3811" i="9"/>
  <c r="G3812" i="9"/>
  <c r="G3813" i="9"/>
  <c r="G3814" i="9"/>
  <c r="G3815" i="9"/>
  <c r="G3816" i="9"/>
  <c r="G3817" i="9"/>
  <c r="G3818" i="9"/>
  <c r="G3819" i="9"/>
  <c r="G3820" i="9"/>
  <c r="G3821" i="9"/>
  <c r="G3822" i="9"/>
  <c r="G3823" i="9"/>
  <c r="G3824" i="9"/>
  <c r="G3825" i="9"/>
  <c r="G3826" i="9"/>
  <c r="G3827" i="9"/>
  <c r="G3828" i="9"/>
  <c r="G3829" i="9"/>
  <c r="G3830" i="9"/>
  <c r="G3831" i="9"/>
  <c r="G3832" i="9"/>
  <c r="G3833" i="9"/>
  <c r="G3834" i="9"/>
  <c r="G3835" i="9"/>
  <c r="G3836" i="9"/>
  <c r="G3837" i="9"/>
  <c r="G3838" i="9"/>
  <c r="G3839" i="9"/>
  <c r="G3840" i="9"/>
  <c r="G3841" i="9"/>
  <c r="G3842" i="9"/>
  <c r="G3843" i="9"/>
  <c r="G3844" i="9"/>
  <c r="G3845" i="9"/>
  <c r="G3846" i="9"/>
  <c r="G3847" i="9"/>
  <c r="G3848" i="9"/>
  <c r="G3849" i="9"/>
  <c r="G3850" i="9"/>
  <c r="G3851" i="9"/>
  <c r="G3852" i="9"/>
  <c r="G3853" i="9"/>
  <c r="G3854" i="9"/>
  <c r="G3855" i="9"/>
  <c r="G3856" i="9"/>
  <c r="G3857" i="9"/>
  <c r="G3858" i="9"/>
  <c r="G3859" i="9"/>
  <c r="G3860" i="9"/>
  <c r="G3861" i="9"/>
  <c r="G3862" i="9"/>
  <c r="G3863" i="9"/>
  <c r="G3864" i="9"/>
  <c r="G3865" i="9"/>
  <c r="G3866" i="9"/>
  <c r="G3867" i="9"/>
  <c r="G3868" i="9"/>
  <c r="G3869" i="9"/>
  <c r="G3870" i="9"/>
  <c r="G3871" i="9"/>
  <c r="G3872" i="9"/>
  <c r="G3873" i="9"/>
  <c r="G3874" i="9"/>
  <c r="G3875" i="9"/>
  <c r="G3876" i="9"/>
  <c r="G3877" i="9"/>
  <c r="G3878" i="9"/>
  <c r="G3879" i="9"/>
  <c r="G3880" i="9"/>
  <c r="G3881" i="9"/>
  <c r="G3882" i="9"/>
  <c r="G3883" i="9"/>
  <c r="G3884" i="9"/>
  <c r="G3885" i="9"/>
  <c r="G3886" i="9"/>
  <c r="G3887" i="9"/>
  <c r="G3888" i="9"/>
  <c r="G3889" i="9"/>
  <c r="G3890" i="9"/>
  <c r="G3891" i="9"/>
  <c r="G3892" i="9"/>
  <c r="G3893" i="9"/>
  <c r="G3894" i="9"/>
  <c r="G3895" i="9"/>
  <c r="G3896" i="9"/>
  <c r="G3897" i="9"/>
  <c r="G3898" i="9"/>
  <c r="G3899" i="9"/>
  <c r="G3900" i="9"/>
  <c r="G3901" i="9"/>
  <c r="G3902" i="9"/>
  <c r="G3903" i="9"/>
  <c r="G3904" i="9"/>
  <c r="G3905" i="9"/>
  <c r="G3906" i="9"/>
  <c r="G3907" i="9"/>
  <c r="G3908" i="9"/>
  <c r="G3909" i="9"/>
  <c r="G3910" i="9"/>
  <c r="G3911" i="9"/>
  <c r="G3912" i="9"/>
  <c r="G3913" i="9"/>
  <c r="G3914" i="9"/>
  <c r="G3915" i="9"/>
  <c r="G3916" i="9"/>
  <c r="G3917" i="9"/>
  <c r="G3918" i="9"/>
  <c r="G3919" i="9"/>
  <c r="G3920" i="9"/>
  <c r="G3921" i="9"/>
  <c r="G3922" i="9"/>
  <c r="G3923" i="9"/>
  <c r="G3924" i="9"/>
  <c r="G3925" i="9"/>
  <c r="G3926" i="9"/>
  <c r="G3927" i="9"/>
  <c r="G3928" i="9"/>
  <c r="G3929" i="9"/>
  <c r="G3930" i="9"/>
  <c r="G3931" i="9"/>
  <c r="G3932" i="9"/>
  <c r="G3933" i="9"/>
  <c r="G3934" i="9"/>
  <c r="G3935" i="9"/>
  <c r="G3936" i="9"/>
  <c r="G3937" i="9"/>
  <c r="G3938" i="9"/>
  <c r="G3939" i="9"/>
  <c r="G3940" i="9"/>
  <c r="G3941" i="9"/>
  <c r="G3942" i="9"/>
  <c r="G3943" i="9"/>
  <c r="G3944" i="9"/>
  <c r="G3945" i="9"/>
  <c r="G3946" i="9"/>
  <c r="G3947" i="9"/>
  <c r="G3948" i="9"/>
  <c r="G3949" i="9"/>
  <c r="G3950" i="9"/>
  <c r="G3951" i="9"/>
  <c r="G3952" i="9"/>
  <c r="G3953" i="9"/>
  <c r="G3954" i="9"/>
  <c r="G3955" i="9"/>
  <c r="G3956" i="9"/>
  <c r="G3957" i="9"/>
  <c r="G3958" i="9"/>
  <c r="G3959" i="9"/>
  <c r="G3960" i="9"/>
  <c r="G3961" i="9"/>
  <c r="G3962" i="9"/>
  <c r="G3963" i="9"/>
  <c r="G3964" i="9"/>
  <c r="G3965" i="9"/>
  <c r="G3966" i="9"/>
  <c r="G3967" i="9"/>
  <c r="G3968" i="9"/>
  <c r="G3969" i="9"/>
  <c r="G3970" i="9"/>
  <c r="G3971" i="9"/>
  <c r="G3972" i="9"/>
  <c r="G3973" i="9"/>
  <c r="G3974" i="9"/>
  <c r="G3975" i="9"/>
  <c r="G3976" i="9"/>
  <c r="G3977" i="9"/>
  <c r="G3978" i="9"/>
  <c r="G3979" i="9"/>
  <c r="G3980" i="9"/>
  <c r="G3981" i="9"/>
  <c r="G3982" i="9"/>
  <c r="G3983" i="9"/>
  <c r="G3984" i="9"/>
  <c r="G3985" i="9"/>
  <c r="G3986" i="9"/>
  <c r="G3987" i="9"/>
  <c r="G3988" i="9"/>
  <c r="G3989" i="9"/>
  <c r="G3990" i="9"/>
  <c r="G3991" i="9"/>
  <c r="G3992" i="9"/>
  <c r="G3993" i="9"/>
  <c r="G3994" i="9"/>
  <c r="G3995" i="9"/>
  <c r="G3996" i="9"/>
  <c r="G3997" i="9"/>
  <c r="G3998" i="9"/>
  <c r="G3999" i="9"/>
  <c r="G4000" i="9"/>
  <c r="G4001" i="9"/>
  <c r="G4002" i="9"/>
  <c r="G4003" i="9"/>
  <c r="G4004" i="9"/>
  <c r="G4005" i="9"/>
  <c r="G4006" i="9"/>
  <c r="G4007" i="9"/>
  <c r="G4008" i="9"/>
  <c r="G4009" i="9"/>
  <c r="G4010" i="9"/>
  <c r="G4011" i="9"/>
  <c r="G4012" i="9"/>
  <c r="G4013" i="9"/>
  <c r="G4014" i="9"/>
  <c r="G4015" i="9"/>
  <c r="G4016" i="9"/>
  <c r="G4017" i="9"/>
  <c r="G4018" i="9"/>
  <c r="G4019" i="9"/>
  <c r="G4020" i="9"/>
  <c r="G4021" i="9"/>
  <c r="G4022" i="9"/>
  <c r="G4023" i="9"/>
  <c r="G4024" i="9"/>
  <c r="G4025" i="9"/>
  <c r="G4026" i="9"/>
  <c r="G4027" i="9"/>
  <c r="G4028" i="9"/>
  <c r="G4029" i="9"/>
  <c r="G4030" i="9"/>
  <c r="G4031" i="9"/>
  <c r="G4032" i="9"/>
  <c r="G4033" i="9"/>
  <c r="G4034" i="9"/>
  <c r="G4035" i="9"/>
  <c r="G4036" i="9"/>
  <c r="G4037" i="9"/>
  <c r="G4038" i="9"/>
  <c r="G4039" i="9"/>
  <c r="G4040" i="9"/>
  <c r="G4041" i="9"/>
  <c r="G4042" i="9"/>
  <c r="G4043" i="9"/>
  <c r="G4044" i="9"/>
  <c r="G4045" i="9"/>
  <c r="G4046" i="9"/>
  <c r="G4047" i="9"/>
  <c r="G4048" i="9"/>
  <c r="G4049" i="9"/>
  <c r="G4050" i="9"/>
  <c r="G4051" i="9"/>
  <c r="G4052" i="9"/>
  <c r="G4053" i="9"/>
  <c r="G4054" i="9"/>
  <c r="G4055" i="9"/>
  <c r="G4056" i="9"/>
  <c r="G4057" i="9"/>
  <c r="G4058" i="9"/>
  <c r="G4059" i="9"/>
  <c r="G4060" i="9"/>
  <c r="G4061" i="9"/>
  <c r="G4062" i="9"/>
  <c r="G4063" i="9"/>
  <c r="G4064" i="9"/>
  <c r="G4065" i="9"/>
  <c r="G4066" i="9"/>
  <c r="G4067" i="9"/>
  <c r="G4068" i="9"/>
  <c r="G4069" i="9"/>
  <c r="G4070" i="9"/>
  <c r="G4071" i="9"/>
  <c r="G4072" i="9"/>
  <c r="G4073" i="9"/>
  <c r="G4074" i="9"/>
  <c r="G4075" i="9"/>
  <c r="G4076" i="9"/>
  <c r="G4077" i="9"/>
  <c r="G4078" i="9"/>
  <c r="G4079" i="9"/>
  <c r="G4080" i="9"/>
  <c r="G4081" i="9"/>
  <c r="G4082" i="9"/>
  <c r="G4083" i="9"/>
  <c r="G4084" i="9"/>
  <c r="G4085" i="9"/>
  <c r="G4086" i="9"/>
  <c r="G4087" i="9"/>
  <c r="G4088" i="9"/>
  <c r="G4089" i="9"/>
  <c r="G4090" i="9"/>
  <c r="G4091" i="9"/>
  <c r="G4092" i="9"/>
  <c r="G4093" i="9"/>
  <c r="G4094" i="9"/>
  <c r="G4095" i="9"/>
  <c r="G4096" i="9"/>
  <c r="G4097" i="9"/>
  <c r="G4098" i="9"/>
  <c r="G4099" i="9"/>
  <c r="G4100" i="9"/>
  <c r="G4101" i="9"/>
  <c r="G4102" i="9"/>
  <c r="G4103" i="9"/>
  <c r="G4104" i="9"/>
  <c r="G4105" i="9"/>
  <c r="G4106" i="9"/>
  <c r="G4107" i="9"/>
  <c r="G4108" i="9"/>
  <c r="G4109" i="9"/>
  <c r="G4110" i="9"/>
  <c r="G4111" i="9"/>
  <c r="G4112" i="9"/>
  <c r="G4113" i="9"/>
  <c r="G4114" i="9"/>
  <c r="G4115" i="9"/>
  <c r="G4116" i="9"/>
  <c r="G4117" i="9"/>
  <c r="G4118" i="9"/>
  <c r="G4119" i="9"/>
  <c r="G4120" i="9"/>
  <c r="G4121" i="9"/>
  <c r="G4122" i="9"/>
  <c r="G4123" i="9"/>
  <c r="G4124" i="9"/>
  <c r="G4125" i="9"/>
  <c r="G4126" i="9"/>
  <c r="G4127" i="9"/>
  <c r="G4128" i="9"/>
  <c r="G4129" i="9"/>
  <c r="G4130" i="9"/>
  <c r="G4131" i="9"/>
  <c r="G4132" i="9"/>
  <c r="G4133" i="9"/>
  <c r="G4134" i="9"/>
  <c r="G4135" i="9"/>
  <c r="G4136" i="9"/>
  <c r="G4137" i="9"/>
  <c r="G4138" i="9"/>
  <c r="G4139" i="9"/>
  <c r="G4140" i="9"/>
  <c r="G4141" i="9"/>
  <c r="G4142" i="9"/>
  <c r="G4143" i="9"/>
  <c r="G4144" i="9"/>
  <c r="G4145" i="9"/>
  <c r="G4146" i="9"/>
  <c r="G4147" i="9"/>
  <c r="G4148" i="9"/>
  <c r="G4149" i="9"/>
  <c r="G4150" i="9"/>
  <c r="G4151" i="9"/>
  <c r="G4152" i="9"/>
  <c r="G4153" i="9"/>
  <c r="G4154" i="9"/>
  <c r="G4155" i="9"/>
  <c r="G4156" i="9"/>
  <c r="G4157" i="9"/>
  <c r="G4158" i="9"/>
  <c r="G4159" i="9"/>
  <c r="G4160" i="9"/>
  <c r="G4161" i="9"/>
  <c r="G4162" i="9"/>
  <c r="G4163" i="9"/>
  <c r="G4164" i="9"/>
  <c r="G4165" i="9"/>
  <c r="G4166" i="9"/>
  <c r="G4167" i="9"/>
  <c r="G4168" i="9"/>
  <c r="G4169" i="9"/>
  <c r="G4170" i="9"/>
  <c r="G4171" i="9"/>
  <c r="G4172" i="9"/>
  <c r="G4173" i="9"/>
  <c r="G4174" i="9"/>
  <c r="G4175" i="9"/>
  <c r="G4176" i="9"/>
  <c r="G4177" i="9"/>
  <c r="G4178" i="9"/>
  <c r="G4179" i="9"/>
  <c r="G4180" i="9"/>
  <c r="G4181" i="9"/>
  <c r="G4182" i="9"/>
  <c r="G4183" i="9"/>
  <c r="G4184" i="9"/>
  <c r="G4185" i="9"/>
  <c r="G4186" i="9"/>
  <c r="G4187" i="9"/>
  <c r="G4188" i="9"/>
  <c r="G4189" i="9"/>
  <c r="G4190" i="9"/>
  <c r="G4191" i="9"/>
  <c r="G4192" i="9"/>
  <c r="G4193" i="9"/>
  <c r="G4194" i="9"/>
  <c r="G4195" i="9"/>
  <c r="G4196" i="9"/>
  <c r="G4197" i="9"/>
  <c r="G4198" i="9"/>
  <c r="G4199" i="9"/>
  <c r="G4200" i="9"/>
  <c r="G4201" i="9"/>
  <c r="G4202" i="9"/>
  <c r="G4203" i="9"/>
  <c r="G4204" i="9"/>
  <c r="G4205" i="9"/>
  <c r="G4206" i="9"/>
  <c r="G4207" i="9"/>
  <c r="G4208" i="9"/>
  <c r="G4209" i="9"/>
  <c r="G4210" i="9"/>
  <c r="G4211" i="9"/>
  <c r="G4212" i="9"/>
  <c r="G4213" i="9"/>
  <c r="G4214" i="9"/>
  <c r="G4215" i="9"/>
  <c r="G4216" i="9"/>
  <c r="G4217" i="9"/>
  <c r="G4218" i="9"/>
  <c r="G4219" i="9"/>
  <c r="G4220" i="9"/>
  <c r="G4221" i="9"/>
  <c r="G4222" i="9"/>
  <c r="G4223" i="9"/>
  <c r="G4224" i="9"/>
  <c r="G4225" i="9"/>
  <c r="G4226" i="9"/>
  <c r="G4227" i="9"/>
  <c r="G4228" i="9"/>
  <c r="G4229" i="9"/>
  <c r="G4230" i="9"/>
  <c r="G4231" i="9"/>
  <c r="G4232" i="9"/>
  <c r="G4233" i="9"/>
  <c r="G4234" i="9"/>
  <c r="G4235" i="9"/>
  <c r="G4236" i="9"/>
  <c r="G4237" i="9"/>
  <c r="G4238" i="9"/>
  <c r="G4239" i="9"/>
  <c r="G4240" i="9"/>
  <c r="G4241" i="9"/>
  <c r="G4242" i="9"/>
  <c r="G4243" i="9"/>
  <c r="G4244" i="9"/>
  <c r="G4245" i="9"/>
  <c r="G4246" i="9"/>
  <c r="G4247" i="9"/>
  <c r="G4248" i="9"/>
  <c r="G4249" i="9"/>
  <c r="G4250" i="9"/>
  <c r="G4251" i="9"/>
  <c r="G4252" i="9"/>
  <c r="G4253" i="9"/>
  <c r="G4254" i="9"/>
  <c r="G4255" i="9"/>
  <c r="G4256" i="9"/>
  <c r="G4257" i="9"/>
  <c r="G4258" i="9"/>
  <c r="G4259" i="9"/>
  <c r="G4260" i="9"/>
  <c r="G4261" i="9"/>
  <c r="G4262" i="9"/>
  <c r="G4263" i="9"/>
  <c r="G4264" i="9"/>
  <c r="G4265" i="9"/>
  <c r="G4266" i="9"/>
  <c r="G4267" i="9"/>
  <c r="G4268" i="9"/>
  <c r="G4269" i="9"/>
  <c r="G4270" i="9"/>
  <c r="G4271" i="9"/>
  <c r="G4272" i="9"/>
  <c r="G4273" i="9"/>
  <c r="G4274" i="9"/>
  <c r="G4275" i="9"/>
  <c r="G4276" i="9"/>
  <c r="G4277" i="9"/>
  <c r="G4278" i="9"/>
  <c r="G4279" i="9"/>
  <c r="G4280" i="9"/>
  <c r="G4281" i="9"/>
  <c r="G4282" i="9"/>
  <c r="G4283" i="9"/>
  <c r="G4284" i="9"/>
  <c r="G4285" i="9"/>
  <c r="G4286" i="9"/>
  <c r="G4287" i="9"/>
  <c r="G4288" i="9"/>
  <c r="G4289" i="9"/>
  <c r="G4290" i="9"/>
  <c r="G4291" i="9"/>
  <c r="G4292" i="9"/>
  <c r="G4293" i="9"/>
  <c r="G4294" i="9"/>
  <c r="G4295" i="9"/>
  <c r="G4296" i="9"/>
  <c r="G4297" i="9"/>
  <c r="G4298" i="9"/>
  <c r="G4299" i="9"/>
  <c r="G4300" i="9"/>
  <c r="G4301" i="9"/>
  <c r="G4302" i="9"/>
  <c r="G4303" i="9"/>
  <c r="G4304" i="9"/>
  <c r="G4305" i="9"/>
  <c r="G4306" i="9"/>
  <c r="G4307" i="9"/>
  <c r="G4308" i="9"/>
  <c r="G4309" i="9"/>
  <c r="G4310" i="9"/>
  <c r="G4311" i="9"/>
  <c r="G4312" i="9"/>
  <c r="G4313" i="9"/>
  <c r="G4314" i="9"/>
  <c r="G4315" i="9"/>
  <c r="G4316" i="9"/>
  <c r="G4317" i="9"/>
  <c r="G4318" i="9"/>
  <c r="G4319" i="9"/>
  <c r="G4320" i="9"/>
  <c r="G4321" i="9"/>
  <c r="G4322" i="9"/>
  <c r="G4323" i="9"/>
  <c r="G4324" i="9"/>
  <c r="G4325" i="9"/>
  <c r="G4326" i="9"/>
  <c r="G4327" i="9"/>
  <c r="G4328" i="9"/>
  <c r="G4329" i="9"/>
  <c r="G4330" i="9"/>
  <c r="G4331" i="9"/>
  <c r="G4332" i="9"/>
  <c r="G4333" i="9"/>
  <c r="G4334" i="9"/>
  <c r="G4335" i="9"/>
  <c r="G4336" i="9"/>
  <c r="G4337" i="9"/>
  <c r="G4338" i="9"/>
  <c r="G4339" i="9"/>
  <c r="G4340" i="9"/>
  <c r="G4341" i="9"/>
  <c r="G4342" i="9"/>
  <c r="G4343" i="9"/>
  <c r="G4344" i="9"/>
  <c r="G4345" i="9"/>
  <c r="G4346" i="9"/>
  <c r="G4347" i="9"/>
  <c r="G4348" i="9"/>
  <c r="G4349" i="9"/>
  <c r="G4350" i="9"/>
  <c r="G4351" i="9"/>
  <c r="G4352" i="9"/>
  <c r="G4353" i="9"/>
  <c r="G4354" i="9"/>
  <c r="G4355" i="9"/>
  <c r="G4356" i="9"/>
  <c r="G4357" i="9"/>
  <c r="G4358" i="9"/>
  <c r="G4359" i="9"/>
  <c r="G4360" i="9"/>
  <c r="G4361" i="9"/>
  <c r="G4362" i="9"/>
  <c r="G4363" i="9"/>
  <c r="G4364" i="9"/>
  <c r="G4365" i="9"/>
  <c r="G4366" i="9"/>
  <c r="G4367" i="9"/>
  <c r="G4368" i="9"/>
  <c r="G4369" i="9"/>
  <c r="G4370" i="9"/>
  <c r="G4371" i="9"/>
  <c r="G4372" i="9"/>
  <c r="G4373" i="9"/>
  <c r="G4374" i="9"/>
  <c r="G4375" i="9"/>
  <c r="G4376" i="9"/>
  <c r="G4377" i="9"/>
  <c r="G4378" i="9"/>
  <c r="G4379" i="9"/>
  <c r="G4380" i="9"/>
  <c r="G4381" i="9"/>
  <c r="G4382" i="9"/>
  <c r="G4383" i="9"/>
  <c r="G4384" i="9"/>
  <c r="G4385" i="9"/>
  <c r="G4386" i="9"/>
  <c r="G4387" i="9"/>
  <c r="G4388" i="9"/>
  <c r="G4389" i="9"/>
  <c r="G4390" i="9"/>
  <c r="G4391" i="9"/>
  <c r="G4392" i="9"/>
  <c r="G4393" i="9"/>
  <c r="G4394" i="9"/>
  <c r="G4395" i="9"/>
  <c r="G4396" i="9"/>
  <c r="G4397" i="9"/>
  <c r="G4398" i="9"/>
  <c r="G4399" i="9"/>
  <c r="G4400" i="9"/>
  <c r="G4401" i="9"/>
  <c r="G4402" i="9"/>
  <c r="G4403" i="9"/>
  <c r="G4404" i="9"/>
  <c r="G4405" i="9"/>
  <c r="G4406" i="9"/>
  <c r="G4407" i="9"/>
  <c r="G4408" i="9"/>
  <c r="G4409" i="9"/>
  <c r="G4410" i="9"/>
  <c r="G4411" i="9"/>
  <c r="G4412" i="9"/>
  <c r="G4413" i="9"/>
  <c r="G4414" i="9"/>
  <c r="G4415" i="9"/>
  <c r="G4416" i="9"/>
  <c r="G4417" i="9"/>
  <c r="G4418" i="9"/>
  <c r="G4419" i="9"/>
  <c r="G4420" i="9"/>
  <c r="G4421" i="9"/>
  <c r="G4422" i="9"/>
  <c r="G4423" i="9"/>
  <c r="G4424" i="9"/>
  <c r="G4425" i="9"/>
  <c r="G4426" i="9"/>
  <c r="G4427" i="9"/>
  <c r="G4428" i="9"/>
  <c r="G4429" i="9"/>
  <c r="G4430" i="9"/>
  <c r="G4431" i="9"/>
  <c r="G4432" i="9"/>
  <c r="G4433" i="9"/>
  <c r="G4434" i="9"/>
  <c r="G4435" i="9"/>
  <c r="G4436" i="9"/>
  <c r="G4437" i="9"/>
  <c r="G4438" i="9"/>
  <c r="G4439" i="9"/>
  <c r="G4440" i="9"/>
  <c r="G4441" i="9"/>
  <c r="G4442" i="9"/>
  <c r="G4443" i="9"/>
  <c r="G4444" i="9"/>
  <c r="G4445" i="9"/>
  <c r="G4446" i="9"/>
  <c r="G4447" i="9"/>
  <c r="G4448" i="9"/>
  <c r="G4449" i="9"/>
  <c r="G4450" i="9"/>
  <c r="G4451" i="9"/>
  <c r="G4452" i="9"/>
  <c r="G4453" i="9"/>
  <c r="G4454" i="9"/>
  <c r="G4455" i="9"/>
  <c r="G4456" i="9"/>
  <c r="G4457" i="9"/>
  <c r="G4458" i="9"/>
  <c r="G4459" i="9"/>
  <c r="G4460" i="9"/>
  <c r="G4461" i="9"/>
  <c r="G4462" i="9"/>
  <c r="G4463" i="9"/>
  <c r="G4464" i="9"/>
  <c r="G4465" i="9"/>
  <c r="G4466" i="9"/>
  <c r="G4467" i="9"/>
  <c r="G4468" i="9"/>
  <c r="G4469" i="9"/>
  <c r="G4470" i="9"/>
  <c r="G4471" i="9"/>
  <c r="G4472" i="9"/>
  <c r="G4473" i="9"/>
  <c r="G4474" i="9"/>
  <c r="G4475" i="9"/>
  <c r="G4476" i="9"/>
  <c r="G4477" i="9"/>
  <c r="G4478" i="9"/>
  <c r="G4479" i="9"/>
  <c r="G4480" i="9"/>
  <c r="G4481" i="9"/>
  <c r="G4482" i="9"/>
  <c r="G4483" i="9"/>
  <c r="G4484" i="9"/>
  <c r="G4485" i="9"/>
  <c r="G4486" i="9"/>
  <c r="G4487" i="9"/>
  <c r="G4488" i="9"/>
  <c r="G4489" i="9"/>
  <c r="G4490" i="9"/>
  <c r="G4491" i="9"/>
  <c r="G4492" i="9"/>
  <c r="G4493" i="9"/>
  <c r="G4494" i="9"/>
  <c r="G4495" i="9"/>
  <c r="G4496" i="9"/>
  <c r="G4497" i="9"/>
  <c r="G4498" i="9"/>
  <c r="G4499" i="9"/>
  <c r="G4500" i="9"/>
  <c r="G4501" i="9"/>
  <c r="G4502" i="9"/>
  <c r="G4503" i="9"/>
  <c r="G4504" i="9"/>
  <c r="G4505" i="9"/>
  <c r="G4506" i="9"/>
  <c r="G4507" i="9"/>
  <c r="G4508" i="9"/>
  <c r="G4509" i="9"/>
  <c r="G4510" i="9"/>
  <c r="G4511" i="9"/>
  <c r="G4512" i="9"/>
  <c r="G4513" i="9"/>
  <c r="G4514" i="9"/>
  <c r="G4515" i="9"/>
  <c r="G4516" i="9"/>
  <c r="G4517" i="9"/>
  <c r="G4518" i="9"/>
  <c r="G4519" i="9"/>
  <c r="G4520" i="9"/>
  <c r="G4521" i="9"/>
  <c r="G4522" i="9"/>
  <c r="G4523" i="9"/>
  <c r="G4524" i="9"/>
  <c r="G4525" i="9"/>
  <c r="G4526" i="9"/>
  <c r="G4527" i="9"/>
  <c r="G4528" i="9"/>
  <c r="G4529" i="9"/>
  <c r="G4530" i="9"/>
  <c r="G4531" i="9"/>
  <c r="G4532" i="9"/>
  <c r="G4533" i="9"/>
  <c r="G4534" i="9"/>
  <c r="G4535" i="9"/>
  <c r="G4536" i="9"/>
  <c r="G4537" i="9"/>
  <c r="G4538" i="9"/>
  <c r="G4539" i="9"/>
  <c r="G4540" i="9"/>
  <c r="G4541" i="9"/>
  <c r="G4542" i="9"/>
  <c r="G4543" i="9"/>
  <c r="G4544" i="9"/>
  <c r="G4545" i="9"/>
  <c r="G4546" i="9"/>
  <c r="G4547" i="9"/>
  <c r="G4548" i="9"/>
  <c r="G4549" i="9"/>
  <c r="G4550" i="9"/>
  <c r="G4551" i="9"/>
  <c r="G4552" i="9"/>
  <c r="G4553" i="9"/>
  <c r="G4554" i="9"/>
  <c r="G4555" i="9"/>
  <c r="G4556" i="9"/>
  <c r="G4557" i="9"/>
  <c r="G4558" i="9"/>
  <c r="G4559" i="9"/>
  <c r="G4560" i="9"/>
  <c r="G4561" i="9"/>
  <c r="G4562" i="9"/>
  <c r="G4563" i="9"/>
  <c r="G4564" i="9"/>
  <c r="G4565" i="9"/>
  <c r="G4566" i="9"/>
  <c r="G4567" i="9"/>
  <c r="G4568" i="9"/>
  <c r="G4569" i="9"/>
  <c r="G4570" i="9"/>
  <c r="G4571" i="9"/>
  <c r="G4572" i="9"/>
  <c r="G4573" i="9"/>
  <c r="G4574" i="9"/>
  <c r="G4575" i="9"/>
  <c r="G4576" i="9"/>
  <c r="G4577" i="9"/>
  <c r="G4578" i="9"/>
  <c r="G4579" i="9"/>
  <c r="G4580" i="9"/>
  <c r="G4581" i="9"/>
  <c r="G4582" i="9"/>
  <c r="G4583" i="9"/>
  <c r="G4584" i="9"/>
  <c r="G4585" i="9"/>
  <c r="G4586" i="9"/>
  <c r="G4587" i="9"/>
  <c r="G4588" i="9"/>
  <c r="G4589" i="9"/>
  <c r="G4590" i="9"/>
  <c r="G4591" i="9"/>
  <c r="G4592" i="9"/>
  <c r="G4593" i="9"/>
  <c r="G4594" i="9"/>
  <c r="G4595" i="9"/>
  <c r="G4596" i="9"/>
  <c r="G4597" i="9"/>
  <c r="G4598" i="9"/>
  <c r="G4599" i="9"/>
  <c r="G4600" i="9"/>
  <c r="G4601" i="9"/>
  <c r="G4602" i="9"/>
  <c r="G4603" i="9"/>
  <c r="G4604" i="9"/>
  <c r="G4605" i="9"/>
  <c r="G4606" i="9"/>
  <c r="G4607" i="9"/>
  <c r="G4608" i="9"/>
  <c r="G4609" i="9"/>
  <c r="G4610" i="9"/>
  <c r="G4611" i="9"/>
  <c r="G4612" i="9"/>
  <c r="G4613" i="9"/>
  <c r="G4614" i="9"/>
  <c r="G4615" i="9"/>
  <c r="G4616" i="9"/>
  <c r="G4617" i="9"/>
  <c r="G4618" i="9"/>
  <c r="G4619" i="9"/>
  <c r="G4620" i="9"/>
  <c r="G4621" i="9"/>
  <c r="G4622" i="9"/>
  <c r="G4623" i="9"/>
  <c r="G4624" i="9"/>
  <c r="G4625" i="9"/>
  <c r="G4626" i="9"/>
  <c r="G4627" i="9"/>
  <c r="G4628" i="9"/>
  <c r="G4629" i="9"/>
  <c r="G4630" i="9"/>
  <c r="G4631" i="9"/>
  <c r="G4632" i="9"/>
  <c r="G4633" i="9"/>
  <c r="G4634" i="9"/>
  <c r="G4635" i="9"/>
  <c r="G4636" i="9"/>
  <c r="G4637" i="9"/>
  <c r="G4638" i="9"/>
  <c r="G4639" i="9"/>
  <c r="G4640" i="9"/>
  <c r="G4641" i="9"/>
  <c r="G4642" i="9"/>
  <c r="G4643" i="9"/>
  <c r="G4644" i="9"/>
  <c r="G4645" i="9"/>
  <c r="G4646" i="9"/>
  <c r="G4647" i="9"/>
  <c r="G4648" i="9"/>
  <c r="G4649" i="9"/>
  <c r="G4650" i="9"/>
  <c r="G4651" i="9"/>
  <c r="G4652" i="9"/>
  <c r="G4653" i="9"/>
  <c r="G4654" i="9"/>
  <c r="G4655" i="9"/>
  <c r="G4656" i="9"/>
  <c r="G4657" i="9"/>
  <c r="G4658" i="9"/>
  <c r="G4659" i="9"/>
  <c r="G4660" i="9"/>
  <c r="G4661" i="9"/>
  <c r="G4662" i="9"/>
  <c r="G4663" i="9"/>
  <c r="G4664" i="9"/>
  <c r="G4665" i="9"/>
  <c r="G4666" i="9"/>
  <c r="G4667" i="9"/>
  <c r="G4668" i="9"/>
  <c r="G4669" i="9"/>
  <c r="G4670" i="9"/>
  <c r="G4671" i="9"/>
  <c r="G4672" i="9"/>
  <c r="G4673" i="9"/>
  <c r="G4674" i="9"/>
  <c r="G4675" i="9"/>
  <c r="G4676" i="9"/>
  <c r="G4677" i="9"/>
  <c r="G4678" i="9"/>
  <c r="G4679" i="9"/>
  <c r="G4680" i="9"/>
  <c r="G4681" i="9"/>
  <c r="G4682" i="9"/>
  <c r="G4683" i="9"/>
  <c r="G4684" i="9"/>
  <c r="G4685" i="9"/>
  <c r="G4686" i="9"/>
  <c r="G4687" i="9"/>
  <c r="G4688" i="9"/>
  <c r="G4689" i="9"/>
  <c r="G4690" i="9"/>
  <c r="G4691" i="9"/>
  <c r="G4692" i="9"/>
  <c r="G4693" i="9"/>
  <c r="G4694" i="9"/>
  <c r="G4695" i="9"/>
  <c r="G4696" i="9"/>
  <c r="G4697" i="9"/>
  <c r="G4698" i="9"/>
  <c r="G4699" i="9"/>
  <c r="G4700" i="9"/>
  <c r="G4701" i="9"/>
  <c r="G4702" i="9"/>
  <c r="G4703" i="9"/>
  <c r="G4704" i="9"/>
  <c r="G4705" i="9"/>
  <c r="G4706" i="9"/>
  <c r="G4707" i="9"/>
  <c r="G4708" i="9"/>
  <c r="G4709" i="9"/>
  <c r="G4710" i="9"/>
  <c r="G4711" i="9"/>
  <c r="G4712" i="9"/>
  <c r="G4713" i="9"/>
  <c r="G4714" i="9"/>
  <c r="G4715" i="9"/>
  <c r="G4716" i="9"/>
  <c r="G4717" i="9"/>
  <c r="G4718" i="9"/>
  <c r="G4719" i="9"/>
  <c r="G4720" i="9"/>
  <c r="G4721" i="9"/>
  <c r="G4722" i="9"/>
  <c r="G4723" i="9"/>
  <c r="G4724" i="9"/>
  <c r="G4725" i="9"/>
  <c r="G4726" i="9"/>
  <c r="G4727" i="9"/>
  <c r="G4728" i="9"/>
  <c r="G4729" i="9"/>
  <c r="G4730" i="9"/>
  <c r="G4731" i="9"/>
  <c r="G4732" i="9"/>
  <c r="G4733" i="9"/>
  <c r="G4734" i="9"/>
  <c r="G4735" i="9"/>
  <c r="G4736" i="9"/>
  <c r="G4737" i="9"/>
  <c r="G4738" i="9"/>
  <c r="G4739" i="9"/>
  <c r="G4740" i="9"/>
  <c r="G4741" i="9"/>
  <c r="G4742" i="9"/>
  <c r="G4743" i="9"/>
  <c r="G4744" i="9"/>
  <c r="G4745" i="9"/>
  <c r="G4746" i="9"/>
  <c r="G4747" i="9"/>
  <c r="G4748" i="9"/>
  <c r="G4749" i="9"/>
  <c r="G4750" i="9"/>
  <c r="G4751" i="9"/>
  <c r="G4752" i="9"/>
  <c r="G4753" i="9"/>
  <c r="G4754" i="9"/>
  <c r="G4755" i="9"/>
  <c r="G4756" i="9"/>
  <c r="G4757" i="9"/>
  <c r="G4758" i="9"/>
  <c r="G4759" i="9"/>
  <c r="G4760" i="9"/>
  <c r="G4761" i="9"/>
  <c r="G4762" i="9"/>
  <c r="G4763" i="9"/>
  <c r="G4764" i="9"/>
  <c r="G4765" i="9"/>
  <c r="G4766" i="9"/>
  <c r="G4767" i="9"/>
  <c r="G4768" i="9"/>
  <c r="G4769" i="9"/>
  <c r="G4770" i="9"/>
  <c r="G4771" i="9"/>
  <c r="G4772" i="9"/>
  <c r="G4773" i="9"/>
  <c r="G4774" i="9"/>
  <c r="G4775" i="9"/>
  <c r="G4776" i="9"/>
  <c r="G4777" i="9"/>
  <c r="G4778" i="9"/>
  <c r="G4779" i="9"/>
  <c r="G4780" i="9"/>
  <c r="G4781" i="9"/>
  <c r="G4782" i="9"/>
  <c r="G4783" i="9"/>
  <c r="G4784" i="9"/>
  <c r="G4785" i="9"/>
  <c r="G4786" i="9"/>
  <c r="G4787" i="9"/>
  <c r="G4788" i="9"/>
  <c r="G4789" i="9"/>
  <c r="G4790" i="9"/>
  <c r="G4791" i="9"/>
  <c r="G4792" i="9"/>
  <c r="G4793" i="9"/>
  <c r="G4794" i="9"/>
  <c r="G4795" i="9"/>
  <c r="G4796" i="9"/>
  <c r="G4797" i="9"/>
  <c r="G4798" i="9"/>
  <c r="G4799" i="9"/>
  <c r="G4800" i="9"/>
  <c r="G4801" i="9"/>
  <c r="G4802" i="9"/>
  <c r="G4803" i="9"/>
  <c r="G4804" i="9"/>
  <c r="G4805" i="9"/>
  <c r="G4806" i="9"/>
  <c r="G4807" i="9"/>
  <c r="G4808" i="9"/>
  <c r="G4809" i="9"/>
  <c r="G4810" i="9"/>
  <c r="G4811" i="9"/>
  <c r="G4812" i="9"/>
  <c r="G4813" i="9"/>
  <c r="G4814" i="9"/>
  <c r="G4815" i="9"/>
  <c r="G4816" i="9"/>
  <c r="G4817" i="9"/>
  <c r="G4818" i="9"/>
  <c r="G4819" i="9"/>
  <c r="G4820" i="9"/>
  <c r="G4821" i="9"/>
  <c r="G4822" i="9"/>
  <c r="G4823" i="9"/>
  <c r="G4824" i="9"/>
  <c r="G4825" i="9"/>
  <c r="G4826" i="9"/>
  <c r="G4827" i="9"/>
  <c r="G4828" i="9"/>
  <c r="G4829" i="9"/>
  <c r="G4830" i="9"/>
  <c r="G4831" i="9"/>
  <c r="G4832" i="9"/>
  <c r="G4833" i="9"/>
  <c r="G4834" i="9"/>
  <c r="G4835" i="9"/>
  <c r="G4836" i="9"/>
  <c r="G4837" i="9"/>
  <c r="G4838" i="9"/>
  <c r="G4839" i="9"/>
  <c r="G4840" i="9"/>
  <c r="G4841" i="9"/>
  <c r="G4842" i="9"/>
  <c r="G4843" i="9"/>
  <c r="G4844" i="9"/>
  <c r="G4845" i="9"/>
  <c r="G4846" i="9"/>
  <c r="G4847" i="9"/>
  <c r="G4848" i="9"/>
  <c r="G4849" i="9"/>
  <c r="G4850" i="9"/>
  <c r="G4851" i="9"/>
  <c r="G4852" i="9"/>
  <c r="G4853" i="9"/>
  <c r="G4854" i="9"/>
  <c r="G4855" i="9"/>
  <c r="G4856" i="9"/>
  <c r="G4857" i="9"/>
  <c r="G4858" i="9"/>
  <c r="G4859" i="9"/>
  <c r="G4860" i="9"/>
  <c r="G4861" i="9"/>
  <c r="G4862" i="9"/>
  <c r="G4863" i="9"/>
  <c r="G4864" i="9"/>
  <c r="G4865" i="9"/>
  <c r="G4866" i="9"/>
  <c r="G4867" i="9"/>
  <c r="G4868" i="9"/>
  <c r="G4869" i="9"/>
  <c r="G4870" i="9"/>
  <c r="G4871" i="9"/>
  <c r="G4872" i="9"/>
  <c r="G4873" i="9"/>
  <c r="G4874" i="9"/>
  <c r="G4875" i="9"/>
  <c r="G4876" i="9"/>
  <c r="G4877" i="9"/>
  <c r="G4878" i="9"/>
  <c r="G4879" i="9"/>
  <c r="G4880" i="9"/>
  <c r="G4881" i="9"/>
  <c r="G4882" i="9"/>
  <c r="G4883" i="9"/>
  <c r="G4884" i="9"/>
  <c r="G4885" i="9"/>
  <c r="G4886" i="9"/>
  <c r="G4887" i="9"/>
  <c r="G4888" i="9"/>
  <c r="G4889" i="9"/>
  <c r="G4890" i="9"/>
  <c r="G4891" i="9"/>
  <c r="G4892" i="9"/>
  <c r="G4893" i="9"/>
  <c r="G4894" i="9"/>
  <c r="G4895" i="9"/>
  <c r="G4896" i="9"/>
  <c r="G4897" i="9"/>
  <c r="G4898" i="9"/>
  <c r="G4899" i="9"/>
  <c r="G4900" i="9"/>
  <c r="G4901" i="9"/>
  <c r="G4902" i="9"/>
  <c r="G4903" i="9"/>
  <c r="G4904" i="9"/>
  <c r="G4905" i="9"/>
  <c r="G4906" i="9"/>
  <c r="G4907" i="9"/>
  <c r="G4908" i="9"/>
  <c r="G4909" i="9"/>
  <c r="G4910" i="9"/>
  <c r="G4911" i="9"/>
  <c r="G4912" i="9"/>
  <c r="G4913" i="9"/>
  <c r="G4914" i="9"/>
  <c r="G4915" i="9"/>
  <c r="G4916" i="9"/>
  <c r="G4917" i="9"/>
  <c r="G4918" i="9"/>
  <c r="G4919" i="9"/>
  <c r="G4920" i="9"/>
  <c r="G4921" i="9"/>
  <c r="G4922" i="9"/>
  <c r="G4923" i="9"/>
  <c r="G4924" i="9"/>
  <c r="G4925" i="9"/>
  <c r="G4926" i="9"/>
  <c r="G4927" i="9"/>
  <c r="G4928" i="9"/>
  <c r="G4929" i="9"/>
  <c r="G4930" i="9"/>
  <c r="G4931" i="9"/>
  <c r="G4932" i="9"/>
  <c r="G4933" i="9"/>
  <c r="G4934" i="9"/>
  <c r="G4935" i="9"/>
  <c r="G4936" i="9"/>
  <c r="G4937" i="9"/>
  <c r="G4938" i="9"/>
  <c r="G4939" i="9"/>
  <c r="G4940" i="9"/>
  <c r="G4941" i="9"/>
  <c r="G4942" i="9"/>
  <c r="G4943" i="9"/>
  <c r="G4944" i="9"/>
  <c r="G4945" i="9"/>
  <c r="G4946" i="9"/>
  <c r="G4947" i="9"/>
  <c r="G4948" i="9"/>
  <c r="G4949" i="9"/>
  <c r="G4950" i="9"/>
  <c r="G4951" i="9"/>
  <c r="G4952" i="9"/>
  <c r="G4953" i="9"/>
  <c r="G4954" i="9"/>
  <c r="G4955" i="9"/>
  <c r="G4956" i="9"/>
  <c r="G4957" i="9"/>
  <c r="G4958" i="9"/>
  <c r="G4959" i="9"/>
  <c r="G4960" i="9"/>
  <c r="G4961" i="9"/>
  <c r="G4962" i="9"/>
  <c r="G4963" i="9"/>
  <c r="G4964" i="9"/>
  <c r="G4965" i="9"/>
  <c r="G4966" i="9"/>
  <c r="G4967" i="9"/>
  <c r="G4968" i="9"/>
  <c r="G4969" i="9"/>
  <c r="G4970" i="9"/>
  <c r="G4971" i="9"/>
  <c r="G4972" i="9"/>
  <c r="G4973" i="9"/>
  <c r="G4974" i="9"/>
  <c r="G4975" i="9"/>
  <c r="G4976" i="9"/>
  <c r="G4977" i="9"/>
  <c r="G4978" i="9"/>
  <c r="G4979" i="9"/>
  <c r="G4980" i="9"/>
  <c r="G4981" i="9"/>
  <c r="G4982" i="9"/>
  <c r="G4983" i="9"/>
  <c r="G4984" i="9"/>
  <c r="G4985" i="9"/>
  <c r="G4986" i="9"/>
  <c r="G4987" i="9"/>
  <c r="G4988" i="9"/>
  <c r="G4989" i="9"/>
  <c r="G4990" i="9"/>
  <c r="G4991" i="9"/>
  <c r="G4992" i="9"/>
  <c r="G4993" i="9"/>
  <c r="G4994" i="9"/>
  <c r="G4995" i="9"/>
  <c r="G4996" i="9"/>
  <c r="G4997" i="9"/>
  <c r="G4998" i="9"/>
  <c r="G4999" i="9"/>
  <c r="G5000" i="9"/>
  <c r="G5001" i="9"/>
  <c r="G5002" i="9"/>
  <c r="G5003" i="9"/>
  <c r="G5004" i="9"/>
  <c r="G5005" i="9"/>
  <c r="G5006" i="9"/>
  <c r="G5007" i="9"/>
  <c r="G5008" i="9"/>
  <c r="G5009" i="9"/>
  <c r="G5010" i="9"/>
  <c r="G5011" i="9"/>
  <c r="G5012" i="9"/>
  <c r="G5013" i="9"/>
  <c r="G5014" i="9"/>
  <c r="G5015" i="9"/>
  <c r="G5016" i="9"/>
  <c r="G5017" i="9"/>
  <c r="G5018" i="9"/>
  <c r="G5019" i="9"/>
  <c r="G5020" i="9"/>
  <c r="G5021" i="9"/>
  <c r="G5022" i="9"/>
  <c r="G5023" i="9"/>
  <c r="G5024" i="9"/>
  <c r="G5025" i="9"/>
  <c r="G5026" i="9"/>
  <c r="G5027" i="9"/>
  <c r="G5028" i="9"/>
  <c r="G5029" i="9"/>
  <c r="G5030" i="9"/>
  <c r="G5031" i="9"/>
  <c r="G5032" i="9"/>
  <c r="G5033" i="9"/>
  <c r="G5034" i="9"/>
  <c r="G5035" i="9"/>
  <c r="G5036" i="9"/>
  <c r="G5037" i="9"/>
  <c r="G5038" i="9"/>
  <c r="G5039" i="9"/>
  <c r="G5040" i="9"/>
  <c r="G5041" i="9"/>
  <c r="G5042" i="9"/>
  <c r="G5043" i="9"/>
  <c r="G5044" i="9"/>
  <c r="G5045" i="9"/>
  <c r="G5046" i="9"/>
  <c r="G5047" i="9"/>
  <c r="G5048" i="9"/>
  <c r="G5049" i="9"/>
  <c r="G5050" i="9"/>
  <c r="G5051" i="9"/>
  <c r="G5052" i="9"/>
  <c r="G5053" i="9"/>
  <c r="G5054" i="9"/>
  <c r="G5055" i="9"/>
  <c r="G5056" i="9"/>
  <c r="G5057" i="9"/>
  <c r="G5058" i="9"/>
  <c r="G5059" i="9"/>
  <c r="G5060" i="9"/>
  <c r="G5061" i="9"/>
  <c r="G5062" i="9"/>
  <c r="G5063" i="9"/>
  <c r="G5064" i="9"/>
  <c r="G5065" i="9"/>
  <c r="G5066" i="9"/>
  <c r="G5067" i="9"/>
  <c r="G5068" i="9"/>
  <c r="G5069" i="9"/>
  <c r="G5070" i="9"/>
  <c r="G5071" i="9"/>
  <c r="G5072" i="9"/>
  <c r="G5073" i="9"/>
  <c r="G5074" i="9"/>
  <c r="G5075" i="9"/>
  <c r="G5076" i="9"/>
  <c r="G5077" i="9"/>
  <c r="G5078" i="9"/>
  <c r="G5079" i="9"/>
  <c r="G5080" i="9"/>
  <c r="G5081" i="9"/>
  <c r="G5082" i="9"/>
  <c r="G5083" i="9"/>
  <c r="G5084" i="9"/>
  <c r="G5085" i="9"/>
  <c r="G5086" i="9"/>
  <c r="G5087" i="9"/>
  <c r="G5088" i="9"/>
  <c r="G5089" i="9"/>
  <c r="G5090" i="9"/>
  <c r="G5091" i="9"/>
  <c r="G5092" i="9"/>
  <c r="G5093" i="9"/>
  <c r="G5094" i="9"/>
  <c r="G5095" i="9"/>
  <c r="G5096" i="9"/>
  <c r="G5097" i="9"/>
  <c r="G5098" i="9"/>
  <c r="G5099" i="9"/>
  <c r="G5100" i="9"/>
  <c r="G5101" i="9"/>
  <c r="G5102" i="9"/>
  <c r="G5103" i="9"/>
  <c r="G5104" i="9"/>
  <c r="G5105" i="9"/>
  <c r="G5106" i="9"/>
  <c r="G5107" i="9"/>
  <c r="G5108" i="9"/>
  <c r="G5109" i="9"/>
  <c r="G5110" i="9"/>
  <c r="G5111" i="9"/>
  <c r="G5112" i="9"/>
  <c r="G5113" i="9"/>
  <c r="G5114" i="9"/>
  <c r="G5115" i="9"/>
  <c r="G5116" i="9"/>
  <c r="G5117" i="9"/>
  <c r="G5118" i="9"/>
  <c r="G5119" i="9"/>
  <c r="G5120" i="9"/>
  <c r="G5121" i="9"/>
  <c r="G5122" i="9"/>
  <c r="G5123" i="9"/>
  <c r="G5124" i="9"/>
  <c r="G5125" i="9"/>
  <c r="G5126" i="9"/>
  <c r="G5127" i="9"/>
  <c r="G5128" i="9"/>
  <c r="G5129" i="9"/>
  <c r="G5130" i="9"/>
  <c r="G5131" i="9"/>
  <c r="G5132" i="9"/>
  <c r="G5133" i="9"/>
  <c r="G5134" i="9"/>
  <c r="G5135" i="9"/>
  <c r="G5136" i="9"/>
  <c r="G5137" i="9"/>
  <c r="G5138" i="9"/>
  <c r="G5139" i="9"/>
  <c r="G5140" i="9"/>
  <c r="G5141" i="9"/>
  <c r="G5142" i="9"/>
  <c r="G5143" i="9"/>
  <c r="G5144" i="9"/>
  <c r="G5145" i="9"/>
  <c r="G5146" i="9"/>
  <c r="G5147" i="9"/>
  <c r="G5148" i="9"/>
  <c r="G5149" i="9"/>
  <c r="G5150" i="9"/>
  <c r="G5151" i="9"/>
  <c r="G5152" i="9"/>
  <c r="G5153" i="9"/>
  <c r="G5154" i="9"/>
  <c r="G5155" i="9"/>
  <c r="G5156" i="9"/>
  <c r="G5157" i="9"/>
  <c r="G5158" i="9"/>
  <c r="G5159" i="9"/>
  <c r="G5160" i="9"/>
  <c r="G5161" i="9"/>
  <c r="G5162" i="9"/>
  <c r="G5163" i="9"/>
  <c r="G5164" i="9"/>
  <c r="G5165" i="9"/>
  <c r="G5166" i="9"/>
  <c r="G5167" i="9"/>
  <c r="G5168" i="9"/>
  <c r="G5169" i="9"/>
  <c r="G5170" i="9"/>
  <c r="G5171" i="9"/>
  <c r="G5172" i="9"/>
  <c r="G5173" i="9"/>
  <c r="G5174" i="9"/>
  <c r="G5175" i="9"/>
  <c r="G5176" i="9"/>
  <c r="G5177" i="9"/>
  <c r="G5178" i="9"/>
  <c r="G5179" i="9"/>
  <c r="G5180" i="9"/>
  <c r="G5181" i="9"/>
  <c r="G5182" i="9"/>
  <c r="G5183" i="9"/>
  <c r="G5184" i="9"/>
  <c r="G5185" i="9"/>
  <c r="G5186" i="9"/>
  <c r="G5187" i="9"/>
  <c r="G5188" i="9"/>
  <c r="G5189" i="9"/>
  <c r="G5190" i="9"/>
  <c r="G5191" i="9"/>
  <c r="G5192" i="9"/>
  <c r="G5193" i="9"/>
  <c r="G5194" i="9"/>
  <c r="G5195" i="9"/>
  <c r="G5196" i="9"/>
  <c r="G5197" i="9"/>
  <c r="G5198" i="9"/>
  <c r="G5199" i="9"/>
  <c r="G5200" i="9"/>
  <c r="G5201" i="9"/>
  <c r="G5202" i="9"/>
  <c r="G5203" i="9"/>
  <c r="G5204" i="9"/>
  <c r="G5205" i="9"/>
  <c r="G5206" i="9"/>
  <c r="G5207" i="9"/>
  <c r="G5208" i="9"/>
  <c r="G5209" i="9"/>
  <c r="G5210" i="9"/>
  <c r="G5211" i="9"/>
  <c r="G5212" i="9"/>
  <c r="G5213" i="9"/>
  <c r="G5214" i="9"/>
  <c r="G5215" i="9"/>
  <c r="G5216" i="9"/>
  <c r="G5217" i="9"/>
  <c r="G5218" i="9"/>
  <c r="G5219" i="9"/>
  <c r="G5220" i="9"/>
  <c r="G5221" i="9"/>
  <c r="G5222" i="9"/>
  <c r="G5223" i="9"/>
  <c r="G5224" i="9"/>
  <c r="G5225" i="9"/>
  <c r="G5226" i="9"/>
  <c r="G5227" i="9"/>
  <c r="G5228" i="9"/>
  <c r="G5229" i="9"/>
  <c r="G5230" i="9"/>
  <c r="G5231" i="9"/>
  <c r="G5232" i="9"/>
  <c r="G5233" i="9"/>
  <c r="G5234" i="9"/>
  <c r="G5235" i="9"/>
  <c r="G5236" i="9"/>
  <c r="G5237" i="9"/>
  <c r="G5238" i="9"/>
  <c r="G5239" i="9"/>
  <c r="G5240" i="9"/>
  <c r="G5241" i="9"/>
  <c r="G5242" i="9"/>
  <c r="G5243" i="9"/>
  <c r="G5244" i="9"/>
  <c r="G5245" i="9"/>
  <c r="G5246" i="9"/>
  <c r="G5247" i="9"/>
  <c r="G5248" i="9"/>
  <c r="G5249" i="9"/>
  <c r="G5250" i="9"/>
  <c r="G5251" i="9"/>
  <c r="G5252" i="9"/>
  <c r="G5253" i="9"/>
  <c r="G5254" i="9"/>
  <c r="G5255" i="9"/>
  <c r="G5256" i="9"/>
  <c r="G5257" i="9"/>
  <c r="G5258" i="9"/>
  <c r="G5259" i="9"/>
  <c r="G5260" i="9"/>
  <c r="G5261" i="9"/>
  <c r="G5262" i="9"/>
  <c r="G5263" i="9"/>
  <c r="G5264" i="9"/>
  <c r="G5265" i="9"/>
  <c r="G5266" i="9"/>
  <c r="G5267" i="9"/>
  <c r="G5268" i="9"/>
  <c r="G5269" i="9"/>
  <c r="G5270" i="9"/>
  <c r="G5271" i="9"/>
  <c r="G5272" i="9"/>
  <c r="G5273" i="9"/>
  <c r="G5274" i="9"/>
  <c r="G5275" i="9"/>
  <c r="G5276" i="9"/>
  <c r="G5277" i="9"/>
  <c r="G5278" i="9"/>
  <c r="G5279" i="9"/>
  <c r="G5280" i="9"/>
  <c r="G5281" i="9"/>
  <c r="G5282" i="9"/>
  <c r="G5283" i="9"/>
  <c r="G5284" i="9"/>
  <c r="G5285" i="9"/>
  <c r="G5286" i="9"/>
  <c r="G5287" i="9"/>
  <c r="G5288" i="9"/>
  <c r="G5289" i="9"/>
  <c r="G5290" i="9"/>
  <c r="G5291" i="9"/>
  <c r="G5292" i="9"/>
  <c r="G5293" i="9"/>
  <c r="G5294" i="9"/>
  <c r="G5295" i="9"/>
  <c r="G5296" i="9"/>
  <c r="G5297" i="9"/>
  <c r="G5298" i="9"/>
  <c r="G5299" i="9"/>
  <c r="G5300" i="9"/>
  <c r="G5301" i="9"/>
  <c r="G5302" i="9"/>
  <c r="G5303" i="9"/>
  <c r="G5304" i="9"/>
  <c r="G5305" i="9"/>
  <c r="G5306" i="9"/>
  <c r="G5307" i="9"/>
  <c r="G5308" i="9"/>
  <c r="G5309" i="9"/>
  <c r="G5310" i="9"/>
  <c r="G5311" i="9"/>
  <c r="G5312" i="9"/>
  <c r="G5313" i="9"/>
  <c r="G5314" i="9"/>
  <c r="G5315" i="9"/>
  <c r="G5316" i="9"/>
  <c r="G5317" i="9"/>
  <c r="G5318" i="9"/>
  <c r="G5319" i="9"/>
  <c r="G5320" i="9"/>
  <c r="G5321" i="9"/>
  <c r="G5322" i="9"/>
  <c r="G5323" i="9"/>
  <c r="G5324" i="9"/>
  <c r="G5325" i="9"/>
  <c r="G5326" i="9"/>
  <c r="G5327" i="9"/>
  <c r="G5328" i="9"/>
  <c r="G5329" i="9"/>
  <c r="G5330" i="9"/>
  <c r="G5331" i="9"/>
  <c r="G5332" i="9"/>
  <c r="G5333" i="9"/>
  <c r="G5334" i="9"/>
  <c r="G5335" i="9"/>
  <c r="G5336" i="9"/>
  <c r="G5337" i="9"/>
  <c r="G5338" i="9"/>
  <c r="G5339" i="9"/>
  <c r="G5340" i="9"/>
  <c r="G5341" i="9"/>
  <c r="G5342" i="9"/>
  <c r="G5343" i="9"/>
  <c r="G5344" i="9"/>
  <c r="G5345" i="9"/>
  <c r="G5346" i="9"/>
  <c r="G5347" i="9"/>
  <c r="G5348" i="9"/>
  <c r="G5349" i="9"/>
  <c r="G5350" i="9"/>
  <c r="G5351" i="9"/>
  <c r="G5352" i="9"/>
  <c r="G5353" i="9"/>
  <c r="G5354" i="9"/>
  <c r="G5355" i="9"/>
  <c r="G5356" i="9"/>
  <c r="G5357" i="9"/>
  <c r="G5358" i="9"/>
  <c r="G5359" i="9"/>
  <c r="G5360" i="9"/>
  <c r="G5361" i="9"/>
  <c r="G5362" i="9"/>
  <c r="G5363" i="9"/>
  <c r="G5364" i="9"/>
  <c r="G5365" i="9"/>
  <c r="G5366" i="9"/>
  <c r="G5367" i="9"/>
  <c r="G5368" i="9"/>
  <c r="G5369" i="9"/>
  <c r="G5370" i="9"/>
  <c r="G5371" i="9"/>
  <c r="G5372" i="9"/>
  <c r="G5373" i="9"/>
  <c r="G5374" i="9"/>
  <c r="G5375" i="9"/>
  <c r="G5376" i="9"/>
  <c r="G5377" i="9"/>
  <c r="G5378" i="9"/>
  <c r="G5379" i="9"/>
  <c r="G5380" i="9"/>
  <c r="G5381" i="9"/>
  <c r="G5382" i="9"/>
  <c r="G5383" i="9"/>
  <c r="G5384" i="9"/>
  <c r="G5385" i="9"/>
  <c r="G5386" i="9"/>
  <c r="G5387" i="9"/>
  <c r="G5388" i="9"/>
  <c r="G5389" i="9"/>
  <c r="G5390" i="9"/>
  <c r="G5391" i="9"/>
  <c r="G5392" i="9"/>
  <c r="G5393" i="9"/>
  <c r="G5394" i="9"/>
  <c r="G5395" i="9"/>
  <c r="G5396" i="9"/>
  <c r="G5397" i="9"/>
  <c r="G5398" i="9"/>
  <c r="G5399" i="9"/>
  <c r="G5400" i="9"/>
  <c r="G5401" i="9"/>
  <c r="G5402" i="9"/>
  <c r="G5403" i="9"/>
  <c r="G5404" i="9"/>
  <c r="G5405" i="9"/>
  <c r="G5406" i="9"/>
  <c r="G5407" i="9"/>
  <c r="G5408" i="9"/>
  <c r="G5409" i="9"/>
  <c r="G5410" i="9"/>
  <c r="G5411" i="9"/>
  <c r="G5412" i="9"/>
  <c r="G5413" i="9"/>
  <c r="G5414" i="9"/>
  <c r="G5415" i="9"/>
  <c r="G5416" i="9"/>
  <c r="G5417" i="9"/>
  <c r="G5418" i="9"/>
  <c r="G5419" i="9"/>
  <c r="G5420" i="9"/>
  <c r="G5421" i="9"/>
  <c r="G5422" i="9"/>
  <c r="G5423" i="9"/>
  <c r="G5424" i="9"/>
  <c r="G5425" i="9"/>
  <c r="G5426" i="9"/>
  <c r="G5427" i="9"/>
  <c r="G5428" i="9"/>
  <c r="G5429" i="9"/>
  <c r="G5430" i="9"/>
  <c r="G5431" i="9"/>
  <c r="G5432" i="9"/>
  <c r="G5433" i="9"/>
  <c r="G5434" i="9"/>
  <c r="G5435" i="9"/>
  <c r="G5436" i="9"/>
  <c r="G5437" i="9"/>
  <c r="G5438" i="9"/>
  <c r="G5439" i="9"/>
  <c r="G5440" i="9"/>
  <c r="G5441" i="9"/>
  <c r="G5442" i="9"/>
  <c r="G5443" i="9"/>
  <c r="G5444" i="9"/>
  <c r="G5445" i="9"/>
  <c r="G5446" i="9"/>
  <c r="G5447" i="9"/>
  <c r="G5448" i="9"/>
  <c r="G5449" i="9"/>
  <c r="G5450" i="9"/>
  <c r="G5451" i="9"/>
  <c r="G5452" i="9"/>
  <c r="G5453" i="9"/>
  <c r="G5454" i="9"/>
  <c r="G5455" i="9"/>
  <c r="G5456" i="9"/>
  <c r="G5457" i="9"/>
  <c r="G5458" i="9"/>
  <c r="G5459" i="9"/>
  <c r="G5460" i="9"/>
  <c r="G5461" i="9"/>
  <c r="G5462" i="9"/>
  <c r="G5463" i="9"/>
  <c r="G5464" i="9"/>
  <c r="G5465" i="9"/>
  <c r="G5466" i="9"/>
  <c r="G5467" i="9"/>
  <c r="G5468" i="9"/>
  <c r="G5469" i="9"/>
  <c r="G5470" i="9"/>
  <c r="G5471" i="9"/>
  <c r="G5472" i="9"/>
  <c r="G5473" i="9"/>
  <c r="G5474" i="9"/>
  <c r="G5475" i="9"/>
  <c r="G5476" i="9"/>
  <c r="G5477" i="9"/>
  <c r="G5478" i="9"/>
  <c r="G5479" i="9"/>
  <c r="G5480" i="9"/>
  <c r="G5481" i="9"/>
  <c r="G5482" i="9"/>
  <c r="G5483" i="9"/>
  <c r="G5484" i="9"/>
  <c r="G5485" i="9"/>
  <c r="G5486" i="9"/>
  <c r="G5487" i="9"/>
  <c r="G5488" i="9"/>
  <c r="G5489" i="9"/>
  <c r="G5490" i="9"/>
  <c r="G5491" i="9"/>
  <c r="G5492" i="9"/>
  <c r="G5493" i="9"/>
  <c r="G5494" i="9"/>
  <c r="G5495" i="9"/>
  <c r="G5496" i="9"/>
  <c r="G5497" i="9"/>
  <c r="G5498" i="9"/>
  <c r="G5499" i="9"/>
  <c r="G5500" i="9"/>
  <c r="G5501" i="9"/>
  <c r="G5502" i="9"/>
  <c r="G5503" i="9"/>
  <c r="G5504" i="9"/>
  <c r="G5505" i="9"/>
  <c r="G5506" i="9"/>
  <c r="G5507" i="9"/>
  <c r="G5508" i="9"/>
  <c r="G5509" i="9"/>
  <c r="G5510" i="9"/>
  <c r="G5511" i="9"/>
  <c r="G5512" i="9"/>
  <c r="G5513" i="9"/>
  <c r="G5514" i="9"/>
  <c r="G5515" i="9"/>
  <c r="G5516" i="9"/>
  <c r="G5517" i="9"/>
  <c r="G5518" i="9"/>
  <c r="G5519" i="9"/>
  <c r="G5520" i="9"/>
  <c r="G5521" i="9"/>
  <c r="G5522" i="9"/>
  <c r="G5523" i="9"/>
  <c r="G5524" i="9"/>
  <c r="G5525" i="9"/>
  <c r="G5526" i="9"/>
  <c r="G5527" i="9"/>
  <c r="G5528" i="9"/>
  <c r="G5529" i="9"/>
  <c r="G5530" i="9"/>
  <c r="G5531" i="9"/>
  <c r="G5532" i="9"/>
  <c r="G5533" i="9"/>
  <c r="G5534" i="9"/>
  <c r="G5535" i="9"/>
  <c r="G5536" i="9"/>
  <c r="G5537" i="9"/>
  <c r="G5538" i="9"/>
  <c r="G5539" i="9"/>
  <c r="G5540" i="9"/>
  <c r="G5541" i="9"/>
  <c r="G5542" i="9"/>
  <c r="G5543" i="9"/>
  <c r="G5544" i="9"/>
  <c r="G5545" i="9"/>
  <c r="G5546" i="9"/>
  <c r="G5547" i="9"/>
  <c r="G5548" i="9"/>
  <c r="G5549" i="9"/>
  <c r="G5550" i="9"/>
  <c r="G5551" i="9"/>
  <c r="G5552" i="9"/>
  <c r="G5553" i="9"/>
  <c r="G5554" i="9"/>
  <c r="G5555" i="9"/>
  <c r="G5556" i="9"/>
  <c r="G5557" i="9"/>
  <c r="G5558" i="9"/>
  <c r="G5559" i="9"/>
  <c r="G5560" i="9"/>
  <c r="G5561" i="9"/>
  <c r="G5562" i="9"/>
  <c r="G5563" i="9"/>
  <c r="G5564" i="9"/>
  <c r="G5565" i="9"/>
  <c r="G5566" i="9"/>
  <c r="G5567" i="9"/>
  <c r="G5568" i="9"/>
  <c r="G5569" i="9"/>
  <c r="G5570" i="9"/>
  <c r="G5571" i="9"/>
  <c r="G5572" i="9"/>
  <c r="G5573" i="9"/>
  <c r="G5574" i="9"/>
  <c r="G5575" i="9"/>
  <c r="G5576" i="9"/>
  <c r="G5577" i="9"/>
  <c r="G5578" i="9"/>
  <c r="G5579" i="9"/>
  <c r="G5580" i="9"/>
  <c r="G5581" i="9"/>
  <c r="G5582" i="9"/>
  <c r="G5583" i="9"/>
  <c r="G5584" i="9"/>
  <c r="G5585" i="9"/>
  <c r="G5586" i="9"/>
  <c r="G5587" i="9"/>
  <c r="G5588" i="9"/>
  <c r="G5589" i="9"/>
  <c r="G5590" i="9"/>
  <c r="G5591" i="9"/>
  <c r="G5592" i="9"/>
  <c r="G5593" i="9"/>
  <c r="G5594" i="9"/>
  <c r="G5595" i="9"/>
  <c r="G5596" i="9"/>
  <c r="G5597" i="9"/>
  <c r="G5598" i="9"/>
  <c r="G5599" i="9"/>
  <c r="G5600" i="9"/>
  <c r="G5601" i="9"/>
  <c r="G5602" i="9"/>
  <c r="G5603" i="9"/>
  <c r="G5604" i="9"/>
  <c r="G5605" i="9"/>
  <c r="G5606" i="9"/>
  <c r="G5607" i="9"/>
  <c r="G5608" i="9"/>
  <c r="G5609" i="9"/>
  <c r="G5610" i="9"/>
  <c r="G5611" i="9"/>
  <c r="G5612" i="9"/>
  <c r="G5613" i="9"/>
  <c r="G5614" i="9"/>
  <c r="G5615" i="9"/>
  <c r="G5616" i="9"/>
  <c r="G5617" i="9"/>
  <c r="G5618" i="9"/>
  <c r="G5619" i="9"/>
  <c r="G5620" i="9"/>
  <c r="G5621" i="9"/>
  <c r="G5622" i="9"/>
  <c r="G5623" i="9"/>
  <c r="G5624" i="9"/>
  <c r="G5625" i="9"/>
  <c r="G5626" i="9"/>
  <c r="G5627" i="9"/>
  <c r="G5628" i="9"/>
  <c r="G5629" i="9"/>
  <c r="G5630" i="9"/>
  <c r="G5631" i="9"/>
  <c r="G5632" i="9"/>
  <c r="G5633" i="9"/>
  <c r="G5634" i="9"/>
  <c r="G5635" i="9"/>
  <c r="G5636" i="9"/>
  <c r="G5637" i="9"/>
  <c r="G5638" i="9"/>
  <c r="G5639" i="9"/>
  <c r="G5640" i="9"/>
  <c r="G5641" i="9"/>
  <c r="G5642" i="9"/>
  <c r="G5643" i="9"/>
  <c r="G5644" i="9"/>
  <c r="G5645" i="9"/>
  <c r="G5646" i="9"/>
  <c r="G5647" i="9"/>
  <c r="G5648" i="9"/>
  <c r="G5649" i="9"/>
  <c r="G5650" i="9"/>
  <c r="G5651" i="9"/>
  <c r="G5652" i="9"/>
  <c r="G5653" i="9"/>
  <c r="G5654" i="9"/>
  <c r="G5655" i="9"/>
  <c r="G5656" i="9"/>
  <c r="G5657" i="9"/>
  <c r="G5658" i="9"/>
  <c r="G5659" i="9"/>
  <c r="G5660" i="9"/>
  <c r="G5661" i="9"/>
  <c r="G5662" i="9"/>
  <c r="G5663" i="9"/>
  <c r="G5664" i="9"/>
  <c r="G5665" i="9"/>
  <c r="G5666" i="9"/>
  <c r="G5667" i="9"/>
  <c r="G5668" i="9"/>
  <c r="G5669" i="9"/>
  <c r="G5670" i="9"/>
  <c r="G5671" i="9"/>
  <c r="G5672" i="9"/>
  <c r="G5673" i="9"/>
  <c r="G5674" i="9"/>
  <c r="G5675" i="9"/>
  <c r="G5676" i="9"/>
  <c r="G5677" i="9"/>
  <c r="G5678" i="9"/>
  <c r="G5679" i="9"/>
  <c r="G5680" i="9"/>
  <c r="G5681" i="9"/>
  <c r="G5682" i="9"/>
  <c r="G5683" i="9"/>
  <c r="G5684" i="9"/>
  <c r="G5685" i="9"/>
  <c r="G5686" i="9"/>
  <c r="G5687" i="9"/>
  <c r="G5688" i="9"/>
  <c r="G5689" i="9"/>
  <c r="G5690" i="9"/>
  <c r="G5691" i="9"/>
  <c r="G5692" i="9"/>
  <c r="G5693" i="9"/>
  <c r="G5694" i="9"/>
  <c r="G5695" i="9"/>
  <c r="G5696" i="9"/>
  <c r="G5697" i="9"/>
  <c r="G5698" i="9"/>
  <c r="G5699" i="9"/>
  <c r="G5700" i="9"/>
  <c r="G5701" i="9"/>
  <c r="G5702" i="9"/>
  <c r="G5703" i="9"/>
  <c r="G5704" i="9"/>
  <c r="G5705" i="9"/>
  <c r="G5706" i="9"/>
  <c r="G5707" i="9"/>
  <c r="G5708" i="9"/>
  <c r="G5709" i="9"/>
  <c r="G5710" i="9"/>
  <c r="G5711" i="9"/>
  <c r="G5712" i="9"/>
  <c r="G5713" i="9"/>
  <c r="G5714" i="9"/>
  <c r="G5715" i="9"/>
  <c r="G5716" i="9"/>
  <c r="G5717" i="9"/>
  <c r="G5718" i="9"/>
  <c r="G5719" i="9"/>
  <c r="G5720" i="9"/>
  <c r="G5721" i="9"/>
  <c r="G5722" i="9"/>
  <c r="G5723" i="9"/>
  <c r="G5724" i="9"/>
  <c r="G5725" i="9"/>
  <c r="G5726" i="9"/>
  <c r="G5727" i="9"/>
  <c r="G5728" i="9"/>
  <c r="G5729" i="9"/>
  <c r="G5730" i="9"/>
  <c r="G5731" i="9"/>
  <c r="G5732" i="9"/>
  <c r="G5733" i="9"/>
  <c r="G5734" i="9"/>
  <c r="G5735" i="9"/>
  <c r="G5736" i="9"/>
  <c r="G5737" i="9"/>
  <c r="G5738" i="9"/>
  <c r="G5739" i="9"/>
  <c r="G5740" i="9"/>
  <c r="G5741" i="9"/>
  <c r="G5742" i="9"/>
  <c r="G5743" i="9"/>
  <c r="G5744" i="9"/>
  <c r="G5745" i="9"/>
  <c r="G5746" i="9"/>
  <c r="G5747" i="9"/>
  <c r="G5748" i="9"/>
  <c r="G5749" i="9"/>
  <c r="G5750" i="9"/>
  <c r="G5751" i="9"/>
  <c r="G5752" i="9"/>
  <c r="G5753" i="9"/>
  <c r="G5754" i="9"/>
  <c r="G5755" i="9"/>
  <c r="G5756" i="9"/>
  <c r="G5757" i="9"/>
  <c r="G5758" i="9"/>
  <c r="G5759" i="9"/>
  <c r="G5760" i="9"/>
  <c r="G5761" i="9"/>
  <c r="G5762" i="9"/>
  <c r="G5763" i="9"/>
  <c r="G5764" i="9"/>
  <c r="G5765" i="9"/>
  <c r="G5766" i="9"/>
  <c r="G5767" i="9"/>
  <c r="G5768" i="9"/>
  <c r="G5769" i="9"/>
  <c r="G5770" i="9"/>
  <c r="G5771" i="9"/>
  <c r="G5772" i="9"/>
  <c r="G5773" i="9"/>
  <c r="G5774" i="9"/>
  <c r="G5775" i="9"/>
  <c r="G5776" i="9"/>
  <c r="G5777" i="9"/>
  <c r="G5778" i="9"/>
  <c r="G5779" i="9"/>
  <c r="G5780" i="9"/>
  <c r="G5781" i="9"/>
  <c r="G5782" i="9"/>
  <c r="G5783" i="9"/>
  <c r="G5784" i="9"/>
  <c r="G5785" i="9"/>
  <c r="G5786" i="9"/>
  <c r="G5787" i="9"/>
  <c r="G5788" i="9"/>
  <c r="G5789" i="9"/>
  <c r="G5790" i="9"/>
  <c r="G5791" i="9"/>
  <c r="G5792" i="9"/>
  <c r="G5793" i="9"/>
  <c r="G5794" i="9"/>
  <c r="G5795" i="9"/>
  <c r="G5796" i="9"/>
  <c r="G5797" i="9"/>
  <c r="G5798" i="9"/>
  <c r="G5799" i="9"/>
  <c r="G5800" i="9"/>
  <c r="G5801" i="9"/>
  <c r="G5802" i="9"/>
  <c r="G5803" i="9"/>
  <c r="G5804" i="9"/>
  <c r="G5805" i="9"/>
  <c r="G5806" i="9"/>
  <c r="G5807" i="9"/>
  <c r="G5808" i="9"/>
  <c r="G5809" i="9"/>
  <c r="G5810" i="9"/>
  <c r="G5811" i="9"/>
  <c r="G5812" i="9"/>
  <c r="G5813" i="9"/>
  <c r="G5814" i="9"/>
  <c r="G5815" i="9"/>
  <c r="G5816" i="9"/>
  <c r="G5817" i="9"/>
  <c r="G5818" i="9"/>
  <c r="G5819" i="9"/>
  <c r="G5820" i="9"/>
  <c r="G5821" i="9"/>
  <c r="G5822" i="9"/>
  <c r="G5823" i="9"/>
  <c r="G5824" i="9"/>
  <c r="G5825" i="9"/>
  <c r="G5826" i="9"/>
  <c r="G5827" i="9"/>
  <c r="G5828" i="9"/>
  <c r="G5829" i="9"/>
  <c r="G5830" i="9"/>
  <c r="G5831" i="9"/>
  <c r="G5832" i="9"/>
  <c r="G5833" i="9"/>
  <c r="G5834" i="9"/>
  <c r="G5835" i="9"/>
  <c r="G5836" i="9"/>
  <c r="G5837" i="9"/>
  <c r="G5838" i="9"/>
  <c r="G5839" i="9"/>
  <c r="G5840" i="9"/>
  <c r="G5841" i="9"/>
  <c r="G5842" i="9"/>
  <c r="G5843" i="9"/>
  <c r="G5844" i="9"/>
  <c r="G5845" i="9"/>
  <c r="G5846" i="9"/>
  <c r="G5847" i="9"/>
  <c r="G5848" i="9"/>
  <c r="G5849" i="9"/>
  <c r="G5850" i="9"/>
  <c r="G5851" i="9"/>
  <c r="G5852" i="9"/>
  <c r="G5853" i="9"/>
  <c r="G5854" i="9"/>
  <c r="G5855" i="9"/>
  <c r="G5856" i="9"/>
  <c r="G5857" i="9"/>
  <c r="G5858" i="9"/>
  <c r="G5859" i="9"/>
  <c r="G5860" i="9"/>
  <c r="G5861" i="9"/>
  <c r="G5862" i="9"/>
  <c r="G5863" i="9"/>
  <c r="G5864" i="9"/>
  <c r="G5865" i="9"/>
  <c r="G5866" i="9"/>
  <c r="G5867" i="9"/>
  <c r="G5868" i="9"/>
  <c r="G5869" i="9"/>
  <c r="G5870" i="9"/>
  <c r="G5871" i="9"/>
  <c r="G5872" i="9"/>
  <c r="G5873" i="9"/>
  <c r="G5874" i="9"/>
  <c r="G5875" i="9"/>
  <c r="G5876" i="9"/>
  <c r="G5877" i="9"/>
  <c r="G5878" i="9"/>
  <c r="G5879" i="9"/>
  <c r="G5880" i="9"/>
  <c r="G5881" i="9"/>
  <c r="G5882" i="9"/>
  <c r="G5883" i="9"/>
  <c r="G5884" i="9"/>
  <c r="G5885" i="9"/>
  <c r="G5886" i="9"/>
  <c r="G5887" i="9"/>
  <c r="G5888" i="9"/>
  <c r="G5889" i="9"/>
  <c r="G5890" i="9"/>
  <c r="G5891" i="9"/>
  <c r="G5892" i="9"/>
  <c r="G5893" i="9"/>
  <c r="G5894" i="9"/>
  <c r="G5895" i="9"/>
  <c r="G5896" i="9"/>
  <c r="G5897" i="9"/>
  <c r="G5898" i="9"/>
  <c r="G5899" i="9"/>
  <c r="G5900" i="9"/>
  <c r="G5901" i="9"/>
  <c r="G5902" i="9"/>
  <c r="G5903" i="9"/>
  <c r="G5904" i="9"/>
  <c r="G5905" i="9"/>
  <c r="G5906" i="9"/>
  <c r="G5907" i="9"/>
  <c r="G5908" i="9"/>
  <c r="G5909" i="9"/>
  <c r="G5910" i="9"/>
  <c r="G5911" i="9"/>
  <c r="G5912" i="9"/>
  <c r="G5913" i="9"/>
  <c r="G5914" i="9"/>
  <c r="G5915" i="9"/>
  <c r="G5916" i="9"/>
  <c r="G5917" i="9"/>
  <c r="G5918" i="9"/>
  <c r="G5919" i="9"/>
  <c r="G5920" i="9"/>
  <c r="G5921" i="9"/>
  <c r="G5922" i="9"/>
  <c r="G5923" i="9"/>
  <c r="G5924" i="9"/>
  <c r="G5925" i="9"/>
  <c r="G5926" i="9"/>
  <c r="G5927" i="9"/>
  <c r="G5928" i="9"/>
  <c r="G5929" i="9"/>
  <c r="G5930" i="9"/>
  <c r="G5931" i="9"/>
  <c r="G5932" i="9"/>
  <c r="G5933" i="9"/>
  <c r="G5934" i="9"/>
  <c r="G5935" i="9"/>
  <c r="G5936" i="9"/>
  <c r="G5937" i="9"/>
  <c r="G5938" i="9"/>
  <c r="G5939" i="9"/>
  <c r="G5940" i="9"/>
  <c r="G5941" i="9"/>
  <c r="G5942" i="9"/>
  <c r="G5943" i="9"/>
  <c r="G5944" i="9"/>
  <c r="G5945" i="9"/>
  <c r="G5946" i="9"/>
  <c r="G5947" i="9"/>
  <c r="G5948" i="9"/>
  <c r="G5949" i="9"/>
  <c r="G5950" i="9"/>
  <c r="G5951" i="9"/>
  <c r="G5952" i="9"/>
  <c r="G5953" i="9"/>
  <c r="G5954" i="9"/>
  <c r="G5955" i="9"/>
  <c r="G5956" i="9"/>
  <c r="G5957" i="9"/>
  <c r="G5958" i="9"/>
  <c r="G5959" i="9"/>
  <c r="G5960" i="9"/>
  <c r="G5961" i="9"/>
  <c r="G5962" i="9"/>
  <c r="G5963" i="9"/>
  <c r="G5964" i="9"/>
  <c r="G5965" i="9"/>
  <c r="G5966" i="9"/>
  <c r="G5967" i="9"/>
  <c r="G5968" i="9"/>
  <c r="G5969" i="9"/>
  <c r="G5970" i="9"/>
  <c r="G5971" i="9"/>
  <c r="G5972" i="9"/>
  <c r="G5973" i="9"/>
  <c r="G5974" i="9"/>
  <c r="G5975" i="9"/>
  <c r="G5976" i="9"/>
  <c r="G5977" i="9"/>
  <c r="G5978" i="9"/>
  <c r="G5979" i="9"/>
  <c r="G5980" i="9"/>
  <c r="G5981" i="9"/>
  <c r="G5982" i="9"/>
  <c r="G5983" i="9"/>
  <c r="G5984" i="9"/>
  <c r="G5985" i="9"/>
  <c r="G5986" i="9"/>
  <c r="G5987" i="9"/>
  <c r="G5988" i="9"/>
  <c r="G5989" i="9"/>
  <c r="G5990" i="9"/>
  <c r="G5991" i="9"/>
  <c r="G5992" i="9"/>
  <c r="G5993" i="9"/>
  <c r="G5994" i="9"/>
  <c r="G5995" i="9"/>
  <c r="G5996" i="9"/>
  <c r="G5997" i="9"/>
  <c r="G5998" i="9"/>
  <c r="G5999" i="9"/>
  <c r="G6000" i="9"/>
  <c r="G6001" i="9"/>
  <c r="G6002" i="9"/>
  <c r="G6003" i="9"/>
  <c r="G6004" i="9"/>
  <c r="G6005" i="9"/>
  <c r="G6006" i="9"/>
  <c r="G6007" i="9"/>
  <c r="G6008" i="9"/>
  <c r="G6009" i="9"/>
  <c r="G6010" i="9"/>
  <c r="G6011" i="9"/>
  <c r="G6012" i="9"/>
  <c r="G6013" i="9"/>
  <c r="G6014" i="9"/>
  <c r="G6015" i="9"/>
  <c r="G6016" i="9"/>
  <c r="G6017" i="9"/>
  <c r="G6018" i="9"/>
  <c r="G6019" i="9"/>
  <c r="G6020" i="9"/>
  <c r="G6021" i="9"/>
  <c r="G6022" i="9"/>
  <c r="G6023" i="9"/>
  <c r="G6024" i="9"/>
  <c r="G6025" i="9"/>
  <c r="G6026" i="9"/>
  <c r="G6027" i="9"/>
  <c r="G6028" i="9"/>
  <c r="G6029" i="9"/>
  <c r="G6030" i="9"/>
  <c r="G6031" i="9"/>
  <c r="G6032" i="9"/>
  <c r="G6033" i="9"/>
  <c r="G6034" i="9"/>
  <c r="G6035" i="9"/>
  <c r="G6036" i="9"/>
  <c r="G6037" i="9"/>
  <c r="G6038" i="9"/>
  <c r="G6039" i="9"/>
  <c r="G6040" i="9"/>
  <c r="G6041" i="9"/>
  <c r="G6042" i="9"/>
  <c r="G6043" i="9"/>
  <c r="G6044" i="9"/>
  <c r="G6045" i="9"/>
  <c r="G6046" i="9"/>
  <c r="G6047" i="9"/>
  <c r="G6048" i="9"/>
  <c r="G6049" i="9"/>
  <c r="G6050" i="9"/>
  <c r="G6051" i="9"/>
  <c r="G6052" i="9"/>
  <c r="G6053" i="9"/>
  <c r="G6054" i="9"/>
  <c r="G6055" i="9"/>
  <c r="G6056" i="9"/>
  <c r="G6057" i="9"/>
  <c r="G6058" i="9"/>
  <c r="G6059" i="9"/>
  <c r="G6060" i="9"/>
  <c r="G6061" i="9"/>
  <c r="G6062" i="9"/>
  <c r="G6063" i="9"/>
  <c r="G6064" i="9"/>
  <c r="G6065" i="9"/>
  <c r="G6066" i="9"/>
  <c r="G6067" i="9"/>
  <c r="G6068" i="9"/>
  <c r="G6069" i="9"/>
  <c r="G6070" i="9"/>
  <c r="G6071" i="9"/>
  <c r="G6072" i="9"/>
  <c r="G6073" i="9"/>
  <c r="G6074" i="9"/>
  <c r="G6075" i="9"/>
  <c r="G6076" i="9"/>
  <c r="G6077" i="9"/>
  <c r="G6078" i="9"/>
  <c r="G6079" i="9"/>
  <c r="G6080" i="9"/>
  <c r="G6081" i="9"/>
  <c r="G6082" i="9"/>
  <c r="G6083" i="9"/>
  <c r="G6084" i="9"/>
  <c r="G6085" i="9"/>
  <c r="G6086" i="9"/>
  <c r="G6087" i="9"/>
  <c r="G6088" i="9"/>
  <c r="G6089" i="9"/>
  <c r="G6090" i="9"/>
  <c r="G6091" i="9"/>
  <c r="G6092" i="9"/>
  <c r="G6093" i="9"/>
  <c r="G6094" i="9"/>
  <c r="G6095" i="9"/>
  <c r="G6096" i="9"/>
  <c r="G6097" i="9"/>
  <c r="G6098" i="9"/>
  <c r="G6099" i="9"/>
  <c r="G6100" i="9"/>
  <c r="G6101" i="9"/>
  <c r="G6102" i="9"/>
  <c r="G6103" i="9"/>
  <c r="G6104" i="9"/>
  <c r="G6105" i="9"/>
  <c r="G6106" i="9"/>
  <c r="G6107" i="9"/>
  <c r="G6108" i="9"/>
  <c r="G6109" i="9"/>
  <c r="G6110" i="9"/>
  <c r="G6111" i="9"/>
  <c r="G6112" i="9"/>
  <c r="G6113" i="9"/>
  <c r="G6114" i="9"/>
  <c r="G6115" i="9"/>
  <c r="G6116" i="9"/>
  <c r="G6117" i="9"/>
  <c r="G6118" i="9"/>
  <c r="G6119" i="9"/>
  <c r="G6120" i="9"/>
  <c r="G6121" i="9"/>
  <c r="G6122" i="9"/>
  <c r="G6123" i="9"/>
  <c r="G6124" i="9"/>
  <c r="G6125" i="9"/>
  <c r="G6126" i="9"/>
  <c r="G6127" i="9"/>
  <c r="G6128" i="9"/>
  <c r="G6129" i="9"/>
  <c r="G6130" i="9"/>
  <c r="G6131" i="9"/>
  <c r="G6132" i="9"/>
  <c r="G6133" i="9"/>
  <c r="G6134" i="9"/>
  <c r="G6135" i="9"/>
  <c r="G6136" i="9"/>
  <c r="G6137" i="9"/>
  <c r="G6138" i="9"/>
  <c r="G6139" i="9"/>
  <c r="G6140" i="9"/>
  <c r="G6141" i="9"/>
  <c r="G6142" i="9"/>
  <c r="G6143" i="9"/>
  <c r="G6144" i="9"/>
  <c r="G6145" i="9"/>
  <c r="G6146" i="9"/>
  <c r="G6147" i="9"/>
  <c r="G6148" i="9"/>
  <c r="G6149" i="9"/>
  <c r="G6150" i="9"/>
  <c r="G6151" i="9"/>
  <c r="G6152" i="9"/>
  <c r="G6153" i="9"/>
  <c r="G6154" i="9"/>
  <c r="G6155" i="9"/>
  <c r="G6156" i="9"/>
  <c r="G6157" i="9"/>
  <c r="G6158" i="9"/>
  <c r="G6159" i="9"/>
  <c r="G6160" i="9"/>
  <c r="G6161" i="9"/>
  <c r="G6162" i="9"/>
  <c r="G6163" i="9"/>
  <c r="G6164" i="9"/>
  <c r="G6165" i="9"/>
  <c r="G6166" i="9"/>
  <c r="G6167" i="9"/>
  <c r="G6168" i="9"/>
  <c r="G6169" i="9"/>
  <c r="G6170" i="9"/>
  <c r="G6171" i="9"/>
  <c r="G6172" i="9"/>
  <c r="G6173" i="9"/>
  <c r="G6174" i="9"/>
  <c r="G6175" i="9"/>
  <c r="G6176" i="9"/>
  <c r="G6177" i="9"/>
  <c r="G6178" i="9"/>
  <c r="G6179" i="9"/>
  <c r="G6180" i="9"/>
  <c r="G6181" i="9"/>
  <c r="G6182" i="9"/>
  <c r="G6183" i="9"/>
  <c r="G6184" i="9"/>
  <c r="G6185" i="9"/>
  <c r="G6186" i="9"/>
  <c r="G6187" i="9"/>
  <c r="G6188" i="9"/>
  <c r="G6189" i="9"/>
  <c r="G6190" i="9"/>
  <c r="G6191" i="9"/>
  <c r="G6192" i="9"/>
  <c r="G6193" i="9"/>
  <c r="G6194" i="9"/>
  <c r="G6195" i="9"/>
  <c r="G6196" i="9"/>
  <c r="G6197" i="9"/>
  <c r="G6198" i="9"/>
  <c r="G6199" i="9"/>
  <c r="G6200" i="9"/>
  <c r="G6201" i="9"/>
  <c r="G6202" i="9"/>
  <c r="G6203" i="9"/>
  <c r="G6204" i="9"/>
  <c r="G6205" i="9"/>
  <c r="G6206" i="9"/>
  <c r="G6207" i="9"/>
  <c r="G6208" i="9"/>
  <c r="G6209" i="9"/>
  <c r="G6210" i="9"/>
  <c r="G6211" i="9"/>
  <c r="G6212" i="9"/>
  <c r="G6213" i="9"/>
  <c r="G6214" i="9"/>
  <c r="G6215" i="9"/>
  <c r="G6216" i="9"/>
  <c r="G6217" i="9"/>
  <c r="G6218" i="9"/>
  <c r="G6219" i="9"/>
  <c r="G6220" i="9"/>
  <c r="G6221" i="9"/>
  <c r="G6222" i="9"/>
  <c r="G6223" i="9"/>
  <c r="G6224" i="9"/>
  <c r="G6225" i="9"/>
  <c r="G6226" i="9"/>
  <c r="G6227" i="9"/>
  <c r="G6228" i="9"/>
  <c r="G6229" i="9"/>
  <c r="G6230" i="9"/>
  <c r="G6231" i="9"/>
  <c r="G6232" i="9"/>
  <c r="G6233" i="9"/>
  <c r="G6234" i="9"/>
  <c r="G6235" i="9"/>
  <c r="G6236" i="9"/>
  <c r="G6237" i="9"/>
  <c r="G6238" i="9"/>
  <c r="G6239" i="9"/>
  <c r="G6240" i="9"/>
  <c r="G6241" i="9"/>
  <c r="G6242" i="9"/>
  <c r="G6243" i="9"/>
  <c r="G6244" i="9"/>
  <c r="G6245" i="9"/>
  <c r="G6246" i="9"/>
  <c r="G6247" i="9"/>
  <c r="G6248" i="9"/>
  <c r="G6249" i="9"/>
  <c r="G6250" i="9"/>
  <c r="G6251" i="9"/>
  <c r="G6252" i="9"/>
  <c r="G6253" i="9"/>
  <c r="G6254" i="9"/>
  <c r="G6255" i="9"/>
  <c r="G6256" i="9"/>
  <c r="G6257" i="9"/>
  <c r="G6258" i="9"/>
  <c r="G6259" i="9"/>
  <c r="G6260" i="9"/>
  <c r="G6261" i="9"/>
  <c r="G6262" i="9"/>
  <c r="G6263" i="9"/>
  <c r="G6264" i="9"/>
  <c r="G6265" i="9"/>
  <c r="G6266" i="9"/>
  <c r="G6267" i="9"/>
  <c r="G6268" i="9"/>
  <c r="G6269" i="9"/>
  <c r="G6270" i="9"/>
  <c r="G6271" i="9"/>
  <c r="G6272" i="9"/>
  <c r="G6273" i="9"/>
  <c r="G6274" i="9"/>
  <c r="G6275" i="9"/>
  <c r="G6276" i="9"/>
  <c r="G6277" i="9"/>
  <c r="G6278" i="9"/>
  <c r="G6279" i="9"/>
  <c r="G6280" i="9"/>
  <c r="G6281" i="9"/>
  <c r="G6282" i="9"/>
  <c r="G6283" i="9"/>
  <c r="G6284" i="9"/>
  <c r="G6285" i="9"/>
  <c r="G6286" i="9"/>
  <c r="G6287" i="9"/>
  <c r="G6288" i="9"/>
  <c r="G6289" i="9"/>
  <c r="G6290" i="9"/>
  <c r="G6291" i="9"/>
  <c r="G6292" i="9"/>
  <c r="G6293" i="9"/>
  <c r="G6294" i="9"/>
  <c r="G6295" i="9"/>
  <c r="G6296" i="9"/>
  <c r="G6297" i="9"/>
  <c r="G6298" i="9"/>
  <c r="G6299" i="9"/>
  <c r="G6300" i="9"/>
  <c r="G6301" i="9"/>
  <c r="G6302" i="9"/>
  <c r="G6303" i="9"/>
  <c r="G6304" i="9"/>
  <c r="G6305" i="9"/>
  <c r="G6306" i="9"/>
  <c r="G6307" i="9"/>
  <c r="G6308" i="9"/>
  <c r="G6309" i="9"/>
  <c r="G6310" i="9"/>
  <c r="G6311" i="9"/>
  <c r="G6312" i="9"/>
  <c r="G6313" i="9"/>
  <c r="G6314" i="9"/>
  <c r="G6315" i="9"/>
  <c r="G6316" i="9"/>
  <c r="G6317" i="9"/>
  <c r="G6318" i="9"/>
  <c r="G6319" i="9"/>
  <c r="G6320" i="9"/>
  <c r="G6321" i="9"/>
  <c r="G6322" i="9"/>
  <c r="G6323" i="9"/>
  <c r="G6324" i="9"/>
  <c r="G6325" i="9"/>
  <c r="G6326" i="9"/>
  <c r="G6327" i="9"/>
  <c r="G6328" i="9"/>
  <c r="G6329" i="9"/>
  <c r="G6330" i="9"/>
  <c r="G6331" i="9"/>
  <c r="G6332" i="9"/>
  <c r="G6333" i="9"/>
  <c r="G6334" i="9"/>
  <c r="G6335" i="9"/>
  <c r="G6336" i="9"/>
  <c r="G6337" i="9"/>
  <c r="G6338" i="9"/>
  <c r="G6339" i="9"/>
  <c r="G6340" i="9"/>
  <c r="G6341" i="9"/>
  <c r="G6342" i="9"/>
  <c r="G6343" i="9"/>
  <c r="G6344" i="9"/>
  <c r="G6345" i="9"/>
  <c r="G6346" i="9"/>
  <c r="G6347" i="9"/>
  <c r="G6348" i="9"/>
  <c r="G6349" i="9"/>
  <c r="G6350" i="9"/>
  <c r="G6351" i="9"/>
  <c r="G6352" i="9"/>
  <c r="G6353" i="9"/>
  <c r="G6354" i="9"/>
  <c r="G6355" i="9"/>
  <c r="G6356" i="9"/>
  <c r="G6357" i="9"/>
  <c r="G6358" i="9"/>
  <c r="G6359" i="9"/>
  <c r="G6360" i="9"/>
  <c r="G6361" i="9"/>
  <c r="G6362" i="9"/>
  <c r="G6363" i="9"/>
  <c r="G6364" i="9"/>
  <c r="G6365" i="9"/>
  <c r="G6366" i="9"/>
  <c r="G6367" i="9"/>
  <c r="G6368" i="9"/>
  <c r="G6369" i="9"/>
  <c r="G6370" i="9"/>
  <c r="G6371" i="9"/>
  <c r="G6372" i="9"/>
  <c r="G6373" i="9"/>
  <c r="G6374" i="9"/>
  <c r="G6375" i="9"/>
  <c r="G6376" i="9"/>
  <c r="G6377" i="9"/>
  <c r="G6378" i="9"/>
  <c r="G6379" i="9"/>
  <c r="G6380" i="9"/>
  <c r="G6381" i="9"/>
  <c r="G6382" i="9"/>
  <c r="G6383" i="9"/>
  <c r="G6384" i="9"/>
  <c r="G6385" i="9"/>
  <c r="G6386" i="9"/>
  <c r="G6387" i="9"/>
  <c r="G6388" i="9"/>
  <c r="G6389" i="9"/>
  <c r="G6390" i="9"/>
  <c r="G6391" i="9"/>
  <c r="G6392" i="9"/>
  <c r="G6393" i="9"/>
  <c r="G6394" i="9"/>
  <c r="G6395" i="9"/>
  <c r="G6396" i="9"/>
  <c r="G6397" i="9"/>
  <c r="G6398" i="9"/>
  <c r="G6399" i="9"/>
  <c r="G6400" i="9"/>
  <c r="G6401" i="9"/>
  <c r="G6402" i="9"/>
  <c r="G6403" i="9"/>
  <c r="G6404" i="9"/>
  <c r="G6405" i="9"/>
  <c r="G6406" i="9"/>
  <c r="G6407" i="9"/>
  <c r="G6408" i="9"/>
  <c r="G6409" i="9"/>
  <c r="G6410" i="9"/>
  <c r="G6411" i="9"/>
  <c r="G6412" i="9"/>
  <c r="G6413" i="9"/>
  <c r="G6414" i="9"/>
  <c r="G6415" i="9"/>
  <c r="G6416" i="9"/>
  <c r="G6417" i="9"/>
  <c r="G6418" i="9"/>
  <c r="G6419" i="9"/>
  <c r="G6420" i="9"/>
  <c r="G6421" i="9"/>
  <c r="G6422" i="9"/>
  <c r="G6423" i="9"/>
  <c r="G6424" i="9"/>
  <c r="G6425" i="9"/>
  <c r="G6426" i="9"/>
  <c r="G6427" i="9"/>
  <c r="G6428" i="9"/>
  <c r="G6429" i="9"/>
  <c r="G6430" i="9"/>
  <c r="G6431" i="9"/>
  <c r="G6432" i="9"/>
  <c r="G6433" i="9"/>
  <c r="G6434" i="9"/>
  <c r="G6435" i="9"/>
  <c r="G6436" i="9"/>
  <c r="G6437" i="9"/>
  <c r="G6438" i="9"/>
  <c r="G6439" i="9"/>
  <c r="G6440" i="9"/>
  <c r="G6441" i="9"/>
  <c r="G6442" i="9"/>
  <c r="G6443" i="9"/>
  <c r="G6444" i="9"/>
  <c r="G6445" i="9"/>
  <c r="G6446" i="9"/>
  <c r="G6447" i="9"/>
  <c r="G6448" i="9"/>
  <c r="G6449" i="9"/>
  <c r="G6450" i="9"/>
  <c r="G6451" i="9"/>
  <c r="G6452" i="9"/>
  <c r="G6453" i="9"/>
  <c r="G6454" i="9"/>
  <c r="G6455" i="9"/>
  <c r="G6456" i="9"/>
  <c r="G6457" i="9"/>
  <c r="G6458" i="9"/>
  <c r="G6459" i="9"/>
  <c r="G6460" i="9"/>
  <c r="G6461" i="9"/>
  <c r="G6462" i="9"/>
  <c r="G6463" i="9"/>
  <c r="G6464" i="9"/>
  <c r="G6465" i="9"/>
  <c r="G6466" i="9"/>
  <c r="G6467" i="9"/>
  <c r="G6468" i="9"/>
  <c r="G6469" i="9"/>
  <c r="G6470" i="9"/>
  <c r="G6471" i="9"/>
  <c r="G6472" i="9"/>
  <c r="G6473" i="9"/>
  <c r="G6474" i="9"/>
  <c r="G6475" i="9"/>
  <c r="G6476" i="9"/>
  <c r="G6477" i="9"/>
  <c r="G6478" i="9"/>
  <c r="G6479" i="9"/>
  <c r="G6480" i="9"/>
  <c r="G6481" i="9"/>
  <c r="G6482" i="9"/>
  <c r="G6483" i="9"/>
  <c r="G6484" i="9"/>
  <c r="G6485" i="9"/>
  <c r="G6486" i="9"/>
  <c r="G6487" i="9"/>
  <c r="G6488" i="9"/>
  <c r="G6489" i="9"/>
  <c r="G6490" i="9"/>
  <c r="G6491" i="9"/>
  <c r="G6492" i="9"/>
  <c r="G6493" i="9"/>
  <c r="G6494" i="9"/>
  <c r="G6495" i="9"/>
  <c r="G6496" i="9"/>
  <c r="G6497" i="9"/>
  <c r="G6498" i="9"/>
  <c r="G6499" i="9"/>
  <c r="G6500" i="9"/>
  <c r="G6501" i="9"/>
  <c r="G6502" i="9"/>
  <c r="G6503" i="9"/>
  <c r="G6504" i="9"/>
  <c r="G6505" i="9"/>
  <c r="G6506" i="9"/>
  <c r="G6507" i="9"/>
  <c r="G6508" i="9"/>
  <c r="G6509" i="9"/>
  <c r="G6510" i="9"/>
  <c r="G6511" i="9"/>
  <c r="G6512" i="9"/>
  <c r="G6513" i="9"/>
  <c r="G6514" i="9"/>
  <c r="G6515" i="9"/>
  <c r="G6516" i="9"/>
  <c r="G6517" i="9"/>
  <c r="G6518" i="9"/>
  <c r="G6519" i="9"/>
  <c r="G6520" i="9"/>
  <c r="G6521" i="9"/>
  <c r="G6522" i="9"/>
  <c r="G6523" i="9"/>
  <c r="G6524" i="9"/>
  <c r="G6525" i="9"/>
  <c r="G6526" i="9"/>
  <c r="G6527" i="9"/>
  <c r="G6528" i="9"/>
  <c r="G6529" i="9"/>
  <c r="G6530" i="9"/>
  <c r="G6531" i="9"/>
  <c r="G6532" i="9"/>
  <c r="G6533" i="9"/>
  <c r="G6534" i="9"/>
  <c r="G6535" i="9"/>
  <c r="G6536" i="9"/>
  <c r="G6537" i="9"/>
  <c r="G6538" i="9"/>
  <c r="G6539" i="9"/>
  <c r="G6540" i="9"/>
  <c r="G6541" i="9"/>
  <c r="G6542" i="9"/>
  <c r="G6543" i="9"/>
  <c r="G6544" i="9"/>
  <c r="G6545" i="9"/>
  <c r="G6546" i="9"/>
  <c r="G6547" i="9"/>
  <c r="G6548" i="9"/>
  <c r="G6549" i="9"/>
  <c r="G6550" i="9"/>
  <c r="G6551" i="9"/>
  <c r="G6552" i="9"/>
  <c r="G6553" i="9"/>
  <c r="G6554" i="9"/>
  <c r="G6555" i="9"/>
  <c r="G6556" i="9"/>
  <c r="G6557" i="9"/>
  <c r="G6558" i="9"/>
  <c r="G6559" i="9"/>
  <c r="G6560" i="9"/>
  <c r="G6561" i="9"/>
  <c r="G6562" i="9"/>
  <c r="G6563" i="9"/>
  <c r="G6564" i="9"/>
  <c r="G6565" i="9"/>
  <c r="G6566" i="9"/>
  <c r="G6567" i="9"/>
  <c r="G6568" i="9"/>
  <c r="G6569" i="9"/>
  <c r="G6570" i="9"/>
  <c r="G6571" i="9"/>
  <c r="G6572" i="9"/>
  <c r="G6573" i="9"/>
  <c r="G6574" i="9"/>
  <c r="G6575" i="9"/>
  <c r="G6576" i="9"/>
  <c r="G6577" i="9"/>
  <c r="G6578" i="9"/>
  <c r="G6579" i="9"/>
  <c r="G6580" i="9"/>
  <c r="G6581" i="9"/>
  <c r="G6582" i="9"/>
  <c r="G6583" i="9"/>
  <c r="G6584" i="9"/>
  <c r="G6585" i="9"/>
  <c r="G6586" i="9"/>
  <c r="G6587" i="9"/>
  <c r="G6588" i="9"/>
  <c r="G6589" i="9"/>
  <c r="G6590" i="9"/>
  <c r="G6591" i="9"/>
  <c r="G6592" i="9"/>
  <c r="G6593" i="9"/>
  <c r="G6594" i="9"/>
  <c r="G6595" i="9"/>
  <c r="G6596" i="9"/>
  <c r="G6597" i="9"/>
  <c r="G6598" i="9"/>
  <c r="G6599" i="9"/>
  <c r="G6600" i="9"/>
  <c r="G6601" i="9"/>
  <c r="G6602" i="9"/>
  <c r="G6603" i="9"/>
  <c r="G6604" i="9"/>
  <c r="G6605" i="9"/>
  <c r="G6606" i="9"/>
  <c r="G6607" i="9"/>
  <c r="G6608" i="9"/>
  <c r="G6609" i="9"/>
  <c r="G6610" i="9"/>
  <c r="G6611" i="9"/>
  <c r="G6612" i="9"/>
  <c r="G6613" i="9"/>
  <c r="G6614" i="9"/>
  <c r="G6615" i="9"/>
  <c r="G6616" i="9"/>
  <c r="G6617" i="9"/>
  <c r="G6618" i="9"/>
  <c r="G6619" i="9"/>
  <c r="G6620" i="9"/>
  <c r="G6621" i="9"/>
  <c r="G6622" i="9"/>
  <c r="G6623" i="9"/>
  <c r="G6624" i="9"/>
  <c r="G6625" i="9"/>
  <c r="G6626" i="9"/>
  <c r="G6627" i="9"/>
  <c r="G6628" i="9"/>
  <c r="G6629" i="9"/>
  <c r="G6630" i="9"/>
  <c r="G6631" i="9"/>
  <c r="G6632" i="9"/>
  <c r="G6633" i="9"/>
  <c r="G6634" i="9"/>
  <c r="G6635" i="9"/>
  <c r="G6636" i="9"/>
  <c r="G6637" i="9"/>
  <c r="G6638" i="9"/>
  <c r="G6639" i="9"/>
  <c r="G6640" i="9"/>
  <c r="G6641" i="9"/>
  <c r="G6642" i="9"/>
  <c r="G6643" i="9"/>
  <c r="G6644" i="9"/>
  <c r="G6645" i="9"/>
  <c r="G6646" i="9"/>
  <c r="G6647" i="9"/>
  <c r="G6648" i="9"/>
  <c r="G6649" i="9"/>
  <c r="G6650" i="9"/>
  <c r="G6651" i="9"/>
  <c r="G6652" i="9"/>
  <c r="G6653" i="9"/>
  <c r="G6654" i="9"/>
  <c r="G6655" i="9"/>
  <c r="G6656" i="9"/>
  <c r="G6657" i="9"/>
  <c r="G6658" i="9"/>
  <c r="G6659" i="9"/>
  <c r="G6660" i="9"/>
  <c r="G6661" i="9"/>
  <c r="G6662" i="9"/>
  <c r="G6663" i="9"/>
  <c r="G6664" i="9"/>
  <c r="G6665" i="9"/>
  <c r="G6666" i="9"/>
  <c r="G6667" i="9"/>
  <c r="G6668" i="9"/>
  <c r="G6669" i="9"/>
  <c r="G6670" i="9"/>
  <c r="G6671" i="9"/>
  <c r="G6672" i="9"/>
  <c r="G6673" i="9"/>
  <c r="G6674" i="9"/>
  <c r="G6675" i="9"/>
  <c r="G6676" i="9"/>
  <c r="G6677" i="9"/>
  <c r="G6678" i="9"/>
  <c r="G6679" i="9"/>
  <c r="G6680" i="9"/>
  <c r="G6681" i="9"/>
  <c r="G6682" i="9"/>
  <c r="G6683" i="9"/>
  <c r="G6684" i="9"/>
  <c r="G6685" i="9"/>
  <c r="G6686" i="9"/>
  <c r="G6687" i="9"/>
  <c r="G6688" i="9"/>
  <c r="G6689" i="9"/>
  <c r="G6690" i="9"/>
  <c r="G6691" i="9"/>
  <c r="G6692" i="9"/>
  <c r="G6693" i="9"/>
  <c r="G6694" i="9"/>
  <c r="G6695" i="9"/>
  <c r="G6696" i="9"/>
  <c r="G6697" i="9"/>
  <c r="G6698" i="9"/>
  <c r="G6699" i="9"/>
  <c r="G6700" i="9"/>
  <c r="G6701" i="9"/>
  <c r="G6702" i="9"/>
  <c r="G6703" i="9"/>
  <c r="G6704" i="9"/>
  <c r="G6705" i="9"/>
  <c r="G6706" i="9"/>
  <c r="G6707" i="9"/>
  <c r="G6708" i="9"/>
  <c r="G6709" i="9"/>
  <c r="G6710" i="9"/>
  <c r="G6711" i="9"/>
  <c r="G6712" i="9"/>
  <c r="G6713" i="9"/>
  <c r="G6714" i="9"/>
  <c r="G6715" i="9"/>
  <c r="G6716" i="9"/>
  <c r="G6717" i="9"/>
  <c r="G6718" i="9"/>
  <c r="G6719" i="9"/>
  <c r="G6720" i="9"/>
  <c r="G6721" i="9"/>
  <c r="G6722" i="9"/>
  <c r="G6723" i="9"/>
  <c r="G6724" i="9"/>
  <c r="G6725" i="9"/>
  <c r="G6726" i="9"/>
  <c r="G6727" i="9"/>
  <c r="G6728" i="9"/>
  <c r="G6729" i="9"/>
  <c r="G6730" i="9"/>
  <c r="G6731" i="9"/>
  <c r="G6732" i="9"/>
  <c r="G6733" i="9"/>
  <c r="G6734" i="9"/>
  <c r="G6735" i="9"/>
  <c r="G6736" i="9"/>
  <c r="G6737" i="9"/>
  <c r="G6738" i="9"/>
  <c r="G6739" i="9"/>
  <c r="G6740" i="9"/>
  <c r="G6741" i="9"/>
  <c r="G6742" i="9"/>
  <c r="G6743" i="9"/>
  <c r="G6744" i="9"/>
  <c r="G6745" i="9"/>
  <c r="G6746" i="9"/>
  <c r="G6747" i="9"/>
  <c r="G6748" i="9"/>
  <c r="G6749" i="9"/>
  <c r="G6750" i="9"/>
  <c r="G6751" i="9"/>
  <c r="G6752" i="9"/>
  <c r="G6753" i="9"/>
  <c r="G6754" i="9"/>
  <c r="G6755" i="9"/>
  <c r="G6756" i="9"/>
  <c r="G6757" i="9"/>
  <c r="G6758" i="9"/>
  <c r="G6759" i="9"/>
  <c r="G6760" i="9"/>
  <c r="G6761" i="9"/>
  <c r="G6762" i="9"/>
  <c r="G6763" i="9"/>
  <c r="G6764" i="9"/>
  <c r="G6765" i="9"/>
  <c r="G6766" i="9"/>
  <c r="G6767" i="9"/>
  <c r="G6768" i="9"/>
  <c r="G6769" i="9"/>
  <c r="G6770" i="9"/>
  <c r="G6771" i="9"/>
  <c r="G6772" i="9"/>
  <c r="G6773" i="9"/>
  <c r="G6774" i="9"/>
  <c r="G6775" i="9"/>
  <c r="G6776" i="9"/>
  <c r="G6777" i="9"/>
  <c r="G6778" i="9"/>
  <c r="G6779" i="9"/>
  <c r="G6780" i="9"/>
  <c r="G6781" i="9"/>
  <c r="G6782" i="9"/>
  <c r="G6783" i="9"/>
  <c r="G6784" i="9"/>
  <c r="G6785" i="9"/>
  <c r="G6786" i="9"/>
  <c r="G6787" i="9"/>
  <c r="G6788" i="9"/>
  <c r="G6789" i="9"/>
  <c r="G6790" i="9"/>
  <c r="G6791" i="9"/>
  <c r="G6792" i="9"/>
  <c r="G6793" i="9"/>
  <c r="G6794" i="9"/>
  <c r="G6795" i="9"/>
  <c r="G6796" i="9"/>
  <c r="G6797" i="9"/>
  <c r="G6798" i="9"/>
  <c r="G6799" i="9"/>
  <c r="G6800" i="9"/>
  <c r="G6801" i="9"/>
  <c r="G6802" i="9"/>
  <c r="G6803" i="9"/>
  <c r="G6804" i="9"/>
  <c r="G6805" i="9"/>
  <c r="G6806" i="9"/>
  <c r="G6807" i="9"/>
  <c r="G6808" i="9"/>
  <c r="G6809" i="9"/>
  <c r="G6810" i="9"/>
  <c r="G6811" i="9"/>
  <c r="G6812" i="9"/>
  <c r="G6813" i="9"/>
  <c r="G6814" i="9"/>
  <c r="G6815" i="9"/>
  <c r="G6816" i="9"/>
  <c r="G6817" i="9"/>
  <c r="G6818" i="9"/>
  <c r="G6819" i="9"/>
  <c r="G6820" i="9"/>
  <c r="G6821" i="9"/>
  <c r="G6822" i="9"/>
  <c r="G6823" i="9"/>
  <c r="G6824" i="9"/>
  <c r="G6825" i="9"/>
  <c r="G6826" i="9"/>
  <c r="G6827" i="9"/>
  <c r="G6828" i="9"/>
  <c r="G6829" i="9"/>
  <c r="G6830" i="9"/>
  <c r="G6831" i="9"/>
  <c r="G6832" i="9"/>
  <c r="G6833" i="9"/>
  <c r="G6834" i="9"/>
  <c r="G6835" i="9"/>
  <c r="G6836" i="9"/>
  <c r="G6837" i="9"/>
  <c r="G6838" i="9"/>
  <c r="G6839" i="9"/>
  <c r="G6840" i="9"/>
  <c r="G6841" i="9"/>
  <c r="G6842" i="9"/>
  <c r="G6843" i="9"/>
  <c r="G6844" i="9"/>
  <c r="G6845" i="9"/>
  <c r="G6846" i="9"/>
  <c r="G6847" i="9"/>
  <c r="G6848" i="9"/>
  <c r="G6849" i="9"/>
  <c r="G6850" i="9"/>
  <c r="G6851" i="9"/>
  <c r="G6852" i="9"/>
  <c r="G6853" i="9"/>
  <c r="G6854" i="9"/>
  <c r="G6855" i="9"/>
  <c r="G6856" i="9"/>
  <c r="G6857" i="9"/>
  <c r="G6858" i="9"/>
  <c r="G6859" i="9"/>
  <c r="G6860" i="9"/>
  <c r="G6861" i="9"/>
  <c r="G6862" i="9"/>
  <c r="G6863" i="9"/>
  <c r="G6864" i="9"/>
  <c r="G6865" i="9"/>
  <c r="G6866" i="9"/>
  <c r="G6867" i="9"/>
  <c r="G6868" i="9"/>
  <c r="G6869" i="9"/>
  <c r="G6870" i="9"/>
  <c r="G6871" i="9"/>
  <c r="G6872" i="9"/>
  <c r="G6873" i="9"/>
  <c r="G6874" i="9"/>
  <c r="G6875" i="9"/>
  <c r="G6876" i="9"/>
  <c r="G6877" i="9"/>
  <c r="G6878" i="9"/>
  <c r="G6879" i="9"/>
  <c r="G6880" i="9"/>
  <c r="G6881" i="9"/>
  <c r="G6882" i="9"/>
  <c r="G6883" i="9"/>
  <c r="G6884" i="9"/>
  <c r="G6885" i="9"/>
  <c r="G6886" i="9"/>
  <c r="G6887" i="9"/>
  <c r="G6888" i="9"/>
  <c r="G6889" i="9"/>
  <c r="G6890" i="9"/>
  <c r="G6891" i="9"/>
  <c r="G6892" i="9"/>
  <c r="G6893" i="9"/>
  <c r="G6894" i="9"/>
  <c r="G6895" i="9"/>
  <c r="G6896" i="9"/>
  <c r="G6897" i="9"/>
  <c r="G6898" i="9"/>
  <c r="G6899" i="9"/>
  <c r="G6900" i="9"/>
  <c r="G6901" i="9"/>
  <c r="G6902" i="9"/>
  <c r="G6903" i="9"/>
  <c r="G6904" i="9"/>
  <c r="G6905" i="9"/>
  <c r="G6906" i="9"/>
  <c r="G6907" i="9"/>
  <c r="G6908" i="9"/>
  <c r="G6909" i="9"/>
  <c r="G6910" i="9"/>
  <c r="G6911" i="9"/>
  <c r="G6912" i="9"/>
  <c r="G6913" i="9"/>
  <c r="G6914" i="9"/>
  <c r="G6915" i="9"/>
  <c r="G6916" i="9"/>
  <c r="G6917" i="9"/>
  <c r="G6918" i="9"/>
  <c r="G6919" i="9"/>
  <c r="G6920" i="9"/>
  <c r="G6921" i="9"/>
  <c r="G6922" i="9"/>
  <c r="G6923" i="9"/>
  <c r="G6924" i="9"/>
  <c r="G6925" i="9"/>
  <c r="G6926" i="9"/>
  <c r="G6927" i="9"/>
  <c r="G6928" i="9"/>
  <c r="G6929" i="9"/>
  <c r="G6930" i="9"/>
  <c r="G6931" i="9"/>
  <c r="G6932" i="9"/>
  <c r="G6933" i="9"/>
  <c r="G6934" i="9"/>
  <c r="G6935" i="9"/>
  <c r="G6936" i="9"/>
  <c r="G6937" i="9"/>
  <c r="G6938" i="9"/>
  <c r="G6939" i="9"/>
  <c r="G6940" i="9"/>
  <c r="G6941" i="9"/>
  <c r="G6942" i="9"/>
  <c r="G6943" i="9"/>
  <c r="G6944" i="9"/>
  <c r="G6945" i="9"/>
  <c r="G6946" i="9"/>
  <c r="G6947" i="9"/>
  <c r="G6948" i="9"/>
  <c r="G6949" i="9"/>
  <c r="G6950" i="9"/>
  <c r="G6951" i="9"/>
  <c r="G6952" i="9"/>
  <c r="G6953" i="9"/>
  <c r="G6954" i="9"/>
  <c r="G6955" i="9"/>
  <c r="G6956" i="9"/>
  <c r="G6957" i="9"/>
  <c r="G6958" i="9"/>
  <c r="G6959" i="9"/>
  <c r="G6960" i="9"/>
  <c r="G6961" i="9"/>
  <c r="G6962" i="9"/>
  <c r="G6963" i="9"/>
  <c r="G6964" i="9"/>
  <c r="G6965" i="9"/>
  <c r="G6966" i="9"/>
  <c r="G6967" i="9"/>
  <c r="G6968" i="9"/>
  <c r="G6969" i="9"/>
  <c r="G6970" i="9"/>
  <c r="G6971" i="9"/>
  <c r="G6972" i="9"/>
  <c r="G6973" i="9"/>
  <c r="G6974" i="9"/>
  <c r="G6975" i="9"/>
  <c r="G6976" i="9"/>
  <c r="G6977" i="9"/>
  <c r="G6978" i="9"/>
  <c r="G6979" i="9"/>
  <c r="G6980" i="9"/>
  <c r="G6981" i="9"/>
  <c r="G6982" i="9"/>
  <c r="G6983" i="9"/>
  <c r="G6984" i="9"/>
  <c r="G6985" i="9"/>
  <c r="G6986" i="9"/>
  <c r="G6987" i="9"/>
  <c r="G6988" i="9"/>
  <c r="G6989" i="9"/>
  <c r="G6990" i="9"/>
  <c r="G6991" i="9"/>
  <c r="G6992" i="9"/>
  <c r="G6993" i="9"/>
  <c r="G6994" i="9"/>
  <c r="G6995" i="9"/>
  <c r="G6996" i="9"/>
  <c r="G6997" i="9"/>
  <c r="G6998" i="9"/>
  <c r="G6999" i="9"/>
  <c r="G7000" i="9"/>
  <c r="G7001" i="9"/>
  <c r="G7002" i="9"/>
  <c r="G7003" i="9"/>
  <c r="G7004" i="9"/>
  <c r="G7005" i="9"/>
  <c r="G7006" i="9"/>
  <c r="G7007" i="9"/>
  <c r="G7008" i="9"/>
  <c r="G7009" i="9"/>
  <c r="G7010" i="9"/>
  <c r="G7011" i="9"/>
  <c r="G7012" i="9"/>
  <c r="G7013" i="9"/>
  <c r="G7014" i="9"/>
  <c r="G7015" i="9"/>
  <c r="G7016" i="9"/>
  <c r="G7017" i="9"/>
  <c r="G7018" i="9"/>
  <c r="G7019" i="9"/>
  <c r="G7020" i="9"/>
  <c r="G7021" i="9"/>
  <c r="G7022" i="9"/>
  <c r="G7023" i="9"/>
  <c r="G7024" i="9"/>
  <c r="G7025" i="9"/>
  <c r="G7026" i="9"/>
  <c r="G7027" i="9"/>
  <c r="G7028" i="9"/>
  <c r="G7029" i="9"/>
  <c r="G7030" i="9"/>
  <c r="G7031" i="9"/>
  <c r="G7032" i="9"/>
  <c r="G7033" i="9"/>
  <c r="G7034" i="9"/>
  <c r="G7035" i="9"/>
  <c r="G7036" i="9"/>
  <c r="G7037" i="9"/>
  <c r="G7038" i="9"/>
  <c r="G7039" i="9"/>
  <c r="G7040" i="9"/>
  <c r="G7041" i="9"/>
  <c r="G7042" i="9"/>
  <c r="G7043" i="9"/>
  <c r="G7044" i="9"/>
  <c r="G7045" i="9"/>
  <c r="G7046" i="9"/>
  <c r="G7047" i="9"/>
  <c r="G7048" i="9"/>
  <c r="G7049" i="9"/>
  <c r="G7050" i="9"/>
  <c r="G7051" i="9"/>
  <c r="G7052" i="9"/>
  <c r="G7053" i="9"/>
  <c r="G7054" i="9"/>
  <c r="G7055" i="9"/>
  <c r="G7056" i="9"/>
  <c r="G7057" i="9"/>
  <c r="G7058" i="9"/>
  <c r="G7059" i="9"/>
  <c r="G7060" i="9"/>
  <c r="G7061" i="9"/>
  <c r="G7062" i="9"/>
  <c r="G7063" i="9"/>
  <c r="G7064" i="9"/>
  <c r="G7065" i="9"/>
  <c r="G7066" i="9"/>
  <c r="G7067" i="9"/>
  <c r="G7068" i="9"/>
  <c r="G7069" i="9"/>
  <c r="G7070" i="9"/>
  <c r="G7071" i="9"/>
  <c r="G7072" i="9"/>
  <c r="G7073" i="9"/>
  <c r="G7074" i="9"/>
  <c r="G7075" i="9"/>
  <c r="G7076" i="9"/>
  <c r="G7077" i="9"/>
  <c r="G7078" i="9"/>
  <c r="G7079" i="9"/>
  <c r="G7080" i="9"/>
  <c r="G7081" i="9"/>
  <c r="G7082" i="9"/>
  <c r="G7083" i="9"/>
  <c r="G7084" i="9"/>
  <c r="G7085" i="9"/>
  <c r="G7086" i="9"/>
  <c r="G7087" i="9"/>
  <c r="G7088" i="9"/>
  <c r="G7089" i="9"/>
  <c r="G7090" i="9"/>
  <c r="G7091" i="9"/>
  <c r="G7092" i="9"/>
  <c r="G7093" i="9"/>
  <c r="G7094" i="9"/>
  <c r="G7095" i="9"/>
  <c r="G7096" i="9"/>
  <c r="G7097" i="9"/>
  <c r="G7098" i="9"/>
  <c r="G7099" i="9"/>
  <c r="G7100" i="9"/>
  <c r="G7101" i="9"/>
  <c r="G7102" i="9"/>
  <c r="G7103" i="9"/>
  <c r="G7104" i="9"/>
  <c r="G7105" i="9"/>
  <c r="G7106" i="9"/>
  <c r="G7107" i="9"/>
  <c r="G7108" i="9"/>
  <c r="G7109" i="9"/>
  <c r="G7110" i="9"/>
  <c r="G7111" i="9"/>
  <c r="G7112" i="9"/>
  <c r="G7113" i="9"/>
  <c r="G7114" i="9"/>
  <c r="G7115" i="9"/>
  <c r="G7116" i="9"/>
  <c r="G7117" i="9"/>
  <c r="G7118" i="9"/>
  <c r="G7119" i="9"/>
  <c r="G7120" i="9"/>
  <c r="G7121" i="9"/>
  <c r="G7122" i="9"/>
  <c r="G7123" i="9"/>
  <c r="G7124" i="9"/>
  <c r="G7125" i="9"/>
  <c r="G7126" i="9"/>
  <c r="G7127" i="9"/>
  <c r="G7128" i="9"/>
  <c r="G7129" i="9"/>
  <c r="G7130" i="9"/>
  <c r="G7131" i="9"/>
  <c r="G7132" i="9"/>
  <c r="G7133" i="9"/>
  <c r="G7134" i="9"/>
  <c r="G7135" i="9"/>
  <c r="G7136" i="9"/>
  <c r="G7137" i="9"/>
  <c r="G7138" i="9"/>
  <c r="G7139" i="9"/>
  <c r="G7140" i="9"/>
  <c r="G7141" i="9"/>
  <c r="G7142" i="9"/>
  <c r="G7143" i="9"/>
  <c r="G7144" i="9"/>
  <c r="G7145" i="9"/>
  <c r="G7146" i="9"/>
  <c r="G7147" i="9"/>
  <c r="G7148" i="9"/>
  <c r="G7149" i="9"/>
  <c r="G7150" i="9"/>
  <c r="G7151" i="9"/>
  <c r="G7152" i="9"/>
  <c r="G7153" i="9"/>
  <c r="G7154" i="9"/>
  <c r="G7155" i="9"/>
  <c r="G7156" i="9"/>
  <c r="G7157" i="9"/>
  <c r="G7158" i="9"/>
  <c r="G7159" i="9"/>
  <c r="G7160" i="9"/>
  <c r="G7161" i="9"/>
  <c r="G7162" i="9"/>
  <c r="G7163" i="9"/>
  <c r="G7164" i="9"/>
  <c r="G7165" i="9"/>
  <c r="G7166" i="9"/>
  <c r="G7167" i="9"/>
  <c r="G7168" i="9"/>
  <c r="G7169" i="9"/>
  <c r="G7170" i="9"/>
  <c r="G7171" i="9"/>
  <c r="G7172" i="9"/>
  <c r="G7173" i="9"/>
  <c r="G7174" i="9"/>
  <c r="G7175" i="9"/>
  <c r="G7176" i="9"/>
  <c r="G7177" i="9"/>
  <c r="G7178" i="9"/>
  <c r="G7179" i="9"/>
  <c r="G7180" i="9"/>
  <c r="G7181" i="9"/>
  <c r="G7182" i="9"/>
  <c r="G7183" i="9"/>
  <c r="G7184" i="9"/>
  <c r="G7185" i="9"/>
  <c r="G7186" i="9"/>
  <c r="G7187" i="9"/>
  <c r="G7188" i="9"/>
  <c r="G7189" i="9"/>
  <c r="G7190" i="9"/>
  <c r="G7191" i="9"/>
  <c r="G7192" i="9"/>
  <c r="G7193" i="9"/>
  <c r="G7194" i="9"/>
  <c r="G7195" i="9"/>
  <c r="G7196" i="9"/>
  <c r="G7197" i="9"/>
  <c r="G7198" i="9"/>
  <c r="G7199" i="9"/>
  <c r="G7200" i="9"/>
  <c r="G7201" i="9"/>
  <c r="G7202" i="9"/>
  <c r="G7203" i="9"/>
  <c r="G7204" i="9"/>
  <c r="G7205" i="9"/>
  <c r="G7206" i="9"/>
  <c r="G7207" i="9"/>
  <c r="G7208" i="9"/>
  <c r="G7209" i="9"/>
  <c r="G7210" i="9"/>
  <c r="G7211" i="9"/>
  <c r="G7212" i="9"/>
  <c r="G7213" i="9"/>
  <c r="G7214" i="9"/>
  <c r="G7215" i="9"/>
  <c r="G7216" i="9"/>
  <c r="G7217" i="9"/>
  <c r="G7218" i="9"/>
  <c r="G7219" i="9"/>
  <c r="G7220" i="9"/>
  <c r="G7221" i="9"/>
  <c r="G7222" i="9"/>
  <c r="G7223" i="9"/>
  <c r="G7224" i="9"/>
  <c r="G7225" i="9"/>
  <c r="G7226" i="9"/>
  <c r="G7227" i="9"/>
  <c r="G7228" i="9"/>
  <c r="G7229" i="9"/>
  <c r="G7230" i="9"/>
  <c r="G7231" i="9"/>
  <c r="G7232" i="9"/>
  <c r="G7233" i="9"/>
  <c r="G7234" i="9"/>
  <c r="G7235" i="9"/>
  <c r="G7236" i="9"/>
  <c r="G7237" i="9"/>
  <c r="G7238" i="9"/>
  <c r="G7239" i="9"/>
  <c r="G7240" i="9"/>
  <c r="G7241" i="9"/>
  <c r="G7242" i="9"/>
  <c r="G7243" i="9"/>
  <c r="G7244" i="9"/>
  <c r="G7245" i="9"/>
  <c r="G7246" i="9"/>
  <c r="G7247" i="9"/>
  <c r="G7248" i="9"/>
  <c r="G7249" i="9"/>
  <c r="G7250" i="9"/>
  <c r="G7251" i="9"/>
  <c r="G7252" i="9"/>
  <c r="G7253" i="9"/>
  <c r="G7254" i="9"/>
  <c r="G7255" i="9"/>
  <c r="G7256" i="9"/>
  <c r="G7257" i="9"/>
  <c r="G7258" i="9"/>
  <c r="G7259" i="9"/>
  <c r="G7260" i="9"/>
  <c r="G7261" i="9"/>
  <c r="G7262" i="9"/>
  <c r="G7263" i="9"/>
  <c r="G7264" i="9"/>
  <c r="G7265" i="9"/>
  <c r="G7266" i="9"/>
  <c r="G7267" i="9"/>
  <c r="G7268" i="9"/>
  <c r="G7269" i="9"/>
  <c r="G7270" i="9"/>
  <c r="G7271" i="9"/>
  <c r="G7272" i="9"/>
  <c r="G7273" i="9"/>
  <c r="G7274" i="9"/>
  <c r="G7275" i="9"/>
  <c r="G7276" i="9"/>
  <c r="G7277" i="9"/>
  <c r="G7278" i="9"/>
  <c r="G7279" i="9"/>
  <c r="G7280" i="9"/>
  <c r="G7281" i="9"/>
  <c r="G7282" i="9"/>
  <c r="G7283" i="9"/>
  <c r="G7284" i="9"/>
  <c r="G7285" i="9"/>
  <c r="G7286" i="9"/>
  <c r="G7287" i="9"/>
  <c r="G7288" i="9"/>
  <c r="G7289" i="9"/>
  <c r="G7290" i="9"/>
  <c r="G7291" i="9"/>
  <c r="G7292" i="9"/>
  <c r="G7293" i="9"/>
  <c r="G7294" i="9"/>
  <c r="G7295" i="9"/>
  <c r="G7296" i="9"/>
  <c r="G7297" i="9"/>
  <c r="G7298" i="9"/>
  <c r="G7299" i="9"/>
  <c r="G7300" i="9"/>
  <c r="G7301" i="9"/>
  <c r="G7302" i="9"/>
  <c r="G7303" i="9"/>
  <c r="G7304" i="9"/>
  <c r="G7305" i="9"/>
  <c r="G7306" i="9"/>
  <c r="G7307" i="9"/>
  <c r="G7308" i="9"/>
  <c r="G7309" i="9"/>
  <c r="G7310" i="9"/>
  <c r="G7311" i="9"/>
  <c r="G7312" i="9"/>
  <c r="G7313" i="9"/>
  <c r="G7314" i="9"/>
  <c r="G7315" i="9"/>
  <c r="G7316" i="9"/>
  <c r="G7317" i="9"/>
  <c r="G7318" i="9"/>
  <c r="G7319" i="9"/>
  <c r="G7320" i="9"/>
  <c r="G7321" i="9"/>
  <c r="G7322" i="9"/>
  <c r="G7323" i="9"/>
  <c r="G7324" i="9"/>
  <c r="G7325" i="9"/>
  <c r="G7326" i="9"/>
  <c r="G7327" i="9"/>
  <c r="G7328" i="9"/>
  <c r="G7329" i="9"/>
  <c r="G7330" i="9"/>
  <c r="G7331" i="9"/>
  <c r="G7332" i="9"/>
  <c r="G7333" i="9"/>
  <c r="G7334" i="9"/>
  <c r="G7335" i="9"/>
  <c r="G7336" i="9"/>
  <c r="G7337" i="9"/>
  <c r="G7338" i="9"/>
  <c r="G7339" i="9"/>
  <c r="G7340" i="9"/>
  <c r="G7341" i="9"/>
  <c r="G7342" i="9"/>
  <c r="G7343" i="9"/>
  <c r="G7344" i="9"/>
  <c r="G7345" i="9"/>
  <c r="G7346" i="9"/>
  <c r="G7347" i="9"/>
  <c r="G7348" i="9"/>
  <c r="G7349" i="9"/>
  <c r="G7350" i="9"/>
  <c r="G7351" i="9"/>
  <c r="G7352" i="9"/>
  <c r="G7353" i="9"/>
  <c r="G7354" i="9"/>
  <c r="G7355" i="9"/>
  <c r="G7356" i="9"/>
  <c r="G7357" i="9"/>
  <c r="G7358" i="9"/>
  <c r="G7359" i="9"/>
  <c r="G7360" i="9"/>
  <c r="G7361" i="9"/>
  <c r="G7362" i="9"/>
  <c r="G7363" i="9"/>
  <c r="G7364" i="9"/>
  <c r="G7365" i="9"/>
  <c r="G7366" i="9"/>
  <c r="G7367" i="9"/>
  <c r="G7368" i="9"/>
  <c r="G7369" i="9"/>
  <c r="G7370" i="9"/>
  <c r="G7371" i="9"/>
  <c r="G7372" i="9"/>
  <c r="G7373" i="9"/>
  <c r="G7374" i="9"/>
  <c r="G7375" i="9"/>
  <c r="G7376" i="9"/>
  <c r="G7377" i="9"/>
  <c r="G7378" i="9"/>
  <c r="G7379" i="9"/>
  <c r="G7380" i="9"/>
  <c r="G7381" i="9"/>
  <c r="G7382" i="9"/>
  <c r="G7383" i="9"/>
  <c r="G7384" i="9"/>
  <c r="G7385" i="9"/>
  <c r="G7386" i="9"/>
  <c r="G7387" i="9"/>
  <c r="G7388" i="9"/>
  <c r="G7389" i="9"/>
  <c r="G7390" i="9"/>
  <c r="G7391" i="9"/>
  <c r="G7392" i="9"/>
  <c r="G7393" i="9"/>
  <c r="G7394" i="9"/>
  <c r="G7395" i="9"/>
  <c r="G7396" i="9"/>
  <c r="G7397" i="9"/>
  <c r="G7398" i="9"/>
  <c r="G7399" i="9"/>
  <c r="G7400" i="9"/>
  <c r="G7401" i="9"/>
  <c r="G7402" i="9"/>
  <c r="G7403" i="9"/>
  <c r="G7404" i="9"/>
  <c r="G7405" i="9"/>
  <c r="G7406" i="9"/>
  <c r="G7407" i="9"/>
  <c r="G7408" i="9"/>
  <c r="G7409" i="9"/>
  <c r="G7410" i="9"/>
  <c r="G7411" i="9"/>
  <c r="G7412" i="9"/>
  <c r="G7413" i="9"/>
  <c r="G7414" i="9"/>
  <c r="G7415" i="9"/>
  <c r="G7416" i="9"/>
  <c r="G7417" i="9"/>
  <c r="G7418" i="9"/>
  <c r="G7419" i="9"/>
  <c r="G7420" i="9"/>
  <c r="G7421" i="9"/>
  <c r="G7422" i="9"/>
  <c r="G7423" i="9"/>
  <c r="G7424" i="9"/>
  <c r="G7425" i="9"/>
  <c r="G7426" i="9"/>
  <c r="G7427" i="9"/>
  <c r="G7428" i="9"/>
  <c r="G7429" i="9"/>
  <c r="G7430" i="9"/>
  <c r="G7431" i="9"/>
  <c r="G7432" i="9"/>
  <c r="G7433" i="9"/>
  <c r="G7434" i="9"/>
  <c r="G7435" i="9"/>
  <c r="G7436" i="9"/>
  <c r="G7437" i="9"/>
  <c r="G7438" i="9"/>
  <c r="G7439" i="9"/>
  <c r="G7440" i="9"/>
  <c r="G7441" i="9"/>
  <c r="G7442" i="9"/>
  <c r="G7443" i="9"/>
  <c r="G7444" i="9"/>
  <c r="G7445" i="9"/>
  <c r="G7446" i="9"/>
  <c r="G7447" i="9"/>
  <c r="G7448" i="9"/>
  <c r="G7449" i="9"/>
  <c r="G7450" i="9"/>
  <c r="G7451" i="9"/>
  <c r="G7452" i="9"/>
  <c r="G7453" i="9"/>
  <c r="G7454" i="9"/>
  <c r="G7455" i="9"/>
  <c r="G7456" i="9"/>
  <c r="G7457" i="9"/>
  <c r="G7458" i="9"/>
  <c r="G7459" i="9"/>
  <c r="G7460" i="9"/>
  <c r="G7461" i="9"/>
  <c r="G7462" i="9"/>
  <c r="G7463" i="9"/>
  <c r="G7464" i="9"/>
  <c r="G7465" i="9"/>
  <c r="G7466" i="9"/>
  <c r="G7467" i="9"/>
  <c r="G7468" i="9"/>
  <c r="G7469" i="9"/>
  <c r="G7470" i="9"/>
  <c r="G7471" i="9"/>
  <c r="G7472" i="9"/>
  <c r="G7473" i="9"/>
  <c r="G7474" i="9"/>
  <c r="G7475" i="9"/>
  <c r="G7476" i="9"/>
  <c r="G7477" i="9"/>
  <c r="G7478" i="9"/>
  <c r="G7479" i="9"/>
  <c r="G7480" i="9"/>
  <c r="G7481" i="9"/>
  <c r="G7482" i="9"/>
  <c r="G7483" i="9"/>
  <c r="G7484" i="9"/>
  <c r="G7485" i="9"/>
  <c r="G7486" i="9"/>
  <c r="G7487" i="9"/>
  <c r="G7488" i="9"/>
  <c r="G7489" i="9"/>
  <c r="G7490" i="9"/>
  <c r="G7491" i="9"/>
  <c r="G7492" i="9"/>
  <c r="G7493" i="9"/>
  <c r="G7494" i="9"/>
  <c r="G7495" i="9"/>
  <c r="G7496" i="9"/>
  <c r="G7497" i="9"/>
  <c r="G7498" i="9"/>
  <c r="G7499" i="9"/>
  <c r="G7500" i="9"/>
  <c r="G7501" i="9"/>
  <c r="G7502" i="9"/>
  <c r="G7503" i="9"/>
  <c r="G7504" i="9"/>
  <c r="G7505" i="9"/>
  <c r="G7506" i="9"/>
  <c r="G7507" i="9"/>
  <c r="G7508" i="9"/>
  <c r="G7509" i="9"/>
  <c r="G7510" i="9"/>
  <c r="G7511" i="9"/>
  <c r="G7512" i="9"/>
  <c r="G7513" i="9"/>
  <c r="G7514" i="9"/>
  <c r="G7515" i="9"/>
  <c r="G7516" i="9"/>
  <c r="G7517" i="9"/>
  <c r="G7518" i="9"/>
  <c r="G7519" i="9"/>
  <c r="G7520" i="9"/>
  <c r="G7521" i="9"/>
  <c r="G7522" i="9"/>
  <c r="G7523" i="9"/>
  <c r="G7524" i="9"/>
  <c r="G7525" i="9"/>
  <c r="G7526" i="9"/>
  <c r="G7527" i="9"/>
  <c r="G7528" i="9"/>
  <c r="G7529" i="9"/>
  <c r="G7530" i="9"/>
  <c r="G7531" i="9"/>
  <c r="G7532" i="9"/>
  <c r="G7533" i="9"/>
  <c r="G7534" i="9"/>
  <c r="G7535" i="9"/>
  <c r="G7536" i="9"/>
  <c r="G7537" i="9"/>
  <c r="G7538" i="9"/>
  <c r="G7539" i="9"/>
  <c r="G7540" i="9"/>
  <c r="G7541" i="9"/>
  <c r="G7542" i="9"/>
  <c r="G7543" i="9"/>
  <c r="G7544" i="9"/>
  <c r="G7545" i="9"/>
  <c r="G7546" i="9"/>
  <c r="G7547" i="9"/>
  <c r="G7548" i="9"/>
  <c r="G7549" i="9"/>
  <c r="G7550" i="9"/>
  <c r="G7551" i="9"/>
  <c r="G7552" i="9"/>
  <c r="G7553" i="9"/>
  <c r="G7554" i="9"/>
  <c r="G7555" i="9"/>
  <c r="G7556" i="9"/>
  <c r="G7557" i="9"/>
  <c r="G7558" i="9"/>
  <c r="G7559" i="9"/>
  <c r="G7560" i="9"/>
  <c r="G7561" i="9"/>
  <c r="G7562" i="9"/>
  <c r="G7563" i="9"/>
  <c r="G7564" i="9"/>
  <c r="G7565" i="9"/>
  <c r="G7566" i="9"/>
  <c r="G7567" i="9"/>
  <c r="G7568" i="9"/>
  <c r="G7569" i="9"/>
  <c r="G7570" i="9"/>
  <c r="G7571" i="9"/>
  <c r="G7572" i="9"/>
  <c r="G7573" i="9"/>
  <c r="G7574" i="9"/>
  <c r="G7575" i="9"/>
  <c r="G7576" i="9"/>
  <c r="G7577" i="9"/>
  <c r="G7578" i="9"/>
  <c r="G7579" i="9"/>
  <c r="G7580" i="9"/>
  <c r="G7581" i="9"/>
  <c r="G7582" i="9"/>
  <c r="G7583" i="9"/>
  <c r="G7584" i="9"/>
  <c r="G7585" i="9"/>
  <c r="G7586" i="9"/>
  <c r="G7587" i="9"/>
  <c r="G7588" i="9"/>
  <c r="G7589" i="9"/>
  <c r="G7590" i="9"/>
  <c r="G7591" i="9"/>
  <c r="G7592" i="9"/>
  <c r="G7593" i="9"/>
  <c r="G7594" i="9"/>
  <c r="G7595" i="9"/>
  <c r="G7596" i="9"/>
  <c r="G7597" i="9"/>
  <c r="G7598" i="9"/>
  <c r="G7599" i="9"/>
  <c r="G7600" i="9"/>
  <c r="G7601" i="9"/>
  <c r="G7602" i="9"/>
  <c r="G7603" i="9"/>
  <c r="G7604" i="9"/>
  <c r="G7605" i="9"/>
  <c r="G7606" i="9"/>
  <c r="G7607" i="9"/>
  <c r="G7608" i="9"/>
  <c r="G7609" i="9"/>
  <c r="G7610" i="9"/>
  <c r="G7611" i="9"/>
  <c r="G7612" i="9"/>
  <c r="G7613" i="9"/>
  <c r="G7614" i="9"/>
  <c r="G7615" i="9"/>
  <c r="G7616" i="9"/>
  <c r="G7617" i="9"/>
  <c r="G7618" i="9"/>
  <c r="G7619" i="9"/>
  <c r="G7620" i="9"/>
  <c r="G7621" i="9"/>
  <c r="G7622" i="9"/>
  <c r="G7623" i="9"/>
  <c r="G7624" i="9"/>
  <c r="G7625" i="9"/>
  <c r="G7626" i="9"/>
  <c r="G7627" i="9"/>
  <c r="G7628" i="9"/>
  <c r="G7629" i="9"/>
  <c r="G7630" i="9"/>
  <c r="G7631" i="9"/>
  <c r="G7632" i="9"/>
  <c r="G7633" i="9"/>
  <c r="G7634" i="9"/>
  <c r="G7635" i="9"/>
  <c r="G7636" i="9"/>
  <c r="G7637" i="9"/>
  <c r="G7638" i="9"/>
  <c r="G7639" i="9"/>
  <c r="G7640" i="9"/>
  <c r="G7641" i="9"/>
  <c r="G7642" i="9"/>
  <c r="G7643" i="9"/>
  <c r="G7644" i="9"/>
  <c r="G7645" i="9"/>
  <c r="G7646" i="9"/>
  <c r="G7647" i="9"/>
  <c r="G7648" i="9"/>
  <c r="G7649" i="9"/>
  <c r="G7650" i="9"/>
  <c r="G7651" i="9"/>
  <c r="G7652" i="9"/>
  <c r="G7653" i="9"/>
  <c r="G7654" i="9"/>
  <c r="G7655" i="9"/>
  <c r="G7656" i="9"/>
  <c r="G7657" i="9"/>
  <c r="G7658" i="9"/>
  <c r="G7659" i="9"/>
  <c r="G7660" i="9"/>
  <c r="G7661" i="9"/>
  <c r="G7662" i="9"/>
  <c r="G7663" i="9"/>
  <c r="G7664" i="9"/>
  <c r="G7665" i="9"/>
  <c r="G7666" i="9"/>
  <c r="G7667" i="9"/>
  <c r="G7668" i="9"/>
  <c r="G7669" i="9"/>
  <c r="G7670" i="9"/>
  <c r="G7671" i="9"/>
  <c r="G7672" i="9"/>
  <c r="G7673" i="9"/>
  <c r="G7674" i="9"/>
  <c r="G7675" i="9"/>
  <c r="G7676" i="9"/>
  <c r="G7677" i="9"/>
  <c r="G7678" i="9"/>
  <c r="G7679" i="9"/>
  <c r="G7680" i="9"/>
  <c r="G7681" i="9"/>
  <c r="G7682" i="9"/>
  <c r="G7683" i="9"/>
  <c r="G7684" i="9"/>
  <c r="G7685" i="9"/>
  <c r="G7686" i="9"/>
  <c r="G7687" i="9"/>
  <c r="G7688" i="9"/>
  <c r="G7689" i="9"/>
  <c r="G7690" i="9"/>
  <c r="G7691" i="9"/>
  <c r="G7692" i="9"/>
  <c r="G7693" i="9"/>
  <c r="G7694" i="9"/>
  <c r="G7695" i="9"/>
  <c r="G7696" i="9"/>
  <c r="G7697" i="9"/>
  <c r="G7698" i="9"/>
  <c r="G7699" i="9"/>
  <c r="G7700" i="9"/>
  <c r="G7701" i="9"/>
  <c r="G7702" i="9"/>
  <c r="G7703" i="9"/>
  <c r="G7704" i="9"/>
  <c r="G7705" i="9"/>
  <c r="G7706" i="9"/>
  <c r="G7707" i="9"/>
  <c r="G7708" i="9"/>
  <c r="G7709" i="9"/>
  <c r="G7710" i="9"/>
  <c r="G7711" i="9"/>
  <c r="G7712" i="9"/>
  <c r="G7713" i="9"/>
  <c r="G7714" i="9"/>
  <c r="G7715" i="9"/>
  <c r="G7716" i="9"/>
  <c r="G7717" i="9"/>
  <c r="G7718" i="9"/>
  <c r="G7719" i="9"/>
  <c r="G7720" i="9"/>
  <c r="G7721" i="9"/>
  <c r="G7722" i="9"/>
  <c r="G7723" i="9"/>
  <c r="G7724" i="9"/>
  <c r="G7725" i="9"/>
  <c r="G7726" i="9"/>
  <c r="G7727" i="9"/>
  <c r="G7728" i="9"/>
  <c r="G7729" i="9"/>
  <c r="G7730" i="9"/>
  <c r="G7731" i="9"/>
  <c r="G7732" i="9"/>
  <c r="G7733" i="9"/>
  <c r="G7734" i="9"/>
  <c r="G7735" i="9"/>
  <c r="G7736" i="9"/>
  <c r="G7737" i="9"/>
  <c r="G7738" i="9"/>
  <c r="G7739" i="9"/>
  <c r="G7740" i="9"/>
  <c r="G7741" i="9"/>
  <c r="G7742" i="9"/>
  <c r="G7743" i="9"/>
  <c r="G7744" i="9"/>
  <c r="G7745" i="9"/>
  <c r="G7746" i="9"/>
  <c r="G7747" i="9"/>
  <c r="G7748" i="9"/>
  <c r="G7749" i="9"/>
  <c r="G7750" i="9"/>
  <c r="G7751" i="9"/>
  <c r="G7752" i="9"/>
  <c r="G7753" i="9"/>
  <c r="G7754" i="9"/>
  <c r="G7755" i="9"/>
  <c r="G7756" i="9"/>
  <c r="G7757" i="9"/>
  <c r="G7758" i="9"/>
  <c r="G7759" i="9"/>
  <c r="G7760" i="9"/>
  <c r="G7761" i="9"/>
  <c r="G7762" i="9"/>
  <c r="G7763" i="9"/>
  <c r="G7764" i="9"/>
  <c r="G7765" i="9"/>
  <c r="G7766" i="9"/>
  <c r="G7767" i="9"/>
  <c r="G7768" i="9"/>
  <c r="G7769" i="9"/>
  <c r="G7770" i="9"/>
  <c r="G7771" i="9"/>
  <c r="G7772" i="9"/>
  <c r="G7773" i="9"/>
  <c r="G7774" i="9"/>
  <c r="G7775" i="9"/>
  <c r="G7776" i="9"/>
  <c r="G7777" i="9"/>
  <c r="G7778" i="9"/>
  <c r="G7779" i="9"/>
  <c r="G7780" i="9"/>
  <c r="G7781" i="9"/>
  <c r="G7782" i="9"/>
  <c r="G7783" i="9"/>
  <c r="G7784" i="9"/>
  <c r="G7785" i="9"/>
  <c r="G7786" i="9"/>
  <c r="G7787" i="9"/>
  <c r="G7788" i="9"/>
  <c r="G7789" i="9"/>
  <c r="G7790" i="9"/>
  <c r="G7791" i="9"/>
  <c r="G7792" i="9"/>
  <c r="G7793" i="9"/>
  <c r="G7794" i="9"/>
  <c r="G7795" i="9"/>
  <c r="G7796" i="9"/>
  <c r="G7797" i="9"/>
  <c r="G7798" i="9"/>
  <c r="G7799" i="9"/>
  <c r="G7800" i="9"/>
  <c r="G7801" i="9"/>
  <c r="G7802" i="9"/>
  <c r="G7803" i="9"/>
  <c r="G7804" i="9"/>
  <c r="G7805" i="9"/>
  <c r="G7806" i="9"/>
  <c r="G7807" i="9"/>
  <c r="G7808" i="9"/>
  <c r="G7809" i="9"/>
  <c r="G7810" i="9"/>
  <c r="G7811" i="9"/>
  <c r="G7812" i="9"/>
  <c r="G7813" i="9"/>
  <c r="G7814" i="9"/>
  <c r="G7815" i="9"/>
  <c r="G7816" i="9"/>
  <c r="G7817" i="9"/>
  <c r="G7818" i="9"/>
  <c r="G7819" i="9"/>
  <c r="G7820" i="9"/>
  <c r="G7821" i="9"/>
  <c r="G7822" i="9"/>
  <c r="G7823" i="9"/>
  <c r="G7824" i="9"/>
  <c r="G7825" i="9"/>
  <c r="G7826" i="9"/>
  <c r="G7827" i="9"/>
  <c r="G7828" i="9"/>
  <c r="G7829" i="9"/>
  <c r="G7830" i="9"/>
  <c r="G7831" i="9"/>
  <c r="G7832" i="9"/>
  <c r="G7833" i="9"/>
  <c r="G7834" i="9"/>
  <c r="G7835" i="9"/>
  <c r="G7836" i="9"/>
  <c r="G7837" i="9"/>
  <c r="G7838" i="9"/>
  <c r="G7839" i="9"/>
  <c r="G7840" i="9"/>
  <c r="G7841" i="9"/>
  <c r="G7842" i="9"/>
  <c r="G7843" i="9"/>
  <c r="G7844" i="9"/>
  <c r="G7845" i="9"/>
  <c r="G7846" i="9"/>
  <c r="G7847" i="9"/>
  <c r="G7848" i="9"/>
  <c r="G7849" i="9"/>
  <c r="G7850" i="9"/>
  <c r="G7851" i="9"/>
  <c r="G7852" i="9"/>
  <c r="G7853" i="9"/>
  <c r="G7854" i="9"/>
  <c r="G7855" i="9"/>
  <c r="G7856" i="9"/>
  <c r="G7857" i="9"/>
  <c r="G7858" i="9"/>
  <c r="G7859" i="9"/>
  <c r="G7860" i="9"/>
  <c r="G7861" i="9"/>
  <c r="G7862" i="9"/>
  <c r="G7863" i="9"/>
  <c r="G7864" i="9"/>
  <c r="G7865" i="9"/>
  <c r="G7866" i="9"/>
  <c r="G7867" i="9"/>
  <c r="G7868" i="9"/>
  <c r="G7869" i="9"/>
  <c r="G7870" i="9"/>
  <c r="G7871" i="9"/>
  <c r="G7872" i="9"/>
  <c r="G7873" i="9"/>
  <c r="G7874" i="9"/>
  <c r="G7875" i="9"/>
  <c r="G7876" i="9"/>
  <c r="G7877" i="9"/>
  <c r="G7878" i="9"/>
  <c r="G7879" i="9"/>
  <c r="G7880" i="9"/>
  <c r="G7881" i="9"/>
  <c r="G7882" i="9"/>
  <c r="G7883" i="9"/>
  <c r="G7884" i="9"/>
  <c r="G7885" i="9"/>
  <c r="G7886" i="9"/>
  <c r="G7887" i="9"/>
  <c r="G7888" i="9"/>
  <c r="G7889" i="9"/>
  <c r="G7890" i="9"/>
  <c r="G7891" i="9"/>
  <c r="G7892" i="9"/>
  <c r="G7893" i="9"/>
  <c r="G7894" i="9"/>
  <c r="G7895" i="9"/>
  <c r="G7896" i="9"/>
  <c r="G7897" i="9"/>
  <c r="G7898" i="9"/>
  <c r="G7899" i="9"/>
  <c r="G7900" i="9"/>
  <c r="G7901" i="9"/>
  <c r="G7902" i="9"/>
  <c r="G7903" i="9"/>
  <c r="G7904" i="9"/>
  <c r="G7905" i="9"/>
  <c r="G7906" i="9"/>
  <c r="G7907" i="9"/>
  <c r="G7908" i="9"/>
  <c r="G7909" i="9"/>
  <c r="G7910" i="9"/>
  <c r="G7911" i="9"/>
  <c r="G7912" i="9"/>
  <c r="G7913" i="9"/>
  <c r="G7914" i="9"/>
  <c r="G7915" i="9"/>
  <c r="G7916" i="9"/>
  <c r="G7917" i="9"/>
  <c r="G7918" i="9"/>
  <c r="G7919" i="9"/>
  <c r="G7920" i="9"/>
  <c r="G7921" i="9"/>
  <c r="G7922" i="9"/>
  <c r="G7923" i="9"/>
  <c r="G7924" i="9"/>
  <c r="G7925" i="9"/>
  <c r="G7926" i="9"/>
  <c r="G7927" i="9"/>
  <c r="G7928" i="9"/>
  <c r="G7929" i="9"/>
  <c r="G7930" i="9"/>
  <c r="G7931" i="9"/>
  <c r="G7932" i="9"/>
  <c r="G7933" i="9"/>
  <c r="G7934" i="9"/>
  <c r="G7935" i="9"/>
  <c r="G7936" i="9"/>
  <c r="G7937" i="9"/>
  <c r="G7938" i="9"/>
  <c r="G7939" i="9"/>
  <c r="G7940" i="9"/>
  <c r="G7941" i="9"/>
  <c r="G7942" i="9"/>
  <c r="G7943" i="9"/>
  <c r="G7944" i="9"/>
  <c r="G7945" i="9"/>
  <c r="G7946" i="9"/>
  <c r="G7947" i="9"/>
  <c r="G7948" i="9"/>
  <c r="G7949" i="9"/>
  <c r="G7950" i="9"/>
  <c r="G7951" i="9"/>
  <c r="G7952" i="9"/>
  <c r="G7953" i="9"/>
  <c r="G7954" i="9"/>
  <c r="G7955" i="9"/>
  <c r="G7956" i="9"/>
  <c r="G7957" i="9"/>
  <c r="G7958" i="9"/>
  <c r="G7959" i="9"/>
  <c r="G7960" i="9"/>
  <c r="G7961" i="9"/>
  <c r="G7962" i="9"/>
  <c r="G7963" i="9"/>
  <c r="G7964" i="9"/>
  <c r="G7965" i="9"/>
  <c r="G7966" i="9"/>
  <c r="G7967" i="9"/>
  <c r="G7968" i="9"/>
  <c r="G7969" i="9"/>
  <c r="G7970" i="9"/>
  <c r="G7971" i="9"/>
  <c r="G7972" i="9"/>
  <c r="G7973" i="9"/>
  <c r="G7974" i="9"/>
  <c r="G7975" i="9"/>
  <c r="G7976" i="9"/>
  <c r="G7977" i="9"/>
  <c r="G7978" i="9"/>
  <c r="G7979" i="9"/>
  <c r="G7980" i="9"/>
  <c r="G7981" i="9"/>
  <c r="G7982" i="9"/>
  <c r="G7983" i="9"/>
  <c r="G7984" i="9"/>
  <c r="G7985" i="9"/>
  <c r="G7986" i="9"/>
  <c r="G7987" i="9"/>
  <c r="G7988" i="9"/>
  <c r="G7989" i="9"/>
  <c r="G7990" i="9"/>
  <c r="G7991" i="9"/>
  <c r="G7992" i="9"/>
  <c r="G7993" i="9"/>
  <c r="G7994" i="9"/>
  <c r="G7995" i="9"/>
  <c r="G7996" i="9"/>
  <c r="G7997" i="9"/>
  <c r="G7998" i="9"/>
  <c r="G7999" i="9"/>
  <c r="G8000" i="9"/>
  <c r="G8001" i="9"/>
  <c r="G8002" i="9"/>
  <c r="G8003" i="9"/>
  <c r="G8004" i="9"/>
  <c r="G8005" i="9"/>
  <c r="G8006" i="9"/>
  <c r="G8007" i="9"/>
  <c r="G8008" i="9"/>
  <c r="G8009" i="9"/>
  <c r="G8010" i="9"/>
  <c r="G8011" i="9"/>
  <c r="G8012" i="9"/>
  <c r="G8013" i="9"/>
  <c r="G8014" i="9"/>
  <c r="G8015" i="9"/>
  <c r="G8016" i="9"/>
  <c r="G8017" i="9"/>
  <c r="G8018" i="9"/>
  <c r="G8019" i="9"/>
  <c r="G8020" i="9"/>
  <c r="G8021" i="9"/>
  <c r="G8022" i="9"/>
  <c r="G8023" i="9"/>
  <c r="G8024" i="9"/>
  <c r="G8025" i="9"/>
  <c r="G8026" i="9"/>
  <c r="G8027" i="9"/>
  <c r="G8028" i="9"/>
  <c r="G8029" i="9"/>
  <c r="G8030" i="9"/>
  <c r="G8031" i="9"/>
  <c r="G8032" i="9"/>
  <c r="G8033" i="9"/>
  <c r="G8034" i="9"/>
  <c r="G8035" i="9"/>
  <c r="G8036" i="9"/>
  <c r="G8037" i="9"/>
  <c r="G8038" i="9"/>
  <c r="G8039" i="9"/>
  <c r="G8040" i="9"/>
  <c r="G8041" i="9"/>
  <c r="G8042" i="9"/>
  <c r="G8043" i="9"/>
  <c r="G8044" i="9"/>
  <c r="G8045" i="9"/>
  <c r="G8046" i="9"/>
  <c r="G8047" i="9"/>
  <c r="G8048" i="9"/>
  <c r="G8049" i="9"/>
  <c r="G8050" i="9"/>
  <c r="G8051" i="9"/>
  <c r="G8052" i="9"/>
  <c r="G8053" i="9"/>
  <c r="G8054" i="9"/>
  <c r="G8055" i="9"/>
  <c r="G8056" i="9"/>
  <c r="G8057" i="9"/>
  <c r="G8058" i="9"/>
  <c r="G8059" i="9"/>
  <c r="G8060" i="9"/>
  <c r="G8061" i="9"/>
  <c r="G8062" i="9"/>
  <c r="G8063" i="9"/>
  <c r="G8064" i="9"/>
  <c r="G8065" i="9"/>
  <c r="G8066" i="9"/>
  <c r="G8067" i="9"/>
  <c r="G8068" i="9"/>
  <c r="G8069" i="9"/>
  <c r="G8070" i="9"/>
  <c r="G8071" i="9"/>
  <c r="G8072" i="9"/>
  <c r="G8073" i="9"/>
  <c r="G8074" i="9"/>
  <c r="G8075" i="9"/>
  <c r="G8076" i="9"/>
  <c r="G8077" i="9"/>
  <c r="G8078" i="9"/>
  <c r="G8079" i="9"/>
  <c r="G8080" i="9"/>
  <c r="G8081" i="9"/>
  <c r="G8082" i="9"/>
  <c r="G8083" i="9"/>
  <c r="G8084" i="9"/>
  <c r="G8085" i="9"/>
  <c r="G8086" i="9"/>
  <c r="G8087" i="9"/>
  <c r="G8088" i="9"/>
  <c r="G8089" i="9"/>
  <c r="G8090" i="9"/>
  <c r="G8091" i="9"/>
  <c r="G8092" i="9"/>
  <c r="G8093" i="9"/>
  <c r="G8094" i="9"/>
  <c r="G8095" i="9"/>
  <c r="G8096" i="9"/>
  <c r="G8097" i="9"/>
  <c r="G8098" i="9"/>
  <c r="G8099" i="9"/>
  <c r="G8100" i="9"/>
  <c r="G8101" i="9"/>
  <c r="G8102" i="9"/>
  <c r="G8103" i="9"/>
  <c r="G8104" i="9"/>
  <c r="G8105" i="9"/>
  <c r="G8106" i="9"/>
  <c r="G8107" i="9"/>
  <c r="G8108" i="9"/>
  <c r="G8109" i="9"/>
  <c r="G8110" i="9"/>
  <c r="G8111" i="9"/>
  <c r="G8112" i="9"/>
  <c r="G8113" i="9"/>
  <c r="G8114" i="9"/>
  <c r="G8115" i="9"/>
  <c r="G8116" i="9"/>
  <c r="G8117" i="9"/>
  <c r="G8118" i="9"/>
  <c r="G8119" i="9"/>
  <c r="G8120" i="9"/>
  <c r="G8121" i="9"/>
  <c r="G8122" i="9"/>
  <c r="G8123" i="9"/>
  <c r="G8124" i="9"/>
  <c r="G8125" i="9"/>
  <c r="G8126" i="9"/>
  <c r="G8127" i="9"/>
  <c r="G8128" i="9"/>
  <c r="G8129" i="9"/>
  <c r="G8130" i="9"/>
  <c r="G8131" i="9"/>
  <c r="G8132" i="9"/>
  <c r="G8133" i="9"/>
  <c r="G8134" i="9"/>
  <c r="G8135" i="9"/>
  <c r="G8136" i="9"/>
  <c r="G8137" i="9"/>
  <c r="G8138" i="9"/>
  <c r="G8139" i="9"/>
  <c r="G8140" i="9"/>
  <c r="G8141" i="9"/>
  <c r="G8142" i="9"/>
  <c r="G8143" i="9"/>
  <c r="G8144" i="9"/>
  <c r="G8145" i="9"/>
  <c r="G8146" i="9"/>
  <c r="G8147" i="9"/>
  <c r="G8148" i="9"/>
  <c r="G8149" i="9"/>
  <c r="G8150" i="9"/>
  <c r="G8151" i="9"/>
  <c r="G8152" i="9"/>
  <c r="G8153" i="9"/>
  <c r="G8154" i="9"/>
  <c r="G8155" i="9"/>
  <c r="G8156" i="9"/>
  <c r="G8157" i="9"/>
  <c r="G8158" i="9"/>
  <c r="G8159" i="9"/>
  <c r="G8160" i="9"/>
  <c r="G8161" i="9"/>
  <c r="G8162" i="9"/>
  <c r="G8163" i="9"/>
  <c r="G8164" i="9"/>
  <c r="G8165" i="9"/>
  <c r="G8166" i="9"/>
  <c r="G8167" i="9"/>
  <c r="G8168" i="9"/>
  <c r="G8169" i="9"/>
  <c r="G8170" i="9"/>
  <c r="G8171" i="9"/>
  <c r="G8172" i="9"/>
  <c r="G8173" i="9"/>
  <c r="G8174" i="9"/>
  <c r="G8175" i="9"/>
  <c r="G8176" i="9"/>
  <c r="G8177" i="9"/>
  <c r="G8178" i="9"/>
  <c r="G8179" i="9"/>
  <c r="G8180" i="9"/>
  <c r="G8181" i="9"/>
  <c r="G8182" i="9"/>
  <c r="G8183" i="9"/>
  <c r="G8184" i="9"/>
  <c r="G8185" i="9"/>
  <c r="G8186" i="9"/>
  <c r="G8187" i="9"/>
  <c r="G8188" i="9"/>
  <c r="G8189" i="9"/>
  <c r="G8190" i="9"/>
  <c r="G8191" i="9"/>
  <c r="G8192" i="9"/>
  <c r="G8193" i="9"/>
  <c r="G8194" i="9"/>
  <c r="G8195" i="9"/>
  <c r="G8196" i="9"/>
  <c r="G8197" i="9"/>
  <c r="G8198" i="9"/>
  <c r="G8199" i="9"/>
  <c r="G8200" i="9"/>
  <c r="G8201" i="9"/>
  <c r="G8202" i="9"/>
  <c r="G8203" i="9"/>
  <c r="G8204" i="9"/>
  <c r="G8205" i="9"/>
  <c r="G8206" i="9"/>
  <c r="G8207" i="9"/>
  <c r="G8208" i="9"/>
  <c r="G8209" i="9"/>
  <c r="G8210" i="9"/>
  <c r="G8211" i="9"/>
  <c r="G8212" i="9"/>
  <c r="G8213" i="9"/>
  <c r="G8214" i="9"/>
  <c r="G8215" i="9"/>
  <c r="G8216" i="9"/>
  <c r="G8217" i="9"/>
  <c r="G8218" i="9"/>
  <c r="G8219" i="9"/>
  <c r="G8220" i="9"/>
  <c r="G8221" i="9"/>
  <c r="G8222" i="9"/>
  <c r="G8223" i="9"/>
  <c r="G8224" i="9"/>
  <c r="G8225" i="9"/>
  <c r="G8226" i="9"/>
  <c r="G8227" i="9"/>
  <c r="G8228" i="9"/>
  <c r="G8229" i="9"/>
  <c r="G8230" i="9"/>
  <c r="G8231" i="9"/>
  <c r="G8232" i="9"/>
  <c r="G8233" i="9"/>
  <c r="G8234" i="9"/>
  <c r="G8235" i="9"/>
  <c r="G8236" i="9"/>
  <c r="G8237" i="9"/>
  <c r="G8238" i="9"/>
  <c r="G8239" i="9"/>
  <c r="G8240" i="9"/>
  <c r="G8241" i="9"/>
  <c r="G8242" i="9"/>
  <c r="G8243" i="9"/>
  <c r="G8244" i="9"/>
  <c r="G8245" i="9"/>
  <c r="G8246" i="9"/>
  <c r="G8247" i="9"/>
  <c r="G8248" i="9"/>
  <c r="G8249" i="9"/>
  <c r="G8250" i="9"/>
  <c r="G8251" i="9"/>
  <c r="G8252" i="9"/>
  <c r="G8253" i="9"/>
  <c r="G8254" i="9"/>
  <c r="G8255" i="9"/>
  <c r="G8256" i="9"/>
  <c r="G8257" i="9"/>
  <c r="G8258" i="9"/>
  <c r="G8259" i="9"/>
  <c r="G8260" i="9"/>
  <c r="G8261" i="9"/>
  <c r="G8262" i="9"/>
  <c r="G8263" i="9"/>
  <c r="G8264" i="9"/>
  <c r="G8265" i="9"/>
  <c r="G8266" i="9"/>
  <c r="G8267" i="9"/>
  <c r="G8268" i="9"/>
  <c r="G8269" i="9"/>
  <c r="G8270" i="9"/>
  <c r="G8271" i="9"/>
  <c r="G8272" i="9"/>
  <c r="G8273" i="9"/>
  <c r="G8274" i="9"/>
  <c r="G8275" i="9"/>
  <c r="G8276" i="9"/>
  <c r="G8277" i="9"/>
  <c r="G8278" i="9"/>
  <c r="G8279" i="9"/>
  <c r="G8280" i="9"/>
  <c r="G8281" i="9"/>
  <c r="G8282" i="9"/>
  <c r="G8283" i="9"/>
  <c r="G8284" i="9"/>
  <c r="G8285" i="9"/>
  <c r="G8286" i="9"/>
  <c r="G8287" i="9"/>
  <c r="G8288" i="9"/>
  <c r="G8289" i="9"/>
  <c r="G8290" i="9"/>
  <c r="G8291" i="9"/>
  <c r="G8292" i="9"/>
  <c r="G8293" i="9"/>
  <c r="G8294" i="9"/>
  <c r="G8295" i="9"/>
  <c r="G8296" i="9"/>
  <c r="G8297" i="9"/>
  <c r="G8298" i="9"/>
  <c r="G8299" i="9"/>
  <c r="G8300" i="9"/>
  <c r="G8301" i="9"/>
  <c r="G8302" i="9"/>
  <c r="G8303" i="9"/>
  <c r="G8304" i="9"/>
  <c r="G8305" i="9"/>
  <c r="G8306" i="9"/>
  <c r="G8307" i="9"/>
  <c r="G8308" i="9"/>
  <c r="G8309" i="9"/>
  <c r="G8310" i="9"/>
  <c r="G8311" i="9"/>
  <c r="G8312" i="9"/>
  <c r="G8313" i="9"/>
  <c r="G8314" i="9"/>
  <c r="G8315" i="9"/>
  <c r="G8316" i="9"/>
  <c r="G8317" i="9"/>
  <c r="G8318" i="9"/>
  <c r="G8319" i="9"/>
  <c r="G8320" i="9"/>
  <c r="G8321" i="9"/>
  <c r="G8322" i="9"/>
  <c r="G8323" i="9"/>
  <c r="G8324" i="9"/>
  <c r="G8325" i="9"/>
  <c r="G8326" i="9"/>
  <c r="G8327" i="9"/>
  <c r="G8328" i="9"/>
  <c r="G8329" i="9"/>
  <c r="G8330" i="9"/>
  <c r="G8331" i="9"/>
  <c r="G8332" i="9"/>
  <c r="G8333" i="9"/>
  <c r="G8334" i="9"/>
  <c r="G8335" i="9"/>
  <c r="G8336" i="9"/>
  <c r="G8337" i="9"/>
  <c r="G8338" i="9"/>
  <c r="G8339" i="9"/>
  <c r="G8340" i="9"/>
  <c r="G8341" i="9"/>
  <c r="G8342" i="9"/>
  <c r="G8343" i="9"/>
  <c r="G8344" i="9"/>
  <c r="G8345" i="9"/>
  <c r="G8346" i="9"/>
  <c r="G8347" i="9"/>
  <c r="G8348" i="9"/>
  <c r="G8349" i="9"/>
  <c r="G8350" i="9"/>
  <c r="G8351" i="9"/>
  <c r="G8352" i="9"/>
  <c r="G8353" i="9"/>
  <c r="G8354" i="9"/>
  <c r="G8355" i="9"/>
  <c r="G8356" i="9"/>
  <c r="G8357" i="9"/>
  <c r="G8358" i="9"/>
  <c r="G8359" i="9"/>
  <c r="G8360" i="9"/>
  <c r="G8361" i="9"/>
  <c r="G8362" i="9"/>
  <c r="G8363" i="9"/>
  <c r="G8364" i="9"/>
  <c r="G8365" i="9"/>
  <c r="G8366" i="9"/>
  <c r="G8367" i="9"/>
  <c r="G8368" i="9"/>
  <c r="G8369" i="9"/>
  <c r="G8370" i="9"/>
  <c r="G8371" i="9"/>
  <c r="G8372" i="9"/>
  <c r="G8373" i="9"/>
  <c r="G8374" i="9"/>
  <c r="G8375" i="9"/>
  <c r="G8376" i="9"/>
  <c r="G8377" i="9"/>
  <c r="G8378" i="9"/>
  <c r="G8379" i="9"/>
  <c r="G8380" i="9"/>
  <c r="G8381" i="9"/>
  <c r="G8382" i="9"/>
  <c r="G8383" i="9"/>
  <c r="G8384" i="9"/>
  <c r="G8385" i="9"/>
  <c r="G8386" i="9"/>
  <c r="G8387" i="9"/>
  <c r="G8388" i="9"/>
  <c r="G8389" i="9"/>
  <c r="G8390" i="9"/>
  <c r="G8391" i="9"/>
  <c r="G8392" i="9"/>
  <c r="G8393" i="9"/>
  <c r="G8394" i="9"/>
  <c r="G8395" i="9"/>
  <c r="G8396" i="9"/>
  <c r="G8397" i="9"/>
  <c r="G8398" i="9"/>
  <c r="G8399" i="9"/>
  <c r="G8400" i="9"/>
  <c r="G8401" i="9"/>
  <c r="G8402" i="9"/>
  <c r="G8403" i="9"/>
  <c r="G8404" i="9"/>
  <c r="G8405" i="9"/>
  <c r="G8406" i="9"/>
  <c r="G8407" i="9"/>
  <c r="G8408" i="9"/>
  <c r="G8409" i="9"/>
  <c r="G8410" i="9"/>
  <c r="G8411" i="9"/>
  <c r="G8412" i="9"/>
  <c r="G8413" i="9"/>
  <c r="G8414" i="9"/>
  <c r="G8415" i="9"/>
  <c r="G8416" i="9"/>
  <c r="G8417" i="9"/>
  <c r="G8418" i="9"/>
  <c r="G8419" i="9"/>
  <c r="G8420" i="9"/>
  <c r="G8421" i="9"/>
  <c r="G8422" i="9"/>
  <c r="G8423" i="9"/>
  <c r="G8424" i="9"/>
  <c r="G8425" i="9"/>
  <c r="G8426" i="9"/>
  <c r="G8427" i="9"/>
  <c r="G8428" i="9"/>
  <c r="G8429" i="9"/>
  <c r="G8430" i="9"/>
  <c r="G8431" i="9"/>
  <c r="G8432" i="9"/>
  <c r="G8433" i="9"/>
  <c r="G8434" i="9"/>
  <c r="G8435" i="9"/>
  <c r="G8436" i="9"/>
  <c r="G8437" i="9"/>
  <c r="G8438" i="9"/>
  <c r="G8439" i="9"/>
  <c r="G8440" i="9"/>
  <c r="G8441" i="9"/>
  <c r="G8442" i="9"/>
  <c r="G8443" i="9"/>
  <c r="G8444" i="9"/>
  <c r="G8445" i="9"/>
  <c r="G8446" i="9"/>
  <c r="G8447" i="9"/>
  <c r="G8448" i="9"/>
  <c r="G8449" i="9"/>
  <c r="G8450" i="9"/>
  <c r="G8451" i="9"/>
  <c r="G8452" i="9"/>
  <c r="G8453" i="9"/>
  <c r="G8454" i="9"/>
  <c r="G8455" i="9"/>
  <c r="G8456" i="9"/>
  <c r="G8457" i="9"/>
  <c r="G8458" i="9"/>
  <c r="G8459" i="9"/>
  <c r="G8460" i="9"/>
  <c r="G8461" i="9"/>
  <c r="G8462" i="9"/>
  <c r="G8463" i="9"/>
  <c r="G8464" i="9"/>
  <c r="G8465" i="9"/>
  <c r="G8466" i="9"/>
  <c r="G8467" i="9"/>
  <c r="G8468" i="9"/>
  <c r="G8469" i="9"/>
  <c r="G8470" i="9"/>
  <c r="G8471" i="9"/>
  <c r="G8472" i="9"/>
  <c r="G8473" i="9"/>
  <c r="G8474" i="9"/>
  <c r="G8475" i="9"/>
  <c r="G8476" i="9"/>
  <c r="G8477" i="9"/>
  <c r="G8478" i="9"/>
  <c r="G8479" i="9"/>
  <c r="G8480" i="9"/>
  <c r="G8481" i="9"/>
  <c r="G8482" i="9"/>
  <c r="G8483" i="9"/>
  <c r="G8484" i="9"/>
  <c r="G8485" i="9"/>
  <c r="G8486" i="9"/>
  <c r="G8487" i="9"/>
  <c r="G8488" i="9"/>
  <c r="G8489" i="9"/>
  <c r="G8490" i="9"/>
  <c r="G8491" i="9"/>
  <c r="G8492" i="9"/>
  <c r="G8493" i="9"/>
  <c r="G8494" i="9"/>
  <c r="G8495" i="9"/>
  <c r="G8496" i="9"/>
  <c r="G8497" i="9"/>
  <c r="G8498" i="9"/>
  <c r="G8499" i="9"/>
  <c r="G8500" i="9"/>
  <c r="G8501" i="9"/>
  <c r="G8502" i="9"/>
  <c r="G8503" i="9"/>
  <c r="G8504" i="9"/>
  <c r="G8505" i="9"/>
  <c r="G8506" i="9"/>
  <c r="G8507" i="9"/>
  <c r="G8508" i="9"/>
  <c r="G8509" i="9"/>
  <c r="G8510" i="9"/>
  <c r="G8511" i="9"/>
  <c r="G8512" i="9"/>
  <c r="G8513" i="9"/>
  <c r="G8514" i="9"/>
  <c r="G8515" i="9"/>
  <c r="G8516" i="9"/>
  <c r="G8517" i="9"/>
  <c r="G8518" i="9"/>
  <c r="G8519" i="9"/>
  <c r="G8520" i="9"/>
  <c r="G8521" i="9"/>
  <c r="G8522" i="9"/>
  <c r="G8523" i="9"/>
  <c r="G8524" i="9"/>
  <c r="G8525" i="9"/>
  <c r="G8526" i="9"/>
  <c r="G8527" i="9"/>
  <c r="G8528" i="9"/>
  <c r="G8529" i="9"/>
  <c r="G8530" i="9"/>
  <c r="G8531" i="9"/>
  <c r="G8532" i="9"/>
  <c r="G8533" i="9"/>
  <c r="G8534" i="9"/>
  <c r="G8535" i="9"/>
  <c r="G8536" i="9"/>
  <c r="G8537" i="9"/>
  <c r="G8538" i="9"/>
  <c r="G8539" i="9"/>
  <c r="G8540" i="9"/>
  <c r="G8541" i="9"/>
  <c r="G8542" i="9"/>
  <c r="G8543" i="9"/>
  <c r="G8544" i="9"/>
  <c r="G8545" i="9"/>
  <c r="G8546" i="9"/>
  <c r="G8547" i="9"/>
  <c r="G8548" i="9"/>
  <c r="G8549" i="9"/>
  <c r="G8550" i="9"/>
  <c r="G8551" i="9"/>
  <c r="G8552" i="9"/>
  <c r="G8553" i="9"/>
  <c r="G8554" i="9"/>
  <c r="G8555" i="9"/>
  <c r="G8556" i="9"/>
  <c r="G8557" i="9"/>
  <c r="G8558" i="9"/>
  <c r="G8559" i="9"/>
  <c r="G8560" i="9"/>
  <c r="G8561" i="9"/>
  <c r="G8562" i="9"/>
  <c r="G8563" i="9"/>
  <c r="G8564" i="9"/>
  <c r="G8565" i="9"/>
  <c r="G8566" i="9"/>
  <c r="G8567" i="9"/>
  <c r="G8568" i="9"/>
  <c r="G8569" i="9"/>
  <c r="G8570" i="9"/>
  <c r="G8571" i="9"/>
  <c r="G8572" i="9"/>
  <c r="G8573" i="9"/>
  <c r="G8574" i="9"/>
  <c r="G8575" i="9"/>
  <c r="G8576" i="9"/>
  <c r="G8577" i="9"/>
  <c r="G8578" i="9"/>
  <c r="G8579" i="9"/>
  <c r="G8580" i="9"/>
  <c r="G8581" i="9"/>
  <c r="G8582" i="9"/>
  <c r="G8583" i="9"/>
  <c r="G8584" i="9"/>
  <c r="G8585" i="9"/>
  <c r="G8586" i="9"/>
  <c r="G8587" i="9"/>
  <c r="G8588" i="9"/>
  <c r="G8589" i="9"/>
  <c r="G8590" i="9"/>
  <c r="G8591" i="9"/>
  <c r="G8592" i="9"/>
  <c r="G8593" i="9"/>
  <c r="G8594" i="9"/>
  <c r="G8595" i="9"/>
  <c r="G8596" i="9"/>
  <c r="G8597" i="9"/>
  <c r="G8598" i="9"/>
  <c r="G8599" i="9"/>
  <c r="G8600" i="9"/>
  <c r="G8601" i="9"/>
  <c r="G8602" i="9"/>
  <c r="G8603" i="9"/>
  <c r="G8604" i="9"/>
  <c r="G8605" i="9"/>
  <c r="G8606" i="9"/>
  <c r="G8607" i="9"/>
  <c r="G8608" i="9"/>
  <c r="G8609" i="9"/>
  <c r="G8610" i="9"/>
  <c r="G8611" i="9"/>
  <c r="G8612" i="9"/>
  <c r="G8613" i="9"/>
  <c r="G8614" i="9"/>
  <c r="G8615" i="9"/>
  <c r="G8616" i="9"/>
  <c r="G8617" i="9"/>
  <c r="G8618" i="9"/>
  <c r="G8619" i="9"/>
  <c r="G8620" i="9"/>
  <c r="G8621" i="9"/>
  <c r="G8622" i="9"/>
  <c r="G8623" i="9"/>
  <c r="G8624" i="9"/>
  <c r="G8625" i="9"/>
  <c r="G8626" i="9"/>
  <c r="G8627" i="9"/>
  <c r="G8628" i="9"/>
  <c r="G8629" i="9"/>
  <c r="G8630" i="9"/>
  <c r="G8631" i="9"/>
  <c r="G8632" i="9"/>
  <c r="G8633" i="9"/>
  <c r="G8634" i="9"/>
  <c r="G8635" i="9"/>
  <c r="G8636" i="9"/>
  <c r="G8637" i="9"/>
  <c r="G8638" i="9"/>
  <c r="G8639" i="9"/>
  <c r="G8640" i="9"/>
  <c r="G8641" i="9"/>
  <c r="G8642" i="9"/>
  <c r="G8643" i="9"/>
  <c r="G8644" i="9"/>
  <c r="G8645" i="9"/>
  <c r="G8646" i="9"/>
  <c r="G8647" i="9"/>
  <c r="G8648" i="9"/>
  <c r="G8649" i="9"/>
  <c r="G8650" i="9"/>
  <c r="G8651" i="9"/>
  <c r="G8652" i="9"/>
  <c r="G8653" i="9"/>
  <c r="G8654" i="9"/>
  <c r="G8655" i="9"/>
  <c r="G8656" i="9"/>
  <c r="G8657" i="9"/>
  <c r="G8658" i="9"/>
  <c r="G8659" i="9"/>
  <c r="G8660" i="9"/>
  <c r="G8661" i="9"/>
  <c r="G8662" i="9"/>
  <c r="G8663" i="9"/>
  <c r="G8664" i="9"/>
  <c r="G8665" i="9"/>
  <c r="G8666" i="9"/>
  <c r="G8667" i="9"/>
  <c r="G8668" i="9"/>
  <c r="G8669" i="9"/>
  <c r="G8670" i="9"/>
  <c r="G8671" i="9"/>
  <c r="G8672" i="9"/>
  <c r="G8673" i="9"/>
  <c r="G8674" i="9"/>
  <c r="G8675" i="9"/>
  <c r="G8676" i="9"/>
  <c r="G8677" i="9"/>
  <c r="G8678" i="9"/>
  <c r="G8679" i="9"/>
  <c r="G8680" i="9"/>
  <c r="G8681" i="9"/>
  <c r="G8682" i="9"/>
  <c r="G8683" i="9"/>
  <c r="G8684" i="9"/>
  <c r="G8685" i="9"/>
  <c r="G8686" i="9"/>
  <c r="G8687" i="9"/>
  <c r="G8688" i="9"/>
  <c r="G8689" i="9"/>
  <c r="G8690" i="9"/>
  <c r="G8691" i="9"/>
  <c r="G8692" i="9"/>
  <c r="G8693" i="9"/>
  <c r="G8694" i="9"/>
  <c r="G8695" i="9"/>
  <c r="G8696" i="9"/>
  <c r="G8697" i="9"/>
  <c r="G8698" i="9"/>
  <c r="G8699" i="9"/>
  <c r="G8700" i="9"/>
  <c r="G8701" i="9"/>
  <c r="G8702" i="9"/>
  <c r="G8703" i="9"/>
  <c r="G8704" i="9"/>
  <c r="G8705" i="9"/>
  <c r="G8706" i="9"/>
  <c r="G8707" i="9"/>
  <c r="G8708" i="9"/>
  <c r="G8709" i="9"/>
  <c r="G8710" i="9"/>
  <c r="G8711" i="9"/>
  <c r="G8712" i="9"/>
  <c r="G8713" i="9"/>
  <c r="G8714" i="9"/>
  <c r="G8715" i="9"/>
  <c r="G8716" i="9"/>
  <c r="G8717" i="9"/>
  <c r="G8718" i="9"/>
  <c r="G8719" i="9"/>
  <c r="G8720" i="9"/>
  <c r="G8721" i="9"/>
  <c r="G8722" i="9"/>
  <c r="G8723" i="9"/>
  <c r="G8724" i="9"/>
  <c r="G8725" i="9"/>
  <c r="G8726" i="9"/>
  <c r="G8727" i="9"/>
  <c r="G8728" i="9"/>
  <c r="G8729" i="9"/>
  <c r="G8730" i="9"/>
  <c r="G8731" i="9"/>
  <c r="G8732" i="9"/>
  <c r="G8733" i="9"/>
  <c r="G8734" i="9"/>
  <c r="G8735" i="9"/>
  <c r="G8736" i="9"/>
  <c r="G8737" i="9"/>
  <c r="G8738" i="9"/>
  <c r="G8739" i="9"/>
  <c r="G8740" i="9"/>
  <c r="G8741" i="9"/>
  <c r="G8742" i="9"/>
  <c r="G8743" i="9"/>
  <c r="G8744" i="9"/>
  <c r="G8745" i="9"/>
  <c r="G8746" i="9"/>
  <c r="G8747" i="9"/>
  <c r="G8748" i="9"/>
  <c r="G8749" i="9"/>
  <c r="G8750" i="9"/>
  <c r="G8751" i="9"/>
  <c r="G8752" i="9"/>
  <c r="G8753" i="9"/>
  <c r="G8754" i="9"/>
  <c r="G8755" i="9"/>
  <c r="G8756" i="9"/>
  <c r="G8757" i="9"/>
  <c r="G8758" i="9"/>
  <c r="G8759" i="9"/>
  <c r="G8760" i="9"/>
  <c r="G8761" i="9"/>
  <c r="S3" i="8" l="1"/>
  <c r="S4" i="8"/>
  <c r="S5" i="8"/>
  <c r="S6" i="8"/>
  <c r="S7" i="8"/>
  <c r="S8" i="8"/>
  <c r="S9" i="8"/>
  <c r="S10" i="8"/>
  <c r="S11" i="8"/>
  <c r="S12" i="8"/>
  <c r="S13" i="8"/>
  <c r="S14" i="8"/>
  <c r="S15" i="8"/>
  <c r="S16" i="8"/>
  <c r="S17" i="8"/>
  <c r="S18" i="8"/>
  <c r="S19" i="8"/>
  <c r="S20" i="8"/>
  <c r="S21" i="8"/>
  <c r="S22" i="8"/>
  <c r="S23" i="8"/>
  <c r="S24" i="8"/>
  <c r="S25" i="8"/>
  <c r="S26" i="8"/>
  <c r="S27" i="8"/>
  <c r="S28" i="8"/>
  <c r="S29" i="8"/>
  <c r="S30" i="8"/>
  <c r="S31" i="8"/>
  <c r="S32" i="8"/>
  <c r="S33" i="8"/>
  <c r="S34" i="8"/>
  <c r="S35" i="8"/>
  <c r="S36" i="8"/>
  <c r="S37" i="8"/>
  <c r="S38" i="8"/>
  <c r="S39" i="8"/>
  <c r="S40" i="8"/>
  <c r="S41" i="8"/>
  <c r="S42" i="8"/>
  <c r="S43" i="8"/>
  <c r="S44" i="8"/>
  <c r="S45" i="8"/>
  <c r="S46" i="8"/>
  <c r="S47" i="8"/>
  <c r="S48" i="8"/>
  <c r="S49" i="8"/>
  <c r="S50" i="8"/>
  <c r="S51" i="8"/>
  <c r="S52" i="8"/>
  <c r="S53" i="8"/>
  <c r="S54" i="8"/>
  <c r="S55" i="8"/>
  <c r="S56" i="8"/>
  <c r="S57" i="8"/>
  <c r="S58" i="8"/>
  <c r="S59" i="8"/>
  <c r="S60" i="8"/>
  <c r="S61" i="8"/>
  <c r="S62" i="8"/>
  <c r="S63" i="8"/>
  <c r="S64" i="8"/>
  <c r="S65" i="8"/>
  <c r="S66" i="8"/>
  <c r="S67" i="8"/>
  <c r="S68" i="8"/>
  <c r="S69" i="8"/>
  <c r="S70" i="8"/>
  <c r="S71" i="8"/>
  <c r="S72" i="8"/>
  <c r="S73" i="8"/>
  <c r="S74" i="8"/>
  <c r="S75" i="8"/>
  <c r="S76" i="8"/>
  <c r="S77" i="8"/>
  <c r="S78" i="8"/>
  <c r="S79" i="8"/>
  <c r="S80" i="8"/>
  <c r="S81" i="8"/>
  <c r="S82" i="8"/>
  <c r="S83" i="8"/>
  <c r="S84" i="8"/>
  <c r="S85" i="8"/>
  <c r="S86" i="8"/>
  <c r="S87" i="8"/>
  <c r="S88" i="8"/>
  <c r="S89" i="8"/>
  <c r="S90" i="8"/>
  <c r="S91" i="8"/>
  <c r="S92" i="8"/>
  <c r="S93" i="8"/>
  <c r="S94" i="8"/>
  <c r="S95" i="8"/>
  <c r="S96" i="8"/>
  <c r="S97" i="8"/>
  <c r="S98" i="8"/>
  <c r="S99" i="8"/>
  <c r="S100" i="8"/>
  <c r="S101" i="8"/>
  <c r="S102" i="8"/>
  <c r="S103" i="8"/>
  <c r="S104" i="8"/>
  <c r="S105" i="8"/>
  <c r="S106" i="8"/>
  <c r="S107" i="8"/>
  <c r="S108" i="8"/>
  <c r="S109" i="8"/>
  <c r="S110" i="8"/>
  <c r="S111" i="8"/>
  <c r="S112" i="8"/>
  <c r="S113" i="8"/>
  <c r="S114" i="8"/>
  <c r="S115" i="8"/>
  <c r="S116" i="8"/>
  <c r="S117" i="8"/>
  <c r="S118" i="8"/>
  <c r="S119" i="8"/>
  <c r="S120" i="8"/>
  <c r="S121" i="8"/>
  <c r="S122" i="8"/>
  <c r="S123" i="8"/>
  <c r="S124" i="8"/>
  <c r="S125" i="8"/>
  <c r="S126" i="8"/>
  <c r="S127" i="8"/>
  <c r="S128" i="8"/>
  <c r="S129" i="8"/>
  <c r="S130" i="8"/>
  <c r="S131" i="8"/>
  <c r="S132" i="8"/>
  <c r="S133" i="8"/>
  <c r="S134" i="8"/>
  <c r="S135" i="8"/>
  <c r="S136" i="8"/>
  <c r="S137" i="8"/>
  <c r="S138" i="8"/>
  <c r="S139" i="8"/>
  <c r="S140" i="8"/>
  <c r="S141" i="8"/>
  <c r="S142" i="8"/>
  <c r="S143" i="8"/>
  <c r="S144" i="8"/>
  <c r="S145" i="8"/>
  <c r="S146" i="8"/>
  <c r="S147" i="8"/>
  <c r="S148" i="8"/>
  <c r="S149" i="8"/>
  <c r="S150" i="8"/>
  <c r="S151" i="8"/>
  <c r="S152" i="8"/>
  <c r="S153" i="8"/>
  <c r="S154" i="8"/>
  <c r="S155" i="8"/>
  <c r="S156" i="8"/>
  <c r="S157" i="8"/>
  <c r="S158" i="8"/>
  <c r="S159" i="8"/>
  <c r="S160" i="8"/>
  <c r="S161" i="8"/>
  <c r="S162" i="8"/>
  <c r="S163" i="8"/>
  <c r="S164" i="8"/>
  <c r="S165" i="8"/>
  <c r="S166" i="8"/>
  <c r="S167" i="8"/>
  <c r="S168" i="8"/>
  <c r="S169" i="8"/>
  <c r="S170" i="8"/>
  <c r="S171" i="8"/>
  <c r="S172" i="8"/>
  <c r="S173" i="8"/>
  <c r="S174" i="8"/>
  <c r="S175" i="8"/>
  <c r="S176" i="8"/>
  <c r="S177" i="8"/>
  <c r="S178" i="8"/>
  <c r="S179" i="8"/>
  <c r="S180" i="8"/>
  <c r="S181" i="8"/>
  <c r="S182" i="8"/>
  <c r="S183" i="8"/>
  <c r="S184" i="8"/>
  <c r="S185" i="8"/>
  <c r="S186" i="8"/>
  <c r="S187" i="8"/>
  <c r="S188" i="8"/>
  <c r="S189" i="8"/>
  <c r="S190" i="8"/>
  <c r="S191" i="8"/>
  <c r="S192" i="8"/>
  <c r="S193" i="8"/>
  <c r="S194" i="8"/>
  <c r="S195" i="8"/>
  <c r="S196" i="8"/>
  <c r="S197" i="8"/>
  <c r="S198" i="8"/>
  <c r="S199" i="8"/>
  <c r="S200" i="8"/>
  <c r="S201" i="8"/>
  <c r="S202" i="8"/>
  <c r="S203" i="8"/>
  <c r="S204" i="8"/>
  <c r="S205" i="8"/>
  <c r="S206" i="8"/>
  <c r="S207" i="8"/>
  <c r="S208" i="8"/>
  <c r="S209" i="8"/>
  <c r="S210" i="8"/>
  <c r="S211" i="8"/>
  <c r="S212" i="8"/>
  <c r="S213" i="8"/>
  <c r="S214" i="8"/>
  <c r="S215" i="8"/>
  <c r="S216" i="8"/>
  <c r="S217" i="8"/>
  <c r="S218" i="8"/>
  <c r="S219" i="8"/>
  <c r="S220" i="8"/>
  <c r="S221" i="8"/>
  <c r="S222" i="8"/>
  <c r="S223" i="8"/>
  <c r="S224" i="8"/>
  <c r="S225" i="8"/>
  <c r="S226" i="8"/>
  <c r="S227" i="8"/>
  <c r="S228" i="8"/>
  <c r="S229" i="8"/>
  <c r="S230" i="8"/>
  <c r="S231" i="8"/>
  <c r="S232" i="8"/>
  <c r="S233" i="8"/>
  <c r="S234" i="8"/>
  <c r="S235" i="8"/>
  <c r="S236" i="8"/>
  <c r="S237" i="8"/>
  <c r="S238" i="8"/>
  <c r="S239" i="8"/>
  <c r="S240" i="8"/>
  <c r="S241" i="8"/>
  <c r="S242" i="8"/>
  <c r="S243" i="8"/>
  <c r="S244" i="8"/>
  <c r="S245" i="8"/>
  <c r="S246" i="8"/>
  <c r="S247" i="8"/>
  <c r="S248" i="8"/>
  <c r="S249" i="8"/>
  <c r="S250" i="8"/>
  <c r="S251" i="8"/>
  <c r="S252" i="8"/>
  <c r="S253" i="8"/>
  <c r="S254" i="8"/>
  <c r="S255" i="8"/>
  <c r="S256" i="8"/>
  <c r="S257" i="8"/>
  <c r="S258" i="8"/>
  <c r="S259" i="8"/>
  <c r="S260" i="8"/>
  <c r="S261" i="8"/>
  <c r="S262" i="8"/>
  <c r="S263" i="8"/>
  <c r="S264" i="8"/>
  <c r="S265" i="8"/>
  <c r="S266" i="8"/>
  <c r="S267" i="8"/>
  <c r="S268" i="8"/>
  <c r="S269" i="8"/>
  <c r="S270" i="8"/>
  <c r="S271" i="8"/>
  <c r="S272" i="8"/>
  <c r="S273" i="8"/>
  <c r="S274" i="8"/>
  <c r="S275" i="8"/>
  <c r="S276" i="8"/>
  <c r="S277" i="8"/>
  <c r="S278" i="8"/>
  <c r="S279" i="8"/>
  <c r="S280" i="8"/>
  <c r="S281" i="8"/>
  <c r="S282" i="8"/>
  <c r="S283" i="8"/>
  <c r="S284" i="8"/>
  <c r="S285" i="8"/>
  <c r="S286" i="8"/>
  <c r="S287" i="8"/>
  <c r="S288" i="8"/>
  <c r="S289" i="8"/>
  <c r="S290" i="8"/>
  <c r="S291" i="8"/>
  <c r="S292" i="8"/>
  <c r="S293" i="8"/>
  <c r="S294" i="8"/>
  <c r="S295" i="8"/>
  <c r="S296" i="8"/>
  <c r="S297" i="8"/>
  <c r="S298" i="8"/>
  <c r="S299" i="8"/>
  <c r="S300" i="8"/>
  <c r="S301" i="8"/>
  <c r="S302" i="8"/>
  <c r="S303" i="8"/>
  <c r="S304" i="8"/>
  <c r="S305" i="8"/>
  <c r="S306" i="8"/>
  <c r="S307" i="8"/>
  <c r="S308" i="8"/>
  <c r="S309" i="8"/>
  <c r="S310" i="8"/>
  <c r="S311" i="8"/>
  <c r="S312" i="8"/>
  <c r="S313" i="8"/>
  <c r="S314" i="8"/>
  <c r="S315" i="8"/>
  <c r="S316" i="8"/>
  <c r="S317" i="8"/>
  <c r="S318" i="8"/>
  <c r="S319" i="8"/>
  <c r="S320" i="8"/>
  <c r="S321" i="8"/>
  <c r="S322" i="8"/>
  <c r="S323" i="8"/>
  <c r="S324" i="8"/>
  <c r="S325" i="8"/>
  <c r="S326" i="8"/>
  <c r="S327" i="8"/>
  <c r="S328" i="8"/>
  <c r="S329" i="8"/>
  <c r="S330" i="8"/>
  <c r="S331" i="8"/>
  <c r="S332" i="8"/>
  <c r="S333" i="8"/>
  <c r="S334" i="8"/>
  <c r="S335" i="8"/>
  <c r="S336" i="8"/>
  <c r="S337" i="8"/>
  <c r="S338" i="8"/>
  <c r="S339" i="8"/>
  <c r="S340" i="8"/>
  <c r="S341" i="8"/>
  <c r="S342" i="8"/>
  <c r="S343" i="8"/>
  <c r="S344" i="8"/>
  <c r="S345" i="8"/>
  <c r="S346" i="8"/>
  <c r="S347" i="8"/>
  <c r="S348" i="8"/>
  <c r="S349" i="8"/>
  <c r="S350" i="8"/>
  <c r="S351" i="8"/>
  <c r="S352" i="8"/>
  <c r="S353" i="8"/>
  <c r="S354" i="8"/>
  <c r="S355" i="8"/>
  <c r="S356" i="8"/>
  <c r="S357" i="8"/>
  <c r="S358" i="8"/>
  <c r="S359" i="8"/>
  <c r="S360" i="8"/>
  <c r="S361" i="8"/>
  <c r="S362" i="8"/>
  <c r="S363" i="8"/>
  <c r="S364" i="8"/>
  <c r="S365" i="8"/>
  <c r="S366" i="8"/>
  <c r="S367" i="8"/>
  <c r="S368" i="8"/>
  <c r="S369" i="8"/>
  <c r="S370" i="8"/>
  <c r="S371" i="8"/>
  <c r="S372" i="8"/>
  <c r="S373" i="8"/>
  <c r="S374" i="8"/>
  <c r="S375" i="8"/>
  <c r="S376" i="8"/>
  <c r="S377" i="8"/>
  <c r="S378" i="8"/>
  <c r="S379" i="8"/>
  <c r="S380" i="8"/>
  <c r="S381" i="8"/>
  <c r="S382" i="8"/>
  <c r="S383" i="8"/>
  <c r="S384" i="8"/>
  <c r="S385" i="8"/>
  <c r="S386" i="8"/>
  <c r="S387" i="8"/>
  <c r="S388" i="8"/>
  <c r="S389" i="8"/>
  <c r="S390" i="8"/>
  <c r="S391" i="8"/>
  <c r="S392" i="8"/>
  <c r="S393" i="8"/>
  <c r="S394" i="8"/>
  <c r="S395" i="8"/>
  <c r="S396" i="8"/>
  <c r="S397" i="8"/>
  <c r="S398" i="8"/>
  <c r="S399" i="8"/>
  <c r="S400" i="8"/>
  <c r="S401" i="8"/>
  <c r="S402" i="8"/>
  <c r="S403" i="8"/>
  <c r="S404" i="8"/>
  <c r="S405" i="8"/>
  <c r="S406" i="8"/>
  <c r="S407" i="8"/>
  <c r="S408" i="8"/>
  <c r="S409" i="8"/>
  <c r="S410" i="8"/>
  <c r="S411" i="8"/>
  <c r="S412" i="8"/>
  <c r="S413" i="8"/>
  <c r="S414" i="8"/>
  <c r="S415" i="8"/>
  <c r="S416" i="8"/>
  <c r="S417" i="8"/>
  <c r="S418" i="8"/>
  <c r="S419" i="8"/>
  <c r="S420" i="8"/>
  <c r="S421" i="8"/>
  <c r="S422" i="8"/>
  <c r="S423" i="8"/>
  <c r="S424" i="8"/>
  <c r="S425" i="8"/>
  <c r="S426" i="8"/>
  <c r="S427" i="8"/>
  <c r="S428" i="8"/>
  <c r="S429" i="8"/>
  <c r="S430" i="8"/>
  <c r="S431" i="8"/>
  <c r="S432" i="8"/>
  <c r="S433" i="8"/>
  <c r="S434" i="8"/>
  <c r="S435" i="8"/>
  <c r="S436" i="8"/>
  <c r="S437" i="8"/>
  <c r="S438" i="8"/>
  <c r="S439" i="8"/>
  <c r="S440" i="8"/>
  <c r="S441" i="8"/>
  <c r="S442" i="8"/>
  <c r="S443" i="8"/>
  <c r="S444" i="8"/>
  <c r="S445" i="8"/>
  <c r="S446" i="8"/>
  <c r="S447" i="8"/>
  <c r="S448" i="8"/>
  <c r="S449" i="8"/>
  <c r="S450" i="8"/>
  <c r="S451" i="8"/>
  <c r="S452" i="8"/>
  <c r="S453" i="8"/>
  <c r="S454" i="8"/>
  <c r="S455" i="8"/>
  <c r="S456" i="8"/>
  <c r="S457" i="8"/>
  <c r="S458" i="8"/>
  <c r="S459" i="8"/>
  <c r="S460" i="8"/>
  <c r="S461" i="8"/>
  <c r="S462" i="8"/>
  <c r="S463" i="8"/>
  <c r="S464" i="8"/>
  <c r="S465" i="8"/>
  <c r="S466" i="8"/>
  <c r="S467" i="8"/>
  <c r="S468" i="8"/>
  <c r="S469" i="8"/>
  <c r="S470" i="8"/>
  <c r="S471" i="8"/>
  <c r="S472" i="8"/>
  <c r="S473" i="8"/>
  <c r="S474" i="8"/>
  <c r="S475" i="8"/>
  <c r="S476" i="8"/>
  <c r="S477" i="8"/>
  <c r="S478" i="8"/>
  <c r="S479" i="8"/>
  <c r="S480" i="8"/>
  <c r="S481" i="8"/>
  <c r="S482" i="8"/>
  <c r="S483" i="8"/>
  <c r="S484" i="8"/>
  <c r="S485" i="8"/>
  <c r="S486" i="8"/>
  <c r="S487" i="8"/>
  <c r="S488" i="8"/>
  <c r="S489" i="8"/>
  <c r="S490" i="8"/>
  <c r="S491" i="8"/>
  <c r="S492" i="8"/>
  <c r="S493" i="8"/>
  <c r="S494" i="8"/>
  <c r="S495" i="8"/>
  <c r="S496" i="8"/>
  <c r="S497" i="8"/>
  <c r="S498" i="8"/>
  <c r="S499" i="8"/>
  <c r="S500" i="8"/>
  <c r="S501" i="8"/>
  <c r="S502" i="8"/>
  <c r="S503" i="8"/>
  <c r="S504" i="8"/>
  <c r="S505" i="8"/>
  <c r="S506" i="8"/>
  <c r="S507" i="8"/>
  <c r="S508" i="8"/>
  <c r="S509" i="8"/>
  <c r="S510" i="8"/>
  <c r="S511" i="8"/>
  <c r="S512" i="8"/>
  <c r="S513" i="8"/>
  <c r="S514" i="8"/>
  <c r="S515" i="8"/>
  <c r="S516" i="8"/>
  <c r="S517" i="8"/>
  <c r="S518" i="8"/>
  <c r="S519" i="8"/>
  <c r="S520" i="8"/>
  <c r="S521" i="8"/>
  <c r="S522" i="8"/>
  <c r="S523" i="8"/>
  <c r="S524" i="8"/>
  <c r="S525" i="8"/>
  <c r="S526" i="8"/>
  <c r="S527" i="8"/>
  <c r="S528" i="8"/>
  <c r="S529" i="8"/>
  <c r="S530" i="8"/>
  <c r="S531" i="8"/>
  <c r="S532" i="8"/>
  <c r="S533" i="8"/>
  <c r="S534" i="8"/>
  <c r="S535" i="8"/>
  <c r="S536" i="8"/>
  <c r="S537" i="8"/>
  <c r="S538" i="8"/>
  <c r="S539" i="8"/>
  <c r="S540" i="8"/>
  <c r="S541" i="8"/>
  <c r="S542" i="8"/>
  <c r="S543" i="8"/>
  <c r="S544" i="8"/>
  <c r="S545" i="8"/>
  <c r="S546" i="8"/>
  <c r="S547" i="8"/>
  <c r="S548" i="8"/>
  <c r="S549" i="8"/>
  <c r="S550" i="8"/>
  <c r="S551" i="8"/>
  <c r="S552" i="8"/>
  <c r="S553" i="8"/>
  <c r="S554" i="8"/>
  <c r="S555" i="8"/>
  <c r="S556" i="8"/>
  <c r="S557" i="8"/>
  <c r="S558" i="8"/>
  <c r="S559" i="8"/>
  <c r="S560" i="8"/>
  <c r="S561" i="8"/>
  <c r="S562" i="8"/>
  <c r="S563" i="8"/>
  <c r="S564" i="8"/>
  <c r="S565" i="8"/>
  <c r="S566" i="8"/>
  <c r="S567" i="8"/>
  <c r="S568" i="8"/>
  <c r="S569" i="8"/>
  <c r="S570" i="8"/>
  <c r="S571" i="8"/>
  <c r="S572" i="8"/>
  <c r="S573" i="8"/>
  <c r="S574" i="8"/>
  <c r="S575" i="8"/>
  <c r="S576" i="8"/>
  <c r="S577" i="8"/>
  <c r="S578" i="8"/>
  <c r="S579" i="8"/>
  <c r="S580" i="8"/>
  <c r="S581" i="8"/>
  <c r="S582" i="8"/>
  <c r="S583" i="8"/>
  <c r="S584" i="8"/>
  <c r="S585" i="8"/>
  <c r="S586" i="8"/>
  <c r="S587" i="8"/>
  <c r="S588" i="8"/>
  <c r="S589" i="8"/>
  <c r="S590" i="8"/>
  <c r="S591" i="8"/>
  <c r="S592" i="8"/>
  <c r="S593" i="8"/>
  <c r="S594" i="8"/>
  <c r="S595" i="8"/>
  <c r="S596" i="8"/>
  <c r="S597" i="8"/>
  <c r="S598" i="8"/>
  <c r="S599" i="8"/>
  <c r="S600" i="8"/>
  <c r="S601" i="8"/>
  <c r="S602" i="8"/>
  <c r="S603" i="8"/>
  <c r="S604" i="8"/>
  <c r="S605" i="8"/>
  <c r="S606" i="8"/>
  <c r="S607" i="8"/>
  <c r="S608" i="8"/>
  <c r="S609" i="8"/>
  <c r="S610" i="8"/>
  <c r="S611" i="8"/>
  <c r="S612" i="8"/>
  <c r="S613" i="8"/>
  <c r="S614" i="8"/>
  <c r="S615" i="8"/>
  <c r="S616" i="8"/>
  <c r="S617" i="8"/>
  <c r="S618" i="8"/>
  <c r="S619" i="8"/>
  <c r="S620" i="8"/>
  <c r="S621" i="8"/>
  <c r="S622" i="8"/>
  <c r="S623" i="8"/>
  <c r="S624" i="8"/>
  <c r="S625" i="8"/>
  <c r="S626" i="8"/>
  <c r="S627" i="8"/>
  <c r="S628" i="8"/>
  <c r="S629" i="8"/>
  <c r="S630" i="8"/>
  <c r="S631" i="8"/>
  <c r="S632" i="8"/>
  <c r="S633" i="8"/>
  <c r="S634" i="8"/>
  <c r="S635" i="8"/>
  <c r="S636" i="8"/>
  <c r="S637" i="8"/>
  <c r="S638" i="8"/>
  <c r="S639" i="8"/>
  <c r="S640" i="8"/>
  <c r="S641" i="8"/>
  <c r="S642" i="8"/>
  <c r="S643" i="8"/>
  <c r="S644" i="8"/>
  <c r="S645" i="8"/>
  <c r="S646" i="8"/>
  <c r="S647" i="8"/>
  <c r="S648" i="8"/>
  <c r="S649" i="8"/>
  <c r="S650" i="8"/>
  <c r="S651" i="8"/>
  <c r="S652" i="8"/>
  <c r="S653" i="8"/>
  <c r="S654" i="8"/>
  <c r="S655" i="8"/>
  <c r="S656" i="8"/>
  <c r="S657" i="8"/>
  <c r="S658" i="8"/>
  <c r="S659" i="8"/>
  <c r="S660" i="8"/>
  <c r="S661" i="8"/>
  <c r="S662" i="8"/>
  <c r="S663" i="8"/>
  <c r="S664" i="8"/>
  <c r="S665" i="8"/>
  <c r="S666" i="8"/>
  <c r="S667" i="8"/>
  <c r="S668" i="8"/>
  <c r="S669" i="8"/>
  <c r="S670" i="8"/>
  <c r="S671" i="8"/>
  <c r="S672" i="8"/>
  <c r="S673" i="8"/>
  <c r="S674" i="8"/>
  <c r="S675" i="8"/>
  <c r="S676" i="8"/>
  <c r="S677" i="8"/>
  <c r="S678" i="8"/>
  <c r="S679" i="8"/>
  <c r="S680" i="8"/>
  <c r="S681" i="8"/>
  <c r="S682" i="8"/>
  <c r="S683" i="8"/>
  <c r="S684" i="8"/>
  <c r="S685" i="8"/>
  <c r="S686" i="8"/>
  <c r="S687" i="8"/>
  <c r="S688" i="8"/>
  <c r="S689" i="8"/>
  <c r="S690" i="8"/>
  <c r="S691" i="8"/>
  <c r="S692" i="8"/>
  <c r="S693" i="8"/>
  <c r="S694" i="8"/>
  <c r="S695" i="8"/>
  <c r="S696" i="8"/>
  <c r="S697" i="8"/>
  <c r="S698" i="8"/>
  <c r="S699" i="8"/>
  <c r="S700" i="8"/>
  <c r="S701" i="8"/>
  <c r="S702" i="8"/>
  <c r="S703" i="8"/>
  <c r="S704" i="8"/>
  <c r="S705" i="8"/>
  <c r="S706" i="8"/>
  <c r="S707" i="8"/>
  <c r="S708" i="8"/>
  <c r="S709" i="8"/>
  <c r="S710" i="8"/>
  <c r="S711" i="8"/>
  <c r="S712" i="8"/>
  <c r="S713" i="8"/>
  <c r="S714" i="8"/>
  <c r="S715" i="8"/>
  <c r="S716" i="8"/>
  <c r="S717" i="8"/>
  <c r="S718" i="8"/>
  <c r="S719" i="8"/>
  <c r="S720" i="8"/>
  <c r="S721" i="8"/>
  <c r="S722" i="8"/>
  <c r="S723" i="8"/>
  <c r="S724" i="8"/>
  <c r="S725" i="8"/>
  <c r="S726" i="8"/>
  <c r="S727" i="8"/>
  <c r="S728" i="8"/>
  <c r="S729" i="8"/>
  <c r="S730" i="8"/>
  <c r="S731" i="8"/>
  <c r="S732" i="8"/>
  <c r="S733" i="8"/>
  <c r="S734" i="8"/>
  <c r="S735" i="8"/>
  <c r="S736" i="8"/>
  <c r="S737" i="8"/>
  <c r="S738" i="8"/>
  <c r="S739" i="8"/>
  <c r="S740" i="8"/>
  <c r="S741" i="8"/>
  <c r="S742" i="8"/>
  <c r="S743" i="8"/>
  <c r="S744" i="8"/>
  <c r="S745" i="8"/>
  <c r="S746" i="8"/>
  <c r="S747" i="8"/>
  <c r="S748" i="8"/>
  <c r="S749" i="8"/>
  <c r="S750" i="8"/>
  <c r="S751" i="8"/>
  <c r="S752" i="8"/>
  <c r="S753" i="8"/>
  <c r="S754" i="8"/>
  <c r="S755" i="8"/>
  <c r="S756" i="8"/>
  <c r="S757" i="8"/>
  <c r="S758" i="8"/>
  <c r="S759" i="8"/>
  <c r="S760" i="8"/>
  <c r="S761" i="8"/>
  <c r="S762" i="8"/>
  <c r="S763" i="8"/>
  <c r="S764" i="8"/>
  <c r="S765" i="8"/>
  <c r="S766" i="8"/>
  <c r="S767" i="8"/>
  <c r="S768" i="8"/>
  <c r="S769" i="8"/>
  <c r="S770" i="8"/>
  <c r="S771" i="8"/>
  <c r="S772" i="8"/>
  <c r="S773" i="8"/>
  <c r="S774" i="8"/>
  <c r="S775" i="8"/>
  <c r="S776" i="8"/>
  <c r="S777" i="8"/>
  <c r="S778" i="8"/>
  <c r="S779" i="8"/>
  <c r="S780" i="8"/>
  <c r="S781" i="8"/>
  <c r="S782" i="8"/>
  <c r="S783" i="8"/>
  <c r="S784" i="8"/>
  <c r="S785" i="8"/>
  <c r="S786" i="8"/>
  <c r="S787" i="8"/>
  <c r="S788" i="8"/>
  <c r="S789" i="8"/>
  <c r="S790" i="8"/>
  <c r="S791" i="8"/>
  <c r="S792" i="8"/>
  <c r="S793" i="8"/>
  <c r="S794" i="8"/>
  <c r="S795" i="8"/>
  <c r="S796" i="8"/>
  <c r="S797" i="8"/>
  <c r="S798" i="8"/>
  <c r="S799" i="8"/>
  <c r="S800" i="8"/>
  <c r="S801" i="8"/>
  <c r="S802" i="8"/>
  <c r="S803" i="8"/>
  <c r="S804" i="8"/>
  <c r="S805" i="8"/>
  <c r="S806" i="8"/>
  <c r="S807" i="8"/>
  <c r="S808" i="8"/>
  <c r="S809" i="8"/>
  <c r="S810" i="8"/>
  <c r="S811" i="8"/>
  <c r="S812" i="8"/>
  <c r="S813" i="8"/>
  <c r="S814" i="8"/>
  <c r="S815" i="8"/>
  <c r="S816" i="8"/>
  <c r="S817" i="8"/>
  <c r="S818" i="8"/>
  <c r="S819" i="8"/>
  <c r="S820" i="8"/>
  <c r="S821" i="8"/>
  <c r="S822" i="8"/>
  <c r="S823" i="8"/>
  <c r="S824" i="8"/>
  <c r="S825" i="8"/>
  <c r="S826" i="8"/>
  <c r="S827" i="8"/>
  <c r="S828" i="8"/>
  <c r="S829" i="8"/>
  <c r="S830" i="8"/>
  <c r="S831" i="8"/>
  <c r="S832" i="8"/>
  <c r="S833" i="8"/>
  <c r="S834" i="8"/>
  <c r="S835" i="8"/>
  <c r="S836" i="8"/>
  <c r="S837" i="8"/>
  <c r="S838" i="8"/>
  <c r="S839" i="8"/>
  <c r="S840" i="8"/>
  <c r="S841" i="8"/>
  <c r="S842" i="8"/>
  <c r="S843" i="8"/>
  <c r="S844" i="8"/>
  <c r="S845" i="8"/>
  <c r="S846" i="8"/>
  <c r="S847" i="8"/>
  <c r="S848" i="8"/>
  <c r="S849" i="8"/>
  <c r="S850" i="8"/>
  <c r="S851" i="8"/>
  <c r="S852" i="8"/>
  <c r="S853" i="8"/>
  <c r="S854" i="8"/>
  <c r="S855" i="8"/>
  <c r="S856" i="8"/>
  <c r="S857" i="8"/>
  <c r="S858" i="8"/>
  <c r="S859" i="8"/>
  <c r="S860" i="8"/>
  <c r="S861" i="8"/>
  <c r="S862" i="8"/>
  <c r="S863" i="8"/>
  <c r="S864" i="8"/>
  <c r="S865" i="8"/>
  <c r="S866" i="8"/>
  <c r="S867" i="8"/>
  <c r="S868" i="8"/>
  <c r="S869" i="8"/>
  <c r="S870" i="8"/>
  <c r="S871" i="8"/>
  <c r="S872" i="8"/>
  <c r="S873" i="8"/>
  <c r="S874" i="8"/>
  <c r="S875" i="8"/>
  <c r="S876" i="8"/>
  <c r="S877" i="8"/>
  <c r="S878" i="8"/>
  <c r="S879" i="8"/>
  <c r="S880" i="8"/>
  <c r="S881" i="8"/>
  <c r="S882" i="8"/>
  <c r="S883" i="8"/>
  <c r="S884" i="8"/>
  <c r="S885" i="8"/>
  <c r="S886" i="8"/>
  <c r="S887" i="8"/>
  <c r="S888" i="8"/>
  <c r="S889" i="8"/>
  <c r="S890" i="8"/>
  <c r="S891" i="8"/>
  <c r="S892" i="8"/>
  <c r="S893" i="8"/>
  <c r="S894" i="8"/>
  <c r="S895" i="8"/>
  <c r="S896" i="8"/>
  <c r="S897" i="8"/>
  <c r="S898" i="8"/>
  <c r="S899" i="8"/>
  <c r="S900" i="8"/>
  <c r="S901" i="8"/>
  <c r="S902" i="8"/>
  <c r="S903" i="8"/>
  <c r="S904" i="8"/>
  <c r="S905" i="8"/>
  <c r="S906" i="8"/>
  <c r="S907" i="8"/>
  <c r="S908" i="8"/>
  <c r="S909" i="8"/>
  <c r="S910" i="8"/>
  <c r="S911" i="8"/>
  <c r="S912" i="8"/>
  <c r="S913" i="8"/>
  <c r="S914" i="8"/>
  <c r="S915" i="8"/>
  <c r="S916" i="8"/>
  <c r="S917" i="8"/>
  <c r="S918" i="8"/>
  <c r="S919" i="8"/>
  <c r="S920" i="8"/>
  <c r="S921" i="8"/>
  <c r="S922" i="8"/>
  <c r="S923" i="8"/>
  <c r="S924" i="8"/>
  <c r="S925" i="8"/>
  <c r="S926" i="8"/>
  <c r="S927" i="8"/>
  <c r="S928" i="8"/>
  <c r="S929" i="8"/>
  <c r="S930" i="8"/>
  <c r="S931" i="8"/>
  <c r="S932" i="8"/>
  <c r="S933" i="8"/>
  <c r="S934" i="8"/>
  <c r="S935" i="8"/>
  <c r="S936" i="8"/>
  <c r="S937" i="8"/>
  <c r="S938" i="8"/>
  <c r="S939" i="8"/>
  <c r="S940" i="8"/>
  <c r="S941" i="8"/>
  <c r="S942" i="8"/>
  <c r="S943" i="8"/>
  <c r="S944" i="8"/>
  <c r="S945" i="8"/>
  <c r="S946" i="8"/>
  <c r="S947" i="8"/>
  <c r="S948" i="8"/>
  <c r="S949" i="8"/>
  <c r="S950" i="8"/>
  <c r="S951" i="8"/>
  <c r="S952" i="8"/>
  <c r="S953" i="8"/>
  <c r="S954" i="8"/>
  <c r="S955" i="8"/>
  <c r="S956" i="8"/>
  <c r="S957" i="8"/>
  <c r="S958" i="8"/>
  <c r="S959" i="8"/>
  <c r="S960" i="8"/>
  <c r="S961" i="8"/>
  <c r="S962" i="8"/>
  <c r="S963" i="8"/>
  <c r="S964" i="8"/>
  <c r="S965" i="8"/>
  <c r="S966" i="8"/>
  <c r="S967" i="8"/>
  <c r="S968" i="8"/>
  <c r="S969" i="8"/>
  <c r="S970" i="8"/>
  <c r="S971" i="8"/>
  <c r="S972" i="8"/>
  <c r="S973" i="8"/>
  <c r="S974" i="8"/>
  <c r="S975" i="8"/>
  <c r="S976" i="8"/>
  <c r="S977" i="8"/>
  <c r="S978" i="8"/>
  <c r="S979" i="8"/>
  <c r="S980" i="8"/>
  <c r="S981" i="8"/>
  <c r="S982" i="8"/>
  <c r="S983" i="8"/>
  <c r="S984" i="8"/>
  <c r="S985" i="8"/>
  <c r="S986" i="8"/>
  <c r="S987" i="8"/>
  <c r="S988" i="8"/>
  <c r="S989" i="8"/>
  <c r="S990" i="8"/>
  <c r="S991" i="8"/>
  <c r="S992" i="8"/>
  <c r="S993" i="8"/>
  <c r="S994" i="8"/>
  <c r="S995" i="8"/>
  <c r="S996" i="8"/>
  <c r="S997" i="8"/>
  <c r="S998" i="8"/>
  <c r="S999" i="8"/>
  <c r="S1000" i="8"/>
  <c r="S1001" i="8"/>
  <c r="S1002" i="8"/>
  <c r="S1003" i="8"/>
  <c r="S1004" i="8"/>
  <c r="S1005" i="8"/>
  <c r="S1006" i="8"/>
  <c r="S1007" i="8"/>
  <c r="S1008" i="8"/>
  <c r="S1009" i="8"/>
  <c r="S1010" i="8"/>
  <c r="S1011" i="8"/>
  <c r="S1012" i="8"/>
  <c r="S1013" i="8"/>
  <c r="S1014" i="8"/>
  <c r="S1015" i="8"/>
  <c r="S1016" i="8"/>
  <c r="S1017" i="8"/>
  <c r="S1018" i="8"/>
  <c r="S1019" i="8"/>
  <c r="S1020" i="8"/>
  <c r="S1021" i="8"/>
  <c r="S1022" i="8"/>
  <c r="S1023" i="8"/>
  <c r="S1024" i="8"/>
  <c r="S1025" i="8"/>
  <c r="S1026" i="8"/>
  <c r="S1027" i="8"/>
  <c r="S1028" i="8"/>
  <c r="S1029" i="8"/>
  <c r="S1030" i="8"/>
  <c r="S1031" i="8"/>
  <c r="S1032" i="8"/>
  <c r="S1033" i="8"/>
  <c r="S1034" i="8"/>
  <c r="S1035" i="8"/>
  <c r="S1036" i="8"/>
  <c r="S1037" i="8"/>
  <c r="S1038" i="8"/>
  <c r="S1039" i="8"/>
  <c r="S1040" i="8"/>
  <c r="S1041" i="8"/>
  <c r="S1042" i="8"/>
  <c r="S1043" i="8"/>
  <c r="S1044" i="8"/>
  <c r="S1045" i="8"/>
  <c r="S1046" i="8"/>
  <c r="S1047" i="8"/>
  <c r="S1048" i="8"/>
  <c r="S1049" i="8"/>
  <c r="S1050" i="8"/>
  <c r="S1051" i="8"/>
  <c r="S1052" i="8"/>
  <c r="S1053" i="8"/>
  <c r="S1054" i="8"/>
  <c r="S1055" i="8"/>
  <c r="S1056" i="8"/>
  <c r="S1057" i="8"/>
  <c r="S1058" i="8"/>
  <c r="S1059" i="8"/>
  <c r="S1060" i="8"/>
  <c r="S1061" i="8"/>
  <c r="S1062" i="8"/>
  <c r="S1063" i="8"/>
  <c r="S1064" i="8"/>
  <c r="S1065" i="8"/>
  <c r="S1066" i="8"/>
  <c r="S1067" i="8"/>
  <c r="S1068" i="8"/>
  <c r="S1069" i="8"/>
  <c r="S1070" i="8"/>
  <c r="S1071" i="8"/>
  <c r="S1072" i="8"/>
  <c r="S1073" i="8"/>
  <c r="S1074" i="8"/>
  <c r="S1075" i="8"/>
  <c r="S1076" i="8"/>
  <c r="S1077" i="8"/>
  <c r="S1078" i="8"/>
  <c r="S1079" i="8"/>
  <c r="S1080" i="8"/>
  <c r="S1081" i="8"/>
  <c r="S1082" i="8"/>
  <c r="S1083" i="8"/>
  <c r="S1084" i="8"/>
  <c r="S1085" i="8"/>
  <c r="S1086" i="8"/>
  <c r="S1087" i="8"/>
  <c r="S1088" i="8"/>
  <c r="S1089" i="8"/>
  <c r="S1090" i="8"/>
  <c r="S1091" i="8"/>
  <c r="S1092" i="8"/>
  <c r="S1093" i="8"/>
  <c r="S1094" i="8"/>
  <c r="S1095" i="8"/>
  <c r="S1096" i="8"/>
  <c r="S1097" i="8"/>
  <c r="S1098" i="8"/>
  <c r="S1099" i="8"/>
  <c r="S1100" i="8"/>
  <c r="S1101" i="8"/>
  <c r="S1102" i="8"/>
  <c r="S1103" i="8"/>
  <c r="S1104" i="8"/>
  <c r="S1105" i="8"/>
  <c r="S1106" i="8"/>
  <c r="S1107" i="8"/>
  <c r="S1108" i="8"/>
  <c r="S1109" i="8"/>
  <c r="S1110" i="8"/>
  <c r="S1111" i="8"/>
  <c r="S1112" i="8"/>
  <c r="S1113" i="8"/>
  <c r="S1114" i="8"/>
  <c r="S1115" i="8"/>
  <c r="S1116" i="8"/>
  <c r="S1117" i="8"/>
  <c r="S1118" i="8"/>
  <c r="S1119" i="8"/>
  <c r="S1120" i="8"/>
  <c r="S1121" i="8"/>
  <c r="S1122" i="8"/>
  <c r="S1123" i="8"/>
  <c r="S1124" i="8"/>
  <c r="S1125" i="8"/>
  <c r="S1126" i="8"/>
  <c r="S1127" i="8"/>
  <c r="S1128" i="8"/>
  <c r="S1129" i="8"/>
  <c r="S1130" i="8"/>
  <c r="S1131" i="8"/>
  <c r="S1132" i="8"/>
  <c r="S1133" i="8"/>
  <c r="S1134" i="8"/>
  <c r="S1135" i="8"/>
  <c r="S1136" i="8"/>
  <c r="S1137" i="8"/>
  <c r="S1138" i="8"/>
  <c r="S1139" i="8"/>
  <c r="S1140" i="8"/>
  <c r="S1141" i="8"/>
  <c r="S1142" i="8"/>
  <c r="S1143" i="8"/>
  <c r="S1144" i="8"/>
  <c r="S1145" i="8"/>
  <c r="S1146" i="8"/>
  <c r="S1147" i="8"/>
  <c r="S1148" i="8"/>
  <c r="S1149" i="8"/>
  <c r="S1150" i="8"/>
  <c r="S1151" i="8"/>
  <c r="S1152" i="8"/>
  <c r="S1153" i="8"/>
  <c r="S1154" i="8"/>
  <c r="S1155" i="8"/>
  <c r="S1156" i="8"/>
  <c r="S1157" i="8"/>
  <c r="S1158" i="8"/>
  <c r="S1159" i="8"/>
  <c r="S1160" i="8"/>
  <c r="S1161" i="8"/>
  <c r="S1162" i="8"/>
  <c r="S1163" i="8"/>
  <c r="S1164" i="8"/>
  <c r="S1165" i="8"/>
  <c r="S1166" i="8"/>
  <c r="S1167" i="8"/>
  <c r="S1168" i="8"/>
  <c r="S1169" i="8"/>
  <c r="S1170" i="8"/>
  <c r="S1171" i="8"/>
  <c r="S1172" i="8"/>
  <c r="S1173" i="8"/>
  <c r="S1174" i="8"/>
  <c r="S1175" i="8"/>
  <c r="S1176" i="8"/>
  <c r="S1177" i="8"/>
  <c r="S1178" i="8"/>
  <c r="S1179" i="8"/>
  <c r="S1180" i="8"/>
  <c r="S1181" i="8"/>
  <c r="S1182" i="8"/>
  <c r="S1183" i="8"/>
  <c r="S1184" i="8"/>
  <c r="S1185" i="8"/>
  <c r="S1186" i="8"/>
  <c r="S1187" i="8"/>
  <c r="S1188" i="8"/>
  <c r="S1189" i="8"/>
  <c r="S1190" i="8"/>
  <c r="S1191" i="8"/>
  <c r="S1192" i="8"/>
  <c r="S1193" i="8"/>
  <c r="S1194" i="8"/>
  <c r="S1195" i="8"/>
  <c r="S1196" i="8"/>
  <c r="S1197" i="8"/>
  <c r="S1198" i="8"/>
  <c r="S1199" i="8"/>
  <c r="S1200" i="8"/>
  <c r="S1201" i="8"/>
  <c r="S1202" i="8"/>
  <c r="S1203" i="8"/>
  <c r="S1204" i="8"/>
  <c r="S1205" i="8"/>
  <c r="S1206" i="8"/>
  <c r="S1207" i="8"/>
  <c r="S1208" i="8"/>
  <c r="S1209" i="8"/>
  <c r="S1210" i="8"/>
  <c r="S1211" i="8"/>
  <c r="S1212" i="8"/>
  <c r="S1213" i="8"/>
  <c r="S1214" i="8"/>
  <c r="S1215" i="8"/>
  <c r="S1216" i="8"/>
  <c r="S1217" i="8"/>
  <c r="S1218" i="8"/>
  <c r="S1219" i="8"/>
  <c r="S1220" i="8"/>
  <c r="S1221" i="8"/>
  <c r="S1222" i="8"/>
  <c r="S1223" i="8"/>
  <c r="S1224" i="8"/>
  <c r="S1225" i="8"/>
  <c r="S1226" i="8"/>
  <c r="S1227" i="8"/>
  <c r="S1228" i="8"/>
  <c r="S1229" i="8"/>
  <c r="S1230" i="8"/>
  <c r="S1231" i="8"/>
  <c r="S1232" i="8"/>
  <c r="S1233" i="8"/>
  <c r="S1234" i="8"/>
  <c r="S1235" i="8"/>
  <c r="S1236" i="8"/>
  <c r="S1237" i="8"/>
  <c r="S1238" i="8"/>
  <c r="S1239" i="8"/>
  <c r="S1240" i="8"/>
  <c r="S1241" i="8"/>
  <c r="S1242" i="8"/>
  <c r="S1243" i="8"/>
  <c r="S1244" i="8"/>
  <c r="S1245" i="8"/>
  <c r="S1246" i="8"/>
  <c r="S1247" i="8"/>
  <c r="S1248" i="8"/>
  <c r="S1249" i="8"/>
  <c r="S1250" i="8"/>
  <c r="S1251" i="8"/>
  <c r="S1252" i="8"/>
  <c r="S1253" i="8"/>
  <c r="S1254" i="8"/>
  <c r="S1255" i="8"/>
  <c r="S1256" i="8"/>
  <c r="S1257" i="8"/>
  <c r="S1258" i="8"/>
  <c r="S1259" i="8"/>
  <c r="S1260" i="8"/>
  <c r="S1261" i="8"/>
  <c r="S1262" i="8"/>
  <c r="S1263" i="8"/>
  <c r="S1264" i="8"/>
  <c r="S1265" i="8"/>
  <c r="S1266" i="8"/>
  <c r="S1267" i="8"/>
  <c r="S1268" i="8"/>
  <c r="S1269" i="8"/>
  <c r="S1270" i="8"/>
  <c r="S1271" i="8"/>
  <c r="S1272" i="8"/>
  <c r="S1273" i="8"/>
  <c r="S1274" i="8"/>
  <c r="S1275" i="8"/>
  <c r="S1276" i="8"/>
  <c r="S1277" i="8"/>
  <c r="S1278" i="8"/>
  <c r="S1279" i="8"/>
  <c r="S1280" i="8"/>
  <c r="S1281" i="8"/>
  <c r="S1282" i="8"/>
  <c r="S1283" i="8"/>
  <c r="S1284" i="8"/>
  <c r="S1285" i="8"/>
  <c r="S1286" i="8"/>
  <c r="S1287" i="8"/>
  <c r="S1288" i="8"/>
  <c r="S1289" i="8"/>
  <c r="S1290" i="8"/>
  <c r="S1291" i="8"/>
  <c r="S1292" i="8"/>
  <c r="S1293" i="8"/>
  <c r="S1294" i="8"/>
  <c r="S1295" i="8"/>
  <c r="S1296" i="8"/>
  <c r="S1297" i="8"/>
  <c r="S1298" i="8"/>
  <c r="S1299" i="8"/>
  <c r="S1300" i="8"/>
  <c r="S1301" i="8"/>
  <c r="S1302" i="8"/>
  <c r="S1303" i="8"/>
  <c r="S1304" i="8"/>
  <c r="S1305" i="8"/>
  <c r="S1306" i="8"/>
  <c r="S1307" i="8"/>
  <c r="S1308" i="8"/>
  <c r="S1309" i="8"/>
  <c r="S1310" i="8"/>
  <c r="S1311" i="8"/>
  <c r="S1312" i="8"/>
  <c r="S1313" i="8"/>
  <c r="S1314" i="8"/>
  <c r="S1315" i="8"/>
  <c r="S1316" i="8"/>
  <c r="S1317" i="8"/>
  <c r="S1318" i="8"/>
  <c r="S1319" i="8"/>
  <c r="S1320" i="8"/>
  <c r="S1321" i="8"/>
  <c r="S1322" i="8"/>
  <c r="S1323" i="8"/>
  <c r="S1324" i="8"/>
  <c r="S1325" i="8"/>
  <c r="S1326" i="8"/>
  <c r="S1327" i="8"/>
  <c r="S1328" i="8"/>
  <c r="S1329" i="8"/>
  <c r="S1330" i="8"/>
  <c r="S1331" i="8"/>
  <c r="S1332" i="8"/>
  <c r="S1333" i="8"/>
  <c r="S1334" i="8"/>
  <c r="S1335" i="8"/>
  <c r="S1336" i="8"/>
  <c r="S1337" i="8"/>
  <c r="S1338" i="8"/>
  <c r="S1339" i="8"/>
  <c r="S1340" i="8"/>
  <c r="S1341" i="8"/>
  <c r="S1342" i="8"/>
  <c r="S1343" i="8"/>
  <c r="S1344" i="8"/>
  <c r="S1345" i="8"/>
  <c r="S1346" i="8"/>
  <c r="S1347" i="8"/>
  <c r="S1348" i="8"/>
  <c r="S1349" i="8"/>
  <c r="S1350" i="8"/>
  <c r="S1351" i="8"/>
  <c r="S1352" i="8"/>
  <c r="S1353" i="8"/>
  <c r="S1354" i="8"/>
  <c r="S1355" i="8"/>
  <c r="S1356" i="8"/>
  <c r="S1357" i="8"/>
  <c r="S1358" i="8"/>
  <c r="S1359" i="8"/>
  <c r="S1360" i="8"/>
  <c r="S1361" i="8"/>
  <c r="S1362" i="8"/>
  <c r="S1363" i="8"/>
  <c r="S1364" i="8"/>
  <c r="S1365" i="8"/>
  <c r="S1366" i="8"/>
  <c r="S1367" i="8"/>
  <c r="S1368" i="8"/>
  <c r="S1369" i="8"/>
  <c r="S1370" i="8"/>
  <c r="S1371" i="8"/>
  <c r="S1372" i="8"/>
  <c r="S1373" i="8"/>
  <c r="S1374" i="8"/>
  <c r="S1375" i="8"/>
  <c r="S1376" i="8"/>
  <c r="S1377" i="8"/>
  <c r="S1378" i="8"/>
  <c r="S1379" i="8"/>
  <c r="S1380" i="8"/>
  <c r="S1381" i="8"/>
  <c r="S1382" i="8"/>
  <c r="S1383" i="8"/>
  <c r="S1384" i="8"/>
  <c r="S1385" i="8"/>
  <c r="S1386" i="8"/>
  <c r="S1387" i="8"/>
  <c r="S1388" i="8"/>
  <c r="S1389" i="8"/>
  <c r="S1390" i="8"/>
  <c r="S1391" i="8"/>
  <c r="S1392" i="8"/>
  <c r="S1393" i="8"/>
  <c r="S1394" i="8"/>
  <c r="S1395" i="8"/>
  <c r="S1396" i="8"/>
  <c r="S1397" i="8"/>
  <c r="S1398" i="8"/>
  <c r="S1399" i="8"/>
  <c r="S1400" i="8"/>
  <c r="S1401" i="8"/>
  <c r="S1402" i="8"/>
  <c r="S1403" i="8"/>
  <c r="S1404" i="8"/>
  <c r="S1405" i="8"/>
  <c r="S1406" i="8"/>
  <c r="S1407" i="8"/>
  <c r="S1408" i="8"/>
  <c r="S1409" i="8"/>
  <c r="S1410" i="8"/>
  <c r="S1411" i="8"/>
  <c r="S1412" i="8"/>
  <c r="S1413" i="8"/>
  <c r="S1414" i="8"/>
  <c r="S1415" i="8"/>
  <c r="S1416" i="8"/>
  <c r="S1417" i="8"/>
  <c r="S1418" i="8"/>
  <c r="S1419" i="8"/>
  <c r="S1420" i="8"/>
  <c r="S1421" i="8"/>
  <c r="S1422" i="8"/>
  <c r="S1423" i="8"/>
  <c r="S1424" i="8"/>
  <c r="S1425" i="8"/>
  <c r="S1426" i="8"/>
  <c r="S1427" i="8"/>
  <c r="S1428" i="8"/>
  <c r="S1429" i="8"/>
  <c r="S1430" i="8"/>
  <c r="S1431" i="8"/>
  <c r="S1432" i="8"/>
  <c r="S1433" i="8"/>
  <c r="S1434" i="8"/>
  <c r="S1435" i="8"/>
  <c r="S1436" i="8"/>
  <c r="S1437" i="8"/>
  <c r="S1438" i="8"/>
  <c r="S1439" i="8"/>
  <c r="S1440" i="8"/>
  <c r="S1441" i="8"/>
  <c r="S1442" i="8"/>
  <c r="S1443" i="8"/>
  <c r="S1444" i="8"/>
  <c r="S1445" i="8"/>
  <c r="S1446" i="8"/>
  <c r="S1447" i="8"/>
  <c r="S1448" i="8"/>
  <c r="S1449" i="8"/>
  <c r="S1450" i="8"/>
  <c r="S1451" i="8"/>
  <c r="S1452" i="8"/>
  <c r="S1453" i="8"/>
  <c r="S1454" i="8"/>
  <c r="S1455" i="8"/>
  <c r="S1456" i="8"/>
  <c r="S1457" i="8"/>
  <c r="S1458" i="8"/>
  <c r="S1459" i="8"/>
  <c r="S1460" i="8"/>
  <c r="S1461" i="8"/>
  <c r="S1462" i="8"/>
  <c r="S1463" i="8"/>
  <c r="S1464" i="8"/>
  <c r="S1465" i="8"/>
  <c r="S1466" i="8"/>
  <c r="S1467" i="8"/>
  <c r="S1468" i="8"/>
  <c r="S1469" i="8"/>
  <c r="S1470" i="8"/>
  <c r="S1471" i="8"/>
  <c r="S1472" i="8"/>
  <c r="S1473" i="8"/>
  <c r="S1474" i="8"/>
  <c r="S1475" i="8"/>
  <c r="S1476" i="8"/>
  <c r="S1477" i="8"/>
  <c r="S1478" i="8"/>
  <c r="S1479" i="8"/>
  <c r="S1480" i="8"/>
  <c r="S1481" i="8"/>
  <c r="S1482" i="8"/>
  <c r="S1483" i="8"/>
  <c r="S1484" i="8"/>
  <c r="S1485" i="8"/>
  <c r="S1486" i="8"/>
  <c r="S1487" i="8"/>
  <c r="S1488" i="8"/>
  <c r="S1489" i="8"/>
  <c r="S1490" i="8"/>
  <c r="S1491" i="8"/>
  <c r="S1492" i="8"/>
  <c r="S1493" i="8"/>
  <c r="S1494" i="8"/>
  <c r="S1495" i="8"/>
  <c r="S1496" i="8"/>
  <c r="S1497" i="8"/>
  <c r="S1498" i="8"/>
  <c r="S1499" i="8"/>
  <c r="S1500" i="8"/>
  <c r="S1501" i="8"/>
  <c r="S1502" i="8"/>
  <c r="S1503" i="8"/>
  <c r="S1504" i="8"/>
  <c r="S1505" i="8"/>
  <c r="S1506" i="8"/>
  <c r="S1507" i="8"/>
  <c r="S1508" i="8"/>
  <c r="S1509" i="8"/>
  <c r="S1510" i="8"/>
  <c r="S1511" i="8"/>
  <c r="S1512" i="8"/>
  <c r="S1513" i="8"/>
  <c r="S1514" i="8"/>
  <c r="S1515" i="8"/>
  <c r="S1516" i="8"/>
  <c r="S1517" i="8"/>
  <c r="S1518" i="8"/>
  <c r="S1519" i="8"/>
  <c r="S1520" i="8"/>
  <c r="S1521" i="8"/>
  <c r="S1522" i="8"/>
  <c r="S1523" i="8"/>
  <c r="S1524" i="8"/>
  <c r="S1525" i="8"/>
  <c r="S1526" i="8"/>
  <c r="S1527" i="8"/>
  <c r="S1528" i="8"/>
  <c r="S1529" i="8"/>
  <c r="S1530" i="8"/>
  <c r="S1531" i="8"/>
  <c r="S1532" i="8"/>
  <c r="S1533" i="8"/>
  <c r="S1534" i="8"/>
  <c r="S1535" i="8"/>
  <c r="S1536" i="8"/>
  <c r="S1537" i="8"/>
  <c r="S1538" i="8"/>
  <c r="S1539" i="8"/>
  <c r="S1540" i="8"/>
  <c r="S1541" i="8"/>
  <c r="S1542" i="8"/>
  <c r="S1543" i="8"/>
  <c r="S1544" i="8"/>
  <c r="S1545" i="8"/>
  <c r="S1546" i="8"/>
  <c r="S1547" i="8"/>
  <c r="S1548" i="8"/>
  <c r="S1549" i="8"/>
  <c r="S1550" i="8"/>
  <c r="S1551" i="8"/>
  <c r="S1552" i="8"/>
  <c r="S1553" i="8"/>
  <c r="S1554" i="8"/>
  <c r="S1555" i="8"/>
  <c r="S1556" i="8"/>
  <c r="S1557" i="8"/>
  <c r="S1558" i="8"/>
  <c r="S1559" i="8"/>
  <c r="S1560" i="8"/>
  <c r="S1561" i="8"/>
  <c r="S1562" i="8"/>
  <c r="S1563" i="8"/>
  <c r="S1564" i="8"/>
  <c r="S1565" i="8"/>
  <c r="S1566" i="8"/>
  <c r="S1567" i="8"/>
  <c r="S1568" i="8"/>
  <c r="S1569" i="8"/>
  <c r="S1570" i="8"/>
  <c r="S1571" i="8"/>
  <c r="S1572" i="8"/>
  <c r="S1573" i="8"/>
  <c r="S1574" i="8"/>
  <c r="S1575" i="8"/>
  <c r="S1576" i="8"/>
  <c r="S1577" i="8"/>
  <c r="S1578" i="8"/>
  <c r="S1579" i="8"/>
  <c r="S1580" i="8"/>
  <c r="S1581" i="8"/>
  <c r="S1582" i="8"/>
  <c r="S1583" i="8"/>
  <c r="S1584" i="8"/>
  <c r="S1585" i="8"/>
  <c r="S1586" i="8"/>
  <c r="S1587" i="8"/>
  <c r="S1588" i="8"/>
  <c r="S1589" i="8"/>
  <c r="S1590" i="8"/>
  <c r="S1591" i="8"/>
  <c r="S1592" i="8"/>
  <c r="S1593" i="8"/>
  <c r="S1594" i="8"/>
  <c r="S1595" i="8"/>
  <c r="S1596" i="8"/>
  <c r="S1597" i="8"/>
  <c r="S1598" i="8"/>
  <c r="S1599" i="8"/>
  <c r="S1600" i="8"/>
  <c r="S1601" i="8"/>
  <c r="S1602" i="8"/>
  <c r="S1603" i="8"/>
  <c r="S1604" i="8"/>
  <c r="S1605" i="8"/>
  <c r="S1606" i="8"/>
  <c r="S1607" i="8"/>
  <c r="S1608" i="8"/>
  <c r="S1609" i="8"/>
  <c r="S1610" i="8"/>
  <c r="S1611" i="8"/>
  <c r="S1612" i="8"/>
  <c r="S1613" i="8"/>
  <c r="S1614" i="8"/>
  <c r="S1615" i="8"/>
  <c r="S1616" i="8"/>
  <c r="S1617" i="8"/>
  <c r="S1618" i="8"/>
  <c r="S1619" i="8"/>
  <c r="S1620" i="8"/>
  <c r="S1621" i="8"/>
  <c r="S1622" i="8"/>
  <c r="S1623" i="8"/>
  <c r="S1624" i="8"/>
  <c r="S1625" i="8"/>
  <c r="S1626" i="8"/>
  <c r="S1627" i="8"/>
  <c r="S1628" i="8"/>
  <c r="S1629" i="8"/>
  <c r="S1630" i="8"/>
  <c r="S1631" i="8"/>
  <c r="S1632" i="8"/>
  <c r="S1633" i="8"/>
  <c r="S1634" i="8"/>
  <c r="S1635" i="8"/>
  <c r="S1636" i="8"/>
  <c r="S1637" i="8"/>
  <c r="S1638" i="8"/>
  <c r="S1639" i="8"/>
  <c r="S1640" i="8"/>
  <c r="S1641" i="8"/>
  <c r="S1642" i="8"/>
  <c r="S1643" i="8"/>
  <c r="S1644" i="8"/>
  <c r="S1645" i="8"/>
  <c r="S1646" i="8"/>
  <c r="S1647" i="8"/>
  <c r="S1648" i="8"/>
  <c r="S1649" i="8"/>
  <c r="S1650" i="8"/>
  <c r="S1651" i="8"/>
  <c r="S1652" i="8"/>
  <c r="S1653" i="8"/>
  <c r="S1654" i="8"/>
  <c r="S1655" i="8"/>
  <c r="S1656" i="8"/>
  <c r="S1657" i="8"/>
  <c r="S1658" i="8"/>
  <c r="S1659" i="8"/>
  <c r="S1660" i="8"/>
  <c r="S1661" i="8"/>
  <c r="S1662" i="8"/>
  <c r="S1663" i="8"/>
  <c r="S1664" i="8"/>
  <c r="S1665" i="8"/>
  <c r="S1666" i="8"/>
  <c r="S1667" i="8"/>
  <c r="S1668" i="8"/>
  <c r="S1669" i="8"/>
  <c r="S1670" i="8"/>
  <c r="S1671" i="8"/>
  <c r="S1672" i="8"/>
  <c r="S1673" i="8"/>
  <c r="S1674" i="8"/>
  <c r="S1675" i="8"/>
  <c r="S1676" i="8"/>
  <c r="S1677" i="8"/>
  <c r="S1678" i="8"/>
  <c r="S1679" i="8"/>
  <c r="S1680" i="8"/>
  <c r="S1681" i="8"/>
  <c r="S1682" i="8"/>
  <c r="S1683" i="8"/>
  <c r="S1684" i="8"/>
  <c r="S1685" i="8"/>
  <c r="S1686" i="8"/>
  <c r="S1687" i="8"/>
  <c r="S1688" i="8"/>
  <c r="S1689" i="8"/>
  <c r="S1690" i="8"/>
  <c r="S1691" i="8"/>
  <c r="S1692" i="8"/>
  <c r="S1693" i="8"/>
  <c r="S1694" i="8"/>
  <c r="S1695" i="8"/>
  <c r="S1696" i="8"/>
  <c r="S1697" i="8"/>
  <c r="S1698" i="8"/>
  <c r="S1699" i="8"/>
  <c r="S1700" i="8"/>
  <c r="S1701" i="8"/>
  <c r="S1702" i="8"/>
  <c r="S1703" i="8"/>
  <c r="S1704" i="8"/>
  <c r="S1705" i="8"/>
  <c r="S1706" i="8"/>
  <c r="S1707" i="8"/>
  <c r="S1708" i="8"/>
  <c r="S1709" i="8"/>
  <c r="S1710" i="8"/>
  <c r="S1711" i="8"/>
  <c r="S1712" i="8"/>
  <c r="S1713" i="8"/>
  <c r="S1714" i="8"/>
  <c r="S1715" i="8"/>
  <c r="S1716" i="8"/>
  <c r="S1717" i="8"/>
  <c r="S1718" i="8"/>
  <c r="S1719" i="8"/>
  <c r="S1720" i="8"/>
  <c r="S1721" i="8"/>
  <c r="S1722" i="8"/>
  <c r="S1723" i="8"/>
  <c r="S1724" i="8"/>
  <c r="S1725" i="8"/>
  <c r="S1726" i="8"/>
  <c r="S1727" i="8"/>
  <c r="S1728" i="8"/>
  <c r="S1729" i="8"/>
  <c r="S1730" i="8"/>
  <c r="S1731" i="8"/>
  <c r="S1732" i="8"/>
  <c r="S1733" i="8"/>
  <c r="S1734" i="8"/>
  <c r="S1735" i="8"/>
  <c r="S1736" i="8"/>
  <c r="S1737" i="8"/>
  <c r="S1738" i="8"/>
  <c r="S1739" i="8"/>
  <c r="S1740" i="8"/>
  <c r="S1741" i="8"/>
  <c r="S1742" i="8"/>
  <c r="S1743" i="8"/>
  <c r="S1744" i="8"/>
  <c r="S1745" i="8"/>
  <c r="S1746" i="8"/>
  <c r="S1747" i="8"/>
  <c r="S1748" i="8"/>
  <c r="S1749" i="8"/>
  <c r="S1750" i="8"/>
  <c r="S1751" i="8"/>
  <c r="S1752" i="8"/>
  <c r="S1753" i="8"/>
  <c r="S1754" i="8"/>
  <c r="S1755" i="8"/>
  <c r="S1756" i="8"/>
  <c r="S1757" i="8"/>
  <c r="S1758" i="8"/>
  <c r="S1759" i="8"/>
  <c r="S1760" i="8"/>
  <c r="S1761" i="8"/>
  <c r="S1762" i="8"/>
  <c r="S1763" i="8"/>
  <c r="S1764" i="8"/>
  <c r="S1765" i="8"/>
  <c r="S1766" i="8"/>
  <c r="S1767" i="8"/>
  <c r="S1768" i="8"/>
  <c r="S1769" i="8"/>
  <c r="S1770" i="8"/>
  <c r="S1771" i="8"/>
  <c r="S1772" i="8"/>
  <c r="S1773" i="8"/>
  <c r="S1774" i="8"/>
  <c r="S1775" i="8"/>
  <c r="S1776" i="8"/>
  <c r="S1777" i="8"/>
  <c r="S1778" i="8"/>
  <c r="S1779" i="8"/>
  <c r="S1780" i="8"/>
  <c r="S1781" i="8"/>
  <c r="S1782" i="8"/>
  <c r="S1783" i="8"/>
  <c r="S1784" i="8"/>
  <c r="S1785" i="8"/>
  <c r="S1786" i="8"/>
  <c r="S1787" i="8"/>
  <c r="S1788" i="8"/>
  <c r="S1789" i="8"/>
  <c r="S1790" i="8"/>
  <c r="S1791" i="8"/>
  <c r="S1792" i="8"/>
  <c r="S1793" i="8"/>
  <c r="S1794" i="8"/>
  <c r="S1795" i="8"/>
  <c r="S1796" i="8"/>
  <c r="S1797" i="8"/>
  <c r="S1798" i="8"/>
  <c r="S1799" i="8"/>
  <c r="S1800" i="8"/>
  <c r="S1801" i="8"/>
  <c r="S1802" i="8"/>
  <c r="S1803" i="8"/>
  <c r="S1804" i="8"/>
  <c r="S1805" i="8"/>
  <c r="S1806" i="8"/>
  <c r="S1807" i="8"/>
  <c r="S1808" i="8"/>
  <c r="S1809" i="8"/>
  <c r="S1810" i="8"/>
  <c r="S1811" i="8"/>
  <c r="S1812" i="8"/>
  <c r="S1813" i="8"/>
  <c r="S1814" i="8"/>
  <c r="S1815" i="8"/>
  <c r="S1816" i="8"/>
  <c r="S1817" i="8"/>
  <c r="S1818" i="8"/>
  <c r="S1819" i="8"/>
  <c r="S1820" i="8"/>
  <c r="S1821" i="8"/>
  <c r="S1822" i="8"/>
  <c r="S1823" i="8"/>
  <c r="S1824" i="8"/>
  <c r="S1825" i="8"/>
  <c r="S1826" i="8"/>
  <c r="S1827" i="8"/>
  <c r="S1828" i="8"/>
  <c r="S1829" i="8"/>
  <c r="S1830" i="8"/>
  <c r="S1831" i="8"/>
  <c r="S1832" i="8"/>
  <c r="S1833" i="8"/>
  <c r="S1834" i="8"/>
  <c r="S1835" i="8"/>
  <c r="S1836" i="8"/>
  <c r="S1837" i="8"/>
  <c r="S1838" i="8"/>
  <c r="S1839" i="8"/>
  <c r="S1840" i="8"/>
  <c r="S1841" i="8"/>
  <c r="S1842" i="8"/>
  <c r="S1843" i="8"/>
  <c r="S1844" i="8"/>
  <c r="S1845" i="8"/>
  <c r="S1846" i="8"/>
  <c r="S1847" i="8"/>
  <c r="S1848" i="8"/>
  <c r="S1849" i="8"/>
  <c r="S1850" i="8"/>
  <c r="S1851" i="8"/>
  <c r="S1852" i="8"/>
  <c r="S1853" i="8"/>
  <c r="S1854" i="8"/>
  <c r="S1855" i="8"/>
  <c r="S1856" i="8"/>
  <c r="S1857" i="8"/>
  <c r="S1858" i="8"/>
  <c r="S1859" i="8"/>
  <c r="S1860" i="8"/>
  <c r="S1861" i="8"/>
  <c r="S1862" i="8"/>
  <c r="S1863" i="8"/>
  <c r="S1864" i="8"/>
  <c r="S1865" i="8"/>
  <c r="S1866" i="8"/>
  <c r="S1867" i="8"/>
  <c r="S1868" i="8"/>
  <c r="S1869" i="8"/>
  <c r="S1870" i="8"/>
  <c r="S1871" i="8"/>
  <c r="S1872" i="8"/>
  <c r="S1873" i="8"/>
  <c r="S1874" i="8"/>
  <c r="S1875" i="8"/>
  <c r="S1876" i="8"/>
  <c r="S1877" i="8"/>
  <c r="S1878" i="8"/>
  <c r="S1879" i="8"/>
  <c r="S1880" i="8"/>
  <c r="S1881" i="8"/>
  <c r="S1882" i="8"/>
  <c r="S1883" i="8"/>
  <c r="S1884" i="8"/>
  <c r="S1885" i="8"/>
  <c r="S1886" i="8"/>
  <c r="S1887" i="8"/>
  <c r="S1888" i="8"/>
  <c r="S1889" i="8"/>
  <c r="S1890" i="8"/>
  <c r="S1891" i="8"/>
  <c r="S1892" i="8"/>
  <c r="S1893" i="8"/>
  <c r="S1894" i="8"/>
  <c r="S1895" i="8"/>
  <c r="S1896" i="8"/>
  <c r="S1897" i="8"/>
  <c r="S1898" i="8"/>
  <c r="S1899" i="8"/>
  <c r="S1900" i="8"/>
  <c r="S1901" i="8"/>
  <c r="S1902" i="8"/>
  <c r="S1903" i="8"/>
  <c r="S1904" i="8"/>
  <c r="S1905" i="8"/>
  <c r="S1906" i="8"/>
  <c r="S1907" i="8"/>
  <c r="S1908" i="8"/>
  <c r="S1909" i="8"/>
  <c r="S1910" i="8"/>
  <c r="S1911" i="8"/>
  <c r="S1912" i="8"/>
  <c r="S1913" i="8"/>
  <c r="S1914" i="8"/>
  <c r="S1915" i="8"/>
  <c r="S1916" i="8"/>
  <c r="S1917" i="8"/>
  <c r="S1918" i="8"/>
  <c r="S1919" i="8"/>
  <c r="S1920" i="8"/>
  <c r="S1921" i="8"/>
  <c r="S1922" i="8"/>
  <c r="S1923" i="8"/>
  <c r="S1924" i="8"/>
  <c r="S1925" i="8"/>
  <c r="S1926" i="8"/>
  <c r="S1927" i="8"/>
  <c r="S1928" i="8"/>
  <c r="S1929" i="8"/>
  <c r="S1930" i="8"/>
  <c r="S1931" i="8"/>
  <c r="S1932" i="8"/>
  <c r="S1933" i="8"/>
  <c r="S1934" i="8"/>
  <c r="S1935" i="8"/>
  <c r="S1936" i="8"/>
  <c r="S1937" i="8"/>
  <c r="S1938" i="8"/>
  <c r="S1939" i="8"/>
  <c r="S1940" i="8"/>
  <c r="S1941" i="8"/>
  <c r="S1942" i="8"/>
  <c r="S1943" i="8"/>
  <c r="S1944" i="8"/>
  <c r="S1945" i="8"/>
  <c r="S1946" i="8"/>
  <c r="S1947" i="8"/>
  <c r="S1948" i="8"/>
  <c r="S1949" i="8"/>
  <c r="S1950" i="8"/>
  <c r="S1951" i="8"/>
  <c r="S1952" i="8"/>
  <c r="S1953" i="8"/>
  <c r="S1954" i="8"/>
  <c r="S1955" i="8"/>
  <c r="S1956" i="8"/>
  <c r="S1957" i="8"/>
  <c r="S1958" i="8"/>
  <c r="S1959" i="8"/>
  <c r="S1960" i="8"/>
  <c r="S1961" i="8"/>
  <c r="S1962" i="8"/>
  <c r="S1963" i="8"/>
  <c r="S1964" i="8"/>
  <c r="S1965" i="8"/>
  <c r="S1966" i="8"/>
  <c r="S1967" i="8"/>
  <c r="S1968" i="8"/>
  <c r="S1969" i="8"/>
  <c r="S1970" i="8"/>
  <c r="S1971" i="8"/>
  <c r="S1972" i="8"/>
  <c r="S1973" i="8"/>
  <c r="S1974" i="8"/>
  <c r="S1975" i="8"/>
  <c r="S1976" i="8"/>
  <c r="S1977" i="8"/>
  <c r="S1978" i="8"/>
  <c r="S1979" i="8"/>
  <c r="S1980" i="8"/>
  <c r="S1981" i="8"/>
  <c r="S1982" i="8"/>
  <c r="S1983" i="8"/>
  <c r="S1984" i="8"/>
  <c r="S1985" i="8"/>
  <c r="S1986" i="8"/>
  <c r="S1987" i="8"/>
  <c r="S1988" i="8"/>
  <c r="S1989" i="8"/>
  <c r="S1990" i="8"/>
  <c r="S1991" i="8"/>
  <c r="S1992" i="8"/>
  <c r="S1993" i="8"/>
  <c r="S1994" i="8"/>
  <c r="S1995" i="8"/>
  <c r="S1996" i="8"/>
  <c r="S1997" i="8"/>
  <c r="S1998" i="8"/>
  <c r="S1999" i="8"/>
  <c r="S2000" i="8"/>
  <c r="S2001" i="8"/>
  <c r="S2002" i="8"/>
  <c r="S2003" i="8"/>
  <c r="S2004" i="8"/>
  <c r="S2005" i="8"/>
  <c r="S2006" i="8"/>
  <c r="S2007" i="8"/>
  <c r="S2008" i="8"/>
  <c r="S2009" i="8"/>
  <c r="S2010" i="8"/>
  <c r="S2011" i="8"/>
  <c r="S2012" i="8"/>
  <c r="S2013" i="8"/>
  <c r="S2014" i="8"/>
  <c r="S2015" i="8"/>
  <c r="S2016" i="8"/>
  <c r="S2017" i="8"/>
  <c r="S2018" i="8"/>
  <c r="S2019" i="8"/>
  <c r="S2020" i="8"/>
  <c r="S2021" i="8"/>
  <c r="S2022" i="8"/>
  <c r="S2023" i="8"/>
  <c r="S2024" i="8"/>
  <c r="S2025" i="8"/>
  <c r="S2026" i="8"/>
  <c r="S2027" i="8"/>
  <c r="S2028" i="8"/>
  <c r="S2029" i="8"/>
  <c r="S2030" i="8"/>
  <c r="S2031" i="8"/>
  <c r="S2032" i="8"/>
  <c r="S2033" i="8"/>
  <c r="S2034" i="8"/>
  <c r="S2035" i="8"/>
  <c r="S2036" i="8"/>
  <c r="S2037" i="8"/>
  <c r="S2038" i="8"/>
  <c r="S2039" i="8"/>
  <c r="S2040" i="8"/>
  <c r="S2041" i="8"/>
  <c r="S2042" i="8"/>
  <c r="S2043" i="8"/>
  <c r="S2044" i="8"/>
  <c r="S2045" i="8"/>
  <c r="S2046" i="8"/>
  <c r="S2047" i="8"/>
  <c r="S2048" i="8"/>
  <c r="S2049" i="8"/>
  <c r="S2050" i="8"/>
  <c r="S2051" i="8"/>
  <c r="S2052" i="8"/>
  <c r="S2053" i="8"/>
  <c r="S2054" i="8"/>
  <c r="S2055" i="8"/>
  <c r="S2056" i="8"/>
  <c r="S2057" i="8"/>
  <c r="S2058" i="8"/>
  <c r="S2059" i="8"/>
  <c r="S2060" i="8"/>
  <c r="S2061" i="8"/>
  <c r="S2062" i="8"/>
  <c r="S2063" i="8"/>
  <c r="S2064" i="8"/>
  <c r="S2065" i="8"/>
  <c r="S2066" i="8"/>
  <c r="S2067" i="8"/>
  <c r="S2068" i="8"/>
  <c r="S2069" i="8"/>
  <c r="S2070" i="8"/>
  <c r="S2071" i="8"/>
  <c r="S2072" i="8"/>
  <c r="S2073" i="8"/>
  <c r="S2074" i="8"/>
  <c r="S2075" i="8"/>
  <c r="S2076" i="8"/>
  <c r="S2077" i="8"/>
  <c r="S2078" i="8"/>
  <c r="S2079" i="8"/>
  <c r="S2080" i="8"/>
  <c r="S2081" i="8"/>
  <c r="S2082" i="8"/>
  <c r="S2083" i="8"/>
  <c r="S2084" i="8"/>
  <c r="S2085" i="8"/>
  <c r="S2086" i="8"/>
  <c r="S2087" i="8"/>
  <c r="S2088" i="8"/>
  <c r="S2089" i="8"/>
  <c r="S2090" i="8"/>
  <c r="S2091" i="8"/>
  <c r="S2092" i="8"/>
  <c r="S2093" i="8"/>
  <c r="S2094" i="8"/>
  <c r="S2095" i="8"/>
  <c r="S2096" i="8"/>
  <c r="S2097" i="8"/>
  <c r="S2098" i="8"/>
  <c r="S2099" i="8"/>
  <c r="S2100" i="8"/>
  <c r="S2101" i="8"/>
  <c r="S2102" i="8"/>
  <c r="S2103" i="8"/>
  <c r="S2104" i="8"/>
  <c r="S2105" i="8"/>
  <c r="S2106" i="8"/>
  <c r="S2107" i="8"/>
  <c r="S2108" i="8"/>
  <c r="S2109" i="8"/>
  <c r="S2110" i="8"/>
  <c r="S2111" i="8"/>
  <c r="S2112" i="8"/>
  <c r="S2113" i="8"/>
  <c r="S2114" i="8"/>
  <c r="S2115" i="8"/>
  <c r="S2116" i="8"/>
  <c r="S2117" i="8"/>
  <c r="S2118" i="8"/>
  <c r="S2119" i="8"/>
  <c r="S2120" i="8"/>
  <c r="S2121" i="8"/>
  <c r="S2122" i="8"/>
  <c r="S2123" i="8"/>
  <c r="S2124" i="8"/>
  <c r="S2125" i="8"/>
  <c r="S2126" i="8"/>
  <c r="S2127" i="8"/>
  <c r="S2128" i="8"/>
  <c r="S2129" i="8"/>
  <c r="S2130" i="8"/>
  <c r="S2131" i="8"/>
  <c r="S2132" i="8"/>
  <c r="S2133" i="8"/>
  <c r="S2134" i="8"/>
  <c r="S2135" i="8"/>
  <c r="S2136" i="8"/>
  <c r="S2137" i="8"/>
  <c r="S2138" i="8"/>
  <c r="S2139" i="8"/>
  <c r="S2140" i="8"/>
  <c r="S2141" i="8"/>
  <c r="S2142" i="8"/>
  <c r="S2143" i="8"/>
  <c r="S2144" i="8"/>
  <c r="S2145" i="8"/>
  <c r="S2146" i="8"/>
  <c r="S2147" i="8"/>
  <c r="S2148" i="8"/>
  <c r="S2149" i="8"/>
  <c r="S2150" i="8"/>
  <c r="S2151" i="8"/>
  <c r="S2152" i="8"/>
  <c r="S2153" i="8"/>
  <c r="S2154" i="8"/>
  <c r="S2155" i="8"/>
  <c r="S2156" i="8"/>
  <c r="S2157" i="8"/>
  <c r="S2158" i="8"/>
  <c r="S2159" i="8"/>
  <c r="S2160" i="8"/>
  <c r="S2161" i="8"/>
  <c r="S2162" i="8"/>
  <c r="S2163" i="8"/>
  <c r="S2164" i="8"/>
  <c r="S2165" i="8"/>
  <c r="S2166" i="8"/>
  <c r="S2167" i="8"/>
  <c r="S2168" i="8"/>
  <c r="S2169" i="8"/>
  <c r="S2170" i="8"/>
  <c r="S2171" i="8"/>
  <c r="S2172" i="8"/>
  <c r="S2173" i="8"/>
  <c r="S2174" i="8"/>
  <c r="S2175" i="8"/>
  <c r="S2176" i="8"/>
  <c r="S2177" i="8"/>
  <c r="S2178" i="8"/>
  <c r="S2179" i="8"/>
  <c r="S2180" i="8"/>
  <c r="S2181" i="8"/>
  <c r="S2182" i="8"/>
  <c r="S2183" i="8"/>
  <c r="S2184" i="8"/>
  <c r="S2185" i="8"/>
  <c r="S2186" i="8"/>
  <c r="S2187" i="8"/>
  <c r="S2188" i="8"/>
  <c r="S2189" i="8"/>
  <c r="S2190" i="8"/>
  <c r="S2191" i="8"/>
  <c r="S2192" i="8"/>
  <c r="S2193" i="8"/>
  <c r="S2194" i="8"/>
  <c r="S2195" i="8"/>
  <c r="S2196" i="8"/>
  <c r="S2197" i="8"/>
  <c r="S2198" i="8"/>
  <c r="S2199" i="8"/>
  <c r="S2200" i="8"/>
  <c r="S2201" i="8"/>
  <c r="S2202" i="8"/>
  <c r="S2203" i="8"/>
  <c r="S2204" i="8"/>
  <c r="S2205" i="8"/>
  <c r="S2206" i="8"/>
  <c r="S2207" i="8"/>
  <c r="S2208" i="8"/>
  <c r="S2209" i="8"/>
  <c r="S2210" i="8"/>
  <c r="S2211" i="8"/>
  <c r="S2212" i="8"/>
  <c r="S2213" i="8"/>
  <c r="S2214" i="8"/>
  <c r="S2215" i="8"/>
  <c r="S2216" i="8"/>
  <c r="S2217" i="8"/>
  <c r="S2218" i="8"/>
  <c r="S2219" i="8"/>
  <c r="S2220" i="8"/>
  <c r="S2221" i="8"/>
  <c r="S2222" i="8"/>
  <c r="S2223" i="8"/>
  <c r="S2224" i="8"/>
  <c r="S2225" i="8"/>
  <c r="S2226" i="8"/>
  <c r="S2227" i="8"/>
  <c r="S2228" i="8"/>
  <c r="S2229" i="8"/>
  <c r="S2230" i="8"/>
  <c r="S2231" i="8"/>
  <c r="S2232" i="8"/>
  <c r="S2233" i="8"/>
  <c r="S2234" i="8"/>
  <c r="S2235" i="8"/>
  <c r="S2236" i="8"/>
  <c r="S2237" i="8"/>
  <c r="S2238" i="8"/>
  <c r="S2239" i="8"/>
  <c r="S2240" i="8"/>
  <c r="S2241" i="8"/>
  <c r="S2242" i="8"/>
  <c r="S2243" i="8"/>
  <c r="S2244" i="8"/>
  <c r="S2245" i="8"/>
  <c r="S2246" i="8"/>
  <c r="S2247" i="8"/>
  <c r="S2248" i="8"/>
  <c r="S2249" i="8"/>
  <c r="S2250" i="8"/>
  <c r="S2251" i="8"/>
  <c r="S2252" i="8"/>
  <c r="S2253" i="8"/>
  <c r="S2254" i="8"/>
  <c r="S2255" i="8"/>
  <c r="S2256" i="8"/>
  <c r="S2257" i="8"/>
  <c r="S2258" i="8"/>
  <c r="S2259" i="8"/>
  <c r="S2260" i="8"/>
  <c r="S2261" i="8"/>
  <c r="S2262" i="8"/>
  <c r="S2263" i="8"/>
  <c r="S2264" i="8"/>
  <c r="S2265" i="8"/>
  <c r="S2266" i="8"/>
  <c r="S2267" i="8"/>
  <c r="S2268" i="8"/>
  <c r="S2269" i="8"/>
  <c r="S2270" i="8"/>
  <c r="S2271" i="8"/>
  <c r="S2272" i="8"/>
  <c r="S2273" i="8"/>
  <c r="S2274" i="8"/>
  <c r="S2275" i="8"/>
  <c r="S2276" i="8"/>
  <c r="S2277" i="8"/>
  <c r="S2278" i="8"/>
  <c r="S2279" i="8"/>
  <c r="S2280" i="8"/>
  <c r="S2281" i="8"/>
  <c r="S2282" i="8"/>
  <c r="S2283" i="8"/>
  <c r="S2284" i="8"/>
  <c r="S2285" i="8"/>
  <c r="S2286" i="8"/>
  <c r="S2287" i="8"/>
  <c r="S2288" i="8"/>
  <c r="S2289" i="8"/>
  <c r="S2290" i="8"/>
  <c r="S2291" i="8"/>
  <c r="S2292" i="8"/>
  <c r="S2293" i="8"/>
  <c r="S2294" i="8"/>
  <c r="S2295" i="8"/>
  <c r="S2296" i="8"/>
  <c r="S2297" i="8"/>
  <c r="S2298" i="8"/>
  <c r="S2299" i="8"/>
  <c r="S2300" i="8"/>
  <c r="S2301" i="8"/>
  <c r="S2302" i="8"/>
  <c r="S2303" i="8"/>
  <c r="S2304" i="8"/>
  <c r="S2305" i="8"/>
  <c r="S2306" i="8"/>
  <c r="S2307" i="8"/>
  <c r="S2308" i="8"/>
  <c r="S2309" i="8"/>
  <c r="S2310" i="8"/>
  <c r="S2311" i="8"/>
  <c r="S2312" i="8"/>
  <c r="S2313" i="8"/>
  <c r="S2314" i="8"/>
  <c r="S2315" i="8"/>
  <c r="S2316" i="8"/>
  <c r="S2317" i="8"/>
  <c r="S2318" i="8"/>
  <c r="S2319" i="8"/>
  <c r="S2320" i="8"/>
  <c r="S2321" i="8"/>
  <c r="S2322" i="8"/>
  <c r="S2323" i="8"/>
  <c r="S2324" i="8"/>
  <c r="S2325" i="8"/>
  <c r="S2326" i="8"/>
  <c r="S2327" i="8"/>
  <c r="S2328" i="8"/>
  <c r="S2329" i="8"/>
  <c r="S2330" i="8"/>
  <c r="S2331" i="8"/>
  <c r="S2332" i="8"/>
  <c r="S2333" i="8"/>
  <c r="S2334" i="8"/>
  <c r="S2335" i="8"/>
  <c r="S2336" i="8"/>
  <c r="S2337" i="8"/>
  <c r="S2338" i="8"/>
  <c r="S2339" i="8"/>
  <c r="S2340" i="8"/>
  <c r="S2341" i="8"/>
  <c r="S2342" i="8"/>
  <c r="S2343" i="8"/>
  <c r="S2344" i="8"/>
  <c r="S2345" i="8"/>
  <c r="S2346" i="8"/>
  <c r="S2347" i="8"/>
  <c r="S2348" i="8"/>
  <c r="S2349" i="8"/>
  <c r="S2350" i="8"/>
  <c r="S2351" i="8"/>
  <c r="S2352" i="8"/>
  <c r="S2353" i="8"/>
  <c r="S2354" i="8"/>
  <c r="S2355" i="8"/>
  <c r="S2356" i="8"/>
  <c r="S2357" i="8"/>
  <c r="S2358" i="8"/>
  <c r="S2359" i="8"/>
  <c r="S2360" i="8"/>
  <c r="S2361" i="8"/>
  <c r="S2362" i="8"/>
  <c r="S2363" i="8"/>
  <c r="S2364" i="8"/>
  <c r="S2365" i="8"/>
  <c r="S2366" i="8"/>
  <c r="S2367" i="8"/>
  <c r="S2368" i="8"/>
  <c r="S2369" i="8"/>
  <c r="S2370" i="8"/>
  <c r="S2371" i="8"/>
  <c r="S2372" i="8"/>
  <c r="S2373" i="8"/>
  <c r="S2374" i="8"/>
  <c r="S2375" i="8"/>
  <c r="S2376" i="8"/>
  <c r="S2377" i="8"/>
  <c r="S2378" i="8"/>
  <c r="S2379" i="8"/>
  <c r="S2380" i="8"/>
  <c r="S2381" i="8"/>
  <c r="S2382" i="8"/>
  <c r="S2383" i="8"/>
  <c r="S2384" i="8"/>
  <c r="S2385" i="8"/>
  <c r="S2386" i="8"/>
  <c r="S2387" i="8"/>
  <c r="S2388" i="8"/>
  <c r="S2389" i="8"/>
  <c r="S2390" i="8"/>
  <c r="S2391" i="8"/>
  <c r="S2392" i="8"/>
  <c r="S2393" i="8"/>
  <c r="S2394" i="8"/>
  <c r="S2395" i="8"/>
  <c r="S2396" i="8"/>
  <c r="S2397" i="8"/>
  <c r="S2398" i="8"/>
  <c r="S2399" i="8"/>
  <c r="S2400" i="8"/>
  <c r="S2401" i="8"/>
  <c r="S2402" i="8"/>
  <c r="S2403" i="8"/>
  <c r="S2404" i="8"/>
  <c r="S2405" i="8"/>
  <c r="S2406" i="8"/>
  <c r="S2407" i="8"/>
  <c r="S2408" i="8"/>
  <c r="S2409" i="8"/>
  <c r="S2410" i="8"/>
  <c r="S2411" i="8"/>
  <c r="S2412" i="8"/>
  <c r="S2413" i="8"/>
  <c r="S2414" i="8"/>
  <c r="S2415" i="8"/>
  <c r="S2416" i="8"/>
  <c r="S2417" i="8"/>
  <c r="S2418" i="8"/>
  <c r="S2419" i="8"/>
  <c r="S2420" i="8"/>
  <c r="S2421" i="8"/>
  <c r="S2422" i="8"/>
  <c r="S2423" i="8"/>
  <c r="S2424" i="8"/>
  <c r="S2425" i="8"/>
  <c r="S2426" i="8"/>
  <c r="S2427" i="8"/>
  <c r="S2428" i="8"/>
  <c r="S2429" i="8"/>
  <c r="S2430" i="8"/>
  <c r="S2431" i="8"/>
  <c r="S2432" i="8"/>
  <c r="S2433" i="8"/>
  <c r="S2434" i="8"/>
  <c r="S2435" i="8"/>
  <c r="S2436" i="8"/>
  <c r="S2437" i="8"/>
  <c r="S2438" i="8"/>
  <c r="S2439" i="8"/>
  <c r="S2440" i="8"/>
  <c r="S2441" i="8"/>
  <c r="S2442" i="8"/>
  <c r="S2443" i="8"/>
  <c r="S2444" i="8"/>
  <c r="S2445" i="8"/>
  <c r="S2446" i="8"/>
  <c r="S2447" i="8"/>
  <c r="S2448" i="8"/>
  <c r="S2449" i="8"/>
  <c r="S2450" i="8"/>
  <c r="S2451" i="8"/>
  <c r="S2452" i="8"/>
  <c r="S2453" i="8"/>
  <c r="S2454" i="8"/>
  <c r="S2455" i="8"/>
  <c r="S2456" i="8"/>
  <c r="S2457" i="8"/>
  <c r="S2458" i="8"/>
  <c r="S2459" i="8"/>
  <c r="S2460" i="8"/>
  <c r="S2461" i="8"/>
  <c r="S2462" i="8"/>
  <c r="S2463" i="8"/>
  <c r="S2464" i="8"/>
  <c r="S2465" i="8"/>
  <c r="S2466" i="8"/>
  <c r="S2467" i="8"/>
  <c r="S2468" i="8"/>
  <c r="S2469" i="8"/>
  <c r="S2470" i="8"/>
  <c r="S2471" i="8"/>
  <c r="S2472" i="8"/>
  <c r="S2473" i="8"/>
  <c r="S2474" i="8"/>
  <c r="S2475" i="8"/>
  <c r="S2476" i="8"/>
  <c r="S2477" i="8"/>
  <c r="S2478" i="8"/>
  <c r="S2479" i="8"/>
  <c r="S2480" i="8"/>
  <c r="S2481" i="8"/>
  <c r="S2482" i="8"/>
  <c r="S2483" i="8"/>
  <c r="S2484" i="8"/>
  <c r="S2485" i="8"/>
  <c r="S2486" i="8"/>
  <c r="S2487" i="8"/>
  <c r="S2488" i="8"/>
  <c r="S2489" i="8"/>
  <c r="S2490" i="8"/>
  <c r="S2491" i="8"/>
  <c r="S2492" i="8"/>
  <c r="S2493" i="8"/>
  <c r="S2494" i="8"/>
  <c r="S2495" i="8"/>
  <c r="S2496" i="8"/>
  <c r="S2497" i="8"/>
  <c r="S2498" i="8"/>
  <c r="S2499" i="8"/>
  <c r="S2500" i="8"/>
  <c r="S2501" i="8"/>
  <c r="S2502" i="8"/>
  <c r="S2503" i="8"/>
  <c r="S2504" i="8"/>
  <c r="S2505" i="8"/>
  <c r="S2506" i="8"/>
  <c r="S2507" i="8"/>
  <c r="S2508" i="8"/>
  <c r="S2509" i="8"/>
  <c r="S2510" i="8"/>
  <c r="S2511" i="8"/>
  <c r="S2512" i="8"/>
  <c r="S2513" i="8"/>
  <c r="S2514" i="8"/>
  <c r="S2515" i="8"/>
  <c r="S2516" i="8"/>
  <c r="S2517" i="8"/>
  <c r="S2518" i="8"/>
  <c r="S2519" i="8"/>
  <c r="S2520" i="8"/>
  <c r="S2521" i="8"/>
  <c r="S2522" i="8"/>
  <c r="S2523" i="8"/>
  <c r="S2524" i="8"/>
  <c r="S2525" i="8"/>
  <c r="S2526" i="8"/>
  <c r="S2527" i="8"/>
  <c r="S2528" i="8"/>
  <c r="S2529" i="8"/>
  <c r="S2530" i="8"/>
  <c r="S2531" i="8"/>
  <c r="S2532" i="8"/>
  <c r="S2533" i="8"/>
  <c r="S2534" i="8"/>
  <c r="S2535" i="8"/>
  <c r="S2536" i="8"/>
  <c r="S2537" i="8"/>
  <c r="S2538" i="8"/>
  <c r="S2539" i="8"/>
  <c r="S2540" i="8"/>
  <c r="S2541" i="8"/>
  <c r="S2542" i="8"/>
  <c r="S2543" i="8"/>
  <c r="S2544" i="8"/>
  <c r="S2545" i="8"/>
  <c r="S2546" i="8"/>
  <c r="S2547" i="8"/>
  <c r="S2548" i="8"/>
  <c r="S2549" i="8"/>
  <c r="S2550" i="8"/>
  <c r="S2551" i="8"/>
  <c r="S2552" i="8"/>
  <c r="S2553" i="8"/>
  <c r="S2554" i="8"/>
  <c r="S2555" i="8"/>
  <c r="S2556" i="8"/>
  <c r="S2557" i="8"/>
  <c r="S2558" i="8"/>
  <c r="S2559" i="8"/>
  <c r="S2560" i="8"/>
  <c r="S2561" i="8"/>
  <c r="S2562" i="8"/>
  <c r="S2563" i="8"/>
  <c r="S2564" i="8"/>
  <c r="S2565" i="8"/>
  <c r="S2566" i="8"/>
  <c r="S2567" i="8"/>
  <c r="S2568" i="8"/>
  <c r="S2569" i="8"/>
  <c r="S2570" i="8"/>
  <c r="S2571" i="8"/>
  <c r="S2572" i="8"/>
  <c r="S2573" i="8"/>
  <c r="S2574" i="8"/>
  <c r="S2575" i="8"/>
  <c r="S2576" i="8"/>
  <c r="S2577" i="8"/>
  <c r="S2578" i="8"/>
  <c r="S2579" i="8"/>
  <c r="S2580" i="8"/>
  <c r="S2581" i="8"/>
  <c r="S2582" i="8"/>
  <c r="S2583" i="8"/>
  <c r="S2584" i="8"/>
  <c r="S2585" i="8"/>
  <c r="S2586" i="8"/>
  <c r="S2587" i="8"/>
  <c r="S2588" i="8"/>
  <c r="S2589" i="8"/>
  <c r="S2590" i="8"/>
  <c r="S2591" i="8"/>
  <c r="S2592" i="8"/>
  <c r="S2593" i="8"/>
  <c r="S2594" i="8"/>
  <c r="S2595" i="8"/>
  <c r="S2596" i="8"/>
  <c r="S2597" i="8"/>
  <c r="S2598" i="8"/>
  <c r="S2599" i="8"/>
  <c r="S2600" i="8"/>
  <c r="S2601" i="8"/>
  <c r="S2602" i="8"/>
  <c r="S2603" i="8"/>
  <c r="S2604" i="8"/>
  <c r="S2605" i="8"/>
  <c r="S2606" i="8"/>
  <c r="S2607" i="8"/>
  <c r="S2608" i="8"/>
  <c r="S2609" i="8"/>
  <c r="S2610" i="8"/>
  <c r="S2611" i="8"/>
  <c r="S2612" i="8"/>
  <c r="S2613" i="8"/>
  <c r="S2614" i="8"/>
  <c r="S2615" i="8"/>
  <c r="S2616" i="8"/>
  <c r="S2617" i="8"/>
  <c r="S2618" i="8"/>
  <c r="S2619" i="8"/>
  <c r="S2620" i="8"/>
  <c r="S2621" i="8"/>
  <c r="S2622" i="8"/>
  <c r="S2623" i="8"/>
  <c r="S2624" i="8"/>
  <c r="S2625" i="8"/>
  <c r="S2626" i="8"/>
  <c r="S2627" i="8"/>
  <c r="S2628" i="8"/>
  <c r="S2629" i="8"/>
  <c r="S2630" i="8"/>
  <c r="S2631" i="8"/>
  <c r="S2632" i="8"/>
  <c r="S2633" i="8"/>
  <c r="S2634" i="8"/>
  <c r="S2635" i="8"/>
  <c r="S2636" i="8"/>
  <c r="S2637" i="8"/>
  <c r="S2638" i="8"/>
  <c r="S2639" i="8"/>
  <c r="S2640" i="8"/>
  <c r="S2641" i="8"/>
  <c r="S2642" i="8"/>
  <c r="S2643" i="8"/>
  <c r="S2644" i="8"/>
  <c r="S2645" i="8"/>
  <c r="S2646" i="8"/>
  <c r="S2647" i="8"/>
  <c r="S2648" i="8"/>
  <c r="S2649" i="8"/>
  <c r="S2650" i="8"/>
  <c r="S2651" i="8"/>
  <c r="S2652" i="8"/>
  <c r="S2653" i="8"/>
  <c r="S2654" i="8"/>
  <c r="S2655" i="8"/>
  <c r="S2656" i="8"/>
  <c r="S2657" i="8"/>
  <c r="S2658" i="8"/>
  <c r="S2659" i="8"/>
  <c r="S2660" i="8"/>
  <c r="S2661" i="8"/>
  <c r="S2662" i="8"/>
  <c r="S2663" i="8"/>
  <c r="S2664" i="8"/>
  <c r="S2665" i="8"/>
  <c r="S2666" i="8"/>
  <c r="S2667" i="8"/>
  <c r="S2668" i="8"/>
  <c r="S2669" i="8"/>
  <c r="S2670" i="8"/>
  <c r="S2671" i="8"/>
  <c r="S2672" i="8"/>
  <c r="S2673" i="8"/>
  <c r="S2674" i="8"/>
  <c r="S2675" i="8"/>
  <c r="S2676" i="8"/>
  <c r="S2677" i="8"/>
  <c r="S2678" i="8"/>
  <c r="S2679" i="8"/>
  <c r="S2680" i="8"/>
  <c r="S2681" i="8"/>
  <c r="S2682" i="8"/>
  <c r="S2683" i="8"/>
  <c r="S2684" i="8"/>
  <c r="S2685" i="8"/>
  <c r="S2686" i="8"/>
  <c r="S2687" i="8"/>
  <c r="S2688" i="8"/>
  <c r="S2689" i="8"/>
  <c r="S2690" i="8"/>
  <c r="S2691" i="8"/>
  <c r="S2692" i="8"/>
  <c r="S2693" i="8"/>
  <c r="S2694" i="8"/>
  <c r="S2695" i="8"/>
  <c r="S2696" i="8"/>
  <c r="S2697" i="8"/>
  <c r="S2698" i="8"/>
  <c r="S2699" i="8"/>
  <c r="S2700" i="8"/>
  <c r="S2701" i="8"/>
  <c r="S2702" i="8"/>
  <c r="S2703" i="8"/>
  <c r="S2704" i="8"/>
  <c r="S2705" i="8"/>
  <c r="S2706" i="8"/>
  <c r="S2707" i="8"/>
  <c r="S2708" i="8"/>
  <c r="S2709" i="8"/>
  <c r="S2710" i="8"/>
  <c r="S2711" i="8"/>
  <c r="S2712" i="8"/>
  <c r="S2713" i="8"/>
  <c r="S2714" i="8"/>
  <c r="S2715" i="8"/>
  <c r="S2716" i="8"/>
  <c r="S2717" i="8"/>
  <c r="S2718" i="8"/>
  <c r="S2719" i="8"/>
  <c r="S2720" i="8"/>
  <c r="S2721" i="8"/>
  <c r="S2722" i="8"/>
  <c r="S2723" i="8"/>
  <c r="S2724" i="8"/>
  <c r="S2725" i="8"/>
  <c r="S2726" i="8"/>
  <c r="S2727" i="8"/>
  <c r="S2728" i="8"/>
  <c r="S2729" i="8"/>
  <c r="S2730" i="8"/>
  <c r="S2731" i="8"/>
  <c r="S2732" i="8"/>
  <c r="S2733" i="8"/>
  <c r="S2734" i="8"/>
  <c r="S2735" i="8"/>
  <c r="S2736" i="8"/>
  <c r="S2737" i="8"/>
  <c r="S2738" i="8"/>
  <c r="S2739" i="8"/>
  <c r="S2740" i="8"/>
  <c r="S2741" i="8"/>
  <c r="S2742" i="8"/>
  <c r="S2743" i="8"/>
  <c r="S2744" i="8"/>
  <c r="S2745" i="8"/>
  <c r="S2746" i="8"/>
  <c r="S2747" i="8"/>
  <c r="S2748" i="8"/>
  <c r="S2749" i="8"/>
  <c r="S2750" i="8"/>
  <c r="S2751" i="8"/>
  <c r="S2752" i="8"/>
  <c r="S2753" i="8"/>
  <c r="S2754" i="8"/>
  <c r="S2755" i="8"/>
  <c r="S2756" i="8"/>
  <c r="S2757" i="8"/>
  <c r="S2758" i="8"/>
  <c r="S2759" i="8"/>
  <c r="S2760" i="8"/>
  <c r="S2761" i="8"/>
  <c r="S2762" i="8"/>
  <c r="S2763" i="8"/>
  <c r="S2764" i="8"/>
  <c r="S2765" i="8"/>
  <c r="S2766" i="8"/>
  <c r="S2767" i="8"/>
  <c r="S2768" i="8"/>
  <c r="S2769" i="8"/>
  <c r="S2770" i="8"/>
  <c r="S2771" i="8"/>
  <c r="S2772" i="8"/>
  <c r="S2773" i="8"/>
  <c r="S2774" i="8"/>
  <c r="S2775" i="8"/>
  <c r="S2776" i="8"/>
  <c r="S2777" i="8"/>
  <c r="S2778" i="8"/>
  <c r="S2779" i="8"/>
  <c r="S2780" i="8"/>
  <c r="S2781" i="8"/>
  <c r="S2782" i="8"/>
  <c r="S2783" i="8"/>
  <c r="S2784" i="8"/>
  <c r="S2785" i="8"/>
  <c r="S2786" i="8"/>
  <c r="S2787" i="8"/>
  <c r="S2788" i="8"/>
  <c r="S2789" i="8"/>
  <c r="S2790" i="8"/>
  <c r="S2791" i="8"/>
  <c r="S2792" i="8"/>
  <c r="S2793" i="8"/>
  <c r="S2794" i="8"/>
  <c r="S2795" i="8"/>
  <c r="S2796" i="8"/>
  <c r="S2797" i="8"/>
  <c r="S2798" i="8"/>
  <c r="S2799" i="8"/>
  <c r="S2800" i="8"/>
  <c r="S2801" i="8"/>
  <c r="S2802" i="8"/>
  <c r="S2803" i="8"/>
  <c r="S2804" i="8"/>
  <c r="S2805" i="8"/>
  <c r="S2806" i="8"/>
  <c r="S2807" i="8"/>
  <c r="S2808" i="8"/>
  <c r="S2809" i="8"/>
  <c r="S2810" i="8"/>
  <c r="S2811" i="8"/>
  <c r="S2812" i="8"/>
  <c r="S2813" i="8"/>
  <c r="S2814" i="8"/>
  <c r="S2815" i="8"/>
  <c r="S2816" i="8"/>
  <c r="S2817" i="8"/>
  <c r="S2818" i="8"/>
  <c r="S2819" i="8"/>
  <c r="S2820" i="8"/>
  <c r="S2821" i="8"/>
  <c r="S2822" i="8"/>
  <c r="S2823" i="8"/>
  <c r="S2824" i="8"/>
  <c r="S2825" i="8"/>
  <c r="S2826" i="8"/>
  <c r="S2827" i="8"/>
  <c r="S2828" i="8"/>
  <c r="S2829" i="8"/>
  <c r="S2830" i="8"/>
  <c r="S2831" i="8"/>
  <c r="S2832" i="8"/>
  <c r="S2833" i="8"/>
  <c r="S2834" i="8"/>
  <c r="S2835" i="8"/>
  <c r="S2836" i="8"/>
  <c r="S2837" i="8"/>
  <c r="S2838" i="8"/>
  <c r="S2839" i="8"/>
  <c r="S2840" i="8"/>
  <c r="S2841" i="8"/>
  <c r="S2842" i="8"/>
  <c r="S2843" i="8"/>
  <c r="S2844" i="8"/>
  <c r="S2845" i="8"/>
  <c r="S2846" i="8"/>
  <c r="S2847" i="8"/>
  <c r="S2848" i="8"/>
  <c r="S2849" i="8"/>
  <c r="S2850" i="8"/>
  <c r="S2851" i="8"/>
  <c r="S2852" i="8"/>
  <c r="S2853" i="8"/>
  <c r="S2854" i="8"/>
  <c r="S2855" i="8"/>
  <c r="S2856" i="8"/>
  <c r="S2857" i="8"/>
  <c r="S2858" i="8"/>
  <c r="S2859" i="8"/>
  <c r="S2860" i="8"/>
  <c r="S2861" i="8"/>
  <c r="S2862" i="8"/>
  <c r="S2863" i="8"/>
  <c r="S2864" i="8"/>
  <c r="S2865" i="8"/>
  <c r="S2866" i="8"/>
  <c r="S2867" i="8"/>
  <c r="S2868" i="8"/>
  <c r="S2869" i="8"/>
  <c r="S2870" i="8"/>
  <c r="S2871" i="8"/>
  <c r="S2872" i="8"/>
  <c r="S2873" i="8"/>
  <c r="S2874" i="8"/>
  <c r="S2875" i="8"/>
  <c r="S2876" i="8"/>
  <c r="S2877" i="8"/>
  <c r="S2878" i="8"/>
  <c r="S2879" i="8"/>
  <c r="S2880" i="8"/>
  <c r="S2881" i="8"/>
  <c r="S2882" i="8"/>
  <c r="S2883" i="8"/>
  <c r="S2884" i="8"/>
  <c r="S2885" i="8"/>
  <c r="S2886" i="8"/>
  <c r="S2887" i="8"/>
  <c r="S2888" i="8"/>
  <c r="S2889" i="8"/>
  <c r="S2890" i="8"/>
  <c r="S2891" i="8"/>
  <c r="S2892" i="8"/>
  <c r="S2893" i="8"/>
  <c r="S2894" i="8"/>
  <c r="S2895" i="8"/>
  <c r="S2896" i="8"/>
  <c r="S2897" i="8"/>
  <c r="S2898" i="8"/>
  <c r="S2899" i="8"/>
  <c r="S2900" i="8"/>
  <c r="S2901" i="8"/>
  <c r="S2902" i="8"/>
  <c r="S2903" i="8"/>
  <c r="S2904" i="8"/>
  <c r="S2905" i="8"/>
  <c r="S2906" i="8"/>
  <c r="S2907" i="8"/>
  <c r="S2908" i="8"/>
  <c r="S2909" i="8"/>
  <c r="S2910" i="8"/>
  <c r="S2911" i="8"/>
  <c r="S2912" i="8"/>
  <c r="S2913" i="8"/>
  <c r="S2914" i="8"/>
  <c r="S2915" i="8"/>
  <c r="S2916" i="8"/>
  <c r="S2917" i="8"/>
  <c r="S2918" i="8"/>
  <c r="S2919" i="8"/>
  <c r="S2920" i="8"/>
  <c r="S2921" i="8"/>
  <c r="S2922" i="8"/>
  <c r="S2923" i="8"/>
  <c r="S2924" i="8"/>
  <c r="S2925" i="8"/>
  <c r="S2926" i="8"/>
  <c r="S2927" i="8"/>
  <c r="S2928" i="8"/>
  <c r="S2929" i="8"/>
  <c r="S2930" i="8"/>
  <c r="S2931" i="8"/>
  <c r="S2932" i="8"/>
  <c r="S2933" i="8"/>
  <c r="S2934" i="8"/>
  <c r="S2935" i="8"/>
  <c r="S2936" i="8"/>
  <c r="S2937" i="8"/>
  <c r="S2938" i="8"/>
  <c r="S2939" i="8"/>
  <c r="S2940" i="8"/>
  <c r="S2941" i="8"/>
  <c r="S2942" i="8"/>
  <c r="S2943" i="8"/>
  <c r="S2944" i="8"/>
  <c r="S2945" i="8"/>
  <c r="S2946" i="8"/>
  <c r="S2947" i="8"/>
  <c r="S2948" i="8"/>
  <c r="S2949" i="8"/>
  <c r="S2950" i="8"/>
  <c r="S2951" i="8"/>
  <c r="S2952" i="8"/>
  <c r="S2953" i="8"/>
  <c r="S2954" i="8"/>
  <c r="S2955" i="8"/>
  <c r="S2956" i="8"/>
  <c r="S2957" i="8"/>
  <c r="S2958" i="8"/>
  <c r="S2959" i="8"/>
  <c r="S2960" i="8"/>
  <c r="S2961" i="8"/>
  <c r="S2962" i="8"/>
  <c r="S2963" i="8"/>
  <c r="S2964" i="8"/>
  <c r="S2965" i="8"/>
  <c r="S2966" i="8"/>
  <c r="S2967" i="8"/>
  <c r="S2968" i="8"/>
  <c r="S2969" i="8"/>
  <c r="S2970" i="8"/>
  <c r="S2971" i="8"/>
  <c r="S2972" i="8"/>
  <c r="S2973" i="8"/>
  <c r="S2974" i="8"/>
  <c r="S2975" i="8"/>
  <c r="S2976" i="8"/>
  <c r="S2977" i="8"/>
  <c r="S2978" i="8"/>
  <c r="S2979" i="8"/>
  <c r="S2980" i="8"/>
  <c r="S2981" i="8"/>
  <c r="S2982" i="8"/>
  <c r="S2983" i="8"/>
  <c r="S2984" i="8"/>
  <c r="S2985" i="8"/>
  <c r="S2986" i="8"/>
  <c r="S2987" i="8"/>
  <c r="S2988" i="8"/>
  <c r="S2989" i="8"/>
  <c r="S2990" i="8"/>
  <c r="S2991" i="8"/>
  <c r="S2992" i="8"/>
  <c r="S2993" i="8"/>
  <c r="S2994" i="8"/>
  <c r="S2995" i="8"/>
  <c r="S2996" i="8"/>
  <c r="S2997" i="8"/>
  <c r="S2998" i="8"/>
  <c r="S2999" i="8"/>
  <c r="S3000" i="8"/>
  <c r="S3001" i="8"/>
  <c r="S3002" i="8"/>
  <c r="S3003" i="8"/>
  <c r="S3004" i="8"/>
  <c r="S3005" i="8"/>
  <c r="S3006" i="8"/>
  <c r="S3007" i="8"/>
  <c r="S3008" i="8"/>
  <c r="S3009" i="8"/>
  <c r="S3010" i="8"/>
  <c r="S3011" i="8"/>
  <c r="S3012" i="8"/>
  <c r="S3013" i="8"/>
  <c r="S3014" i="8"/>
  <c r="S3015" i="8"/>
  <c r="S3016" i="8"/>
  <c r="S3017" i="8"/>
  <c r="S3018" i="8"/>
  <c r="S3019" i="8"/>
  <c r="S3020" i="8"/>
  <c r="S3021" i="8"/>
  <c r="S3022" i="8"/>
  <c r="S3023" i="8"/>
  <c r="S3024" i="8"/>
  <c r="S3025" i="8"/>
  <c r="S3026" i="8"/>
  <c r="S3027" i="8"/>
  <c r="S3028" i="8"/>
  <c r="S3029" i="8"/>
  <c r="S3030" i="8"/>
  <c r="S3031" i="8"/>
  <c r="S3032" i="8"/>
  <c r="S3033" i="8"/>
  <c r="S3034" i="8"/>
  <c r="S3035" i="8"/>
  <c r="S3036" i="8"/>
  <c r="S3037" i="8"/>
  <c r="S3038" i="8"/>
  <c r="S3039" i="8"/>
  <c r="S3040" i="8"/>
  <c r="S3041" i="8"/>
  <c r="S3042" i="8"/>
  <c r="S3043" i="8"/>
  <c r="S3044" i="8"/>
  <c r="S3045" i="8"/>
  <c r="S3046" i="8"/>
  <c r="S3047" i="8"/>
  <c r="S3048" i="8"/>
  <c r="S3049" i="8"/>
  <c r="S3050" i="8"/>
  <c r="S3051" i="8"/>
  <c r="S3052" i="8"/>
  <c r="S3053" i="8"/>
  <c r="S3054" i="8"/>
  <c r="S3055" i="8"/>
  <c r="S3056" i="8"/>
  <c r="S3057" i="8"/>
  <c r="S3058" i="8"/>
  <c r="S3059" i="8"/>
  <c r="S3060" i="8"/>
  <c r="S3061" i="8"/>
  <c r="S3062" i="8"/>
  <c r="S3063" i="8"/>
  <c r="S3064" i="8"/>
  <c r="S3065" i="8"/>
  <c r="S3066" i="8"/>
  <c r="S3067" i="8"/>
  <c r="S3068" i="8"/>
  <c r="S3069" i="8"/>
  <c r="S3070" i="8"/>
  <c r="S3071" i="8"/>
  <c r="S3072" i="8"/>
  <c r="S3073" i="8"/>
  <c r="S3074" i="8"/>
  <c r="S3075" i="8"/>
  <c r="S3076" i="8"/>
  <c r="S3077" i="8"/>
  <c r="S3078" i="8"/>
  <c r="S3079" i="8"/>
  <c r="S3080" i="8"/>
  <c r="S3081" i="8"/>
  <c r="S3082" i="8"/>
  <c r="S3083" i="8"/>
  <c r="S3084" i="8"/>
  <c r="S3085" i="8"/>
  <c r="S3086" i="8"/>
  <c r="S3087" i="8"/>
  <c r="S3088" i="8"/>
  <c r="S3089" i="8"/>
  <c r="S3090" i="8"/>
  <c r="S3091" i="8"/>
  <c r="S3092" i="8"/>
  <c r="S3093" i="8"/>
  <c r="S3094" i="8"/>
  <c r="S3095" i="8"/>
  <c r="S3096" i="8"/>
  <c r="S3097" i="8"/>
  <c r="S3098" i="8"/>
  <c r="S3099" i="8"/>
  <c r="S3100" i="8"/>
  <c r="S3101" i="8"/>
  <c r="S3102" i="8"/>
  <c r="S3103" i="8"/>
  <c r="S3104" i="8"/>
  <c r="S3105" i="8"/>
  <c r="S3106" i="8"/>
  <c r="S3107" i="8"/>
  <c r="S3108" i="8"/>
  <c r="S3109" i="8"/>
  <c r="S3110" i="8"/>
  <c r="S3111" i="8"/>
  <c r="S3112" i="8"/>
  <c r="S3113" i="8"/>
  <c r="S3114" i="8"/>
  <c r="S3115" i="8"/>
  <c r="S3116" i="8"/>
  <c r="S3117" i="8"/>
  <c r="S3118" i="8"/>
  <c r="S3119" i="8"/>
  <c r="S3120" i="8"/>
  <c r="S3121" i="8"/>
  <c r="S3122" i="8"/>
  <c r="S3123" i="8"/>
  <c r="S3124" i="8"/>
  <c r="S3125" i="8"/>
  <c r="S3126" i="8"/>
  <c r="S3127" i="8"/>
  <c r="S3128" i="8"/>
  <c r="S3129" i="8"/>
  <c r="S3130" i="8"/>
  <c r="S3131" i="8"/>
  <c r="S3132" i="8"/>
  <c r="S3133" i="8"/>
  <c r="S3134" i="8"/>
  <c r="S3135" i="8"/>
  <c r="S3136" i="8"/>
  <c r="S3137" i="8"/>
  <c r="S3138" i="8"/>
  <c r="S3139" i="8"/>
  <c r="S3140" i="8"/>
  <c r="S3141" i="8"/>
  <c r="S3142" i="8"/>
  <c r="S3143" i="8"/>
  <c r="S3144" i="8"/>
  <c r="S3145" i="8"/>
  <c r="S3146" i="8"/>
  <c r="S3147" i="8"/>
  <c r="S3148" i="8"/>
  <c r="S3149" i="8"/>
  <c r="S3150" i="8"/>
  <c r="S3151" i="8"/>
  <c r="S3152" i="8"/>
  <c r="S3153" i="8"/>
  <c r="S3154" i="8"/>
  <c r="S3155" i="8"/>
  <c r="S3156" i="8"/>
  <c r="S3157" i="8"/>
  <c r="S3158" i="8"/>
  <c r="S3159" i="8"/>
  <c r="S3160" i="8"/>
  <c r="S3161" i="8"/>
  <c r="S3162" i="8"/>
  <c r="S3163" i="8"/>
  <c r="S3164" i="8"/>
  <c r="S3165" i="8"/>
  <c r="S3166" i="8"/>
  <c r="S3167" i="8"/>
  <c r="S3168" i="8"/>
  <c r="S3169" i="8"/>
  <c r="S3170" i="8"/>
  <c r="S3171" i="8"/>
  <c r="S3172" i="8"/>
  <c r="S3173" i="8"/>
  <c r="S3174" i="8"/>
  <c r="S3175" i="8"/>
  <c r="S3176" i="8"/>
  <c r="S3177" i="8"/>
  <c r="S3178" i="8"/>
  <c r="S3179" i="8"/>
  <c r="S3180" i="8"/>
  <c r="S3181" i="8"/>
  <c r="S3182" i="8"/>
  <c r="S3183" i="8"/>
  <c r="S3184" i="8"/>
  <c r="S3185" i="8"/>
  <c r="S3186" i="8"/>
  <c r="S3187" i="8"/>
  <c r="S3188" i="8"/>
  <c r="S3189" i="8"/>
  <c r="S3190" i="8"/>
  <c r="S3191" i="8"/>
  <c r="S3192" i="8"/>
  <c r="S3193" i="8"/>
  <c r="S3194" i="8"/>
  <c r="S3195" i="8"/>
  <c r="S3196" i="8"/>
  <c r="S3197" i="8"/>
  <c r="S3198" i="8"/>
  <c r="S3199" i="8"/>
  <c r="S3200" i="8"/>
  <c r="S3201" i="8"/>
  <c r="S3202" i="8"/>
  <c r="S3203" i="8"/>
  <c r="S3204" i="8"/>
  <c r="S3205" i="8"/>
  <c r="S3206" i="8"/>
  <c r="S3207" i="8"/>
  <c r="S3208" i="8"/>
  <c r="S3209" i="8"/>
  <c r="S3210" i="8"/>
  <c r="S3211" i="8"/>
  <c r="S3212" i="8"/>
  <c r="S3213" i="8"/>
  <c r="S3214" i="8"/>
  <c r="S3215" i="8"/>
  <c r="S3216" i="8"/>
  <c r="S3217" i="8"/>
  <c r="S3218" i="8"/>
  <c r="S3219" i="8"/>
  <c r="S3220" i="8"/>
  <c r="S3221" i="8"/>
  <c r="S3222" i="8"/>
  <c r="S3223" i="8"/>
  <c r="S3224" i="8"/>
  <c r="S3225" i="8"/>
  <c r="S3226" i="8"/>
  <c r="S3227" i="8"/>
  <c r="S3228" i="8"/>
  <c r="S3229" i="8"/>
  <c r="S3230" i="8"/>
  <c r="S3231" i="8"/>
  <c r="S3232" i="8"/>
  <c r="S3233" i="8"/>
  <c r="S3234" i="8"/>
  <c r="S3235" i="8"/>
  <c r="S3236" i="8"/>
  <c r="S3237" i="8"/>
  <c r="S3238" i="8"/>
  <c r="S3239" i="8"/>
  <c r="S3240" i="8"/>
  <c r="S3241" i="8"/>
  <c r="S3242" i="8"/>
  <c r="S3243" i="8"/>
  <c r="S3244" i="8"/>
  <c r="S3245" i="8"/>
  <c r="S3246" i="8"/>
  <c r="S3247" i="8"/>
  <c r="S3248" i="8"/>
  <c r="S3249" i="8"/>
  <c r="S3250" i="8"/>
  <c r="S3251" i="8"/>
  <c r="S3252" i="8"/>
  <c r="S3253" i="8"/>
  <c r="S3254" i="8"/>
  <c r="S3255" i="8"/>
  <c r="S3256" i="8"/>
  <c r="S3257" i="8"/>
  <c r="S3258" i="8"/>
  <c r="S3259" i="8"/>
  <c r="S3260" i="8"/>
  <c r="S3261" i="8"/>
  <c r="S3262" i="8"/>
  <c r="S3263" i="8"/>
  <c r="S3264" i="8"/>
  <c r="S3265" i="8"/>
  <c r="S3266" i="8"/>
  <c r="S3267" i="8"/>
  <c r="S3268" i="8"/>
  <c r="S3269" i="8"/>
  <c r="S3270" i="8"/>
  <c r="S3271" i="8"/>
  <c r="S3272" i="8"/>
  <c r="S3273" i="8"/>
  <c r="S3274" i="8"/>
  <c r="S3275" i="8"/>
  <c r="S3276" i="8"/>
  <c r="S3277" i="8"/>
  <c r="S3278" i="8"/>
  <c r="S3279" i="8"/>
  <c r="S3280" i="8"/>
  <c r="S3281" i="8"/>
  <c r="S3282" i="8"/>
  <c r="S3283" i="8"/>
  <c r="S3284" i="8"/>
  <c r="S3285" i="8"/>
  <c r="S3286" i="8"/>
  <c r="S3287" i="8"/>
  <c r="S3288" i="8"/>
  <c r="S3289" i="8"/>
  <c r="S3290" i="8"/>
  <c r="S3291" i="8"/>
  <c r="S3292" i="8"/>
  <c r="S3293" i="8"/>
  <c r="S3294" i="8"/>
  <c r="S3295" i="8"/>
  <c r="S3296" i="8"/>
  <c r="S3297" i="8"/>
  <c r="S3298" i="8"/>
  <c r="S3299" i="8"/>
  <c r="S3300" i="8"/>
  <c r="S3301" i="8"/>
  <c r="S3302" i="8"/>
  <c r="S3303" i="8"/>
  <c r="S3304" i="8"/>
  <c r="S3305" i="8"/>
  <c r="S3306" i="8"/>
  <c r="S3307" i="8"/>
  <c r="S3308" i="8"/>
  <c r="S3309" i="8"/>
  <c r="S3310" i="8"/>
  <c r="S3311" i="8"/>
  <c r="S3312" i="8"/>
  <c r="S3313" i="8"/>
  <c r="S3314" i="8"/>
  <c r="S3315" i="8"/>
  <c r="S3316" i="8"/>
  <c r="S3317" i="8"/>
  <c r="S3318" i="8"/>
  <c r="S3319" i="8"/>
  <c r="S3320" i="8"/>
  <c r="S3321" i="8"/>
  <c r="S3322" i="8"/>
  <c r="S3323" i="8"/>
  <c r="S3324" i="8"/>
  <c r="S3325" i="8"/>
  <c r="S3326" i="8"/>
  <c r="S3327" i="8"/>
  <c r="S3328" i="8"/>
  <c r="S3329" i="8"/>
  <c r="S3330" i="8"/>
  <c r="S3331" i="8"/>
  <c r="S3332" i="8"/>
  <c r="S3333" i="8"/>
  <c r="S3334" i="8"/>
  <c r="S3335" i="8"/>
  <c r="S3336" i="8"/>
  <c r="S3337" i="8"/>
  <c r="S3338" i="8"/>
  <c r="S3339" i="8"/>
  <c r="S3340" i="8"/>
  <c r="S3341" i="8"/>
  <c r="S3342" i="8"/>
  <c r="S3343" i="8"/>
  <c r="S3344" i="8"/>
  <c r="S3345" i="8"/>
  <c r="S3346" i="8"/>
  <c r="S3347" i="8"/>
  <c r="S3348" i="8"/>
  <c r="S3349" i="8"/>
  <c r="S3350" i="8"/>
  <c r="S3351" i="8"/>
  <c r="S3352" i="8"/>
  <c r="S3353" i="8"/>
  <c r="S3354" i="8"/>
  <c r="S3355" i="8"/>
  <c r="S3356" i="8"/>
  <c r="S3357" i="8"/>
  <c r="S3358" i="8"/>
  <c r="S3359" i="8"/>
  <c r="S3360" i="8"/>
  <c r="S3361" i="8"/>
  <c r="S3362" i="8"/>
  <c r="S3363" i="8"/>
  <c r="S3364" i="8"/>
  <c r="S3365" i="8"/>
  <c r="S3366" i="8"/>
  <c r="S3367" i="8"/>
  <c r="S3368" i="8"/>
  <c r="S3369" i="8"/>
  <c r="S3370" i="8"/>
  <c r="S3371" i="8"/>
  <c r="S3372" i="8"/>
  <c r="S3373" i="8"/>
  <c r="S3374" i="8"/>
  <c r="S3375" i="8"/>
  <c r="S3376" i="8"/>
  <c r="S3377" i="8"/>
  <c r="S3378" i="8"/>
  <c r="S3379" i="8"/>
  <c r="S3380" i="8"/>
  <c r="S3381" i="8"/>
  <c r="S3382" i="8"/>
  <c r="S3383" i="8"/>
  <c r="S3384" i="8"/>
  <c r="S3385" i="8"/>
  <c r="S3386" i="8"/>
  <c r="S3387" i="8"/>
  <c r="S3388" i="8"/>
  <c r="S3389" i="8"/>
  <c r="S3390" i="8"/>
  <c r="S3391" i="8"/>
  <c r="S3392" i="8"/>
  <c r="S3393" i="8"/>
  <c r="S3394" i="8"/>
  <c r="S3395" i="8"/>
  <c r="S3396" i="8"/>
  <c r="S3397" i="8"/>
  <c r="S3398" i="8"/>
  <c r="S3399" i="8"/>
  <c r="S3400" i="8"/>
  <c r="S3401" i="8"/>
  <c r="S3402" i="8"/>
  <c r="S3403" i="8"/>
  <c r="S3404" i="8"/>
  <c r="S3405" i="8"/>
  <c r="S3406" i="8"/>
  <c r="S3407" i="8"/>
  <c r="S3408" i="8"/>
  <c r="S3409" i="8"/>
  <c r="S3410" i="8"/>
  <c r="S3411" i="8"/>
  <c r="S3412" i="8"/>
  <c r="S3413" i="8"/>
  <c r="S3414" i="8"/>
  <c r="S3415" i="8"/>
  <c r="S3416" i="8"/>
  <c r="S3417" i="8"/>
  <c r="S3418" i="8"/>
  <c r="S3419" i="8"/>
  <c r="S3420" i="8"/>
  <c r="S3421" i="8"/>
  <c r="S3422" i="8"/>
  <c r="S3423" i="8"/>
  <c r="S3424" i="8"/>
  <c r="S3425" i="8"/>
  <c r="S3426" i="8"/>
  <c r="S3427" i="8"/>
  <c r="S3428" i="8"/>
  <c r="S3429" i="8"/>
  <c r="S3430" i="8"/>
  <c r="S3431" i="8"/>
  <c r="S3432" i="8"/>
  <c r="S3433" i="8"/>
  <c r="S3434" i="8"/>
  <c r="S3435" i="8"/>
  <c r="S3436" i="8"/>
  <c r="S3437" i="8"/>
  <c r="S3438" i="8"/>
  <c r="S3439" i="8"/>
  <c r="S3440" i="8"/>
  <c r="S3441" i="8"/>
  <c r="S3442" i="8"/>
  <c r="S3443" i="8"/>
  <c r="S3444" i="8"/>
  <c r="S3445" i="8"/>
  <c r="S3446" i="8"/>
  <c r="S3447" i="8"/>
  <c r="S3448" i="8"/>
  <c r="S3449" i="8"/>
  <c r="S3450" i="8"/>
  <c r="S3451" i="8"/>
  <c r="S3452" i="8"/>
  <c r="S3453" i="8"/>
  <c r="S3454" i="8"/>
  <c r="S3455" i="8"/>
  <c r="S3456" i="8"/>
  <c r="S3457" i="8"/>
  <c r="S3458" i="8"/>
  <c r="S3459" i="8"/>
  <c r="S3460" i="8"/>
  <c r="S3461" i="8"/>
  <c r="S3462" i="8"/>
  <c r="S3463" i="8"/>
  <c r="S3464" i="8"/>
  <c r="S3465" i="8"/>
  <c r="S3466" i="8"/>
  <c r="S3467" i="8"/>
  <c r="S3468" i="8"/>
  <c r="S3469" i="8"/>
  <c r="S3470" i="8"/>
  <c r="S3471" i="8"/>
  <c r="S3472" i="8"/>
  <c r="S3473" i="8"/>
  <c r="S3474" i="8"/>
  <c r="S3475" i="8"/>
  <c r="S3476" i="8"/>
  <c r="S3477" i="8"/>
  <c r="S3478" i="8"/>
  <c r="S3479" i="8"/>
  <c r="S3480" i="8"/>
  <c r="S3481" i="8"/>
  <c r="S3482" i="8"/>
  <c r="S3483" i="8"/>
  <c r="S3484" i="8"/>
  <c r="S3485" i="8"/>
  <c r="S3486" i="8"/>
  <c r="S3487" i="8"/>
  <c r="S3488" i="8"/>
  <c r="S3489" i="8"/>
  <c r="S3490" i="8"/>
  <c r="S3491" i="8"/>
  <c r="S3492" i="8"/>
  <c r="S3493" i="8"/>
  <c r="S3494" i="8"/>
  <c r="S3495" i="8"/>
  <c r="S3496" i="8"/>
  <c r="S3497" i="8"/>
  <c r="S3498" i="8"/>
  <c r="S3499" i="8"/>
  <c r="S3500" i="8"/>
  <c r="S3501" i="8"/>
  <c r="S3502" i="8"/>
  <c r="S3503" i="8"/>
  <c r="S3504" i="8"/>
  <c r="S3505" i="8"/>
  <c r="S3506" i="8"/>
  <c r="S3507" i="8"/>
  <c r="S3508" i="8"/>
  <c r="S3509" i="8"/>
  <c r="S3510" i="8"/>
  <c r="S3511" i="8"/>
  <c r="S3512" i="8"/>
  <c r="S3513" i="8"/>
  <c r="S3514" i="8"/>
  <c r="S3515" i="8"/>
  <c r="S3516" i="8"/>
  <c r="S3517" i="8"/>
  <c r="S3518" i="8"/>
  <c r="S3519" i="8"/>
  <c r="S3520" i="8"/>
  <c r="S3521" i="8"/>
  <c r="S3522" i="8"/>
  <c r="S3523" i="8"/>
  <c r="S3524" i="8"/>
  <c r="S3525" i="8"/>
  <c r="S3526" i="8"/>
  <c r="S3527" i="8"/>
  <c r="S3528" i="8"/>
  <c r="S3529" i="8"/>
  <c r="S3530" i="8"/>
  <c r="S3531" i="8"/>
  <c r="S3532" i="8"/>
  <c r="S3533" i="8"/>
  <c r="S3534" i="8"/>
  <c r="S3535" i="8"/>
  <c r="S3536" i="8"/>
  <c r="S3537" i="8"/>
  <c r="S3538" i="8"/>
  <c r="S3539" i="8"/>
  <c r="S3540" i="8"/>
  <c r="S3541" i="8"/>
  <c r="S3542" i="8"/>
  <c r="S3543" i="8"/>
  <c r="S3544" i="8"/>
  <c r="S3545" i="8"/>
  <c r="S3546" i="8"/>
  <c r="S3547" i="8"/>
  <c r="S3548" i="8"/>
  <c r="S3549" i="8"/>
  <c r="S3550" i="8"/>
  <c r="S3551" i="8"/>
  <c r="S3552" i="8"/>
  <c r="S3553" i="8"/>
  <c r="S3554" i="8"/>
  <c r="S3555" i="8"/>
  <c r="S3556" i="8"/>
  <c r="S3557" i="8"/>
  <c r="S3558" i="8"/>
  <c r="S3559" i="8"/>
  <c r="S3560" i="8"/>
  <c r="S3561" i="8"/>
  <c r="S3562" i="8"/>
  <c r="S3563" i="8"/>
  <c r="S3564" i="8"/>
  <c r="S3565" i="8"/>
  <c r="S3566" i="8"/>
  <c r="S3567" i="8"/>
  <c r="S3568" i="8"/>
  <c r="S3569" i="8"/>
  <c r="S3570" i="8"/>
  <c r="S3571" i="8"/>
  <c r="S3572" i="8"/>
  <c r="S3573" i="8"/>
  <c r="S3574" i="8"/>
  <c r="S3575" i="8"/>
  <c r="S3576" i="8"/>
  <c r="S3577" i="8"/>
  <c r="S3578" i="8"/>
  <c r="S3579" i="8"/>
  <c r="S3580" i="8"/>
  <c r="S3581" i="8"/>
  <c r="S3582" i="8"/>
  <c r="S3583" i="8"/>
  <c r="S3584" i="8"/>
  <c r="S3585" i="8"/>
  <c r="S3586" i="8"/>
  <c r="S3587" i="8"/>
  <c r="S3588" i="8"/>
  <c r="S3589" i="8"/>
  <c r="S3590" i="8"/>
  <c r="S3591" i="8"/>
  <c r="S3592" i="8"/>
  <c r="S3593" i="8"/>
  <c r="S3594" i="8"/>
  <c r="S3595" i="8"/>
  <c r="S3596" i="8"/>
  <c r="S3597" i="8"/>
  <c r="S3598" i="8"/>
  <c r="S3599" i="8"/>
  <c r="S3600" i="8"/>
  <c r="S3601" i="8"/>
  <c r="S3602" i="8"/>
  <c r="S3603" i="8"/>
  <c r="S3604" i="8"/>
  <c r="S3605" i="8"/>
  <c r="S3606" i="8"/>
  <c r="S3607" i="8"/>
  <c r="S3608" i="8"/>
  <c r="S3609" i="8"/>
  <c r="S3610" i="8"/>
  <c r="S3611" i="8"/>
  <c r="S3612" i="8"/>
  <c r="S3613" i="8"/>
  <c r="S3614" i="8"/>
  <c r="S3615" i="8"/>
  <c r="S3616" i="8"/>
  <c r="S3617" i="8"/>
  <c r="S3618" i="8"/>
  <c r="S3619" i="8"/>
  <c r="S3620" i="8"/>
  <c r="S3621" i="8"/>
  <c r="S3622" i="8"/>
  <c r="S3623" i="8"/>
  <c r="S3624" i="8"/>
  <c r="S3625" i="8"/>
  <c r="S3626" i="8"/>
  <c r="S3627" i="8"/>
  <c r="S3628" i="8"/>
  <c r="S3629" i="8"/>
  <c r="S3630" i="8"/>
  <c r="S3631" i="8"/>
  <c r="S3632" i="8"/>
  <c r="S3633" i="8"/>
  <c r="S3634" i="8"/>
  <c r="S3635" i="8"/>
  <c r="S3636" i="8"/>
  <c r="S3637" i="8"/>
  <c r="S3638" i="8"/>
  <c r="S3639" i="8"/>
  <c r="S3640" i="8"/>
  <c r="S3641" i="8"/>
  <c r="S3642" i="8"/>
  <c r="S3643" i="8"/>
  <c r="S3644" i="8"/>
  <c r="S3645" i="8"/>
  <c r="S3646" i="8"/>
  <c r="S3647" i="8"/>
  <c r="S3648" i="8"/>
  <c r="S3649" i="8"/>
  <c r="S3650" i="8"/>
  <c r="S3651" i="8"/>
  <c r="S3652" i="8"/>
  <c r="S3653" i="8"/>
  <c r="S3654" i="8"/>
  <c r="S3655" i="8"/>
  <c r="S3656" i="8"/>
  <c r="S3657" i="8"/>
  <c r="S3658" i="8"/>
  <c r="S3659" i="8"/>
  <c r="S3660" i="8"/>
  <c r="S3661" i="8"/>
  <c r="S3662" i="8"/>
  <c r="S3663" i="8"/>
  <c r="S3664" i="8"/>
  <c r="S3665" i="8"/>
  <c r="S3666" i="8"/>
  <c r="S3667" i="8"/>
  <c r="S3668" i="8"/>
  <c r="S3669" i="8"/>
  <c r="S3670" i="8"/>
  <c r="S3671" i="8"/>
  <c r="S3672" i="8"/>
  <c r="S3673" i="8"/>
  <c r="S3674" i="8"/>
  <c r="S3675" i="8"/>
  <c r="S3676" i="8"/>
  <c r="S3677" i="8"/>
  <c r="S3678" i="8"/>
  <c r="S3679" i="8"/>
  <c r="S3680" i="8"/>
  <c r="S3681" i="8"/>
  <c r="S3682" i="8"/>
  <c r="S3683" i="8"/>
  <c r="S3684" i="8"/>
  <c r="S3685" i="8"/>
  <c r="S3686" i="8"/>
  <c r="S3687" i="8"/>
  <c r="S3688" i="8"/>
  <c r="S3689" i="8"/>
  <c r="S3690" i="8"/>
  <c r="S3691" i="8"/>
  <c r="S3692" i="8"/>
  <c r="S3693" i="8"/>
  <c r="S3694" i="8"/>
  <c r="S3695" i="8"/>
  <c r="S3696" i="8"/>
  <c r="S3697" i="8"/>
  <c r="S3698" i="8"/>
  <c r="S3699" i="8"/>
  <c r="S3700" i="8"/>
  <c r="S3701" i="8"/>
  <c r="S3702" i="8"/>
  <c r="S3703" i="8"/>
  <c r="S3704" i="8"/>
  <c r="S3705" i="8"/>
  <c r="S3706" i="8"/>
  <c r="S3707" i="8"/>
  <c r="S3708" i="8"/>
  <c r="S3709" i="8"/>
  <c r="S3710" i="8"/>
  <c r="S3711" i="8"/>
  <c r="S3712" i="8"/>
  <c r="S3713" i="8"/>
  <c r="S3714" i="8"/>
  <c r="S3715" i="8"/>
  <c r="S3716" i="8"/>
  <c r="S3717" i="8"/>
  <c r="S3718" i="8"/>
  <c r="S3719" i="8"/>
  <c r="S3720" i="8"/>
  <c r="S3721" i="8"/>
  <c r="S3722" i="8"/>
  <c r="S3723" i="8"/>
  <c r="S3724" i="8"/>
  <c r="S3725" i="8"/>
  <c r="S3726" i="8"/>
  <c r="S3727" i="8"/>
  <c r="S3728" i="8"/>
  <c r="S3729" i="8"/>
  <c r="S3730" i="8"/>
  <c r="S3731" i="8"/>
  <c r="S3732" i="8"/>
  <c r="S3733" i="8"/>
  <c r="S3734" i="8"/>
  <c r="S3735" i="8"/>
  <c r="S3736" i="8"/>
  <c r="S3737" i="8"/>
  <c r="S3738" i="8"/>
  <c r="S3739" i="8"/>
  <c r="S3740" i="8"/>
  <c r="S3741" i="8"/>
  <c r="S3742" i="8"/>
  <c r="S3743" i="8"/>
  <c r="S3744" i="8"/>
  <c r="S3745" i="8"/>
  <c r="S3746" i="8"/>
  <c r="S3747" i="8"/>
  <c r="S3748" i="8"/>
  <c r="S3749" i="8"/>
  <c r="S3750" i="8"/>
  <c r="S3751" i="8"/>
  <c r="S3752" i="8"/>
  <c r="S3753" i="8"/>
  <c r="S3754" i="8"/>
  <c r="S3755" i="8"/>
  <c r="S3756" i="8"/>
  <c r="S3757" i="8"/>
  <c r="S3758" i="8"/>
  <c r="S3759" i="8"/>
  <c r="S3760" i="8"/>
  <c r="S3761" i="8"/>
  <c r="S3762" i="8"/>
  <c r="S3763" i="8"/>
  <c r="S3764" i="8"/>
  <c r="S3765" i="8"/>
  <c r="S3766" i="8"/>
  <c r="S3767" i="8"/>
  <c r="S3768" i="8"/>
  <c r="S3769" i="8"/>
  <c r="S3770" i="8"/>
  <c r="S3771" i="8"/>
  <c r="S3772" i="8"/>
  <c r="S3773" i="8"/>
  <c r="S3774" i="8"/>
  <c r="S3775" i="8"/>
  <c r="S3776" i="8"/>
  <c r="S3777" i="8"/>
  <c r="S3778" i="8"/>
  <c r="S3779" i="8"/>
  <c r="S3780" i="8"/>
  <c r="S3781" i="8"/>
  <c r="S3782" i="8"/>
  <c r="S3783" i="8"/>
  <c r="S3784" i="8"/>
  <c r="S3785" i="8"/>
  <c r="S3786" i="8"/>
  <c r="S3787" i="8"/>
  <c r="S3788" i="8"/>
  <c r="S3789" i="8"/>
  <c r="S3790" i="8"/>
  <c r="S3791" i="8"/>
  <c r="S3792" i="8"/>
  <c r="S3793" i="8"/>
  <c r="S3794" i="8"/>
  <c r="S3795" i="8"/>
  <c r="S3796" i="8"/>
  <c r="S3797" i="8"/>
  <c r="S3798" i="8"/>
  <c r="S3799" i="8"/>
  <c r="S3800" i="8"/>
  <c r="S3801" i="8"/>
  <c r="S3802" i="8"/>
  <c r="S3803" i="8"/>
  <c r="S3804" i="8"/>
  <c r="S3805" i="8"/>
  <c r="S3806" i="8"/>
  <c r="S3807" i="8"/>
  <c r="S3808" i="8"/>
  <c r="S3809" i="8"/>
  <c r="S3810" i="8"/>
  <c r="S3811" i="8"/>
  <c r="S3812" i="8"/>
  <c r="S3813" i="8"/>
  <c r="S3814" i="8"/>
  <c r="S3815" i="8"/>
  <c r="S3816" i="8"/>
  <c r="S3817" i="8"/>
  <c r="S3818" i="8"/>
  <c r="S3819" i="8"/>
  <c r="S3820" i="8"/>
  <c r="S3821" i="8"/>
  <c r="S3822" i="8"/>
  <c r="S3823" i="8"/>
  <c r="S3824" i="8"/>
  <c r="S3825" i="8"/>
  <c r="S3826" i="8"/>
  <c r="S3827" i="8"/>
  <c r="S3828" i="8"/>
  <c r="S3829" i="8"/>
  <c r="S3830" i="8"/>
  <c r="S3831" i="8"/>
  <c r="S3832" i="8"/>
  <c r="S3833" i="8"/>
  <c r="S3834" i="8"/>
  <c r="S3835" i="8"/>
  <c r="S3836" i="8"/>
  <c r="S3837" i="8"/>
  <c r="S3838" i="8"/>
  <c r="S3839" i="8"/>
  <c r="S3840" i="8"/>
  <c r="S3841" i="8"/>
  <c r="S3842" i="8"/>
  <c r="S3843" i="8"/>
  <c r="S3844" i="8"/>
  <c r="S3845" i="8"/>
  <c r="S3846" i="8"/>
  <c r="S3847" i="8"/>
  <c r="S3848" i="8"/>
  <c r="S3849" i="8"/>
  <c r="S3850" i="8"/>
  <c r="S3851" i="8"/>
  <c r="S3852" i="8"/>
  <c r="S3853" i="8"/>
  <c r="S3854" i="8"/>
  <c r="S3855" i="8"/>
  <c r="S3856" i="8"/>
  <c r="S3857" i="8"/>
  <c r="S3858" i="8"/>
  <c r="S3859" i="8"/>
  <c r="S3860" i="8"/>
  <c r="S3861" i="8"/>
  <c r="S3862" i="8"/>
  <c r="S3863" i="8"/>
  <c r="S3864" i="8"/>
  <c r="S3865" i="8"/>
  <c r="S3866" i="8"/>
  <c r="S3867" i="8"/>
  <c r="S3868" i="8"/>
  <c r="S3869" i="8"/>
  <c r="S3870" i="8"/>
  <c r="S3871" i="8"/>
  <c r="S3872" i="8"/>
  <c r="S3873" i="8"/>
  <c r="S3874" i="8"/>
  <c r="S3875" i="8"/>
  <c r="S3876" i="8"/>
  <c r="S3877" i="8"/>
  <c r="S3878" i="8"/>
  <c r="S3879" i="8"/>
  <c r="S3880" i="8"/>
  <c r="S3881" i="8"/>
  <c r="S3882" i="8"/>
  <c r="S3883" i="8"/>
  <c r="S3884" i="8"/>
  <c r="S3885" i="8"/>
  <c r="S3886" i="8"/>
  <c r="S3887" i="8"/>
  <c r="S3888" i="8"/>
  <c r="S3889" i="8"/>
  <c r="S3890" i="8"/>
  <c r="S3891" i="8"/>
  <c r="S3892" i="8"/>
  <c r="S3893" i="8"/>
  <c r="S3894" i="8"/>
  <c r="S3895" i="8"/>
  <c r="S3896" i="8"/>
  <c r="S3897" i="8"/>
  <c r="S3898" i="8"/>
  <c r="S3899" i="8"/>
  <c r="S3900" i="8"/>
  <c r="S3901" i="8"/>
  <c r="S3902" i="8"/>
  <c r="S3903" i="8"/>
  <c r="S3904" i="8"/>
  <c r="S3905" i="8"/>
  <c r="S3906" i="8"/>
  <c r="S3907" i="8"/>
  <c r="S3908" i="8"/>
  <c r="S3909" i="8"/>
  <c r="S3910" i="8"/>
  <c r="S3911" i="8"/>
  <c r="S3912" i="8"/>
  <c r="S3913" i="8"/>
  <c r="S3914" i="8"/>
  <c r="S3915" i="8"/>
  <c r="S3916" i="8"/>
  <c r="S3917" i="8"/>
  <c r="S3918" i="8"/>
  <c r="S3919" i="8"/>
  <c r="S3920" i="8"/>
  <c r="S3921" i="8"/>
  <c r="S3922" i="8"/>
  <c r="S3923" i="8"/>
  <c r="S3924" i="8"/>
  <c r="S3925" i="8"/>
  <c r="S3926" i="8"/>
  <c r="S3927" i="8"/>
  <c r="S3928" i="8"/>
  <c r="S3929" i="8"/>
  <c r="S3930" i="8"/>
  <c r="S3931" i="8"/>
  <c r="S3932" i="8"/>
  <c r="S3933" i="8"/>
  <c r="S3934" i="8"/>
  <c r="S3935" i="8"/>
  <c r="S3936" i="8"/>
  <c r="S3937" i="8"/>
  <c r="S3938" i="8"/>
  <c r="S3939" i="8"/>
  <c r="S3940" i="8"/>
  <c r="S3941" i="8"/>
  <c r="S3942" i="8"/>
  <c r="S3943" i="8"/>
  <c r="S3944" i="8"/>
  <c r="S3945" i="8"/>
  <c r="S3946" i="8"/>
  <c r="S3947" i="8"/>
  <c r="S3948" i="8"/>
  <c r="S3949" i="8"/>
  <c r="S3950" i="8"/>
  <c r="S3951" i="8"/>
  <c r="S3952" i="8"/>
  <c r="S3953" i="8"/>
  <c r="S3954" i="8"/>
  <c r="S3955" i="8"/>
  <c r="S3956" i="8"/>
  <c r="S3957" i="8"/>
  <c r="S3958" i="8"/>
  <c r="S3959" i="8"/>
  <c r="S3960" i="8"/>
  <c r="S3961" i="8"/>
  <c r="S3962" i="8"/>
  <c r="S3963" i="8"/>
  <c r="S3964" i="8"/>
  <c r="S3965" i="8"/>
  <c r="S3966" i="8"/>
  <c r="S3967" i="8"/>
  <c r="S3968" i="8"/>
  <c r="S3969" i="8"/>
  <c r="S3970" i="8"/>
  <c r="S3971" i="8"/>
  <c r="S3972" i="8"/>
  <c r="S3973" i="8"/>
  <c r="S3974" i="8"/>
  <c r="S3975" i="8"/>
  <c r="S3976" i="8"/>
  <c r="S3977" i="8"/>
  <c r="S3978" i="8"/>
  <c r="S3979" i="8"/>
  <c r="S3980" i="8"/>
  <c r="S3981" i="8"/>
  <c r="S3982" i="8"/>
  <c r="S3983" i="8"/>
  <c r="S3984" i="8"/>
  <c r="S3985" i="8"/>
  <c r="S3986" i="8"/>
  <c r="S3987" i="8"/>
  <c r="S3988" i="8"/>
  <c r="S3989" i="8"/>
  <c r="S3990" i="8"/>
  <c r="S3991" i="8"/>
  <c r="S3992" i="8"/>
  <c r="S3993" i="8"/>
  <c r="S3994" i="8"/>
  <c r="S3995" i="8"/>
  <c r="S3996" i="8"/>
  <c r="S3997" i="8"/>
  <c r="S3998" i="8"/>
  <c r="S3999" i="8"/>
  <c r="S4000" i="8"/>
  <c r="S4001" i="8"/>
  <c r="S4002" i="8"/>
  <c r="S4003" i="8"/>
  <c r="S4004" i="8"/>
  <c r="S4005" i="8"/>
  <c r="S4006" i="8"/>
  <c r="S4007" i="8"/>
  <c r="S4008" i="8"/>
  <c r="S4009" i="8"/>
  <c r="S4010" i="8"/>
  <c r="S4011" i="8"/>
  <c r="S4012" i="8"/>
  <c r="S4013" i="8"/>
  <c r="S4014" i="8"/>
  <c r="S4015" i="8"/>
  <c r="S4016" i="8"/>
  <c r="S4017" i="8"/>
  <c r="S4018" i="8"/>
  <c r="S4019" i="8"/>
  <c r="S4020" i="8"/>
  <c r="S4021" i="8"/>
  <c r="S4022" i="8"/>
  <c r="S4023" i="8"/>
  <c r="S4024" i="8"/>
  <c r="S4025" i="8"/>
  <c r="S4026" i="8"/>
  <c r="S4027" i="8"/>
  <c r="S4028" i="8"/>
  <c r="S4029" i="8"/>
  <c r="S4030" i="8"/>
  <c r="S4031" i="8"/>
  <c r="S4032" i="8"/>
  <c r="S4033" i="8"/>
  <c r="S4034" i="8"/>
  <c r="S4035" i="8"/>
  <c r="S4036" i="8"/>
  <c r="S4037" i="8"/>
  <c r="S4038" i="8"/>
  <c r="S4039" i="8"/>
  <c r="S4040" i="8"/>
  <c r="S4041" i="8"/>
  <c r="S4042" i="8"/>
  <c r="S4043" i="8"/>
  <c r="S4044" i="8"/>
  <c r="S4045" i="8"/>
  <c r="S4046" i="8"/>
  <c r="S4047" i="8"/>
  <c r="S4048" i="8"/>
  <c r="S4049" i="8"/>
  <c r="S4050" i="8"/>
  <c r="S4051" i="8"/>
  <c r="S4052" i="8"/>
  <c r="S4053" i="8"/>
  <c r="S4054" i="8"/>
  <c r="S4055" i="8"/>
  <c r="S4056" i="8"/>
  <c r="S4057" i="8"/>
  <c r="S4058" i="8"/>
  <c r="S4059" i="8"/>
  <c r="S4060" i="8"/>
  <c r="S4061" i="8"/>
  <c r="S4062" i="8"/>
  <c r="S4063" i="8"/>
  <c r="S4064" i="8"/>
  <c r="S4065" i="8"/>
  <c r="S4066" i="8"/>
  <c r="S4067" i="8"/>
  <c r="S4068" i="8"/>
  <c r="S4069" i="8"/>
  <c r="S4070" i="8"/>
  <c r="S4071" i="8"/>
  <c r="S4072" i="8"/>
  <c r="S4073" i="8"/>
  <c r="S4074" i="8"/>
  <c r="S4075" i="8"/>
  <c r="S4076" i="8"/>
  <c r="S4077" i="8"/>
  <c r="S4078" i="8"/>
  <c r="S4079" i="8"/>
  <c r="S4080" i="8"/>
  <c r="S4081" i="8"/>
  <c r="S4082" i="8"/>
  <c r="S4083" i="8"/>
  <c r="S4084" i="8"/>
  <c r="S4085" i="8"/>
  <c r="S4086" i="8"/>
  <c r="S4087" i="8"/>
  <c r="S4088" i="8"/>
  <c r="S4089" i="8"/>
  <c r="S4090" i="8"/>
  <c r="S4091" i="8"/>
  <c r="S4092" i="8"/>
  <c r="S4093" i="8"/>
  <c r="S4094" i="8"/>
  <c r="S4095" i="8"/>
  <c r="S4096" i="8"/>
  <c r="S4097" i="8"/>
  <c r="S4098" i="8"/>
  <c r="S4099" i="8"/>
  <c r="S4100" i="8"/>
  <c r="S4101" i="8"/>
  <c r="S4102" i="8"/>
  <c r="S4103" i="8"/>
  <c r="S4104" i="8"/>
  <c r="S4105" i="8"/>
  <c r="S4106" i="8"/>
  <c r="S4107" i="8"/>
  <c r="S4108" i="8"/>
  <c r="S4109" i="8"/>
  <c r="S4110" i="8"/>
  <c r="S4111" i="8"/>
  <c r="S4112" i="8"/>
  <c r="S4113" i="8"/>
  <c r="S4114" i="8"/>
  <c r="S4115" i="8"/>
  <c r="S4116" i="8"/>
  <c r="S4117" i="8"/>
  <c r="S4118" i="8"/>
  <c r="S4119" i="8"/>
  <c r="S4120" i="8"/>
  <c r="S4121" i="8"/>
  <c r="S4122" i="8"/>
  <c r="S4123" i="8"/>
  <c r="S4124" i="8"/>
  <c r="S4125" i="8"/>
  <c r="S4126" i="8"/>
  <c r="S4127" i="8"/>
  <c r="S4128" i="8"/>
  <c r="S4129" i="8"/>
  <c r="S4130" i="8"/>
  <c r="S4131" i="8"/>
  <c r="S4132" i="8"/>
  <c r="S4133" i="8"/>
  <c r="S4134" i="8"/>
  <c r="S4135" i="8"/>
  <c r="S4136" i="8"/>
  <c r="S4137" i="8"/>
  <c r="S4138" i="8"/>
  <c r="S4139" i="8"/>
  <c r="S4140" i="8"/>
  <c r="S4141" i="8"/>
  <c r="S4142" i="8"/>
  <c r="S4143" i="8"/>
  <c r="S4144" i="8"/>
  <c r="S4145" i="8"/>
  <c r="S4146" i="8"/>
  <c r="S4147" i="8"/>
  <c r="S4148" i="8"/>
  <c r="S4149" i="8"/>
  <c r="S4150" i="8"/>
  <c r="S4151" i="8"/>
  <c r="S4152" i="8"/>
  <c r="S4153" i="8"/>
  <c r="S4154" i="8"/>
  <c r="S4155" i="8"/>
  <c r="S4156" i="8"/>
  <c r="S4157" i="8"/>
  <c r="S4158" i="8"/>
  <c r="S4159" i="8"/>
  <c r="S4160" i="8"/>
  <c r="S4161" i="8"/>
  <c r="S4162" i="8"/>
  <c r="S4163" i="8"/>
  <c r="S4164" i="8"/>
  <c r="S4165" i="8"/>
  <c r="S4166" i="8"/>
  <c r="S4167" i="8"/>
  <c r="S4168" i="8"/>
  <c r="S4169" i="8"/>
  <c r="S4170" i="8"/>
  <c r="S4171" i="8"/>
  <c r="S4172" i="8"/>
  <c r="S4173" i="8"/>
  <c r="S4174" i="8"/>
  <c r="S4175" i="8"/>
  <c r="S4176" i="8"/>
  <c r="S4177" i="8"/>
  <c r="S4178" i="8"/>
  <c r="S4179" i="8"/>
  <c r="S4180" i="8"/>
  <c r="S4181" i="8"/>
  <c r="S4182" i="8"/>
  <c r="S4183" i="8"/>
  <c r="S4184" i="8"/>
  <c r="S4185" i="8"/>
  <c r="S4186" i="8"/>
  <c r="S4187" i="8"/>
  <c r="S4188" i="8"/>
  <c r="S4189" i="8"/>
  <c r="S4190" i="8"/>
  <c r="S4191" i="8"/>
  <c r="S4192" i="8"/>
  <c r="S4193" i="8"/>
  <c r="S4194" i="8"/>
  <c r="S4195" i="8"/>
  <c r="S4196" i="8"/>
  <c r="S4197" i="8"/>
  <c r="S4198" i="8"/>
  <c r="S4199" i="8"/>
  <c r="S4200" i="8"/>
  <c r="S4201" i="8"/>
  <c r="S4202" i="8"/>
  <c r="S4203" i="8"/>
  <c r="S4204" i="8"/>
  <c r="S4205" i="8"/>
  <c r="S4206" i="8"/>
  <c r="S4207" i="8"/>
  <c r="S4208" i="8"/>
  <c r="S4209" i="8"/>
  <c r="S4210" i="8"/>
  <c r="S4211" i="8"/>
  <c r="S4212" i="8"/>
  <c r="S4213" i="8"/>
  <c r="S4214" i="8"/>
  <c r="S4215" i="8"/>
  <c r="S4216" i="8"/>
  <c r="S4217" i="8"/>
  <c r="S4218" i="8"/>
  <c r="S4219" i="8"/>
  <c r="S4220" i="8"/>
  <c r="S4221" i="8"/>
  <c r="S4222" i="8"/>
  <c r="S4223" i="8"/>
  <c r="S4224" i="8"/>
  <c r="S4225" i="8"/>
  <c r="S4226" i="8"/>
  <c r="S4227" i="8"/>
  <c r="S4228" i="8"/>
  <c r="S4229" i="8"/>
  <c r="S4230" i="8"/>
  <c r="S4231" i="8"/>
  <c r="S4232" i="8"/>
  <c r="S4233" i="8"/>
  <c r="S4234" i="8"/>
  <c r="S4235" i="8"/>
  <c r="S4236" i="8"/>
  <c r="S4237" i="8"/>
  <c r="S4238" i="8"/>
  <c r="S4239" i="8"/>
  <c r="S4240" i="8"/>
  <c r="S4241" i="8"/>
  <c r="S4242" i="8"/>
  <c r="S4243" i="8"/>
  <c r="S4244" i="8"/>
  <c r="S4245" i="8"/>
  <c r="S4246" i="8"/>
  <c r="S4247" i="8"/>
  <c r="S4248" i="8"/>
  <c r="S4249" i="8"/>
  <c r="S4250" i="8"/>
  <c r="S4251" i="8"/>
  <c r="S4252" i="8"/>
  <c r="S4253" i="8"/>
  <c r="S4254" i="8"/>
  <c r="S4255" i="8"/>
  <c r="S4256" i="8"/>
  <c r="S4257" i="8"/>
  <c r="S4258" i="8"/>
  <c r="S4259" i="8"/>
  <c r="S4260" i="8"/>
  <c r="S4261" i="8"/>
  <c r="S4262" i="8"/>
  <c r="S4263" i="8"/>
  <c r="S4264" i="8"/>
  <c r="S4265" i="8"/>
  <c r="S4266" i="8"/>
  <c r="S4267" i="8"/>
  <c r="S4268" i="8"/>
  <c r="S4269" i="8"/>
  <c r="S4270" i="8"/>
  <c r="S4271" i="8"/>
  <c r="S4272" i="8"/>
  <c r="S4273" i="8"/>
  <c r="S4274" i="8"/>
  <c r="S4275" i="8"/>
  <c r="S4276" i="8"/>
  <c r="S4277" i="8"/>
  <c r="S4278" i="8"/>
  <c r="S4279" i="8"/>
  <c r="S4280" i="8"/>
  <c r="S4281" i="8"/>
  <c r="S4282" i="8"/>
  <c r="S4283" i="8"/>
  <c r="S4284" i="8"/>
  <c r="S4285" i="8"/>
  <c r="S4286" i="8"/>
  <c r="S4287" i="8"/>
  <c r="S4288" i="8"/>
  <c r="S4289" i="8"/>
  <c r="S4290" i="8"/>
  <c r="S4291" i="8"/>
  <c r="S4292" i="8"/>
  <c r="S4293" i="8"/>
  <c r="S4294" i="8"/>
  <c r="S4295" i="8"/>
  <c r="S4296" i="8"/>
  <c r="S4297" i="8"/>
  <c r="S4298" i="8"/>
  <c r="S4299" i="8"/>
  <c r="S4300" i="8"/>
  <c r="S4301" i="8"/>
  <c r="S4302" i="8"/>
  <c r="S4303" i="8"/>
  <c r="S4304" i="8"/>
  <c r="S4305" i="8"/>
  <c r="S4306" i="8"/>
  <c r="S4307" i="8"/>
  <c r="S4308" i="8"/>
  <c r="S4309" i="8"/>
  <c r="S4310" i="8"/>
  <c r="S4311" i="8"/>
  <c r="S4312" i="8"/>
  <c r="S4313" i="8"/>
  <c r="S4314" i="8"/>
  <c r="S4315" i="8"/>
  <c r="S4316" i="8"/>
  <c r="S4317" i="8"/>
  <c r="S4318" i="8"/>
  <c r="S4319" i="8"/>
  <c r="S4320" i="8"/>
  <c r="S4321" i="8"/>
  <c r="S4322" i="8"/>
  <c r="S4323" i="8"/>
  <c r="S4324" i="8"/>
  <c r="S4325" i="8"/>
  <c r="S4326" i="8"/>
  <c r="S4327" i="8"/>
  <c r="S4328" i="8"/>
  <c r="S4329" i="8"/>
  <c r="S4330" i="8"/>
  <c r="S4331" i="8"/>
  <c r="S4332" i="8"/>
  <c r="S4333" i="8"/>
  <c r="S4334" i="8"/>
  <c r="S4335" i="8"/>
  <c r="S4336" i="8"/>
  <c r="S4337" i="8"/>
  <c r="S4338" i="8"/>
  <c r="S4339" i="8"/>
  <c r="S4340" i="8"/>
  <c r="S4341" i="8"/>
  <c r="S4342" i="8"/>
  <c r="S4343" i="8"/>
  <c r="S4344" i="8"/>
  <c r="S4345" i="8"/>
  <c r="S4346" i="8"/>
  <c r="S4347" i="8"/>
  <c r="S4348" i="8"/>
  <c r="S4349" i="8"/>
  <c r="S4350" i="8"/>
  <c r="S4351" i="8"/>
  <c r="S4352" i="8"/>
  <c r="S4353" i="8"/>
  <c r="S4354" i="8"/>
  <c r="S4355" i="8"/>
  <c r="S4356" i="8"/>
  <c r="S4357" i="8"/>
  <c r="S4358" i="8"/>
  <c r="S4359" i="8"/>
  <c r="S4360" i="8"/>
  <c r="S4361" i="8"/>
  <c r="S4362" i="8"/>
  <c r="S4363" i="8"/>
  <c r="S4364" i="8"/>
  <c r="S4365" i="8"/>
  <c r="S4366" i="8"/>
  <c r="S4367" i="8"/>
  <c r="S4368" i="8"/>
  <c r="S4369" i="8"/>
  <c r="S4370" i="8"/>
  <c r="S4371" i="8"/>
  <c r="S4372" i="8"/>
  <c r="S4373" i="8"/>
  <c r="S4374" i="8"/>
  <c r="S4375" i="8"/>
  <c r="S4376" i="8"/>
  <c r="S4377" i="8"/>
  <c r="S4378" i="8"/>
  <c r="S4379" i="8"/>
  <c r="S4380" i="8"/>
  <c r="S4381" i="8"/>
  <c r="S4382" i="8"/>
  <c r="S4383" i="8"/>
  <c r="S4384" i="8"/>
  <c r="S4385" i="8"/>
  <c r="S4386" i="8"/>
  <c r="S4387" i="8"/>
  <c r="S4388" i="8"/>
  <c r="S4389" i="8"/>
  <c r="S4390" i="8"/>
  <c r="S4391" i="8"/>
  <c r="S4392" i="8"/>
  <c r="S4393" i="8"/>
  <c r="S4394" i="8"/>
  <c r="S4395" i="8"/>
  <c r="S4396" i="8"/>
  <c r="S4397" i="8"/>
  <c r="S4398" i="8"/>
  <c r="S4399" i="8"/>
  <c r="S4400" i="8"/>
  <c r="S4401" i="8"/>
  <c r="S4402" i="8"/>
  <c r="S4403" i="8"/>
  <c r="S4404" i="8"/>
  <c r="S4405" i="8"/>
  <c r="S4406" i="8"/>
  <c r="S4407" i="8"/>
  <c r="S4408" i="8"/>
  <c r="S4409" i="8"/>
  <c r="S4410" i="8"/>
  <c r="S4411" i="8"/>
  <c r="S4412" i="8"/>
  <c r="S4413" i="8"/>
  <c r="S4414" i="8"/>
  <c r="S4415" i="8"/>
  <c r="S4416" i="8"/>
  <c r="S4417" i="8"/>
  <c r="S4418" i="8"/>
  <c r="S4419" i="8"/>
  <c r="S4420" i="8"/>
  <c r="S4421" i="8"/>
  <c r="S4422" i="8"/>
  <c r="S4423" i="8"/>
  <c r="S4424" i="8"/>
  <c r="S4425" i="8"/>
  <c r="S4426" i="8"/>
  <c r="S4427" i="8"/>
  <c r="S4428" i="8"/>
  <c r="S4429" i="8"/>
  <c r="S4430" i="8"/>
  <c r="S4431" i="8"/>
  <c r="S4432" i="8"/>
  <c r="S4433" i="8"/>
  <c r="S4434" i="8"/>
  <c r="S4435" i="8"/>
  <c r="S4436" i="8"/>
  <c r="S4437" i="8"/>
  <c r="S4438" i="8"/>
  <c r="S4439" i="8"/>
  <c r="S4440" i="8"/>
  <c r="S4441" i="8"/>
  <c r="S4442" i="8"/>
  <c r="S4443" i="8"/>
  <c r="S4444" i="8"/>
  <c r="S4445" i="8"/>
  <c r="S4446" i="8"/>
  <c r="S4447" i="8"/>
  <c r="S4448" i="8"/>
  <c r="S4449" i="8"/>
  <c r="S4450" i="8"/>
  <c r="S4451" i="8"/>
  <c r="S4452" i="8"/>
  <c r="S4453" i="8"/>
  <c r="S4454" i="8"/>
  <c r="S4455" i="8"/>
  <c r="S4456" i="8"/>
  <c r="S4457" i="8"/>
  <c r="S4458" i="8"/>
  <c r="S4459" i="8"/>
  <c r="S4460" i="8"/>
  <c r="S4461" i="8"/>
  <c r="S4462" i="8"/>
  <c r="S4463" i="8"/>
  <c r="S4464" i="8"/>
  <c r="S4465" i="8"/>
  <c r="S4466" i="8"/>
  <c r="S4467" i="8"/>
  <c r="S4468" i="8"/>
  <c r="S4469" i="8"/>
  <c r="S4470" i="8"/>
  <c r="S4471" i="8"/>
  <c r="S4472" i="8"/>
  <c r="S4473" i="8"/>
  <c r="S4474" i="8"/>
  <c r="S4475" i="8"/>
  <c r="S4476" i="8"/>
  <c r="S4477" i="8"/>
  <c r="S4478" i="8"/>
  <c r="S4479" i="8"/>
  <c r="S4480" i="8"/>
  <c r="S4481" i="8"/>
  <c r="S4482" i="8"/>
  <c r="S4483" i="8"/>
  <c r="S4484" i="8"/>
  <c r="S4485" i="8"/>
  <c r="S4486" i="8"/>
  <c r="S4487" i="8"/>
  <c r="S4488" i="8"/>
  <c r="S4489" i="8"/>
  <c r="S4490" i="8"/>
  <c r="S4491" i="8"/>
  <c r="S4492" i="8"/>
  <c r="S4493" i="8"/>
  <c r="S4494" i="8"/>
  <c r="S4495" i="8"/>
  <c r="S4496" i="8"/>
  <c r="S4497" i="8"/>
  <c r="S4498" i="8"/>
  <c r="S4499" i="8"/>
  <c r="S4500" i="8"/>
  <c r="S4501" i="8"/>
  <c r="S4502" i="8"/>
  <c r="S4503" i="8"/>
  <c r="S4504" i="8"/>
  <c r="S4505" i="8"/>
  <c r="S4506" i="8"/>
  <c r="S4507" i="8"/>
  <c r="S4508" i="8"/>
  <c r="S4509" i="8"/>
  <c r="S4510" i="8"/>
  <c r="S4511" i="8"/>
  <c r="S4512" i="8"/>
  <c r="S4513" i="8"/>
  <c r="S4514" i="8"/>
  <c r="S4515" i="8"/>
  <c r="S4516" i="8"/>
  <c r="S4517" i="8"/>
  <c r="S4518" i="8"/>
  <c r="S4519" i="8"/>
  <c r="S4520" i="8"/>
  <c r="S4521" i="8"/>
  <c r="S4522" i="8"/>
  <c r="S4523" i="8"/>
  <c r="S4524" i="8"/>
  <c r="S4525" i="8"/>
  <c r="S4526" i="8"/>
  <c r="S4527" i="8"/>
  <c r="S4528" i="8"/>
  <c r="S4529" i="8"/>
  <c r="S4530" i="8"/>
  <c r="S4531" i="8"/>
  <c r="S4532" i="8"/>
  <c r="S4533" i="8"/>
  <c r="S4534" i="8"/>
  <c r="S4535" i="8"/>
  <c r="S4536" i="8"/>
  <c r="S4537" i="8"/>
  <c r="S4538" i="8"/>
  <c r="S4539" i="8"/>
  <c r="S4540" i="8"/>
  <c r="S4541" i="8"/>
  <c r="S4542" i="8"/>
  <c r="S4543" i="8"/>
  <c r="S4544" i="8"/>
  <c r="S4545" i="8"/>
  <c r="S4546" i="8"/>
  <c r="S4547" i="8"/>
  <c r="S4548" i="8"/>
  <c r="S4549" i="8"/>
  <c r="S4550" i="8"/>
  <c r="S4551" i="8"/>
  <c r="S4552" i="8"/>
  <c r="S4553" i="8"/>
  <c r="S4554" i="8"/>
  <c r="S4555" i="8"/>
  <c r="S4556" i="8"/>
  <c r="S4557" i="8"/>
  <c r="S4558" i="8"/>
  <c r="S4559" i="8"/>
  <c r="S4560" i="8"/>
  <c r="S4561" i="8"/>
  <c r="S4562" i="8"/>
  <c r="S4563" i="8"/>
  <c r="S4564" i="8"/>
  <c r="S4565" i="8"/>
  <c r="S4566" i="8"/>
  <c r="S4567" i="8"/>
  <c r="S4568" i="8"/>
  <c r="S4569" i="8"/>
  <c r="S4570" i="8"/>
  <c r="S4571" i="8"/>
  <c r="S4572" i="8"/>
  <c r="S4573" i="8"/>
  <c r="S4574" i="8"/>
  <c r="S4575" i="8"/>
  <c r="S4576" i="8"/>
  <c r="S4577" i="8"/>
  <c r="S4578" i="8"/>
  <c r="S4579" i="8"/>
  <c r="S4580" i="8"/>
  <c r="S4581" i="8"/>
  <c r="S4582" i="8"/>
  <c r="S4583" i="8"/>
  <c r="S4584" i="8"/>
  <c r="S4585" i="8"/>
  <c r="S4586" i="8"/>
  <c r="S4587" i="8"/>
  <c r="S4588" i="8"/>
  <c r="S4589" i="8"/>
  <c r="S4590" i="8"/>
  <c r="S4591" i="8"/>
  <c r="S4592" i="8"/>
  <c r="S4593" i="8"/>
  <c r="S4594" i="8"/>
  <c r="S4595" i="8"/>
  <c r="S4596" i="8"/>
  <c r="S4597" i="8"/>
  <c r="S4598" i="8"/>
  <c r="S4599" i="8"/>
  <c r="S4600" i="8"/>
  <c r="S4601" i="8"/>
  <c r="S4602" i="8"/>
  <c r="S4603" i="8"/>
  <c r="S4604" i="8"/>
  <c r="S4605" i="8"/>
  <c r="S4606" i="8"/>
  <c r="S4607" i="8"/>
  <c r="S4608" i="8"/>
  <c r="S4609" i="8"/>
  <c r="S4610" i="8"/>
  <c r="S4611" i="8"/>
  <c r="S4612" i="8"/>
  <c r="S4613" i="8"/>
  <c r="S4614" i="8"/>
  <c r="S4615" i="8"/>
  <c r="S4616" i="8"/>
  <c r="S4617" i="8"/>
  <c r="S4618" i="8"/>
  <c r="S4619" i="8"/>
  <c r="S4620" i="8"/>
  <c r="S4621" i="8"/>
  <c r="S4622" i="8"/>
  <c r="S4623" i="8"/>
  <c r="S4624" i="8"/>
  <c r="S4625" i="8"/>
  <c r="S4626" i="8"/>
  <c r="S4627" i="8"/>
  <c r="S4628" i="8"/>
  <c r="S4629" i="8"/>
  <c r="S4630" i="8"/>
  <c r="S4631" i="8"/>
  <c r="S4632" i="8"/>
  <c r="S4633" i="8"/>
  <c r="S4634" i="8"/>
  <c r="S4635" i="8"/>
  <c r="S4636" i="8"/>
  <c r="S4637" i="8"/>
  <c r="S4638" i="8"/>
  <c r="S4639" i="8"/>
  <c r="S4640" i="8"/>
  <c r="S4641" i="8"/>
  <c r="S4642" i="8"/>
  <c r="S4643" i="8"/>
  <c r="S4644" i="8"/>
  <c r="S4645" i="8"/>
  <c r="S4646" i="8"/>
  <c r="S4647" i="8"/>
  <c r="S4648" i="8"/>
  <c r="S4649" i="8"/>
  <c r="S4650" i="8"/>
  <c r="S4651" i="8"/>
  <c r="S4652" i="8"/>
  <c r="S4653" i="8"/>
  <c r="S4654" i="8"/>
  <c r="S4655" i="8"/>
  <c r="S4656" i="8"/>
  <c r="S4657" i="8"/>
  <c r="S4658" i="8"/>
  <c r="S4659" i="8"/>
  <c r="S4660" i="8"/>
  <c r="S4661" i="8"/>
  <c r="S4662" i="8"/>
  <c r="S4663" i="8"/>
  <c r="S4664" i="8"/>
  <c r="S4665" i="8"/>
  <c r="S4666" i="8"/>
  <c r="S4667" i="8"/>
  <c r="S4668" i="8"/>
  <c r="S4669" i="8"/>
  <c r="S4670" i="8"/>
  <c r="S4671" i="8"/>
  <c r="S4672" i="8"/>
  <c r="S4673" i="8"/>
  <c r="S4674" i="8"/>
  <c r="S4675" i="8"/>
  <c r="S4676" i="8"/>
  <c r="S4677" i="8"/>
  <c r="S4678" i="8"/>
  <c r="S4679" i="8"/>
  <c r="S4680" i="8"/>
  <c r="S4681" i="8"/>
  <c r="S4682" i="8"/>
  <c r="S4683" i="8"/>
  <c r="S4684" i="8"/>
  <c r="S4685" i="8"/>
  <c r="S4686" i="8"/>
  <c r="S4687" i="8"/>
  <c r="S4688" i="8"/>
  <c r="S4689" i="8"/>
  <c r="S4690" i="8"/>
  <c r="S4691" i="8"/>
  <c r="S4692" i="8"/>
  <c r="S4693" i="8"/>
  <c r="S4694" i="8"/>
  <c r="S4695" i="8"/>
  <c r="S4696" i="8"/>
  <c r="S4697" i="8"/>
  <c r="S4698" i="8"/>
  <c r="S4699" i="8"/>
  <c r="S4700" i="8"/>
  <c r="S4701" i="8"/>
  <c r="S4702" i="8"/>
  <c r="S4703" i="8"/>
  <c r="S4704" i="8"/>
  <c r="S4705" i="8"/>
  <c r="S4706" i="8"/>
  <c r="S4707" i="8"/>
  <c r="S4708" i="8"/>
  <c r="S4709" i="8"/>
  <c r="S4710" i="8"/>
  <c r="S4711" i="8"/>
  <c r="S4712" i="8"/>
  <c r="S4713" i="8"/>
  <c r="S4714" i="8"/>
  <c r="S4715" i="8"/>
  <c r="S4716" i="8"/>
  <c r="S4717" i="8"/>
  <c r="S4718" i="8"/>
  <c r="S4719" i="8"/>
  <c r="S4720" i="8"/>
  <c r="S4721" i="8"/>
  <c r="S4722" i="8"/>
  <c r="S4723" i="8"/>
  <c r="S4724" i="8"/>
  <c r="S4725" i="8"/>
  <c r="S4726" i="8"/>
  <c r="S4727" i="8"/>
  <c r="S4728" i="8"/>
  <c r="S4729" i="8"/>
  <c r="S4730" i="8"/>
  <c r="S4731" i="8"/>
  <c r="S4732" i="8"/>
  <c r="S4733" i="8"/>
  <c r="S4734" i="8"/>
  <c r="S4735" i="8"/>
  <c r="S4736" i="8"/>
  <c r="S4737" i="8"/>
  <c r="S4738" i="8"/>
  <c r="S4739" i="8"/>
  <c r="S4740" i="8"/>
  <c r="S4741" i="8"/>
  <c r="S4742" i="8"/>
  <c r="S4743" i="8"/>
  <c r="S4744" i="8"/>
  <c r="S4745" i="8"/>
  <c r="S4746" i="8"/>
  <c r="S4747" i="8"/>
  <c r="S4748" i="8"/>
  <c r="S4749" i="8"/>
  <c r="S4750" i="8"/>
  <c r="S4751" i="8"/>
  <c r="S4752" i="8"/>
  <c r="S4753" i="8"/>
  <c r="S4754" i="8"/>
  <c r="S4755" i="8"/>
  <c r="S4756" i="8"/>
  <c r="S4757" i="8"/>
  <c r="S4758" i="8"/>
  <c r="S4759" i="8"/>
  <c r="S4760" i="8"/>
  <c r="S4761" i="8"/>
  <c r="S4762" i="8"/>
  <c r="S4763" i="8"/>
  <c r="S4764" i="8"/>
  <c r="S4765" i="8"/>
  <c r="S4766" i="8"/>
  <c r="S4767" i="8"/>
  <c r="S4768" i="8"/>
  <c r="S4769" i="8"/>
  <c r="S4770" i="8"/>
  <c r="S4771" i="8"/>
  <c r="S4772" i="8"/>
  <c r="S4773" i="8"/>
  <c r="S4774" i="8"/>
  <c r="S4775" i="8"/>
  <c r="S4776" i="8"/>
  <c r="S4777" i="8"/>
  <c r="S4778" i="8"/>
  <c r="S4779" i="8"/>
  <c r="S4780" i="8"/>
  <c r="S4781" i="8"/>
  <c r="S4782" i="8"/>
  <c r="S4783" i="8"/>
  <c r="S4784" i="8"/>
  <c r="S4785" i="8"/>
  <c r="S4786" i="8"/>
  <c r="S4787" i="8"/>
  <c r="S4788" i="8"/>
  <c r="S4789" i="8"/>
  <c r="S4790" i="8"/>
  <c r="S4791" i="8"/>
  <c r="S4792" i="8"/>
  <c r="S4793" i="8"/>
  <c r="S4794" i="8"/>
  <c r="S4795" i="8"/>
  <c r="S4796" i="8"/>
  <c r="S4797" i="8"/>
  <c r="S4798" i="8"/>
  <c r="S4799" i="8"/>
  <c r="S4800" i="8"/>
  <c r="S4801" i="8"/>
  <c r="S4802" i="8"/>
  <c r="S4803" i="8"/>
  <c r="S4804" i="8"/>
  <c r="S4805" i="8"/>
  <c r="S4806" i="8"/>
  <c r="S4807" i="8"/>
  <c r="S4808" i="8"/>
  <c r="S4809" i="8"/>
  <c r="S4810" i="8"/>
  <c r="S4811" i="8"/>
  <c r="S4812" i="8"/>
  <c r="S4813" i="8"/>
  <c r="S4814" i="8"/>
  <c r="S4815" i="8"/>
  <c r="S4816" i="8"/>
  <c r="S4817" i="8"/>
  <c r="S4818" i="8"/>
  <c r="S4819" i="8"/>
  <c r="S4820" i="8"/>
  <c r="S4821" i="8"/>
  <c r="S4822" i="8"/>
  <c r="S4823" i="8"/>
  <c r="S4824" i="8"/>
  <c r="S4825" i="8"/>
  <c r="S4826" i="8"/>
  <c r="S4827" i="8"/>
  <c r="S4828" i="8"/>
  <c r="S4829" i="8"/>
  <c r="S4830" i="8"/>
  <c r="S4831" i="8"/>
  <c r="S4832" i="8"/>
  <c r="S4833" i="8"/>
  <c r="S4834" i="8"/>
  <c r="S4835" i="8"/>
  <c r="S4836" i="8"/>
  <c r="S4837" i="8"/>
  <c r="S4838" i="8"/>
  <c r="S4839" i="8"/>
  <c r="S4840" i="8"/>
  <c r="S4841" i="8"/>
  <c r="S4842" i="8"/>
  <c r="S4843" i="8"/>
  <c r="S4844" i="8"/>
  <c r="S4845" i="8"/>
  <c r="S4846" i="8"/>
  <c r="S4847" i="8"/>
  <c r="S4848" i="8"/>
  <c r="S4849" i="8"/>
  <c r="S4850" i="8"/>
  <c r="S4851" i="8"/>
  <c r="S4852" i="8"/>
  <c r="S4853" i="8"/>
  <c r="S4854" i="8"/>
  <c r="S4855" i="8"/>
  <c r="S4856" i="8"/>
  <c r="S4857" i="8"/>
  <c r="S4858" i="8"/>
  <c r="S4859" i="8"/>
  <c r="S4860" i="8"/>
  <c r="S4861" i="8"/>
  <c r="S4862" i="8"/>
  <c r="S4863" i="8"/>
  <c r="S4864" i="8"/>
  <c r="S4865" i="8"/>
  <c r="S4866" i="8"/>
  <c r="S4867" i="8"/>
  <c r="S4868" i="8"/>
  <c r="S4869" i="8"/>
  <c r="S4870" i="8"/>
  <c r="S4871" i="8"/>
  <c r="S4872" i="8"/>
  <c r="S4873" i="8"/>
  <c r="S4874" i="8"/>
  <c r="S4875" i="8"/>
  <c r="S4876" i="8"/>
  <c r="S4877" i="8"/>
  <c r="S4878" i="8"/>
  <c r="S4879" i="8"/>
  <c r="S4880" i="8"/>
  <c r="S4881" i="8"/>
  <c r="S4882" i="8"/>
  <c r="S4883" i="8"/>
  <c r="S4884" i="8"/>
  <c r="S4885" i="8"/>
  <c r="S4886" i="8"/>
  <c r="S4887" i="8"/>
  <c r="S4888" i="8"/>
  <c r="S4889" i="8"/>
  <c r="S4890" i="8"/>
  <c r="S4891" i="8"/>
  <c r="S4892" i="8"/>
  <c r="S4893" i="8"/>
  <c r="S4894" i="8"/>
  <c r="S4895" i="8"/>
  <c r="S4896" i="8"/>
  <c r="S4897" i="8"/>
  <c r="S4898" i="8"/>
  <c r="S4899" i="8"/>
  <c r="S4900" i="8"/>
  <c r="S4901" i="8"/>
  <c r="S4902" i="8"/>
  <c r="S4903" i="8"/>
  <c r="S4904" i="8"/>
  <c r="S4905" i="8"/>
  <c r="S4906" i="8"/>
  <c r="S4907" i="8"/>
  <c r="S4908" i="8"/>
  <c r="S4909" i="8"/>
  <c r="S4910" i="8"/>
  <c r="S4911" i="8"/>
  <c r="S4912" i="8"/>
  <c r="S4913" i="8"/>
  <c r="S4914" i="8"/>
  <c r="S4915" i="8"/>
  <c r="S4916" i="8"/>
  <c r="S4917" i="8"/>
  <c r="S4918" i="8"/>
  <c r="S4919" i="8"/>
  <c r="S4920" i="8"/>
  <c r="S4921" i="8"/>
  <c r="S4922" i="8"/>
  <c r="S4923" i="8"/>
  <c r="S4924" i="8"/>
  <c r="S4925" i="8"/>
  <c r="S4926" i="8"/>
  <c r="S4927" i="8"/>
  <c r="S4928" i="8"/>
  <c r="S4929" i="8"/>
  <c r="S4930" i="8"/>
  <c r="S4931" i="8"/>
  <c r="S4932" i="8"/>
  <c r="S4933" i="8"/>
  <c r="S4934" i="8"/>
  <c r="S4935" i="8"/>
  <c r="S4936" i="8"/>
  <c r="S4937" i="8"/>
  <c r="S4938" i="8"/>
  <c r="S4939" i="8"/>
  <c r="S4940" i="8"/>
  <c r="S4941" i="8"/>
  <c r="S4942" i="8"/>
  <c r="S4943" i="8"/>
  <c r="S4944" i="8"/>
  <c r="S4945" i="8"/>
  <c r="S4946" i="8"/>
  <c r="S4947" i="8"/>
  <c r="S4948" i="8"/>
  <c r="S4949" i="8"/>
  <c r="S4950" i="8"/>
  <c r="S4951" i="8"/>
  <c r="S4952" i="8"/>
  <c r="S4953" i="8"/>
  <c r="S4954" i="8"/>
  <c r="S4955" i="8"/>
  <c r="S4956" i="8"/>
  <c r="S4957" i="8"/>
  <c r="S4958" i="8"/>
  <c r="S4959" i="8"/>
  <c r="S4960" i="8"/>
  <c r="S4961" i="8"/>
  <c r="S4962" i="8"/>
  <c r="S4963" i="8"/>
  <c r="S4964" i="8"/>
  <c r="S4965" i="8"/>
  <c r="S4966" i="8"/>
  <c r="S4967" i="8"/>
  <c r="S4968" i="8"/>
  <c r="S4969" i="8"/>
  <c r="S4970" i="8"/>
  <c r="S4971" i="8"/>
  <c r="S4972" i="8"/>
  <c r="S4973" i="8"/>
  <c r="S4974" i="8"/>
  <c r="S4975" i="8"/>
  <c r="S4976" i="8"/>
  <c r="S4977" i="8"/>
  <c r="S4978" i="8"/>
  <c r="S4979" i="8"/>
  <c r="S4980" i="8"/>
  <c r="S4981" i="8"/>
  <c r="S4982" i="8"/>
  <c r="S4983" i="8"/>
  <c r="S4984" i="8"/>
  <c r="S4985" i="8"/>
  <c r="S4986" i="8"/>
  <c r="S4987" i="8"/>
  <c r="S4988" i="8"/>
  <c r="S4989" i="8"/>
  <c r="S4990" i="8"/>
  <c r="S4991" i="8"/>
  <c r="S4992" i="8"/>
  <c r="S4993" i="8"/>
  <c r="S4994" i="8"/>
  <c r="S4995" i="8"/>
  <c r="S4996" i="8"/>
  <c r="S4997" i="8"/>
  <c r="S4998" i="8"/>
  <c r="S4999" i="8"/>
  <c r="S5000" i="8"/>
  <c r="S5001" i="8"/>
  <c r="S5002" i="8"/>
  <c r="S5003" i="8"/>
  <c r="S5004" i="8"/>
  <c r="S5005" i="8"/>
  <c r="S5006" i="8"/>
  <c r="S5007" i="8"/>
  <c r="S5008" i="8"/>
  <c r="S5009" i="8"/>
  <c r="S5010" i="8"/>
  <c r="S5011" i="8"/>
  <c r="S5012" i="8"/>
  <c r="S5013" i="8"/>
  <c r="S5014" i="8"/>
  <c r="S5015" i="8"/>
  <c r="S5016" i="8"/>
  <c r="S5017" i="8"/>
  <c r="S5018" i="8"/>
  <c r="S5019" i="8"/>
  <c r="S5020" i="8"/>
  <c r="S5021" i="8"/>
  <c r="S5022" i="8"/>
  <c r="S5023" i="8"/>
  <c r="S5024" i="8"/>
  <c r="S5025" i="8"/>
  <c r="S5026" i="8"/>
  <c r="S5027" i="8"/>
  <c r="S5028" i="8"/>
  <c r="S5029" i="8"/>
  <c r="S5030" i="8"/>
  <c r="S5031" i="8"/>
  <c r="S5032" i="8"/>
  <c r="S5033" i="8"/>
  <c r="S5034" i="8"/>
  <c r="S5035" i="8"/>
  <c r="S5036" i="8"/>
  <c r="S5037" i="8"/>
  <c r="S5038" i="8"/>
  <c r="S5039" i="8"/>
  <c r="S5040" i="8"/>
  <c r="S5041" i="8"/>
  <c r="S5042" i="8"/>
  <c r="S5043" i="8"/>
  <c r="S5044" i="8"/>
  <c r="S5045" i="8"/>
  <c r="S5046" i="8"/>
  <c r="S5047" i="8"/>
  <c r="S5048" i="8"/>
  <c r="S5049" i="8"/>
  <c r="S5050" i="8"/>
  <c r="S5051" i="8"/>
  <c r="S5052" i="8"/>
  <c r="S5053" i="8"/>
  <c r="S5054" i="8"/>
  <c r="S5055" i="8"/>
  <c r="S5056" i="8"/>
  <c r="S5057" i="8"/>
  <c r="S5058" i="8"/>
  <c r="S5059" i="8"/>
  <c r="S5060" i="8"/>
  <c r="S5061" i="8"/>
  <c r="S5062" i="8"/>
  <c r="S5063" i="8"/>
  <c r="S5064" i="8"/>
  <c r="S5065" i="8"/>
  <c r="S5066" i="8"/>
  <c r="S5067" i="8"/>
  <c r="S5068" i="8"/>
  <c r="S5069" i="8"/>
  <c r="S5070" i="8"/>
  <c r="S5071" i="8"/>
  <c r="S5072" i="8"/>
  <c r="S5073" i="8"/>
  <c r="S5074" i="8"/>
  <c r="S5075" i="8"/>
  <c r="S5076" i="8"/>
  <c r="S5077" i="8"/>
  <c r="S5078" i="8"/>
  <c r="S5079" i="8"/>
  <c r="S5080" i="8"/>
  <c r="S5081" i="8"/>
  <c r="S5082" i="8"/>
  <c r="S5083" i="8"/>
  <c r="S5084" i="8"/>
  <c r="S5085" i="8"/>
  <c r="S5086" i="8"/>
  <c r="S5087" i="8"/>
  <c r="S5088" i="8"/>
  <c r="S5089" i="8"/>
  <c r="S5090" i="8"/>
  <c r="S5091" i="8"/>
  <c r="S5092" i="8"/>
  <c r="S5093" i="8"/>
  <c r="S5094" i="8"/>
  <c r="S5095" i="8"/>
  <c r="S5096" i="8"/>
  <c r="S5097" i="8"/>
  <c r="S5098" i="8"/>
  <c r="S5099" i="8"/>
  <c r="S5100" i="8"/>
  <c r="S5101" i="8"/>
  <c r="S5102" i="8"/>
  <c r="S5103" i="8"/>
  <c r="S5104" i="8"/>
  <c r="S5105" i="8"/>
  <c r="S5106" i="8"/>
  <c r="S5107" i="8"/>
  <c r="S5108" i="8"/>
  <c r="S5109" i="8"/>
  <c r="S5110" i="8"/>
  <c r="S5111" i="8"/>
  <c r="S5112" i="8"/>
  <c r="S5113" i="8"/>
  <c r="S5114" i="8"/>
  <c r="S5115" i="8"/>
  <c r="S5116" i="8"/>
  <c r="S5117" i="8"/>
  <c r="S5118" i="8"/>
  <c r="S5119" i="8"/>
  <c r="S5120" i="8"/>
  <c r="S5121" i="8"/>
  <c r="S5122" i="8"/>
  <c r="S5123" i="8"/>
  <c r="S5124" i="8"/>
  <c r="S5125" i="8"/>
  <c r="S5126" i="8"/>
  <c r="S5127" i="8"/>
  <c r="S5128" i="8"/>
  <c r="S5129" i="8"/>
  <c r="S5130" i="8"/>
  <c r="S5131" i="8"/>
  <c r="S5132" i="8"/>
  <c r="S5133" i="8"/>
  <c r="S5134" i="8"/>
  <c r="S5135" i="8"/>
  <c r="S5136" i="8"/>
  <c r="S5137" i="8"/>
  <c r="S5138" i="8"/>
  <c r="S5139" i="8"/>
  <c r="S5140" i="8"/>
  <c r="S5141" i="8"/>
  <c r="S5142" i="8"/>
  <c r="S5143" i="8"/>
  <c r="S5144" i="8"/>
  <c r="S5145" i="8"/>
  <c r="S5146" i="8"/>
  <c r="S5147" i="8"/>
  <c r="S5148" i="8"/>
  <c r="S5149" i="8"/>
  <c r="S5150" i="8"/>
  <c r="S5151" i="8"/>
  <c r="S5152" i="8"/>
  <c r="S5153" i="8"/>
  <c r="S5154" i="8"/>
  <c r="S5155" i="8"/>
  <c r="S5156" i="8"/>
  <c r="S5157" i="8"/>
  <c r="S5158" i="8"/>
  <c r="S5159" i="8"/>
  <c r="S5160" i="8"/>
  <c r="S5161" i="8"/>
  <c r="S5162" i="8"/>
  <c r="S5163" i="8"/>
  <c r="S5164" i="8"/>
  <c r="S5165" i="8"/>
  <c r="S5166" i="8"/>
  <c r="S5167" i="8"/>
  <c r="S5168" i="8"/>
  <c r="S5169" i="8"/>
  <c r="S5170" i="8"/>
  <c r="S5171" i="8"/>
  <c r="S5172" i="8"/>
  <c r="S5173" i="8"/>
  <c r="S5174" i="8"/>
  <c r="S5175" i="8"/>
  <c r="S5176" i="8"/>
  <c r="S5177" i="8"/>
  <c r="S5178" i="8"/>
  <c r="S5179" i="8"/>
  <c r="S5180" i="8"/>
  <c r="S5181" i="8"/>
  <c r="S5182" i="8"/>
  <c r="S5183" i="8"/>
  <c r="S5184" i="8"/>
  <c r="S5185" i="8"/>
  <c r="S5186" i="8"/>
  <c r="S5187" i="8"/>
  <c r="S5188" i="8"/>
  <c r="S5189" i="8"/>
  <c r="S5190" i="8"/>
  <c r="S5191" i="8"/>
  <c r="S5192" i="8"/>
  <c r="S5193" i="8"/>
  <c r="S5194" i="8"/>
  <c r="S5195" i="8"/>
  <c r="S5196" i="8"/>
  <c r="S5197" i="8"/>
  <c r="S5198" i="8"/>
  <c r="S5199" i="8"/>
  <c r="S5200" i="8"/>
  <c r="S5201" i="8"/>
  <c r="S5202" i="8"/>
  <c r="S5203" i="8"/>
  <c r="S5204" i="8"/>
  <c r="S5205" i="8"/>
  <c r="S5206" i="8"/>
  <c r="S5207" i="8"/>
  <c r="S5208" i="8"/>
  <c r="S5209" i="8"/>
  <c r="S5210" i="8"/>
  <c r="S5211" i="8"/>
  <c r="S5212" i="8"/>
  <c r="S5213" i="8"/>
  <c r="S5214" i="8"/>
  <c r="S5215" i="8"/>
  <c r="S5216" i="8"/>
  <c r="S5217" i="8"/>
  <c r="S5218" i="8"/>
  <c r="S5219" i="8"/>
  <c r="S5220" i="8"/>
  <c r="S5221" i="8"/>
  <c r="S5222" i="8"/>
  <c r="S5223" i="8"/>
  <c r="S5224" i="8"/>
  <c r="S5225" i="8"/>
  <c r="S5226" i="8"/>
  <c r="S5227" i="8"/>
  <c r="S5228" i="8"/>
  <c r="S5229" i="8"/>
  <c r="S5230" i="8"/>
  <c r="S5231" i="8"/>
  <c r="S5232" i="8"/>
  <c r="S5233" i="8"/>
  <c r="S5234" i="8"/>
  <c r="S5235" i="8"/>
  <c r="S5236" i="8"/>
  <c r="S5237" i="8"/>
  <c r="S5238" i="8"/>
  <c r="S5239" i="8"/>
  <c r="S5240" i="8"/>
  <c r="S5241" i="8"/>
  <c r="S5242" i="8"/>
  <c r="S5243" i="8"/>
  <c r="S5244" i="8"/>
  <c r="S5245" i="8"/>
  <c r="S5246" i="8"/>
  <c r="S5247" i="8"/>
  <c r="S5248" i="8"/>
  <c r="S5249" i="8"/>
  <c r="S5250" i="8"/>
  <c r="S5251" i="8"/>
  <c r="S5252" i="8"/>
  <c r="S5253" i="8"/>
  <c r="S5254" i="8"/>
  <c r="S5255" i="8"/>
  <c r="S5256" i="8"/>
  <c r="S5257" i="8"/>
  <c r="S5258" i="8"/>
  <c r="S5259" i="8"/>
  <c r="S5260" i="8"/>
  <c r="S5261" i="8"/>
  <c r="S5262" i="8"/>
  <c r="S5263" i="8"/>
  <c r="S5264" i="8"/>
  <c r="S5265" i="8"/>
  <c r="S5266" i="8"/>
  <c r="S5267" i="8"/>
  <c r="S5268" i="8"/>
  <c r="S5269" i="8"/>
  <c r="S5270" i="8"/>
  <c r="S5271" i="8"/>
  <c r="S5272" i="8"/>
  <c r="S5273" i="8"/>
  <c r="S5274" i="8"/>
  <c r="S5275" i="8"/>
  <c r="S5276" i="8"/>
  <c r="S5277" i="8"/>
  <c r="S5278" i="8"/>
  <c r="S5279" i="8"/>
  <c r="S5280" i="8"/>
  <c r="S5281" i="8"/>
  <c r="S5282" i="8"/>
  <c r="S5283" i="8"/>
  <c r="S5284" i="8"/>
  <c r="S5285" i="8"/>
  <c r="S5286" i="8"/>
  <c r="S5287" i="8"/>
  <c r="S5288" i="8"/>
  <c r="S5289" i="8"/>
  <c r="S5290" i="8"/>
  <c r="S5291" i="8"/>
  <c r="S5292" i="8"/>
  <c r="S5293" i="8"/>
  <c r="S5294" i="8"/>
  <c r="S5295" i="8"/>
  <c r="S5296" i="8"/>
  <c r="S5297" i="8"/>
  <c r="S5298" i="8"/>
  <c r="S5299" i="8"/>
  <c r="S5300" i="8"/>
  <c r="S5301" i="8"/>
  <c r="S5302" i="8"/>
  <c r="S5303" i="8"/>
  <c r="S5304" i="8"/>
  <c r="S5305" i="8"/>
  <c r="S5306" i="8"/>
  <c r="S5307" i="8"/>
  <c r="S5308" i="8"/>
  <c r="S5309" i="8"/>
  <c r="S5310" i="8"/>
  <c r="S5311" i="8"/>
  <c r="S5312" i="8"/>
  <c r="S5313" i="8"/>
  <c r="S5314" i="8"/>
  <c r="S5315" i="8"/>
  <c r="S5316" i="8"/>
  <c r="S5317" i="8"/>
  <c r="S5318" i="8"/>
  <c r="S5319" i="8"/>
  <c r="S5320" i="8"/>
  <c r="S5321" i="8"/>
  <c r="S5322" i="8"/>
  <c r="S5323" i="8"/>
  <c r="S5324" i="8"/>
  <c r="S5325" i="8"/>
  <c r="S5326" i="8"/>
  <c r="S5327" i="8"/>
  <c r="S5328" i="8"/>
  <c r="S5329" i="8"/>
  <c r="S5330" i="8"/>
  <c r="S5331" i="8"/>
  <c r="S5332" i="8"/>
  <c r="S5333" i="8"/>
  <c r="S5334" i="8"/>
  <c r="S5335" i="8"/>
  <c r="S5336" i="8"/>
  <c r="S5337" i="8"/>
  <c r="S5338" i="8"/>
  <c r="S5339" i="8"/>
  <c r="S5340" i="8"/>
  <c r="S5341" i="8"/>
  <c r="S5342" i="8"/>
  <c r="S5343" i="8"/>
  <c r="S5344" i="8"/>
  <c r="S5345" i="8"/>
  <c r="S5346" i="8"/>
  <c r="S5347" i="8"/>
  <c r="S5348" i="8"/>
  <c r="S5349" i="8"/>
  <c r="S5350" i="8"/>
  <c r="S5351" i="8"/>
  <c r="S5352" i="8"/>
  <c r="S5353" i="8"/>
  <c r="S5354" i="8"/>
  <c r="S5355" i="8"/>
  <c r="S5356" i="8"/>
  <c r="S5357" i="8"/>
  <c r="S5358" i="8"/>
  <c r="S5359" i="8"/>
  <c r="S5360" i="8"/>
  <c r="S5361" i="8"/>
  <c r="S5362" i="8"/>
  <c r="S5363" i="8"/>
  <c r="S5364" i="8"/>
  <c r="S5365" i="8"/>
  <c r="S5366" i="8"/>
  <c r="S5367" i="8"/>
  <c r="S5368" i="8"/>
  <c r="S5369" i="8"/>
  <c r="S5370" i="8"/>
  <c r="S5371" i="8"/>
  <c r="S5372" i="8"/>
  <c r="S5373" i="8"/>
  <c r="S5374" i="8"/>
  <c r="S5375" i="8"/>
  <c r="S5376" i="8"/>
  <c r="S5377" i="8"/>
  <c r="S5378" i="8"/>
  <c r="S5379" i="8"/>
  <c r="S5380" i="8"/>
  <c r="S5381" i="8"/>
  <c r="S5382" i="8"/>
  <c r="S5383" i="8"/>
  <c r="S5384" i="8"/>
  <c r="S5385" i="8"/>
  <c r="S5386" i="8"/>
  <c r="S5387" i="8"/>
  <c r="S5388" i="8"/>
  <c r="S5389" i="8"/>
  <c r="S5390" i="8"/>
  <c r="S5391" i="8"/>
  <c r="S5392" i="8"/>
  <c r="S5393" i="8"/>
  <c r="S5394" i="8"/>
  <c r="S5395" i="8"/>
  <c r="S5396" i="8"/>
  <c r="S5397" i="8"/>
  <c r="S5398" i="8"/>
  <c r="S5399" i="8"/>
  <c r="S5400" i="8"/>
  <c r="S5401" i="8"/>
  <c r="S5402" i="8"/>
  <c r="S5403" i="8"/>
  <c r="S5404" i="8"/>
  <c r="S5405" i="8"/>
  <c r="S5406" i="8"/>
  <c r="S5407" i="8"/>
  <c r="S5408" i="8"/>
  <c r="S5409" i="8"/>
  <c r="S5410" i="8"/>
  <c r="S5411" i="8"/>
  <c r="S5412" i="8"/>
  <c r="S5413" i="8"/>
  <c r="S5414" i="8"/>
  <c r="S5415" i="8"/>
  <c r="S5416" i="8"/>
  <c r="S5417" i="8"/>
  <c r="S5418" i="8"/>
  <c r="S5419" i="8"/>
  <c r="S5420" i="8"/>
  <c r="S5421" i="8"/>
  <c r="S5422" i="8"/>
  <c r="S5423" i="8"/>
  <c r="S5424" i="8"/>
  <c r="S5425" i="8"/>
  <c r="S5426" i="8"/>
  <c r="S5427" i="8"/>
  <c r="S5428" i="8"/>
  <c r="S5429" i="8"/>
  <c r="S5430" i="8"/>
  <c r="S5431" i="8"/>
  <c r="S5432" i="8"/>
  <c r="S5433" i="8"/>
  <c r="S5434" i="8"/>
  <c r="S5435" i="8"/>
  <c r="S5436" i="8"/>
  <c r="S5437" i="8"/>
  <c r="S5438" i="8"/>
  <c r="S5439" i="8"/>
  <c r="S5440" i="8"/>
  <c r="S5441" i="8"/>
  <c r="S5442" i="8"/>
  <c r="S5443" i="8"/>
  <c r="S5444" i="8"/>
  <c r="S5445" i="8"/>
  <c r="S5446" i="8"/>
  <c r="S5447" i="8"/>
  <c r="S5448" i="8"/>
  <c r="S5449" i="8"/>
  <c r="S5450" i="8"/>
  <c r="S5451" i="8"/>
  <c r="S5452" i="8"/>
  <c r="S5453" i="8"/>
  <c r="S5454" i="8"/>
  <c r="S5455" i="8"/>
  <c r="S5456" i="8"/>
  <c r="S5457" i="8"/>
  <c r="S5458" i="8"/>
  <c r="S5459" i="8"/>
  <c r="S5460" i="8"/>
  <c r="S5461" i="8"/>
  <c r="S5462" i="8"/>
  <c r="S5463" i="8"/>
  <c r="S5464" i="8"/>
  <c r="S5465" i="8"/>
  <c r="S5466" i="8"/>
  <c r="S5467" i="8"/>
  <c r="S5468" i="8"/>
  <c r="S5469" i="8"/>
  <c r="S5470" i="8"/>
  <c r="S5471" i="8"/>
  <c r="S5472" i="8"/>
  <c r="S5473" i="8"/>
  <c r="S5474" i="8"/>
  <c r="S5475" i="8"/>
  <c r="S5476" i="8"/>
  <c r="S5477" i="8"/>
  <c r="S5478" i="8"/>
  <c r="S5479" i="8"/>
  <c r="S5480" i="8"/>
  <c r="S5481" i="8"/>
  <c r="S5482" i="8"/>
  <c r="S5483" i="8"/>
  <c r="S5484" i="8"/>
  <c r="S5485" i="8"/>
  <c r="S5486" i="8"/>
  <c r="S5487" i="8"/>
  <c r="S5488" i="8"/>
  <c r="S5489" i="8"/>
  <c r="S5490" i="8"/>
  <c r="S5491" i="8"/>
  <c r="S5492" i="8"/>
  <c r="S5493" i="8"/>
  <c r="S5494" i="8"/>
  <c r="S5495" i="8"/>
  <c r="S5496" i="8"/>
  <c r="S5497" i="8"/>
  <c r="S5498" i="8"/>
  <c r="S5499" i="8"/>
  <c r="S5500" i="8"/>
  <c r="S5501" i="8"/>
  <c r="S5502" i="8"/>
  <c r="S5503" i="8"/>
  <c r="S5504" i="8"/>
  <c r="S5505" i="8"/>
  <c r="S5506" i="8"/>
  <c r="S5507" i="8"/>
  <c r="S5508" i="8"/>
  <c r="S5509" i="8"/>
  <c r="S5510" i="8"/>
  <c r="S5511" i="8"/>
  <c r="S5512" i="8"/>
  <c r="S5513" i="8"/>
  <c r="S5514" i="8"/>
  <c r="S5515" i="8"/>
  <c r="S5516" i="8"/>
  <c r="S5517" i="8"/>
  <c r="S5518" i="8"/>
  <c r="S5519" i="8"/>
  <c r="S5520" i="8"/>
  <c r="S5521" i="8"/>
  <c r="S5522" i="8"/>
  <c r="S5523" i="8"/>
  <c r="S5524" i="8"/>
  <c r="S5525" i="8"/>
  <c r="S5526" i="8"/>
  <c r="S5527" i="8"/>
  <c r="S5528" i="8"/>
  <c r="S5529" i="8"/>
  <c r="S5530" i="8"/>
  <c r="S5531" i="8"/>
  <c r="S5532" i="8"/>
  <c r="S5533" i="8"/>
  <c r="S5534" i="8"/>
  <c r="S5535" i="8"/>
  <c r="S5536" i="8"/>
  <c r="S5537" i="8"/>
  <c r="S5538" i="8"/>
  <c r="S5539" i="8"/>
  <c r="S5540" i="8"/>
  <c r="S5541" i="8"/>
  <c r="S5542" i="8"/>
  <c r="S5543" i="8"/>
  <c r="S5544" i="8"/>
  <c r="S5545" i="8"/>
  <c r="S5546" i="8"/>
  <c r="S5547" i="8"/>
  <c r="S5548" i="8"/>
  <c r="S5549" i="8"/>
  <c r="S5550" i="8"/>
  <c r="S5551" i="8"/>
  <c r="S5552" i="8"/>
  <c r="S5553" i="8"/>
  <c r="S5554" i="8"/>
  <c r="S5555" i="8"/>
  <c r="S5556" i="8"/>
  <c r="S5557" i="8"/>
  <c r="S5558" i="8"/>
  <c r="S5559" i="8"/>
  <c r="S5560" i="8"/>
  <c r="S5561" i="8"/>
  <c r="S5562" i="8"/>
  <c r="S5563" i="8"/>
  <c r="S5564" i="8"/>
  <c r="S5565" i="8"/>
  <c r="S5566" i="8"/>
  <c r="S5567" i="8"/>
  <c r="S5568" i="8"/>
  <c r="S5569" i="8"/>
  <c r="S5570" i="8"/>
  <c r="S5571" i="8"/>
  <c r="S5572" i="8"/>
  <c r="S5573" i="8"/>
  <c r="S5574" i="8"/>
  <c r="S5575" i="8"/>
  <c r="S5576" i="8"/>
  <c r="S5577" i="8"/>
  <c r="S5578" i="8"/>
  <c r="S5579" i="8"/>
  <c r="S5580" i="8"/>
  <c r="S5581" i="8"/>
  <c r="S5582" i="8"/>
  <c r="S5583" i="8"/>
  <c r="S5584" i="8"/>
  <c r="S5585" i="8"/>
  <c r="S5586" i="8"/>
  <c r="S5587" i="8"/>
  <c r="S5588" i="8"/>
  <c r="S5589" i="8"/>
  <c r="S5590" i="8"/>
  <c r="S5591" i="8"/>
  <c r="S5592" i="8"/>
  <c r="S5593" i="8"/>
  <c r="S5594" i="8"/>
  <c r="S5595" i="8"/>
  <c r="S5596" i="8"/>
  <c r="S5597" i="8"/>
  <c r="S5598" i="8"/>
  <c r="S5599" i="8"/>
  <c r="S5600" i="8"/>
  <c r="S5601" i="8"/>
  <c r="S5602" i="8"/>
  <c r="S5603" i="8"/>
  <c r="S5604" i="8"/>
  <c r="S5605" i="8"/>
  <c r="S5606" i="8"/>
  <c r="S5607" i="8"/>
  <c r="S5608" i="8"/>
  <c r="S5609" i="8"/>
  <c r="S5610" i="8"/>
  <c r="S5611" i="8"/>
  <c r="S5612" i="8"/>
  <c r="S5613" i="8"/>
  <c r="S5614" i="8"/>
  <c r="S5615" i="8"/>
  <c r="S5616" i="8"/>
  <c r="S5617" i="8"/>
  <c r="S5618" i="8"/>
  <c r="S5619" i="8"/>
  <c r="S5620" i="8"/>
  <c r="S5621" i="8"/>
  <c r="S5622" i="8"/>
  <c r="S5623" i="8"/>
  <c r="S5624" i="8"/>
  <c r="S5625" i="8"/>
  <c r="S5626" i="8"/>
  <c r="S5627" i="8"/>
  <c r="S5628" i="8"/>
  <c r="S5629" i="8"/>
  <c r="S5630" i="8"/>
  <c r="S5631" i="8"/>
  <c r="S5632" i="8"/>
  <c r="S5633" i="8"/>
  <c r="S5634" i="8"/>
  <c r="S5635" i="8"/>
  <c r="S5636" i="8"/>
  <c r="S5637" i="8"/>
  <c r="S5638" i="8"/>
  <c r="S5639" i="8"/>
  <c r="S5640" i="8"/>
  <c r="S5641" i="8"/>
  <c r="S5642" i="8"/>
  <c r="S5643" i="8"/>
  <c r="S5644" i="8"/>
  <c r="S5645" i="8"/>
  <c r="S5646" i="8"/>
  <c r="S5647" i="8"/>
  <c r="S5648" i="8"/>
  <c r="S5649" i="8"/>
  <c r="S5650" i="8"/>
  <c r="S5651" i="8"/>
  <c r="S5652" i="8"/>
  <c r="S5653" i="8"/>
  <c r="S5654" i="8"/>
  <c r="S5655" i="8"/>
  <c r="S5656" i="8"/>
  <c r="S5657" i="8"/>
  <c r="S5658" i="8"/>
  <c r="S5659" i="8"/>
  <c r="S5660" i="8"/>
  <c r="S5661" i="8"/>
  <c r="S5662" i="8"/>
  <c r="S5663" i="8"/>
  <c r="S5664" i="8"/>
  <c r="S5665" i="8"/>
  <c r="S5666" i="8"/>
  <c r="S5667" i="8"/>
  <c r="S5668" i="8"/>
  <c r="S5669" i="8"/>
  <c r="S5670" i="8"/>
  <c r="S5671" i="8"/>
  <c r="S5672" i="8"/>
  <c r="S5673" i="8"/>
  <c r="S5674" i="8"/>
  <c r="S5675" i="8"/>
  <c r="S5676" i="8"/>
  <c r="S5677" i="8"/>
  <c r="S5678" i="8"/>
  <c r="S5679" i="8"/>
  <c r="S5680" i="8"/>
  <c r="S5681" i="8"/>
  <c r="S5682" i="8"/>
  <c r="S5683" i="8"/>
  <c r="S5684" i="8"/>
  <c r="S5685" i="8"/>
  <c r="S5686" i="8"/>
  <c r="S5687" i="8"/>
  <c r="S5688" i="8"/>
  <c r="S5689" i="8"/>
  <c r="S5690" i="8"/>
  <c r="S5691" i="8"/>
  <c r="S5692" i="8"/>
  <c r="S5693" i="8"/>
  <c r="S5694" i="8"/>
  <c r="S5695" i="8"/>
  <c r="S5696" i="8"/>
  <c r="S5697" i="8"/>
  <c r="S5698" i="8"/>
  <c r="S5699" i="8"/>
  <c r="S5700" i="8"/>
  <c r="S5701" i="8"/>
  <c r="S5702" i="8"/>
  <c r="S5703" i="8"/>
  <c r="S5704" i="8"/>
  <c r="S5705" i="8"/>
  <c r="S5706" i="8"/>
  <c r="S5707" i="8"/>
  <c r="S5708" i="8"/>
  <c r="S5709" i="8"/>
  <c r="S5710" i="8"/>
  <c r="S5711" i="8"/>
  <c r="S5712" i="8"/>
  <c r="S5713" i="8"/>
  <c r="S5714" i="8"/>
  <c r="S5715" i="8"/>
  <c r="S5716" i="8"/>
  <c r="S5717" i="8"/>
  <c r="S5718" i="8"/>
  <c r="S5719" i="8"/>
  <c r="S5720" i="8"/>
  <c r="S5721" i="8"/>
  <c r="S5722" i="8"/>
  <c r="S5723" i="8"/>
  <c r="S5724" i="8"/>
  <c r="S5725" i="8"/>
  <c r="S5726" i="8"/>
  <c r="S5727" i="8"/>
  <c r="S5728" i="8"/>
  <c r="S5729" i="8"/>
  <c r="S5730" i="8"/>
  <c r="S5731" i="8"/>
  <c r="S5732" i="8"/>
  <c r="S5733" i="8"/>
  <c r="S5734" i="8"/>
  <c r="S5735" i="8"/>
  <c r="S5736" i="8"/>
  <c r="S5737" i="8"/>
  <c r="S5738" i="8"/>
  <c r="S5739" i="8"/>
  <c r="S5740" i="8"/>
  <c r="S5741" i="8"/>
  <c r="S5742" i="8"/>
  <c r="S5743" i="8"/>
  <c r="S5744" i="8"/>
  <c r="S5745" i="8"/>
  <c r="S5746" i="8"/>
  <c r="S5747" i="8"/>
  <c r="S5748" i="8"/>
  <c r="S5749" i="8"/>
  <c r="S5750" i="8"/>
  <c r="S5751" i="8"/>
  <c r="S5752" i="8"/>
  <c r="S5753" i="8"/>
  <c r="S5754" i="8"/>
  <c r="S5755" i="8"/>
  <c r="S5756" i="8"/>
  <c r="S5757" i="8"/>
  <c r="S5758" i="8"/>
  <c r="S5759" i="8"/>
  <c r="S5760" i="8"/>
  <c r="S5761" i="8"/>
  <c r="S5762" i="8"/>
  <c r="S5763" i="8"/>
  <c r="S5764" i="8"/>
  <c r="S5765" i="8"/>
  <c r="S5766" i="8"/>
  <c r="S5767" i="8"/>
  <c r="S5768" i="8"/>
  <c r="S5769" i="8"/>
  <c r="S5770" i="8"/>
  <c r="S5771" i="8"/>
  <c r="S5772" i="8"/>
  <c r="S5773" i="8"/>
  <c r="S5774" i="8"/>
  <c r="S5775" i="8"/>
  <c r="S5776" i="8"/>
  <c r="S5777" i="8"/>
  <c r="S5778" i="8"/>
  <c r="S5779" i="8"/>
  <c r="S5780" i="8"/>
  <c r="S5781" i="8"/>
  <c r="S5782" i="8"/>
  <c r="S5783" i="8"/>
  <c r="S5784" i="8"/>
  <c r="S5785" i="8"/>
  <c r="S5786" i="8"/>
  <c r="S5787" i="8"/>
  <c r="S5788" i="8"/>
  <c r="S5789" i="8"/>
  <c r="S5790" i="8"/>
  <c r="S5791" i="8"/>
  <c r="S5792" i="8"/>
  <c r="S5793" i="8"/>
  <c r="S5794" i="8"/>
  <c r="S5795" i="8"/>
  <c r="S5796" i="8"/>
  <c r="S5797" i="8"/>
  <c r="S5798" i="8"/>
  <c r="S5799" i="8"/>
  <c r="S5800" i="8"/>
  <c r="S5801" i="8"/>
  <c r="S5802" i="8"/>
  <c r="S5803" i="8"/>
  <c r="S5804" i="8"/>
  <c r="S5805" i="8"/>
  <c r="S5806" i="8"/>
  <c r="S5807" i="8"/>
  <c r="S5808" i="8"/>
  <c r="S5809" i="8"/>
  <c r="S5810" i="8"/>
  <c r="S5811" i="8"/>
  <c r="S5812" i="8"/>
  <c r="S5813" i="8"/>
  <c r="S5814" i="8"/>
  <c r="S5815" i="8"/>
  <c r="S5816" i="8"/>
  <c r="S5817" i="8"/>
  <c r="S5818" i="8"/>
  <c r="S5819" i="8"/>
  <c r="S5820" i="8"/>
  <c r="S5821" i="8"/>
  <c r="S5822" i="8"/>
  <c r="S5823" i="8"/>
  <c r="S5824" i="8"/>
  <c r="S5825" i="8"/>
  <c r="S5826" i="8"/>
  <c r="S5827" i="8"/>
  <c r="S5828" i="8"/>
  <c r="S5829" i="8"/>
  <c r="S5830" i="8"/>
  <c r="S5831" i="8"/>
  <c r="S5832" i="8"/>
  <c r="S5833" i="8"/>
  <c r="S5834" i="8"/>
  <c r="S5835" i="8"/>
  <c r="S5836" i="8"/>
  <c r="S5837" i="8"/>
  <c r="S5838" i="8"/>
  <c r="S5839" i="8"/>
  <c r="S5840" i="8"/>
  <c r="S5841" i="8"/>
  <c r="S5842" i="8"/>
  <c r="S5843" i="8"/>
  <c r="S5844" i="8"/>
  <c r="S5845" i="8"/>
  <c r="S5846" i="8"/>
  <c r="S5847" i="8"/>
  <c r="S5848" i="8"/>
  <c r="S5849" i="8"/>
  <c r="S5850" i="8"/>
  <c r="S5851" i="8"/>
  <c r="S5852" i="8"/>
  <c r="S5853" i="8"/>
  <c r="S5854" i="8"/>
  <c r="S5855" i="8"/>
  <c r="S5856" i="8"/>
  <c r="S5857" i="8"/>
  <c r="S5858" i="8"/>
  <c r="S5859" i="8"/>
  <c r="S5860" i="8"/>
  <c r="S5861" i="8"/>
  <c r="S5862" i="8"/>
  <c r="S5863" i="8"/>
  <c r="S5864" i="8"/>
  <c r="S5865" i="8"/>
  <c r="S5866" i="8"/>
  <c r="S5867" i="8"/>
  <c r="S5868" i="8"/>
  <c r="S5869" i="8"/>
  <c r="S5870" i="8"/>
  <c r="S5871" i="8"/>
  <c r="S5872" i="8"/>
  <c r="S5873" i="8"/>
  <c r="S5874" i="8"/>
  <c r="S5875" i="8"/>
  <c r="S5876" i="8"/>
  <c r="S5877" i="8"/>
  <c r="S5878" i="8"/>
  <c r="S5879" i="8"/>
  <c r="S5880" i="8"/>
  <c r="S5881" i="8"/>
  <c r="S5882" i="8"/>
  <c r="S5883" i="8"/>
  <c r="S5884" i="8"/>
  <c r="S5885" i="8"/>
  <c r="S5886" i="8"/>
  <c r="S5887" i="8"/>
  <c r="S5888" i="8"/>
  <c r="S5889" i="8"/>
  <c r="S5890" i="8"/>
  <c r="S5891" i="8"/>
  <c r="S5892" i="8"/>
  <c r="S5893" i="8"/>
  <c r="S5894" i="8"/>
  <c r="S5895" i="8"/>
  <c r="S5896" i="8"/>
  <c r="S5897" i="8"/>
  <c r="S5898" i="8"/>
  <c r="S5899" i="8"/>
  <c r="S5900" i="8"/>
  <c r="S5901" i="8"/>
  <c r="S5902" i="8"/>
  <c r="S5903" i="8"/>
  <c r="S5904" i="8"/>
  <c r="S5905" i="8"/>
  <c r="S5906" i="8"/>
  <c r="S5907" i="8"/>
  <c r="S5908" i="8"/>
  <c r="S5909" i="8"/>
  <c r="S5910" i="8"/>
  <c r="S5911" i="8"/>
  <c r="S5912" i="8"/>
  <c r="S5913" i="8"/>
  <c r="S5914" i="8"/>
  <c r="S5915" i="8"/>
  <c r="S5916" i="8"/>
  <c r="S5917" i="8"/>
  <c r="S5918" i="8"/>
  <c r="S5919" i="8"/>
  <c r="S5920" i="8"/>
  <c r="S5921" i="8"/>
  <c r="S5922" i="8"/>
  <c r="S5923" i="8"/>
  <c r="S5924" i="8"/>
  <c r="S5925" i="8"/>
  <c r="S5926" i="8"/>
  <c r="S5927" i="8"/>
  <c r="S5928" i="8"/>
  <c r="S5929" i="8"/>
  <c r="S5930" i="8"/>
  <c r="S5931" i="8"/>
  <c r="S5932" i="8"/>
  <c r="S5933" i="8"/>
  <c r="S5934" i="8"/>
  <c r="S5935" i="8"/>
  <c r="S5936" i="8"/>
  <c r="S5937" i="8"/>
  <c r="S5938" i="8"/>
  <c r="S5939" i="8"/>
  <c r="S5940" i="8"/>
  <c r="S5941" i="8"/>
  <c r="S5942" i="8"/>
  <c r="S5943" i="8"/>
  <c r="S5944" i="8"/>
  <c r="S5945" i="8"/>
  <c r="S5946" i="8"/>
  <c r="S5947" i="8"/>
  <c r="S5948" i="8"/>
  <c r="S5949" i="8"/>
  <c r="S5950" i="8"/>
  <c r="S5951" i="8"/>
  <c r="S5952" i="8"/>
  <c r="S5953" i="8"/>
  <c r="S5954" i="8"/>
  <c r="S5955" i="8"/>
  <c r="S5956" i="8"/>
  <c r="S5957" i="8"/>
  <c r="S5958" i="8"/>
  <c r="S5959" i="8"/>
  <c r="S5960" i="8"/>
  <c r="S5961" i="8"/>
  <c r="S5962" i="8"/>
  <c r="S5963" i="8"/>
  <c r="S5964" i="8"/>
  <c r="S5965" i="8"/>
  <c r="S5966" i="8"/>
  <c r="S5967" i="8"/>
  <c r="S5968" i="8"/>
  <c r="S5969" i="8"/>
  <c r="S5970" i="8"/>
  <c r="S5971" i="8"/>
  <c r="S5972" i="8"/>
  <c r="S5973" i="8"/>
  <c r="S5974" i="8"/>
  <c r="S5975" i="8"/>
  <c r="S5976" i="8"/>
  <c r="S5977" i="8"/>
  <c r="S5978" i="8"/>
  <c r="S5979" i="8"/>
  <c r="S5980" i="8"/>
  <c r="S5981" i="8"/>
  <c r="S5982" i="8"/>
  <c r="S5983" i="8"/>
  <c r="S5984" i="8"/>
  <c r="S5985" i="8"/>
  <c r="S5986" i="8"/>
  <c r="S5987" i="8"/>
  <c r="S5988" i="8"/>
  <c r="S5989" i="8"/>
  <c r="S5990" i="8"/>
  <c r="S5991" i="8"/>
  <c r="S5992" i="8"/>
  <c r="S5993" i="8"/>
  <c r="S5994" i="8"/>
  <c r="S5995" i="8"/>
  <c r="S5996" i="8"/>
  <c r="S5997" i="8"/>
  <c r="S5998" i="8"/>
  <c r="S5999" i="8"/>
  <c r="S6000" i="8"/>
  <c r="S6001" i="8"/>
  <c r="S6002" i="8"/>
  <c r="S6003" i="8"/>
  <c r="S6004" i="8"/>
  <c r="S6005" i="8"/>
  <c r="S6006" i="8"/>
  <c r="S6007" i="8"/>
  <c r="S6008" i="8"/>
  <c r="S6009" i="8"/>
  <c r="S6010" i="8"/>
  <c r="S6011" i="8"/>
  <c r="S6012" i="8"/>
  <c r="S6013" i="8"/>
  <c r="S6014" i="8"/>
  <c r="S6015" i="8"/>
  <c r="S6016" i="8"/>
  <c r="S6017" i="8"/>
  <c r="S6018" i="8"/>
  <c r="S6019" i="8"/>
  <c r="S6020" i="8"/>
  <c r="S6021" i="8"/>
  <c r="S6022" i="8"/>
  <c r="S6023" i="8"/>
  <c r="S6024" i="8"/>
  <c r="S6025" i="8"/>
  <c r="S6026" i="8"/>
  <c r="S6027" i="8"/>
  <c r="S6028" i="8"/>
  <c r="S6029" i="8"/>
  <c r="S6030" i="8"/>
  <c r="S6031" i="8"/>
  <c r="S6032" i="8"/>
  <c r="S6033" i="8"/>
  <c r="S6034" i="8"/>
  <c r="S6035" i="8"/>
  <c r="S6036" i="8"/>
  <c r="S6037" i="8"/>
  <c r="S6038" i="8"/>
  <c r="S6039" i="8"/>
  <c r="S6040" i="8"/>
  <c r="S6041" i="8"/>
  <c r="S6042" i="8"/>
  <c r="S6043" i="8"/>
  <c r="S6044" i="8"/>
  <c r="S6045" i="8"/>
  <c r="S6046" i="8"/>
  <c r="S6047" i="8"/>
  <c r="S6048" i="8"/>
  <c r="S6049" i="8"/>
  <c r="S6050" i="8"/>
  <c r="S6051" i="8"/>
  <c r="S6052" i="8"/>
  <c r="S6053" i="8"/>
  <c r="S6054" i="8"/>
  <c r="S6055" i="8"/>
  <c r="S6056" i="8"/>
  <c r="S6057" i="8"/>
  <c r="S6058" i="8"/>
  <c r="S6059" i="8"/>
  <c r="S6060" i="8"/>
  <c r="S6061" i="8"/>
  <c r="S6062" i="8"/>
  <c r="S6063" i="8"/>
  <c r="S6064" i="8"/>
  <c r="S6065" i="8"/>
  <c r="S6066" i="8"/>
  <c r="S6067" i="8"/>
  <c r="S6068" i="8"/>
  <c r="S6069" i="8"/>
  <c r="S6070" i="8"/>
  <c r="S6071" i="8"/>
  <c r="S6072" i="8"/>
  <c r="S6073" i="8"/>
  <c r="S6074" i="8"/>
  <c r="S6075" i="8"/>
  <c r="S6076" i="8"/>
  <c r="S6077" i="8"/>
  <c r="S6078" i="8"/>
  <c r="S6079" i="8"/>
  <c r="S6080" i="8"/>
  <c r="S6081" i="8"/>
  <c r="S6082" i="8"/>
  <c r="S6083" i="8"/>
  <c r="S6084" i="8"/>
  <c r="S6085" i="8"/>
  <c r="S6086" i="8"/>
  <c r="S6087" i="8"/>
  <c r="S6088" i="8"/>
  <c r="S6089" i="8"/>
  <c r="S6090" i="8"/>
  <c r="S6091" i="8"/>
  <c r="S6092" i="8"/>
  <c r="S6093" i="8"/>
  <c r="S6094" i="8"/>
  <c r="S6095" i="8"/>
  <c r="S6096" i="8"/>
  <c r="S6097" i="8"/>
  <c r="S6098" i="8"/>
  <c r="S6099" i="8"/>
  <c r="S6100" i="8"/>
  <c r="S6101" i="8"/>
  <c r="S6102" i="8"/>
  <c r="S6103" i="8"/>
  <c r="S6104" i="8"/>
  <c r="S6105" i="8"/>
  <c r="S6106" i="8"/>
  <c r="S6107" i="8"/>
  <c r="S6108" i="8"/>
  <c r="S6109" i="8"/>
  <c r="S6110" i="8"/>
  <c r="S6111" i="8"/>
  <c r="S6112" i="8"/>
  <c r="S6113" i="8"/>
  <c r="S6114" i="8"/>
  <c r="S6115" i="8"/>
  <c r="S6116" i="8"/>
  <c r="S6117" i="8"/>
  <c r="S6118" i="8"/>
  <c r="S6119" i="8"/>
  <c r="S6120" i="8"/>
  <c r="S6121" i="8"/>
  <c r="S6122" i="8"/>
  <c r="S6123" i="8"/>
  <c r="S6124" i="8"/>
  <c r="S6125" i="8"/>
  <c r="S6126" i="8"/>
  <c r="S6127" i="8"/>
  <c r="S6128" i="8"/>
  <c r="S6129" i="8"/>
  <c r="S6130" i="8"/>
  <c r="S6131" i="8"/>
  <c r="S6132" i="8"/>
  <c r="S6133" i="8"/>
  <c r="S6134" i="8"/>
  <c r="S6135" i="8"/>
  <c r="S6136" i="8"/>
  <c r="S6137" i="8"/>
  <c r="S6138" i="8"/>
  <c r="S6139" i="8"/>
  <c r="S6140" i="8"/>
  <c r="S6141" i="8"/>
  <c r="S6142" i="8"/>
  <c r="S6143" i="8"/>
  <c r="S6144" i="8"/>
  <c r="S6145" i="8"/>
  <c r="S6146" i="8"/>
  <c r="S6147" i="8"/>
  <c r="S6148" i="8"/>
  <c r="S6149" i="8"/>
  <c r="S6150" i="8"/>
  <c r="S6151" i="8"/>
  <c r="S6152" i="8"/>
  <c r="S6153" i="8"/>
  <c r="S6154" i="8"/>
  <c r="S6155" i="8"/>
  <c r="S6156" i="8"/>
  <c r="S6157" i="8"/>
  <c r="S6158" i="8"/>
  <c r="S6159" i="8"/>
  <c r="S6160" i="8"/>
  <c r="S6161" i="8"/>
  <c r="S6162" i="8"/>
  <c r="S6163" i="8"/>
  <c r="S6164" i="8"/>
  <c r="S6165" i="8"/>
  <c r="S6166" i="8"/>
  <c r="S6167" i="8"/>
  <c r="S6168" i="8"/>
  <c r="S6169" i="8"/>
  <c r="S6170" i="8"/>
  <c r="S6171" i="8"/>
  <c r="S6172" i="8"/>
  <c r="S6173" i="8"/>
  <c r="S6174" i="8"/>
  <c r="S6175" i="8"/>
  <c r="S6176" i="8"/>
  <c r="S6177" i="8"/>
  <c r="S6178" i="8"/>
  <c r="S6179" i="8"/>
  <c r="S6180" i="8"/>
  <c r="S6181" i="8"/>
  <c r="S6182" i="8"/>
  <c r="S6183" i="8"/>
  <c r="S6184" i="8"/>
  <c r="S6185" i="8"/>
  <c r="S6186" i="8"/>
  <c r="S6187" i="8"/>
  <c r="S6188" i="8"/>
  <c r="S6189" i="8"/>
  <c r="S6190" i="8"/>
  <c r="S6191" i="8"/>
  <c r="S6192" i="8"/>
  <c r="S6193" i="8"/>
  <c r="S6194" i="8"/>
  <c r="S6195" i="8"/>
  <c r="S6196" i="8"/>
  <c r="S6197" i="8"/>
  <c r="S6198" i="8"/>
  <c r="S6199" i="8"/>
  <c r="S6200" i="8"/>
  <c r="S6201" i="8"/>
  <c r="S6202" i="8"/>
  <c r="S6203" i="8"/>
  <c r="S6204" i="8"/>
  <c r="S6205" i="8"/>
  <c r="S6206" i="8"/>
  <c r="S6207" i="8"/>
  <c r="S6208" i="8"/>
  <c r="S6209" i="8"/>
  <c r="S6210" i="8"/>
  <c r="S6211" i="8"/>
  <c r="S6212" i="8"/>
  <c r="S6213" i="8"/>
  <c r="S6214" i="8"/>
  <c r="S6215" i="8"/>
  <c r="S6216" i="8"/>
  <c r="S6217" i="8"/>
  <c r="S6218" i="8"/>
  <c r="S6219" i="8"/>
  <c r="S6220" i="8"/>
  <c r="S6221" i="8"/>
  <c r="S6222" i="8"/>
  <c r="S6223" i="8"/>
  <c r="S6224" i="8"/>
  <c r="S6225" i="8"/>
  <c r="S6226" i="8"/>
  <c r="S6227" i="8"/>
  <c r="S6228" i="8"/>
  <c r="S6229" i="8"/>
  <c r="S6230" i="8"/>
  <c r="S6231" i="8"/>
  <c r="S6232" i="8"/>
  <c r="S6233" i="8"/>
  <c r="S6234" i="8"/>
  <c r="S6235" i="8"/>
  <c r="S6236" i="8"/>
  <c r="S6237" i="8"/>
  <c r="S6238" i="8"/>
  <c r="S6239" i="8"/>
  <c r="S6240" i="8"/>
  <c r="S6241" i="8"/>
  <c r="S6242" i="8"/>
  <c r="S6243" i="8"/>
  <c r="S6244" i="8"/>
  <c r="S6245" i="8"/>
  <c r="S6246" i="8"/>
  <c r="S6247" i="8"/>
  <c r="S6248" i="8"/>
  <c r="S6249" i="8"/>
  <c r="S6250" i="8"/>
  <c r="S6251" i="8"/>
  <c r="S6252" i="8"/>
  <c r="S6253" i="8"/>
  <c r="S6254" i="8"/>
  <c r="S6255" i="8"/>
  <c r="S6256" i="8"/>
  <c r="S6257" i="8"/>
  <c r="S6258" i="8"/>
  <c r="S6259" i="8"/>
  <c r="S6260" i="8"/>
  <c r="S6261" i="8"/>
  <c r="S6262" i="8"/>
  <c r="S6263" i="8"/>
  <c r="S6264" i="8"/>
  <c r="S6265" i="8"/>
  <c r="S6266" i="8"/>
  <c r="S6267" i="8"/>
  <c r="S6268" i="8"/>
  <c r="S6269" i="8"/>
  <c r="S6270" i="8"/>
  <c r="S6271" i="8"/>
  <c r="S6272" i="8"/>
  <c r="S6273" i="8"/>
  <c r="S6274" i="8"/>
  <c r="S6275" i="8"/>
  <c r="S6276" i="8"/>
  <c r="S6277" i="8"/>
  <c r="S6278" i="8"/>
  <c r="S6279" i="8"/>
  <c r="S6280" i="8"/>
  <c r="S6281" i="8"/>
  <c r="S6282" i="8"/>
  <c r="S6283" i="8"/>
  <c r="S6284" i="8"/>
  <c r="S6285" i="8"/>
  <c r="S6286" i="8"/>
  <c r="S6287" i="8"/>
  <c r="S6288" i="8"/>
  <c r="S6289" i="8"/>
  <c r="S6290" i="8"/>
  <c r="S6291" i="8"/>
  <c r="S6292" i="8"/>
  <c r="S6293" i="8"/>
  <c r="S6294" i="8"/>
  <c r="S6295" i="8"/>
  <c r="S6296" i="8"/>
  <c r="S6297" i="8"/>
  <c r="S6298" i="8"/>
  <c r="S6299" i="8"/>
  <c r="S6300" i="8"/>
  <c r="S6301" i="8"/>
  <c r="S6302" i="8"/>
  <c r="S6303" i="8"/>
  <c r="S6304" i="8"/>
  <c r="S6305" i="8"/>
  <c r="S6306" i="8"/>
  <c r="S6307" i="8"/>
  <c r="S6308" i="8"/>
  <c r="S6309" i="8"/>
  <c r="S6310" i="8"/>
  <c r="S6311" i="8"/>
  <c r="S6312" i="8"/>
  <c r="S6313" i="8"/>
  <c r="S6314" i="8"/>
  <c r="S6315" i="8"/>
  <c r="S6316" i="8"/>
  <c r="S6317" i="8"/>
  <c r="S6318" i="8"/>
  <c r="S6319" i="8"/>
  <c r="S6320" i="8"/>
  <c r="S6321" i="8"/>
  <c r="S6322" i="8"/>
  <c r="S6323" i="8"/>
  <c r="S6324" i="8"/>
  <c r="S6325" i="8"/>
  <c r="S6326" i="8"/>
  <c r="S6327" i="8"/>
  <c r="S6328" i="8"/>
  <c r="S6329" i="8"/>
  <c r="S6330" i="8"/>
  <c r="S6331" i="8"/>
  <c r="S6332" i="8"/>
  <c r="S6333" i="8"/>
  <c r="S6334" i="8"/>
  <c r="S6335" i="8"/>
  <c r="S6336" i="8"/>
  <c r="S6337" i="8"/>
  <c r="S6338" i="8"/>
  <c r="S6339" i="8"/>
  <c r="S6340" i="8"/>
  <c r="S6341" i="8"/>
  <c r="S6342" i="8"/>
  <c r="S6343" i="8"/>
  <c r="S6344" i="8"/>
  <c r="S6345" i="8"/>
  <c r="S6346" i="8"/>
  <c r="S6347" i="8"/>
  <c r="S6348" i="8"/>
  <c r="S6349" i="8"/>
  <c r="S6350" i="8"/>
  <c r="S6351" i="8"/>
  <c r="S6352" i="8"/>
  <c r="S6353" i="8"/>
  <c r="S6354" i="8"/>
  <c r="S6355" i="8"/>
  <c r="S6356" i="8"/>
  <c r="S6357" i="8"/>
  <c r="S6358" i="8"/>
  <c r="S6359" i="8"/>
  <c r="S6360" i="8"/>
  <c r="S6361" i="8"/>
  <c r="S6362" i="8"/>
  <c r="S6363" i="8"/>
  <c r="S6364" i="8"/>
  <c r="S6365" i="8"/>
  <c r="S6366" i="8"/>
  <c r="S6367" i="8"/>
  <c r="S6368" i="8"/>
  <c r="S6369" i="8"/>
  <c r="S6370" i="8"/>
  <c r="S6371" i="8"/>
  <c r="S6372" i="8"/>
  <c r="S6373" i="8"/>
  <c r="S6374" i="8"/>
  <c r="S6375" i="8"/>
  <c r="S6376" i="8"/>
  <c r="S6377" i="8"/>
  <c r="S6378" i="8"/>
  <c r="S6379" i="8"/>
  <c r="S6380" i="8"/>
  <c r="S6381" i="8"/>
  <c r="S6382" i="8"/>
  <c r="S6383" i="8"/>
  <c r="S6384" i="8"/>
  <c r="S6385" i="8"/>
  <c r="S6386" i="8"/>
  <c r="S6387" i="8"/>
  <c r="S6388" i="8"/>
  <c r="S6389" i="8"/>
  <c r="S6390" i="8"/>
  <c r="S6391" i="8"/>
  <c r="S6392" i="8"/>
  <c r="S6393" i="8"/>
  <c r="S6394" i="8"/>
  <c r="S6395" i="8"/>
  <c r="S6396" i="8"/>
  <c r="S6397" i="8"/>
  <c r="S6398" i="8"/>
  <c r="S6399" i="8"/>
  <c r="S6400" i="8"/>
  <c r="S6401" i="8"/>
  <c r="S6402" i="8"/>
  <c r="S6403" i="8"/>
  <c r="S6404" i="8"/>
  <c r="S6405" i="8"/>
  <c r="S6406" i="8"/>
  <c r="S6407" i="8"/>
  <c r="S6408" i="8"/>
  <c r="S6409" i="8"/>
  <c r="S6410" i="8"/>
  <c r="S6411" i="8"/>
  <c r="S6412" i="8"/>
  <c r="S6413" i="8"/>
  <c r="S6414" i="8"/>
  <c r="S6415" i="8"/>
  <c r="S6416" i="8"/>
  <c r="S6417" i="8"/>
  <c r="S6418" i="8"/>
  <c r="S6419" i="8"/>
  <c r="S6420" i="8"/>
  <c r="S6421" i="8"/>
  <c r="S6422" i="8"/>
  <c r="S6423" i="8"/>
  <c r="S6424" i="8"/>
  <c r="S6425" i="8"/>
  <c r="S6426" i="8"/>
  <c r="S6427" i="8"/>
  <c r="S6428" i="8"/>
  <c r="S6429" i="8"/>
  <c r="S6430" i="8"/>
  <c r="S6431" i="8"/>
  <c r="S6432" i="8"/>
  <c r="S6433" i="8"/>
  <c r="S6434" i="8"/>
  <c r="S6435" i="8"/>
  <c r="S6436" i="8"/>
  <c r="S6437" i="8"/>
  <c r="S6438" i="8"/>
  <c r="S6439" i="8"/>
  <c r="S6440" i="8"/>
  <c r="S6441" i="8"/>
  <c r="S6442" i="8"/>
  <c r="S6443" i="8"/>
  <c r="S6444" i="8"/>
  <c r="S6445" i="8"/>
  <c r="S6446" i="8"/>
  <c r="S6447" i="8"/>
  <c r="S6448" i="8"/>
  <c r="S6449" i="8"/>
  <c r="S6450" i="8"/>
  <c r="S6451" i="8"/>
  <c r="S6452" i="8"/>
  <c r="S6453" i="8"/>
  <c r="S6454" i="8"/>
  <c r="S6455" i="8"/>
  <c r="S6456" i="8"/>
  <c r="S6457" i="8"/>
  <c r="S6458" i="8"/>
  <c r="S6459" i="8"/>
  <c r="S6460" i="8"/>
  <c r="S6461" i="8"/>
  <c r="S6462" i="8"/>
  <c r="S6463" i="8"/>
  <c r="S6464" i="8"/>
  <c r="S6465" i="8"/>
  <c r="S6466" i="8"/>
  <c r="S6467" i="8"/>
  <c r="S6468" i="8"/>
  <c r="S6469" i="8"/>
  <c r="S6470" i="8"/>
  <c r="S6471" i="8"/>
  <c r="S6472" i="8"/>
  <c r="S6473" i="8"/>
  <c r="S6474" i="8"/>
  <c r="S6475" i="8"/>
  <c r="S6476" i="8"/>
  <c r="S6477" i="8"/>
  <c r="S6478" i="8"/>
  <c r="S6479" i="8"/>
  <c r="S6480" i="8"/>
  <c r="S6481" i="8"/>
  <c r="S6482" i="8"/>
  <c r="S6483" i="8"/>
  <c r="S6484" i="8"/>
  <c r="S6485" i="8"/>
  <c r="S6486" i="8"/>
  <c r="S6487" i="8"/>
  <c r="S6488" i="8"/>
  <c r="S6489" i="8"/>
  <c r="S6490" i="8"/>
  <c r="S6491" i="8"/>
  <c r="S6492" i="8"/>
  <c r="S6493" i="8"/>
  <c r="S6494" i="8"/>
  <c r="S6495" i="8"/>
  <c r="S6496" i="8"/>
  <c r="S6497" i="8"/>
  <c r="S6498" i="8"/>
  <c r="S6499" i="8"/>
  <c r="S6500" i="8"/>
  <c r="S6501" i="8"/>
  <c r="S6502" i="8"/>
  <c r="S6503" i="8"/>
  <c r="S6504" i="8"/>
  <c r="S6505" i="8"/>
  <c r="S6506" i="8"/>
  <c r="S6507" i="8"/>
  <c r="S6508" i="8"/>
  <c r="S6509" i="8"/>
  <c r="S6510" i="8"/>
  <c r="S6511" i="8"/>
  <c r="S6512" i="8"/>
  <c r="S6513" i="8"/>
  <c r="S6514" i="8"/>
  <c r="S6515" i="8"/>
  <c r="S6516" i="8"/>
  <c r="S6517" i="8"/>
  <c r="S6518" i="8"/>
  <c r="S6519" i="8"/>
  <c r="S6520" i="8"/>
  <c r="S6521" i="8"/>
  <c r="S6522" i="8"/>
  <c r="S6523" i="8"/>
  <c r="S6524" i="8"/>
  <c r="S6525" i="8"/>
  <c r="S6526" i="8"/>
  <c r="S6527" i="8"/>
  <c r="S6528" i="8"/>
  <c r="S6529" i="8"/>
  <c r="S6530" i="8"/>
  <c r="S6531" i="8"/>
  <c r="S6532" i="8"/>
  <c r="S6533" i="8"/>
  <c r="S6534" i="8"/>
  <c r="S6535" i="8"/>
  <c r="S6536" i="8"/>
  <c r="S6537" i="8"/>
  <c r="S6538" i="8"/>
  <c r="S6539" i="8"/>
  <c r="S6540" i="8"/>
  <c r="S6541" i="8"/>
  <c r="S6542" i="8"/>
  <c r="S6543" i="8"/>
  <c r="S6544" i="8"/>
  <c r="S6545" i="8"/>
  <c r="S6546" i="8"/>
  <c r="S6547" i="8"/>
  <c r="S6548" i="8"/>
  <c r="S6549" i="8"/>
  <c r="S6550" i="8"/>
  <c r="S6551" i="8"/>
  <c r="S6552" i="8"/>
  <c r="S6553" i="8"/>
  <c r="S6554" i="8"/>
  <c r="S6555" i="8"/>
  <c r="S6556" i="8"/>
  <c r="S6557" i="8"/>
  <c r="S6558" i="8"/>
  <c r="S6559" i="8"/>
  <c r="S6560" i="8"/>
  <c r="S6561" i="8"/>
  <c r="S6562" i="8"/>
  <c r="S6563" i="8"/>
  <c r="S6564" i="8"/>
  <c r="S6565" i="8"/>
  <c r="S6566" i="8"/>
  <c r="S6567" i="8"/>
  <c r="S6568" i="8"/>
  <c r="S6569" i="8"/>
  <c r="S6570" i="8"/>
  <c r="S6571" i="8"/>
  <c r="S6572" i="8"/>
  <c r="S6573" i="8"/>
  <c r="S6574" i="8"/>
  <c r="S6575" i="8"/>
  <c r="S6576" i="8"/>
  <c r="S6577" i="8"/>
  <c r="S6578" i="8"/>
  <c r="S6579" i="8"/>
  <c r="S6580" i="8"/>
  <c r="S6581" i="8"/>
  <c r="S6582" i="8"/>
  <c r="S6583" i="8"/>
  <c r="S6584" i="8"/>
  <c r="S6585" i="8"/>
  <c r="S6586" i="8"/>
  <c r="S6587" i="8"/>
  <c r="S6588" i="8"/>
  <c r="S6589" i="8"/>
  <c r="S6590" i="8"/>
  <c r="S6591" i="8"/>
  <c r="S6592" i="8"/>
  <c r="S6593" i="8"/>
  <c r="S6594" i="8"/>
  <c r="S6595" i="8"/>
  <c r="S6596" i="8"/>
  <c r="S6597" i="8"/>
  <c r="S6598" i="8"/>
  <c r="S6599" i="8"/>
  <c r="S6600" i="8"/>
  <c r="S6601" i="8"/>
  <c r="S6602" i="8"/>
  <c r="S6603" i="8"/>
  <c r="S6604" i="8"/>
  <c r="S6605" i="8"/>
  <c r="S6606" i="8"/>
  <c r="S6607" i="8"/>
  <c r="S6608" i="8"/>
  <c r="S6609" i="8"/>
  <c r="S6610" i="8"/>
  <c r="S6611" i="8"/>
  <c r="S6612" i="8"/>
  <c r="S6613" i="8"/>
  <c r="S6614" i="8"/>
  <c r="S6615" i="8"/>
  <c r="S6616" i="8"/>
  <c r="S6617" i="8"/>
  <c r="S6618" i="8"/>
  <c r="S6619" i="8"/>
  <c r="S6620" i="8"/>
  <c r="S6621" i="8"/>
  <c r="S6622" i="8"/>
  <c r="S6623" i="8"/>
  <c r="S6624" i="8"/>
  <c r="S6625" i="8"/>
  <c r="S6626" i="8"/>
  <c r="S6627" i="8"/>
  <c r="S6628" i="8"/>
  <c r="S6629" i="8"/>
  <c r="S6630" i="8"/>
  <c r="S6631" i="8"/>
  <c r="S6632" i="8"/>
  <c r="S6633" i="8"/>
  <c r="S6634" i="8"/>
  <c r="S6635" i="8"/>
  <c r="S6636" i="8"/>
  <c r="S6637" i="8"/>
  <c r="S6638" i="8"/>
  <c r="S6639" i="8"/>
  <c r="S6640" i="8"/>
  <c r="S6641" i="8"/>
  <c r="S6642" i="8"/>
  <c r="S6643" i="8"/>
  <c r="S6644" i="8"/>
  <c r="S6645" i="8"/>
  <c r="S6646" i="8"/>
  <c r="S6647" i="8"/>
  <c r="S6648" i="8"/>
  <c r="S6649" i="8"/>
  <c r="S6650" i="8"/>
  <c r="S6651" i="8"/>
  <c r="S6652" i="8"/>
  <c r="S6653" i="8"/>
  <c r="S6654" i="8"/>
  <c r="S6655" i="8"/>
  <c r="S6656" i="8"/>
  <c r="S6657" i="8"/>
  <c r="S6658" i="8"/>
  <c r="S6659" i="8"/>
  <c r="S6660" i="8"/>
  <c r="S6661" i="8"/>
  <c r="S6662" i="8"/>
  <c r="S6663" i="8"/>
  <c r="S6664" i="8"/>
  <c r="S6665" i="8"/>
  <c r="S6666" i="8"/>
  <c r="S6667" i="8"/>
  <c r="S6668" i="8"/>
  <c r="S6669" i="8"/>
  <c r="S6670" i="8"/>
  <c r="S6671" i="8"/>
  <c r="S6672" i="8"/>
  <c r="S6673" i="8"/>
  <c r="S6674" i="8"/>
  <c r="S6675" i="8"/>
  <c r="S6676" i="8"/>
  <c r="S6677" i="8"/>
  <c r="S6678" i="8"/>
  <c r="S6679" i="8"/>
  <c r="S6680" i="8"/>
  <c r="S6681" i="8"/>
  <c r="S6682" i="8"/>
  <c r="S6683" i="8"/>
  <c r="S6684" i="8"/>
  <c r="S6685" i="8"/>
  <c r="S6686" i="8"/>
  <c r="S6687" i="8"/>
  <c r="S6688" i="8"/>
  <c r="S6689" i="8"/>
  <c r="S6690" i="8"/>
  <c r="S6691" i="8"/>
  <c r="S6692" i="8"/>
  <c r="S6693" i="8"/>
  <c r="S6694" i="8"/>
  <c r="S6695" i="8"/>
  <c r="S6696" i="8"/>
  <c r="S6697" i="8"/>
  <c r="S6698" i="8"/>
  <c r="S6699" i="8"/>
  <c r="S6700" i="8"/>
  <c r="S6701" i="8"/>
  <c r="S6702" i="8"/>
  <c r="S6703" i="8"/>
  <c r="S6704" i="8"/>
  <c r="S6705" i="8"/>
  <c r="S6706" i="8"/>
  <c r="S6707" i="8"/>
  <c r="S6708" i="8"/>
  <c r="S6709" i="8"/>
  <c r="S6710" i="8"/>
  <c r="S6711" i="8"/>
  <c r="S6712" i="8"/>
  <c r="S6713" i="8"/>
  <c r="S6714" i="8"/>
  <c r="S6715" i="8"/>
  <c r="S6716" i="8"/>
  <c r="S6717" i="8"/>
  <c r="S6718" i="8"/>
  <c r="S6719" i="8"/>
  <c r="S6720" i="8"/>
  <c r="S6721" i="8"/>
  <c r="S6722" i="8"/>
  <c r="S6723" i="8"/>
  <c r="S6724" i="8"/>
  <c r="S6725" i="8"/>
  <c r="S6726" i="8"/>
  <c r="S6727" i="8"/>
  <c r="S6728" i="8"/>
  <c r="S6729" i="8"/>
  <c r="S6730" i="8"/>
  <c r="S6731" i="8"/>
  <c r="S6732" i="8"/>
  <c r="S6733" i="8"/>
  <c r="S6734" i="8"/>
  <c r="S6735" i="8"/>
  <c r="S6736" i="8"/>
  <c r="S6737" i="8"/>
  <c r="S6738" i="8"/>
  <c r="S6739" i="8"/>
  <c r="S6740" i="8"/>
  <c r="S6741" i="8"/>
  <c r="S6742" i="8"/>
  <c r="S6743" i="8"/>
  <c r="S6744" i="8"/>
  <c r="S6745" i="8"/>
  <c r="S6746" i="8"/>
  <c r="S6747" i="8"/>
  <c r="S6748" i="8"/>
  <c r="S6749" i="8"/>
  <c r="S6750" i="8"/>
  <c r="S6751" i="8"/>
  <c r="S6752" i="8"/>
  <c r="S6753" i="8"/>
  <c r="S6754" i="8"/>
  <c r="S6755" i="8"/>
  <c r="S6756" i="8"/>
  <c r="S6757" i="8"/>
  <c r="S6758" i="8"/>
  <c r="S6759" i="8"/>
  <c r="S6760" i="8"/>
  <c r="S6761" i="8"/>
  <c r="S6762" i="8"/>
  <c r="S6763" i="8"/>
  <c r="S6764" i="8"/>
  <c r="S6765" i="8"/>
  <c r="S6766" i="8"/>
  <c r="S6767" i="8"/>
  <c r="S6768" i="8"/>
  <c r="S6769" i="8"/>
  <c r="S6770" i="8"/>
  <c r="S6771" i="8"/>
  <c r="S6772" i="8"/>
  <c r="S6773" i="8"/>
  <c r="S6774" i="8"/>
  <c r="S6775" i="8"/>
  <c r="S6776" i="8"/>
  <c r="S6777" i="8"/>
  <c r="S6778" i="8"/>
  <c r="S6779" i="8"/>
  <c r="S6780" i="8"/>
  <c r="S6781" i="8"/>
  <c r="S6782" i="8"/>
  <c r="S6783" i="8"/>
  <c r="S6784" i="8"/>
  <c r="S6785" i="8"/>
  <c r="S6786" i="8"/>
  <c r="S6787" i="8"/>
  <c r="S6788" i="8"/>
  <c r="S6789" i="8"/>
  <c r="S6790" i="8"/>
  <c r="S6791" i="8"/>
  <c r="S6792" i="8"/>
  <c r="S6793" i="8"/>
  <c r="S6794" i="8"/>
  <c r="S6795" i="8"/>
  <c r="S6796" i="8"/>
  <c r="S6797" i="8"/>
  <c r="S6798" i="8"/>
  <c r="S6799" i="8"/>
  <c r="S6800" i="8"/>
  <c r="S6801" i="8"/>
  <c r="S6802" i="8"/>
  <c r="S6803" i="8"/>
  <c r="S6804" i="8"/>
  <c r="S6805" i="8"/>
  <c r="S6806" i="8"/>
  <c r="S6807" i="8"/>
  <c r="S6808" i="8"/>
  <c r="S6809" i="8"/>
  <c r="S6810" i="8"/>
  <c r="S6811" i="8"/>
  <c r="S6812" i="8"/>
  <c r="S6813" i="8"/>
  <c r="S6814" i="8"/>
  <c r="S6815" i="8"/>
  <c r="S6816" i="8"/>
  <c r="S6817" i="8"/>
  <c r="S6818" i="8"/>
  <c r="S6819" i="8"/>
  <c r="S6820" i="8"/>
  <c r="S6821" i="8"/>
  <c r="S6822" i="8"/>
  <c r="S6823" i="8"/>
  <c r="S6824" i="8"/>
  <c r="S6825" i="8"/>
  <c r="S6826" i="8"/>
  <c r="S6827" i="8"/>
  <c r="S6828" i="8"/>
  <c r="S6829" i="8"/>
  <c r="S6830" i="8"/>
  <c r="S6831" i="8"/>
  <c r="S6832" i="8"/>
  <c r="S6833" i="8"/>
  <c r="S6834" i="8"/>
  <c r="S6835" i="8"/>
  <c r="S6836" i="8"/>
  <c r="S6837" i="8"/>
  <c r="S6838" i="8"/>
  <c r="S6839" i="8"/>
  <c r="S6840" i="8"/>
  <c r="S6841" i="8"/>
  <c r="S6842" i="8"/>
  <c r="S6843" i="8"/>
  <c r="S6844" i="8"/>
  <c r="S6845" i="8"/>
  <c r="S6846" i="8"/>
  <c r="S6847" i="8"/>
  <c r="S6848" i="8"/>
  <c r="S6849" i="8"/>
  <c r="S6850" i="8"/>
  <c r="S6851" i="8"/>
  <c r="S6852" i="8"/>
  <c r="S6853" i="8"/>
  <c r="S6854" i="8"/>
  <c r="S6855" i="8"/>
  <c r="S6856" i="8"/>
  <c r="S6857" i="8"/>
  <c r="S6858" i="8"/>
  <c r="S6859" i="8"/>
  <c r="S6860" i="8"/>
  <c r="S6861" i="8"/>
  <c r="S6862" i="8"/>
  <c r="S6863" i="8"/>
  <c r="S6864" i="8"/>
  <c r="S6865" i="8"/>
  <c r="S6866" i="8"/>
  <c r="S6867" i="8"/>
  <c r="S6868" i="8"/>
  <c r="S6869" i="8"/>
  <c r="S6870" i="8"/>
  <c r="S6871" i="8"/>
  <c r="S6872" i="8"/>
  <c r="S6873" i="8"/>
  <c r="S6874" i="8"/>
  <c r="S6875" i="8"/>
  <c r="S6876" i="8"/>
  <c r="S6877" i="8"/>
  <c r="S6878" i="8"/>
  <c r="S6879" i="8"/>
  <c r="S6880" i="8"/>
  <c r="S6881" i="8"/>
  <c r="S6882" i="8"/>
  <c r="S6883" i="8"/>
  <c r="S6884" i="8"/>
  <c r="S6885" i="8"/>
  <c r="S6886" i="8"/>
  <c r="S6887" i="8"/>
  <c r="S6888" i="8"/>
  <c r="S6889" i="8"/>
  <c r="S6890" i="8"/>
  <c r="S6891" i="8"/>
  <c r="S6892" i="8"/>
  <c r="S6893" i="8"/>
  <c r="S6894" i="8"/>
  <c r="S6895" i="8"/>
  <c r="S6896" i="8"/>
  <c r="S6897" i="8"/>
  <c r="S6898" i="8"/>
  <c r="S6899" i="8"/>
  <c r="S6900" i="8"/>
  <c r="S6901" i="8"/>
  <c r="S6902" i="8"/>
  <c r="S6903" i="8"/>
  <c r="S6904" i="8"/>
  <c r="S6905" i="8"/>
  <c r="S6906" i="8"/>
  <c r="S6907" i="8"/>
  <c r="S6908" i="8"/>
  <c r="S6909" i="8"/>
  <c r="S6910" i="8"/>
  <c r="S6911" i="8"/>
  <c r="S6912" i="8"/>
  <c r="S6913" i="8"/>
  <c r="S6914" i="8"/>
  <c r="S6915" i="8"/>
  <c r="S6916" i="8"/>
  <c r="S6917" i="8"/>
  <c r="S6918" i="8"/>
  <c r="S6919" i="8"/>
  <c r="S6920" i="8"/>
  <c r="S6921" i="8"/>
  <c r="S6922" i="8"/>
  <c r="S6923" i="8"/>
  <c r="S6924" i="8"/>
  <c r="S6925" i="8"/>
  <c r="S6926" i="8"/>
  <c r="S6927" i="8"/>
  <c r="S6928" i="8"/>
  <c r="S6929" i="8"/>
  <c r="S6930" i="8"/>
  <c r="S6931" i="8"/>
  <c r="S6932" i="8"/>
  <c r="S6933" i="8"/>
  <c r="S6934" i="8"/>
  <c r="S6935" i="8"/>
  <c r="S6936" i="8"/>
  <c r="S6937" i="8"/>
  <c r="S6938" i="8"/>
  <c r="S6939" i="8"/>
  <c r="S6940" i="8"/>
  <c r="S6941" i="8"/>
  <c r="S6942" i="8"/>
  <c r="S6943" i="8"/>
  <c r="S6944" i="8"/>
  <c r="S6945" i="8"/>
  <c r="S6946" i="8"/>
  <c r="S6947" i="8"/>
  <c r="S6948" i="8"/>
  <c r="S6949" i="8"/>
  <c r="S6950" i="8"/>
  <c r="S6951" i="8"/>
  <c r="S6952" i="8"/>
  <c r="S6953" i="8"/>
  <c r="S6954" i="8"/>
  <c r="S6955" i="8"/>
  <c r="S6956" i="8"/>
  <c r="S6957" i="8"/>
  <c r="S6958" i="8"/>
  <c r="S6959" i="8"/>
  <c r="S6960" i="8"/>
  <c r="S6961" i="8"/>
  <c r="S6962" i="8"/>
  <c r="S6963" i="8"/>
  <c r="S6964" i="8"/>
  <c r="S6965" i="8"/>
  <c r="S6966" i="8"/>
  <c r="S6967" i="8"/>
  <c r="S6968" i="8"/>
  <c r="S6969" i="8"/>
  <c r="S6970" i="8"/>
  <c r="S6971" i="8"/>
  <c r="S6972" i="8"/>
  <c r="S6973" i="8"/>
  <c r="S6974" i="8"/>
  <c r="S6975" i="8"/>
  <c r="S6976" i="8"/>
  <c r="S6977" i="8"/>
  <c r="S6978" i="8"/>
  <c r="S6979" i="8"/>
  <c r="S6980" i="8"/>
  <c r="S6981" i="8"/>
  <c r="S6982" i="8"/>
  <c r="S6983" i="8"/>
  <c r="S6984" i="8"/>
  <c r="S6985" i="8"/>
  <c r="S6986" i="8"/>
  <c r="S6987" i="8"/>
  <c r="S6988" i="8"/>
  <c r="S6989" i="8"/>
  <c r="S6990" i="8"/>
  <c r="S6991" i="8"/>
  <c r="S6992" i="8"/>
  <c r="S6993" i="8"/>
  <c r="S6994" i="8"/>
  <c r="S6995" i="8"/>
  <c r="S6996" i="8"/>
  <c r="S6997" i="8"/>
  <c r="S6998" i="8"/>
  <c r="S6999" i="8"/>
  <c r="S7000" i="8"/>
  <c r="S7001" i="8"/>
  <c r="S7002" i="8"/>
  <c r="S7003" i="8"/>
  <c r="S7004" i="8"/>
  <c r="S7005" i="8"/>
  <c r="S7006" i="8"/>
  <c r="S7007" i="8"/>
  <c r="S7008" i="8"/>
  <c r="S7009" i="8"/>
  <c r="S7010" i="8"/>
  <c r="S7011" i="8"/>
  <c r="S7012" i="8"/>
  <c r="S7013" i="8"/>
  <c r="S7014" i="8"/>
  <c r="S7015" i="8"/>
  <c r="S7016" i="8"/>
  <c r="S7017" i="8"/>
  <c r="S7018" i="8"/>
  <c r="S7019" i="8"/>
  <c r="S7020" i="8"/>
  <c r="S7021" i="8"/>
  <c r="S7022" i="8"/>
  <c r="S7023" i="8"/>
  <c r="S7024" i="8"/>
  <c r="S7025" i="8"/>
  <c r="S7026" i="8"/>
  <c r="S7027" i="8"/>
  <c r="S7028" i="8"/>
  <c r="S7029" i="8"/>
  <c r="S7030" i="8"/>
  <c r="S7031" i="8"/>
  <c r="S7032" i="8"/>
  <c r="S7033" i="8"/>
  <c r="S7034" i="8"/>
  <c r="S7035" i="8"/>
  <c r="S7036" i="8"/>
  <c r="S7037" i="8"/>
  <c r="S7038" i="8"/>
  <c r="S7039" i="8"/>
  <c r="S7040" i="8"/>
  <c r="S7041" i="8"/>
  <c r="S7042" i="8"/>
  <c r="S7043" i="8"/>
  <c r="S7044" i="8"/>
  <c r="S7045" i="8"/>
  <c r="S7046" i="8"/>
  <c r="S7047" i="8"/>
  <c r="S7048" i="8"/>
  <c r="S7049" i="8"/>
  <c r="S7050" i="8"/>
  <c r="S7051" i="8"/>
  <c r="S7052" i="8"/>
  <c r="S7053" i="8"/>
  <c r="S7054" i="8"/>
  <c r="S7055" i="8"/>
  <c r="S7056" i="8"/>
  <c r="S7057" i="8"/>
  <c r="S7058" i="8"/>
  <c r="S7059" i="8"/>
  <c r="S7060" i="8"/>
  <c r="S7061" i="8"/>
  <c r="S7062" i="8"/>
  <c r="S7063" i="8"/>
  <c r="S7064" i="8"/>
  <c r="S7065" i="8"/>
  <c r="S7066" i="8"/>
  <c r="S7067" i="8"/>
  <c r="S7068" i="8"/>
  <c r="S7069" i="8"/>
  <c r="S7070" i="8"/>
  <c r="S7071" i="8"/>
  <c r="S7072" i="8"/>
  <c r="S7073" i="8"/>
  <c r="S7074" i="8"/>
  <c r="S7075" i="8"/>
  <c r="S7076" i="8"/>
  <c r="S7077" i="8"/>
  <c r="S7078" i="8"/>
  <c r="S7079" i="8"/>
  <c r="S7080" i="8"/>
  <c r="S7081" i="8"/>
  <c r="S7082" i="8"/>
  <c r="S7083" i="8"/>
  <c r="S7084" i="8"/>
  <c r="S7085" i="8"/>
  <c r="S7086" i="8"/>
  <c r="S7087" i="8"/>
  <c r="S7088" i="8"/>
  <c r="S7089" i="8"/>
  <c r="S7090" i="8"/>
  <c r="S7091" i="8"/>
  <c r="S7092" i="8"/>
  <c r="S7093" i="8"/>
  <c r="S7094" i="8"/>
  <c r="S7095" i="8"/>
  <c r="S7096" i="8"/>
  <c r="S7097" i="8"/>
  <c r="S7098" i="8"/>
  <c r="S7099" i="8"/>
  <c r="S7100" i="8"/>
  <c r="S7101" i="8"/>
  <c r="S7102" i="8"/>
  <c r="S7103" i="8"/>
  <c r="S7104" i="8"/>
  <c r="S7105" i="8"/>
  <c r="S7106" i="8"/>
  <c r="S7107" i="8"/>
  <c r="S7108" i="8"/>
  <c r="S7109" i="8"/>
  <c r="S7110" i="8"/>
  <c r="S7111" i="8"/>
  <c r="S7112" i="8"/>
  <c r="S7113" i="8"/>
  <c r="S7114" i="8"/>
  <c r="S7115" i="8"/>
  <c r="S7116" i="8"/>
  <c r="S7117" i="8"/>
  <c r="S7118" i="8"/>
  <c r="S7119" i="8"/>
  <c r="S7120" i="8"/>
  <c r="S7121" i="8"/>
  <c r="S7122" i="8"/>
  <c r="S7123" i="8"/>
  <c r="S7124" i="8"/>
  <c r="S7125" i="8"/>
  <c r="S7126" i="8"/>
  <c r="S7127" i="8"/>
  <c r="S7128" i="8"/>
  <c r="S7129" i="8"/>
  <c r="S7130" i="8"/>
  <c r="S7131" i="8"/>
  <c r="S7132" i="8"/>
  <c r="S7133" i="8"/>
  <c r="S7134" i="8"/>
  <c r="S7135" i="8"/>
  <c r="S7136" i="8"/>
  <c r="S7137" i="8"/>
  <c r="S7138" i="8"/>
  <c r="S7139" i="8"/>
  <c r="S7140" i="8"/>
  <c r="S7141" i="8"/>
  <c r="S7142" i="8"/>
  <c r="S7143" i="8"/>
  <c r="S7144" i="8"/>
  <c r="S7145" i="8"/>
  <c r="S7146" i="8"/>
  <c r="S7147" i="8"/>
  <c r="S7148" i="8"/>
  <c r="S7149" i="8"/>
  <c r="S7150" i="8"/>
  <c r="S7151" i="8"/>
  <c r="S7152" i="8"/>
  <c r="S7153" i="8"/>
  <c r="S7154" i="8"/>
  <c r="S7155" i="8"/>
  <c r="S7156" i="8"/>
  <c r="S7157" i="8"/>
  <c r="S7158" i="8"/>
  <c r="S7159" i="8"/>
  <c r="S7160" i="8"/>
  <c r="S7161" i="8"/>
  <c r="S7162" i="8"/>
  <c r="S7163" i="8"/>
  <c r="S7164" i="8"/>
  <c r="S7165" i="8"/>
  <c r="S7166" i="8"/>
  <c r="S7167" i="8"/>
  <c r="S7168" i="8"/>
  <c r="S7169" i="8"/>
  <c r="S7170" i="8"/>
  <c r="S7171" i="8"/>
  <c r="S7172" i="8"/>
  <c r="S7173" i="8"/>
  <c r="S7174" i="8"/>
  <c r="S7175" i="8"/>
  <c r="S7176" i="8"/>
  <c r="S7177" i="8"/>
  <c r="S7178" i="8"/>
  <c r="S7179" i="8"/>
  <c r="S7180" i="8"/>
  <c r="S7181" i="8"/>
  <c r="S7182" i="8"/>
  <c r="S7183" i="8"/>
  <c r="S7184" i="8"/>
  <c r="S7185" i="8"/>
  <c r="S7186" i="8"/>
  <c r="S7187" i="8"/>
  <c r="S7188" i="8"/>
  <c r="S7189" i="8"/>
  <c r="S7190" i="8"/>
  <c r="S7191" i="8"/>
  <c r="S7192" i="8"/>
  <c r="S7193" i="8"/>
  <c r="S7194" i="8"/>
  <c r="S7195" i="8"/>
  <c r="S7196" i="8"/>
  <c r="S7197" i="8"/>
  <c r="S7198" i="8"/>
  <c r="S7199" i="8"/>
  <c r="S7200" i="8"/>
  <c r="S7201" i="8"/>
  <c r="S7202" i="8"/>
  <c r="S7203" i="8"/>
  <c r="S7204" i="8"/>
  <c r="S7205" i="8"/>
  <c r="S7206" i="8"/>
  <c r="S7207" i="8"/>
  <c r="S7208" i="8"/>
  <c r="S7209" i="8"/>
  <c r="S7210" i="8"/>
  <c r="S7211" i="8"/>
  <c r="S7212" i="8"/>
  <c r="S7213" i="8"/>
  <c r="S7214" i="8"/>
  <c r="S7215" i="8"/>
  <c r="S7216" i="8"/>
  <c r="S7217" i="8"/>
  <c r="S7218" i="8"/>
  <c r="S7219" i="8"/>
  <c r="S7220" i="8"/>
  <c r="S7221" i="8"/>
  <c r="S7222" i="8"/>
  <c r="S7223" i="8"/>
  <c r="S7224" i="8"/>
  <c r="S7225" i="8"/>
  <c r="S7226" i="8"/>
  <c r="S7227" i="8"/>
  <c r="S7228" i="8"/>
  <c r="S7229" i="8"/>
  <c r="S7230" i="8"/>
  <c r="S7231" i="8"/>
  <c r="S7232" i="8"/>
  <c r="S7233" i="8"/>
  <c r="S7234" i="8"/>
  <c r="S7235" i="8"/>
  <c r="S7236" i="8"/>
  <c r="S7237" i="8"/>
  <c r="S7238" i="8"/>
  <c r="S7239" i="8"/>
  <c r="S7240" i="8"/>
  <c r="S7241" i="8"/>
  <c r="S7242" i="8"/>
  <c r="S7243" i="8"/>
  <c r="S7244" i="8"/>
  <c r="S7245" i="8"/>
  <c r="S7246" i="8"/>
  <c r="S7247" i="8"/>
  <c r="S7248" i="8"/>
  <c r="S7249" i="8"/>
  <c r="S7250" i="8"/>
  <c r="S7251" i="8"/>
  <c r="S7252" i="8"/>
  <c r="S7253" i="8"/>
  <c r="S7254" i="8"/>
  <c r="S7255" i="8"/>
  <c r="S7256" i="8"/>
  <c r="S7257" i="8"/>
  <c r="S7258" i="8"/>
  <c r="S7259" i="8"/>
  <c r="S7260" i="8"/>
  <c r="S7261" i="8"/>
  <c r="S7262" i="8"/>
  <c r="S7263" i="8"/>
  <c r="S7264" i="8"/>
  <c r="S7265" i="8"/>
  <c r="S7266" i="8"/>
  <c r="S7267" i="8"/>
  <c r="S7268" i="8"/>
  <c r="S7269" i="8"/>
  <c r="S7270" i="8"/>
  <c r="S7271" i="8"/>
  <c r="S7272" i="8"/>
  <c r="S7273" i="8"/>
  <c r="S7274" i="8"/>
  <c r="S7275" i="8"/>
  <c r="S7276" i="8"/>
  <c r="S7277" i="8"/>
  <c r="S7278" i="8"/>
  <c r="S7279" i="8"/>
  <c r="S7280" i="8"/>
  <c r="S7281" i="8"/>
  <c r="S7282" i="8"/>
  <c r="S7283" i="8"/>
  <c r="S7284" i="8"/>
  <c r="S7285" i="8"/>
  <c r="S7286" i="8"/>
  <c r="S7287" i="8"/>
  <c r="S7288" i="8"/>
  <c r="S7289" i="8"/>
  <c r="S7290" i="8"/>
  <c r="S7291" i="8"/>
  <c r="S7292" i="8"/>
  <c r="S7293" i="8"/>
  <c r="S7294" i="8"/>
  <c r="S7295" i="8"/>
  <c r="S7296" i="8"/>
  <c r="S7297" i="8"/>
  <c r="S7298" i="8"/>
  <c r="S7299" i="8"/>
  <c r="S7300" i="8"/>
  <c r="S7301" i="8"/>
  <c r="S7302" i="8"/>
  <c r="S7303" i="8"/>
  <c r="S7304" i="8"/>
  <c r="S7305" i="8"/>
  <c r="S7306" i="8"/>
  <c r="S7307" i="8"/>
  <c r="S7308" i="8"/>
  <c r="S7309" i="8"/>
  <c r="S7310" i="8"/>
  <c r="S7311" i="8"/>
  <c r="S7312" i="8"/>
  <c r="S7313" i="8"/>
  <c r="S7314" i="8"/>
  <c r="S7315" i="8"/>
  <c r="S7316" i="8"/>
  <c r="S7317" i="8"/>
  <c r="S7318" i="8"/>
  <c r="S7319" i="8"/>
  <c r="S7320" i="8"/>
  <c r="S7321" i="8"/>
  <c r="S7322" i="8"/>
  <c r="S7323" i="8"/>
  <c r="S7324" i="8"/>
  <c r="S7325" i="8"/>
  <c r="S7326" i="8"/>
  <c r="S7327" i="8"/>
  <c r="S7328" i="8"/>
  <c r="S7329" i="8"/>
  <c r="S7330" i="8"/>
  <c r="S7331" i="8"/>
  <c r="S7332" i="8"/>
  <c r="S7333" i="8"/>
  <c r="S7334" i="8"/>
  <c r="S7335" i="8"/>
  <c r="S7336" i="8"/>
  <c r="S7337" i="8"/>
  <c r="S7338" i="8"/>
  <c r="S7339" i="8"/>
  <c r="S7340" i="8"/>
  <c r="S7341" i="8"/>
  <c r="S7342" i="8"/>
  <c r="S7343" i="8"/>
  <c r="S7344" i="8"/>
  <c r="S7345" i="8"/>
  <c r="S7346" i="8"/>
  <c r="S7347" i="8"/>
  <c r="S7348" i="8"/>
  <c r="S7349" i="8"/>
  <c r="S7350" i="8"/>
  <c r="S7351" i="8"/>
  <c r="S7352" i="8"/>
  <c r="S7353" i="8"/>
  <c r="S7354" i="8"/>
  <c r="S7355" i="8"/>
  <c r="S7356" i="8"/>
  <c r="S7357" i="8"/>
  <c r="S7358" i="8"/>
  <c r="S7359" i="8"/>
  <c r="S7360" i="8"/>
  <c r="S7361" i="8"/>
  <c r="S7362" i="8"/>
  <c r="S7363" i="8"/>
  <c r="S7364" i="8"/>
  <c r="S7365" i="8"/>
  <c r="S7366" i="8"/>
  <c r="S7367" i="8"/>
  <c r="S7368" i="8"/>
  <c r="S7369" i="8"/>
  <c r="S7370" i="8"/>
  <c r="S7371" i="8"/>
  <c r="S7372" i="8"/>
  <c r="S7373" i="8"/>
  <c r="S7374" i="8"/>
  <c r="S7375" i="8"/>
  <c r="S7376" i="8"/>
  <c r="S7377" i="8"/>
  <c r="S7378" i="8"/>
  <c r="S7379" i="8"/>
  <c r="S7380" i="8"/>
  <c r="S7381" i="8"/>
  <c r="S7382" i="8"/>
  <c r="S7383" i="8"/>
  <c r="S7384" i="8"/>
  <c r="S7385" i="8"/>
  <c r="S7386" i="8"/>
  <c r="S7387" i="8"/>
  <c r="S7388" i="8"/>
  <c r="S7389" i="8"/>
  <c r="S7390" i="8"/>
  <c r="S7391" i="8"/>
  <c r="S7392" i="8"/>
  <c r="S7393" i="8"/>
  <c r="S7394" i="8"/>
  <c r="S7395" i="8"/>
  <c r="S7396" i="8"/>
  <c r="S7397" i="8"/>
  <c r="S7398" i="8"/>
  <c r="S7399" i="8"/>
  <c r="S7400" i="8"/>
  <c r="S7401" i="8"/>
  <c r="S7402" i="8"/>
  <c r="S7403" i="8"/>
  <c r="S7404" i="8"/>
  <c r="S7405" i="8"/>
  <c r="S7406" i="8"/>
  <c r="S7407" i="8"/>
  <c r="S7408" i="8"/>
  <c r="S7409" i="8"/>
  <c r="S7410" i="8"/>
  <c r="S7411" i="8"/>
  <c r="S7412" i="8"/>
  <c r="S7413" i="8"/>
  <c r="S7414" i="8"/>
  <c r="S7415" i="8"/>
  <c r="S7416" i="8"/>
  <c r="S7417" i="8"/>
  <c r="S7418" i="8"/>
  <c r="S7419" i="8"/>
  <c r="S7420" i="8"/>
  <c r="S7421" i="8"/>
  <c r="S7422" i="8"/>
  <c r="S7423" i="8"/>
  <c r="S7424" i="8"/>
  <c r="S7425" i="8"/>
  <c r="S7426" i="8"/>
  <c r="S7427" i="8"/>
  <c r="S7428" i="8"/>
  <c r="S7429" i="8"/>
  <c r="S7430" i="8"/>
  <c r="S7431" i="8"/>
  <c r="S7432" i="8"/>
  <c r="S7433" i="8"/>
  <c r="S7434" i="8"/>
  <c r="S7435" i="8"/>
  <c r="S7436" i="8"/>
  <c r="S7437" i="8"/>
  <c r="S7438" i="8"/>
  <c r="S7439" i="8"/>
  <c r="S7440" i="8"/>
  <c r="S7441" i="8"/>
  <c r="S7442" i="8"/>
  <c r="S7443" i="8"/>
  <c r="S7444" i="8"/>
  <c r="S7445" i="8"/>
  <c r="S7446" i="8"/>
  <c r="S7447" i="8"/>
  <c r="S7448" i="8"/>
  <c r="S7449" i="8"/>
  <c r="S7450" i="8"/>
  <c r="S7451" i="8"/>
  <c r="S7452" i="8"/>
  <c r="S7453" i="8"/>
  <c r="S7454" i="8"/>
  <c r="S7455" i="8"/>
  <c r="S7456" i="8"/>
  <c r="S7457" i="8"/>
  <c r="S7458" i="8"/>
  <c r="S7459" i="8"/>
  <c r="S7460" i="8"/>
  <c r="S7461" i="8"/>
  <c r="S7462" i="8"/>
  <c r="S7463" i="8"/>
  <c r="S7464" i="8"/>
  <c r="S7465" i="8"/>
  <c r="S7466" i="8"/>
  <c r="S7467" i="8"/>
  <c r="S7468" i="8"/>
  <c r="S7469" i="8"/>
  <c r="S7470" i="8"/>
  <c r="S7471" i="8"/>
  <c r="S7472" i="8"/>
  <c r="S7473" i="8"/>
  <c r="S7474" i="8"/>
  <c r="S7475" i="8"/>
  <c r="S7476" i="8"/>
  <c r="S7477" i="8"/>
  <c r="S7478" i="8"/>
  <c r="S7479" i="8"/>
  <c r="S7480" i="8"/>
  <c r="S7481" i="8"/>
  <c r="S7482" i="8"/>
  <c r="S7483" i="8"/>
  <c r="S7484" i="8"/>
  <c r="S7485" i="8"/>
  <c r="S7486" i="8"/>
  <c r="S7487" i="8"/>
  <c r="S7488" i="8"/>
  <c r="S7489" i="8"/>
  <c r="S7490" i="8"/>
  <c r="S7491" i="8"/>
  <c r="S7492" i="8"/>
  <c r="S7493" i="8"/>
  <c r="S7494" i="8"/>
  <c r="S7495" i="8"/>
  <c r="S7496" i="8"/>
  <c r="S7497" i="8"/>
  <c r="S7498" i="8"/>
  <c r="S7499" i="8"/>
  <c r="S7500" i="8"/>
  <c r="S7501" i="8"/>
  <c r="S7502" i="8"/>
  <c r="S7503" i="8"/>
  <c r="S7504" i="8"/>
  <c r="S7505" i="8"/>
  <c r="S7506" i="8"/>
  <c r="S7507" i="8"/>
  <c r="S7508" i="8"/>
  <c r="S7509" i="8"/>
  <c r="S7510" i="8"/>
  <c r="S7511" i="8"/>
  <c r="S7512" i="8"/>
  <c r="S7513" i="8"/>
  <c r="S7514" i="8"/>
  <c r="S7515" i="8"/>
  <c r="S7516" i="8"/>
  <c r="S7517" i="8"/>
  <c r="S7518" i="8"/>
  <c r="S7519" i="8"/>
  <c r="S7520" i="8"/>
  <c r="S7521" i="8"/>
  <c r="S7522" i="8"/>
  <c r="S7523" i="8"/>
  <c r="S7524" i="8"/>
  <c r="S7525" i="8"/>
  <c r="S7526" i="8"/>
  <c r="S7527" i="8"/>
  <c r="S7528" i="8"/>
  <c r="S7529" i="8"/>
  <c r="S7530" i="8"/>
  <c r="S7531" i="8"/>
  <c r="S7532" i="8"/>
  <c r="S7533" i="8"/>
  <c r="S7534" i="8"/>
  <c r="S7535" i="8"/>
  <c r="S7536" i="8"/>
  <c r="S7537" i="8"/>
  <c r="S7538" i="8"/>
  <c r="S7539" i="8"/>
  <c r="S7540" i="8"/>
  <c r="S7541" i="8"/>
  <c r="S7542" i="8"/>
  <c r="S7543" i="8"/>
  <c r="S7544" i="8"/>
  <c r="S7545" i="8"/>
  <c r="S7546" i="8"/>
  <c r="S7547" i="8"/>
  <c r="S7548" i="8"/>
  <c r="S7549" i="8"/>
  <c r="S7550" i="8"/>
  <c r="S7551" i="8"/>
  <c r="S7552" i="8"/>
  <c r="S7553" i="8"/>
  <c r="S7554" i="8"/>
  <c r="S7555" i="8"/>
  <c r="S7556" i="8"/>
  <c r="S7557" i="8"/>
  <c r="S7558" i="8"/>
  <c r="S7559" i="8"/>
  <c r="S7560" i="8"/>
  <c r="S7561" i="8"/>
  <c r="S7562" i="8"/>
  <c r="S7563" i="8"/>
  <c r="S7564" i="8"/>
  <c r="S7565" i="8"/>
  <c r="S7566" i="8"/>
  <c r="S7567" i="8"/>
  <c r="S7568" i="8"/>
  <c r="S7569" i="8"/>
  <c r="S7570" i="8"/>
  <c r="S7571" i="8"/>
  <c r="S7572" i="8"/>
  <c r="S7573" i="8"/>
  <c r="S7574" i="8"/>
  <c r="S7575" i="8"/>
  <c r="S7576" i="8"/>
  <c r="S7577" i="8"/>
  <c r="S7578" i="8"/>
  <c r="S7579" i="8"/>
  <c r="S7580" i="8"/>
  <c r="S7581" i="8"/>
  <c r="S7582" i="8"/>
  <c r="S7583" i="8"/>
  <c r="S7584" i="8"/>
  <c r="S7585" i="8"/>
  <c r="S7586" i="8"/>
  <c r="S7587" i="8"/>
  <c r="S7588" i="8"/>
  <c r="S7589" i="8"/>
  <c r="S7590" i="8"/>
  <c r="S7591" i="8"/>
  <c r="S7592" i="8"/>
  <c r="S7593" i="8"/>
  <c r="S7594" i="8"/>
  <c r="S7595" i="8"/>
  <c r="S7596" i="8"/>
  <c r="S7597" i="8"/>
  <c r="S7598" i="8"/>
  <c r="S7599" i="8"/>
  <c r="S7600" i="8"/>
  <c r="S7601" i="8"/>
  <c r="S7602" i="8"/>
  <c r="S7603" i="8"/>
  <c r="S7604" i="8"/>
  <c r="S7605" i="8"/>
  <c r="S7606" i="8"/>
  <c r="S7607" i="8"/>
  <c r="S7608" i="8"/>
  <c r="S7609" i="8"/>
  <c r="S7610" i="8"/>
  <c r="S7611" i="8"/>
  <c r="S7612" i="8"/>
  <c r="S7613" i="8"/>
  <c r="S7614" i="8"/>
  <c r="S7615" i="8"/>
  <c r="S7616" i="8"/>
  <c r="S7617" i="8"/>
  <c r="S7618" i="8"/>
  <c r="S7619" i="8"/>
  <c r="S7620" i="8"/>
  <c r="S7621" i="8"/>
  <c r="S7622" i="8"/>
  <c r="S7623" i="8"/>
  <c r="S7624" i="8"/>
  <c r="S7625" i="8"/>
  <c r="S7626" i="8"/>
  <c r="S7627" i="8"/>
  <c r="S7628" i="8"/>
  <c r="S7629" i="8"/>
  <c r="S7630" i="8"/>
  <c r="S7631" i="8"/>
  <c r="S7632" i="8"/>
  <c r="S7633" i="8"/>
  <c r="S7634" i="8"/>
  <c r="S7635" i="8"/>
  <c r="S7636" i="8"/>
  <c r="S7637" i="8"/>
  <c r="S7638" i="8"/>
  <c r="S7639" i="8"/>
  <c r="S7640" i="8"/>
  <c r="S7641" i="8"/>
  <c r="S7642" i="8"/>
  <c r="S7643" i="8"/>
  <c r="S7644" i="8"/>
  <c r="S7645" i="8"/>
  <c r="S7646" i="8"/>
  <c r="S7647" i="8"/>
  <c r="S7648" i="8"/>
  <c r="S7649" i="8"/>
  <c r="S7650" i="8"/>
  <c r="S7651" i="8"/>
  <c r="S7652" i="8"/>
  <c r="S7653" i="8"/>
  <c r="S7654" i="8"/>
  <c r="S7655" i="8"/>
  <c r="S7656" i="8"/>
  <c r="S7657" i="8"/>
  <c r="S7658" i="8"/>
  <c r="S7659" i="8"/>
  <c r="S7660" i="8"/>
  <c r="S7661" i="8"/>
  <c r="S7662" i="8"/>
  <c r="S7663" i="8"/>
  <c r="S7664" i="8"/>
  <c r="S7665" i="8"/>
  <c r="S7666" i="8"/>
  <c r="S7667" i="8"/>
  <c r="S7668" i="8"/>
  <c r="S7669" i="8"/>
  <c r="S7670" i="8"/>
  <c r="S7671" i="8"/>
  <c r="S7672" i="8"/>
  <c r="S7673" i="8"/>
  <c r="S7674" i="8"/>
  <c r="S7675" i="8"/>
  <c r="S7676" i="8"/>
  <c r="S7677" i="8"/>
  <c r="S7678" i="8"/>
  <c r="S7679" i="8"/>
  <c r="S7680" i="8"/>
  <c r="S7681" i="8"/>
  <c r="S7682" i="8"/>
  <c r="S7683" i="8"/>
  <c r="S7684" i="8"/>
  <c r="S7685" i="8"/>
  <c r="S7686" i="8"/>
  <c r="S7687" i="8"/>
  <c r="S7688" i="8"/>
  <c r="S7689" i="8"/>
  <c r="S7690" i="8"/>
  <c r="S7691" i="8"/>
  <c r="S7692" i="8"/>
  <c r="S7693" i="8"/>
  <c r="S7694" i="8"/>
  <c r="S7695" i="8"/>
  <c r="S7696" i="8"/>
  <c r="S7697" i="8"/>
  <c r="S7698" i="8"/>
  <c r="S7699" i="8"/>
  <c r="S7700" i="8"/>
  <c r="S7701" i="8"/>
  <c r="S7702" i="8"/>
  <c r="S7703" i="8"/>
  <c r="S7704" i="8"/>
  <c r="S7705" i="8"/>
  <c r="S7706" i="8"/>
  <c r="S7707" i="8"/>
  <c r="S7708" i="8"/>
  <c r="S7709" i="8"/>
  <c r="S7710" i="8"/>
  <c r="S7711" i="8"/>
  <c r="S7712" i="8"/>
  <c r="S7713" i="8"/>
  <c r="S7714" i="8"/>
  <c r="S7715" i="8"/>
  <c r="S7716" i="8"/>
  <c r="S7717" i="8"/>
  <c r="S7718" i="8"/>
  <c r="S7719" i="8"/>
  <c r="S7720" i="8"/>
  <c r="S7721" i="8"/>
  <c r="S7722" i="8"/>
  <c r="S7723" i="8"/>
  <c r="S7724" i="8"/>
  <c r="S7725" i="8"/>
  <c r="S7726" i="8"/>
  <c r="S7727" i="8"/>
  <c r="S7728" i="8"/>
  <c r="S7729" i="8"/>
  <c r="S7730" i="8"/>
  <c r="S7731" i="8"/>
  <c r="S7732" i="8"/>
  <c r="S7733" i="8"/>
  <c r="S7734" i="8"/>
  <c r="S7735" i="8"/>
  <c r="S7736" i="8"/>
  <c r="S7737" i="8"/>
  <c r="S7738" i="8"/>
  <c r="S7739" i="8"/>
  <c r="S7740" i="8"/>
  <c r="S7741" i="8"/>
  <c r="S7742" i="8"/>
  <c r="S7743" i="8"/>
  <c r="S7744" i="8"/>
  <c r="S7745" i="8"/>
  <c r="S7746" i="8"/>
  <c r="S7747" i="8"/>
  <c r="S7748" i="8"/>
  <c r="S7749" i="8"/>
  <c r="S7750" i="8"/>
  <c r="S7751" i="8"/>
  <c r="S7752" i="8"/>
  <c r="S7753" i="8"/>
  <c r="S7754" i="8"/>
  <c r="S7755" i="8"/>
  <c r="S7756" i="8"/>
  <c r="S7757" i="8"/>
  <c r="S7758" i="8"/>
  <c r="S7759" i="8"/>
  <c r="S7760" i="8"/>
  <c r="S7761" i="8"/>
  <c r="S7762" i="8"/>
  <c r="S7763" i="8"/>
  <c r="S7764" i="8"/>
  <c r="S7765" i="8"/>
  <c r="S7766" i="8"/>
  <c r="S7767" i="8"/>
  <c r="S7768" i="8"/>
  <c r="S7769" i="8"/>
  <c r="S7770" i="8"/>
  <c r="S7771" i="8"/>
  <c r="S7772" i="8"/>
  <c r="S7773" i="8"/>
  <c r="S7774" i="8"/>
  <c r="S7775" i="8"/>
  <c r="S7776" i="8"/>
  <c r="S7777" i="8"/>
  <c r="S7778" i="8"/>
  <c r="S7779" i="8"/>
  <c r="S7780" i="8"/>
  <c r="S7781" i="8"/>
  <c r="S7782" i="8"/>
  <c r="S7783" i="8"/>
  <c r="S7784" i="8"/>
  <c r="S7785" i="8"/>
  <c r="S7786" i="8"/>
  <c r="S7787" i="8"/>
  <c r="S7788" i="8"/>
  <c r="S7789" i="8"/>
  <c r="S7790" i="8"/>
  <c r="S7791" i="8"/>
  <c r="S7792" i="8"/>
  <c r="S7793" i="8"/>
  <c r="S7794" i="8"/>
  <c r="S7795" i="8"/>
  <c r="S7796" i="8"/>
  <c r="S7797" i="8"/>
  <c r="S7798" i="8"/>
  <c r="S7799" i="8"/>
  <c r="S7800" i="8"/>
  <c r="S7801" i="8"/>
  <c r="S7802" i="8"/>
  <c r="S7803" i="8"/>
  <c r="S7804" i="8"/>
  <c r="S7805" i="8"/>
  <c r="S7806" i="8"/>
  <c r="S7807" i="8"/>
  <c r="S7808" i="8"/>
  <c r="S7809" i="8"/>
  <c r="S7810" i="8"/>
  <c r="S7811" i="8"/>
  <c r="S7812" i="8"/>
  <c r="S7813" i="8"/>
  <c r="S7814" i="8"/>
  <c r="S7815" i="8"/>
  <c r="S7816" i="8"/>
  <c r="S7817" i="8"/>
  <c r="S7818" i="8"/>
  <c r="S7819" i="8"/>
  <c r="S7820" i="8"/>
  <c r="S7821" i="8"/>
  <c r="S7822" i="8"/>
  <c r="S7823" i="8"/>
  <c r="S7824" i="8"/>
  <c r="S7825" i="8"/>
  <c r="S7826" i="8"/>
  <c r="S7827" i="8"/>
  <c r="S7828" i="8"/>
  <c r="S7829" i="8"/>
  <c r="S7830" i="8"/>
  <c r="S7831" i="8"/>
  <c r="S7832" i="8"/>
  <c r="S7833" i="8"/>
  <c r="S7834" i="8"/>
  <c r="S7835" i="8"/>
  <c r="S7836" i="8"/>
  <c r="S7837" i="8"/>
  <c r="S7838" i="8"/>
  <c r="S7839" i="8"/>
  <c r="S7840" i="8"/>
  <c r="S7841" i="8"/>
  <c r="S7842" i="8"/>
  <c r="S7843" i="8"/>
  <c r="S7844" i="8"/>
  <c r="S7845" i="8"/>
  <c r="S7846" i="8"/>
  <c r="S7847" i="8"/>
  <c r="S7848" i="8"/>
  <c r="S7849" i="8"/>
  <c r="S7850" i="8"/>
  <c r="S7851" i="8"/>
  <c r="S7852" i="8"/>
  <c r="S7853" i="8"/>
  <c r="S7854" i="8"/>
  <c r="S7855" i="8"/>
  <c r="S7856" i="8"/>
  <c r="S7857" i="8"/>
  <c r="S7858" i="8"/>
  <c r="S7859" i="8"/>
  <c r="S7860" i="8"/>
  <c r="S7861" i="8"/>
  <c r="S7862" i="8"/>
  <c r="S7863" i="8"/>
  <c r="S7864" i="8"/>
  <c r="S7865" i="8"/>
  <c r="S7866" i="8"/>
  <c r="S7867" i="8"/>
  <c r="S7868" i="8"/>
  <c r="S7869" i="8"/>
  <c r="S7870" i="8"/>
  <c r="S7871" i="8"/>
  <c r="S7872" i="8"/>
  <c r="S7873" i="8"/>
  <c r="S7874" i="8"/>
  <c r="S7875" i="8"/>
  <c r="S7876" i="8"/>
  <c r="S7877" i="8"/>
  <c r="S7878" i="8"/>
  <c r="S7879" i="8"/>
  <c r="S7880" i="8"/>
  <c r="S7881" i="8"/>
  <c r="S7882" i="8"/>
  <c r="S7883" i="8"/>
  <c r="S7884" i="8"/>
  <c r="S7885" i="8"/>
  <c r="S7886" i="8"/>
  <c r="S7887" i="8"/>
  <c r="S7888" i="8"/>
  <c r="S7889" i="8"/>
  <c r="S7890" i="8"/>
  <c r="S7891" i="8"/>
  <c r="S7892" i="8"/>
  <c r="S7893" i="8"/>
  <c r="S7894" i="8"/>
  <c r="S7895" i="8"/>
  <c r="S7896" i="8"/>
  <c r="S7897" i="8"/>
  <c r="S7898" i="8"/>
  <c r="S7899" i="8"/>
  <c r="S7900" i="8"/>
  <c r="S7901" i="8"/>
  <c r="S7902" i="8"/>
  <c r="S7903" i="8"/>
  <c r="S7904" i="8"/>
  <c r="S7905" i="8"/>
  <c r="S7906" i="8"/>
  <c r="S7907" i="8"/>
  <c r="S7908" i="8"/>
  <c r="S7909" i="8"/>
  <c r="S7910" i="8"/>
  <c r="S7911" i="8"/>
  <c r="S7912" i="8"/>
  <c r="S7913" i="8"/>
  <c r="S7914" i="8"/>
  <c r="S7915" i="8"/>
  <c r="S7916" i="8"/>
  <c r="S7917" i="8"/>
  <c r="S7918" i="8"/>
  <c r="S7919" i="8"/>
  <c r="S7920" i="8"/>
  <c r="S7921" i="8"/>
  <c r="S7922" i="8"/>
  <c r="S7923" i="8"/>
  <c r="S7924" i="8"/>
  <c r="S7925" i="8"/>
  <c r="S7926" i="8"/>
  <c r="S7927" i="8"/>
  <c r="S7928" i="8"/>
  <c r="S7929" i="8"/>
  <c r="S7930" i="8"/>
  <c r="S7931" i="8"/>
  <c r="S7932" i="8"/>
  <c r="S7933" i="8"/>
  <c r="S7934" i="8"/>
  <c r="S7935" i="8"/>
  <c r="S7936" i="8"/>
  <c r="S7937" i="8"/>
  <c r="S7938" i="8"/>
  <c r="S7939" i="8"/>
  <c r="S7940" i="8"/>
  <c r="S7941" i="8"/>
  <c r="S7942" i="8"/>
  <c r="S7943" i="8"/>
  <c r="S7944" i="8"/>
  <c r="S7945" i="8"/>
  <c r="S7946" i="8"/>
  <c r="S7947" i="8"/>
  <c r="S7948" i="8"/>
  <c r="S7949" i="8"/>
  <c r="S7950" i="8"/>
  <c r="S7951" i="8"/>
  <c r="S7952" i="8"/>
  <c r="S7953" i="8"/>
  <c r="S7954" i="8"/>
  <c r="S7955" i="8"/>
  <c r="S7956" i="8"/>
  <c r="S7957" i="8"/>
  <c r="S7958" i="8"/>
  <c r="S7959" i="8"/>
  <c r="S7960" i="8"/>
  <c r="S7961" i="8"/>
  <c r="S7962" i="8"/>
  <c r="S7963" i="8"/>
  <c r="S7964" i="8"/>
  <c r="S7965" i="8"/>
  <c r="S7966" i="8"/>
  <c r="S7967" i="8"/>
  <c r="S7968" i="8"/>
  <c r="S7969" i="8"/>
  <c r="S7970" i="8"/>
  <c r="S7971" i="8"/>
  <c r="S7972" i="8"/>
  <c r="S7973" i="8"/>
  <c r="S7974" i="8"/>
  <c r="S7975" i="8"/>
  <c r="S7976" i="8"/>
  <c r="S7977" i="8"/>
  <c r="S7978" i="8"/>
  <c r="S7979" i="8"/>
  <c r="S7980" i="8"/>
  <c r="S7981" i="8"/>
  <c r="S7982" i="8"/>
  <c r="S7983" i="8"/>
  <c r="S7984" i="8"/>
  <c r="S7985" i="8"/>
  <c r="S7986" i="8"/>
  <c r="S7987" i="8"/>
  <c r="S7988" i="8"/>
  <c r="S7989" i="8"/>
  <c r="S7990" i="8"/>
  <c r="S7991" i="8"/>
  <c r="S7992" i="8"/>
  <c r="S7993" i="8"/>
  <c r="S7994" i="8"/>
  <c r="S7995" i="8"/>
  <c r="S7996" i="8"/>
  <c r="S7997" i="8"/>
  <c r="S7998" i="8"/>
  <c r="S7999" i="8"/>
  <c r="S8000" i="8"/>
  <c r="S8001" i="8"/>
  <c r="S8002" i="8"/>
  <c r="S8003" i="8"/>
  <c r="S8004" i="8"/>
  <c r="S8005" i="8"/>
  <c r="S8006" i="8"/>
  <c r="S8007" i="8"/>
  <c r="S8008" i="8"/>
  <c r="S8009" i="8"/>
  <c r="S8010" i="8"/>
  <c r="S8011" i="8"/>
  <c r="S8012" i="8"/>
  <c r="S8013" i="8"/>
  <c r="S8014" i="8"/>
  <c r="S8015" i="8"/>
  <c r="S8016" i="8"/>
  <c r="S8017" i="8"/>
  <c r="S8018" i="8"/>
  <c r="S8019" i="8"/>
  <c r="S8020" i="8"/>
  <c r="S8021" i="8"/>
  <c r="S8022" i="8"/>
  <c r="S8023" i="8"/>
  <c r="S8024" i="8"/>
  <c r="S8025" i="8"/>
  <c r="S8026" i="8"/>
  <c r="S8027" i="8"/>
  <c r="S8028" i="8"/>
  <c r="S8029" i="8"/>
  <c r="S8030" i="8"/>
  <c r="S8031" i="8"/>
  <c r="S8032" i="8"/>
  <c r="S8033" i="8"/>
  <c r="S8034" i="8"/>
  <c r="S8035" i="8"/>
  <c r="S8036" i="8"/>
  <c r="S8037" i="8"/>
  <c r="S8038" i="8"/>
  <c r="S8039" i="8"/>
  <c r="S8040" i="8"/>
  <c r="S8041" i="8"/>
  <c r="S8042" i="8"/>
  <c r="S8043" i="8"/>
  <c r="S8044" i="8"/>
  <c r="S8045" i="8"/>
  <c r="S8046" i="8"/>
  <c r="S8047" i="8"/>
  <c r="S8048" i="8"/>
  <c r="S8049" i="8"/>
  <c r="S8050" i="8"/>
  <c r="S8051" i="8"/>
  <c r="S8052" i="8"/>
  <c r="S8053" i="8"/>
  <c r="S8054" i="8"/>
  <c r="S8055" i="8"/>
  <c r="S8056" i="8"/>
  <c r="S8057" i="8"/>
  <c r="S8058" i="8"/>
  <c r="S8059" i="8"/>
  <c r="S8060" i="8"/>
  <c r="S8061" i="8"/>
  <c r="S8062" i="8"/>
  <c r="S8063" i="8"/>
  <c r="S8064" i="8"/>
  <c r="S8065" i="8"/>
  <c r="S8066" i="8"/>
  <c r="S8067" i="8"/>
  <c r="S8068" i="8"/>
  <c r="S8069" i="8"/>
  <c r="S8070" i="8"/>
  <c r="S8071" i="8"/>
  <c r="S8072" i="8"/>
  <c r="S8073" i="8"/>
  <c r="S8074" i="8"/>
  <c r="S8075" i="8"/>
  <c r="S8076" i="8"/>
  <c r="S8077" i="8"/>
  <c r="S8078" i="8"/>
  <c r="S8079" i="8"/>
  <c r="S8080" i="8"/>
  <c r="S8081" i="8"/>
  <c r="S8082" i="8"/>
  <c r="S8083" i="8"/>
  <c r="S8084" i="8"/>
  <c r="S8085" i="8"/>
  <c r="S8086" i="8"/>
  <c r="S8087" i="8"/>
  <c r="S8088" i="8"/>
  <c r="S8089" i="8"/>
  <c r="S8090" i="8"/>
  <c r="S8091" i="8"/>
  <c r="S8092" i="8"/>
  <c r="S8093" i="8"/>
  <c r="S8094" i="8"/>
  <c r="S8095" i="8"/>
  <c r="S8096" i="8"/>
  <c r="S8097" i="8"/>
  <c r="S8098" i="8"/>
  <c r="S8099" i="8"/>
  <c r="S8100" i="8"/>
  <c r="S8101" i="8"/>
  <c r="S8102" i="8"/>
  <c r="S8103" i="8"/>
  <c r="S8104" i="8"/>
  <c r="S8105" i="8"/>
  <c r="S8106" i="8"/>
  <c r="S8107" i="8"/>
  <c r="S8108" i="8"/>
  <c r="S8109" i="8"/>
  <c r="S8110" i="8"/>
  <c r="S8111" i="8"/>
  <c r="S8112" i="8"/>
  <c r="S8113" i="8"/>
  <c r="S8114" i="8"/>
  <c r="S8115" i="8"/>
  <c r="S8116" i="8"/>
  <c r="S8117" i="8"/>
  <c r="S8118" i="8"/>
  <c r="S8119" i="8"/>
  <c r="S8120" i="8"/>
  <c r="S8121" i="8"/>
  <c r="S8122" i="8"/>
  <c r="S8123" i="8"/>
  <c r="S8124" i="8"/>
  <c r="S8125" i="8"/>
  <c r="S8126" i="8"/>
  <c r="S8127" i="8"/>
  <c r="S8128" i="8"/>
  <c r="S8129" i="8"/>
  <c r="S8130" i="8"/>
  <c r="S8131" i="8"/>
  <c r="S8132" i="8"/>
  <c r="S8133" i="8"/>
  <c r="S8134" i="8"/>
  <c r="S8135" i="8"/>
  <c r="S8136" i="8"/>
  <c r="S8137" i="8"/>
  <c r="S8138" i="8"/>
  <c r="S8139" i="8"/>
  <c r="S8140" i="8"/>
  <c r="S8141" i="8"/>
  <c r="S8142" i="8"/>
  <c r="S8143" i="8"/>
  <c r="S8144" i="8"/>
  <c r="S8145" i="8"/>
  <c r="S8146" i="8"/>
  <c r="S8147" i="8"/>
  <c r="S8148" i="8"/>
  <c r="S8149" i="8"/>
  <c r="S8150" i="8"/>
  <c r="S8151" i="8"/>
  <c r="S8152" i="8"/>
  <c r="S8153" i="8"/>
  <c r="S8154" i="8"/>
  <c r="S8155" i="8"/>
  <c r="S8156" i="8"/>
  <c r="S8157" i="8"/>
  <c r="S8158" i="8"/>
  <c r="S8159" i="8"/>
  <c r="S8160" i="8"/>
  <c r="S8161" i="8"/>
  <c r="S8162" i="8"/>
  <c r="S8163" i="8"/>
  <c r="S8164" i="8"/>
  <c r="S8165" i="8"/>
  <c r="S8166" i="8"/>
  <c r="S8167" i="8"/>
  <c r="S8168" i="8"/>
  <c r="S8169" i="8"/>
  <c r="S8170" i="8"/>
  <c r="S8171" i="8"/>
  <c r="S8172" i="8"/>
  <c r="S8173" i="8"/>
  <c r="S8174" i="8"/>
  <c r="S8175" i="8"/>
  <c r="S8176" i="8"/>
  <c r="S8177" i="8"/>
  <c r="S8178" i="8"/>
  <c r="S8179" i="8"/>
  <c r="S8180" i="8"/>
  <c r="S8181" i="8"/>
  <c r="S8182" i="8"/>
  <c r="S8183" i="8"/>
  <c r="S8184" i="8"/>
  <c r="S8185" i="8"/>
  <c r="S8186" i="8"/>
  <c r="S8187" i="8"/>
  <c r="S8188" i="8"/>
  <c r="S8189" i="8"/>
  <c r="S8190" i="8"/>
  <c r="S8191" i="8"/>
  <c r="S8192" i="8"/>
  <c r="S8193" i="8"/>
  <c r="S8194" i="8"/>
  <c r="S8195" i="8"/>
  <c r="S8196" i="8"/>
  <c r="S8197" i="8"/>
  <c r="S8198" i="8"/>
  <c r="S8199" i="8"/>
  <c r="S8200" i="8"/>
  <c r="S8201" i="8"/>
  <c r="S8202" i="8"/>
  <c r="S8203" i="8"/>
  <c r="S8204" i="8"/>
  <c r="S8205" i="8"/>
  <c r="S8206" i="8"/>
  <c r="S8207" i="8"/>
  <c r="S8208" i="8"/>
  <c r="S8209" i="8"/>
  <c r="S8210" i="8"/>
  <c r="S8211" i="8"/>
  <c r="S8212" i="8"/>
  <c r="S8213" i="8"/>
  <c r="S8214" i="8"/>
  <c r="S8215" i="8"/>
  <c r="S8216" i="8"/>
  <c r="S8217" i="8"/>
  <c r="S8218" i="8"/>
  <c r="S8219" i="8"/>
  <c r="S8220" i="8"/>
  <c r="S8221" i="8"/>
  <c r="S8222" i="8"/>
  <c r="S8223" i="8"/>
  <c r="S8224" i="8"/>
  <c r="S8225" i="8"/>
  <c r="S8226" i="8"/>
  <c r="S8227" i="8"/>
  <c r="S8228" i="8"/>
  <c r="S8229" i="8"/>
  <c r="S8230" i="8"/>
  <c r="S8231" i="8"/>
  <c r="S8232" i="8"/>
  <c r="S8233" i="8"/>
  <c r="S8234" i="8"/>
  <c r="S8235" i="8"/>
  <c r="S8236" i="8"/>
  <c r="S8237" i="8"/>
  <c r="S8238" i="8"/>
  <c r="S8239" i="8"/>
  <c r="S8240" i="8"/>
  <c r="S8241" i="8"/>
  <c r="S8242" i="8"/>
  <c r="S8243" i="8"/>
  <c r="S8244" i="8"/>
  <c r="S8245" i="8"/>
  <c r="S8246" i="8"/>
  <c r="S8247" i="8"/>
  <c r="S8248" i="8"/>
  <c r="S8249" i="8"/>
  <c r="S8250" i="8"/>
  <c r="S8251" i="8"/>
  <c r="S8252" i="8"/>
  <c r="S8253" i="8"/>
  <c r="S8254" i="8"/>
  <c r="S8255" i="8"/>
  <c r="S8256" i="8"/>
  <c r="S8257" i="8"/>
  <c r="S8258" i="8"/>
  <c r="S8259" i="8"/>
  <c r="S8260" i="8"/>
  <c r="S8261" i="8"/>
  <c r="S8262" i="8"/>
  <c r="S8263" i="8"/>
  <c r="S8264" i="8"/>
  <c r="S8265" i="8"/>
  <c r="S8266" i="8"/>
  <c r="S8267" i="8"/>
  <c r="S8268" i="8"/>
  <c r="S8269" i="8"/>
  <c r="S8270" i="8"/>
  <c r="S8271" i="8"/>
  <c r="S8272" i="8"/>
  <c r="S8273" i="8"/>
  <c r="S8274" i="8"/>
  <c r="S8275" i="8"/>
  <c r="S8276" i="8"/>
  <c r="S8277" i="8"/>
  <c r="S8278" i="8"/>
  <c r="S8279" i="8"/>
  <c r="S8280" i="8"/>
  <c r="S8281" i="8"/>
  <c r="S8282" i="8"/>
  <c r="S8283" i="8"/>
  <c r="S8284" i="8"/>
  <c r="S8285" i="8"/>
  <c r="S8286" i="8"/>
  <c r="S8287" i="8"/>
  <c r="S8288" i="8"/>
  <c r="S8289" i="8"/>
  <c r="S8290" i="8"/>
  <c r="S8291" i="8"/>
  <c r="S8292" i="8"/>
  <c r="S8293" i="8"/>
  <c r="S8294" i="8"/>
  <c r="S8295" i="8"/>
  <c r="S8296" i="8"/>
  <c r="S8297" i="8"/>
  <c r="S8298" i="8"/>
  <c r="S8299" i="8"/>
  <c r="S8300" i="8"/>
  <c r="S8301" i="8"/>
  <c r="S8302" i="8"/>
  <c r="S8303" i="8"/>
  <c r="S8304" i="8"/>
  <c r="S8305" i="8"/>
  <c r="S8306" i="8"/>
  <c r="S8307" i="8"/>
  <c r="S8308" i="8"/>
  <c r="S8309" i="8"/>
  <c r="S8310" i="8"/>
  <c r="S8311" i="8"/>
  <c r="S8312" i="8"/>
  <c r="S8313" i="8"/>
  <c r="S8314" i="8"/>
  <c r="S8315" i="8"/>
  <c r="S8316" i="8"/>
  <c r="S8317" i="8"/>
  <c r="S8318" i="8"/>
  <c r="S8319" i="8"/>
  <c r="S8320" i="8"/>
  <c r="S8321" i="8"/>
  <c r="S8322" i="8"/>
  <c r="S8323" i="8"/>
  <c r="S8324" i="8"/>
  <c r="S8325" i="8"/>
  <c r="S8326" i="8"/>
  <c r="S8327" i="8"/>
  <c r="S8328" i="8"/>
  <c r="S8329" i="8"/>
  <c r="S8330" i="8"/>
  <c r="S8331" i="8"/>
  <c r="S8332" i="8"/>
  <c r="S8333" i="8"/>
  <c r="S8334" i="8"/>
  <c r="S8335" i="8"/>
  <c r="S8336" i="8"/>
  <c r="S8337" i="8"/>
  <c r="S8338" i="8"/>
  <c r="S8339" i="8"/>
  <c r="S8340" i="8"/>
  <c r="S8341" i="8"/>
  <c r="S8342" i="8"/>
  <c r="S8343" i="8"/>
  <c r="S8344" i="8"/>
  <c r="S8345" i="8"/>
  <c r="S8346" i="8"/>
  <c r="S8347" i="8"/>
  <c r="S8348" i="8"/>
  <c r="S8349" i="8"/>
  <c r="S8350" i="8"/>
  <c r="S8351" i="8"/>
  <c r="S8352" i="8"/>
  <c r="S8353" i="8"/>
  <c r="S8354" i="8"/>
  <c r="S8355" i="8"/>
  <c r="S8356" i="8"/>
  <c r="S8357" i="8"/>
  <c r="S8358" i="8"/>
  <c r="S8359" i="8"/>
  <c r="S8360" i="8"/>
  <c r="S8361" i="8"/>
  <c r="S8362" i="8"/>
  <c r="S8363" i="8"/>
  <c r="S8364" i="8"/>
  <c r="S8365" i="8"/>
  <c r="S8366" i="8"/>
  <c r="S8367" i="8"/>
  <c r="S8368" i="8"/>
  <c r="S8369" i="8"/>
  <c r="S8370" i="8"/>
  <c r="S8371" i="8"/>
  <c r="S8372" i="8"/>
  <c r="S8373" i="8"/>
  <c r="S8374" i="8"/>
  <c r="S8375" i="8"/>
  <c r="S8376" i="8"/>
  <c r="S8377" i="8"/>
  <c r="S8378" i="8"/>
  <c r="S8379" i="8"/>
  <c r="S8380" i="8"/>
  <c r="S8381" i="8"/>
  <c r="S8382" i="8"/>
  <c r="S8383" i="8"/>
  <c r="S8384" i="8"/>
  <c r="S8385" i="8"/>
  <c r="S8386" i="8"/>
  <c r="S8387" i="8"/>
  <c r="S8388" i="8"/>
  <c r="S8389" i="8"/>
  <c r="S8390" i="8"/>
  <c r="S8391" i="8"/>
  <c r="S8392" i="8"/>
  <c r="S8393" i="8"/>
  <c r="S8394" i="8"/>
  <c r="S8395" i="8"/>
  <c r="S8396" i="8"/>
  <c r="S8397" i="8"/>
  <c r="S8398" i="8"/>
  <c r="S8399" i="8"/>
  <c r="S8400" i="8"/>
  <c r="S8401" i="8"/>
  <c r="S8402" i="8"/>
  <c r="S8403" i="8"/>
  <c r="S8404" i="8"/>
  <c r="S8405" i="8"/>
  <c r="S8406" i="8"/>
  <c r="S8407" i="8"/>
  <c r="S8408" i="8"/>
  <c r="S8409" i="8"/>
  <c r="S8410" i="8"/>
  <c r="S8411" i="8"/>
  <c r="S8412" i="8"/>
  <c r="S8413" i="8"/>
  <c r="S8414" i="8"/>
  <c r="S8415" i="8"/>
  <c r="S8416" i="8"/>
  <c r="S8417" i="8"/>
  <c r="S8418" i="8"/>
  <c r="S8419" i="8"/>
  <c r="S8420" i="8"/>
  <c r="S8421" i="8"/>
  <c r="S8422" i="8"/>
  <c r="S8423" i="8"/>
  <c r="S8424" i="8"/>
  <c r="S8425" i="8"/>
  <c r="S8426" i="8"/>
  <c r="S8427" i="8"/>
  <c r="S8428" i="8"/>
  <c r="S8429" i="8"/>
  <c r="S8430" i="8"/>
  <c r="S8431" i="8"/>
  <c r="S8432" i="8"/>
  <c r="S8433" i="8"/>
  <c r="S8434" i="8"/>
  <c r="S8435" i="8"/>
  <c r="S8436" i="8"/>
  <c r="S8437" i="8"/>
  <c r="S8438" i="8"/>
  <c r="S8439" i="8"/>
  <c r="S8440" i="8"/>
  <c r="S8441" i="8"/>
  <c r="S8442" i="8"/>
  <c r="S8443" i="8"/>
  <c r="S8444" i="8"/>
  <c r="S8445" i="8"/>
  <c r="S8446" i="8"/>
  <c r="S8447" i="8"/>
  <c r="S8448" i="8"/>
  <c r="S8449" i="8"/>
  <c r="S8450" i="8"/>
  <c r="S8451" i="8"/>
  <c r="S8452" i="8"/>
  <c r="S8453" i="8"/>
  <c r="S8454" i="8"/>
  <c r="S8455" i="8"/>
  <c r="S8456" i="8"/>
  <c r="S8457" i="8"/>
  <c r="S8458" i="8"/>
  <c r="S8459" i="8"/>
  <c r="S8460" i="8"/>
  <c r="S8461" i="8"/>
  <c r="S8462" i="8"/>
  <c r="S8463" i="8"/>
  <c r="S8464" i="8"/>
  <c r="S8465" i="8"/>
  <c r="S8466" i="8"/>
  <c r="S8467" i="8"/>
  <c r="S8468" i="8"/>
  <c r="S8469" i="8"/>
  <c r="S8470" i="8"/>
  <c r="S8471" i="8"/>
  <c r="S8472" i="8"/>
  <c r="S8473" i="8"/>
  <c r="S8474" i="8"/>
  <c r="S8475" i="8"/>
  <c r="S8476" i="8"/>
  <c r="S8477" i="8"/>
  <c r="S8478" i="8"/>
  <c r="S8479" i="8"/>
  <c r="S8480" i="8"/>
  <c r="S8481" i="8"/>
  <c r="S8482" i="8"/>
  <c r="S8483" i="8"/>
  <c r="S8484" i="8"/>
  <c r="S8485" i="8"/>
  <c r="S8486" i="8"/>
  <c r="S8487" i="8"/>
  <c r="S8488" i="8"/>
  <c r="S8489" i="8"/>
  <c r="S8490" i="8"/>
  <c r="S8491" i="8"/>
  <c r="S8492" i="8"/>
  <c r="S8493" i="8"/>
  <c r="S8494" i="8"/>
  <c r="S8495" i="8"/>
  <c r="S8496" i="8"/>
  <c r="S8497" i="8"/>
  <c r="S8498" i="8"/>
  <c r="S8499" i="8"/>
  <c r="S8500" i="8"/>
  <c r="S8501" i="8"/>
  <c r="S8502" i="8"/>
  <c r="S8503" i="8"/>
  <c r="S8504" i="8"/>
  <c r="S8505" i="8"/>
  <c r="S8506" i="8"/>
  <c r="S8507" i="8"/>
  <c r="S8508" i="8"/>
  <c r="S8509" i="8"/>
  <c r="S8510" i="8"/>
  <c r="S8511" i="8"/>
  <c r="S8512" i="8"/>
  <c r="S8513" i="8"/>
  <c r="S8514" i="8"/>
  <c r="S8515" i="8"/>
  <c r="S8516" i="8"/>
  <c r="S8517" i="8"/>
  <c r="S8518" i="8"/>
  <c r="S8519" i="8"/>
  <c r="S8520" i="8"/>
  <c r="S8521" i="8"/>
  <c r="S8522" i="8"/>
  <c r="S8523" i="8"/>
  <c r="S8524" i="8"/>
  <c r="S8525" i="8"/>
  <c r="S8526" i="8"/>
  <c r="S8527" i="8"/>
  <c r="S8528" i="8"/>
  <c r="S8529" i="8"/>
  <c r="S8530" i="8"/>
  <c r="S8531" i="8"/>
  <c r="S8532" i="8"/>
  <c r="S8533" i="8"/>
  <c r="S8534" i="8"/>
  <c r="S8535" i="8"/>
  <c r="S8536" i="8"/>
  <c r="S8537" i="8"/>
  <c r="S8538" i="8"/>
  <c r="S8539" i="8"/>
  <c r="S8540" i="8"/>
  <c r="S8541" i="8"/>
  <c r="S8542" i="8"/>
  <c r="S8543" i="8"/>
  <c r="S8544" i="8"/>
  <c r="S8545" i="8"/>
  <c r="S8546" i="8"/>
  <c r="S8547" i="8"/>
  <c r="S8548" i="8"/>
  <c r="S8549" i="8"/>
  <c r="S8550" i="8"/>
  <c r="S8551" i="8"/>
  <c r="S8552" i="8"/>
  <c r="S8553" i="8"/>
  <c r="S8554" i="8"/>
  <c r="S8555" i="8"/>
  <c r="S8556" i="8"/>
  <c r="S8557" i="8"/>
  <c r="S8558" i="8"/>
  <c r="S8559" i="8"/>
  <c r="S8560" i="8"/>
  <c r="S8561" i="8"/>
  <c r="S8562" i="8"/>
  <c r="S8563" i="8"/>
  <c r="S8564" i="8"/>
  <c r="S8565" i="8"/>
  <c r="S8566" i="8"/>
  <c r="S8567" i="8"/>
  <c r="S8568" i="8"/>
  <c r="S8569" i="8"/>
  <c r="S8570" i="8"/>
  <c r="S8571" i="8"/>
  <c r="S8572" i="8"/>
  <c r="S8573" i="8"/>
  <c r="S8574" i="8"/>
  <c r="S8575" i="8"/>
  <c r="S8576" i="8"/>
  <c r="S8577" i="8"/>
  <c r="S8578" i="8"/>
  <c r="S8579" i="8"/>
  <c r="S8580" i="8"/>
  <c r="S8581" i="8"/>
  <c r="S8582" i="8"/>
  <c r="S8583" i="8"/>
  <c r="S8584" i="8"/>
  <c r="S8585" i="8"/>
  <c r="S8586" i="8"/>
  <c r="S8587" i="8"/>
  <c r="S8588" i="8"/>
  <c r="S8589" i="8"/>
  <c r="S8590" i="8"/>
  <c r="S8591" i="8"/>
  <c r="S8592" i="8"/>
  <c r="S8593" i="8"/>
  <c r="S8594" i="8"/>
  <c r="S8595" i="8"/>
  <c r="S8596" i="8"/>
  <c r="S8597" i="8"/>
  <c r="S8598" i="8"/>
  <c r="S8599" i="8"/>
  <c r="S8600" i="8"/>
  <c r="S8601" i="8"/>
  <c r="S8602" i="8"/>
  <c r="S8603" i="8"/>
  <c r="S8604" i="8"/>
  <c r="S8605" i="8"/>
  <c r="S8606" i="8"/>
  <c r="S8607" i="8"/>
  <c r="S8608" i="8"/>
  <c r="S8609" i="8"/>
  <c r="S8610" i="8"/>
  <c r="S8611" i="8"/>
  <c r="S8612" i="8"/>
  <c r="S8613" i="8"/>
  <c r="S8614" i="8"/>
  <c r="S8615" i="8"/>
  <c r="S8616" i="8"/>
  <c r="S8617" i="8"/>
  <c r="S8618" i="8"/>
  <c r="S8619" i="8"/>
  <c r="S8620" i="8"/>
  <c r="S8621" i="8"/>
  <c r="S8622" i="8"/>
  <c r="S8623" i="8"/>
  <c r="S8624" i="8"/>
  <c r="S8625" i="8"/>
  <c r="S8626" i="8"/>
  <c r="S8627" i="8"/>
  <c r="S8628" i="8"/>
  <c r="S8629" i="8"/>
  <c r="S8630" i="8"/>
  <c r="S8631" i="8"/>
  <c r="S8632" i="8"/>
  <c r="S8633" i="8"/>
  <c r="S8634" i="8"/>
  <c r="S8635" i="8"/>
  <c r="S8636" i="8"/>
  <c r="S8637" i="8"/>
  <c r="S8638" i="8"/>
  <c r="S8639" i="8"/>
  <c r="S8640" i="8"/>
  <c r="S8641" i="8"/>
  <c r="S8642" i="8"/>
  <c r="S8643" i="8"/>
  <c r="S8644" i="8"/>
  <c r="S8645" i="8"/>
  <c r="S8646" i="8"/>
  <c r="S8647" i="8"/>
  <c r="S8648" i="8"/>
  <c r="S8649" i="8"/>
  <c r="S8650" i="8"/>
  <c r="S8651" i="8"/>
  <c r="S8652" i="8"/>
  <c r="S8653" i="8"/>
  <c r="S8654" i="8"/>
  <c r="S8655" i="8"/>
  <c r="S8656" i="8"/>
  <c r="S8657" i="8"/>
  <c r="S8658" i="8"/>
  <c r="S8659" i="8"/>
  <c r="S8660" i="8"/>
  <c r="S8661" i="8"/>
  <c r="S8662" i="8"/>
  <c r="S8663" i="8"/>
  <c r="S8664" i="8"/>
  <c r="S8665" i="8"/>
  <c r="S8666" i="8"/>
  <c r="S8667" i="8"/>
  <c r="S8668" i="8"/>
  <c r="S8669" i="8"/>
  <c r="S8670" i="8"/>
  <c r="S8671" i="8"/>
  <c r="S8672" i="8"/>
  <c r="S8673" i="8"/>
  <c r="S8674" i="8"/>
  <c r="S8675" i="8"/>
  <c r="S8676" i="8"/>
  <c r="S8677" i="8"/>
  <c r="S8678" i="8"/>
  <c r="S8679" i="8"/>
  <c r="S8680" i="8"/>
  <c r="S8681" i="8"/>
  <c r="S8682" i="8"/>
  <c r="S8683" i="8"/>
  <c r="S8684" i="8"/>
  <c r="S8685" i="8"/>
  <c r="S8686" i="8"/>
  <c r="S8687" i="8"/>
  <c r="S8688" i="8"/>
  <c r="S8689" i="8"/>
  <c r="S8690" i="8"/>
  <c r="S8691" i="8"/>
  <c r="S8692" i="8"/>
  <c r="S8693" i="8"/>
  <c r="S8694" i="8"/>
  <c r="S8695" i="8"/>
  <c r="S8696" i="8"/>
  <c r="S8697" i="8"/>
  <c r="S8698" i="8"/>
  <c r="S8699" i="8"/>
  <c r="S8700" i="8"/>
  <c r="S8701" i="8"/>
  <c r="S8702" i="8"/>
  <c r="S8703" i="8"/>
  <c r="S8704" i="8"/>
  <c r="S8705" i="8"/>
  <c r="S8706" i="8"/>
  <c r="S8707" i="8"/>
  <c r="S8708" i="8"/>
  <c r="S8709" i="8"/>
  <c r="S8710" i="8"/>
  <c r="S8711" i="8"/>
  <c r="S8712" i="8"/>
  <c r="S8713" i="8"/>
  <c r="S8714" i="8"/>
  <c r="S8715" i="8"/>
  <c r="S8716" i="8"/>
  <c r="S8717" i="8"/>
  <c r="S8718" i="8"/>
  <c r="S8719" i="8"/>
  <c r="S8720" i="8"/>
  <c r="S8721" i="8"/>
  <c r="S8722" i="8"/>
  <c r="S8723" i="8"/>
  <c r="S8724" i="8"/>
  <c r="S8725" i="8"/>
  <c r="S8726" i="8"/>
  <c r="S8727" i="8"/>
  <c r="S8728" i="8"/>
  <c r="S8729" i="8"/>
  <c r="S8730" i="8"/>
  <c r="S8731" i="8"/>
  <c r="S8732" i="8"/>
  <c r="S8733" i="8"/>
  <c r="S8734" i="8"/>
  <c r="S8735" i="8"/>
  <c r="S8736" i="8"/>
  <c r="S8737" i="8"/>
  <c r="S8738" i="8"/>
  <c r="S8739" i="8"/>
  <c r="S8740" i="8"/>
  <c r="S8741" i="8"/>
  <c r="S8742" i="8"/>
  <c r="S8743" i="8"/>
  <c r="S8744" i="8"/>
  <c r="S8745" i="8"/>
  <c r="S8746" i="8"/>
  <c r="S8747" i="8"/>
  <c r="S8748" i="8"/>
  <c r="S8749" i="8"/>
  <c r="S8750" i="8"/>
  <c r="S8751" i="8"/>
  <c r="S8752" i="8"/>
  <c r="S8753" i="8"/>
  <c r="S8754" i="8"/>
  <c r="S8755" i="8"/>
  <c r="S8756" i="8"/>
  <c r="S8757" i="8"/>
  <c r="S8758" i="8"/>
  <c r="S8759" i="8"/>
  <c r="S8760" i="8"/>
  <c r="S8761" i="8"/>
  <c r="S2" i="8"/>
  <c r="Q3" i="8"/>
  <c r="Q4" i="8"/>
  <c r="Q5" i="8"/>
  <c r="Q6" i="8"/>
  <c r="Q7" i="8"/>
  <c r="Q8" i="8"/>
  <c r="Q9" i="8"/>
  <c r="Q10" i="8"/>
  <c r="Q11" i="8"/>
  <c r="Q12" i="8"/>
  <c r="Q13" i="8"/>
  <c r="Q14" i="8"/>
  <c r="Q15" i="8"/>
  <c r="Q16" i="8"/>
  <c r="Q17" i="8"/>
  <c r="Q18" i="8"/>
  <c r="Q19" i="8"/>
  <c r="Q20" i="8"/>
  <c r="Q21" i="8"/>
  <c r="Q22" i="8"/>
  <c r="Q23" i="8"/>
  <c r="Q24" i="8"/>
  <c r="Q25" i="8"/>
  <c r="Q26" i="8"/>
  <c r="Q27" i="8"/>
  <c r="Q28" i="8"/>
  <c r="Q29" i="8"/>
  <c r="Q30" i="8"/>
  <c r="Q31" i="8"/>
  <c r="Q32" i="8"/>
  <c r="Q33" i="8"/>
  <c r="Q34" i="8"/>
  <c r="Q35" i="8"/>
  <c r="Q36" i="8"/>
  <c r="Q37" i="8"/>
  <c r="Q38" i="8"/>
  <c r="Q39" i="8"/>
  <c r="Q40" i="8"/>
  <c r="Q41" i="8"/>
  <c r="Q42" i="8"/>
  <c r="Q43" i="8"/>
  <c r="Q44" i="8"/>
  <c r="Q45" i="8"/>
  <c r="Q46" i="8"/>
  <c r="Q47" i="8"/>
  <c r="Q48" i="8"/>
  <c r="Q49" i="8"/>
  <c r="Q50" i="8"/>
  <c r="Q51" i="8"/>
  <c r="Q52" i="8"/>
  <c r="Q53" i="8"/>
  <c r="Q54" i="8"/>
  <c r="Q55" i="8"/>
  <c r="Q56" i="8"/>
  <c r="Q57" i="8"/>
  <c r="Q58" i="8"/>
  <c r="Q59" i="8"/>
  <c r="Q60" i="8"/>
  <c r="Q61" i="8"/>
  <c r="Q62" i="8"/>
  <c r="Q63" i="8"/>
  <c r="Q64" i="8"/>
  <c r="Q65" i="8"/>
  <c r="Q66" i="8"/>
  <c r="Q67" i="8"/>
  <c r="Q68" i="8"/>
  <c r="Q69" i="8"/>
  <c r="Q70" i="8"/>
  <c r="Q71" i="8"/>
  <c r="Q72" i="8"/>
  <c r="Q73" i="8"/>
  <c r="Q74" i="8"/>
  <c r="Q75" i="8"/>
  <c r="Q76" i="8"/>
  <c r="Q77" i="8"/>
  <c r="Q78" i="8"/>
  <c r="Q79" i="8"/>
  <c r="Q80" i="8"/>
  <c r="Q81" i="8"/>
  <c r="Q82" i="8"/>
  <c r="Q83" i="8"/>
  <c r="Q84" i="8"/>
  <c r="Q85" i="8"/>
  <c r="Q86" i="8"/>
  <c r="Q87" i="8"/>
  <c r="Q88" i="8"/>
  <c r="Q89" i="8"/>
  <c r="Q90" i="8"/>
  <c r="Q91" i="8"/>
  <c r="Q92" i="8"/>
  <c r="Q93" i="8"/>
  <c r="Q94" i="8"/>
  <c r="Q95" i="8"/>
  <c r="Q96" i="8"/>
  <c r="Q97" i="8"/>
  <c r="Q98" i="8"/>
  <c r="Q99" i="8"/>
  <c r="Q100" i="8"/>
  <c r="Q101" i="8"/>
  <c r="Q102" i="8"/>
  <c r="Q103" i="8"/>
  <c r="Q104" i="8"/>
  <c r="Q105" i="8"/>
  <c r="Q106" i="8"/>
  <c r="Q107" i="8"/>
  <c r="Q108" i="8"/>
  <c r="Q109" i="8"/>
  <c r="Q110" i="8"/>
  <c r="Q111" i="8"/>
  <c r="Q112" i="8"/>
  <c r="Q113" i="8"/>
  <c r="Q114" i="8"/>
  <c r="Q115" i="8"/>
  <c r="Q116" i="8"/>
  <c r="Q117" i="8"/>
  <c r="Q118" i="8"/>
  <c r="Q119" i="8"/>
  <c r="Q120" i="8"/>
  <c r="Q121" i="8"/>
  <c r="Q122" i="8"/>
  <c r="Q123" i="8"/>
  <c r="Q124" i="8"/>
  <c r="Q125" i="8"/>
  <c r="Q126" i="8"/>
  <c r="Q127" i="8"/>
  <c r="Q128" i="8"/>
  <c r="Q129" i="8"/>
  <c r="Q130" i="8"/>
  <c r="Q131" i="8"/>
  <c r="Q132" i="8"/>
  <c r="Q133" i="8"/>
  <c r="Q134" i="8"/>
  <c r="Q135" i="8"/>
  <c r="Q136" i="8"/>
  <c r="Q137" i="8"/>
  <c r="Q138" i="8"/>
  <c r="Q139" i="8"/>
  <c r="Q140" i="8"/>
  <c r="Q141" i="8"/>
  <c r="Q142" i="8"/>
  <c r="Q143" i="8"/>
  <c r="Q144" i="8"/>
  <c r="Q145" i="8"/>
  <c r="Q146" i="8"/>
  <c r="Q147" i="8"/>
  <c r="Q148" i="8"/>
  <c r="Q149" i="8"/>
  <c r="Q150" i="8"/>
  <c r="Q151" i="8"/>
  <c r="Q152" i="8"/>
  <c r="Q153" i="8"/>
  <c r="Q154" i="8"/>
  <c r="Q155" i="8"/>
  <c r="Q156" i="8"/>
  <c r="Q157" i="8"/>
  <c r="Q158" i="8"/>
  <c r="Q159" i="8"/>
  <c r="Q160" i="8"/>
  <c r="Q161" i="8"/>
  <c r="Q162" i="8"/>
  <c r="Q163" i="8"/>
  <c r="Q164" i="8"/>
  <c r="Q165" i="8"/>
  <c r="Q166" i="8"/>
  <c r="Q167" i="8"/>
  <c r="Q168" i="8"/>
  <c r="Q169" i="8"/>
  <c r="Q170" i="8"/>
  <c r="Q171" i="8"/>
  <c r="Q172" i="8"/>
  <c r="Q173" i="8"/>
  <c r="Q174" i="8"/>
  <c r="Q175" i="8"/>
  <c r="Q176" i="8"/>
  <c r="Q177" i="8"/>
  <c r="Q178" i="8"/>
  <c r="Q179" i="8"/>
  <c r="Q180" i="8"/>
  <c r="Q181" i="8"/>
  <c r="Q182" i="8"/>
  <c r="Q183" i="8"/>
  <c r="Q184" i="8"/>
  <c r="Q185" i="8"/>
  <c r="Q186" i="8"/>
  <c r="Q187" i="8"/>
  <c r="Q188" i="8"/>
  <c r="Q189" i="8"/>
  <c r="Q190" i="8"/>
  <c r="Q191" i="8"/>
  <c r="Q192" i="8"/>
  <c r="Q193" i="8"/>
  <c r="Q194" i="8"/>
  <c r="Q195" i="8"/>
  <c r="Q196" i="8"/>
  <c r="Q197" i="8"/>
  <c r="Q198" i="8"/>
  <c r="Q199" i="8"/>
  <c r="Q200" i="8"/>
  <c r="Q201" i="8"/>
  <c r="Q202" i="8"/>
  <c r="Q203" i="8"/>
  <c r="Q204" i="8"/>
  <c r="Q205" i="8"/>
  <c r="Q206" i="8"/>
  <c r="Q207" i="8"/>
  <c r="Q208" i="8"/>
  <c r="Q209" i="8"/>
  <c r="Q210" i="8"/>
  <c r="Q211" i="8"/>
  <c r="Q212" i="8"/>
  <c r="Q213" i="8"/>
  <c r="Q214" i="8"/>
  <c r="Q215" i="8"/>
  <c r="Q216" i="8"/>
  <c r="Q217" i="8"/>
  <c r="Q218" i="8"/>
  <c r="Q219" i="8"/>
  <c r="Q220" i="8"/>
  <c r="Q221" i="8"/>
  <c r="Q222" i="8"/>
  <c r="Q223" i="8"/>
  <c r="Q224" i="8"/>
  <c r="Q225" i="8"/>
  <c r="Q226" i="8"/>
  <c r="Q227" i="8"/>
  <c r="Q228" i="8"/>
  <c r="Q229" i="8"/>
  <c r="Q230" i="8"/>
  <c r="Q231" i="8"/>
  <c r="Q232" i="8"/>
  <c r="Q233" i="8"/>
  <c r="Q234" i="8"/>
  <c r="Q235" i="8"/>
  <c r="Q236" i="8"/>
  <c r="Q237" i="8"/>
  <c r="Q238" i="8"/>
  <c r="Q239" i="8"/>
  <c r="Q240" i="8"/>
  <c r="Q241" i="8"/>
  <c r="Q242" i="8"/>
  <c r="Q243" i="8"/>
  <c r="Q244" i="8"/>
  <c r="Q245" i="8"/>
  <c r="Q246" i="8"/>
  <c r="Q247" i="8"/>
  <c r="Q248" i="8"/>
  <c r="Q249" i="8"/>
  <c r="Q250" i="8"/>
  <c r="Q251" i="8"/>
  <c r="Q252" i="8"/>
  <c r="Q253" i="8"/>
  <c r="Q254" i="8"/>
  <c r="Q255" i="8"/>
  <c r="Q256" i="8"/>
  <c r="Q257" i="8"/>
  <c r="Q258" i="8"/>
  <c r="Q259" i="8"/>
  <c r="Q260" i="8"/>
  <c r="Q261" i="8"/>
  <c r="Q262" i="8"/>
  <c r="Q263" i="8"/>
  <c r="Q264" i="8"/>
  <c r="Q265" i="8"/>
  <c r="Q266" i="8"/>
  <c r="Q267" i="8"/>
  <c r="Q268" i="8"/>
  <c r="Q269" i="8"/>
  <c r="Q270" i="8"/>
  <c r="Q271" i="8"/>
  <c r="Q272" i="8"/>
  <c r="Q273" i="8"/>
  <c r="Q274" i="8"/>
  <c r="Q275" i="8"/>
  <c r="Q276" i="8"/>
  <c r="Q277" i="8"/>
  <c r="Q278" i="8"/>
  <c r="Q279" i="8"/>
  <c r="Q280" i="8"/>
  <c r="Q281" i="8"/>
  <c r="Q282" i="8"/>
  <c r="Q283" i="8"/>
  <c r="Q284" i="8"/>
  <c r="Q285" i="8"/>
  <c r="Q286" i="8"/>
  <c r="Q287" i="8"/>
  <c r="Q288" i="8"/>
  <c r="Q289" i="8"/>
  <c r="Q290" i="8"/>
  <c r="Q291" i="8"/>
  <c r="Q292" i="8"/>
  <c r="Q293" i="8"/>
  <c r="Q294" i="8"/>
  <c r="Q295" i="8"/>
  <c r="Q296" i="8"/>
  <c r="Q297" i="8"/>
  <c r="Q298" i="8"/>
  <c r="Q299" i="8"/>
  <c r="Q300" i="8"/>
  <c r="Q301" i="8"/>
  <c r="Q302" i="8"/>
  <c r="Q303" i="8"/>
  <c r="Q304" i="8"/>
  <c r="Q305" i="8"/>
  <c r="Q306" i="8"/>
  <c r="Q307" i="8"/>
  <c r="Q308" i="8"/>
  <c r="Q309" i="8"/>
  <c r="Q310" i="8"/>
  <c r="Q311" i="8"/>
  <c r="Q312" i="8"/>
  <c r="Q313" i="8"/>
  <c r="Q314" i="8"/>
  <c r="Q315" i="8"/>
  <c r="Q316" i="8"/>
  <c r="Q317" i="8"/>
  <c r="Q318" i="8"/>
  <c r="Q319" i="8"/>
  <c r="Q320" i="8"/>
  <c r="Q321" i="8"/>
  <c r="Q322" i="8"/>
  <c r="Q323" i="8"/>
  <c r="Q324" i="8"/>
  <c r="Q325" i="8"/>
  <c r="Q326" i="8"/>
  <c r="Q327" i="8"/>
  <c r="Q328" i="8"/>
  <c r="Q329" i="8"/>
  <c r="Q330" i="8"/>
  <c r="Q331" i="8"/>
  <c r="Q332" i="8"/>
  <c r="Q333" i="8"/>
  <c r="Q334" i="8"/>
  <c r="Q335" i="8"/>
  <c r="Q336" i="8"/>
  <c r="Q337" i="8"/>
  <c r="Q338" i="8"/>
  <c r="Q339" i="8"/>
  <c r="Q340" i="8"/>
  <c r="Q341" i="8"/>
  <c r="Q342" i="8"/>
  <c r="Q343" i="8"/>
  <c r="Q344" i="8"/>
  <c r="Q345" i="8"/>
  <c r="Q346" i="8"/>
  <c r="Q347" i="8"/>
  <c r="Q348" i="8"/>
  <c r="Q349" i="8"/>
  <c r="Q350" i="8"/>
  <c r="Q351" i="8"/>
  <c r="Q352" i="8"/>
  <c r="Q353" i="8"/>
  <c r="Q354" i="8"/>
  <c r="Q355" i="8"/>
  <c r="Q356" i="8"/>
  <c r="Q357" i="8"/>
  <c r="Q358" i="8"/>
  <c r="Q359" i="8"/>
  <c r="Q360" i="8"/>
  <c r="Q361" i="8"/>
  <c r="Q362" i="8"/>
  <c r="Q363" i="8"/>
  <c r="Q364" i="8"/>
  <c r="Q365" i="8"/>
  <c r="Q366" i="8"/>
  <c r="Q367" i="8"/>
  <c r="Q368" i="8"/>
  <c r="Q369" i="8"/>
  <c r="Q370" i="8"/>
  <c r="Q371" i="8"/>
  <c r="Q372" i="8"/>
  <c r="Q373" i="8"/>
  <c r="Q374" i="8"/>
  <c r="Q375" i="8"/>
  <c r="Q376" i="8"/>
  <c r="Q377" i="8"/>
  <c r="Q378" i="8"/>
  <c r="Q379" i="8"/>
  <c r="Q380" i="8"/>
  <c r="Q381" i="8"/>
  <c r="Q382" i="8"/>
  <c r="Q383" i="8"/>
  <c r="Q384" i="8"/>
  <c r="Q385" i="8"/>
  <c r="Q386" i="8"/>
  <c r="Q387" i="8"/>
  <c r="Q388" i="8"/>
  <c r="Q389" i="8"/>
  <c r="Q390" i="8"/>
  <c r="Q391" i="8"/>
  <c r="Q392" i="8"/>
  <c r="Q393" i="8"/>
  <c r="Q394" i="8"/>
  <c r="Q395" i="8"/>
  <c r="Q396" i="8"/>
  <c r="Q397" i="8"/>
  <c r="Q398" i="8"/>
  <c r="Q399" i="8"/>
  <c r="Q400" i="8"/>
  <c r="Q401" i="8"/>
  <c r="Q402" i="8"/>
  <c r="Q403" i="8"/>
  <c r="Q404" i="8"/>
  <c r="Q405" i="8"/>
  <c r="Q406" i="8"/>
  <c r="Q407" i="8"/>
  <c r="Q408" i="8"/>
  <c r="Q409" i="8"/>
  <c r="Q410" i="8"/>
  <c r="Q411" i="8"/>
  <c r="Q412" i="8"/>
  <c r="Q413" i="8"/>
  <c r="Q414" i="8"/>
  <c r="Q415" i="8"/>
  <c r="Q416" i="8"/>
  <c r="Q417" i="8"/>
  <c r="Q418" i="8"/>
  <c r="Q419" i="8"/>
  <c r="Q420" i="8"/>
  <c r="Q421" i="8"/>
  <c r="Q422" i="8"/>
  <c r="Q423" i="8"/>
  <c r="Q424" i="8"/>
  <c r="Q425" i="8"/>
  <c r="Q426" i="8"/>
  <c r="Q427" i="8"/>
  <c r="Q428" i="8"/>
  <c r="Q429" i="8"/>
  <c r="Q430" i="8"/>
  <c r="Q431" i="8"/>
  <c r="Q432" i="8"/>
  <c r="Q433" i="8"/>
  <c r="Q434" i="8"/>
  <c r="Q435" i="8"/>
  <c r="Q436" i="8"/>
  <c r="Q437" i="8"/>
  <c r="Q438" i="8"/>
  <c r="Q439" i="8"/>
  <c r="Q440" i="8"/>
  <c r="Q441" i="8"/>
  <c r="Q442" i="8"/>
  <c r="Q443" i="8"/>
  <c r="Q444" i="8"/>
  <c r="Q445" i="8"/>
  <c r="Q446" i="8"/>
  <c r="Q447" i="8"/>
  <c r="Q448" i="8"/>
  <c r="Q449" i="8"/>
  <c r="Q450" i="8"/>
  <c r="Q451" i="8"/>
  <c r="Q452" i="8"/>
  <c r="Q453" i="8"/>
  <c r="Q454" i="8"/>
  <c r="Q455" i="8"/>
  <c r="Q456" i="8"/>
  <c r="Q457" i="8"/>
  <c r="Q458" i="8"/>
  <c r="Q459" i="8"/>
  <c r="Q460" i="8"/>
  <c r="Q461" i="8"/>
  <c r="Q462" i="8"/>
  <c r="Q463" i="8"/>
  <c r="Q464" i="8"/>
  <c r="Q465" i="8"/>
  <c r="Q466" i="8"/>
  <c r="Q467" i="8"/>
  <c r="Q468" i="8"/>
  <c r="Q469" i="8"/>
  <c r="Q470" i="8"/>
  <c r="Q471" i="8"/>
  <c r="Q472" i="8"/>
  <c r="Q473" i="8"/>
  <c r="Q474" i="8"/>
  <c r="Q475" i="8"/>
  <c r="Q476" i="8"/>
  <c r="Q477" i="8"/>
  <c r="Q478" i="8"/>
  <c r="Q479" i="8"/>
  <c r="Q480" i="8"/>
  <c r="Q481" i="8"/>
  <c r="Q482" i="8"/>
  <c r="Q483" i="8"/>
  <c r="Q484" i="8"/>
  <c r="Q485" i="8"/>
  <c r="Q486" i="8"/>
  <c r="Q487" i="8"/>
  <c r="Q488" i="8"/>
  <c r="Q489" i="8"/>
  <c r="Q490" i="8"/>
  <c r="Q491" i="8"/>
  <c r="Q492" i="8"/>
  <c r="Q493" i="8"/>
  <c r="Q494" i="8"/>
  <c r="Q495" i="8"/>
  <c r="Q496" i="8"/>
  <c r="Q497" i="8"/>
  <c r="Q498" i="8"/>
  <c r="Q499" i="8"/>
  <c r="Q500" i="8"/>
  <c r="Q501" i="8"/>
  <c r="Q502" i="8"/>
  <c r="Q503" i="8"/>
  <c r="Q504" i="8"/>
  <c r="Q505" i="8"/>
  <c r="Q506" i="8"/>
  <c r="Q507" i="8"/>
  <c r="Q508" i="8"/>
  <c r="Q509" i="8"/>
  <c r="Q510" i="8"/>
  <c r="Q511" i="8"/>
  <c r="Q512" i="8"/>
  <c r="Q513" i="8"/>
  <c r="Q514" i="8"/>
  <c r="Q515" i="8"/>
  <c r="Q516" i="8"/>
  <c r="Q517" i="8"/>
  <c r="Q518" i="8"/>
  <c r="Q519" i="8"/>
  <c r="Q520" i="8"/>
  <c r="Q521" i="8"/>
  <c r="Q522" i="8"/>
  <c r="Q523" i="8"/>
  <c r="Q524" i="8"/>
  <c r="Q525" i="8"/>
  <c r="Q526" i="8"/>
  <c r="Q527" i="8"/>
  <c r="Q528" i="8"/>
  <c r="Q529" i="8"/>
  <c r="Q530" i="8"/>
  <c r="Q531" i="8"/>
  <c r="Q532" i="8"/>
  <c r="Q533" i="8"/>
  <c r="Q534" i="8"/>
  <c r="Q535" i="8"/>
  <c r="Q536" i="8"/>
  <c r="Q537" i="8"/>
  <c r="Q538" i="8"/>
  <c r="Q539" i="8"/>
  <c r="Q540" i="8"/>
  <c r="Q541" i="8"/>
  <c r="Q542" i="8"/>
  <c r="Q543" i="8"/>
  <c r="Q544" i="8"/>
  <c r="Q545" i="8"/>
  <c r="Q546" i="8"/>
  <c r="Q547" i="8"/>
  <c r="Q548" i="8"/>
  <c r="Q549" i="8"/>
  <c r="Q550" i="8"/>
  <c r="Q551" i="8"/>
  <c r="Q552" i="8"/>
  <c r="Q553" i="8"/>
  <c r="Q554" i="8"/>
  <c r="Q555" i="8"/>
  <c r="Q556" i="8"/>
  <c r="Q557" i="8"/>
  <c r="Q558" i="8"/>
  <c r="Q559" i="8"/>
  <c r="Q560" i="8"/>
  <c r="Q561" i="8"/>
  <c r="Q562" i="8"/>
  <c r="Q563" i="8"/>
  <c r="Q564" i="8"/>
  <c r="Q565" i="8"/>
  <c r="Q566" i="8"/>
  <c r="Q567" i="8"/>
  <c r="Q568" i="8"/>
  <c r="Q569" i="8"/>
  <c r="Q570" i="8"/>
  <c r="Q571" i="8"/>
  <c r="Q572" i="8"/>
  <c r="Q573" i="8"/>
  <c r="Q574" i="8"/>
  <c r="Q575" i="8"/>
  <c r="Q576" i="8"/>
  <c r="Q577" i="8"/>
  <c r="Q578" i="8"/>
  <c r="Q579" i="8"/>
  <c r="Q580" i="8"/>
  <c r="Q581" i="8"/>
  <c r="Q582" i="8"/>
  <c r="Q583" i="8"/>
  <c r="Q584" i="8"/>
  <c r="Q585" i="8"/>
  <c r="Q586" i="8"/>
  <c r="Q587" i="8"/>
  <c r="Q588" i="8"/>
  <c r="Q589" i="8"/>
  <c r="Q590" i="8"/>
  <c r="Q591" i="8"/>
  <c r="Q592" i="8"/>
  <c r="Q593" i="8"/>
  <c r="Q594" i="8"/>
  <c r="Q595" i="8"/>
  <c r="Q596" i="8"/>
  <c r="Q597" i="8"/>
  <c r="Q598" i="8"/>
  <c r="Q599" i="8"/>
  <c r="Q600" i="8"/>
  <c r="Q601" i="8"/>
  <c r="Q602" i="8"/>
  <c r="Q603" i="8"/>
  <c r="Q604" i="8"/>
  <c r="Q605" i="8"/>
  <c r="Q606" i="8"/>
  <c r="Q607" i="8"/>
  <c r="Q608" i="8"/>
  <c r="Q609" i="8"/>
  <c r="Q610" i="8"/>
  <c r="Q611" i="8"/>
  <c r="Q612" i="8"/>
  <c r="Q613" i="8"/>
  <c r="Q614" i="8"/>
  <c r="Q615" i="8"/>
  <c r="Q616" i="8"/>
  <c r="Q617" i="8"/>
  <c r="Q618" i="8"/>
  <c r="Q619" i="8"/>
  <c r="Q620" i="8"/>
  <c r="Q621" i="8"/>
  <c r="Q622" i="8"/>
  <c r="Q623" i="8"/>
  <c r="Q624" i="8"/>
  <c r="Q625" i="8"/>
  <c r="Q626" i="8"/>
  <c r="Q627" i="8"/>
  <c r="Q628" i="8"/>
  <c r="Q629" i="8"/>
  <c r="Q630" i="8"/>
  <c r="Q631" i="8"/>
  <c r="Q632" i="8"/>
  <c r="Q633" i="8"/>
  <c r="Q634" i="8"/>
  <c r="Q635" i="8"/>
  <c r="Q636" i="8"/>
  <c r="Q637" i="8"/>
  <c r="Q638" i="8"/>
  <c r="Q639" i="8"/>
  <c r="Q640" i="8"/>
  <c r="Q641" i="8"/>
  <c r="Q642" i="8"/>
  <c r="Q643" i="8"/>
  <c r="Q644" i="8"/>
  <c r="Q645" i="8"/>
  <c r="Q646" i="8"/>
  <c r="Q647" i="8"/>
  <c r="Q648" i="8"/>
  <c r="Q649" i="8"/>
  <c r="Q650" i="8"/>
  <c r="Q651" i="8"/>
  <c r="Q652" i="8"/>
  <c r="Q653" i="8"/>
  <c r="Q654" i="8"/>
  <c r="Q655" i="8"/>
  <c r="Q656" i="8"/>
  <c r="Q657" i="8"/>
  <c r="Q658" i="8"/>
  <c r="Q659" i="8"/>
  <c r="Q660" i="8"/>
  <c r="Q661" i="8"/>
  <c r="Q662" i="8"/>
  <c r="Q663" i="8"/>
  <c r="Q664" i="8"/>
  <c r="Q665" i="8"/>
  <c r="Q666" i="8"/>
  <c r="Q667" i="8"/>
  <c r="Q668" i="8"/>
  <c r="Q669" i="8"/>
  <c r="Q670" i="8"/>
  <c r="Q671" i="8"/>
  <c r="Q672" i="8"/>
  <c r="Q673" i="8"/>
  <c r="Q674" i="8"/>
  <c r="Q675" i="8"/>
  <c r="Q676" i="8"/>
  <c r="Q677" i="8"/>
  <c r="Q678" i="8"/>
  <c r="Q679" i="8"/>
  <c r="Q680" i="8"/>
  <c r="Q681" i="8"/>
  <c r="Q682" i="8"/>
  <c r="Q683" i="8"/>
  <c r="Q684" i="8"/>
  <c r="Q685" i="8"/>
  <c r="Q686" i="8"/>
  <c r="Q687" i="8"/>
  <c r="Q688" i="8"/>
  <c r="Q689" i="8"/>
  <c r="Q690" i="8"/>
  <c r="Q691" i="8"/>
  <c r="Q692" i="8"/>
  <c r="Q693" i="8"/>
  <c r="Q694" i="8"/>
  <c r="Q695" i="8"/>
  <c r="Q696" i="8"/>
  <c r="Q697" i="8"/>
  <c r="Q698" i="8"/>
  <c r="Q699" i="8"/>
  <c r="Q700" i="8"/>
  <c r="Q701" i="8"/>
  <c r="Q702" i="8"/>
  <c r="Q703" i="8"/>
  <c r="Q704" i="8"/>
  <c r="Q705" i="8"/>
  <c r="Q706" i="8"/>
  <c r="Q707" i="8"/>
  <c r="Q708" i="8"/>
  <c r="Q709" i="8"/>
  <c r="Q710" i="8"/>
  <c r="Q711" i="8"/>
  <c r="Q712" i="8"/>
  <c r="Q713" i="8"/>
  <c r="Q714" i="8"/>
  <c r="Q715" i="8"/>
  <c r="Q716" i="8"/>
  <c r="Q717" i="8"/>
  <c r="Q718" i="8"/>
  <c r="Q719" i="8"/>
  <c r="Q720" i="8"/>
  <c r="Q721" i="8"/>
  <c r="Q722" i="8"/>
  <c r="Q723" i="8"/>
  <c r="Q724" i="8"/>
  <c r="Q725" i="8"/>
  <c r="Q726" i="8"/>
  <c r="Q727" i="8"/>
  <c r="Q728" i="8"/>
  <c r="Q729" i="8"/>
  <c r="Q730" i="8"/>
  <c r="Q731" i="8"/>
  <c r="Q732" i="8"/>
  <c r="Q733" i="8"/>
  <c r="Q734" i="8"/>
  <c r="Q735" i="8"/>
  <c r="Q736" i="8"/>
  <c r="Q737" i="8"/>
  <c r="Q738" i="8"/>
  <c r="Q739" i="8"/>
  <c r="Q740" i="8"/>
  <c r="Q741" i="8"/>
  <c r="Q742" i="8"/>
  <c r="Q743" i="8"/>
  <c r="Q744" i="8"/>
  <c r="Q745" i="8"/>
  <c r="Q746" i="8"/>
  <c r="Q747" i="8"/>
  <c r="Q748" i="8"/>
  <c r="Q749" i="8"/>
  <c r="Q750" i="8"/>
  <c r="Q751" i="8"/>
  <c r="Q752" i="8"/>
  <c r="Q753" i="8"/>
  <c r="Q754" i="8"/>
  <c r="Q755" i="8"/>
  <c r="Q756" i="8"/>
  <c r="Q757" i="8"/>
  <c r="Q758" i="8"/>
  <c r="Q759" i="8"/>
  <c r="Q760" i="8"/>
  <c r="Q761" i="8"/>
  <c r="Q762" i="8"/>
  <c r="Q763" i="8"/>
  <c r="Q764" i="8"/>
  <c r="Q765" i="8"/>
  <c r="Q766" i="8"/>
  <c r="Q767" i="8"/>
  <c r="Q768" i="8"/>
  <c r="Q769" i="8"/>
  <c r="Q770" i="8"/>
  <c r="Q771" i="8"/>
  <c r="Q772" i="8"/>
  <c r="Q773" i="8"/>
  <c r="Q774" i="8"/>
  <c r="Q775" i="8"/>
  <c r="Q776" i="8"/>
  <c r="Q777" i="8"/>
  <c r="Q778" i="8"/>
  <c r="Q779" i="8"/>
  <c r="Q780" i="8"/>
  <c r="Q781" i="8"/>
  <c r="Q782" i="8"/>
  <c r="Q783" i="8"/>
  <c r="Q784" i="8"/>
  <c r="Q785" i="8"/>
  <c r="Q786" i="8"/>
  <c r="Q787" i="8"/>
  <c r="Q788" i="8"/>
  <c r="Q789" i="8"/>
  <c r="Q790" i="8"/>
  <c r="Q791" i="8"/>
  <c r="Q792" i="8"/>
  <c r="Q793" i="8"/>
  <c r="Q794" i="8"/>
  <c r="Q795" i="8"/>
  <c r="Q796" i="8"/>
  <c r="Q797" i="8"/>
  <c r="Q798" i="8"/>
  <c r="Q799" i="8"/>
  <c r="Q800" i="8"/>
  <c r="Q801" i="8"/>
  <c r="Q802" i="8"/>
  <c r="Q803" i="8"/>
  <c r="Q804" i="8"/>
  <c r="Q805" i="8"/>
  <c r="Q806" i="8"/>
  <c r="Q807" i="8"/>
  <c r="Q808" i="8"/>
  <c r="Q809" i="8"/>
  <c r="Q810" i="8"/>
  <c r="Q811" i="8"/>
  <c r="Q812" i="8"/>
  <c r="Q813" i="8"/>
  <c r="Q814" i="8"/>
  <c r="Q815" i="8"/>
  <c r="Q816" i="8"/>
  <c r="Q817" i="8"/>
  <c r="Q818" i="8"/>
  <c r="Q819" i="8"/>
  <c r="Q820" i="8"/>
  <c r="Q821" i="8"/>
  <c r="Q822" i="8"/>
  <c r="Q823" i="8"/>
  <c r="Q824" i="8"/>
  <c r="Q825" i="8"/>
  <c r="Q826" i="8"/>
  <c r="Q827" i="8"/>
  <c r="Q828" i="8"/>
  <c r="Q829" i="8"/>
  <c r="Q830" i="8"/>
  <c r="Q831" i="8"/>
  <c r="Q832" i="8"/>
  <c r="Q833" i="8"/>
  <c r="Q834" i="8"/>
  <c r="Q835" i="8"/>
  <c r="Q836" i="8"/>
  <c r="Q837" i="8"/>
  <c r="Q838" i="8"/>
  <c r="Q839" i="8"/>
  <c r="Q840" i="8"/>
  <c r="Q841" i="8"/>
  <c r="Q842" i="8"/>
  <c r="Q843" i="8"/>
  <c r="Q844" i="8"/>
  <c r="Q845" i="8"/>
  <c r="Q846" i="8"/>
  <c r="Q847" i="8"/>
  <c r="Q848" i="8"/>
  <c r="Q849" i="8"/>
  <c r="Q850" i="8"/>
  <c r="Q851" i="8"/>
  <c r="Q852" i="8"/>
  <c r="Q853" i="8"/>
  <c r="Q854" i="8"/>
  <c r="Q855" i="8"/>
  <c r="Q856" i="8"/>
  <c r="Q857" i="8"/>
  <c r="Q858" i="8"/>
  <c r="Q859" i="8"/>
  <c r="Q860" i="8"/>
  <c r="Q861" i="8"/>
  <c r="Q862" i="8"/>
  <c r="Q863" i="8"/>
  <c r="Q864" i="8"/>
  <c r="Q865" i="8"/>
  <c r="Q866" i="8"/>
  <c r="Q867" i="8"/>
  <c r="Q868" i="8"/>
  <c r="Q869" i="8"/>
  <c r="Q870" i="8"/>
  <c r="Q871" i="8"/>
  <c r="Q872" i="8"/>
  <c r="Q873" i="8"/>
  <c r="Q874" i="8"/>
  <c r="Q875" i="8"/>
  <c r="Q876" i="8"/>
  <c r="Q877" i="8"/>
  <c r="Q878" i="8"/>
  <c r="Q879" i="8"/>
  <c r="Q880" i="8"/>
  <c r="Q881" i="8"/>
  <c r="Q882" i="8"/>
  <c r="Q883" i="8"/>
  <c r="Q884" i="8"/>
  <c r="Q885" i="8"/>
  <c r="Q886" i="8"/>
  <c r="Q887" i="8"/>
  <c r="Q888" i="8"/>
  <c r="Q889" i="8"/>
  <c r="Q890" i="8"/>
  <c r="Q891" i="8"/>
  <c r="Q892" i="8"/>
  <c r="Q893" i="8"/>
  <c r="Q894" i="8"/>
  <c r="Q895" i="8"/>
  <c r="Q896" i="8"/>
  <c r="Q897" i="8"/>
  <c r="Q898" i="8"/>
  <c r="Q899" i="8"/>
  <c r="Q900" i="8"/>
  <c r="Q901" i="8"/>
  <c r="Q902" i="8"/>
  <c r="Q903" i="8"/>
  <c r="Q904" i="8"/>
  <c r="Q905" i="8"/>
  <c r="Q906" i="8"/>
  <c r="Q907" i="8"/>
  <c r="Q908" i="8"/>
  <c r="Q909" i="8"/>
  <c r="Q910" i="8"/>
  <c r="Q911" i="8"/>
  <c r="Q912" i="8"/>
  <c r="Q913" i="8"/>
  <c r="Q914" i="8"/>
  <c r="Q915" i="8"/>
  <c r="Q916" i="8"/>
  <c r="Q917" i="8"/>
  <c r="Q918" i="8"/>
  <c r="Q919" i="8"/>
  <c r="Q920" i="8"/>
  <c r="Q921" i="8"/>
  <c r="Q922" i="8"/>
  <c r="Q923" i="8"/>
  <c r="Q924" i="8"/>
  <c r="Q925" i="8"/>
  <c r="Q926" i="8"/>
  <c r="Q927" i="8"/>
  <c r="Q928" i="8"/>
  <c r="Q929" i="8"/>
  <c r="Q930" i="8"/>
  <c r="Q931" i="8"/>
  <c r="Q932" i="8"/>
  <c r="Q933" i="8"/>
  <c r="Q934" i="8"/>
  <c r="Q935" i="8"/>
  <c r="Q936" i="8"/>
  <c r="Q937" i="8"/>
  <c r="Q938" i="8"/>
  <c r="Q939" i="8"/>
  <c r="Q940" i="8"/>
  <c r="Q941" i="8"/>
  <c r="Q942" i="8"/>
  <c r="Q943" i="8"/>
  <c r="Q944" i="8"/>
  <c r="Q945" i="8"/>
  <c r="Q946" i="8"/>
  <c r="Q947" i="8"/>
  <c r="Q948" i="8"/>
  <c r="Q949" i="8"/>
  <c r="Q950" i="8"/>
  <c r="Q951" i="8"/>
  <c r="Q952" i="8"/>
  <c r="Q953" i="8"/>
  <c r="Q954" i="8"/>
  <c r="Q955" i="8"/>
  <c r="Q956" i="8"/>
  <c r="Q957" i="8"/>
  <c r="Q958" i="8"/>
  <c r="Q959" i="8"/>
  <c r="Q960" i="8"/>
  <c r="Q961" i="8"/>
  <c r="Q962" i="8"/>
  <c r="Q963" i="8"/>
  <c r="Q964" i="8"/>
  <c r="Q965" i="8"/>
  <c r="Q966" i="8"/>
  <c r="Q967" i="8"/>
  <c r="Q968" i="8"/>
  <c r="Q969" i="8"/>
  <c r="Q970" i="8"/>
  <c r="Q971" i="8"/>
  <c r="Q972" i="8"/>
  <c r="Q973" i="8"/>
  <c r="Q974" i="8"/>
  <c r="Q975" i="8"/>
  <c r="Q976" i="8"/>
  <c r="Q977" i="8"/>
  <c r="Q978" i="8"/>
  <c r="Q979" i="8"/>
  <c r="Q980" i="8"/>
  <c r="Q981" i="8"/>
  <c r="Q982" i="8"/>
  <c r="Q983" i="8"/>
  <c r="Q984" i="8"/>
  <c r="Q985" i="8"/>
  <c r="Q986" i="8"/>
  <c r="Q987" i="8"/>
  <c r="Q988" i="8"/>
  <c r="Q989" i="8"/>
  <c r="Q990" i="8"/>
  <c r="Q991" i="8"/>
  <c r="Q992" i="8"/>
  <c r="Q993" i="8"/>
  <c r="Q994" i="8"/>
  <c r="Q995" i="8"/>
  <c r="Q996" i="8"/>
  <c r="Q997" i="8"/>
  <c r="Q998" i="8"/>
  <c r="Q999" i="8"/>
  <c r="Q1000" i="8"/>
  <c r="Q1001" i="8"/>
  <c r="Q1002" i="8"/>
  <c r="Q1003" i="8"/>
  <c r="Q1004" i="8"/>
  <c r="Q1005" i="8"/>
  <c r="Q1006" i="8"/>
  <c r="Q1007" i="8"/>
  <c r="Q1008" i="8"/>
  <c r="Q1009" i="8"/>
  <c r="Q1010" i="8"/>
  <c r="Q1011" i="8"/>
  <c r="Q1012" i="8"/>
  <c r="Q1013" i="8"/>
  <c r="Q1014" i="8"/>
  <c r="Q1015" i="8"/>
  <c r="Q1016" i="8"/>
  <c r="Q1017" i="8"/>
  <c r="Q1018" i="8"/>
  <c r="Q1019" i="8"/>
  <c r="Q1020" i="8"/>
  <c r="Q1021" i="8"/>
  <c r="Q1022" i="8"/>
  <c r="Q1023" i="8"/>
  <c r="Q1024" i="8"/>
  <c r="Q1025" i="8"/>
  <c r="Q1026" i="8"/>
  <c r="Q1027" i="8"/>
  <c r="Q1028" i="8"/>
  <c r="Q1029" i="8"/>
  <c r="Q1030" i="8"/>
  <c r="Q1031" i="8"/>
  <c r="Q1032" i="8"/>
  <c r="Q1033" i="8"/>
  <c r="Q1034" i="8"/>
  <c r="Q1035" i="8"/>
  <c r="Q1036" i="8"/>
  <c r="Q1037" i="8"/>
  <c r="Q1038" i="8"/>
  <c r="Q1039" i="8"/>
  <c r="Q1040" i="8"/>
  <c r="Q1041" i="8"/>
  <c r="Q1042" i="8"/>
  <c r="Q1043" i="8"/>
  <c r="Q1044" i="8"/>
  <c r="Q1045" i="8"/>
  <c r="Q1046" i="8"/>
  <c r="Q1047" i="8"/>
  <c r="Q1048" i="8"/>
  <c r="Q1049" i="8"/>
  <c r="Q1050" i="8"/>
  <c r="Q1051" i="8"/>
  <c r="Q1052" i="8"/>
  <c r="Q1053" i="8"/>
  <c r="Q1054" i="8"/>
  <c r="Q1055" i="8"/>
  <c r="Q1056" i="8"/>
  <c r="Q1057" i="8"/>
  <c r="Q1058" i="8"/>
  <c r="Q1059" i="8"/>
  <c r="Q1060" i="8"/>
  <c r="Q1061" i="8"/>
  <c r="Q1062" i="8"/>
  <c r="Q1063" i="8"/>
  <c r="Q1064" i="8"/>
  <c r="Q1065" i="8"/>
  <c r="Q1066" i="8"/>
  <c r="Q1067" i="8"/>
  <c r="Q1068" i="8"/>
  <c r="Q1069" i="8"/>
  <c r="Q1070" i="8"/>
  <c r="Q1071" i="8"/>
  <c r="Q1072" i="8"/>
  <c r="Q1073" i="8"/>
  <c r="Q1074" i="8"/>
  <c r="Q1075" i="8"/>
  <c r="Q1076" i="8"/>
  <c r="Q1077" i="8"/>
  <c r="Q1078" i="8"/>
  <c r="Q1079" i="8"/>
  <c r="Q1080" i="8"/>
  <c r="Q1081" i="8"/>
  <c r="Q1082" i="8"/>
  <c r="Q1083" i="8"/>
  <c r="Q1084" i="8"/>
  <c r="Q1085" i="8"/>
  <c r="Q1086" i="8"/>
  <c r="Q1087" i="8"/>
  <c r="Q1088" i="8"/>
  <c r="Q1089" i="8"/>
  <c r="Q1090" i="8"/>
  <c r="Q1091" i="8"/>
  <c r="Q1092" i="8"/>
  <c r="Q1093" i="8"/>
  <c r="Q1094" i="8"/>
  <c r="Q1095" i="8"/>
  <c r="Q1096" i="8"/>
  <c r="Q1097" i="8"/>
  <c r="Q1098" i="8"/>
  <c r="Q1099" i="8"/>
  <c r="Q1100" i="8"/>
  <c r="Q1101" i="8"/>
  <c r="Q1102" i="8"/>
  <c r="Q1103" i="8"/>
  <c r="Q1104" i="8"/>
  <c r="Q1105" i="8"/>
  <c r="Q1106" i="8"/>
  <c r="Q1107" i="8"/>
  <c r="Q1108" i="8"/>
  <c r="Q1109" i="8"/>
  <c r="Q1110" i="8"/>
  <c r="Q1111" i="8"/>
  <c r="Q1112" i="8"/>
  <c r="Q1113" i="8"/>
  <c r="Q1114" i="8"/>
  <c r="Q1115" i="8"/>
  <c r="Q1116" i="8"/>
  <c r="Q1117" i="8"/>
  <c r="Q1118" i="8"/>
  <c r="Q1119" i="8"/>
  <c r="Q1120" i="8"/>
  <c r="Q1121" i="8"/>
  <c r="Q1122" i="8"/>
  <c r="Q1123" i="8"/>
  <c r="Q1124" i="8"/>
  <c r="Q1125" i="8"/>
  <c r="Q1126" i="8"/>
  <c r="Q1127" i="8"/>
  <c r="Q1128" i="8"/>
  <c r="Q1129" i="8"/>
  <c r="Q1130" i="8"/>
  <c r="Q1131" i="8"/>
  <c r="Q1132" i="8"/>
  <c r="Q1133" i="8"/>
  <c r="Q1134" i="8"/>
  <c r="Q1135" i="8"/>
  <c r="Q1136" i="8"/>
  <c r="Q1137" i="8"/>
  <c r="Q1138" i="8"/>
  <c r="Q1139" i="8"/>
  <c r="Q1140" i="8"/>
  <c r="Q1141" i="8"/>
  <c r="Q1142" i="8"/>
  <c r="Q1143" i="8"/>
  <c r="Q1144" i="8"/>
  <c r="Q1145" i="8"/>
  <c r="Q1146" i="8"/>
  <c r="Q1147" i="8"/>
  <c r="Q1148" i="8"/>
  <c r="Q1149" i="8"/>
  <c r="Q1150" i="8"/>
  <c r="Q1151" i="8"/>
  <c r="Q1152" i="8"/>
  <c r="Q1153" i="8"/>
  <c r="Q1154" i="8"/>
  <c r="Q1155" i="8"/>
  <c r="Q1156" i="8"/>
  <c r="Q1157" i="8"/>
  <c r="Q1158" i="8"/>
  <c r="Q1159" i="8"/>
  <c r="Q1160" i="8"/>
  <c r="Q1161" i="8"/>
  <c r="Q1162" i="8"/>
  <c r="Q1163" i="8"/>
  <c r="Q1164" i="8"/>
  <c r="Q1165" i="8"/>
  <c r="Q1166" i="8"/>
  <c r="Q1167" i="8"/>
  <c r="Q1168" i="8"/>
  <c r="Q1169" i="8"/>
  <c r="Q1170" i="8"/>
  <c r="Q1171" i="8"/>
  <c r="Q1172" i="8"/>
  <c r="Q1173" i="8"/>
  <c r="Q1174" i="8"/>
  <c r="Q1175" i="8"/>
  <c r="Q1176" i="8"/>
  <c r="Q1177" i="8"/>
  <c r="Q1178" i="8"/>
  <c r="Q1179" i="8"/>
  <c r="Q1180" i="8"/>
  <c r="Q1181" i="8"/>
  <c r="Q1182" i="8"/>
  <c r="Q1183" i="8"/>
  <c r="Q1184" i="8"/>
  <c r="Q1185" i="8"/>
  <c r="Q1186" i="8"/>
  <c r="Q1187" i="8"/>
  <c r="Q1188" i="8"/>
  <c r="Q1189" i="8"/>
  <c r="Q1190" i="8"/>
  <c r="Q1191" i="8"/>
  <c r="Q1192" i="8"/>
  <c r="Q1193" i="8"/>
  <c r="Q1194" i="8"/>
  <c r="Q1195" i="8"/>
  <c r="Q1196" i="8"/>
  <c r="Q1197" i="8"/>
  <c r="Q1198" i="8"/>
  <c r="Q1199" i="8"/>
  <c r="Q1200" i="8"/>
  <c r="Q1201" i="8"/>
  <c r="Q1202" i="8"/>
  <c r="Q1203" i="8"/>
  <c r="Q1204" i="8"/>
  <c r="Q1205" i="8"/>
  <c r="Q1206" i="8"/>
  <c r="Q1207" i="8"/>
  <c r="Q1208" i="8"/>
  <c r="Q1209" i="8"/>
  <c r="Q1210" i="8"/>
  <c r="Q1211" i="8"/>
  <c r="Q1212" i="8"/>
  <c r="Q1213" i="8"/>
  <c r="Q1214" i="8"/>
  <c r="Q1215" i="8"/>
  <c r="Q1216" i="8"/>
  <c r="Q1217" i="8"/>
  <c r="Q1218" i="8"/>
  <c r="Q1219" i="8"/>
  <c r="Q1220" i="8"/>
  <c r="Q1221" i="8"/>
  <c r="Q1222" i="8"/>
  <c r="Q1223" i="8"/>
  <c r="Q1224" i="8"/>
  <c r="Q1225" i="8"/>
  <c r="Q1226" i="8"/>
  <c r="Q1227" i="8"/>
  <c r="Q1228" i="8"/>
  <c r="Q1229" i="8"/>
  <c r="Q1230" i="8"/>
  <c r="Q1231" i="8"/>
  <c r="Q1232" i="8"/>
  <c r="Q1233" i="8"/>
  <c r="Q1234" i="8"/>
  <c r="Q1235" i="8"/>
  <c r="Q1236" i="8"/>
  <c r="Q1237" i="8"/>
  <c r="Q1238" i="8"/>
  <c r="Q1239" i="8"/>
  <c r="Q1240" i="8"/>
  <c r="Q1241" i="8"/>
  <c r="Q1242" i="8"/>
  <c r="Q1243" i="8"/>
  <c r="Q1244" i="8"/>
  <c r="Q1245" i="8"/>
  <c r="Q1246" i="8"/>
  <c r="Q1247" i="8"/>
  <c r="Q1248" i="8"/>
  <c r="Q1249" i="8"/>
  <c r="Q1250" i="8"/>
  <c r="Q1251" i="8"/>
  <c r="Q1252" i="8"/>
  <c r="Q1253" i="8"/>
  <c r="Q1254" i="8"/>
  <c r="Q1255" i="8"/>
  <c r="Q1256" i="8"/>
  <c r="Q1257" i="8"/>
  <c r="Q1258" i="8"/>
  <c r="Q1259" i="8"/>
  <c r="Q1260" i="8"/>
  <c r="Q1261" i="8"/>
  <c r="Q1262" i="8"/>
  <c r="Q1263" i="8"/>
  <c r="Q1264" i="8"/>
  <c r="Q1265" i="8"/>
  <c r="Q1266" i="8"/>
  <c r="Q1267" i="8"/>
  <c r="Q1268" i="8"/>
  <c r="Q1269" i="8"/>
  <c r="Q1270" i="8"/>
  <c r="Q1271" i="8"/>
  <c r="Q1272" i="8"/>
  <c r="Q1273" i="8"/>
  <c r="Q1274" i="8"/>
  <c r="Q1275" i="8"/>
  <c r="Q1276" i="8"/>
  <c r="Q1277" i="8"/>
  <c r="Q1278" i="8"/>
  <c r="Q1279" i="8"/>
  <c r="Q1280" i="8"/>
  <c r="Q1281" i="8"/>
  <c r="Q1282" i="8"/>
  <c r="Q1283" i="8"/>
  <c r="Q1284" i="8"/>
  <c r="Q1285" i="8"/>
  <c r="Q1286" i="8"/>
  <c r="Q1287" i="8"/>
  <c r="Q1288" i="8"/>
  <c r="Q1289" i="8"/>
  <c r="Q1290" i="8"/>
  <c r="Q1291" i="8"/>
  <c r="Q1292" i="8"/>
  <c r="Q1293" i="8"/>
  <c r="Q1294" i="8"/>
  <c r="Q1295" i="8"/>
  <c r="Q1296" i="8"/>
  <c r="Q1297" i="8"/>
  <c r="Q1298" i="8"/>
  <c r="Q1299" i="8"/>
  <c r="Q1300" i="8"/>
  <c r="Q1301" i="8"/>
  <c r="Q1302" i="8"/>
  <c r="Q1303" i="8"/>
  <c r="Q1304" i="8"/>
  <c r="Q1305" i="8"/>
  <c r="Q1306" i="8"/>
  <c r="Q1307" i="8"/>
  <c r="Q1308" i="8"/>
  <c r="Q1309" i="8"/>
  <c r="Q1310" i="8"/>
  <c r="Q1311" i="8"/>
  <c r="Q1312" i="8"/>
  <c r="Q1313" i="8"/>
  <c r="Q1314" i="8"/>
  <c r="Q1315" i="8"/>
  <c r="Q1316" i="8"/>
  <c r="Q1317" i="8"/>
  <c r="Q1318" i="8"/>
  <c r="Q1319" i="8"/>
  <c r="Q1320" i="8"/>
  <c r="Q1321" i="8"/>
  <c r="Q1322" i="8"/>
  <c r="Q1323" i="8"/>
  <c r="Q1324" i="8"/>
  <c r="Q1325" i="8"/>
  <c r="Q1326" i="8"/>
  <c r="Q1327" i="8"/>
  <c r="Q1328" i="8"/>
  <c r="Q1329" i="8"/>
  <c r="Q1330" i="8"/>
  <c r="Q1331" i="8"/>
  <c r="Q1332" i="8"/>
  <c r="Q1333" i="8"/>
  <c r="Q1334" i="8"/>
  <c r="Q1335" i="8"/>
  <c r="Q1336" i="8"/>
  <c r="Q1337" i="8"/>
  <c r="Q1338" i="8"/>
  <c r="Q1339" i="8"/>
  <c r="Q1340" i="8"/>
  <c r="Q1341" i="8"/>
  <c r="Q1342" i="8"/>
  <c r="Q1343" i="8"/>
  <c r="Q1344" i="8"/>
  <c r="Q1345" i="8"/>
  <c r="Q1346" i="8"/>
  <c r="Q1347" i="8"/>
  <c r="Q1348" i="8"/>
  <c r="Q1349" i="8"/>
  <c r="Q1350" i="8"/>
  <c r="Q1351" i="8"/>
  <c r="Q1352" i="8"/>
  <c r="Q1353" i="8"/>
  <c r="Q1354" i="8"/>
  <c r="Q1355" i="8"/>
  <c r="Q1356" i="8"/>
  <c r="Q1357" i="8"/>
  <c r="Q1358" i="8"/>
  <c r="Q1359" i="8"/>
  <c r="Q1360" i="8"/>
  <c r="Q1361" i="8"/>
  <c r="Q1362" i="8"/>
  <c r="Q1363" i="8"/>
  <c r="Q1364" i="8"/>
  <c r="Q1365" i="8"/>
  <c r="Q1366" i="8"/>
  <c r="Q1367" i="8"/>
  <c r="Q1368" i="8"/>
  <c r="Q1369" i="8"/>
  <c r="Q1370" i="8"/>
  <c r="Q1371" i="8"/>
  <c r="Q1372" i="8"/>
  <c r="Q1373" i="8"/>
  <c r="Q1374" i="8"/>
  <c r="Q1375" i="8"/>
  <c r="Q1376" i="8"/>
  <c r="Q1377" i="8"/>
  <c r="Q1378" i="8"/>
  <c r="Q1379" i="8"/>
  <c r="Q1380" i="8"/>
  <c r="Q1381" i="8"/>
  <c r="Q1382" i="8"/>
  <c r="Q1383" i="8"/>
  <c r="Q1384" i="8"/>
  <c r="Q1385" i="8"/>
  <c r="Q1386" i="8"/>
  <c r="Q1387" i="8"/>
  <c r="Q1388" i="8"/>
  <c r="Q1389" i="8"/>
  <c r="Q1390" i="8"/>
  <c r="Q1391" i="8"/>
  <c r="Q1392" i="8"/>
  <c r="Q1393" i="8"/>
  <c r="Q1394" i="8"/>
  <c r="Q1395" i="8"/>
  <c r="Q1396" i="8"/>
  <c r="Q1397" i="8"/>
  <c r="Q1398" i="8"/>
  <c r="Q1399" i="8"/>
  <c r="Q1400" i="8"/>
  <c r="Q1401" i="8"/>
  <c r="Q1402" i="8"/>
  <c r="Q1403" i="8"/>
  <c r="Q1404" i="8"/>
  <c r="Q1405" i="8"/>
  <c r="Q1406" i="8"/>
  <c r="Q1407" i="8"/>
  <c r="Q1408" i="8"/>
  <c r="Q1409" i="8"/>
  <c r="Q1410" i="8"/>
  <c r="Q1411" i="8"/>
  <c r="Q1412" i="8"/>
  <c r="Q1413" i="8"/>
  <c r="Q1414" i="8"/>
  <c r="Q1415" i="8"/>
  <c r="Q1416" i="8"/>
  <c r="Q1417" i="8"/>
  <c r="Q1418" i="8"/>
  <c r="Q1419" i="8"/>
  <c r="Q1420" i="8"/>
  <c r="Q1421" i="8"/>
  <c r="Q1422" i="8"/>
  <c r="Q1423" i="8"/>
  <c r="Q1424" i="8"/>
  <c r="Q1425" i="8"/>
  <c r="Q1426" i="8"/>
  <c r="Q1427" i="8"/>
  <c r="Q1428" i="8"/>
  <c r="Q1429" i="8"/>
  <c r="Q1430" i="8"/>
  <c r="Q1431" i="8"/>
  <c r="Q1432" i="8"/>
  <c r="Q1433" i="8"/>
  <c r="Q1434" i="8"/>
  <c r="Q1435" i="8"/>
  <c r="Q1436" i="8"/>
  <c r="Q1437" i="8"/>
  <c r="Q1438" i="8"/>
  <c r="Q1439" i="8"/>
  <c r="Q1440" i="8"/>
  <c r="Q1441" i="8"/>
  <c r="Q1442" i="8"/>
  <c r="Q1443" i="8"/>
  <c r="Q1444" i="8"/>
  <c r="Q1445" i="8"/>
  <c r="Q1446" i="8"/>
  <c r="Q1447" i="8"/>
  <c r="Q1448" i="8"/>
  <c r="Q1449" i="8"/>
  <c r="Q1450" i="8"/>
  <c r="Q1451" i="8"/>
  <c r="Q1452" i="8"/>
  <c r="Q1453" i="8"/>
  <c r="Q1454" i="8"/>
  <c r="Q1455" i="8"/>
  <c r="Q1456" i="8"/>
  <c r="Q1457" i="8"/>
  <c r="Q1458" i="8"/>
  <c r="Q1459" i="8"/>
  <c r="Q1460" i="8"/>
  <c r="Q1461" i="8"/>
  <c r="Q1462" i="8"/>
  <c r="Q1463" i="8"/>
  <c r="Q1464" i="8"/>
  <c r="Q1465" i="8"/>
  <c r="Q1466" i="8"/>
  <c r="Q1467" i="8"/>
  <c r="Q1468" i="8"/>
  <c r="Q1469" i="8"/>
  <c r="Q1470" i="8"/>
  <c r="Q1471" i="8"/>
  <c r="Q1472" i="8"/>
  <c r="Q1473" i="8"/>
  <c r="Q1474" i="8"/>
  <c r="Q1475" i="8"/>
  <c r="Q1476" i="8"/>
  <c r="Q1477" i="8"/>
  <c r="Q1478" i="8"/>
  <c r="Q1479" i="8"/>
  <c r="Q1480" i="8"/>
  <c r="Q1481" i="8"/>
  <c r="Q1482" i="8"/>
  <c r="Q1483" i="8"/>
  <c r="Q1484" i="8"/>
  <c r="Q1485" i="8"/>
  <c r="Q1486" i="8"/>
  <c r="Q1487" i="8"/>
  <c r="Q1488" i="8"/>
  <c r="Q1489" i="8"/>
  <c r="Q1490" i="8"/>
  <c r="Q1491" i="8"/>
  <c r="Q1492" i="8"/>
  <c r="Q1493" i="8"/>
  <c r="Q1494" i="8"/>
  <c r="Q1495" i="8"/>
  <c r="Q1496" i="8"/>
  <c r="Q1497" i="8"/>
  <c r="Q1498" i="8"/>
  <c r="Q1499" i="8"/>
  <c r="Q1500" i="8"/>
  <c r="Q1501" i="8"/>
  <c r="Q1502" i="8"/>
  <c r="Q1503" i="8"/>
  <c r="Q1504" i="8"/>
  <c r="Q1505" i="8"/>
  <c r="Q1506" i="8"/>
  <c r="Q1507" i="8"/>
  <c r="Q1508" i="8"/>
  <c r="Q1509" i="8"/>
  <c r="Q1510" i="8"/>
  <c r="Q1511" i="8"/>
  <c r="Q1512" i="8"/>
  <c r="Q1513" i="8"/>
  <c r="Q1514" i="8"/>
  <c r="Q1515" i="8"/>
  <c r="Q1516" i="8"/>
  <c r="Q1517" i="8"/>
  <c r="Q1518" i="8"/>
  <c r="Q1519" i="8"/>
  <c r="Q1520" i="8"/>
  <c r="Q1521" i="8"/>
  <c r="Q1522" i="8"/>
  <c r="Q1523" i="8"/>
  <c r="Q1524" i="8"/>
  <c r="Q1525" i="8"/>
  <c r="Q1526" i="8"/>
  <c r="Q1527" i="8"/>
  <c r="Q1528" i="8"/>
  <c r="Q1529" i="8"/>
  <c r="Q1530" i="8"/>
  <c r="Q1531" i="8"/>
  <c r="Q1532" i="8"/>
  <c r="Q1533" i="8"/>
  <c r="Q1534" i="8"/>
  <c r="Q1535" i="8"/>
  <c r="Q1536" i="8"/>
  <c r="Q1537" i="8"/>
  <c r="Q1538" i="8"/>
  <c r="Q1539" i="8"/>
  <c r="Q1540" i="8"/>
  <c r="Q1541" i="8"/>
  <c r="Q1542" i="8"/>
  <c r="Q1543" i="8"/>
  <c r="Q1544" i="8"/>
  <c r="Q1545" i="8"/>
  <c r="Q1546" i="8"/>
  <c r="Q1547" i="8"/>
  <c r="Q1548" i="8"/>
  <c r="Q1549" i="8"/>
  <c r="Q1550" i="8"/>
  <c r="Q1551" i="8"/>
  <c r="Q1552" i="8"/>
  <c r="Q1553" i="8"/>
  <c r="Q1554" i="8"/>
  <c r="Q1555" i="8"/>
  <c r="Q1556" i="8"/>
  <c r="Q1557" i="8"/>
  <c r="Q1558" i="8"/>
  <c r="Q1559" i="8"/>
  <c r="Q1560" i="8"/>
  <c r="Q1561" i="8"/>
  <c r="Q1562" i="8"/>
  <c r="Q1563" i="8"/>
  <c r="Q1564" i="8"/>
  <c r="Q1565" i="8"/>
  <c r="Q1566" i="8"/>
  <c r="Q1567" i="8"/>
  <c r="Q1568" i="8"/>
  <c r="Q1569" i="8"/>
  <c r="Q1570" i="8"/>
  <c r="Q1571" i="8"/>
  <c r="Q1572" i="8"/>
  <c r="Q1573" i="8"/>
  <c r="Q1574" i="8"/>
  <c r="Q1575" i="8"/>
  <c r="Q1576" i="8"/>
  <c r="Q1577" i="8"/>
  <c r="Q1578" i="8"/>
  <c r="Q1579" i="8"/>
  <c r="Q1580" i="8"/>
  <c r="Q1581" i="8"/>
  <c r="Q1582" i="8"/>
  <c r="Q1583" i="8"/>
  <c r="Q1584" i="8"/>
  <c r="Q1585" i="8"/>
  <c r="Q1586" i="8"/>
  <c r="Q1587" i="8"/>
  <c r="Q1588" i="8"/>
  <c r="Q1589" i="8"/>
  <c r="Q1590" i="8"/>
  <c r="Q1591" i="8"/>
  <c r="Q1592" i="8"/>
  <c r="Q1593" i="8"/>
  <c r="Q1594" i="8"/>
  <c r="Q1595" i="8"/>
  <c r="Q1596" i="8"/>
  <c r="Q1597" i="8"/>
  <c r="Q1598" i="8"/>
  <c r="Q1599" i="8"/>
  <c r="Q1600" i="8"/>
  <c r="Q1601" i="8"/>
  <c r="Q1602" i="8"/>
  <c r="Q1603" i="8"/>
  <c r="Q1604" i="8"/>
  <c r="Q1605" i="8"/>
  <c r="Q1606" i="8"/>
  <c r="Q1607" i="8"/>
  <c r="Q1608" i="8"/>
  <c r="Q1609" i="8"/>
  <c r="Q1610" i="8"/>
  <c r="Q1611" i="8"/>
  <c r="Q1612" i="8"/>
  <c r="Q1613" i="8"/>
  <c r="Q1614" i="8"/>
  <c r="Q1615" i="8"/>
  <c r="Q1616" i="8"/>
  <c r="Q1617" i="8"/>
  <c r="Q1618" i="8"/>
  <c r="Q1619" i="8"/>
  <c r="Q1620" i="8"/>
  <c r="Q1621" i="8"/>
  <c r="Q1622" i="8"/>
  <c r="Q1623" i="8"/>
  <c r="Q1624" i="8"/>
  <c r="Q1625" i="8"/>
  <c r="Q1626" i="8"/>
  <c r="Q1627" i="8"/>
  <c r="Q1628" i="8"/>
  <c r="Q1629" i="8"/>
  <c r="Q1630" i="8"/>
  <c r="Q1631" i="8"/>
  <c r="Q1632" i="8"/>
  <c r="Q1633" i="8"/>
  <c r="Q1634" i="8"/>
  <c r="Q1635" i="8"/>
  <c r="Q1636" i="8"/>
  <c r="Q1637" i="8"/>
  <c r="Q1638" i="8"/>
  <c r="Q1639" i="8"/>
  <c r="Q1640" i="8"/>
  <c r="Q1641" i="8"/>
  <c r="Q1642" i="8"/>
  <c r="Q1643" i="8"/>
  <c r="Q1644" i="8"/>
  <c r="Q1645" i="8"/>
  <c r="Q1646" i="8"/>
  <c r="Q1647" i="8"/>
  <c r="Q1648" i="8"/>
  <c r="Q1649" i="8"/>
  <c r="Q1650" i="8"/>
  <c r="Q1651" i="8"/>
  <c r="Q1652" i="8"/>
  <c r="Q1653" i="8"/>
  <c r="Q1654" i="8"/>
  <c r="Q1655" i="8"/>
  <c r="Q1656" i="8"/>
  <c r="Q1657" i="8"/>
  <c r="Q1658" i="8"/>
  <c r="Q1659" i="8"/>
  <c r="Q1660" i="8"/>
  <c r="Q1661" i="8"/>
  <c r="Q1662" i="8"/>
  <c r="Q1663" i="8"/>
  <c r="Q1664" i="8"/>
  <c r="Q1665" i="8"/>
  <c r="Q1666" i="8"/>
  <c r="Q1667" i="8"/>
  <c r="Q1668" i="8"/>
  <c r="Q1669" i="8"/>
  <c r="Q1670" i="8"/>
  <c r="Q1671" i="8"/>
  <c r="Q1672" i="8"/>
  <c r="Q1673" i="8"/>
  <c r="Q1674" i="8"/>
  <c r="Q1675" i="8"/>
  <c r="Q1676" i="8"/>
  <c r="Q1677" i="8"/>
  <c r="Q1678" i="8"/>
  <c r="Q1679" i="8"/>
  <c r="Q1680" i="8"/>
  <c r="Q1681" i="8"/>
  <c r="Q1682" i="8"/>
  <c r="Q1683" i="8"/>
  <c r="Q1684" i="8"/>
  <c r="Q1685" i="8"/>
  <c r="Q1686" i="8"/>
  <c r="Q1687" i="8"/>
  <c r="Q1688" i="8"/>
  <c r="Q1689" i="8"/>
  <c r="Q1690" i="8"/>
  <c r="Q1691" i="8"/>
  <c r="Q1692" i="8"/>
  <c r="Q1693" i="8"/>
  <c r="Q1694" i="8"/>
  <c r="Q1695" i="8"/>
  <c r="Q1696" i="8"/>
  <c r="Q1697" i="8"/>
  <c r="Q1698" i="8"/>
  <c r="Q1699" i="8"/>
  <c r="Q1700" i="8"/>
  <c r="Q1701" i="8"/>
  <c r="Q1702" i="8"/>
  <c r="Q1703" i="8"/>
  <c r="Q1704" i="8"/>
  <c r="Q1705" i="8"/>
  <c r="Q1706" i="8"/>
  <c r="Q1707" i="8"/>
  <c r="Q1708" i="8"/>
  <c r="Q1709" i="8"/>
  <c r="Q1710" i="8"/>
  <c r="Q1711" i="8"/>
  <c r="Q1712" i="8"/>
  <c r="Q1713" i="8"/>
  <c r="Q1714" i="8"/>
  <c r="Q1715" i="8"/>
  <c r="Q1716" i="8"/>
  <c r="Q1717" i="8"/>
  <c r="Q1718" i="8"/>
  <c r="Q1719" i="8"/>
  <c r="Q1720" i="8"/>
  <c r="Q1721" i="8"/>
  <c r="Q1722" i="8"/>
  <c r="Q1723" i="8"/>
  <c r="Q1724" i="8"/>
  <c r="Q1725" i="8"/>
  <c r="Q1726" i="8"/>
  <c r="Q1727" i="8"/>
  <c r="Q1728" i="8"/>
  <c r="Q1729" i="8"/>
  <c r="Q1730" i="8"/>
  <c r="Q1731" i="8"/>
  <c r="Q1732" i="8"/>
  <c r="Q1733" i="8"/>
  <c r="Q1734" i="8"/>
  <c r="Q1735" i="8"/>
  <c r="Q1736" i="8"/>
  <c r="Q1737" i="8"/>
  <c r="Q1738" i="8"/>
  <c r="Q1739" i="8"/>
  <c r="Q1740" i="8"/>
  <c r="Q1741" i="8"/>
  <c r="Q1742" i="8"/>
  <c r="Q1743" i="8"/>
  <c r="Q1744" i="8"/>
  <c r="Q1745" i="8"/>
  <c r="Q1746" i="8"/>
  <c r="Q1747" i="8"/>
  <c r="Q1748" i="8"/>
  <c r="Q1749" i="8"/>
  <c r="Q1750" i="8"/>
  <c r="Q1751" i="8"/>
  <c r="Q1752" i="8"/>
  <c r="Q1753" i="8"/>
  <c r="Q1754" i="8"/>
  <c r="Q1755" i="8"/>
  <c r="Q1756" i="8"/>
  <c r="Q1757" i="8"/>
  <c r="Q1758" i="8"/>
  <c r="Q1759" i="8"/>
  <c r="Q1760" i="8"/>
  <c r="Q1761" i="8"/>
  <c r="Q1762" i="8"/>
  <c r="Q1763" i="8"/>
  <c r="Q1764" i="8"/>
  <c r="Q1765" i="8"/>
  <c r="Q1766" i="8"/>
  <c r="Q1767" i="8"/>
  <c r="Q1768" i="8"/>
  <c r="Q1769" i="8"/>
  <c r="Q1770" i="8"/>
  <c r="Q1771" i="8"/>
  <c r="Q1772" i="8"/>
  <c r="Q1773" i="8"/>
  <c r="Q1774" i="8"/>
  <c r="Q1775" i="8"/>
  <c r="Q1776" i="8"/>
  <c r="Q1777" i="8"/>
  <c r="Q1778" i="8"/>
  <c r="Q1779" i="8"/>
  <c r="Q1780" i="8"/>
  <c r="Q1781" i="8"/>
  <c r="Q1782" i="8"/>
  <c r="Q1783" i="8"/>
  <c r="Q1784" i="8"/>
  <c r="Q1785" i="8"/>
  <c r="Q1786" i="8"/>
  <c r="Q1787" i="8"/>
  <c r="Q1788" i="8"/>
  <c r="Q1789" i="8"/>
  <c r="Q1790" i="8"/>
  <c r="Q1791" i="8"/>
  <c r="Q1792" i="8"/>
  <c r="Q1793" i="8"/>
  <c r="Q1794" i="8"/>
  <c r="Q1795" i="8"/>
  <c r="Q1796" i="8"/>
  <c r="Q1797" i="8"/>
  <c r="Q1798" i="8"/>
  <c r="Q1799" i="8"/>
  <c r="Q1800" i="8"/>
  <c r="Q1801" i="8"/>
  <c r="Q1802" i="8"/>
  <c r="Q1803" i="8"/>
  <c r="Q1804" i="8"/>
  <c r="Q1805" i="8"/>
  <c r="Q1806" i="8"/>
  <c r="Q1807" i="8"/>
  <c r="Q1808" i="8"/>
  <c r="Q1809" i="8"/>
  <c r="Q1810" i="8"/>
  <c r="Q1811" i="8"/>
  <c r="Q1812" i="8"/>
  <c r="Q1813" i="8"/>
  <c r="Q1814" i="8"/>
  <c r="Q1815" i="8"/>
  <c r="Q1816" i="8"/>
  <c r="Q1817" i="8"/>
  <c r="Q1818" i="8"/>
  <c r="Q1819" i="8"/>
  <c r="Q1820" i="8"/>
  <c r="Q1821" i="8"/>
  <c r="Q1822" i="8"/>
  <c r="Q1823" i="8"/>
  <c r="Q1824" i="8"/>
  <c r="Q1825" i="8"/>
  <c r="Q1826" i="8"/>
  <c r="Q1827" i="8"/>
  <c r="Q1828" i="8"/>
  <c r="Q1829" i="8"/>
  <c r="Q1830" i="8"/>
  <c r="Q1831" i="8"/>
  <c r="Q1832" i="8"/>
  <c r="Q1833" i="8"/>
  <c r="Q1834" i="8"/>
  <c r="Q1835" i="8"/>
  <c r="Q1836" i="8"/>
  <c r="Q1837" i="8"/>
  <c r="Q1838" i="8"/>
  <c r="Q1839" i="8"/>
  <c r="Q1840" i="8"/>
  <c r="Q1841" i="8"/>
  <c r="Q1842" i="8"/>
  <c r="Q1843" i="8"/>
  <c r="Q1844" i="8"/>
  <c r="Q1845" i="8"/>
  <c r="Q1846" i="8"/>
  <c r="Q1847" i="8"/>
  <c r="Q1848" i="8"/>
  <c r="Q1849" i="8"/>
  <c r="Q1850" i="8"/>
  <c r="Q1851" i="8"/>
  <c r="Q1852" i="8"/>
  <c r="Q1853" i="8"/>
  <c r="Q1854" i="8"/>
  <c r="Q1855" i="8"/>
  <c r="Q1856" i="8"/>
  <c r="Q1857" i="8"/>
  <c r="Q1858" i="8"/>
  <c r="Q1859" i="8"/>
  <c r="Q1860" i="8"/>
  <c r="Q1861" i="8"/>
  <c r="Q1862" i="8"/>
  <c r="Q1863" i="8"/>
  <c r="Q1864" i="8"/>
  <c r="Q1865" i="8"/>
  <c r="Q1866" i="8"/>
  <c r="Q1867" i="8"/>
  <c r="Q1868" i="8"/>
  <c r="Q1869" i="8"/>
  <c r="Q1870" i="8"/>
  <c r="Q1871" i="8"/>
  <c r="Q1872" i="8"/>
  <c r="Q1873" i="8"/>
  <c r="Q1874" i="8"/>
  <c r="Q1875" i="8"/>
  <c r="Q1876" i="8"/>
  <c r="Q1877" i="8"/>
  <c r="Q1878" i="8"/>
  <c r="Q1879" i="8"/>
  <c r="Q1880" i="8"/>
  <c r="Q1881" i="8"/>
  <c r="Q1882" i="8"/>
  <c r="Q1883" i="8"/>
  <c r="Q1884" i="8"/>
  <c r="Q1885" i="8"/>
  <c r="Q1886" i="8"/>
  <c r="Q1887" i="8"/>
  <c r="Q1888" i="8"/>
  <c r="Q1889" i="8"/>
  <c r="Q1890" i="8"/>
  <c r="Q1891" i="8"/>
  <c r="Q1892" i="8"/>
  <c r="Q1893" i="8"/>
  <c r="Q1894" i="8"/>
  <c r="Q1895" i="8"/>
  <c r="Q1896" i="8"/>
  <c r="Q1897" i="8"/>
  <c r="Q1898" i="8"/>
  <c r="Q1899" i="8"/>
  <c r="Q1900" i="8"/>
  <c r="Q1901" i="8"/>
  <c r="Q1902" i="8"/>
  <c r="Q1903" i="8"/>
  <c r="Q1904" i="8"/>
  <c r="Q1905" i="8"/>
  <c r="Q1906" i="8"/>
  <c r="Q1907" i="8"/>
  <c r="Q1908" i="8"/>
  <c r="Q1909" i="8"/>
  <c r="Q1910" i="8"/>
  <c r="Q1911" i="8"/>
  <c r="Q1912" i="8"/>
  <c r="Q1913" i="8"/>
  <c r="Q1914" i="8"/>
  <c r="Q1915" i="8"/>
  <c r="Q1916" i="8"/>
  <c r="Q1917" i="8"/>
  <c r="Q1918" i="8"/>
  <c r="Q1919" i="8"/>
  <c r="Q1920" i="8"/>
  <c r="Q1921" i="8"/>
  <c r="Q1922" i="8"/>
  <c r="Q1923" i="8"/>
  <c r="Q1924" i="8"/>
  <c r="Q1925" i="8"/>
  <c r="Q1926" i="8"/>
  <c r="Q1927" i="8"/>
  <c r="Q1928" i="8"/>
  <c r="Q1929" i="8"/>
  <c r="Q1930" i="8"/>
  <c r="Q1931" i="8"/>
  <c r="Q1932" i="8"/>
  <c r="Q1933" i="8"/>
  <c r="Q1934" i="8"/>
  <c r="Q1935" i="8"/>
  <c r="Q1936" i="8"/>
  <c r="Q1937" i="8"/>
  <c r="Q1938" i="8"/>
  <c r="Q1939" i="8"/>
  <c r="Q1940" i="8"/>
  <c r="Q1941" i="8"/>
  <c r="Q1942" i="8"/>
  <c r="Q1943" i="8"/>
  <c r="Q1944" i="8"/>
  <c r="Q1945" i="8"/>
  <c r="Q1946" i="8"/>
  <c r="Q1947" i="8"/>
  <c r="Q1948" i="8"/>
  <c r="Q1949" i="8"/>
  <c r="Q1950" i="8"/>
  <c r="Q1951" i="8"/>
  <c r="Q1952" i="8"/>
  <c r="Q1953" i="8"/>
  <c r="Q1954" i="8"/>
  <c r="Q1955" i="8"/>
  <c r="Q1956" i="8"/>
  <c r="Q1957" i="8"/>
  <c r="Q1958" i="8"/>
  <c r="Q1959" i="8"/>
  <c r="Q1960" i="8"/>
  <c r="Q1961" i="8"/>
  <c r="Q1962" i="8"/>
  <c r="Q1963" i="8"/>
  <c r="Q1964" i="8"/>
  <c r="Q1965" i="8"/>
  <c r="Q1966" i="8"/>
  <c r="Q1967" i="8"/>
  <c r="Q1968" i="8"/>
  <c r="Q1969" i="8"/>
  <c r="Q1970" i="8"/>
  <c r="Q1971" i="8"/>
  <c r="Q1972" i="8"/>
  <c r="Q1973" i="8"/>
  <c r="Q1974" i="8"/>
  <c r="Q1975" i="8"/>
  <c r="Q1976" i="8"/>
  <c r="Q1977" i="8"/>
  <c r="Q1978" i="8"/>
  <c r="Q1979" i="8"/>
  <c r="Q1980" i="8"/>
  <c r="Q1981" i="8"/>
  <c r="Q1982" i="8"/>
  <c r="Q1983" i="8"/>
  <c r="Q1984" i="8"/>
  <c r="Q1985" i="8"/>
  <c r="Q1986" i="8"/>
  <c r="Q1987" i="8"/>
  <c r="Q1988" i="8"/>
  <c r="Q1989" i="8"/>
  <c r="Q1990" i="8"/>
  <c r="Q1991" i="8"/>
  <c r="Q1992" i="8"/>
  <c r="Q1993" i="8"/>
  <c r="Q1994" i="8"/>
  <c r="Q1995" i="8"/>
  <c r="Q1996" i="8"/>
  <c r="Q1997" i="8"/>
  <c r="Q1998" i="8"/>
  <c r="Q1999" i="8"/>
  <c r="Q2000" i="8"/>
  <c r="Q2001" i="8"/>
  <c r="Q2002" i="8"/>
  <c r="Q2003" i="8"/>
  <c r="Q2004" i="8"/>
  <c r="Q2005" i="8"/>
  <c r="Q2006" i="8"/>
  <c r="Q2007" i="8"/>
  <c r="Q2008" i="8"/>
  <c r="Q2009" i="8"/>
  <c r="Q2010" i="8"/>
  <c r="Q2011" i="8"/>
  <c r="Q2012" i="8"/>
  <c r="Q2013" i="8"/>
  <c r="Q2014" i="8"/>
  <c r="Q2015" i="8"/>
  <c r="Q2016" i="8"/>
  <c r="Q2017" i="8"/>
  <c r="Q2018" i="8"/>
  <c r="Q2019" i="8"/>
  <c r="Q2020" i="8"/>
  <c r="Q2021" i="8"/>
  <c r="Q2022" i="8"/>
  <c r="Q2023" i="8"/>
  <c r="Q2024" i="8"/>
  <c r="Q2025" i="8"/>
  <c r="Q2026" i="8"/>
  <c r="Q2027" i="8"/>
  <c r="Q2028" i="8"/>
  <c r="Q2029" i="8"/>
  <c r="Q2030" i="8"/>
  <c r="Q2031" i="8"/>
  <c r="Q2032" i="8"/>
  <c r="Q2033" i="8"/>
  <c r="Q2034" i="8"/>
  <c r="Q2035" i="8"/>
  <c r="Q2036" i="8"/>
  <c r="Q2037" i="8"/>
  <c r="Q2038" i="8"/>
  <c r="Q2039" i="8"/>
  <c r="Q2040" i="8"/>
  <c r="Q2041" i="8"/>
  <c r="Q2042" i="8"/>
  <c r="Q2043" i="8"/>
  <c r="Q2044" i="8"/>
  <c r="Q2045" i="8"/>
  <c r="Q2046" i="8"/>
  <c r="Q2047" i="8"/>
  <c r="Q2048" i="8"/>
  <c r="Q2049" i="8"/>
  <c r="Q2050" i="8"/>
  <c r="Q2051" i="8"/>
  <c r="Q2052" i="8"/>
  <c r="Q2053" i="8"/>
  <c r="Q2054" i="8"/>
  <c r="Q2055" i="8"/>
  <c r="Q2056" i="8"/>
  <c r="Q2057" i="8"/>
  <c r="Q2058" i="8"/>
  <c r="Q2059" i="8"/>
  <c r="Q2060" i="8"/>
  <c r="Q2061" i="8"/>
  <c r="Q2062" i="8"/>
  <c r="Q2063" i="8"/>
  <c r="Q2064" i="8"/>
  <c r="Q2065" i="8"/>
  <c r="Q2066" i="8"/>
  <c r="Q2067" i="8"/>
  <c r="Q2068" i="8"/>
  <c r="Q2069" i="8"/>
  <c r="Q2070" i="8"/>
  <c r="Q2071" i="8"/>
  <c r="Q2072" i="8"/>
  <c r="Q2073" i="8"/>
  <c r="Q2074" i="8"/>
  <c r="Q2075" i="8"/>
  <c r="Q2076" i="8"/>
  <c r="Q2077" i="8"/>
  <c r="Q2078" i="8"/>
  <c r="Q2079" i="8"/>
  <c r="Q2080" i="8"/>
  <c r="Q2081" i="8"/>
  <c r="Q2082" i="8"/>
  <c r="Q2083" i="8"/>
  <c r="Q2084" i="8"/>
  <c r="Q2085" i="8"/>
  <c r="Q2086" i="8"/>
  <c r="Q2087" i="8"/>
  <c r="Q2088" i="8"/>
  <c r="Q2089" i="8"/>
  <c r="Q2090" i="8"/>
  <c r="Q2091" i="8"/>
  <c r="Q2092" i="8"/>
  <c r="Q2093" i="8"/>
  <c r="Q2094" i="8"/>
  <c r="Q2095" i="8"/>
  <c r="Q2096" i="8"/>
  <c r="Q2097" i="8"/>
  <c r="Q2098" i="8"/>
  <c r="Q2099" i="8"/>
  <c r="Q2100" i="8"/>
  <c r="Q2101" i="8"/>
  <c r="Q2102" i="8"/>
  <c r="Q2103" i="8"/>
  <c r="Q2104" i="8"/>
  <c r="Q2105" i="8"/>
  <c r="Q2106" i="8"/>
  <c r="Q2107" i="8"/>
  <c r="Q2108" i="8"/>
  <c r="Q2109" i="8"/>
  <c r="Q2110" i="8"/>
  <c r="Q2111" i="8"/>
  <c r="Q2112" i="8"/>
  <c r="Q2113" i="8"/>
  <c r="Q2114" i="8"/>
  <c r="Q2115" i="8"/>
  <c r="Q2116" i="8"/>
  <c r="Q2117" i="8"/>
  <c r="Q2118" i="8"/>
  <c r="Q2119" i="8"/>
  <c r="Q2120" i="8"/>
  <c r="Q2121" i="8"/>
  <c r="Q2122" i="8"/>
  <c r="Q2123" i="8"/>
  <c r="Q2124" i="8"/>
  <c r="Q2125" i="8"/>
  <c r="Q2126" i="8"/>
  <c r="Q2127" i="8"/>
  <c r="Q2128" i="8"/>
  <c r="Q2129" i="8"/>
  <c r="Q2130" i="8"/>
  <c r="Q2131" i="8"/>
  <c r="Q2132" i="8"/>
  <c r="Q2133" i="8"/>
  <c r="Q2134" i="8"/>
  <c r="Q2135" i="8"/>
  <c r="Q2136" i="8"/>
  <c r="Q2137" i="8"/>
  <c r="Q2138" i="8"/>
  <c r="Q2139" i="8"/>
  <c r="Q2140" i="8"/>
  <c r="Q2141" i="8"/>
  <c r="Q2142" i="8"/>
  <c r="Q2143" i="8"/>
  <c r="Q2144" i="8"/>
  <c r="Q2145" i="8"/>
  <c r="Q2146" i="8"/>
  <c r="Q2147" i="8"/>
  <c r="Q2148" i="8"/>
  <c r="Q2149" i="8"/>
  <c r="Q2150" i="8"/>
  <c r="Q2151" i="8"/>
  <c r="Q2152" i="8"/>
  <c r="Q2153" i="8"/>
  <c r="Q2154" i="8"/>
  <c r="Q2155" i="8"/>
  <c r="Q2156" i="8"/>
  <c r="Q2157" i="8"/>
  <c r="Q2158" i="8"/>
  <c r="Q2159" i="8"/>
  <c r="Q2160" i="8"/>
  <c r="Q2161" i="8"/>
  <c r="Q2162" i="8"/>
  <c r="Q2163" i="8"/>
  <c r="Q2164" i="8"/>
  <c r="Q2165" i="8"/>
  <c r="Q2166" i="8"/>
  <c r="Q2167" i="8"/>
  <c r="Q2168" i="8"/>
  <c r="Q2169" i="8"/>
  <c r="Q2170" i="8"/>
  <c r="Q2171" i="8"/>
  <c r="Q2172" i="8"/>
  <c r="Q2173" i="8"/>
  <c r="Q2174" i="8"/>
  <c r="Q2175" i="8"/>
  <c r="Q2176" i="8"/>
  <c r="Q2177" i="8"/>
  <c r="Q2178" i="8"/>
  <c r="Q2179" i="8"/>
  <c r="Q2180" i="8"/>
  <c r="Q2181" i="8"/>
  <c r="Q2182" i="8"/>
  <c r="Q2183" i="8"/>
  <c r="Q2184" i="8"/>
  <c r="Q2185" i="8"/>
  <c r="Q2186" i="8"/>
  <c r="Q2187" i="8"/>
  <c r="Q2188" i="8"/>
  <c r="Q2189" i="8"/>
  <c r="Q2190" i="8"/>
  <c r="Q2191" i="8"/>
  <c r="Q2192" i="8"/>
  <c r="Q2193" i="8"/>
  <c r="Q2194" i="8"/>
  <c r="Q2195" i="8"/>
  <c r="Q2196" i="8"/>
  <c r="Q2197" i="8"/>
  <c r="Q2198" i="8"/>
  <c r="Q2199" i="8"/>
  <c r="Q2200" i="8"/>
  <c r="Q2201" i="8"/>
  <c r="Q2202" i="8"/>
  <c r="Q2203" i="8"/>
  <c r="Q2204" i="8"/>
  <c r="Q2205" i="8"/>
  <c r="Q2206" i="8"/>
  <c r="Q2207" i="8"/>
  <c r="Q2208" i="8"/>
  <c r="Q2209" i="8"/>
  <c r="Q2210" i="8"/>
  <c r="Q2211" i="8"/>
  <c r="Q2212" i="8"/>
  <c r="Q2213" i="8"/>
  <c r="Q2214" i="8"/>
  <c r="Q2215" i="8"/>
  <c r="Q2216" i="8"/>
  <c r="Q2217" i="8"/>
  <c r="Q2218" i="8"/>
  <c r="Q2219" i="8"/>
  <c r="Q2220" i="8"/>
  <c r="Q2221" i="8"/>
  <c r="Q2222" i="8"/>
  <c r="Q2223" i="8"/>
  <c r="Q2224" i="8"/>
  <c r="Q2225" i="8"/>
  <c r="Q2226" i="8"/>
  <c r="Q2227" i="8"/>
  <c r="Q2228" i="8"/>
  <c r="Q2229" i="8"/>
  <c r="Q2230" i="8"/>
  <c r="Q2231" i="8"/>
  <c r="Q2232" i="8"/>
  <c r="Q2233" i="8"/>
  <c r="Q2234" i="8"/>
  <c r="Q2235" i="8"/>
  <c r="Q2236" i="8"/>
  <c r="Q2237" i="8"/>
  <c r="Q2238" i="8"/>
  <c r="Q2239" i="8"/>
  <c r="Q2240" i="8"/>
  <c r="Q2241" i="8"/>
  <c r="Q2242" i="8"/>
  <c r="Q2243" i="8"/>
  <c r="Q2244" i="8"/>
  <c r="Q2245" i="8"/>
  <c r="Q2246" i="8"/>
  <c r="Q2247" i="8"/>
  <c r="Q2248" i="8"/>
  <c r="Q2249" i="8"/>
  <c r="Q2250" i="8"/>
  <c r="Q2251" i="8"/>
  <c r="Q2252" i="8"/>
  <c r="Q2253" i="8"/>
  <c r="Q2254" i="8"/>
  <c r="Q2255" i="8"/>
  <c r="Q2256" i="8"/>
  <c r="Q2257" i="8"/>
  <c r="Q2258" i="8"/>
  <c r="Q2259" i="8"/>
  <c r="Q2260" i="8"/>
  <c r="Q2261" i="8"/>
  <c r="Q2262" i="8"/>
  <c r="Q2263" i="8"/>
  <c r="Q2264" i="8"/>
  <c r="Q2265" i="8"/>
  <c r="Q2266" i="8"/>
  <c r="Q2267" i="8"/>
  <c r="Q2268" i="8"/>
  <c r="Q2269" i="8"/>
  <c r="Q2270" i="8"/>
  <c r="Q2271" i="8"/>
  <c r="Q2272" i="8"/>
  <c r="Q2273" i="8"/>
  <c r="Q2274" i="8"/>
  <c r="Q2275" i="8"/>
  <c r="Q2276" i="8"/>
  <c r="Q2277" i="8"/>
  <c r="Q2278" i="8"/>
  <c r="Q2279" i="8"/>
  <c r="Q2280" i="8"/>
  <c r="Q2281" i="8"/>
  <c r="Q2282" i="8"/>
  <c r="Q2283" i="8"/>
  <c r="Q2284" i="8"/>
  <c r="Q2285" i="8"/>
  <c r="Q2286" i="8"/>
  <c r="Q2287" i="8"/>
  <c r="Q2288" i="8"/>
  <c r="Q2289" i="8"/>
  <c r="Q2290" i="8"/>
  <c r="Q2291" i="8"/>
  <c r="Q2292" i="8"/>
  <c r="Q2293" i="8"/>
  <c r="Q2294" i="8"/>
  <c r="Q2295" i="8"/>
  <c r="Q2296" i="8"/>
  <c r="Q2297" i="8"/>
  <c r="Q2298" i="8"/>
  <c r="Q2299" i="8"/>
  <c r="Q2300" i="8"/>
  <c r="Q2301" i="8"/>
  <c r="Q2302" i="8"/>
  <c r="Q2303" i="8"/>
  <c r="Q2304" i="8"/>
  <c r="Q2305" i="8"/>
  <c r="Q2306" i="8"/>
  <c r="Q2307" i="8"/>
  <c r="Q2308" i="8"/>
  <c r="Q2309" i="8"/>
  <c r="Q2310" i="8"/>
  <c r="Q2311" i="8"/>
  <c r="Q2312" i="8"/>
  <c r="Q2313" i="8"/>
  <c r="Q2314" i="8"/>
  <c r="Q2315" i="8"/>
  <c r="Q2316" i="8"/>
  <c r="Q2317" i="8"/>
  <c r="Q2318" i="8"/>
  <c r="Q2319" i="8"/>
  <c r="Q2320" i="8"/>
  <c r="Q2321" i="8"/>
  <c r="Q2322" i="8"/>
  <c r="Q2323" i="8"/>
  <c r="Q2324" i="8"/>
  <c r="Q2325" i="8"/>
  <c r="Q2326" i="8"/>
  <c r="Q2327" i="8"/>
  <c r="Q2328" i="8"/>
  <c r="Q2329" i="8"/>
  <c r="Q2330" i="8"/>
  <c r="Q2331" i="8"/>
  <c r="Q2332" i="8"/>
  <c r="Q2333" i="8"/>
  <c r="Q2334" i="8"/>
  <c r="Q2335" i="8"/>
  <c r="Q2336" i="8"/>
  <c r="Q2337" i="8"/>
  <c r="Q2338" i="8"/>
  <c r="Q2339" i="8"/>
  <c r="Q2340" i="8"/>
  <c r="Q2341" i="8"/>
  <c r="Q2342" i="8"/>
  <c r="Q2343" i="8"/>
  <c r="Q2344" i="8"/>
  <c r="Q2345" i="8"/>
  <c r="Q2346" i="8"/>
  <c r="Q2347" i="8"/>
  <c r="Q2348" i="8"/>
  <c r="Q2349" i="8"/>
  <c r="Q2350" i="8"/>
  <c r="Q2351" i="8"/>
  <c r="Q2352" i="8"/>
  <c r="Q2353" i="8"/>
  <c r="Q2354" i="8"/>
  <c r="Q2355" i="8"/>
  <c r="Q2356" i="8"/>
  <c r="Q2357" i="8"/>
  <c r="Q2358" i="8"/>
  <c r="Q2359" i="8"/>
  <c r="Q2360" i="8"/>
  <c r="Q2361" i="8"/>
  <c r="Q2362" i="8"/>
  <c r="Q2363" i="8"/>
  <c r="Q2364" i="8"/>
  <c r="Q2365" i="8"/>
  <c r="Q2366" i="8"/>
  <c r="Q2367" i="8"/>
  <c r="Q2368" i="8"/>
  <c r="Q2369" i="8"/>
  <c r="Q2370" i="8"/>
  <c r="Q2371" i="8"/>
  <c r="Q2372" i="8"/>
  <c r="Q2373" i="8"/>
  <c r="Q2374" i="8"/>
  <c r="Q2375" i="8"/>
  <c r="Q2376" i="8"/>
  <c r="Q2377" i="8"/>
  <c r="Q2378" i="8"/>
  <c r="Q2379" i="8"/>
  <c r="Q2380" i="8"/>
  <c r="Q2381" i="8"/>
  <c r="Q2382" i="8"/>
  <c r="Q2383" i="8"/>
  <c r="Q2384" i="8"/>
  <c r="Q2385" i="8"/>
  <c r="Q2386" i="8"/>
  <c r="Q2387" i="8"/>
  <c r="Q2388" i="8"/>
  <c r="Q2389" i="8"/>
  <c r="Q2390" i="8"/>
  <c r="Q2391" i="8"/>
  <c r="Q2392" i="8"/>
  <c r="Q2393" i="8"/>
  <c r="Q2394" i="8"/>
  <c r="Q2395" i="8"/>
  <c r="Q2396" i="8"/>
  <c r="Q2397" i="8"/>
  <c r="Q2398" i="8"/>
  <c r="Q2399" i="8"/>
  <c r="Q2400" i="8"/>
  <c r="Q2401" i="8"/>
  <c r="Q2402" i="8"/>
  <c r="Q2403" i="8"/>
  <c r="Q2404" i="8"/>
  <c r="Q2405" i="8"/>
  <c r="Q2406" i="8"/>
  <c r="Q2407" i="8"/>
  <c r="Q2408" i="8"/>
  <c r="Q2409" i="8"/>
  <c r="Q2410" i="8"/>
  <c r="Q2411" i="8"/>
  <c r="Q2412" i="8"/>
  <c r="Q2413" i="8"/>
  <c r="Q2414" i="8"/>
  <c r="Q2415" i="8"/>
  <c r="Q2416" i="8"/>
  <c r="Q2417" i="8"/>
  <c r="Q2418" i="8"/>
  <c r="Q2419" i="8"/>
  <c r="Q2420" i="8"/>
  <c r="Q2421" i="8"/>
  <c r="Q2422" i="8"/>
  <c r="Q2423" i="8"/>
  <c r="Q2424" i="8"/>
  <c r="Q2425" i="8"/>
  <c r="Q2426" i="8"/>
  <c r="Q2427" i="8"/>
  <c r="Q2428" i="8"/>
  <c r="Q2429" i="8"/>
  <c r="Q2430" i="8"/>
  <c r="Q2431" i="8"/>
  <c r="Q2432" i="8"/>
  <c r="Q2433" i="8"/>
  <c r="Q2434" i="8"/>
  <c r="Q2435" i="8"/>
  <c r="Q2436" i="8"/>
  <c r="Q2437" i="8"/>
  <c r="Q2438" i="8"/>
  <c r="Q2439" i="8"/>
  <c r="Q2440" i="8"/>
  <c r="Q2441" i="8"/>
  <c r="Q2442" i="8"/>
  <c r="Q2443" i="8"/>
  <c r="Q2444" i="8"/>
  <c r="Q2445" i="8"/>
  <c r="Q2446" i="8"/>
  <c r="Q2447" i="8"/>
  <c r="Q2448" i="8"/>
  <c r="Q2449" i="8"/>
  <c r="Q2450" i="8"/>
  <c r="Q2451" i="8"/>
  <c r="Q2452" i="8"/>
  <c r="Q2453" i="8"/>
  <c r="Q2454" i="8"/>
  <c r="Q2455" i="8"/>
  <c r="Q2456" i="8"/>
  <c r="Q2457" i="8"/>
  <c r="Q2458" i="8"/>
  <c r="Q2459" i="8"/>
  <c r="Q2460" i="8"/>
  <c r="Q2461" i="8"/>
  <c r="Q2462" i="8"/>
  <c r="Q2463" i="8"/>
  <c r="Q2464" i="8"/>
  <c r="Q2465" i="8"/>
  <c r="Q2466" i="8"/>
  <c r="Q2467" i="8"/>
  <c r="Q2468" i="8"/>
  <c r="Q2469" i="8"/>
  <c r="Q2470" i="8"/>
  <c r="Q2471" i="8"/>
  <c r="Q2472" i="8"/>
  <c r="Q2473" i="8"/>
  <c r="Q2474" i="8"/>
  <c r="Q2475" i="8"/>
  <c r="Q2476" i="8"/>
  <c r="Q2477" i="8"/>
  <c r="Q2478" i="8"/>
  <c r="Q2479" i="8"/>
  <c r="Q2480" i="8"/>
  <c r="Q2481" i="8"/>
  <c r="Q2482" i="8"/>
  <c r="Q2483" i="8"/>
  <c r="Q2484" i="8"/>
  <c r="Q2485" i="8"/>
  <c r="Q2486" i="8"/>
  <c r="Q2487" i="8"/>
  <c r="Q2488" i="8"/>
  <c r="Q2489" i="8"/>
  <c r="Q2490" i="8"/>
  <c r="Q2491" i="8"/>
  <c r="Q2492" i="8"/>
  <c r="Q2493" i="8"/>
  <c r="Q2494" i="8"/>
  <c r="Q2495" i="8"/>
  <c r="Q2496" i="8"/>
  <c r="Q2497" i="8"/>
  <c r="Q2498" i="8"/>
  <c r="Q2499" i="8"/>
  <c r="Q2500" i="8"/>
  <c r="Q2501" i="8"/>
  <c r="Q2502" i="8"/>
  <c r="Q2503" i="8"/>
  <c r="Q2504" i="8"/>
  <c r="Q2505" i="8"/>
  <c r="Q2506" i="8"/>
  <c r="Q2507" i="8"/>
  <c r="Q2508" i="8"/>
  <c r="Q2509" i="8"/>
  <c r="Q2510" i="8"/>
  <c r="Q2511" i="8"/>
  <c r="Q2512" i="8"/>
  <c r="Q2513" i="8"/>
  <c r="Q2514" i="8"/>
  <c r="Q2515" i="8"/>
  <c r="Q2516" i="8"/>
  <c r="Q2517" i="8"/>
  <c r="Q2518" i="8"/>
  <c r="Q2519" i="8"/>
  <c r="Q2520" i="8"/>
  <c r="Q2521" i="8"/>
  <c r="Q2522" i="8"/>
  <c r="Q2523" i="8"/>
  <c r="Q2524" i="8"/>
  <c r="Q2525" i="8"/>
  <c r="Q2526" i="8"/>
  <c r="Q2527" i="8"/>
  <c r="Q2528" i="8"/>
  <c r="Q2529" i="8"/>
  <c r="Q2530" i="8"/>
  <c r="Q2531" i="8"/>
  <c r="Q2532" i="8"/>
  <c r="Q2533" i="8"/>
  <c r="Q2534" i="8"/>
  <c r="Q2535" i="8"/>
  <c r="Q2536" i="8"/>
  <c r="Q2537" i="8"/>
  <c r="Q2538" i="8"/>
  <c r="Q2539" i="8"/>
  <c r="Q2540" i="8"/>
  <c r="Q2541" i="8"/>
  <c r="Q2542" i="8"/>
  <c r="Q2543" i="8"/>
  <c r="Q2544" i="8"/>
  <c r="Q2545" i="8"/>
  <c r="Q2546" i="8"/>
  <c r="Q2547" i="8"/>
  <c r="Q2548" i="8"/>
  <c r="Q2549" i="8"/>
  <c r="Q2550" i="8"/>
  <c r="Q2551" i="8"/>
  <c r="Q2552" i="8"/>
  <c r="Q2553" i="8"/>
  <c r="Q2554" i="8"/>
  <c r="Q2555" i="8"/>
  <c r="Q2556" i="8"/>
  <c r="Q2557" i="8"/>
  <c r="Q2558" i="8"/>
  <c r="Q2559" i="8"/>
  <c r="Q2560" i="8"/>
  <c r="Q2561" i="8"/>
  <c r="Q2562" i="8"/>
  <c r="Q2563" i="8"/>
  <c r="Q2564" i="8"/>
  <c r="Q2565" i="8"/>
  <c r="Q2566" i="8"/>
  <c r="Q2567" i="8"/>
  <c r="Q2568" i="8"/>
  <c r="Q2569" i="8"/>
  <c r="Q2570" i="8"/>
  <c r="Q2571" i="8"/>
  <c r="Q2572" i="8"/>
  <c r="Q2573" i="8"/>
  <c r="Q2574" i="8"/>
  <c r="Q2575" i="8"/>
  <c r="Q2576" i="8"/>
  <c r="Q2577" i="8"/>
  <c r="Q2578" i="8"/>
  <c r="Q2579" i="8"/>
  <c r="Q2580" i="8"/>
  <c r="Q2581" i="8"/>
  <c r="Q2582" i="8"/>
  <c r="Q2583" i="8"/>
  <c r="Q2584" i="8"/>
  <c r="Q2585" i="8"/>
  <c r="Q2586" i="8"/>
  <c r="Q2587" i="8"/>
  <c r="Q2588" i="8"/>
  <c r="Q2589" i="8"/>
  <c r="Q2590" i="8"/>
  <c r="Q2591" i="8"/>
  <c r="Q2592" i="8"/>
  <c r="Q2593" i="8"/>
  <c r="Q2594" i="8"/>
  <c r="Q2595" i="8"/>
  <c r="Q2596" i="8"/>
  <c r="Q2597" i="8"/>
  <c r="Q2598" i="8"/>
  <c r="Q2599" i="8"/>
  <c r="Q2600" i="8"/>
  <c r="Q2601" i="8"/>
  <c r="Q2602" i="8"/>
  <c r="Q2603" i="8"/>
  <c r="Q2604" i="8"/>
  <c r="Q2605" i="8"/>
  <c r="Q2606" i="8"/>
  <c r="Q2607" i="8"/>
  <c r="Q2608" i="8"/>
  <c r="Q2609" i="8"/>
  <c r="Q2610" i="8"/>
  <c r="Q2611" i="8"/>
  <c r="Q2612" i="8"/>
  <c r="Q2613" i="8"/>
  <c r="Q2614" i="8"/>
  <c r="Q2615" i="8"/>
  <c r="Q2616" i="8"/>
  <c r="Q2617" i="8"/>
  <c r="Q2618" i="8"/>
  <c r="Q2619" i="8"/>
  <c r="Q2620" i="8"/>
  <c r="Q2621" i="8"/>
  <c r="Q2622" i="8"/>
  <c r="Q2623" i="8"/>
  <c r="Q2624" i="8"/>
  <c r="Q2625" i="8"/>
  <c r="Q2626" i="8"/>
  <c r="Q2627" i="8"/>
  <c r="Q2628" i="8"/>
  <c r="Q2629" i="8"/>
  <c r="Q2630" i="8"/>
  <c r="Q2631" i="8"/>
  <c r="Q2632" i="8"/>
  <c r="Q2633" i="8"/>
  <c r="Q2634" i="8"/>
  <c r="Q2635" i="8"/>
  <c r="Q2636" i="8"/>
  <c r="Q2637" i="8"/>
  <c r="Q2638" i="8"/>
  <c r="Q2639" i="8"/>
  <c r="Q2640" i="8"/>
  <c r="Q2641" i="8"/>
  <c r="Q2642" i="8"/>
  <c r="Q2643" i="8"/>
  <c r="Q2644" i="8"/>
  <c r="Q2645" i="8"/>
  <c r="Q2646" i="8"/>
  <c r="Q2647" i="8"/>
  <c r="Q2648" i="8"/>
  <c r="Q2649" i="8"/>
  <c r="Q2650" i="8"/>
  <c r="Q2651" i="8"/>
  <c r="Q2652" i="8"/>
  <c r="Q2653" i="8"/>
  <c r="Q2654" i="8"/>
  <c r="Q2655" i="8"/>
  <c r="Q2656" i="8"/>
  <c r="Q2657" i="8"/>
  <c r="Q2658" i="8"/>
  <c r="Q2659" i="8"/>
  <c r="Q2660" i="8"/>
  <c r="Q2661" i="8"/>
  <c r="Q2662" i="8"/>
  <c r="Q2663" i="8"/>
  <c r="Q2664" i="8"/>
  <c r="Q2665" i="8"/>
  <c r="Q2666" i="8"/>
  <c r="Q2667" i="8"/>
  <c r="Q2668" i="8"/>
  <c r="Q2669" i="8"/>
  <c r="Q2670" i="8"/>
  <c r="Q2671" i="8"/>
  <c r="Q2672" i="8"/>
  <c r="Q2673" i="8"/>
  <c r="Q2674" i="8"/>
  <c r="Q2675" i="8"/>
  <c r="Q2676" i="8"/>
  <c r="Q2677" i="8"/>
  <c r="Q2678" i="8"/>
  <c r="Q2679" i="8"/>
  <c r="Q2680" i="8"/>
  <c r="Q2681" i="8"/>
  <c r="Q2682" i="8"/>
  <c r="Q2683" i="8"/>
  <c r="Q2684" i="8"/>
  <c r="Q2685" i="8"/>
  <c r="Q2686" i="8"/>
  <c r="Q2687" i="8"/>
  <c r="Q2688" i="8"/>
  <c r="Q2689" i="8"/>
  <c r="Q2690" i="8"/>
  <c r="Q2691" i="8"/>
  <c r="Q2692" i="8"/>
  <c r="Q2693" i="8"/>
  <c r="Q2694" i="8"/>
  <c r="Q2695" i="8"/>
  <c r="Q2696" i="8"/>
  <c r="Q2697" i="8"/>
  <c r="Q2698" i="8"/>
  <c r="Q2699" i="8"/>
  <c r="Q2700" i="8"/>
  <c r="Q2701" i="8"/>
  <c r="Q2702" i="8"/>
  <c r="Q2703" i="8"/>
  <c r="Q2704" i="8"/>
  <c r="Q2705" i="8"/>
  <c r="Q2706" i="8"/>
  <c r="Q2707" i="8"/>
  <c r="Q2708" i="8"/>
  <c r="Q2709" i="8"/>
  <c r="Q2710" i="8"/>
  <c r="Q2711" i="8"/>
  <c r="Q2712" i="8"/>
  <c r="Q2713" i="8"/>
  <c r="Q2714" i="8"/>
  <c r="Q2715" i="8"/>
  <c r="Q2716" i="8"/>
  <c r="Q2717" i="8"/>
  <c r="Q2718" i="8"/>
  <c r="Q2719" i="8"/>
  <c r="Q2720" i="8"/>
  <c r="Q2721" i="8"/>
  <c r="Q2722" i="8"/>
  <c r="Q2723" i="8"/>
  <c r="Q2724" i="8"/>
  <c r="Q2725" i="8"/>
  <c r="Q2726" i="8"/>
  <c r="Q2727" i="8"/>
  <c r="Q2728" i="8"/>
  <c r="Q2729" i="8"/>
  <c r="Q2730" i="8"/>
  <c r="Q2731" i="8"/>
  <c r="Q2732" i="8"/>
  <c r="Q2733" i="8"/>
  <c r="Q2734" i="8"/>
  <c r="Q2735" i="8"/>
  <c r="Q2736" i="8"/>
  <c r="Q2737" i="8"/>
  <c r="Q2738" i="8"/>
  <c r="Q2739" i="8"/>
  <c r="Q2740" i="8"/>
  <c r="Q2741" i="8"/>
  <c r="Q2742" i="8"/>
  <c r="Q2743" i="8"/>
  <c r="Q2744" i="8"/>
  <c r="Q2745" i="8"/>
  <c r="Q2746" i="8"/>
  <c r="Q2747" i="8"/>
  <c r="Q2748" i="8"/>
  <c r="Q2749" i="8"/>
  <c r="Q2750" i="8"/>
  <c r="Q2751" i="8"/>
  <c r="Q2752" i="8"/>
  <c r="Q2753" i="8"/>
  <c r="Q2754" i="8"/>
  <c r="Q2755" i="8"/>
  <c r="Q2756" i="8"/>
  <c r="Q2757" i="8"/>
  <c r="Q2758" i="8"/>
  <c r="Q2759" i="8"/>
  <c r="Q2760" i="8"/>
  <c r="Q2761" i="8"/>
  <c r="Q2762" i="8"/>
  <c r="Q2763" i="8"/>
  <c r="Q2764" i="8"/>
  <c r="Q2765" i="8"/>
  <c r="Q2766" i="8"/>
  <c r="Q2767" i="8"/>
  <c r="Q2768" i="8"/>
  <c r="Q2769" i="8"/>
  <c r="Q2770" i="8"/>
  <c r="Q2771" i="8"/>
  <c r="Q2772" i="8"/>
  <c r="Q2773" i="8"/>
  <c r="Q2774" i="8"/>
  <c r="Q2775" i="8"/>
  <c r="Q2776" i="8"/>
  <c r="Q2777" i="8"/>
  <c r="Q2778" i="8"/>
  <c r="Q2779" i="8"/>
  <c r="Q2780" i="8"/>
  <c r="Q2781" i="8"/>
  <c r="Q2782" i="8"/>
  <c r="Q2783" i="8"/>
  <c r="Q2784" i="8"/>
  <c r="Q2785" i="8"/>
  <c r="Q2786" i="8"/>
  <c r="Q2787" i="8"/>
  <c r="Q2788" i="8"/>
  <c r="Q2789" i="8"/>
  <c r="Q2790" i="8"/>
  <c r="Q2791" i="8"/>
  <c r="Q2792" i="8"/>
  <c r="Q2793" i="8"/>
  <c r="Q2794" i="8"/>
  <c r="Q2795" i="8"/>
  <c r="Q2796" i="8"/>
  <c r="Q2797" i="8"/>
  <c r="Q2798" i="8"/>
  <c r="Q2799" i="8"/>
  <c r="Q2800" i="8"/>
  <c r="Q2801" i="8"/>
  <c r="Q2802" i="8"/>
  <c r="Q2803" i="8"/>
  <c r="Q2804" i="8"/>
  <c r="Q2805" i="8"/>
  <c r="Q2806" i="8"/>
  <c r="Q2807" i="8"/>
  <c r="Q2808" i="8"/>
  <c r="Q2809" i="8"/>
  <c r="Q2810" i="8"/>
  <c r="Q2811" i="8"/>
  <c r="Q2812" i="8"/>
  <c r="Q2813" i="8"/>
  <c r="Q2814" i="8"/>
  <c r="Q2815" i="8"/>
  <c r="Q2816" i="8"/>
  <c r="Q2817" i="8"/>
  <c r="Q2818" i="8"/>
  <c r="Q2819" i="8"/>
  <c r="Q2820" i="8"/>
  <c r="Q2821" i="8"/>
  <c r="Q2822" i="8"/>
  <c r="Q2823" i="8"/>
  <c r="Q2824" i="8"/>
  <c r="Q2825" i="8"/>
  <c r="Q2826" i="8"/>
  <c r="Q2827" i="8"/>
  <c r="Q2828" i="8"/>
  <c r="Q2829" i="8"/>
  <c r="Q2830" i="8"/>
  <c r="Q2831" i="8"/>
  <c r="Q2832" i="8"/>
  <c r="Q2833" i="8"/>
  <c r="Q2834" i="8"/>
  <c r="Q2835" i="8"/>
  <c r="Q2836" i="8"/>
  <c r="Q2837" i="8"/>
  <c r="Q2838" i="8"/>
  <c r="Q2839" i="8"/>
  <c r="Q2840" i="8"/>
  <c r="Q2841" i="8"/>
  <c r="Q2842" i="8"/>
  <c r="Q2843" i="8"/>
  <c r="Q2844" i="8"/>
  <c r="Q2845" i="8"/>
  <c r="Q2846" i="8"/>
  <c r="Q2847" i="8"/>
  <c r="Q2848" i="8"/>
  <c r="Q2849" i="8"/>
  <c r="Q2850" i="8"/>
  <c r="Q2851" i="8"/>
  <c r="Q2852" i="8"/>
  <c r="Q2853" i="8"/>
  <c r="Q2854" i="8"/>
  <c r="Q2855" i="8"/>
  <c r="Q2856" i="8"/>
  <c r="Q2857" i="8"/>
  <c r="Q2858" i="8"/>
  <c r="Q2859" i="8"/>
  <c r="Q2860" i="8"/>
  <c r="Q2861" i="8"/>
  <c r="Q2862" i="8"/>
  <c r="Q2863" i="8"/>
  <c r="Q2864" i="8"/>
  <c r="Q2865" i="8"/>
  <c r="Q2866" i="8"/>
  <c r="Q2867" i="8"/>
  <c r="Q2868" i="8"/>
  <c r="Q2869" i="8"/>
  <c r="Q2870" i="8"/>
  <c r="Q2871" i="8"/>
  <c r="Q2872" i="8"/>
  <c r="Q2873" i="8"/>
  <c r="Q2874" i="8"/>
  <c r="Q2875" i="8"/>
  <c r="Q2876" i="8"/>
  <c r="Q2877" i="8"/>
  <c r="Q2878" i="8"/>
  <c r="Q2879" i="8"/>
  <c r="Q2880" i="8"/>
  <c r="Q2881" i="8"/>
  <c r="Q2882" i="8"/>
  <c r="Q2883" i="8"/>
  <c r="Q2884" i="8"/>
  <c r="Q2885" i="8"/>
  <c r="Q2886" i="8"/>
  <c r="Q2887" i="8"/>
  <c r="Q2888" i="8"/>
  <c r="Q2889" i="8"/>
  <c r="Q2890" i="8"/>
  <c r="Q2891" i="8"/>
  <c r="Q2892" i="8"/>
  <c r="Q2893" i="8"/>
  <c r="Q2894" i="8"/>
  <c r="Q2895" i="8"/>
  <c r="Q2896" i="8"/>
  <c r="Q2897" i="8"/>
  <c r="Q2898" i="8"/>
  <c r="Q2899" i="8"/>
  <c r="Q2900" i="8"/>
  <c r="Q2901" i="8"/>
  <c r="Q2902" i="8"/>
  <c r="Q2903" i="8"/>
  <c r="Q2904" i="8"/>
  <c r="Q2905" i="8"/>
  <c r="Q2906" i="8"/>
  <c r="Q2907" i="8"/>
  <c r="Q2908" i="8"/>
  <c r="Q2909" i="8"/>
  <c r="Q2910" i="8"/>
  <c r="Q2911" i="8"/>
  <c r="Q2912" i="8"/>
  <c r="Q2913" i="8"/>
  <c r="Q2914" i="8"/>
  <c r="Q2915" i="8"/>
  <c r="Q2916" i="8"/>
  <c r="Q2917" i="8"/>
  <c r="Q2918" i="8"/>
  <c r="Q2919" i="8"/>
  <c r="Q2920" i="8"/>
  <c r="Q2921" i="8"/>
  <c r="Q2922" i="8"/>
  <c r="Q2923" i="8"/>
  <c r="Q2924" i="8"/>
  <c r="Q2925" i="8"/>
  <c r="Q2926" i="8"/>
  <c r="Q2927" i="8"/>
  <c r="Q2928" i="8"/>
  <c r="Q2929" i="8"/>
  <c r="Q2930" i="8"/>
  <c r="Q2931" i="8"/>
  <c r="Q2932" i="8"/>
  <c r="Q2933" i="8"/>
  <c r="Q2934" i="8"/>
  <c r="Q2935" i="8"/>
  <c r="Q2936" i="8"/>
  <c r="Q2937" i="8"/>
  <c r="Q2938" i="8"/>
  <c r="Q2939" i="8"/>
  <c r="Q2940" i="8"/>
  <c r="Q2941" i="8"/>
  <c r="Q2942" i="8"/>
  <c r="Q2943" i="8"/>
  <c r="Q2944" i="8"/>
  <c r="Q2945" i="8"/>
  <c r="Q2946" i="8"/>
  <c r="Q2947" i="8"/>
  <c r="Q2948" i="8"/>
  <c r="Q2949" i="8"/>
  <c r="Q2950" i="8"/>
  <c r="Q2951" i="8"/>
  <c r="Q2952" i="8"/>
  <c r="Q2953" i="8"/>
  <c r="Q2954" i="8"/>
  <c r="Q2955" i="8"/>
  <c r="Q2956" i="8"/>
  <c r="Q2957" i="8"/>
  <c r="Q2958" i="8"/>
  <c r="Q2959" i="8"/>
  <c r="Q2960" i="8"/>
  <c r="Q2961" i="8"/>
  <c r="Q2962" i="8"/>
  <c r="Q2963" i="8"/>
  <c r="Q2964" i="8"/>
  <c r="Q2965" i="8"/>
  <c r="Q2966" i="8"/>
  <c r="Q2967" i="8"/>
  <c r="Q2968" i="8"/>
  <c r="Q2969" i="8"/>
  <c r="Q2970" i="8"/>
  <c r="Q2971" i="8"/>
  <c r="Q2972" i="8"/>
  <c r="Q2973" i="8"/>
  <c r="Q2974" i="8"/>
  <c r="Q2975" i="8"/>
  <c r="Q2976" i="8"/>
  <c r="Q2977" i="8"/>
  <c r="Q2978" i="8"/>
  <c r="Q2979" i="8"/>
  <c r="Q2980" i="8"/>
  <c r="Q2981" i="8"/>
  <c r="Q2982" i="8"/>
  <c r="Q2983" i="8"/>
  <c r="Q2984" i="8"/>
  <c r="Q2985" i="8"/>
  <c r="Q2986" i="8"/>
  <c r="Q2987" i="8"/>
  <c r="Q2988" i="8"/>
  <c r="Q2989" i="8"/>
  <c r="Q2990" i="8"/>
  <c r="Q2991" i="8"/>
  <c r="Q2992" i="8"/>
  <c r="Q2993" i="8"/>
  <c r="Q2994" i="8"/>
  <c r="Q2995" i="8"/>
  <c r="Q2996" i="8"/>
  <c r="Q2997" i="8"/>
  <c r="Q2998" i="8"/>
  <c r="Q2999" i="8"/>
  <c r="Q3000" i="8"/>
  <c r="Q3001" i="8"/>
  <c r="Q3002" i="8"/>
  <c r="Q3003" i="8"/>
  <c r="Q3004" i="8"/>
  <c r="Q3005" i="8"/>
  <c r="Q3006" i="8"/>
  <c r="Q3007" i="8"/>
  <c r="Q3008" i="8"/>
  <c r="Q3009" i="8"/>
  <c r="Q3010" i="8"/>
  <c r="Q3011" i="8"/>
  <c r="Q3012" i="8"/>
  <c r="Q3013" i="8"/>
  <c r="Q3014" i="8"/>
  <c r="Q3015" i="8"/>
  <c r="Q3016" i="8"/>
  <c r="Q3017" i="8"/>
  <c r="Q3018" i="8"/>
  <c r="Q3019" i="8"/>
  <c r="Q3020" i="8"/>
  <c r="Q3021" i="8"/>
  <c r="Q3022" i="8"/>
  <c r="Q3023" i="8"/>
  <c r="Q3024" i="8"/>
  <c r="Q3025" i="8"/>
  <c r="Q3026" i="8"/>
  <c r="Q3027" i="8"/>
  <c r="Q3028" i="8"/>
  <c r="Q3029" i="8"/>
  <c r="Q3030" i="8"/>
  <c r="Q3031" i="8"/>
  <c r="Q3032" i="8"/>
  <c r="Q3033" i="8"/>
  <c r="Q3034" i="8"/>
  <c r="Q3035" i="8"/>
  <c r="Q3036" i="8"/>
  <c r="Q3037" i="8"/>
  <c r="Q3038" i="8"/>
  <c r="Q3039" i="8"/>
  <c r="Q3040" i="8"/>
  <c r="Q3041" i="8"/>
  <c r="Q3042" i="8"/>
  <c r="Q3043" i="8"/>
  <c r="Q3044" i="8"/>
  <c r="Q3045" i="8"/>
  <c r="Q3046" i="8"/>
  <c r="Q3047" i="8"/>
  <c r="Q3048" i="8"/>
  <c r="Q3049" i="8"/>
  <c r="Q3050" i="8"/>
  <c r="Q3051" i="8"/>
  <c r="Q3052" i="8"/>
  <c r="Q3053" i="8"/>
  <c r="Q3054" i="8"/>
  <c r="Q3055" i="8"/>
  <c r="Q3056" i="8"/>
  <c r="Q3057" i="8"/>
  <c r="Q3058" i="8"/>
  <c r="Q3059" i="8"/>
  <c r="Q3060" i="8"/>
  <c r="Q3061" i="8"/>
  <c r="Q3062" i="8"/>
  <c r="Q3063" i="8"/>
  <c r="Q3064" i="8"/>
  <c r="Q3065" i="8"/>
  <c r="Q3066" i="8"/>
  <c r="Q3067" i="8"/>
  <c r="Q3068" i="8"/>
  <c r="Q3069" i="8"/>
  <c r="Q3070" i="8"/>
  <c r="Q3071" i="8"/>
  <c r="Q3072" i="8"/>
  <c r="Q3073" i="8"/>
  <c r="Q3074" i="8"/>
  <c r="Q3075" i="8"/>
  <c r="Q3076" i="8"/>
  <c r="Q3077" i="8"/>
  <c r="Q3078" i="8"/>
  <c r="Q3079" i="8"/>
  <c r="Q3080" i="8"/>
  <c r="Q3081" i="8"/>
  <c r="Q3082" i="8"/>
  <c r="Q3083" i="8"/>
  <c r="Q3084" i="8"/>
  <c r="Q3085" i="8"/>
  <c r="Q3086" i="8"/>
  <c r="Q3087" i="8"/>
  <c r="Q3088" i="8"/>
  <c r="Q3089" i="8"/>
  <c r="Q3090" i="8"/>
  <c r="Q3091" i="8"/>
  <c r="Q3092" i="8"/>
  <c r="Q3093" i="8"/>
  <c r="Q3094" i="8"/>
  <c r="Q3095" i="8"/>
  <c r="Q3096" i="8"/>
  <c r="Q3097" i="8"/>
  <c r="Q3098" i="8"/>
  <c r="Q3099" i="8"/>
  <c r="Q3100" i="8"/>
  <c r="Q3101" i="8"/>
  <c r="Q3102" i="8"/>
  <c r="Q3103" i="8"/>
  <c r="Q3104" i="8"/>
  <c r="Q3105" i="8"/>
  <c r="Q3106" i="8"/>
  <c r="Q3107" i="8"/>
  <c r="Q3108" i="8"/>
  <c r="Q3109" i="8"/>
  <c r="Q3110" i="8"/>
  <c r="Q3111" i="8"/>
  <c r="Q3112" i="8"/>
  <c r="Q3113" i="8"/>
  <c r="Q3114" i="8"/>
  <c r="Q3115" i="8"/>
  <c r="Q3116" i="8"/>
  <c r="Q3117" i="8"/>
  <c r="Q3118" i="8"/>
  <c r="Q3119" i="8"/>
  <c r="Q3120" i="8"/>
  <c r="Q3121" i="8"/>
  <c r="Q3122" i="8"/>
  <c r="Q3123" i="8"/>
  <c r="Q3124" i="8"/>
  <c r="Q3125" i="8"/>
  <c r="Q3126" i="8"/>
  <c r="Q3127" i="8"/>
  <c r="Q3128" i="8"/>
  <c r="Q3129" i="8"/>
  <c r="Q3130" i="8"/>
  <c r="Q3131" i="8"/>
  <c r="Q3132" i="8"/>
  <c r="Q3133" i="8"/>
  <c r="Q3134" i="8"/>
  <c r="Q3135" i="8"/>
  <c r="Q3136" i="8"/>
  <c r="Q3137" i="8"/>
  <c r="Q3138" i="8"/>
  <c r="Q3139" i="8"/>
  <c r="Q3140" i="8"/>
  <c r="Q3141" i="8"/>
  <c r="Q3142" i="8"/>
  <c r="Q3143" i="8"/>
  <c r="Q3144" i="8"/>
  <c r="Q3145" i="8"/>
  <c r="Q3146" i="8"/>
  <c r="Q3147" i="8"/>
  <c r="Q3148" i="8"/>
  <c r="Q3149" i="8"/>
  <c r="Q3150" i="8"/>
  <c r="Q3151" i="8"/>
  <c r="Q3152" i="8"/>
  <c r="Q3153" i="8"/>
  <c r="Q3154" i="8"/>
  <c r="Q3155" i="8"/>
  <c r="Q3156" i="8"/>
  <c r="Q3157" i="8"/>
  <c r="Q3158" i="8"/>
  <c r="Q3159" i="8"/>
  <c r="Q3160" i="8"/>
  <c r="Q3161" i="8"/>
  <c r="Q3162" i="8"/>
  <c r="Q3163" i="8"/>
  <c r="Q3164" i="8"/>
  <c r="Q3165" i="8"/>
  <c r="Q3166" i="8"/>
  <c r="Q3167" i="8"/>
  <c r="Q3168" i="8"/>
  <c r="Q3169" i="8"/>
  <c r="Q3170" i="8"/>
  <c r="Q3171" i="8"/>
  <c r="Q3172" i="8"/>
  <c r="Q3173" i="8"/>
  <c r="Q3174" i="8"/>
  <c r="Q3175" i="8"/>
  <c r="Q3176" i="8"/>
  <c r="Q3177" i="8"/>
  <c r="Q3178" i="8"/>
  <c r="Q3179" i="8"/>
  <c r="Q3180" i="8"/>
  <c r="Q3181" i="8"/>
  <c r="Q3182" i="8"/>
  <c r="Q3183" i="8"/>
  <c r="Q3184" i="8"/>
  <c r="Q3185" i="8"/>
  <c r="Q3186" i="8"/>
  <c r="Q3187" i="8"/>
  <c r="Q3188" i="8"/>
  <c r="Q3189" i="8"/>
  <c r="Q3190" i="8"/>
  <c r="Q3191" i="8"/>
  <c r="Q3192" i="8"/>
  <c r="Q3193" i="8"/>
  <c r="Q3194" i="8"/>
  <c r="Q3195" i="8"/>
  <c r="Q3196" i="8"/>
  <c r="Q3197" i="8"/>
  <c r="Q3198" i="8"/>
  <c r="Q3199" i="8"/>
  <c r="Q3200" i="8"/>
  <c r="Q3201" i="8"/>
  <c r="Q3202" i="8"/>
  <c r="Q3203" i="8"/>
  <c r="Q3204" i="8"/>
  <c r="Q3205" i="8"/>
  <c r="Q3206" i="8"/>
  <c r="Q3207" i="8"/>
  <c r="Q3208" i="8"/>
  <c r="Q3209" i="8"/>
  <c r="Q3210" i="8"/>
  <c r="Q3211" i="8"/>
  <c r="Q3212" i="8"/>
  <c r="Q3213" i="8"/>
  <c r="Q3214" i="8"/>
  <c r="Q3215" i="8"/>
  <c r="Q3216" i="8"/>
  <c r="Q3217" i="8"/>
  <c r="Q3218" i="8"/>
  <c r="Q3219" i="8"/>
  <c r="Q3220" i="8"/>
  <c r="Q3221" i="8"/>
  <c r="Q3222" i="8"/>
  <c r="Q3223" i="8"/>
  <c r="Q3224" i="8"/>
  <c r="Q3225" i="8"/>
  <c r="Q3226" i="8"/>
  <c r="Q3227" i="8"/>
  <c r="Q3228" i="8"/>
  <c r="Q3229" i="8"/>
  <c r="Q3230" i="8"/>
  <c r="Q3231" i="8"/>
  <c r="Q3232" i="8"/>
  <c r="Q3233" i="8"/>
  <c r="Q3234" i="8"/>
  <c r="Q3235" i="8"/>
  <c r="Q3236" i="8"/>
  <c r="Q3237" i="8"/>
  <c r="Q3238" i="8"/>
  <c r="Q3239" i="8"/>
  <c r="Q3240" i="8"/>
  <c r="Q3241" i="8"/>
  <c r="Q3242" i="8"/>
  <c r="Q3243" i="8"/>
  <c r="Q3244" i="8"/>
  <c r="Q3245" i="8"/>
  <c r="Q3246" i="8"/>
  <c r="Q3247" i="8"/>
  <c r="Q3248" i="8"/>
  <c r="Q3249" i="8"/>
  <c r="Q3250" i="8"/>
  <c r="Q3251" i="8"/>
  <c r="Q3252" i="8"/>
  <c r="Q3253" i="8"/>
  <c r="Q3254" i="8"/>
  <c r="Q3255" i="8"/>
  <c r="Q3256" i="8"/>
  <c r="Q3257" i="8"/>
  <c r="Q3258" i="8"/>
  <c r="Q3259" i="8"/>
  <c r="Q3260" i="8"/>
  <c r="Q3261" i="8"/>
  <c r="Q3262" i="8"/>
  <c r="Q3263" i="8"/>
  <c r="Q3264" i="8"/>
  <c r="Q3265" i="8"/>
  <c r="Q3266" i="8"/>
  <c r="Q3267" i="8"/>
  <c r="Q3268" i="8"/>
  <c r="Q3269" i="8"/>
  <c r="Q3270" i="8"/>
  <c r="Q3271" i="8"/>
  <c r="Q3272" i="8"/>
  <c r="Q3273" i="8"/>
  <c r="Q3274" i="8"/>
  <c r="Q3275" i="8"/>
  <c r="Q3276" i="8"/>
  <c r="Q3277" i="8"/>
  <c r="Q3278" i="8"/>
  <c r="Q3279" i="8"/>
  <c r="Q3280" i="8"/>
  <c r="Q3281" i="8"/>
  <c r="Q3282" i="8"/>
  <c r="Q3283" i="8"/>
  <c r="Q3284" i="8"/>
  <c r="Q3285" i="8"/>
  <c r="Q3286" i="8"/>
  <c r="Q3287" i="8"/>
  <c r="Q3288" i="8"/>
  <c r="Q3289" i="8"/>
  <c r="Q3290" i="8"/>
  <c r="Q3291" i="8"/>
  <c r="Q3292" i="8"/>
  <c r="Q3293" i="8"/>
  <c r="Q3294" i="8"/>
  <c r="Q3295" i="8"/>
  <c r="Q3296" i="8"/>
  <c r="Q3297" i="8"/>
  <c r="Q3298" i="8"/>
  <c r="Q3299" i="8"/>
  <c r="Q3300" i="8"/>
  <c r="Q3301" i="8"/>
  <c r="Q3302" i="8"/>
  <c r="Q3303" i="8"/>
  <c r="Q3304" i="8"/>
  <c r="Q3305" i="8"/>
  <c r="Q3306" i="8"/>
  <c r="Q3307" i="8"/>
  <c r="Q3308" i="8"/>
  <c r="Q3309" i="8"/>
  <c r="Q3310" i="8"/>
  <c r="Q3311" i="8"/>
  <c r="Q3312" i="8"/>
  <c r="Q3313" i="8"/>
  <c r="Q3314" i="8"/>
  <c r="Q3315" i="8"/>
  <c r="Q3316" i="8"/>
  <c r="Q3317" i="8"/>
  <c r="Q3318" i="8"/>
  <c r="Q3319" i="8"/>
  <c r="Q3320" i="8"/>
  <c r="Q3321" i="8"/>
  <c r="Q3322" i="8"/>
  <c r="Q3323" i="8"/>
  <c r="Q3324" i="8"/>
  <c r="Q3325" i="8"/>
  <c r="Q3326" i="8"/>
  <c r="Q3327" i="8"/>
  <c r="Q3328" i="8"/>
  <c r="Q3329" i="8"/>
  <c r="Q3330" i="8"/>
  <c r="Q3331" i="8"/>
  <c r="Q3332" i="8"/>
  <c r="Q3333" i="8"/>
  <c r="Q3334" i="8"/>
  <c r="Q3335" i="8"/>
  <c r="Q3336" i="8"/>
  <c r="Q3337" i="8"/>
  <c r="Q3338" i="8"/>
  <c r="Q3339" i="8"/>
  <c r="Q3340" i="8"/>
  <c r="Q3341" i="8"/>
  <c r="Q3342" i="8"/>
  <c r="Q3343" i="8"/>
  <c r="Q3344" i="8"/>
  <c r="Q3345" i="8"/>
  <c r="Q3346" i="8"/>
  <c r="Q3347" i="8"/>
  <c r="Q3348" i="8"/>
  <c r="Q3349" i="8"/>
  <c r="Q3350" i="8"/>
  <c r="Q3351" i="8"/>
  <c r="Q3352" i="8"/>
  <c r="Q3353" i="8"/>
  <c r="Q3354" i="8"/>
  <c r="Q3355" i="8"/>
  <c r="Q3356" i="8"/>
  <c r="Q3357" i="8"/>
  <c r="Q3358" i="8"/>
  <c r="Q3359" i="8"/>
  <c r="Q3360" i="8"/>
  <c r="Q3361" i="8"/>
  <c r="Q3362" i="8"/>
  <c r="Q3363" i="8"/>
  <c r="Q3364" i="8"/>
  <c r="Q3365" i="8"/>
  <c r="Q3366" i="8"/>
  <c r="Q3367" i="8"/>
  <c r="Q3368" i="8"/>
  <c r="Q3369" i="8"/>
  <c r="Q3370" i="8"/>
  <c r="Q3371" i="8"/>
  <c r="Q3372" i="8"/>
  <c r="Q3373" i="8"/>
  <c r="Q3374" i="8"/>
  <c r="Q3375" i="8"/>
  <c r="Q3376" i="8"/>
  <c r="Q3377" i="8"/>
  <c r="Q3378" i="8"/>
  <c r="Q3379" i="8"/>
  <c r="Q3380" i="8"/>
  <c r="Q3381" i="8"/>
  <c r="Q3382" i="8"/>
  <c r="Q3383" i="8"/>
  <c r="Q3384" i="8"/>
  <c r="Q3385" i="8"/>
  <c r="Q3386" i="8"/>
  <c r="Q3387" i="8"/>
  <c r="Q3388" i="8"/>
  <c r="Q3389" i="8"/>
  <c r="Q3390" i="8"/>
  <c r="Q3391" i="8"/>
  <c r="Q3392" i="8"/>
  <c r="Q3393" i="8"/>
  <c r="Q3394" i="8"/>
  <c r="Q3395" i="8"/>
  <c r="Q3396" i="8"/>
  <c r="Q3397" i="8"/>
  <c r="Q3398" i="8"/>
  <c r="Q3399" i="8"/>
  <c r="Q3400" i="8"/>
  <c r="Q3401" i="8"/>
  <c r="Q3402" i="8"/>
  <c r="Q3403" i="8"/>
  <c r="Q3404" i="8"/>
  <c r="Q3405" i="8"/>
  <c r="Q3406" i="8"/>
  <c r="Q3407" i="8"/>
  <c r="Q3408" i="8"/>
  <c r="Q3409" i="8"/>
  <c r="Q3410" i="8"/>
  <c r="Q3411" i="8"/>
  <c r="Q3412" i="8"/>
  <c r="Q3413" i="8"/>
  <c r="Q3414" i="8"/>
  <c r="Q3415" i="8"/>
  <c r="Q3416" i="8"/>
  <c r="Q3417" i="8"/>
  <c r="Q3418" i="8"/>
  <c r="Q3419" i="8"/>
  <c r="Q3420" i="8"/>
  <c r="Q3421" i="8"/>
  <c r="Q3422" i="8"/>
  <c r="Q3423" i="8"/>
  <c r="Q3424" i="8"/>
  <c r="Q3425" i="8"/>
  <c r="Q3426" i="8"/>
  <c r="Q3427" i="8"/>
  <c r="Q3428" i="8"/>
  <c r="Q3429" i="8"/>
  <c r="Q3430" i="8"/>
  <c r="Q3431" i="8"/>
  <c r="Q3432" i="8"/>
  <c r="Q3433" i="8"/>
  <c r="Q3434" i="8"/>
  <c r="Q3435" i="8"/>
  <c r="Q3436" i="8"/>
  <c r="Q3437" i="8"/>
  <c r="Q3438" i="8"/>
  <c r="Q3439" i="8"/>
  <c r="Q3440" i="8"/>
  <c r="Q3441" i="8"/>
  <c r="Q3442" i="8"/>
  <c r="Q3443" i="8"/>
  <c r="Q3444" i="8"/>
  <c r="Q3445" i="8"/>
  <c r="Q3446" i="8"/>
  <c r="Q3447" i="8"/>
  <c r="Q3448" i="8"/>
  <c r="Q3449" i="8"/>
  <c r="Q3450" i="8"/>
  <c r="Q3451" i="8"/>
  <c r="Q3452" i="8"/>
  <c r="Q3453" i="8"/>
  <c r="Q3454" i="8"/>
  <c r="Q3455" i="8"/>
  <c r="Q3456" i="8"/>
  <c r="Q3457" i="8"/>
  <c r="Q3458" i="8"/>
  <c r="Q3459" i="8"/>
  <c r="Q3460" i="8"/>
  <c r="Q3461" i="8"/>
  <c r="Q3462" i="8"/>
  <c r="Q3463" i="8"/>
  <c r="Q3464" i="8"/>
  <c r="Q3465" i="8"/>
  <c r="Q3466" i="8"/>
  <c r="Q3467" i="8"/>
  <c r="Q3468" i="8"/>
  <c r="Q3469" i="8"/>
  <c r="Q3470" i="8"/>
  <c r="Q3471" i="8"/>
  <c r="Q3472" i="8"/>
  <c r="Q3473" i="8"/>
  <c r="Q3474" i="8"/>
  <c r="Q3475" i="8"/>
  <c r="Q3476" i="8"/>
  <c r="Q3477" i="8"/>
  <c r="Q3478" i="8"/>
  <c r="Q3479" i="8"/>
  <c r="Q3480" i="8"/>
  <c r="Q3481" i="8"/>
  <c r="Q3482" i="8"/>
  <c r="Q3483" i="8"/>
  <c r="Q3484" i="8"/>
  <c r="Q3485" i="8"/>
  <c r="Q3486" i="8"/>
  <c r="Q3487" i="8"/>
  <c r="Q3488" i="8"/>
  <c r="Q3489" i="8"/>
  <c r="Q3490" i="8"/>
  <c r="Q3491" i="8"/>
  <c r="Q3492" i="8"/>
  <c r="Q3493" i="8"/>
  <c r="Q3494" i="8"/>
  <c r="Q3495" i="8"/>
  <c r="Q3496" i="8"/>
  <c r="Q3497" i="8"/>
  <c r="Q3498" i="8"/>
  <c r="Q3499" i="8"/>
  <c r="Q3500" i="8"/>
  <c r="Q3501" i="8"/>
  <c r="Q3502" i="8"/>
  <c r="Q3503" i="8"/>
  <c r="Q3504" i="8"/>
  <c r="Q3505" i="8"/>
  <c r="Q3506" i="8"/>
  <c r="Q3507" i="8"/>
  <c r="Q3508" i="8"/>
  <c r="Q3509" i="8"/>
  <c r="Q3510" i="8"/>
  <c r="Q3511" i="8"/>
  <c r="Q3512" i="8"/>
  <c r="Q3513" i="8"/>
  <c r="Q3514" i="8"/>
  <c r="Q3515" i="8"/>
  <c r="Q3516" i="8"/>
  <c r="Q3517" i="8"/>
  <c r="Q3518" i="8"/>
  <c r="Q3519" i="8"/>
  <c r="Q3520" i="8"/>
  <c r="Q3521" i="8"/>
  <c r="Q3522" i="8"/>
  <c r="Q3523" i="8"/>
  <c r="Q3524" i="8"/>
  <c r="Q3525" i="8"/>
  <c r="Q3526" i="8"/>
  <c r="Q3527" i="8"/>
  <c r="Q3528" i="8"/>
  <c r="Q3529" i="8"/>
  <c r="Q3530" i="8"/>
  <c r="Q3531" i="8"/>
  <c r="Q3532" i="8"/>
  <c r="Q3533" i="8"/>
  <c r="Q3534" i="8"/>
  <c r="Q3535" i="8"/>
  <c r="Q3536" i="8"/>
  <c r="Q3537" i="8"/>
  <c r="Q3538" i="8"/>
  <c r="Q3539" i="8"/>
  <c r="Q3540" i="8"/>
  <c r="Q3541" i="8"/>
  <c r="Q3542" i="8"/>
  <c r="Q3543" i="8"/>
  <c r="Q3544" i="8"/>
  <c r="Q3545" i="8"/>
  <c r="Q3546" i="8"/>
  <c r="Q3547" i="8"/>
  <c r="Q3548" i="8"/>
  <c r="Q3549" i="8"/>
  <c r="Q3550" i="8"/>
  <c r="Q3551" i="8"/>
  <c r="Q3552" i="8"/>
  <c r="Q3553" i="8"/>
  <c r="Q3554" i="8"/>
  <c r="Q3555" i="8"/>
  <c r="Q3556" i="8"/>
  <c r="Q3557" i="8"/>
  <c r="Q3558" i="8"/>
  <c r="Q3559" i="8"/>
  <c r="Q3560" i="8"/>
  <c r="Q3561" i="8"/>
  <c r="Q3562" i="8"/>
  <c r="Q3563" i="8"/>
  <c r="Q3564" i="8"/>
  <c r="Q3565" i="8"/>
  <c r="Q3566" i="8"/>
  <c r="Q3567" i="8"/>
  <c r="Q3568" i="8"/>
  <c r="Q3569" i="8"/>
  <c r="Q3570" i="8"/>
  <c r="Q3571" i="8"/>
  <c r="Q3572" i="8"/>
  <c r="Q3573" i="8"/>
  <c r="Q3574" i="8"/>
  <c r="Q3575" i="8"/>
  <c r="Q3576" i="8"/>
  <c r="Q3577" i="8"/>
  <c r="Q3578" i="8"/>
  <c r="Q3579" i="8"/>
  <c r="Q3580" i="8"/>
  <c r="Q3581" i="8"/>
  <c r="Q3582" i="8"/>
  <c r="Q3583" i="8"/>
  <c r="Q3584" i="8"/>
  <c r="Q3585" i="8"/>
  <c r="Q3586" i="8"/>
  <c r="Q3587" i="8"/>
  <c r="Q3588" i="8"/>
  <c r="Q3589" i="8"/>
  <c r="Q3590" i="8"/>
  <c r="Q3591" i="8"/>
  <c r="Q3592" i="8"/>
  <c r="Q3593" i="8"/>
  <c r="Q3594" i="8"/>
  <c r="Q3595" i="8"/>
  <c r="Q3596" i="8"/>
  <c r="Q3597" i="8"/>
  <c r="Q3598" i="8"/>
  <c r="Q3599" i="8"/>
  <c r="Q3600" i="8"/>
  <c r="Q3601" i="8"/>
  <c r="Q3602" i="8"/>
  <c r="Q3603" i="8"/>
  <c r="Q3604" i="8"/>
  <c r="Q3605" i="8"/>
  <c r="Q3606" i="8"/>
  <c r="Q3607" i="8"/>
  <c r="Q3608" i="8"/>
  <c r="Q3609" i="8"/>
  <c r="Q3610" i="8"/>
  <c r="Q3611" i="8"/>
  <c r="Q3612" i="8"/>
  <c r="Q3613" i="8"/>
  <c r="Q3614" i="8"/>
  <c r="Q3615" i="8"/>
  <c r="Q3616" i="8"/>
  <c r="Q3617" i="8"/>
  <c r="Q3618" i="8"/>
  <c r="Q3619" i="8"/>
  <c r="Q3620" i="8"/>
  <c r="Q3621" i="8"/>
  <c r="Q3622" i="8"/>
  <c r="Q3623" i="8"/>
  <c r="Q3624" i="8"/>
  <c r="Q3625" i="8"/>
  <c r="Q3626" i="8"/>
  <c r="Q3627" i="8"/>
  <c r="Q3628" i="8"/>
  <c r="Q3629" i="8"/>
  <c r="Q3630" i="8"/>
  <c r="Q3631" i="8"/>
  <c r="Q3632" i="8"/>
  <c r="Q3633" i="8"/>
  <c r="Q3634" i="8"/>
  <c r="Q3635" i="8"/>
  <c r="Q3636" i="8"/>
  <c r="Q3637" i="8"/>
  <c r="Q3638" i="8"/>
  <c r="Q3639" i="8"/>
  <c r="Q3640" i="8"/>
  <c r="Q3641" i="8"/>
  <c r="Q3642" i="8"/>
  <c r="Q3643" i="8"/>
  <c r="Q3644" i="8"/>
  <c r="Q3645" i="8"/>
  <c r="Q3646" i="8"/>
  <c r="Q3647" i="8"/>
  <c r="Q3648" i="8"/>
  <c r="Q3649" i="8"/>
  <c r="Q3650" i="8"/>
  <c r="Q3651" i="8"/>
  <c r="Q3652" i="8"/>
  <c r="Q3653" i="8"/>
  <c r="Q3654" i="8"/>
  <c r="Q3655" i="8"/>
  <c r="Q3656" i="8"/>
  <c r="Q3657" i="8"/>
  <c r="Q3658" i="8"/>
  <c r="Q3659" i="8"/>
  <c r="Q3660" i="8"/>
  <c r="Q3661" i="8"/>
  <c r="Q3662" i="8"/>
  <c r="Q3663" i="8"/>
  <c r="Q3664" i="8"/>
  <c r="Q3665" i="8"/>
  <c r="Q3666" i="8"/>
  <c r="Q3667" i="8"/>
  <c r="Q3668" i="8"/>
  <c r="Q3669" i="8"/>
  <c r="Q3670" i="8"/>
  <c r="Q3671" i="8"/>
  <c r="Q3672" i="8"/>
  <c r="Q3673" i="8"/>
  <c r="Q3674" i="8"/>
  <c r="Q3675" i="8"/>
  <c r="Q3676" i="8"/>
  <c r="Q3677" i="8"/>
  <c r="Q3678" i="8"/>
  <c r="Q3679" i="8"/>
  <c r="Q3680" i="8"/>
  <c r="Q3681" i="8"/>
  <c r="Q3682" i="8"/>
  <c r="Q3683" i="8"/>
  <c r="Q3684" i="8"/>
  <c r="Q3685" i="8"/>
  <c r="Q3686" i="8"/>
  <c r="Q3687" i="8"/>
  <c r="Q3688" i="8"/>
  <c r="Q3689" i="8"/>
  <c r="Q3690" i="8"/>
  <c r="Q3691" i="8"/>
  <c r="Q3692" i="8"/>
  <c r="Q3693" i="8"/>
  <c r="Q3694" i="8"/>
  <c r="Q3695" i="8"/>
  <c r="Q3696" i="8"/>
  <c r="Q3697" i="8"/>
  <c r="Q3698" i="8"/>
  <c r="Q3699" i="8"/>
  <c r="Q3700" i="8"/>
  <c r="Q3701" i="8"/>
  <c r="Q3702" i="8"/>
  <c r="Q3703" i="8"/>
  <c r="Q3704" i="8"/>
  <c r="Q3705" i="8"/>
  <c r="Q3706" i="8"/>
  <c r="Q3707" i="8"/>
  <c r="Q3708" i="8"/>
  <c r="Q3709" i="8"/>
  <c r="Q3710" i="8"/>
  <c r="Q3711" i="8"/>
  <c r="Q3712" i="8"/>
  <c r="Q3713" i="8"/>
  <c r="Q3714" i="8"/>
  <c r="Q3715" i="8"/>
  <c r="Q3716" i="8"/>
  <c r="Q3717" i="8"/>
  <c r="Q3718" i="8"/>
  <c r="Q3719" i="8"/>
  <c r="Q3720" i="8"/>
  <c r="Q3721" i="8"/>
  <c r="Q3722" i="8"/>
  <c r="Q3723" i="8"/>
  <c r="Q3724" i="8"/>
  <c r="Q3725" i="8"/>
  <c r="Q3726" i="8"/>
  <c r="Q3727" i="8"/>
  <c r="Q3728" i="8"/>
  <c r="Q3729" i="8"/>
  <c r="Q3730" i="8"/>
  <c r="Q3731" i="8"/>
  <c r="Q3732" i="8"/>
  <c r="Q3733" i="8"/>
  <c r="Q3734" i="8"/>
  <c r="Q3735" i="8"/>
  <c r="Q3736" i="8"/>
  <c r="Q3737" i="8"/>
  <c r="Q3738" i="8"/>
  <c r="Q3739" i="8"/>
  <c r="Q3740" i="8"/>
  <c r="Q3741" i="8"/>
  <c r="Q3742" i="8"/>
  <c r="Q3743" i="8"/>
  <c r="Q3744" i="8"/>
  <c r="Q3745" i="8"/>
  <c r="Q3746" i="8"/>
  <c r="Q3747" i="8"/>
  <c r="Q3748" i="8"/>
  <c r="Q3749" i="8"/>
  <c r="Q3750" i="8"/>
  <c r="Q3751" i="8"/>
  <c r="Q3752" i="8"/>
  <c r="Q3753" i="8"/>
  <c r="Q3754" i="8"/>
  <c r="Q3755" i="8"/>
  <c r="Q3756" i="8"/>
  <c r="Q3757" i="8"/>
  <c r="Q3758" i="8"/>
  <c r="Q3759" i="8"/>
  <c r="Q3760" i="8"/>
  <c r="Q3761" i="8"/>
  <c r="Q3762" i="8"/>
  <c r="Q3763" i="8"/>
  <c r="Q3764" i="8"/>
  <c r="Q3765" i="8"/>
  <c r="Q3766" i="8"/>
  <c r="Q3767" i="8"/>
  <c r="Q3768" i="8"/>
  <c r="Q3769" i="8"/>
  <c r="Q3770" i="8"/>
  <c r="Q3771" i="8"/>
  <c r="Q3772" i="8"/>
  <c r="Q3773" i="8"/>
  <c r="Q3774" i="8"/>
  <c r="Q3775" i="8"/>
  <c r="Q3776" i="8"/>
  <c r="Q3777" i="8"/>
  <c r="Q3778" i="8"/>
  <c r="Q3779" i="8"/>
  <c r="Q3780" i="8"/>
  <c r="Q3781" i="8"/>
  <c r="Q3782" i="8"/>
  <c r="Q3783" i="8"/>
  <c r="Q3784" i="8"/>
  <c r="Q3785" i="8"/>
  <c r="Q3786" i="8"/>
  <c r="Q3787" i="8"/>
  <c r="Q3788" i="8"/>
  <c r="Q3789" i="8"/>
  <c r="Q3790" i="8"/>
  <c r="Q3791" i="8"/>
  <c r="Q3792" i="8"/>
  <c r="Q3793" i="8"/>
  <c r="Q3794" i="8"/>
  <c r="Q3795" i="8"/>
  <c r="Q3796" i="8"/>
  <c r="Q3797" i="8"/>
  <c r="Q3798" i="8"/>
  <c r="Q3799" i="8"/>
  <c r="Q3800" i="8"/>
  <c r="Q3801" i="8"/>
  <c r="Q3802" i="8"/>
  <c r="Q3803" i="8"/>
  <c r="Q3804" i="8"/>
  <c r="Q3805" i="8"/>
  <c r="Q3806" i="8"/>
  <c r="Q3807" i="8"/>
  <c r="Q3808" i="8"/>
  <c r="Q3809" i="8"/>
  <c r="Q3810" i="8"/>
  <c r="Q3811" i="8"/>
  <c r="Q3812" i="8"/>
  <c r="Q3813" i="8"/>
  <c r="Q3814" i="8"/>
  <c r="Q3815" i="8"/>
  <c r="Q3816" i="8"/>
  <c r="Q3817" i="8"/>
  <c r="Q3818" i="8"/>
  <c r="Q3819" i="8"/>
  <c r="Q3820" i="8"/>
  <c r="Q3821" i="8"/>
  <c r="Q3822" i="8"/>
  <c r="Q3823" i="8"/>
  <c r="Q3824" i="8"/>
  <c r="Q3825" i="8"/>
  <c r="Q3826" i="8"/>
  <c r="Q3827" i="8"/>
  <c r="Q3828" i="8"/>
  <c r="Q3829" i="8"/>
  <c r="Q3830" i="8"/>
  <c r="Q3831" i="8"/>
  <c r="Q3832" i="8"/>
  <c r="Q3833" i="8"/>
  <c r="Q3834" i="8"/>
  <c r="Q3835" i="8"/>
  <c r="Q3836" i="8"/>
  <c r="Q3837" i="8"/>
  <c r="Q3838" i="8"/>
  <c r="Q3839" i="8"/>
  <c r="Q3840" i="8"/>
  <c r="Q3841" i="8"/>
  <c r="Q3842" i="8"/>
  <c r="Q3843" i="8"/>
  <c r="Q3844" i="8"/>
  <c r="Q3845" i="8"/>
  <c r="Q3846" i="8"/>
  <c r="Q3847" i="8"/>
  <c r="Q3848" i="8"/>
  <c r="Q3849" i="8"/>
  <c r="Q3850" i="8"/>
  <c r="Q3851" i="8"/>
  <c r="Q3852" i="8"/>
  <c r="Q3853" i="8"/>
  <c r="Q3854" i="8"/>
  <c r="Q3855" i="8"/>
  <c r="Q3856" i="8"/>
  <c r="Q3857" i="8"/>
  <c r="Q3858" i="8"/>
  <c r="Q3859" i="8"/>
  <c r="Q3860" i="8"/>
  <c r="Q3861" i="8"/>
  <c r="Q3862" i="8"/>
  <c r="Q3863" i="8"/>
  <c r="Q3864" i="8"/>
  <c r="Q3865" i="8"/>
  <c r="Q3866" i="8"/>
  <c r="Q3867" i="8"/>
  <c r="Q3868" i="8"/>
  <c r="Q3869" i="8"/>
  <c r="Q3870" i="8"/>
  <c r="Q3871" i="8"/>
  <c r="Q3872" i="8"/>
  <c r="Q3873" i="8"/>
  <c r="Q3874" i="8"/>
  <c r="Q3875" i="8"/>
  <c r="Q3876" i="8"/>
  <c r="Q3877" i="8"/>
  <c r="Q3878" i="8"/>
  <c r="Q3879" i="8"/>
  <c r="Q3880" i="8"/>
  <c r="Q3881" i="8"/>
  <c r="Q3882" i="8"/>
  <c r="Q3883" i="8"/>
  <c r="Q3884" i="8"/>
  <c r="Q3885" i="8"/>
  <c r="Q3886" i="8"/>
  <c r="Q3887" i="8"/>
  <c r="Q3888" i="8"/>
  <c r="Q3889" i="8"/>
  <c r="Q3890" i="8"/>
  <c r="Q3891" i="8"/>
  <c r="Q3892" i="8"/>
  <c r="Q3893" i="8"/>
  <c r="Q3894" i="8"/>
  <c r="Q3895" i="8"/>
  <c r="Q3896" i="8"/>
  <c r="Q3897" i="8"/>
  <c r="Q3898" i="8"/>
  <c r="Q3899" i="8"/>
  <c r="Q3900" i="8"/>
  <c r="Q3901" i="8"/>
  <c r="Q3902" i="8"/>
  <c r="Q3903" i="8"/>
  <c r="Q3904" i="8"/>
  <c r="Q3905" i="8"/>
  <c r="Q3906" i="8"/>
  <c r="Q3907" i="8"/>
  <c r="Q3908" i="8"/>
  <c r="Q3909" i="8"/>
  <c r="Q3910" i="8"/>
  <c r="Q3911" i="8"/>
  <c r="Q3912" i="8"/>
  <c r="Q3913" i="8"/>
  <c r="Q3914" i="8"/>
  <c r="Q3915" i="8"/>
  <c r="Q3916" i="8"/>
  <c r="Q3917" i="8"/>
  <c r="Q3918" i="8"/>
  <c r="Q3919" i="8"/>
  <c r="Q3920" i="8"/>
  <c r="Q3921" i="8"/>
  <c r="Q3922" i="8"/>
  <c r="Q3923" i="8"/>
  <c r="Q3924" i="8"/>
  <c r="Q3925" i="8"/>
  <c r="Q3926" i="8"/>
  <c r="Q3927" i="8"/>
  <c r="Q3928" i="8"/>
  <c r="Q3929" i="8"/>
  <c r="Q3930" i="8"/>
  <c r="Q3931" i="8"/>
  <c r="Q3932" i="8"/>
  <c r="Q3933" i="8"/>
  <c r="Q3934" i="8"/>
  <c r="Q3935" i="8"/>
  <c r="Q3936" i="8"/>
  <c r="Q3937" i="8"/>
  <c r="Q3938" i="8"/>
  <c r="Q3939" i="8"/>
  <c r="Q3940" i="8"/>
  <c r="Q3941" i="8"/>
  <c r="Q3942" i="8"/>
  <c r="Q3943" i="8"/>
  <c r="Q3944" i="8"/>
  <c r="Q3945" i="8"/>
  <c r="Q3946" i="8"/>
  <c r="Q3947" i="8"/>
  <c r="Q3948" i="8"/>
  <c r="Q3949" i="8"/>
  <c r="Q3950" i="8"/>
  <c r="Q3951" i="8"/>
  <c r="Q3952" i="8"/>
  <c r="Q3953" i="8"/>
  <c r="Q3954" i="8"/>
  <c r="Q3955" i="8"/>
  <c r="Q3956" i="8"/>
  <c r="Q3957" i="8"/>
  <c r="Q3958" i="8"/>
  <c r="Q3959" i="8"/>
  <c r="Q3960" i="8"/>
  <c r="Q3961" i="8"/>
  <c r="Q3962" i="8"/>
  <c r="Q3963" i="8"/>
  <c r="Q3964" i="8"/>
  <c r="Q3965" i="8"/>
  <c r="Q3966" i="8"/>
  <c r="Q3967" i="8"/>
  <c r="Q3968" i="8"/>
  <c r="Q3969" i="8"/>
  <c r="Q3970" i="8"/>
  <c r="Q3971" i="8"/>
  <c r="Q3972" i="8"/>
  <c r="Q3973" i="8"/>
  <c r="Q3974" i="8"/>
  <c r="Q3975" i="8"/>
  <c r="Q3976" i="8"/>
  <c r="Q3977" i="8"/>
  <c r="Q3978" i="8"/>
  <c r="Q3979" i="8"/>
  <c r="Q3980" i="8"/>
  <c r="Q3981" i="8"/>
  <c r="Q3982" i="8"/>
  <c r="Q3983" i="8"/>
  <c r="Q3984" i="8"/>
  <c r="Q3985" i="8"/>
  <c r="Q3986" i="8"/>
  <c r="Q3987" i="8"/>
  <c r="Q3988" i="8"/>
  <c r="Q3989" i="8"/>
  <c r="Q3990" i="8"/>
  <c r="Q3991" i="8"/>
  <c r="Q3992" i="8"/>
  <c r="Q3993" i="8"/>
  <c r="Q3994" i="8"/>
  <c r="Q3995" i="8"/>
  <c r="Q3996" i="8"/>
  <c r="Q3997" i="8"/>
  <c r="Q3998" i="8"/>
  <c r="Q3999" i="8"/>
  <c r="Q4000" i="8"/>
  <c r="Q4001" i="8"/>
  <c r="Q4002" i="8"/>
  <c r="Q4003" i="8"/>
  <c r="Q4004" i="8"/>
  <c r="Q4005" i="8"/>
  <c r="Q4006" i="8"/>
  <c r="Q4007" i="8"/>
  <c r="Q4008" i="8"/>
  <c r="Q4009" i="8"/>
  <c r="Q4010" i="8"/>
  <c r="Q4011" i="8"/>
  <c r="Q4012" i="8"/>
  <c r="Q4013" i="8"/>
  <c r="Q4014" i="8"/>
  <c r="Q4015" i="8"/>
  <c r="Q4016" i="8"/>
  <c r="Q4017" i="8"/>
  <c r="Q4018" i="8"/>
  <c r="Q4019" i="8"/>
  <c r="Q4020" i="8"/>
  <c r="Q4021" i="8"/>
  <c r="Q4022" i="8"/>
  <c r="Q4023" i="8"/>
  <c r="Q4024" i="8"/>
  <c r="Q4025" i="8"/>
  <c r="Q4026" i="8"/>
  <c r="Q4027" i="8"/>
  <c r="Q4028" i="8"/>
  <c r="Q4029" i="8"/>
  <c r="Q4030" i="8"/>
  <c r="Q4031" i="8"/>
  <c r="Q4032" i="8"/>
  <c r="Q4033" i="8"/>
  <c r="Q4034" i="8"/>
  <c r="Q4035" i="8"/>
  <c r="Q4036" i="8"/>
  <c r="Q4037" i="8"/>
  <c r="Q4038" i="8"/>
  <c r="Q4039" i="8"/>
  <c r="Q4040" i="8"/>
  <c r="Q4041" i="8"/>
  <c r="Q4042" i="8"/>
  <c r="Q4043" i="8"/>
  <c r="Q4044" i="8"/>
  <c r="Q4045" i="8"/>
  <c r="Q4046" i="8"/>
  <c r="Q4047" i="8"/>
  <c r="Q4048" i="8"/>
  <c r="Q4049" i="8"/>
  <c r="Q4050" i="8"/>
  <c r="Q4051" i="8"/>
  <c r="Q4052" i="8"/>
  <c r="Q4053" i="8"/>
  <c r="Q4054" i="8"/>
  <c r="Q4055" i="8"/>
  <c r="Q4056" i="8"/>
  <c r="Q4057" i="8"/>
  <c r="Q4058" i="8"/>
  <c r="Q4059" i="8"/>
  <c r="Q4060" i="8"/>
  <c r="Q4061" i="8"/>
  <c r="Q4062" i="8"/>
  <c r="Q4063" i="8"/>
  <c r="Q4064" i="8"/>
  <c r="Q4065" i="8"/>
  <c r="Q4066" i="8"/>
  <c r="Q4067" i="8"/>
  <c r="Q4068" i="8"/>
  <c r="Q4069" i="8"/>
  <c r="Q4070" i="8"/>
  <c r="Q4071" i="8"/>
  <c r="Q4072" i="8"/>
  <c r="Q4073" i="8"/>
  <c r="Q4074" i="8"/>
  <c r="Q4075" i="8"/>
  <c r="Q4076" i="8"/>
  <c r="Q4077" i="8"/>
  <c r="Q4078" i="8"/>
  <c r="Q4079" i="8"/>
  <c r="Q4080" i="8"/>
  <c r="Q4081" i="8"/>
  <c r="Q4082" i="8"/>
  <c r="Q4083" i="8"/>
  <c r="Q4084" i="8"/>
  <c r="Q4085" i="8"/>
  <c r="Q4086" i="8"/>
  <c r="Q4087" i="8"/>
  <c r="Q4088" i="8"/>
  <c r="Q4089" i="8"/>
  <c r="Q4090" i="8"/>
  <c r="Q4091" i="8"/>
  <c r="Q4092" i="8"/>
  <c r="Q4093" i="8"/>
  <c r="Q4094" i="8"/>
  <c r="Q4095" i="8"/>
  <c r="Q4096" i="8"/>
  <c r="Q4097" i="8"/>
  <c r="Q4098" i="8"/>
  <c r="Q4099" i="8"/>
  <c r="Q4100" i="8"/>
  <c r="Q4101" i="8"/>
  <c r="Q4102" i="8"/>
  <c r="Q4103" i="8"/>
  <c r="Q4104" i="8"/>
  <c r="Q4105" i="8"/>
  <c r="Q4106" i="8"/>
  <c r="Q4107" i="8"/>
  <c r="Q4108" i="8"/>
  <c r="Q4109" i="8"/>
  <c r="Q4110" i="8"/>
  <c r="Q4111" i="8"/>
  <c r="Q4112" i="8"/>
  <c r="Q4113" i="8"/>
  <c r="Q4114" i="8"/>
  <c r="Q4115" i="8"/>
  <c r="Q4116" i="8"/>
  <c r="Q4117" i="8"/>
  <c r="Q4118" i="8"/>
  <c r="Q4119" i="8"/>
  <c r="Q4120" i="8"/>
  <c r="Q4121" i="8"/>
  <c r="Q4122" i="8"/>
  <c r="Q4123" i="8"/>
  <c r="Q4124" i="8"/>
  <c r="Q4125" i="8"/>
  <c r="Q4126" i="8"/>
  <c r="Q4127" i="8"/>
  <c r="Q4128" i="8"/>
  <c r="Q4129" i="8"/>
  <c r="Q4130" i="8"/>
  <c r="Q4131" i="8"/>
  <c r="Q4132" i="8"/>
  <c r="Q4133" i="8"/>
  <c r="Q4134" i="8"/>
  <c r="Q4135" i="8"/>
  <c r="Q4136" i="8"/>
  <c r="Q4137" i="8"/>
  <c r="Q4138" i="8"/>
  <c r="Q4139" i="8"/>
  <c r="Q4140" i="8"/>
  <c r="Q4141" i="8"/>
  <c r="Q4142" i="8"/>
  <c r="Q4143" i="8"/>
  <c r="Q4144" i="8"/>
  <c r="Q4145" i="8"/>
  <c r="Q4146" i="8"/>
  <c r="Q4147" i="8"/>
  <c r="Q4148" i="8"/>
  <c r="Q4149" i="8"/>
  <c r="Q4150" i="8"/>
  <c r="Q4151" i="8"/>
  <c r="Q4152" i="8"/>
  <c r="Q4153" i="8"/>
  <c r="Q4154" i="8"/>
  <c r="Q4155" i="8"/>
  <c r="Q4156" i="8"/>
  <c r="Q4157" i="8"/>
  <c r="Q4158" i="8"/>
  <c r="Q4159" i="8"/>
  <c r="Q4160" i="8"/>
  <c r="Q4161" i="8"/>
  <c r="Q4162" i="8"/>
  <c r="Q4163" i="8"/>
  <c r="Q4164" i="8"/>
  <c r="Q4165" i="8"/>
  <c r="Q4166" i="8"/>
  <c r="Q4167" i="8"/>
  <c r="Q4168" i="8"/>
  <c r="Q4169" i="8"/>
  <c r="Q4170" i="8"/>
  <c r="Q4171" i="8"/>
  <c r="Q4172" i="8"/>
  <c r="Q4173" i="8"/>
  <c r="Q4174" i="8"/>
  <c r="Q4175" i="8"/>
  <c r="Q4176" i="8"/>
  <c r="Q4177" i="8"/>
  <c r="Q4178" i="8"/>
  <c r="Q4179" i="8"/>
  <c r="Q4180" i="8"/>
  <c r="Q4181" i="8"/>
  <c r="Q4182" i="8"/>
  <c r="Q4183" i="8"/>
  <c r="Q4184" i="8"/>
  <c r="Q4185" i="8"/>
  <c r="Q4186" i="8"/>
  <c r="Q4187" i="8"/>
  <c r="Q4188" i="8"/>
  <c r="Q4189" i="8"/>
  <c r="Q4190" i="8"/>
  <c r="Q4191" i="8"/>
  <c r="Q4192" i="8"/>
  <c r="Q4193" i="8"/>
  <c r="Q4194" i="8"/>
  <c r="Q4195" i="8"/>
  <c r="Q4196" i="8"/>
  <c r="Q4197" i="8"/>
  <c r="Q4198" i="8"/>
  <c r="Q4199" i="8"/>
  <c r="Q4200" i="8"/>
  <c r="Q4201" i="8"/>
  <c r="Q4202" i="8"/>
  <c r="Q4203" i="8"/>
  <c r="Q4204" i="8"/>
  <c r="Q4205" i="8"/>
  <c r="Q4206" i="8"/>
  <c r="Q4207" i="8"/>
  <c r="Q4208" i="8"/>
  <c r="Q4209" i="8"/>
  <c r="Q4210" i="8"/>
  <c r="Q4211" i="8"/>
  <c r="Q4212" i="8"/>
  <c r="Q4213" i="8"/>
  <c r="Q4214" i="8"/>
  <c r="Q4215" i="8"/>
  <c r="Q4216" i="8"/>
  <c r="Q4217" i="8"/>
  <c r="Q4218" i="8"/>
  <c r="Q4219" i="8"/>
  <c r="Q4220" i="8"/>
  <c r="Q4221" i="8"/>
  <c r="Q4222" i="8"/>
  <c r="Q4223" i="8"/>
  <c r="Q4224" i="8"/>
  <c r="Q4225" i="8"/>
  <c r="Q4226" i="8"/>
  <c r="Q4227" i="8"/>
  <c r="Q4228" i="8"/>
  <c r="Q4229" i="8"/>
  <c r="Q4230" i="8"/>
  <c r="Q4231" i="8"/>
  <c r="Q4232" i="8"/>
  <c r="Q4233" i="8"/>
  <c r="Q4234" i="8"/>
  <c r="Q4235" i="8"/>
  <c r="Q4236" i="8"/>
  <c r="Q4237" i="8"/>
  <c r="Q4238" i="8"/>
  <c r="Q4239" i="8"/>
  <c r="Q4240" i="8"/>
  <c r="Q4241" i="8"/>
  <c r="Q4242" i="8"/>
  <c r="Q4243" i="8"/>
  <c r="Q4244" i="8"/>
  <c r="Q4245" i="8"/>
  <c r="Q4246" i="8"/>
  <c r="Q4247" i="8"/>
  <c r="Q4248" i="8"/>
  <c r="Q4249" i="8"/>
  <c r="Q4250" i="8"/>
  <c r="Q4251" i="8"/>
  <c r="Q4252" i="8"/>
  <c r="Q4253" i="8"/>
  <c r="Q4254" i="8"/>
  <c r="Q4255" i="8"/>
  <c r="Q4256" i="8"/>
  <c r="Q4257" i="8"/>
  <c r="Q4258" i="8"/>
  <c r="Q4259" i="8"/>
  <c r="Q4260" i="8"/>
  <c r="Q4261" i="8"/>
  <c r="Q4262" i="8"/>
  <c r="Q4263" i="8"/>
  <c r="Q4264" i="8"/>
  <c r="Q4265" i="8"/>
  <c r="Q4266" i="8"/>
  <c r="Q4267" i="8"/>
  <c r="Q4268" i="8"/>
  <c r="Q4269" i="8"/>
  <c r="Q4270" i="8"/>
  <c r="Q4271" i="8"/>
  <c r="Q4272" i="8"/>
  <c r="Q4273" i="8"/>
  <c r="Q4274" i="8"/>
  <c r="Q4275" i="8"/>
  <c r="Q4276" i="8"/>
  <c r="Q4277" i="8"/>
  <c r="Q4278" i="8"/>
  <c r="Q4279" i="8"/>
  <c r="Q4280" i="8"/>
  <c r="Q4281" i="8"/>
  <c r="Q4282" i="8"/>
  <c r="Q4283" i="8"/>
  <c r="Q4284" i="8"/>
  <c r="Q4285" i="8"/>
  <c r="Q4286" i="8"/>
  <c r="Q4287" i="8"/>
  <c r="Q4288" i="8"/>
  <c r="Q4289" i="8"/>
  <c r="Q4290" i="8"/>
  <c r="Q4291" i="8"/>
  <c r="Q4292" i="8"/>
  <c r="Q4293" i="8"/>
  <c r="Q4294" i="8"/>
  <c r="Q4295" i="8"/>
  <c r="Q4296" i="8"/>
  <c r="Q4297" i="8"/>
  <c r="Q4298" i="8"/>
  <c r="Q4299" i="8"/>
  <c r="Q4300" i="8"/>
  <c r="Q4301" i="8"/>
  <c r="Q4302" i="8"/>
  <c r="Q4303" i="8"/>
  <c r="Q4304" i="8"/>
  <c r="Q4305" i="8"/>
  <c r="Q4306" i="8"/>
  <c r="Q4307" i="8"/>
  <c r="Q4308" i="8"/>
  <c r="Q4309" i="8"/>
  <c r="Q4310" i="8"/>
  <c r="Q4311" i="8"/>
  <c r="Q4312" i="8"/>
  <c r="Q4313" i="8"/>
  <c r="Q4314" i="8"/>
  <c r="Q4315" i="8"/>
  <c r="Q4316" i="8"/>
  <c r="Q4317" i="8"/>
  <c r="Q4318" i="8"/>
  <c r="Q4319" i="8"/>
  <c r="Q4320" i="8"/>
  <c r="Q4321" i="8"/>
  <c r="Q4322" i="8"/>
  <c r="Q4323" i="8"/>
  <c r="Q4324" i="8"/>
  <c r="Q4325" i="8"/>
  <c r="Q4326" i="8"/>
  <c r="Q4327" i="8"/>
  <c r="Q4328" i="8"/>
  <c r="Q4329" i="8"/>
  <c r="Q4330" i="8"/>
  <c r="Q4331" i="8"/>
  <c r="Q4332" i="8"/>
  <c r="Q4333" i="8"/>
  <c r="Q4334" i="8"/>
  <c r="Q4335" i="8"/>
  <c r="Q4336" i="8"/>
  <c r="Q4337" i="8"/>
  <c r="Q4338" i="8"/>
  <c r="Q4339" i="8"/>
  <c r="Q4340" i="8"/>
  <c r="Q4341" i="8"/>
  <c r="Q4342" i="8"/>
  <c r="Q4343" i="8"/>
  <c r="Q4344" i="8"/>
  <c r="Q4345" i="8"/>
  <c r="Q4346" i="8"/>
  <c r="Q4347" i="8"/>
  <c r="Q4348" i="8"/>
  <c r="Q4349" i="8"/>
  <c r="Q4350" i="8"/>
  <c r="Q4351" i="8"/>
  <c r="Q4352" i="8"/>
  <c r="Q4353" i="8"/>
  <c r="Q4354" i="8"/>
  <c r="Q4355" i="8"/>
  <c r="Q4356" i="8"/>
  <c r="Q4357" i="8"/>
  <c r="Q4358" i="8"/>
  <c r="Q4359" i="8"/>
  <c r="Q4360" i="8"/>
  <c r="Q4361" i="8"/>
  <c r="Q4362" i="8"/>
  <c r="Q4363" i="8"/>
  <c r="Q4364" i="8"/>
  <c r="Q4365" i="8"/>
  <c r="Q4366" i="8"/>
  <c r="Q4367" i="8"/>
  <c r="Q4368" i="8"/>
  <c r="Q4369" i="8"/>
  <c r="Q4370" i="8"/>
  <c r="Q4371" i="8"/>
  <c r="Q4372" i="8"/>
  <c r="Q4373" i="8"/>
  <c r="Q4374" i="8"/>
  <c r="Q4375" i="8"/>
  <c r="Q4376" i="8"/>
  <c r="Q4377" i="8"/>
  <c r="Q4378" i="8"/>
  <c r="Q4379" i="8"/>
  <c r="Q4380" i="8"/>
  <c r="Q4381" i="8"/>
  <c r="Q4382" i="8"/>
  <c r="Q4383" i="8"/>
  <c r="Q4384" i="8"/>
  <c r="Q4385" i="8"/>
  <c r="Q4386" i="8"/>
  <c r="Q4387" i="8"/>
  <c r="Q4388" i="8"/>
  <c r="Q4389" i="8"/>
  <c r="Q4390" i="8"/>
  <c r="Q4391" i="8"/>
  <c r="Q4392" i="8"/>
  <c r="Q4393" i="8"/>
  <c r="Q4394" i="8"/>
  <c r="Q4395" i="8"/>
  <c r="Q4396" i="8"/>
  <c r="Q4397" i="8"/>
  <c r="Q4398" i="8"/>
  <c r="Q4399" i="8"/>
  <c r="Q4400" i="8"/>
  <c r="Q4401" i="8"/>
  <c r="Q4402" i="8"/>
  <c r="Q4403" i="8"/>
  <c r="Q4404" i="8"/>
  <c r="Q4405" i="8"/>
  <c r="Q4406" i="8"/>
  <c r="Q4407" i="8"/>
  <c r="Q4408" i="8"/>
  <c r="Q4409" i="8"/>
  <c r="Q4410" i="8"/>
  <c r="Q4411" i="8"/>
  <c r="Q4412" i="8"/>
  <c r="Q4413" i="8"/>
  <c r="Q4414" i="8"/>
  <c r="Q4415" i="8"/>
  <c r="Q4416" i="8"/>
  <c r="Q4417" i="8"/>
  <c r="Q4418" i="8"/>
  <c r="Q4419" i="8"/>
  <c r="Q4420" i="8"/>
  <c r="Q4421" i="8"/>
  <c r="Q4422" i="8"/>
  <c r="Q4423" i="8"/>
  <c r="Q4424" i="8"/>
  <c r="Q4425" i="8"/>
  <c r="Q4426" i="8"/>
  <c r="Q4427" i="8"/>
  <c r="Q4428" i="8"/>
  <c r="Q4429" i="8"/>
  <c r="Q4430" i="8"/>
  <c r="Q4431" i="8"/>
  <c r="Q4432" i="8"/>
  <c r="Q4433" i="8"/>
  <c r="Q4434" i="8"/>
  <c r="Q4435" i="8"/>
  <c r="Q4436" i="8"/>
  <c r="Q4437" i="8"/>
  <c r="Q4438" i="8"/>
  <c r="Q4439" i="8"/>
  <c r="Q4440" i="8"/>
  <c r="Q4441" i="8"/>
  <c r="Q4442" i="8"/>
  <c r="Q4443" i="8"/>
  <c r="Q4444" i="8"/>
  <c r="Q4445" i="8"/>
  <c r="Q4446" i="8"/>
  <c r="Q4447" i="8"/>
  <c r="Q4448" i="8"/>
  <c r="Q4449" i="8"/>
  <c r="Q4450" i="8"/>
  <c r="Q4451" i="8"/>
  <c r="Q4452" i="8"/>
  <c r="Q4453" i="8"/>
  <c r="Q4454" i="8"/>
  <c r="Q4455" i="8"/>
  <c r="Q4456" i="8"/>
  <c r="Q4457" i="8"/>
  <c r="Q4458" i="8"/>
  <c r="Q4459" i="8"/>
  <c r="Q4460" i="8"/>
  <c r="Q4461" i="8"/>
  <c r="Q4462" i="8"/>
  <c r="Q4463" i="8"/>
  <c r="Q4464" i="8"/>
  <c r="Q4465" i="8"/>
  <c r="Q4466" i="8"/>
  <c r="Q4467" i="8"/>
  <c r="Q4468" i="8"/>
  <c r="Q4469" i="8"/>
  <c r="Q4470" i="8"/>
  <c r="Q4471" i="8"/>
  <c r="Q4472" i="8"/>
  <c r="Q4473" i="8"/>
  <c r="Q4474" i="8"/>
  <c r="Q4475" i="8"/>
  <c r="Q4476" i="8"/>
  <c r="Q4477" i="8"/>
  <c r="Q4478" i="8"/>
  <c r="Q4479" i="8"/>
  <c r="Q4480" i="8"/>
  <c r="Q4481" i="8"/>
  <c r="Q4482" i="8"/>
  <c r="Q4483" i="8"/>
  <c r="Q4484" i="8"/>
  <c r="Q4485" i="8"/>
  <c r="Q4486" i="8"/>
  <c r="Q4487" i="8"/>
  <c r="Q4488" i="8"/>
  <c r="Q4489" i="8"/>
  <c r="Q4490" i="8"/>
  <c r="Q4491" i="8"/>
  <c r="Q4492" i="8"/>
  <c r="Q4493" i="8"/>
  <c r="Q4494" i="8"/>
  <c r="Q4495" i="8"/>
  <c r="Q4496" i="8"/>
  <c r="Q4497" i="8"/>
  <c r="Q4498" i="8"/>
  <c r="Q4499" i="8"/>
  <c r="Q4500" i="8"/>
  <c r="Q4501" i="8"/>
  <c r="Q4502" i="8"/>
  <c r="Q4503" i="8"/>
  <c r="Q4504" i="8"/>
  <c r="Q4505" i="8"/>
  <c r="Q4506" i="8"/>
  <c r="Q4507" i="8"/>
  <c r="Q4508" i="8"/>
  <c r="Q4509" i="8"/>
  <c r="Q4510" i="8"/>
  <c r="Q4511" i="8"/>
  <c r="Q4512" i="8"/>
  <c r="Q4513" i="8"/>
  <c r="Q4514" i="8"/>
  <c r="Q4515" i="8"/>
  <c r="Q4516" i="8"/>
  <c r="Q4517" i="8"/>
  <c r="Q4518" i="8"/>
  <c r="Q4519" i="8"/>
  <c r="Q4520" i="8"/>
  <c r="Q4521" i="8"/>
  <c r="Q4522" i="8"/>
  <c r="Q4523" i="8"/>
  <c r="Q4524" i="8"/>
  <c r="Q4525" i="8"/>
  <c r="Q4526" i="8"/>
  <c r="Q4527" i="8"/>
  <c r="Q4528" i="8"/>
  <c r="Q4529" i="8"/>
  <c r="Q4530" i="8"/>
  <c r="Q4531" i="8"/>
  <c r="Q4532" i="8"/>
  <c r="Q4533" i="8"/>
  <c r="Q4534" i="8"/>
  <c r="Q4535" i="8"/>
  <c r="Q4536" i="8"/>
  <c r="Q4537" i="8"/>
  <c r="Q4538" i="8"/>
  <c r="Q4539" i="8"/>
  <c r="Q4540" i="8"/>
  <c r="Q4541" i="8"/>
  <c r="Q4542" i="8"/>
  <c r="Q4543" i="8"/>
  <c r="Q4544" i="8"/>
  <c r="Q4545" i="8"/>
  <c r="Q4546" i="8"/>
  <c r="Q4547" i="8"/>
  <c r="Q4548" i="8"/>
  <c r="Q4549" i="8"/>
  <c r="Q4550" i="8"/>
  <c r="Q4551" i="8"/>
  <c r="Q4552" i="8"/>
  <c r="Q4553" i="8"/>
  <c r="Q4554" i="8"/>
  <c r="Q4555" i="8"/>
  <c r="Q4556" i="8"/>
  <c r="Q4557" i="8"/>
  <c r="Q4558" i="8"/>
  <c r="Q4559" i="8"/>
  <c r="Q4560" i="8"/>
  <c r="Q4561" i="8"/>
  <c r="Q4562" i="8"/>
  <c r="Q4563" i="8"/>
  <c r="Q4564" i="8"/>
  <c r="Q4565" i="8"/>
  <c r="Q4566" i="8"/>
  <c r="Q4567" i="8"/>
  <c r="Q4568" i="8"/>
  <c r="Q4569" i="8"/>
  <c r="Q4570" i="8"/>
  <c r="Q4571" i="8"/>
  <c r="Q4572" i="8"/>
  <c r="Q4573" i="8"/>
  <c r="Q4574" i="8"/>
  <c r="Q4575" i="8"/>
  <c r="Q4576" i="8"/>
  <c r="Q4577" i="8"/>
  <c r="Q4578" i="8"/>
  <c r="Q4579" i="8"/>
  <c r="Q4580" i="8"/>
  <c r="Q4581" i="8"/>
  <c r="Q4582" i="8"/>
  <c r="Q4583" i="8"/>
  <c r="Q4584" i="8"/>
  <c r="Q4585" i="8"/>
  <c r="Q4586" i="8"/>
  <c r="Q4587" i="8"/>
  <c r="Q4588" i="8"/>
  <c r="Q4589" i="8"/>
  <c r="Q4590" i="8"/>
  <c r="Q4591" i="8"/>
  <c r="Q4592" i="8"/>
  <c r="Q4593" i="8"/>
  <c r="Q4594" i="8"/>
  <c r="Q4595" i="8"/>
  <c r="Q4596" i="8"/>
  <c r="Q4597" i="8"/>
  <c r="Q4598" i="8"/>
  <c r="Q4599" i="8"/>
  <c r="Q4600" i="8"/>
  <c r="Q4601" i="8"/>
  <c r="Q4602" i="8"/>
  <c r="Q4603" i="8"/>
  <c r="Q4604" i="8"/>
  <c r="Q4605" i="8"/>
  <c r="Q4606" i="8"/>
  <c r="Q4607" i="8"/>
  <c r="Q4608" i="8"/>
  <c r="Q4609" i="8"/>
  <c r="Q4610" i="8"/>
  <c r="Q4611" i="8"/>
  <c r="Q4612" i="8"/>
  <c r="Q4613" i="8"/>
  <c r="Q4614" i="8"/>
  <c r="Q4615" i="8"/>
  <c r="Q4616" i="8"/>
  <c r="Q4617" i="8"/>
  <c r="Q4618" i="8"/>
  <c r="Q4619" i="8"/>
  <c r="Q4620" i="8"/>
  <c r="Q4621" i="8"/>
  <c r="Q4622" i="8"/>
  <c r="Q4623" i="8"/>
  <c r="Q4624" i="8"/>
  <c r="Q4625" i="8"/>
  <c r="Q4626" i="8"/>
  <c r="Q4627" i="8"/>
  <c r="Q4628" i="8"/>
  <c r="Q4629" i="8"/>
  <c r="Q4630" i="8"/>
  <c r="Q4631" i="8"/>
  <c r="Q4632" i="8"/>
  <c r="Q4633" i="8"/>
  <c r="Q4634" i="8"/>
  <c r="Q4635" i="8"/>
  <c r="Q4636" i="8"/>
  <c r="Q4637" i="8"/>
  <c r="Q4638" i="8"/>
  <c r="Q4639" i="8"/>
  <c r="Q4640" i="8"/>
  <c r="Q4641" i="8"/>
  <c r="Q4642" i="8"/>
  <c r="Q4643" i="8"/>
  <c r="Q4644" i="8"/>
  <c r="Q4645" i="8"/>
  <c r="Q4646" i="8"/>
  <c r="Q4647" i="8"/>
  <c r="Q4648" i="8"/>
  <c r="Q4649" i="8"/>
  <c r="Q4650" i="8"/>
  <c r="Q4651" i="8"/>
  <c r="Q4652" i="8"/>
  <c r="Q4653" i="8"/>
  <c r="Q4654" i="8"/>
  <c r="Q4655" i="8"/>
  <c r="Q4656" i="8"/>
  <c r="Q4657" i="8"/>
  <c r="Q4658" i="8"/>
  <c r="Q4659" i="8"/>
  <c r="Q4660" i="8"/>
  <c r="Q4661" i="8"/>
  <c r="Q4662" i="8"/>
  <c r="Q4663" i="8"/>
  <c r="Q4664" i="8"/>
  <c r="Q4665" i="8"/>
  <c r="Q4666" i="8"/>
  <c r="Q4667" i="8"/>
  <c r="Q4668" i="8"/>
  <c r="Q4669" i="8"/>
  <c r="Q4670" i="8"/>
  <c r="Q4671" i="8"/>
  <c r="Q4672" i="8"/>
  <c r="Q4673" i="8"/>
  <c r="Q4674" i="8"/>
  <c r="Q4675" i="8"/>
  <c r="Q4676" i="8"/>
  <c r="Q4677" i="8"/>
  <c r="Q4678" i="8"/>
  <c r="Q4679" i="8"/>
  <c r="Q4680" i="8"/>
  <c r="Q4681" i="8"/>
  <c r="Q4682" i="8"/>
  <c r="Q4683" i="8"/>
  <c r="Q4684" i="8"/>
  <c r="Q4685" i="8"/>
  <c r="Q4686" i="8"/>
  <c r="Q4687" i="8"/>
  <c r="Q4688" i="8"/>
  <c r="Q4689" i="8"/>
  <c r="Q4690" i="8"/>
  <c r="Q4691" i="8"/>
  <c r="Q4692" i="8"/>
  <c r="Q4693" i="8"/>
  <c r="Q4694" i="8"/>
  <c r="Q4695" i="8"/>
  <c r="Q4696" i="8"/>
  <c r="Q4697" i="8"/>
  <c r="Q4698" i="8"/>
  <c r="Q4699" i="8"/>
  <c r="Q4700" i="8"/>
  <c r="Q4701" i="8"/>
  <c r="Q4702" i="8"/>
  <c r="Q4703" i="8"/>
  <c r="Q4704" i="8"/>
  <c r="Q4705" i="8"/>
  <c r="Q4706" i="8"/>
  <c r="Q4707" i="8"/>
  <c r="Q4708" i="8"/>
  <c r="Q4709" i="8"/>
  <c r="Q4710" i="8"/>
  <c r="Q4711" i="8"/>
  <c r="Q4712" i="8"/>
  <c r="Q4713" i="8"/>
  <c r="Q4714" i="8"/>
  <c r="Q4715" i="8"/>
  <c r="Q4716" i="8"/>
  <c r="Q4717" i="8"/>
  <c r="Q4718" i="8"/>
  <c r="Q4719" i="8"/>
  <c r="Q4720" i="8"/>
  <c r="Q4721" i="8"/>
  <c r="Q4722" i="8"/>
  <c r="Q4723" i="8"/>
  <c r="Q4724" i="8"/>
  <c r="Q4725" i="8"/>
  <c r="Q4726" i="8"/>
  <c r="Q4727" i="8"/>
  <c r="Q4728" i="8"/>
  <c r="Q4729" i="8"/>
  <c r="Q4730" i="8"/>
  <c r="Q4731" i="8"/>
  <c r="Q4732" i="8"/>
  <c r="Q4733" i="8"/>
  <c r="Q4734" i="8"/>
  <c r="Q4735" i="8"/>
  <c r="Q4736" i="8"/>
  <c r="Q4737" i="8"/>
  <c r="Q4738" i="8"/>
  <c r="Q4739" i="8"/>
  <c r="Q4740" i="8"/>
  <c r="Q4741" i="8"/>
  <c r="Q4742" i="8"/>
  <c r="Q4743" i="8"/>
  <c r="Q4744" i="8"/>
  <c r="Q4745" i="8"/>
  <c r="Q4746" i="8"/>
  <c r="Q4747" i="8"/>
  <c r="Q4748" i="8"/>
  <c r="Q4749" i="8"/>
  <c r="Q4750" i="8"/>
  <c r="Q4751" i="8"/>
  <c r="Q4752" i="8"/>
  <c r="Q4753" i="8"/>
  <c r="Q4754" i="8"/>
  <c r="Q4755" i="8"/>
  <c r="Q4756" i="8"/>
  <c r="Q4757" i="8"/>
  <c r="Q4758" i="8"/>
  <c r="Q4759" i="8"/>
  <c r="Q4760" i="8"/>
  <c r="Q4761" i="8"/>
  <c r="Q4762" i="8"/>
  <c r="Q4763" i="8"/>
  <c r="Q4764" i="8"/>
  <c r="Q4765" i="8"/>
  <c r="Q4766" i="8"/>
  <c r="Q4767" i="8"/>
  <c r="Q4768" i="8"/>
  <c r="Q4769" i="8"/>
  <c r="Q4770" i="8"/>
  <c r="Q4771" i="8"/>
  <c r="Q4772" i="8"/>
  <c r="Q4773" i="8"/>
  <c r="Q4774" i="8"/>
  <c r="Q4775" i="8"/>
  <c r="Q4776" i="8"/>
  <c r="Q4777" i="8"/>
  <c r="Q4778" i="8"/>
  <c r="Q4779" i="8"/>
  <c r="Q4780" i="8"/>
  <c r="Q4781" i="8"/>
  <c r="Q4782" i="8"/>
  <c r="Q4783" i="8"/>
  <c r="Q4784" i="8"/>
  <c r="Q4785" i="8"/>
  <c r="Q4786" i="8"/>
  <c r="Q4787" i="8"/>
  <c r="Q4788" i="8"/>
  <c r="Q4789" i="8"/>
  <c r="Q4790" i="8"/>
  <c r="Q4791" i="8"/>
  <c r="Q4792" i="8"/>
  <c r="Q4793" i="8"/>
  <c r="Q4794" i="8"/>
  <c r="Q4795" i="8"/>
  <c r="Q4796" i="8"/>
  <c r="Q4797" i="8"/>
  <c r="Q4798" i="8"/>
  <c r="Q4799" i="8"/>
  <c r="Q4800" i="8"/>
  <c r="Q4801" i="8"/>
  <c r="Q4802" i="8"/>
  <c r="Q4803" i="8"/>
  <c r="Q4804" i="8"/>
  <c r="Q4805" i="8"/>
  <c r="Q4806" i="8"/>
  <c r="Q4807" i="8"/>
  <c r="Q4808" i="8"/>
  <c r="Q4809" i="8"/>
  <c r="Q4810" i="8"/>
  <c r="Q4811" i="8"/>
  <c r="Q4812" i="8"/>
  <c r="Q4813" i="8"/>
  <c r="Q4814" i="8"/>
  <c r="Q4815" i="8"/>
  <c r="Q4816" i="8"/>
  <c r="Q4817" i="8"/>
  <c r="Q4818" i="8"/>
  <c r="Q4819" i="8"/>
  <c r="Q4820" i="8"/>
  <c r="Q4821" i="8"/>
  <c r="Q4822" i="8"/>
  <c r="Q4823" i="8"/>
  <c r="Q4824" i="8"/>
  <c r="Q4825" i="8"/>
  <c r="Q4826" i="8"/>
  <c r="Q4827" i="8"/>
  <c r="Q4828" i="8"/>
  <c r="Q4829" i="8"/>
  <c r="Q4830" i="8"/>
  <c r="Q4831" i="8"/>
  <c r="Q4832" i="8"/>
  <c r="Q4833" i="8"/>
  <c r="Q4834" i="8"/>
  <c r="Q4835" i="8"/>
  <c r="Q4836" i="8"/>
  <c r="Q4837" i="8"/>
  <c r="Q4838" i="8"/>
  <c r="Q4839" i="8"/>
  <c r="Q4840" i="8"/>
  <c r="Q4841" i="8"/>
  <c r="Q4842" i="8"/>
  <c r="Q4843" i="8"/>
  <c r="Q4844" i="8"/>
  <c r="Q4845" i="8"/>
  <c r="Q4846" i="8"/>
  <c r="Q4847" i="8"/>
  <c r="Q4848" i="8"/>
  <c r="Q4849" i="8"/>
  <c r="Q4850" i="8"/>
  <c r="Q4851" i="8"/>
  <c r="Q4852" i="8"/>
  <c r="Q4853" i="8"/>
  <c r="Q4854" i="8"/>
  <c r="Q4855" i="8"/>
  <c r="Q4856" i="8"/>
  <c r="Q4857" i="8"/>
  <c r="Q4858" i="8"/>
  <c r="Q4859" i="8"/>
  <c r="Q4860" i="8"/>
  <c r="Q4861" i="8"/>
  <c r="Q4862" i="8"/>
  <c r="Q4863" i="8"/>
  <c r="Q4864" i="8"/>
  <c r="Q4865" i="8"/>
  <c r="Q4866" i="8"/>
  <c r="Q4867" i="8"/>
  <c r="Q4868" i="8"/>
  <c r="Q4869" i="8"/>
  <c r="Q4870" i="8"/>
  <c r="Q4871" i="8"/>
  <c r="Q4872" i="8"/>
  <c r="Q4873" i="8"/>
  <c r="Q4874" i="8"/>
  <c r="Q4875" i="8"/>
  <c r="Q4876" i="8"/>
  <c r="Q4877" i="8"/>
  <c r="Q4878" i="8"/>
  <c r="Q4879" i="8"/>
  <c r="Q4880" i="8"/>
  <c r="Q4881" i="8"/>
  <c r="Q4882" i="8"/>
  <c r="Q4883" i="8"/>
  <c r="Q4884" i="8"/>
  <c r="Q4885" i="8"/>
  <c r="Q4886" i="8"/>
  <c r="Q4887" i="8"/>
  <c r="Q4888" i="8"/>
  <c r="Q4889" i="8"/>
  <c r="Q4890" i="8"/>
  <c r="Q4891" i="8"/>
  <c r="Q4892" i="8"/>
  <c r="Q4893" i="8"/>
  <c r="Q4894" i="8"/>
  <c r="Q4895" i="8"/>
  <c r="Q4896" i="8"/>
  <c r="Q4897" i="8"/>
  <c r="Q4898" i="8"/>
  <c r="Q4899" i="8"/>
  <c r="Q4900" i="8"/>
  <c r="Q4901" i="8"/>
  <c r="Q4902" i="8"/>
  <c r="Q4903" i="8"/>
  <c r="Q4904" i="8"/>
  <c r="Q4905" i="8"/>
  <c r="Q4906" i="8"/>
  <c r="Q4907" i="8"/>
  <c r="Q4908" i="8"/>
  <c r="Q4909" i="8"/>
  <c r="Q4910" i="8"/>
  <c r="Q4911" i="8"/>
  <c r="Q4912" i="8"/>
  <c r="Q4913" i="8"/>
  <c r="Q4914" i="8"/>
  <c r="Q4915" i="8"/>
  <c r="Q4916" i="8"/>
  <c r="Q4917" i="8"/>
  <c r="Q4918" i="8"/>
  <c r="Q4919" i="8"/>
  <c r="Q4920" i="8"/>
  <c r="Q4921" i="8"/>
  <c r="Q4922" i="8"/>
  <c r="Q4923" i="8"/>
  <c r="Q4924" i="8"/>
  <c r="Q4925" i="8"/>
  <c r="Q4926" i="8"/>
  <c r="Q4927" i="8"/>
  <c r="Q4928" i="8"/>
  <c r="Q4929" i="8"/>
  <c r="Q4930" i="8"/>
  <c r="Q4931" i="8"/>
  <c r="Q4932" i="8"/>
  <c r="Q4933" i="8"/>
  <c r="Q4934" i="8"/>
  <c r="Q4935" i="8"/>
  <c r="Q4936" i="8"/>
  <c r="Q4937" i="8"/>
  <c r="Q4938" i="8"/>
  <c r="Q4939" i="8"/>
  <c r="Q4940" i="8"/>
  <c r="Q4941" i="8"/>
  <c r="Q4942" i="8"/>
  <c r="Q4943" i="8"/>
  <c r="Q4944" i="8"/>
  <c r="Q4945" i="8"/>
  <c r="Q4946" i="8"/>
  <c r="Q4947" i="8"/>
  <c r="Q4948" i="8"/>
  <c r="Q4949" i="8"/>
  <c r="Q4950" i="8"/>
  <c r="Q4951" i="8"/>
  <c r="Q4952" i="8"/>
  <c r="Q4953" i="8"/>
  <c r="Q4954" i="8"/>
  <c r="Q4955" i="8"/>
  <c r="Q4956" i="8"/>
  <c r="Q4957" i="8"/>
  <c r="Q4958" i="8"/>
  <c r="Q4959" i="8"/>
  <c r="Q4960" i="8"/>
  <c r="Q4961" i="8"/>
  <c r="Q4962" i="8"/>
  <c r="Q4963" i="8"/>
  <c r="Q4964" i="8"/>
  <c r="Q4965" i="8"/>
  <c r="Q4966" i="8"/>
  <c r="Q4967" i="8"/>
  <c r="Q4968" i="8"/>
  <c r="Q4969" i="8"/>
  <c r="Q4970" i="8"/>
  <c r="Q4971" i="8"/>
  <c r="Q4972" i="8"/>
  <c r="Q4973" i="8"/>
  <c r="Q4974" i="8"/>
  <c r="Q4975" i="8"/>
  <c r="Q4976" i="8"/>
  <c r="Q4977" i="8"/>
  <c r="Q4978" i="8"/>
  <c r="Q4979" i="8"/>
  <c r="Q4980" i="8"/>
  <c r="Q4981" i="8"/>
  <c r="Q4982" i="8"/>
  <c r="Q4983" i="8"/>
  <c r="Q4984" i="8"/>
  <c r="Q4985" i="8"/>
  <c r="Q4986" i="8"/>
  <c r="Q4987" i="8"/>
  <c r="Q4988" i="8"/>
  <c r="Q4989" i="8"/>
  <c r="Q4990" i="8"/>
  <c r="Q4991" i="8"/>
  <c r="Q4992" i="8"/>
  <c r="Q4993" i="8"/>
  <c r="Q4994" i="8"/>
  <c r="Q4995" i="8"/>
  <c r="Q4996" i="8"/>
  <c r="Q4997" i="8"/>
  <c r="Q4998" i="8"/>
  <c r="Q4999" i="8"/>
  <c r="Q5000" i="8"/>
  <c r="Q5001" i="8"/>
  <c r="Q5002" i="8"/>
  <c r="Q5003" i="8"/>
  <c r="Q5004" i="8"/>
  <c r="Q5005" i="8"/>
  <c r="Q5006" i="8"/>
  <c r="Q5007" i="8"/>
  <c r="Q5008" i="8"/>
  <c r="Q5009" i="8"/>
  <c r="Q5010" i="8"/>
  <c r="Q5011" i="8"/>
  <c r="Q5012" i="8"/>
  <c r="Q5013" i="8"/>
  <c r="Q5014" i="8"/>
  <c r="Q5015" i="8"/>
  <c r="Q5016" i="8"/>
  <c r="Q5017" i="8"/>
  <c r="Q5018" i="8"/>
  <c r="Q5019" i="8"/>
  <c r="Q5020" i="8"/>
  <c r="Q5021" i="8"/>
  <c r="Q5022" i="8"/>
  <c r="Q5023" i="8"/>
  <c r="Q5024" i="8"/>
  <c r="Q5025" i="8"/>
  <c r="Q5026" i="8"/>
  <c r="Q5027" i="8"/>
  <c r="Q5028" i="8"/>
  <c r="Q5029" i="8"/>
  <c r="Q5030" i="8"/>
  <c r="Q5031" i="8"/>
  <c r="Q5032" i="8"/>
  <c r="Q5033" i="8"/>
  <c r="Q5034" i="8"/>
  <c r="Q5035" i="8"/>
  <c r="Q5036" i="8"/>
  <c r="Q5037" i="8"/>
  <c r="Q5038" i="8"/>
  <c r="Q5039" i="8"/>
  <c r="Q5040" i="8"/>
  <c r="Q5041" i="8"/>
  <c r="Q5042" i="8"/>
  <c r="Q5043" i="8"/>
  <c r="Q5044" i="8"/>
  <c r="Q5045" i="8"/>
  <c r="Q5046" i="8"/>
  <c r="Q5047" i="8"/>
  <c r="Q5048" i="8"/>
  <c r="Q5049" i="8"/>
  <c r="Q5050" i="8"/>
  <c r="Q5051" i="8"/>
  <c r="Q5052" i="8"/>
  <c r="Q5053" i="8"/>
  <c r="Q5054" i="8"/>
  <c r="Q5055" i="8"/>
  <c r="Q5056" i="8"/>
  <c r="Q5057" i="8"/>
  <c r="Q5058" i="8"/>
  <c r="Q5059" i="8"/>
  <c r="Q5060" i="8"/>
  <c r="Q5061" i="8"/>
  <c r="Q5062" i="8"/>
  <c r="Q5063" i="8"/>
  <c r="Q5064" i="8"/>
  <c r="Q5065" i="8"/>
  <c r="Q5066" i="8"/>
  <c r="Q5067" i="8"/>
  <c r="Q5068" i="8"/>
  <c r="Q5069" i="8"/>
  <c r="Q5070" i="8"/>
  <c r="Q5071" i="8"/>
  <c r="Q5072" i="8"/>
  <c r="Q5073" i="8"/>
  <c r="Q5074" i="8"/>
  <c r="Q5075" i="8"/>
  <c r="Q5076" i="8"/>
  <c r="Q5077" i="8"/>
  <c r="Q5078" i="8"/>
  <c r="Q5079" i="8"/>
  <c r="Q5080" i="8"/>
  <c r="Q5081" i="8"/>
  <c r="Q5082" i="8"/>
  <c r="Q5083" i="8"/>
  <c r="Q5084" i="8"/>
  <c r="Q5085" i="8"/>
  <c r="Q5086" i="8"/>
  <c r="Q5087" i="8"/>
  <c r="Q5088" i="8"/>
  <c r="Q5089" i="8"/>
  <c r="Q5090" i="8"/>
  <c r="Q5091" i="8"/>
  <c r="Q5092" i="8"/>
  <c r="Q5093" i="8"/>
  <c r="Q5094" i="8"/>
  <c r="Q5095" i="8"/>
  <c r="Q5096" i="8"/>
  <c r="Q5097" i="8"/>
  <c r="Q5098" i="8"/>
  <c r="Q5099" i="8"/>
  <c r="Q5100" i="8"/>
  <c r="Q5101" i="8"/>
  <c r="Q5102" i="8"/>
  <c r="Q5103" i="8"/>
  <c r="Q5104" i="8"/>
  <c r="Q5105" i="8"/>
  <c r="Q5106" i="8"/>
  <c r="Q5107" i="8"/>
  <c r="Q5108" i="8"/>
  <c r="Q5109" i="8"/>
  <c r="Q5110" i="8"/>
  <c r="Q5111" i="8"/>
  <c r="Q5112" i="8"/>
  <c r="Q5113" i="8"/>
  <c r="Q5114" i="8"/>
  <c r="Q5115" i="8"/>
  <c r="Q5116" i="8"/>
  <c r="Q5117" i="8"/>
  <c r="Q5118" i="8"/>
  <c r="Q5119" i="8"/>
  <c r="Q5120" i="8"/>
  <c r="Q5121" i="8"/>
  <c r="Q5122" i="8"/>
  <c r="Q5123" i="8"/>
  <c r="Q5124" i="8"/>
  <c r="Q5125" i="8"/>
  <c r="Q5126" i="8"/>
  <c r="Q5127" i="8"/>
  <c r="Q5128" i="8"/>
  <c r="Q5129" i="8"/>
  <c r="Q5130" i="8"/>
  <c r="Q5131" i="8"/>
  <c r="Q5132" i="8"/>
  <c r="Q5133" i="8"/>
  <c r="Q5134" i="8"/>
  <c r="Q5135" i="8"/>
  <c r="Q5136" i="8"/>
  <c r="Q5137" i="8"/>
  <c r="Q5138" i="8"/>
  <c r="Q5139" i="8"/>
  <c r="Q5140" i="8"/>
  <c r="Q5141" i="8"/>
  <c r="Q5142" i="8"/>
  <c r="Q5143" i="8"/>
  <c r="Q5144" i="8"/>
  <c r="Q5145" i="8"/>
  <c r="Q5146" i="8"/>
  <c r="Q5147" i="8"/>
  <c r="Q5148" i="8"/>
  <c r="Q5149" i="8"/>
  <c r="Q5150" i="8"/>
  <c r="Q5151" i="8"/>
  <c r="Q5152" i="8"/>
  <c r="Q5153" i="8"/>
  <c r="Q5154" i="8"/>
  <c r="Q5155" i="8"/>
  <c r="Q5156" i="8"/>
  <c r="Q5157" i="8"/>
  <c r="Q5158" i="8"/>
  <c r="Q5159" i="8"/>
  <c r="Q5160" i="8"/>
  <c r="Q5161" i="8"/>
  <c r="Q5162" i="8"/>
  <c r="Q5163" i="8"/>
  <c r="Q5164" i="8"/>
  <c r="Q5165" i="8"/>
  <c r="Q5166" i="8"/>
  <c r="Q5167" i="8"/>
  <c r="Q5168" i="8"/>
  <c r="Q5169" i="8"/>
  <c r="Q5170" i="8"/>
  <c r="Q5171" i="8"/>
  <c r="Q5172" i="8"/>
  <c r="Q5173" i="8"/>
  <c r="Q5174" i="8"/>
  <c r="Q5175" i="8"/>
  <c r="Q5176" i="8"/>
  <c r="Q5177" i="8"/>
  <c r="Q5178" i="8"/>
  <c r="Q5179" i="8"/>
  <c r="Q5180" i="8"/>
  <c r="Q5181" i="8"/>
  <c r="Q5182" i="8"/>
  <c r="Q5183" i="8"/>
  <c r="Q5184" i="8"/>
  <c r="Q5185" i="8"/>
  <c r="Q5186" i="8"/>
  <c r="Q5187" i="8"/>
  <c r="Q5188" i="8"/>
  <c r="Q5189" i="8"/>
  <c r="Q5190" i="8"/>
  <c r="Q5191" i="8"/>
  <c r="Q5192" i="8"/>
  <c r="Q5193" i="8"/>
  <c r="Q5194" i="8"/>
  <c r="Q5195" i="8"/>
  <c r="Q5196" i="8"/>
  <c r="Q5197" i="8"/>
  <c r="Q5198" i="8"/>
  <c r="Q5199" i="8"/>
  <c r="Q5200" i="8"/>
  <c r="Q5201" i="8"/>
  <c r="Q5202" i="8"/>
  <c r="Q5203" i="8"/>
  <c r="Q5204" i="8"/>
  <c r="Q5205" i="8"/>
  <c r="Q5206" i="8"/>
  <c r="Q5207" i="8"/>
  <c r="Q5208" i="8"/>
  <c r="Q5209" i="8"/>
  <c r="Q5210" i="8"/>
  <c r="Q5211" i="8"/>
  <c r="Q5212" i="8"/>
  <c r="Q5213" i="8"/>
  <c r="Q5214" i="8"/>
  <c r="Q5215" i="8"/>
  <c r="Q5216" i="8"/>
  <c r="Q5217" i="8"/>
  <c r="Q5218" i="8"/>
  <c r="Q5219" i="8"/>
  <c r="Q5220" i="8"/>
  <c r="Q5221" i="8"/>
  <c r="Q5222" i="8"/>
  <c r="Q5223" i="8"/>
  <c r="Q5224" i="8"/>
  <c r="Q5225" i="8"/>
  <c r="Q5226" i="8"/>
  <c r="Q5227" i="8"/>
  <c r="Q5228" i="8"/>
  <c r="Q5229" i="8"/>
  <c r="Q5230" i="8"/>
  <c r="Q5231" i="8"/>
  <c r="Q5232" i="8"/>
  <c r="Q5233" i="8"/>
  <c r="Q5234" i="8"/>
  <c r="Q5235" i="8"/>
  <c r="Q5236" i="8"/>
  <c r="Q5237" i="8"/>
  <c r="Q5238" i="8"/>
  <c r="Q5239" i="8"/>
  <c r="Q5240" i="8"/>
  <c r="Q5241" i="8"/>
  <c r="Q5242" i="8"/>
  <c r="Q5243" i="8"/>
  <c r="Q5244" i="8"/>
  <c r="Q5245" i="8"/>
  <c r="Q5246" i="8"/>
  <c r="Q5247" i="8"/>
  <c r="Q5248" i="8"/>
  <c r="Q5249" i="8"/>
  <c r="Q5250" i="8"/>
  <c r="Q5251" i="8"/>
  <c r="Q5252" i="8"/>
  <c r="Q5253" i="8"/>
  <c r="Q5254" i="8"/>
  <c r="Q5255" i="8"/>
  <c r="Q5256" i="8"/>
  <c r="Q5257" i="8"/>
  <c r="Q5258" i="8"/>
  <c r="Q5259" i="8"/>
  <c r="Q5260" i="8"/>
  <c r="Q5261" i="8"/>
  <c r="Q5262" i="8"/>
  <c r="Q5263" i="8"/>
  <c r="Q5264" i="8"/>
  <c r="Q5265" i="8"/>
  <c r="Q5266" i="8"/>
  <c r="Q5267" i="8"/>
  <c r="Q5268" i="8"/>
  <c r="Q5269" i="8"/>
  <c r="Q5270" i="8"/>
  <c r="Q5271" i="8"/>
  <c r="Q5272" i="8"/>
  <c r="Q5273" i="8"/>
  <c r="Q5274" i="8"/>
  <c r="Q5275" i="8"/>
  <c r="Q5276" i="8"/>
  <c r="Q5277" i="8"/>
  <c r="Q5278" i="8"/>
  <c r="Q5279" i="8"/>
  <c r="Q5280" i="8"/>
  <c r="Q5281" i="8"/>
  <c r="Q5282" i="8"/>
  <c r="Q5283" i="8"/>
  <c r="Q5284" i="8"/>
  <c r="Q5285" i="8"/>
  <c r="Q5286" i="8"/>
  <c r="Q5287" i="8"/>
  <c r="Q5288" i="8"/>
  <c r="Q5289" i="8"/>
  <c r="Q5290" i="8"/>
  <c r="Q5291" i="8"/>
  <c r="Q5292" i="8"/>
  <c r="Q5293" i="8"/>
  <c r="Q5294" i="8"/>
  <c r="Q5295" i="8"/>
  <c r="Q5296" i="8"/>
  <c r="Q5297" i="8"/>
  <c r="Q5298" i="8"/>
  <c r="Q5299" i="8"/>
  <c r="Q5300" i="8"/>
  <c r="Q5301" i="8"/>
  <c r="Q5302" i="8"/>
  <c r="Q5303" i="8"/>
  <c r="Q5304" i="8"/>
  <c r="Q5305" i="8"/>
  <c r="Q5306" i="8"/>
  <c r="Q5307" i="8"/>
  <c r="Q5308" i="8"/>
  <c r="Q5309" i="8"/>
  <c r="Q5310" i="8"/>
  <c r="Q5311" i="8"/>
  <c r="Q5312" i="8"/>
  <c r="Q5313" i="8"/>
  <c r="Q5314" i="8"/>
  <c r="Q5315" i="8"/>
  <c r="Q5316" i="8"/>
  <c r="Q5317" i="8"/>
  <c r="Q5318" i="8"/>
  <c r="Q5319" i="8"/>
  <c r="Q5320" i="8"/>
  <c r="Q5321" i="8"/>
  <c r="Q5322" i="8"/>
  <c r="Q5323" i="8"/>
  <c r="Q5324" i="8"/>
  <c r="Q5325" i="8"/>
  <c r="Q5326" i="8"/>
  <c r="Q5327" i="8"/>
  <c r="Q5328" i="8"/>
  <c r="Q5329" i="8"/>
  <c r="Q5330" i="8"/>
  <c r="Q5331" i="8"/>
  <c r="Q5332" i="8"/>
  <c r="Q5333" i="8"/>
  <c r="Q5334" i="8"/>
  <c r="Q5335" i="8"/>
  <c r="Q5336" i="8"/>
  <c r="Q5337" i="8"/>
  <c r="Q5338" i="8"/>
  <c r="Q5339" i="8"/>
  <c r="Q5340" i="8"/>
  <c r="Q5341" i="8"/>
  <c r="Q5342" i="8"/>
  <c r="Q5343" i="8"/>
  <c r="Q5344" i="8"/>
  <c r="Q5345" i="8"/>
  <c r="Q5346" i="8"/>
  <c r="Q5347" i="8"/>
  <c r="Q5348" i="8"/>
  <c r="Q5349" i="8"/>
  <c r="Q5350" i="8"/>
  <c r="Q5351" i="8"/>
  <c r="Q5352" i="8"/>
  <c r="Q5353" i="8"/>
  <c r="Q5354" i="8"/>
  <c r="Q5355" i="8"/>
  <c r="Q5356" i="8"/>
  <c r="Q5357" i="8"/>
  <c r="Q5358" i="8"/>
  <c r="Q5359" i="8"/>
  <c r="Q5360" i="8"/>
  <c r="Q5361" i="8"/>
  <c r="Q5362" i="8"/>
  <c r="Q5363" i="8"/>
  <c r="Q5364" i="8"/>
  <c r="Q5365" i="8"/>
  <c r="Q5366" i="8"/>
  <c r="Q5367" i="8"/>
  <c r="Q5368" i="8"/>
  <c r="Q5369" i="8"/>
  <c r="Q5370" i="8"/>
  <c r="Q5371" i="8"/>
  <c r="Q5372" i="8"/>
  <c r="Q5373" i="8"/>
  <c r="Q5374" i="8"/>
  <c r="Q5375" i="8"/>
  <c r="Q5376" i="8"/>
  <c r="Q5377" i="8"/>
  <c r="Q5378" i="8"/>
  <c r="Q5379" i="8"/>
  <c r="Q5380" i="8"/>
  <c r="Q5381" i="8"/>
  <c r="Q5382" i="8"/>
  <c r="Q5383" i="8"/>
  <c r="Q5384" i="8"/>
  <c r="Q5385" i="8"/>
  <c r="Q5386" i="8"/>
  <c r="Q5387" i="8"/>
  <c r="Q5388" i="8"/>
  <c r="Q5389" i="8"/>
  <c r="Q5390" i="8"/>
  <c r="Q5391" i="8"/>
  <c r="Q5392" i="8"/>
  <c r="Q5393" i="8"/>
  <c r="Q5394" i="8"/>
  <c r="Q5395" i="8"/>
  <c r="Q5396" i="8"/>
  <c r="Q5397" i="8"/>
  <c r="Q5398" i="8"/>
  <c r="Q5399" i="8"/>
  <c r="Q5400" i="8"/>
  <c r="Q5401" i="8"/>
  <c r="Q5402" i="8"/>
  <c r="Q5403" i="8"/>
  <c r="Q5404" i="8"/>
  <c r="Q5405" i="8"/>
  <c r="Q5406" i="8"/>
  <c r="Q5407" i="8"/>
  <c r="Q5408" i="8"/>
  <c r="Q5409" i="8"/>
  <c r="Q5410" i="8"/>
  <c r="Q5411" i="8"/>
  <c r="Q5412" i="8"/>
  <c r="Q5413" i="8"/>
  <c r="Q5414" i="8"/>
  <c r="Q5415" i="8"/>
  <c r="Q5416" i="8"/>
  <c r="Q5417" i="8"/>
  <c r="Q5418" i="8"/>
  <c r="Q5419" i="8"/>
  <c r="Q5420" i="8"/>
  <c r="Q5421" i="8"/>
  <c r="Q5422" i="8"/>
  <c r="Q5423" i="8"/>
  <c r="Q5424" i="8"/>
  <c r="Q5425" i="8"/>
  <c r="Q5426" i="8"/>
  <c r="Q5427" i="8"/>
  <c r="Q5428" i="8"/>
  <c r="Q5429" i="8"/>
  <c r="Q5430" i="8"/>
  <c r="Q5431" i="8"/>
  <c r="Q5432" i="8"/>
  <c r="Q5433" i="8"/>
  <c r="Q5434" i="8"/>
  <c r="Q5435" i="8"/>
  <c r="Q5436" i="8"/>
  <c r="Q5437" i="8"/>
  <c r="Q5438" i="8"/>
  <c r="Q5439" i="8"/>
  <c r="Q5440" i="8"/>
  <c r="Q5441" i="8"/>
  <c r="Q5442" i="8"/>
  <c r="Q5443" i="8"/>
  <c r="Q5444" i="8"/>
  <c r="Q5445" i="8"/>
  <c r="Q5446" i="8"/>
  <c r="Q5447" i="8"/>
  <c r="Q5448" i="8"/>
  <c r="Q5449" i="8"/>
  <c r="Q5450" i="8"/>
  <c r="Q5451" i="8"/>
  <c r="Q5452" i="8"/>
  <c r="Q5453" i="8"/>
  <c r="Q5454" i="8"/>
  <c r="Q5455" i="8"/>
  <c r="Q5456" i="8"/>
  <c r="Q5457" i="8"/>
  <c r="Q5458" i="8"/>
  <c r="Q5459" i="8"/>
  <c r="Q5460" i="8"/>
  <c r="Q5461" i="8"/>
  <c r="Q5462" i="8"/>
  <c r="Q5463" i="8"/>
  <c r="Q5464" i="8"/>
  <c r="Q5465" i="8"/>
  <c r="Q5466" i="8"/>
  <c r="Q5467" i="8"/>
  <c r="Q5468" i="8"/>
  <c r="Q5469" i="8"/>
  <c r="Q5470" i="8"/>
  <c r="Q5471" i="8"/>
  <c r="Q5472" i="8"/>
  <c r="Q5473" i="8"/>
  <c r="Q5474" i="8"/>
  <c r="Q5475" i="8"/>
  <c r="Q5476" i="8"/>
  <c r="Q5477" i="8"/>
  <c r="Q5478" i="8"/>
  <c r="Q5479" i="8"/>
  <c r="Q5480" i="8"/>
  <c r="Q5481" i="8"/>
  <c r="Q5482" i="8"/>
  <c r="Q5483" i="8"/>
  <c r="Q5484" i="8"/>
  <c r="Q5485" i="8"/>
  <c r="Q5486" i="8"/>
  <c r="Q5487" i="8"/>
  <c r="Q5488" i="8"/>
  <c r="Q5489" i="8"/>
  <c r="Q5490" i="8"/>
  <c r="Q5491" i="8"/>
  <c r="Q5492" i="8"/>
  <c r="Q5493" i="8"/>
  <c r="Q5494" i="8"/>
  <c r="Q5495" i="8"/>
  <c r="Q5496" i="8"/>
  <c r="Q5497" i="8"/>
  <c r="Q5498" i="8"/>
  <c r="Q5499" i="8"/>
  <c r="Q5500" i="8"/>
  <c r="Q5501" i="8"/>
  <c r="Q5502" i="8"/>
  <c r="Q5503" i="8"/>
  <c r="Q5504" i="8"/>
  <c r="Q5505" i="8"/>
  <c r="Q5506" i="8"/>
  <c r="Q5507" i="8"/>
  <c r="Q5508" i="8"/>
  <c r="Q5509" i="8"/>
  <c r="Q5510" i="8"/>
  <c r="Q5511" i="8"/>
  <c r="Q5512" i="8"/>
  <c r="Q5513" i="8"/>
  <c r="Q5514" i="8"/>
  <c r="Q5515" i="8"/>
  <c r="Q5516" i="8"/>
  <c r="Q5517" i="8"/>
  <c r="Q5518" i="8"/>
  <c r="Q5519" i="8"/>
  <c r="Q5520" i="8"/>
  <c r="Q5521" i="8"/>
  <c r="Q5522" i="8"/>
  <c r="Q5523" i="8"/>
  <c r="Q5524" i="8"/>
  <c r="Q5525" i="8"/>
  <c r="Q5526" i="8"/>
  <c r="Q5527" i="8"/>
  <c r="Q5528" i="8"/>
  <c r="Q5529" i="8"/>
  <c r="Q5530" i="8"/>
  <c r="Q5531" i="8"/>
  <c r="Q5532" i="8"/>
  <c r="Q5533" i="8"/>
  <c r="Q5534" i="8"/>
  <c r="Q5535" i="8"/>
  <c r="Q5536" i="8"/>
  <c r="Q5537" i="8"/>
  <c r="Q5538" i="8"/>
  <c r="Q5539" i="8"/>
  <c r="Q5540" i="8"/>
  <c r="Q5541" i="8"/>
  <c r="Q5542" i="8"/>
  <c r="Q5543" i="8"/>
  <c r="Q5544" i="8"/>
  <c r="Q5545" i="8"/>
  <c r="Q5546" i="8"/>
  <c r="Q5547" i="8"/>
  <c r="Q5548" i="8"/>
  <c r="Q5549" i="8"/>
  <c r="Q5550" i="8"/>
  <c r="Q5551" i="8"/>
  <c r="Q5552" i="8"/>
  <c r="Q5553" i="8"/>
  <c r="Q5554" i="8"/>
  <c r="Q5555" i="8"/>
  <c r="Q5556" i="8"/>
  <c r="Q5557" i="8"/>
  <c r="Q5558" i="8"/>
  <c r="Q5559" i="8"/>
  <c r="Q5560" i="8"/>
  <c r="Q5561" i="8"/>
  <c r="Q5562" i="8"/>
  <c r="Q5563" i="8"/>
  <c r="Q5564" i="8"/>
  <c r="Q5565" i="8"/>
  <c r="Q5566" i="8"/>
  <c r="Q5567" i="8"/>
  <c r="Q5568" i="8"/>
  <c r="Q5569" i="8"/>
  <c r="Q5570" i="8"/>
  <c r="Q5571" i="8"/>
  <c r="Q5572" i="8"/>
  <c r="Q5573" i="8"/>
  <c r="Q5574" i="8"/>
  <c r="Q5575" i="8"/>
  <c r="Q5576" i="8"/>
  <c r="Q5577" i="8"/>
  <c r="Q5578" i="8"/>
  <c r="Q5579" i="8"/>
  <c r="Q5580" i="8"/>
  <c r="Q5581" i="8"/>
  <c r="Q5582" i="8"/>
  <c r="Q5583" i="8"/>
  <c r="Q5584" i="8"/>
  <c r="Q5585" i="8"/>
  <c r="Q5586" i="8"/>
  <c r="Q5587" i="8"/>
  <c r="Q5588" i="8"/>
  <c r="Q5589" i="8"/>
  <c r="Q5590" i="8"/>
  <c r="Q5591" i="8"/>
  <c r="Q5592" i="8"/>
  <c r="Q5593" i="8"/>
  <c r="Q5594" i="8"/>
  <c r="Q5595" i="8"/>
  <c r="Q5596" i="8"/>
  <c r="Q5597" i="8"/>
  <c r="Q5598" i="8"/>
  <c r="Q5599" i="8"/>
  <c r="Q5600" i="8"/>
  <c r="Q5601" i="8"/>
  <c r="Q5602" i="8"/>
  <c r="Q5603" i="8"/>
  <c r="Q5604" i="8"/>
  <c r="Q5605" i="8"/>
  <c r="Q5606" i="8"/>
  <c r="Q5607" i="8"/>
  <c r="Q5608" i="8"/>
  <c r="Q5609" i="8"/>
  <c r="Q5610" i="8"/>
  <c r="Q5611" i="8"/>
  <c r="Q5612" i="8"/>
  <c r="Q5613" i="8"/>
  <c r="Q5614" i="8"/>
  <c r="Q5615" i="8"/>
  <c r="Q5616" i="8"/>
  <c r="Q5617" i="8"/>
  <c r="Q5618" i="8"/>
  <c r="Q5619" i="8"/>
  <c r="Q5620" i="8"/>
  <c r="Q5621" i="8"/>
  <c r="Q5622" i="8"/>
  <c r="Q5623" i="8"/>
  <c r="Q5624" i="8"/>
  <c r="Q5625" i="8"/>
  <c r="Q5626" i="8"/>
  <c r="Q5627" i="8"/>
  <c r="Q5628" i="8"/>
  <c r="Q5629" i="8"/>
  <c r="Q5630" i="8"/>
  <c r="Q5631" i="8"/>
  <c r="Q5632" i="8"/>
  <c r="Q5633" i="8"/>
  <c r="Q5634" i="8"/>
  <c r="Q5635" i="8"/>
  <c r="Q5636" i="8"/>
  <c r="Q5637" i="8"/>
  <c r="Q5638" i="8"/>
  <c r="Q5639" i="8"/>
  <c r="Q5640" i="8"/>
  <c r="Q5641" i="8"/>
  <c r="Q5642" i="8"/>
  <c r="Q5643" i="8"/>
  <c r="Q5644" i="8"/>
  <c r="Q5645" i="8"/>
  <c r="Q5646" i="8"/>
  <c r="Q5647" i="8"/>
  <c r="Q5648" i="8"/>
  <c r="Q5649" i="8"/>
  <c r="Q5650" i="8"/>
  <c r="Q5651" i="8"/>
  <c r="Q5652" i="8"/>
  <c r="Q5653" i="8"/>
  <c r="Q5654" i="8"/>
  <c r="Q5655" i="8"/>
  <c r="Q5656" i="8"/>
  <c r="Q5657" i="8"/>
  <c r="Q5658" i="8"/>
  <c r="Q5659" i="8"/>
  <c r="Q5660" i="8"/>
  <c r="Q5661" i="8"/>
  <c r="Q5662" i="8"/>
  <c r="Q5663" i="8"/>
  <c r="Q5664" i="8"/>
  <c r="Q5665" i="8"/>
  <c r="Q5666" i="8"/>
  <c r="Q5667" i="8"/>
  <c r="Q5668" i="8"/>
  <c r="Q5669" i="8"/>
  <c r="Q5670" i="8"/>
  <c r="Q5671" i="8"/>
  <c r="Q5672" i="8"/>
  <c r="Q5673" i="8"/>
  <c r="Q5674" i="8"/>
  <c r="Q5675" i="8"/>
  <c r="Q5676" i="8"/>
  <c r="Q5677" i="8"/>
  <c r="Q5678" i="8"/>
  <c r="Q5679" i="8"/>
  <c r="Q5680" i="8"/>
  <c r="Q5681" i="8"/>
  <c r="Q5682" i="8"/>
  <c r="Q5683" i="8"/>
  <c r="Q5684" i="8"/>
  <c r="Q5685" i="8"/>
  <c r="Q5686" i="8"/>
  <c r="Q5687" i="8"/>
  <c r="Q5688" i="8"/>
  <c r="Q5689" i="8"/>
  <c r="Q5690" i="8"/>
  <c r="Q5691" i="8"/>
  <c r="Q5692" i="8"/>
  <c r="Q5693" i="8"/>
  <c r="Q5694" i="8"/>
  <c r="Q5695" i="8"/>
  <c r="Q5696" i="8"/>
  <c r="Q5697" i="8"/>
  <c r="Q5698" i="8"/>
  <c r="Q5699" i="8"/>
  <c r="Q5700" i="8"/>
  <c r="Q5701" i="8"/>
  <c r="Q5702" i="8"/>
  <c r="Q5703" i="8"/>
  <c r="Q5704" i="8"/>
  <c r="Q5705" i="8"/>
  <c r="Q5706" i="8"/>
  <c r="Q5707" i="8"/>
  <c r="Q5708" i="8"/>
  <c r="Q5709" i="8"/>
  <c r="Q5710" i="8"/>
  <c r="Q5711" i="8"/>
  <c r="Q5712" i="8"/>
  <c r="Q5713" i="8"/>
  <c r="Q5714" i="8"/>
  <c r="Q5715" i="8"/>
  <c r="Q5716" i="8"/>
  <c r="Q5717" i="8"/>
  <c r="Q5718" i="8"/>
  <c r="Q5719" i="8"/>
  <c r="Q5720" i="8"/>
  <c r="Q5721" i="8"/>
  <c r="Q5722" i="8"/>
  <c r="Q5723" i="8"/>
  <c r="Q5724" i="8"/>
  <c r="Q5725" i="8"/>
  <c r="Q5726" i="8"/>
  <c r="Q5727" i="8"/>
  <c r="Q5728" i="8"/>
  <c r="Q5729" i="8"/>
  <c r="Q5730" i="8"/>
  <c r="Q5731" i="8"/>
  <c r="Q5732" i="8"/>
  <c r="Q5733" i="8"/>
  <c r="Q5734" i="8"/>
  <c r="Q5735" i="8"/>
  <c r="Q5736" i="8"/>
  <c r="Q5737" i="8"/>
  <c r="Q5738" i="8"/>
  <c r="Q5739" i="8"/>
  <c r="Q5740" i="8"/>
  <c r="Q5741" i="8"/>
  <c r="Q5742" i="8"/>
  <c r="Q5743" i="8"/>
  <c r="Q5744" i="8"/>
  <c r="Q5745" i="8"/>
  <c r="Q5746" i="8"/>
  <c r="Q5747" i="8"/>
  <c r="Q5748" i="8"/>
  <c r="Q5749" i="8"/>
  <c r="Q5750" i="8"/>
  <c r="Q5751" i="8"/>
  <c r="Q5752" i="8"/>
  <c r="Q5753" i="8"/>
  <c r="Q5754" i="8"/>
  <c r="Q5755" i="8"/>
  <c r="Q5756" i="8"/>
  <c r="Q5757" i="8"/>
  <c r="Q5758" i="8"/>
  <c r="Q5759" i="8"/>
  <c r="Q5760" i="8"/>
  <c r="Q5761" i="8"/>
  <c r="Q5762" i="8"/>
  <c r="Q5763" i="8"/>
  <c r="Q5764" i="8"/>
  <c r="Q5765" i="8"/>
  <c r="Q5766" i="8"/>
  <c r="Q5767" i="8"/>
  <c r="Q5768" i="8"/>
  <c r="Q5769" i="8"/>
  <c r="Q5770" i="8"/>
  <c r="Q5771" i="8"/>
  <c r="Q5772" i="8"/>
  <c r="Q5773" i="8"/>
  <c r="Q5774" i="8"/>
  <c r="Q5775" i="8"/>
  <c r="Q5776" i="8"/>
  <c r="Q5777" i="8"/>
  <c r="Q5778" i="8"/>
  <c r="Q5779" i="8"/>
  <c r="Q5780" i="8"/>
  <c r="Q5781" i="8"/>
  <c r="Q5782" i="8"/>
  <c r="Q5783" i="8"/>
  <c r="Q5784" i="8"/>
  <c r="Q5785" i="8"/>
  <c r="Q5786" i="8"/>
  <c r="Q5787" i="8"/>
  <c r="Q5788" i="8"/>
  <c r="Q5789" i="8"/>
  <c r="Q5790" i="8"/>
  <c r="Q5791" i="8"/>
  <c r="Q5792" i="8"/>
  <c r="Q5793" i="8"/>
  <c r="Q5794" i="8"/>
  <c r="Q5795" i="8"/>
  <c r="Q5796" i="8"/>
  <c r="Q5797" i="8"/>
  <c r="Q5798" i="8"/>
  <c r="Q5799" i="8"/>
  <c r="Q5800" i="8"/>
  <c r="Q5801" i="8"/>
  <c r="Q5802" i="8"/>
  <c r="Q5803" i="8"/>
  <c r="Q5804" i="8"/>
  <c r="Q5805" i="8"/>
  <c r="Q5806" i="8"/>
  <c r="Q5807" i="8"/>
  <c r="Q5808" i="8"/>
  <c r="Q5809" i="8"/>
  <c r="Q5810" i="8"/>
  <c r="Q5811" i="8"/>
  <c r="Q5812" i="8"/>
  <c r="Q5813" i="8"/>
  <c r="Q5814" i="8"/>
  <c r="Q5815" i="8"/>
  <c r="Q5816" i="8"/>
  <c r="Q5817" i="8"/>
  <c r="Q5818" i="8"/>
  <c r="Q5819" i="8"/>
  <c r="Q5820" i="8"/>
  <c r="Q5821" i="8"/>
  <c r="Q5822" i="8"/>
  <c r="Q5823" i="8"/>
  <c r="Q5824" i="8"/>
  <c r="Q5825" i="8"/>
  <c r="Q5826" i="8"/>
  <c r="Q5827" i="8"/>
  <c r="Q5828" i="8"/>
  <c r="Q5829" i="8"/>
  <c r="Q5830" i="8"/>
  <c r="Q5831" i="8"/>
  <c r="Q5832" i="8"/>
  <c r="Q5833" i="8"/>
  <c r="Q5834" i="8"/>
  <c r="Q5835" i="8"/>
  <c r="Q5836" i="8"/>
  <c r="Q5837" i="8"/>
  <c r="Q5838" i="8"/>
  <c r="Q5839" i="8"/>
  <c r="Q5840" i="8"/>
  <c r="Q5841" i="8"/>
  <c r="Q5842" i="8"/>
  <c r="Q5843" i="8"/>
  <c r="Q5844" i="8"/>
  <c r="Q5845" i="8"/>
  <c r="Q5846" i="8"/>
  <c r="Q5847" i="8"/>
  <c r="Q5848" i="8"/>
  <c r="Q5849" i="8"/>
  <c r="Q5850" i="8"/>
  <c r="Q5851" i="8"/>
  <c r="Q5852" i="8"/>
  <c r="Q5853" i="8"/>
  <c r="Q5854" i="8"/>
  <c r="Q5855" i="8"/>
  <c r="Q5856" i="8"/>
  <c r="Q5857" i="8"/>
  <c r="Q5858" i="8"/>
  <c r="Q5859" i="8"/>
  <c r="Q5860" i="8"/>
  <c r="Q5861" i="8"/>
  <c r="Q5862" i="8"/>
  <c r="Q5863" i="8"/>
  <c r="Q5864" i="8"/>
  <c r="Q5865" i="8"/>
  <c r="Q5866" i="8"/>
  <c r="Q5867" i="8"/>
  <c r="Q5868" i="8"/>
  <c r="Q5869" i="8"/>
  <c r="Q5870" i="8"/>
  <c r="Q5871" i="8"/>
  <c r="Q5872" i="8"/>
  <c r="Q5873" i="8"/>
  <c r="Q5874" i="8"/>
  <c r="Q5875" i="8"/>
  <c r="Q5876" i="8"/>
  <c r="Q5877" i="8"/>
  <c r="Q5878" i="8"/>
  <c r="Q5879" i="8"/>
  <c r="Q5880" i="8"/>
  <c r="Q5881" i="8"/>
  <c r="Q5882" i="8"/>
  <c r="Q5883" i="8"/>
  <c r="Q5884" i="8"/>
  <c r="Q5885" i="8"/>
  <c r="Q5886" i="8"/>
  <c r="Q5887" i="8"/>
  <c r="Q5888" i="8"/>
  <c r="Q5889" i="8"/>
  <c r="Q5890" i="8"/>
  <c r="Q5891" i="8"/>
  <c r="Q5892" i="8"/>
  <c r="Q5893" i="8"/>
  <c r="Q5894" i="8"/>
  <c r="Q5895" i="8"/>
  <c r="Q5896" i="8"/>
  <c r="Q5897" i="8"/>
  <c r="Q5898" i="8"/>
  <c r="Q5899" i="8"/>
  <c r="Q5900" i="8"/>
  <c r="Q5901" i="8"/>
  <c r="Q5902" i="8"/>
  <c r="Q5903" i="8"/>
  <c r="Q5904" i="8"/>
  <c r="Q5905" i="8"/>
  <c r="Q5906" i="8"/>
  <c r="Q5907" i="8"/>
  <c r="Q5908" i="8"/>
  <c r="Q5909" i="8"/>
  <c r="Q5910" i="8"/>
  <c r="Q5911" i="8"/>
  <c r="Q5912" i="8"/>
  <c r="Q5913" i="8"/>
  <c r="Q5914" i="8"/>
  <c r="Q5915" i="8"/>
  <c r="Q5916" i="8"/>
  <c r="Q5917" i="8"/>
  <c r="Q5918" i="8"/>
  <c r="Q5919" i="8"/>
  <c r="Q5920" i="8"/>
  <c r="Q5921" i="8"/>
  <c r="Q5922" i="8"/>
  <c r="Q5923" i="8"/>
  <c r="Q5924" i="8"/>
  <c r="Q5925" i="8"/>
  <c r="Q5926" i="8"/>
  <c r="Q5927" i="8"/>
  <c r="Q5928" i="8"/>
  <c r="Q5929" i="8"/>
  <c r="Q5930" i="8"/>
  <c r="Q5931" i="8"/>
  <c r="Q5932" i="8"/>
  <c r="Q5933" i="8"/>
  <c r="Q5934" i="8"/>
  <c r="Q5935" i="8"/>
  <c r="Q5936" i="8"/>
  <c r="Q5937" i="8"/>
  <c r="Q5938" i="8"/>
  <c r="Q5939" i="8"/>
  <c r="Q5940" i="8"/>
  <c r="Q5941" i="8"/>
  <c r="Q5942" i="8"/>
  <c r="Q5943" i="8"/>
  <c r="Q5944" i="8"/>
  <c r="Q5945" i="8"/>
  <c r="Q5946" i="8"/>
  <c r="Q5947" i="8"/>
  <c r="Q5948" i="8"/>
  <c r="Q5949" i="8"/>
  <c r="Q5950" i="8"/>
  <c r="Q5951" i="8"/>
  <c r="Q5952" i="8"/>
  <c r="Q5953" i="8"/>
  <c r="Q5954" i="8"/>
  <c r="Q5955" i="8"/>
  <c r="Q5956" i="8"/>
  <c r="Q5957" i="8"/>
  <c r="Q5958" i="8"/>
  <c r="Q5959" i="8"/>
  <c r="Q5960" i="8"/>
  <c r="Q5961" i="8"/>
  <c r="Q5962" i="8"/>
  <c r="Q5963" i="8"/>
  <c r="Q5964" i="8"/>
  <c r="Q5965" i="8"/>
  <c r="Q5966" i="8"/>
  <c r="Q5967" i="8"/>
  <c r="Q5968" i="8"/>
  <c r="Q5969" i="8"/>
  <c r="Q5970" i="8"/>
  <c r="Q5971" i="8"/>
  <c r="Q5972" i="8"/>
  <c r="Q5973" i="8"/>
  <c r="Q5974" i="8"/>
  <c r="Q5975" i="8"/>
  <c r="Q5976" i="8"/>
  <c r="Q5977" i="8"/>
  <c r="Q5978" i="8"/>
  <c r="Q5979" i="8"/>
  <c r="Q5980" i="8"/>
  <c r="Q5981" i="8"/>
  <c r="Q5982" i="8"/>
  <c r="Q5983" i="8"/>
  <c r="Q5984" i="8"/>
  <c r="Q5985" i="8"/>
  <c r="Q5986" i="8"/>
  <c r="Q5987" i="8"/>
  <c r="Q5988" i="8"/>
  <c r="Q5989" i="8"/>
  <c r="Q5990" i="8"/>
  <c r="Q5991" i="8"/>
  <c r="Q5992" i="8"/>
  <c r="Q5993" i="8"/>
  <c r="Q5994" i="8"/>
  <c r="Q5995" i="8"/>
  <c r="Q5996" i="8"/>
  <c r="Q5997" i="8"/>
  <c r="Q5998" i="8"/>
  <c r="Q5999" i="8"/>
  <c r="Q6000" i="8"/>
  <c r="Q6001" i="8"/>
  <c r="Q6002" i="8"/>
  <c r="Q6003" i="8"/>
  <c r="Q6004" i="8"/>
  <c r="Q6005" i="8"/>
  <c r="Q6006" i="8"/>
  <c r="Q6007" i="8"/>
  <c r="Q6008" i="8"/>
  <c r="Q6009" i="8"/>
  <c r="Q6010" i="8"/>
  <c r="Q6011" i="8"/>
  <c r="Q6012" i="8"/>
  <c r="Q6013" i="8"/>
  <c r="Q6014" i="8"/>
  <c r="Q6015" i="8"/>
  <c r="Q6016" i="8"/>
  <c r="Q6017" i="8"/>
  <c r="Q6018" i="8"/>
  <c r="Q6019" i="8"/>
  <c r="Q6020" i="8"/>
  <c r="Q6021" i="8"/>
  <c r="Q6022" i="8"/>
  <c r="Q6023" i="8"/>
  <c r="Q6024" i="8"/>
  <c r="Q6025" i="8"/>
  <c r="Q6026" i="8"/>
  <c r="Q6027" i="8"/>
  <c r="Q6028" i="8"/>
  <c r="Q6029" i="8"/>
  <c r="Q6030" i="8"/>
  <c r="Q6031" i="8"/>
  <c r="Q6032" i="8"/>
  <c r="Q6033" i="8"/>
  <c r="Q6034" i="8"/>
  <c r="Q6035" i="8"/>
  <c r="Q6036" i="8"/>
  <c r="Q6037" i="8"/>
  <c r="Q6038" i="8"/>
  <c r="Q6039" i="8"/>
  <c r="Q6040" i="8"/>
  <c r="Q6041" i="8"/>
  <c r="Q6042" i="8"/>
  <c r="Q6043" i="8"/>
  <c r="Q6044" i="8"/>
  <c r="Q6045" i="8"/>
  <c r="Q6046" i="8"/>
  <c r="Q6047" i="8"/>
  <c r="Q6048" i="8"/>
  <c r="Q6049" i="8"/>
  <c r="Q6050" i="8"/>
  <c r="Q6051" i="8"/>
  <c r="Q6052" i="8"/>
  <c r="Q6053" i="8"/>
  <c r="Q6054" i="8"/>
  <c r="Q6055" i="8"/>
  <c r="Q6056" i="8"/>
  <c r="Q6057" i="8"/>
  <c r="Q6058" i="8"/>
  <c r="Q6059" i="8"/>
  <c r="Q6060" i="8"/>
  <c r="Q6061" i="8"/>
  <c r="Q6062" i="8"/>
  <c r="Q6063" i="8"/>
  <c r="Q6064" i="8"/>
  <c r="Q6065" i="8"/>
  <c r="Q6066" i="8"/>
  <c r="Q6067" i="8"/>
  <c r="Q6068" i="8"/>
  <c r="Q6069" i="8"/>
  <c r="Q6070" i="8"/>
  <c r="Q6071" i="8"/>
  <c r="Q6072" i="8"/>
  <c r="Q6073" i="8"/>
  <c r="Q6074" i="8"/>
  <c r="Q6075" i="8"/>
  <c r="Q6076" i="8"/>
  <c r="Q6077" i="8"/>
  <c r="Q6078" i="8"/>
  <c r="Q6079" i="8"/>
  <c r="Q6080" i="8"/>
  <c r="Q6081" i="8"/>
  <c r="Q6082" i="8"/>
  <c r="Q6083" i="8"/>
  <c r="Q6084" i="8"/>
  <c r="Q6085" i="8"/>
  <c r="Q6086" i="8"/>
  <c r="Q6087" i="8"/>
  <c r="Q6088" i="8"/>
  <c r="Q6089" i="8"/>
  <c r="Q6090" i="8"/>
  <c r="Q6091" i="8"/>
  <c r="Q6092" i="8"/>
  <c r="Q6093" i="8"/>
  <c r="Q6094" i="8"/>
  <c r="Q6095" i="8"/>
  <c r="Q6096" i="8"/>
  <c r="Q6097" i="8"/>
  <c r="Q6098" i="8"/>
  <c r="Q6099" i="8"/>
  <c r="Q6100" i="8"/>
  <c r="Q6101" i="8"/>
  <c r="Q6102" i="8"/>
  <c r="Q6103" i="8"/>
  <c r="Q6104" i="8"/>
  <c r="Q6105" i="8"/>
  <c r="Q6106" i="8"/>
  <c r="Q6107" i="8"/>
  <c r="Q6108" i="8"/>
  <c r="Q6109" i="8"/>
  <c r="Q6110" i="8"/>
  <c r="Q6111" i="8"/>
  <c r="Q6112" i="8"/>
  <c r="Q6113" i="8"/>
  <c r="Q6114" i="8"/>
  <c r="Q6115" i="8"/>
  <c r="Q6116" i="8"/>
  <c r="Q6117" i="8"/>
  <c r="Q6118" i="8"/>
  <c r="Q6119" i="8"/>
  <c r="Q6120" i="8"/>
  <c r="Q6121" i="8"/>
  <c r="Q6122" i="8"/>
  <c r="Q6123" i="8"/>
  <c r="Q6124" i="8"/>
  <c r="Q6125" i="8"/>
  <c r="Q6126" i="8"/>
  <c r="Q6127" i="8"/>
  <c r="Q6128" i="8"/>
  <c r="Q6129" i="8"/>
  <c r="Q6130" i="8"/>
  <c r="Q6131" i="8"/>
  <c r="Q6132" i="8"/>
  <c r="Q6133" i="8"/>
  <c r="Q6134" i="8"/>
  <c r="Q6135" i="8"/>
  <c r="Q6136" i="8"/>
  <c r="Q6137" i="8"/>
  <c r="Q6138" i="8"/>
  <c r="Q6139" i="8"/>
  <c r="Q6140" i="8"/>
  <c r="Q6141" i="8"/>
  <c r="Q6142" i="8"/>
  <c r="Q6143" i="8"/>
  <c r="Q6144" i="8"/>
  <c r="Q6145" i="8"/>
  <c r="Q6146" i="8"/>
  <c r="Q6147" i="8"/>
  <c r="Q6148" i="8"/>
  <c r="Q6149" i="8"/>
  <c r="Q6150" i="8"/>
  <c r="Q6151" i="8"/>
  <c r="Q6152" i="8"/>
  <c r="Q6153" i="8"/>
  <c r="Q6154" i="8"/>
  <c r="Q6155" i="8"/>
  <c r="Q6156" i="8"/>
  <c r="Q6157" i="8"/>
  <c r="Q6158" i="8"/>
  <c r="Q6159" i="8"/>
  <c r="Q6160" i="8"/>
  <c r="Q6161" i="8"/>
  <c r="Q6162" i="8"/>
  <c r="Q6163" i="8"/>
  <c r="Q6164" i="8"/>
  <c r="Q6165" i="8"/>
  <c r="Q6166" i="8"/>
  <c r="Q6167" i="8"/>
  <c r="Q6168" i="8"/>
  <c r="Q6169" i="8"/>
  <c r="Q6170" i="8"/>
  <c r="Q6171" i="8"/>
  <c r="Q6172" i="8"/>
  <c r="Q6173" i="8"/>
  <c r="Q6174" i="8"/>
  <c r="Q6175" i="8"/>
  <c r="Q6176" i="8"/>
  <c r="Q6177" i="8"/>
  <c r="Q6178" i="8"/>
  <c r="Q6179" i="8"/>
  <c r="Q6180" i="8"/>
  <c r="Q6181" i="8"/>
  <c r="Q6182" i="8"/>
  <c r="Q6183" i="8"/>
  <c r="Q6184" i="8"/>
  <c r="Q6185" i="8"/>
  <c r="Q6186" i="8"/>
  <c r="Q6187" i="8"/>
  <c r="Q6188" i="8"/>
  <c r="Q6189" i="8"/>
  <c r="Q6190" i="8"/>
  <c r="Q6191" i="8"/>
  <c r="Q6192" i="8"/>
  <c r="Q6193" i="8"/>
  <c r="Q6194" i="8"/>
  <c r="Q6195" i="8"/>
  <c r="Q6196" i="8"/>
  <c r="Q6197" i="8"/>
  <c r="Q6198" i="8"/>
  <c r="Q6199" i="8"/>
  <c r="Q6200" i="8"/>
  <c r="Q6201" i="8"/>
  <c r="Q6202" i="8"/>
  <c r="Q6203" i="8"/>
  <c r="Q6204" i="8"/>
  <c r="Q6205" i="8"/>
  <c r="Q6206" i="8"/>
  <c r="Q6207" i="8"/>
  <c r="Q6208" i="8"/>
  <c r="Q6209" i="8"/>
  <c r="Q6210" i="8"/>
  <c r="Q6211" i="8"/>
  <c r="Q6212" i="8"/>
  <c r="Q6213" i="8"/>
  <c r="Q6214" i="8"/>
  <c r="Q6215" i="8"/>
  <c r="Q6216" i="8"/>
  <c r="Q6217" i="8"/>
  <c r="Q6218" i="8"/>
  <c r="Q6219" i="8"/>
  <c r="Q6220" i="8"/>
  <c r="Q6221" i="8"/>
  <c r="Q6222" i="8"/>
  <c r="Q6223" i="8"/>
  <c r="Q6224" i="8"/>
  <c r="Q6225" i="8"/>
  <c r="Q6226" i="8"/>
  <c r="Q6227" i="8"/>
  <c r="Q6228" i="8"/>
  <c r="Q6229" i="8"/>
  <c r="Q6230" i="8"/>
  <c r="Q6231" i="8"/>
  <c r="Q6232" i="8"/>
  <c r="Q6233" i="8"/>
  <c r="Q6234" i="8"/>
  <c r="Q6235" i="8"/>
  <c r="Q6236" i="8"/>
  <c r="Q6237" i="8"/>
  <c r="Q6238" i="8"/>
  <c r="Q6239" i="8"/>
  <c r="Q6240" i="8"/>
  <c r="Q6241" i="8"/>
  <c r="Q6242" i="8"/>
  <c r="Q6243" i="8"/>
  <c r="Q6244" i="8"/>
  <c r="Q6245" i="8"/>
  <c r="Q6246" i="8"/>
  <c r="Q6247" i="8"/>
  <c r="Q6248" i="8"/>
  <c r="Q6249" i="8"/>
  <c r="Q6250" i="8"/>
  <c r="Q6251" i="8"/>
  <c r="Q6252" i="8"/>
  <c r="Q6253" i="8"/>
  <c r="Q6254" i="8"/>
  <c r="Q6255" i="8"/>
  <c r="Q6256" i="8"/>
  <c r="Q6257" i="8"/>
  <c r="Q6258" i="8"/>
  <c r="Q6259" i="8"/>
  <c r="Q6260" i="8"/>
  <c r="Q6261" i="8"/>
  <c r="Q6262" i="8"/>
  <c r="Q6263" i="8"/>
  <c r="Q6264" i="8"/>
  <c r="Q6265" i="8"/>
  <c r="Q6266" i="8"/>
  <c r="Q6267" i="8"/>
  <c r="Q6268" i="8"/>
  <c r="Q6269" i="8"/>
  <c r="Q6270" i="8"/>
  <c r="Q6271" i="8"/>
  <c r="Q6272" i="8"/>
  <c r="Q6273" i="8"/>
  <c r="Q6274" i="8"/>
  <c r="Q6275" i="8"/>
  <c r="Q6276" i="8"/>
  <c r="Q6277" i="8"/>
  <c r="Q6278" i="8"/>
  <c r="Q6279" i="8"/>
  <c r="Q6280" i="8"/>
  <c r="Q6281" i="8"/>
  <c r="Q6282" i="8"/>
  <c r="Q6283" i="8"/>
  <c r="Q6284" i="8"/>
  <c r="Q6285" i="8"/>
  <c r="Q6286" i="8"/>
  <c r="Q6287" i="8"/>
  <c r="Q6288" i="8"/>
  <c r="Q6289" i="8"/>
  <c r="Q6290" i="8"/>
  <c r="Q6291" i="8"/>
  <c r="Q6292" i="8"/>
  <c r="Q6293" i="8"/>
  <c r="Q6294" i="8"/>
  <c r="Q6295" i="8"/>
  <c r="Q6296" i="8"/>
  <c r="Q6297" i="8"/>
  <c r="Q6298" i="8"/>
  <c r="Q6299" i="8"/>
  <c r="Q6300" i="8"/>
  <c r="Q6301" i="8"/>
  <c r="Q6302" i="8"/>
  <c r="Q6303" i="8"/>
  <c r="Q6304" i="8"/>
  <c r="Q6305" i="8"/>
  <c r="Q6306" i="8"/>
  <c r="Q6307" i="8"/>
  <c r="Q6308" i="8"/>
  <c r="Q6309" i="8"/>
  <c r="Q6310" i="8"/>
  <c r="Q6311" i="8"/>
  <c r="Q6312" i="8"/>
  <c r="Q6313" i="8"/>
  <c r="Q6314" i="8"/>
  <c r="Q6315" i="8"/>
  <c r="Q6316" i="8"/>
  <c r="Q6317" i="8"/>
  <c r="Q6318" i="8"/>
  <c r="Q6319" i="8"/>
  <c r="Q6320" i="8"/>
  <c r="Q6321" i="8"/>
  <c r="Q6322" i="8"/>
  <c r="Q6323" i="8"/>
  <c r="Q6324" i="8"/>
  <c r="Q6325" i="8"/>
  <c r="Q6326" i="8"/>
  <c r="Q6327" i="8"/>
  <c r="Q6328" i="8"/>
  <c r="Q6329" i="8"/>
  <c r="Q6330" i="8"/>
  <c r="Q6331" i="8"/>
  <c r="Q6332" i="8"/>
  <c r="Q6333" i="8"/>
  <c r="Q6334" i="8"/>
  <c r="Q6335" i="8"/>
  <c r="Q6336" i="8"/>
  <c r="Q6337" i="8"/>
  <c r="Q6338" i="8"/>
  <c r="Q6339" i="8"/>
  <c r="Q6340" i="8"/>
  <c r="Q6341" i="8"/>
  <c r="Q6342" i="8"/>
  <c r="Q6343" i="8"/>
  <c r="Q6344" i="8"/>
  <c r="Q6345" i="8"/>
  <c r="Q6346" i="8"/>
  <c r="Q6347" i="8"/>
  <c r="Q6348" i="8"/>
  <c r="Q6349" i="8"/>
  <c r="Q6350" i="8"/>
  <c r="Q6351" i="8"/>
  <c r="Q6352" i="8"/>
  <c r="Q6353" i="8"/>
  <c r="Q6354" i="8"/>
  <c r="Q6355" i="8"/>
  <c r="Q6356" i="8"/>
  <c r="Q6357" i="8"/>
  <c r="Q6358" i="8"/>
  <c r="Q6359" i="8"/>
  <c r="Q6360" i="8"/>
  <c r="Q6361" i="8"/>
  <c r="Q6362" i="8"/>
  <c r="Q6363" i="8"/>
  <c r="Q6364" i="8"/>
  <c r="Q6365" i="8"/>
  <c r="Q6366" i="8"/>
  <c r="Q6367" i="8"/>
  <c r="Q6368" i="8"/>
  <c r="Q6369" i="8"/>
  <c r="Q6370" i="8"/>
  <c r="Q6371" i="8"/>
  <c r="Q6372" i="8"/>
  <c r="Q6373" i="8"/>
  <c r="Q6374" i="8"/>
  <c r="Q6375" i="8"/>
  <c r="Q6376" i="8"/>
  <c r="Q6377" i="8"/>
  <c r="Q6378" i="8"/>
  <c r="Q6379" i="8"/>
  <c r="Q6380" i="8"/>
  <c r="Q6381" i="8"/>
  <c r="Q6382" i="8"/>
  <c r="Q6383" i="8"/>
  <c r="Q6384" i="8"/>
  <c r="Q6385" i="8"/>
  <c r="Q6386" i="8"/>
  <c r="Q6387" i="8"/>
  <c r="Q6388" i="8"/>
  <c r="Q6389" i="8"/>
  <c r="Q6390" i="8"/>
  <c r="Q6391" i="8"/>
  <c r="Q6392" i="8"/>
  <c r="Q6393" i="8"/>
  <c r="Q6394" i="8"/>
  <c r="Q6395" i="8"/>
  <c r="Q6396" i="8"/>
  <c r="Q6397" i="8"/>
  <c r="Q6398" i="8"/>
  <c r="Q6399" i="8"/>
  <c r="Q6400" i="8"/>
  <c r="Q6401" i="8"/>
  <c r="Q6402" i="8"/>
  <c r="Q6403" i="8"/>
  <c r="Q6404" i="8"/>
  <c r="Q6405" i="8"/>
  <c r="Q6406" i="8"/>
  <c r="Q6407" i="8"/>
  <c r="Q6408" i="8"/>
  <c r="Q6409" i="8"/>
  <c r="Q6410" i="8"/>
  <c r="Q6411" i="8"/>
  <c r="Q6412" i="8"/>
  <c r="Q6413" i="8"/>
  <c r="Q6414" i="8"/>
  <c r="Q6415" i="8"/>
  <c r="Q6416" i="8"/>
  <c r="Q6417" i="8"/>
  <c r="Q6418" i="8"/>
  <c r="Q6419" i="8"/>
  <c r="Q6420" i="8"/>
  <c r="Q6421" i="8"/>
  <c r="Q6422" i="8"/>
  <c r="Q6423" i="8"/>
  <c r="Q6424" i="8"/>
  <c r="Q6425" i="8"/>
  <c r="Q6426" i="8"/>
  <c r="Q6427" i="8"/>
  <c r="Q6428" i="8"/>
  <c r="Q6429" i="8"/>
  <c r="Q6430" i="8"/>
  <c r="Q6431" i="8"/>
  <c r="Q6432" i="8"/>
  <c r="Q6433" i="8"/>
  <c r="Q6434" i="8"/>
  <c r="Q6435" i="8"/>
  <c r="Q6436" i="8"/>
  <c r="Q6437" i="8"/>
  <c r="Q6438" i="8"/>
  <c r="Q6439" i="8"/>
  <c r="Q6440" i="8"/>
  <c r="Q6441" i="8"/>
  <c r="Q6442" i="8"/>
  <c r="Q6443" i="8"/>
  <c r="Q6444" i="8"/>
  <c r="Q6445" i="8"/>
  <c r="Q6446" i="8"/>
  <c r="Q6447" i="8"/>
  <c r="Q6448" i="8"/>
  <c r="Q6449" i="8"/>
  <c r="Q6450" i="8"/>
  <c r="Q6451" i="8"/>
  <c r="Q6452" i="8"/>
  <c r="Q6453" i="8"/>
  <c r="Q6454" i="8"/>
  <c r="Q6455" i="8"/>
  <c r="Q6456" i="8"/>
  <c r="Q6457" i="8"/>
  <c r="Q6458" i="8"/>
  <c r="Q6459" i="8"/>
  <c r="Q6460" i="8"/>
  <c r="Q6461" i="8"/>
  <c r="Q6462" i="8"/>
  <c r="Q6463" i="8"/>
  <c r="Q6464" i="8"/>
  <c r="Q6465" i="8"/>
  <c r="Q6466" i="8"/>
  <c r="Q6467" i="8"/>
  <c r="Q6468" i="8"/>
  <c r="Q6469" i="8"/>
  <c r="Q6470" i="8"/>
  <c r="Q6471" i="8"/>
  <c r="Q6472" i="8"/>
  <c r="Q6473" i="8"/>
  <c r="Q6474" i="8"/>
  <c r="Q6475" i="8"/>
  <c r="Q6476" i="8"/>
  <c r="Q6477" i="8"/>
  <c r="Q6478" i="8"/>
  <c r="Q6479" i="8"/>
  <c r="Q6480" i="8"/>
  <c r="Q6481" i="8"/>
  <c r="Q6482" i="8"/>
  <c r="Q6483" i="8"/>
  <c r="Q6484" i="8"/>
  <c r="Q6485" i="8"/>
  <c r="Q6486" i="8"/>
  <c r="Q6487" i="8"/>
  <c r="Q6488" i="8"/>
  <c r="Q6489" i="8"/>
  <c r="Q6490" i="8"/>
  <c r="Q6491" i="8"/>
  <c r="Q6492" i="8"/>
  <c r="Q6493" i="8"/>
  <c r="Q6494" i="8"/>
  <c r="Q6495" i="8"/>
  <c r="Q6496" i="8"/>
  <c r="Q6497" i="8"/>
  <c r="Q6498" i="8"/>
  <c r="Q6499" i="8"/>
  <c r="Q6500" i="8"/>
  <c r="Q6501" i="8"/>
  <c r="Q6502" i="8"/>
  <c r="Q6503" i="8"/>
  <c r="Q6504" i="8"/>
  <c r="Q6505" i="8"/>
  <c r="Q6506" i="8"/>
  <c r="Q6507" i="8"/>
  <c r="Q6508" i="8"/>
  <c r="Q6509" i="8"/>
  <c r="Q6510" i="8"/>
  <c r="Q6511" i="8"/>
  <c r="Q6512" i="8"/>
  <c r="Q6513" i="8"/>
  <c r="Q6514" i="8"/>
  <c r="Q6515" i="8"/>
  <c r="Q6516" i="8"/>
  <c r="Q6517" i="8"/>
  <c r="Q6518" i="8"/>
  <c r="Q6519" i="8"/>
  <c r="Q6520" i="8"/>
  <c r="Q6521" i="8"/>
  <c r="Q6522" i="8"/>
  <c r="Q6523" i="8"/>
  <c r="Q6524" i="8"/>
  <c r="Q6525" i="8"/>
  <c r="Q6526" i="8"/>
  <c r="Q6527" i="8"/>
  <c r="Q6528" i="8"/>
  <c r="Q6529" i="8"/>
  <c r="Q6530" i="8"/>
  <c r="Q6531" i="8"/>
  <c r="Q6532" i="8"/>
  <c r="Q6533" i="8"/>
  <c r="Q6534" i="8"/>
  <c r="Q6535" i="8"/>
  <c r="Q6536" i="8"/>
  <c r="Q6537" i="8"/>
  <c r="Q6538" i="8"/>
  <c r="Q6539" i="8"/>
  <c r="Q6540" i="8"/>
  <c r="Q6541" i="8"/>
  <c r="Q6542" i="8"/>
  <c r="Q6543" i="8"/>
  <c r="Q6544" i="8"/>
  <c r="Q6545" i="8"/>
  <c r="Q6546" i="8"/>
  <c r="Q6547" i="8"/>
  <c r="Q6548" i="8"/>
  <c r="Q6549" i="8"/>
  <c r="Q6550" i="8"/>
  <c r="Q6551" i="8"/>
  <c r="Q6552" i="8"/>
  <c r="Q6553" i="8"/>
  <c r="Q6554" i="8"/>
  <c r="Q6555" i="8"/>
  <c r="Q6556" i="8"/>
  <c r="Q6557" i="8"/>
  <c r="Q6558" i="8"/>
  <c r="Q6559" i="8"/>
  <c r="Q6560" i="8"/>
  <c r="Q6561" i="8"/>
  <c r="Q6562" i="8"/>
  <c r="Q6563" i="8"/>
  <c r="Q6564" i="8"/>
  <c r="Q6565" i="8"/>
  <c r="Q6566" i="8"/>
  <c r="Q6567" i="8"/>
  <c r="Q6568" i="8"/>
  <c r="Q6569" i="8"/>
  <c r="Q6570" i="8"/>
  <c r="Q6571" i="8"/>
  <c r="Q6572" i="8"/>
  <c r="Q6573" i="8"/>
  <c r="Q6574" i="8"/>
  <c r="Q6575" i="8"/>
  <c r="Q6576" i="8"/>
  <c r="Q6577" i="8"/>
  <c r="Q6578" i="8"/>
  <c r="Q6579" i="8"/>
  <c r="Q6580" i="8"/>
  <c r="Q6581" i="8"/>
  <c r="Q6582" i="8"/>
  <c r="Q6583" i="8"/>
  <c r="Q6584" i="8"/>
  <c r="Q6585" i="8"/>
  <c r="Q6586" i="8"/>
  <c r="Q6587" i="8"/>
  <c r="Q6588" i="8"/>
  <c r="Q6589" i="8"/>
  <c r="Q6590" i="8"/>
  <c r="Q6591" i="8"/>
  <c r="Q6592" i="8"/>
  <c r="Q6593" i="8"/>
  <c r="Q6594" i="8"/>
  <c r="Q6595" i="8"/>
  <c r="Q6596" i="8"/>
  <c r="Q6597" i="8"/>
  <c r="Q6598" i="8"/>
  <c r="Q6599" i="8"/>
  <c r="Q6600" i="8"/>
  <c r="Q6601" i="8"/>
  <c r="Q6602" i="8"/>
  <c r="Q6603" i="8"/>
  <c r="Q6604" i="8"/>
  <c r="Q6605" i="8"/>
  <c r="Q6606" i="8"/>
  <c r="Q6607" i="8"/>
  <c r="Q6608" i="8"/>
  <c r="Q6609" i="8"/>
  <c r="Q6610" i="8"/>
  <c r="Q6611" i="8"/>
  <c r="Q6612" i="8"/>
  <c r="Q6613" i="8"/>
  <c r="Q6614" i="8"/>
  <c r="Q6615" i="8"/>
  <c r="Q6616" i="8"/>
  <c r="Q6617" i="8"/>
  <c r="Q6618" i="8"/>
  <c r="Q6619" i="8"/>
  <c r="Q6620" i="8"/>
  <c r="Q6621" i="8"/>
  <c r="Q6622" i="8"/>
  <c r="Q6623" i="8"/>
  <c r="Q6624" i="8"/>
  <c r="Q6625" i="8"/>
  <c r="Q6626" i="8"/>
  <c r="Q6627" i="8"/>
  <c r="Q6628" i="8"/>
  <c r="Q6629" i="8"/>
  <c r="Q6630" i="8"/>
  <c r="Q6631" i="8"/>
  <c r="Q6632" i="8"/>
  <c r="Q6633" i="8"/>
  <c r="Q6634" i="8"/>
  <c r="Q6635" i="8"/>
  <c r="Q6636" i="8"/>
  <c r="Q6637" i="8"/>
  <c r="Q6638" i="8"/>
  <c r="Q6639" i="8"/>
  <c r="Q6640" i="8"/>
  <c r="Q6641" i="8"/>
  <c r="Q6642" i="8"/>
  <c r="Q6643" i="8"/>
  <c r="Q6644" i="8"/>
  <c r="Q6645" i="8"/>
  <c r="Q6646" i="8"/>
  <c r="Q6647" i="8"/>
  <c r="Q6648" i="8"/>
  <c r="Q6649" i="8"/>
  <c r="Q6650" i="8"/>
  <c r="Q6651" i="8"/>
  <c r="Q6652" i="8"/>
  <c r="Q6653" i="8"/>
  <c r="Q6654" i="8"/>
  <c r="Q6655" i="8"/>
  <c r="Q6656" i="8"/>
  <c r="Q6657" i="8"/>
  <c r="Q6658" i="8"/>
  <c r="Q6659" i="8"/>
  <c r="Q6660" i="8"/>
  <c r="Q6661" i="8"/>
  <c r="Q6662" i="8"/>
  <c r="Q6663" i="8"/>
  <c r="Q6664" i="8"/>
  <c r="Q6665" i="8"/>
  <c r="Q6666" i="8"/>
  <c r="Q6667" i="8"/>
  <c r="Q6668" i="8"/>
  <c r="Q6669" i="8"/>
  <c r="Q6670" i="8"/>
  <c r="Q6671" i="8"/>
  <c r="Q6672" i="8"/>
  <c r="Q6673" i="8"/>
  <c r="Q6674" i="8"/>
  <c r="Q6675" i="8"/>
  <c r="Q6676" i="8"/>
  <c r="Q6677" i="8"/>
  <c r="Q6678" i="8"/>
  <c r="Q6679" i="8"/>
  <c r="Q6680" i="8"/>
  <c r="Q6681" i="8"/>
  <c r="Q6682" i="8"/>
  <c r="Q6683" i="8"/>
  <c r="Q6684" i="8"/>
  <c r="Q6685" i="8"/>
  <c r="Q6686" i="8"/>
  <c r="Q6687" i="8"/>
  <c r="Q6688" i="8"/>
  <c r="Q6689" i="8"/>
  <c r="Q6690" i="8"/>
  <c r="Q6691" i="8"/>
  <c r="Q6692" i="8"/>
  <c r="Q6693" i="8"/>
  <c r="Q6694" i="8"/>
  <c r="Q6695" i="8"/>
  <c r="Q6696" i="8"/>
  <c r="Q6697" i="8"/>
  <c r="Q6698" i="8"/>
  <c r="Q6699" i="8"/>
  <c r="Q6700" i="8"/>
  <c r="Q6701" i="8"/>
  <c r="Q6702" i="8"/>
  <c r="Q6703" i="8"/>
  <c r="Q6704" i="8"/>
  <c r="Q6705" i="8"/>
  <c r="Q6706" i="8"/>
  <c r="Q6707" i="8"/>
  <c r="Q6708" i="8"/>
  <c r="Q6709" i="8"/>
  <c r="Q6710" i="8"/>
  <c r="Q6711" i="8"/>
  <c r="Q6712" i="8"/>
  <c r="Q6713" i="8"/>
  <c r="Q6714" i="8"/>
  <c r="Q6715" i="8"/>
  <c r="Q6716" i="8"/>
  <c r="Q6717" i="8"/>
  <c r="Q6718" i="8"/>
  <c r="Q6719" i="8"/>
  <c r="Q6720" i="8"/>
  <c r="Q6721" i="8"/>
  <c r="Q6722" i="8"/>
  <c r="Q6723" i="8"/>
  <c r="Q6724" i="8"/>
  <c r="Q6725" i="8"/>
  <c r="Q6726" i="8"/>
  <c r="Q6727" i="8"/>
  <c r="Q6728" i="8"/>
  <c r="Q6729" i="8"/>
  <c r="Q6730" i="8"/>
  <c r="Q6731" i="8"/>
  <c r="Q6732" i="8"/>
  <c r="Q6733" i="8"/>
  <c r="Q6734" i="8"/>
  <c r="Q6735" i="8"/>
  <c r="Q6736" i="8"/>
  <c r="Q6737" i="8"/>
  <c r="Q6738" i="8"/>
  <c r="Q6739" i="8"/>
  <c r="Q6740" i="8"/>
  <c r="Q6741" i="8"/>
  <c r="Q6742" i="8"/>
  <c r="Q6743" i="8"/>
  <c r="Q6744" i="8"/>
  <c r="Q6745" i="8"/>
  <c r="Q6746" i="8"/>
  <c r="Q6747" i="8"/>
  <c r="Q6748" i="8"/>
  <c r="Q6749" i="8"/>
  <c r="Q6750" i="8"/>
  <c r="Q6751" i="8"/>
  <c r="Q6752" i="8"/>
  <c r="Q6753" i="8"/>
  <c r="Q6754" i="8"/>
  <c r="Q6755" i="8"/>
  <c r="Q6756" i="8"/>
  <c r="Q6757" i="8"/>
  <c r="Q6758" i="8"/>
  <c r="Q6759" i="8"/>
  <c r="Q6760" i="8"/>
  <c r="Q6761" i="8"/>
  <c r="Q6762" i="8"/>
  <c r="Q6763" i="8"/>
  <c r="Q6764" i="8"/>
  <c r="Q6765" i="8"/>
  <c r="Q6766" i="8"/>
  <c r="Q6767" i="8"/>
  <c r="Q6768" i="8"/>
  <c r="Q6769" i="8"/>
  <c r="Q6770" i="8"/>
  <c r="Q6771" i="8"/>
  <c r="Q6772" i="8"/>
  <c r="Q6773" i="8"/>
  <c r="Q6774" i="8"/>
  <c r="Q6775" i="8"/>
  <c r="Q6776" i="8"/>
  <c r="Q6777" i="8"/>
  <c r="Q6778" i="8"/>
  <c r="Q6779" i="8"/>
  <c r="Q6780" i="8"/>
  <c r="Q6781" i="8"/>
  <c r="Q6782" i="8"/>
  <c r="Q6783" i="8"/>
  <c r="Q6784" i="8"/>
  <c r="Q6785" i="8"/>
  <c r="Q6786" i="8"/>
  <c r="Q6787" i="8"/>
  <c r="Q6788" i="8"/>
  <c r="Q6789" i="8"/>
  <c r="Q6790" i="8"/>
  <c r="Q6791" i="8"/>
  <c r="Q6792" i="8"/>
  <c r="Q6793" i="8"/>
  <c r="Q6794" i="8"/>
  <c r="Q6795" i="8"/>
  <c r="Q6796" i="8"/>
  <c r="Q6797" i="8"/>
  <c r="Q6798" i="8"/>
  <c r="Q6799" i="8"/>
  <c r="Q6800" i="8"/>
  <c r="Q6801" i="8"/>
  <c r="Q6802" i="8"/>
  <c r="Q6803" i="8"/>
  <c r="Q6804" i="8"/>
  <c r="Q6805" i="8"/>
  <c r="Q6806" i="8"/>
  <c r="Q6807" i="8"/>
  <c r="Q6808" i="8"/>
  <c r="Q6809" i="8"/>
  <c r="Q6810" i="8"/>
  <c r="Q6811" i="8"/>
  <c r="Q6812" i="8"/>
  <c r="Q6813" i="8"/>
  <c r="Q6814" i="8"/>
  <c r="Q6815" i="8"/>
  <c r="Q6816" i="8"/>
  <c r="Q6817" i="8"/>
  <c r="Q6818" i="8"/>
  <c r="Q6819" i="8"/>
  <c r="Q6820" i="8"/>
  <c r="Q6821" i="8"/>
  <c r="Q6822" i="8"/>
  <c r="Q6823" i="8"/>
  <c r="Q6824" i="8"/>
  <c r="Q6825" i="8"/>
  <c r="Q6826" i="8"/>
  <c r="Q6827" i="8"/>
  <c r="Q6828" i="8"/>
  <c r="Q6829" i="8"/>
  <c r="Q6830" i="8"/>
  <c r="Q6831" i="8"/>
  <c r="Q6832" i="8"/>
  <c r="Q6833" i="8"/>
  <c r="Q6834" i="8"/>
  <c r="Q6835" i="8"/>
  <c r="Q6836" i="8"/>
  <c r="Q6837" i="8"/>
  <c r="Q6838" i="8"/>
  <c r="Q6839" i="8"/>
  <c r="Q6840" i="8"/>
  <c r="Q6841" i="8"/>
  <c r="Q6842" i="8"/>
  <c r="Q6843" i="8"/>
  <c r="Q6844" i="8"/>
  <c r="Q6845" i="8"/>
  <c r="Q6846" i="8"/>
  <c r="Q6847" i="8"/>
  <c r="Q6848" i="8"/>
  <c r="Q6849" i="8"/>
  <c r="Q6850" i="8"/>
  <c r="Q6851" i="8"/>
  <c r="Q6852" i="8"/>
  <c r="Q6853" i="8"/>
  <c r="Q6854" i="8"/>
  <c r="Q6855" i="8"/>
  <c r="Q6856" i="8"/>
  <c r="Q6857" i="8"/>
  <c r="Q6858" i="8"/>
  <c r="Q6859" i="8"/>
  <c r="Q6860" i="8"/>
  <c r="Q6861" i="8"/>
  <c r="Q6862" i="8"/>
  <c r="Q6863" i="8"/>
  <c r="Q6864" i="8"/>
  <c r="Q6865" i="8"/>
  <c r="Q6866" i="8"/>
  <c r="Q6867" i="8"/>
  <c r="Q6868" i="8"/>
  <c r="Q6869" i="8"/>
  <c r="Q6870" i="8"/>
  <c r="Q6871" i="8"/>
  <c r="Q6872" i="8"/>
  <c r="Q6873" i="8"/>
  <c r="Q6874" i="8"/>
  <c r="Q6875" i="8"/>
  <c r="Q6876" i="8"/>
  <c r="Q6877" i="8"/>
  <c r="Q6878" i="8"/>
  <c r="Q6879" i="8"/>
  <c r="Q6880" i="8"/>
  <c r="Q6881" i="8"/>
  <c r="Q6882" i="8"/>
  <c r="Q6883" i="8"/>
  <c r="Q6884" i="8"/>
  <c r="Q6885" i="8"/>
  <c r="Q6886" i="8"/>
  <c r="Q6887" i="8"/>
  <c r="Q6888" i="8"/>
  <c r="Q6889" i="8"/>
  <c r="Q6890" i="8"/>
  <c r="Q6891" i="8"/>
  <c r="Q6892" i="8"/>
  <c r="Q6893" i="8"/>
  <c r="Q6894" i="8"/>
  <c r="Q6895" i="8"/>
  <c r="Q6896" i="8"/>
  <c r="Q6897" i="8"/>
  <c r="Q6898" i="8"/>
  <c r="Q6899" i="8"/>
  <c r="Q6900" i="8"/>
  <c r="Q6901" i="8"/>
  <c r="Q6902" i="8"/>
  <c r="Q6903" i="8"/>
  <c r="Q6904" i="8"/>
  <c r="Q6905" i="8"/>
  <c r="Q6906" i="8"/>
  <c r="Q6907" i="8"/>
  <c r="Q6908" i="8"/>
  <c r="Q6909" i="8"/>
  <c r="Q6910" i="8"/>
  <c r="Q6911" i="8"/>
  <c r="Q6912" i="8"/>
  <c r="Q6913" i="8"/>
  <c r="Q6914" i="8"/>
  <c r="Q6915" i="8"/>
  <c r="Q6916" i="8"/>
  <c r="Q6917" i="8"/>
  <c r="Q6918" i="8"/>
  <c r="Q6919" i="8"/>
  <c r="Q6920" i="8"/>
  <c r="Q6921" i="8"/>
  <c r="Q6922" i="8"/>
  <c r="Q6923" i="8"/>
  <c r="Q6924" i="8"/>
  <c r="Q6925" i="8"/>
  <c r="Q6926" i="8"/>
  <c r="Q6927" i="8"/>
  <c r="Q6928" i="8"/>
  <c r="Q6929" i="8"/>
  <c r="Q6930" i="8"/>
  <c r="Q6931" i="8"/>
  <c r="Q6932" i="8"/>
  <c r="Q6933" i="8"/>
  <c r="Q6934" i="8"/>
  <c r="Q6935" i="8"/>
  <c r="Q6936" i="8"/>
  <c r="Q6937" i="8"/>
  <c r="Q6938" i="8"/>
  <c r="Q6939" i="8"/>
  <c r="Q6940" i="8"/>
  <c r="Q6941" i="8"/>
  <c r="Q6942" i="8"/>
  <c r="Q6943" i="8"/>
  <c r="Q6944" i="8"/>
  <c r="Q6945" i="8"/>
  <c r="Q6946" i="8"/>
  <c r="Q6947" i="8"/>
  <c r="Q6948" i="8"/>
  <c r="Q6949" i="8"/>
  <c r="Q6950" i="8"/>
  <c r="Q6951" i="8"/>
  <c r="Q6952" i="8"/>
  <c r="Q6953" i="8"/>
  <c r="Q6954" i="8"/>
  <c r="Q6955" i="8"/>
  <c r="Q6956" i="8"/>
  <c r="Q6957" i="8"/>
  <c r="Q6958" i="8"/>
  <c r="Q6959" i="8"/>
  <c r="Q6960" i="8"/>
  <c r="Q6961" i="8"/>
  <c r="Q6962" i="8"/>
  <c r="Q6963" i="8"/>
  <c r="Q6964" i="8"/>
  <c r="Q6965" i="8"/>
  <c r="Q6966" i="8"/>
  <c r="Q6967" i="8"/>
  <c r="Q6968" i="8"/>
  <c r="Q6969" i="8"/>
  <c r="Q6970" i="8"/>
  <c r="Q6971" i="8"/>
  <c r="Q6972" i="8"/>
  <c r="Q6973" i="8"/>
  <c r="Q6974" i="8"/>
  <c r="Q6975" i="8"/>
  <c r="Q6976" i="8"/>
  <c r="Q6977" i="8"/>
  <c r="Q6978" i="8"/>
  <c r="Q6979" i="8"/>
  <c r="Q6980" i="8"/>
  <c r="Q6981" i="8"/>
  <c r="Q6982" i="8"/>
  <c r="Q6983" i="8"/>
  <c r="Q6984" i="8"/>
  <c r="Q6985" i="8"/>
  <c r="Q6986" i="8"/>
  <c r="Q6987" i="8"/>
  <c r="Q6988" i="8"/>
  <c r="Q6989" i="8"/>
  <c r="Q6990" i="8"/>
  <c r="Q6991" i="8"/>
  <c r="Q6992" i="8"/>
  <c r="Q6993" i="8"/>
  <c r="Q6994" i="8"/>
  <c r="Q6995" i="8"/>
  <c r="Q6996" i="8"/>
  <c r="Q6997" i="8"/>
  <c r="Q6998" i="8"/>
  <c r="Q6999" i="8"/>
  <c r="Q7000" i="8"/>
  <c r="Q7001" i="8"/>
  <c r="Q7002" i="8"/>
  <c r="Q7003" i="8"/>
  <c r="Q7004" i="8"/>
  <c r="Q7005" i="8"/>
  <c r="Q7006" i="8"/>
  <c r="Q7007" i="8"/>
  <c r="Q7008" i="8"/>
  <c r="Q7009" i="8"/>
  <c r="Q7010" i="8"/>
  <c r="Q7011" i="8"/>
  <c r="Q7012" i="8"/>
  <c r="Q7013" i="8"/>
  <c r="Q7014" i="8"/>
  <c r="Q7015" i="8"/>
  <c r="Q7016" i="8"/>
  <c r="Q7017" i="8"/>
  <c r="Q7018" i="8"/>
  <c r="Q7019" i="8"/>
  <c r="Q7020" i="8"/>
  <c r="Q7021" i="8"/>
  <c r="Q7022" i="8"/>
  <c r="Q7023" i="8"/>
  <c r="Q7024" i="8"/>
  <c r="Q7025" i="8"/>
  <c r="Q7026" i="8"/>
  <c r="Q7027" i="8"/>
  <c r="Q7028" i="8"/>
  <c r="Q7029" i="8"/>
  <c r="Q7030" i="8"/>
  <c r="Q7031" i="8"/>
  <c r="Q7032" i="8"/>
  <c r="Q7033" i="8"/>
  <c r="Q7034" i="8"/>
  <c r="Q7035" i="8"/>
  <c r="Q7036" i="8"/>
  <c r="Q7037" i="8"/>
  <c r="Q7038" i="8"/>
  <c r="Q7039" i="8"/>
  <c r="Q7040" i="8"/>
  <c r="Q7041" i="8"/>
  <c r="Q7042" i="8"/>
  <c r="Q7043" i="8"/>
  <c r="Q7044" i="8"/>
  <c r="Q7045" i="8"/>
  <c r="Q7046" i="8"/>
  <c r="Q7047" i="8"/>
  <c r="Q7048" i="8"/>
  <c r="Q7049" i="8"/>
  <c r="Q7050" i="8"/>
  <c r="Q7051" i="8"/>
  <c r="Q7052" i="8"/>
  <c r="Q7053" i="8"/>
  <c r="Q7054" i="8"/>
  <c r="Q7055" i="8"/>
  <c r="Q7056" i="8"/>
  <c r="Q7057" i="8"/>
  <c r="Q7058" i="8"/>
  <c r="Q7059" i="8"/>
  <c r="Q7060" i="8"/>
  <c r="Q7061" i="8"/>
  <c r="Q7062" i="8"/>
  <c r="Q7063" i="8"/>
  <c r="Q7064" i="8"/>
  <c r="Q7065" i="8"/>
  <c r="Q7066" i="8"/>
  <c r="Q7067" i="8"/>
  <c r="Q7068" i="8"/>
  <c r="Q7069" i="8"/>
  <c r="Q7070" i="8"/>
  <c r="Q7071" i="8"/>
  <c r="Q7072" i="8"/>
  <c r="Q7073" i="8"/>
  <c r="Q7074" i="8"/>
  <c r="Q7075" i="8"/>
  <c r="Q7076" i="8"/>
  <c r="Q7077" i="8"/>
  <c r="Q7078" i="8"/>
  <c r="Q7079" i="8"/>
  <c r="Q7080" i="8"/>
  <c r="Q7081" i="8"/>
  <c r="Q7082" i="8"/>
  <c r="Q7083" i="8"/>
  <c r="Q7084" i="8"/>
  <c r="Q7085" i="8"/>
  <c r="Q7086" i="8"/>
  <c r="Q7087" i="8"/>
  <c r="Q7088" i="8"/>
  <c r="Q7089" i="8"/>
  <c r="Q7090" i="8"/>
  <c r="Q7091" i="8"/>
  <c r="Q7092" i="8"/>
  <c r="Q7093" i="8"/>
  <c r="Q7094" i="8"/>
  <c r="Q7095" i="8"/>
  <c r="Q7096" i="8"/>
  <c r="Q7097" i="8"/>
  <c r="Q7098" i="8"/>
  <c r="Q7099" i="8"/>
  <c r="Q7100" i="8"/>
  <c r="Q7101" i="8"/>
  <c r="Q7102" i="8"/>
  <c r="Q7103" i="8"/>
  <c r="Q7104" i="8"/>
  <c r="Q7105" i="8"/>
  <c r="Q7106" i="8"/>
  <c r="Q7107" i="8"/>
  <c r="Q7108" i="8"/>
  <c r="Q7109" i="8"/>
  <c r="Q7110" i="8"/>
  <c r="Q7111" i="8"/>
  <c r="Q7112" i="8"/>
  <c r="Q7113" i="8"/>
  <c r="Q7114" i="8"/>
  <c r="Q7115" i="8"/>
  <c r="Q7116" i="8"/>
  <c r="Q7117" i="8"/>
  <c r="Q7118" i="8"/>
  <c r="Q7119" i="8"/>
  <c r="Q7120" i="8"/>
  <c r="Q7121" i="8"/>
  <c r="Q7122" i="8"/>
  <c r="Q7123" i="8"/>
  <c r="Q7124" i="8"/>
  <c r="Q7125" i="8"/>
  <c r="Q7126" i="8"/>
  <c r="Q7127" i="8"/>
  <c r="Q7128" i="8"/>
  <c r="Q7129" i="8"/>
  <c r="Q7130" i="8"/>
  <c r="Q7131" i="8"/>
  <c r="Q7132" i="8"/>
  <c r="Q7133" i="8"/>
  <c r="Q7134" i="8"/>
  <c r="Q7135" i="8"/>
  <c r="Q7136" i="8"/>
  <c r="Q7137" i="8"/>
  <c r="Q7138" i="8"/>
  <c r="Q7139" i="8"/>
  <c r="Q7140" i="8"/>
  <c r="Q7141" i="8"/>
  <c r="Q7142" i="8"/>
  <c r="Q7143" i="8"/>
  <c r="Q7144" i="8"/>
  <c r="Q7145" i="8"/>
  <c r="Q7146" i="8"/>
  <c r="Q7147" i="8"/>
  <c r="Q7148" i="8"/>
  <c r="Q7149" i="8"/>
  <c r="Q7150" i="8"/>
  <c r="Q7151" i="8"/>
  <c r="Q7152" i="8"/>
  <c r="Q7153" i="8"/>
  <c r="Q7154" i="8"/>
  <c r="Q7155" i="8"/>
  <c r="Q7156" i="8"/>
  <c r="Q7157" i="8"/>
  <c r="Q7158" i="8"/>
  <c r="Q7159" i="8"/>
  <c r="Q7160" i="8"/>
  <c r="Q7161" i="8"/>
  <c r="Q7162" i="8"/>
  <c r="Q7163" i="8"/>
  <c r="Q7164" i="8"/>
  <c r="Q7165" i="8"/>
  <c r="Q7166" i="8"/>
  <c r="Q7167" i="8"/>
  <c r="Q7168" i="8"/>
  <c r="Q7169" i="8"/>
  <c r="Q7170" i="8"/>
  <c r="Q7171" i="8"/>
  <c r="Q7172" i="8"/>
  <c r="Q7173" i="8"/>
  <c r="Q7174" i="8"/>
  <c r="Q7175" i="8"/>
  <c r="Q7176" i="8"/>
  <c r="Q7177" i="8"/>
  <c r="Q7178" i="8"/>
  <c r="Q7179" i="8"/>
  <c r="Q7180" i="8"/>
  <c r="Q7181" i="8"/>
  <c r="Q7182" i="8"/>
  <c r="Q7183" i="8"/>
  <c r="Q7184" i="8"/>
  <c r="Q7185" i="8"/>
  <c r="Q7186" i="8"/>
  <c r="Q7187" i="8"/>
  <c r="Q7188" i="8"/>
  <c r="Q7189" i="8"/>
  <c r="Q7190" i="8"/>
  <c r="Q7191" i="8"/>
  <c r="Q7192" i="8"/>
  <c r="Q7193" i="8"/>
  <c r="Q7194" i="8"/>
  <c r="Q7195" i="8"/>
  <c r="Q7196" i="8"/>
  <c r="Q7197" i="8"/>
  <c r="Q7198" i="8"/>
  <c r="Q7199" i="8"/>
  <c r="Q7200" i="8"/>
  <c r="Q7201" i="8"/>
  <c r="Q7202" i="8"/>
  <c r="Q7203" i="8"/>
  <c r="Q7204" i="8"/>
  <c r="Q7205" i="8"/>
  <c r="Q7206" i="8"/>
  <c r="Q7207" i="8"/>
  <c r="Q7208" i="8"/>
  <c r="Q7209" i="8"/>
  <c r="Q7210" i="8"/>
  <c r="Q7211" i="8"/>
  <c r="Q7212" i="8"/>
  <c r="Q7213" i="8"/>
  <c r="Q7214" i="8"/>
  <c r="Q7215" i="8"/>
  <c r="Q7216" i="8"/>
  <c r="Q7217" i="8"/>
  <c r="Q7218" i="8"/>
  <c r="Q7219" i="8"/>
  <c r="Q7220" i="8"/>
  <c r="Q7221" i="8"/>
  <c r="Q7222" i="8"/>
  <c r="Q7223" i="8"/>
  <c r="Q7224" i="8"/>
  <c r="Q7225" i="8"/>
  <c r="Q7226" i="8"/>
  <c r="Q7227" i="8"/>
  <c r="Q7228" i="8"/>
  <c r="Q7229" i="8"/>
  <c r="Q7230" i="8"/>
  <c r="Q7231" i="8"/>
  <c r="Q7232" i="8"/>
  <c r="Q7233" i="8"/>
  <c r="Q7234" i="8"/>
  <c r="Q7235" i="8"/>
  <c r="Q7236" i="8"/>
  <c r="Q7237" i="8"/>
  <c r="Q7238" i="8"/>
  <c r="Q7239" i="8"/>
  <c r="Q7240" i="8"/>
  <c r="Q7241" i="8"/>
  <c r="Q7242" i="8"/>
  <c r="Q7243" i="8"/>
  <c r="Q7244" i="8"/>
  <c r="Q7245" i="8"/>
  <c r="Q7246" i="8"/>
  <c r="Q7247" i="8"/>
  <c r="Q7248" i="8"/>
  <c r="Q7249" i="8"/>
  <c r="Q7250" i="8"/>
  <c r="Q7251" i="8"/>
  <c r="Q7252" i="8"/>
  <c r="Q7253" i="8"/>
  <c r="Q7254" i="8"/>
  <c r="Q7255" i="8"/>
  <c r="Q7256" i="8"/>
  <c r="Q7257" i="8"/>
  <c r="Q7258" i="8"/>
  <c r="Q7259" i="8"/>
  <c r="Q7260" i="8"/>
  <c r="Q7261" i="8"/>
  <c r="Q7262" i="8"/>
  <c r="Q7263" i="8"/>
  <c r="Q7264" i="8"/>
  <c r="Q7265" i="8"/>
  <c r="Q7266" i="8"/>
  <c r="Q7267" i="8"/>
  <c r="Q7268" i="8"/>
  <c r="Q7269" i="8"/>
  <c r="Q7270" i="8"/>
  <c r="Q7271" i="8"/>
  <c r="Q7272" i="8"/>
  <c r="Q7273" i="8"/>
  <c r="Q7274" i="8"/>
  <c r="Q7275" i="8"/>
  <c r="Q7276" i="8"/>
  <c r="Q7277" i="8"/>
  <c r="Q7278" i="8"/>
  <c r="Q7279" i="8"/>
  <c r="Q7280" i="8"/>
  <c r="Q7281" i="8"/>
  <c r="Q7282" i="8"/>
  <c r="Q7283" i="8"/>
  <c r="Q7284" i="8"/>
  <c r="Q7285" i="8"/>
  <c r="Q7286" i="8"/>
  <c r="Q7287" i="8"/>
  <c r="Q7288" i="8"/>
  <c r="Q7289" i="8"/>
  <c r="Q7290" i="8"/>
  <c r="Q7291" i="8"/>
  <c r="Q7292" i="8"/>
  <c r="Q7293" i="8"/>
  <c r="Q7294" i="8"/>
  <c r="Q7295" i="8"/>
  <c r="Q7296" i="8"/>
  <c r="Q7297" i="8"/>
  <c r="Q7298" i="8"/>
  <c r="Q7299" i="8"/>
  <c r="Q7300" i="8"/>
  <c r="Q7301" i="8"/>
  <c r="Q7302" i="8"/>
  <c r="Q7303" i="8"/>
  <c r="Q7304" i="8"/>
  <c r="Q7305" i="8"/>
  <c r="Q7306" i="8"/>
  <c r="Q7307" i="8"/>
  <c r="Q7308" i="8"/>
  <c r="Q7309" i="8"/>
  <c r="Q7310" i="8"/>
  <c r="Q7311" i="8"/>
  <c r="Q7312" i="8"/>
  <c r="Q7313" i="8"/>
  <c r="Q7314" i="8"/>
  <c r="Q7315" i="8"/>
  <c r="Q7316" i="8"/>
  <c r="Q7317" i="8"/>
  <c r="Q7318" i="8"/>
  <c r="Q7319" i="8"/>
  <c r="Q7320" i="8"/>
  <c r="Q7321" i="8"/>
  <c r="Q7322" i="8"/>
  <c r="Q7323" i="8"/>
  <c r="Q7324" i="8"/>
  <c r="Q7325" i="8"/>
  <c r="Q7326" i="8"/>
  <c r="Q7327" i="8"/>
  <c r="Q7328" i="8"/>
  <c r="Q7329" i="8"/>
  <c r="Q7330" i="8"/>
  <c r="Q7331" i="8"/>
  <c r="Q7332" i="8"/>
  <c r="Q7333" i="8"/>
  <c r="Q7334" i="8"/>
  <c r="Q7335" i="8"/>
  <c r="Q7336" i="8"/>
  <c r="Q7337" i="8"/>
  <c r="Q7338" i="8"/>
  <c r="Q7339" i="8"/>
  <c r="Q7340" i="8"/>
  <c r="Q7341" i="8"/>
  <c r="Q7342" i="8"/>
  <c r="Q7343" i="8"/>
  <c r="Q7344" i="8"/>
  <c r="Q7345" i="8"/>
  <c r="Q7346" i="8"/>
  <c r="Q7347" i="8"/>
  <c r="Q7348" i="8"/>
  <c r="Q7349" i="8"/>
  <c r="Q7350" i="8"/>
  <c r="Q7351" i="8"/>
  <c r="Q7352" i="8"/>
  <c r="Q7353" i="8"/>
  <c r="Q7354" i="8"/>
  <c r="Q7355" i="8"/>
  <c r="Q7356" i="8"/>
  <c r="Q7357" i="8"/>
  <c r="Q7358" i="8"/>
  <c r="Q7359" i="8"/>
  <c r="Q7360" i="8"/>
  <c r="Q7361" i="8"/>
  <c r="Q7362" i="8"/>
  <c r="Q7363" i="8"/>
  <c r="Q7364" i="8"/>
  <c r="Q7365" i="8"/>
  <c r="Q7366" i="8"/>
  <c r="Q7367" i="8"/>
  <c r="Q7368" i="8"/>
  <c r="Q7369" i="8"/>
  <c r="Q7370" i="8"/>
  <c r="Q7371" i="8"/>
  <c r="Q7372" i="8"/>
  <c r="Q7373" i="8"/>
  <c r="Q7374" i="8"/>
  <c r="Q7375" i="8"/>
  <c r="Q7376" i="8"/>
  <c r="Q7377" i="8"/>
  <c r="Q7378" i="8"/>
  <c r="Q7379" i="8"/>
  <c r="Q7380" i="8"/>
  <c r="Q7381" i="8"/>
  <c r="Q7382" i="8"/>
  <c r="Q7383" i="8"/>
  <c r="Q7384" i="8"/>
  <c r="Q7385" i="8"/>
  <c r="Q7386" i="8"/>
  <c r="Q7387" i="8"/>
  <c r="Q7388" i="8"/>
  <c r="Q7389" i="8"/>
  <c r="Q7390" i="8"/>
  <c r="Q7391" i="8"/>
  <c r="Q7392" i="8"/>
  <c r="Q7393" i="8"/>
  <c r="Q7394" i="8"/>
  <c r="Q7395" i="8"/>
  <c r="Q7396" i="8"/>
  <c r="Q7397" i="8"/>
  <c r="Q7398" i="8"/>
  <c r="Q7399" i="8"/>
  <c r="Q7400" i="8"/>
  <c r="Q7401" i="8"/>
  <c r="Q7402" i="8"/>
  <c r="Q7403" i="8"/>
  <c r="Q7404" i="8"/>
  <c r="Q7405" i="8"/>
  <c r="Q7406" i="8"/>
  <c r="Q7407" i="8"/>
  <c r="Q7408" i="8"/>
  <c r="Q7409" i="8"/>
  <c r="Q7410" i="8"/>
  <c r="Q7411" i="8"/>
  <c r="Q7412" i="8"/>
  <c r="Q7413" i="8"/>
  <c r="Q7414" i="8"/>
  <c r="Q7415" i="8"/>
  <c r="Q7416" i="8"/>
  <c r="Q7417" i="8"/>
  <c r="Q7418" i="8"/>
  <c r="Q7419" i="8"/>
  <c r="Q7420" i="8"/>
  <c r="Q7421" i="8"/>
  <c r="Q7422" i="8"/>
  <c r="Q7423" i="8"/>
  <c r="Q7424" i="8"/>
  <c r="Q7425" i="8"/>
  <c r="Q7426" i="8"/>
  <c r="Q7427" i="8"/>
  <c r="Q7428" i="8"/>
  <c r="Q7429" i="8"/>
  <c r="Q7430" i="8"/>
  <c r="Q7431" i="8"/>
  <c r="Q7432" i="8"/>
  <c r="Q7433" i="8"/>
  <c r="Q7434" i="8"/>
  <c r="Q7435" i="8"/>
  <c r="Q7436" i="8"/>
  <c r="Q7437" i="8"/>
  <c r="Q7438" i="8"/>
  <c r="Q7439" i="8"/>
  <c r="Q7440" i="8"/>
  <c r="Q7441" i="8"/>
  <c r="Q7442" i="8"/>
  <c r="Q7443" i="8"/>
  <c r="Q7444" i="8"/>
  <c r="Q7445" i="8"/>
  <c r="Q7446" i="8"/>
  <c r="Q7447" i="8"/>
  <c r="Q7448" i="8"/>
  <c r="Q7449" i="8"/>
  <c r="Q7450" i="8"/>
  <c r="Q7451" i="8"/>
  <c r="Q7452" i="8"/>
  <c r="Q7453" i="8"/>
  <c r="Q7454" i="8"/>
  <c r="Q7455" i="8"/>
  <c r="Q7456" i="8"/>
  <c r="Q7457" i="8"/>
  <c r="Q7458" i="8"/>
  <c r="Q7459" i="8"/>
  <c r="Q7460" i="8"/>
  <c r="Q7461" i="8"/>
  <c r="Q7462" i="8"/>
  <c r="Q7463" i="8"/>
  <c r="Q7464" i="8"/>
  <c r="Q7465" i="8"/>
  <c r="Q7466" i="8"/>
  <c r="Q7467" i="8"/>
  <c r="Q7468" i="8"/>
  <c r="Q7469" i="8"/>
  <c r="Q7470" i="8"/>
  <c r="Q7471" i="8"/>
  <c r="Q7472" i="8"/>
  <c r="Q7473" i="8"/>
  <c r="Q7474" i="8"/>
  <c r="Q7475" i="8"/>
  <c r="Q7476" i="8"/>
  <c r="Q7477" i="8"/>
  <c r="Q7478" i="8"/>
  <c r="Q7479" i="8"/>
  <c r="Q7480" i="8"/>
  <c r="Q7481" i="8"/>
  <c r="Q7482" i="8"/>
  <c r="Q7483" i="8"/>
  <c r="Q7484" i="8"/>
  <c r="Q7485" i="8"/>
  <c r="Q7486" i="8"/>
  <c r="Q7487" i="8"/>
  <c r="Q7488" i="8"/>
  <c r="Q7489" i="8"/>
  <c r="Q7490" i="8"/>
  <c r="Q7491" i="8"/>
  <c r="Q7492" i="8"/>
  <c r="Q7493" i="8"/>
  <c r="Q7494" i="8"/>
  <c r="Q7495" i="8"/>
  <c r="Q7496" i="8"/>
  <c r="Q7497" i="8"/>
  <c r="Q7498" i="8"/>
  <c r="Q7499" i="8"/>
  <c r="Q7500" i="8"/>
  <c r="Q7501" i="8"/>
  <c r="Q7502" i="8"/>
  <c r="Q7503" i="8"/>
  <c r="Q7504" i="8"/>
  <c r="Q7505" i="8"/>
  <c r="Q7506" i="8"/>
  <c r="Q7507" i="8"/>
  <c r="Q7508" i="8"/>
  <c r="Q7509" i="8"/>
  <c r="Q7510" i="8"/>
  <c r="Q7511" i="8"/>
  <c r="Q7512" i="8"/>
  <c r="Q7513" i="8"/>
  <c r="Q7514" i="8"/>
  <c r="Q7515" i="8"/>
  <c r="Q7516" i="8"/>
  <c r="Q7517" i="8"/>
  <c r="Q7518" i="8"/>
  <c r="Q7519" i="8"/>
  <c r="Q7520" i="8"/>
  <c r="Q7521" i="8"/>
  <c r="Q7522" i="8"/>
  <c r="Q7523" i="8"/>
  <c r="Q7524" i="8"/>
  <c r="Q7525" i="8"/>
  <c r="Q7526" i="8"/>
  <c r="Q7527" i="8"/>
  <c r="Q7528" i="8"/>
  <c r="Q7529" i="8"/>
  <c r="Q7530" i="8"/>
  <c r="Q7531" i="8"/>
  <c r="Q7532" i="8"/>
  <c r="Q7533" i="8"/>
  <c r="Q7534" i="8"/>
  <c r="Q7535" i="8"/>
  <c r="Q7536" i="8"/>
  <c r="Q7537" i="8"/>
  <c r="Q7538" i="8"/>
  <c r="Q7539" i="8"/>
  <c r="Q7540" i="8"/>
  <c r="Q7541" i="8"/>
  <c r="Q7542" i="8"/>
  <c r="Q7543" i="8"/>
  <c r="Q7544" i="8"/>
  <c r="Q7545" i="8"/>
  <c r="Q7546" i="8"/>
  <c r="Q7547" i="8"/>
  <c r="Q7548" i="8"/>
  <c r="Q7549" i="8"/>
  <c r="Q7550" i="8"/>
  <c r="Q7551" i="8"/>
  <c r="Q7552" i="8"/>
  <c r="Q7553" i="8"/>
  <c r="Q7554" i="8"/>
  <c r="Q7555" i="8"/>
  <c r="Q7556" i="8"/>
  <c r="Q7557" i="8"/>
  <c r="Q7558" i="8"/>
  <c r="Q7559" i="8"/>
  <c r="Q7560" i="8"/>
  <c r="Q7561" i="8"/>
  <c r="Q7562" i="8"/>
  <c r="Q7563" i="8"/>
  <c r="Q7564" i="8"/>
  <c r="Q7565" i="8"/>
  <c r="Q7566" i="8"/>
  <c r="Q7567" i="8"/>
  <c r="Q7568" i="8"/>
  <c r="Q7569" i="8"/>
  <c r="Q7570" i="8"/>
  <c r="Q7571" i="8"/>
  <c r="Q7572" i="8"/>
  <c r="Q7573" i="8"/>
  <c r="Q7574" i="8"/>
  <c r="Q7575" i="8"/>
  <c r="Q7576" i="8"/>
  <c r="Q7577" i="8"/>
  <c r="Q7578" i="8"/>
  <c r="Q7579" i="8"/>
  <c r="Q7580" i="8"/>
  <c r="Q7581" i="8"/>
  <c r="Q7582" i="8"/>
  <c r="Q7583" i="8"/>
  <c r="Q7584" i="8"/>
  <c r="Q7585" i="8"/>
  <c r="Q7586" i="8"/>
  <c r="Q7587" i="8"/>
  <c r="Q7588" i="8"/>
  <c r="Q7589" i="8"/>
  <c r="Q7590" i="8"/>
  <c r="Q7591" i="8"/>
  <c r="Q7592" i="8"/>
  <c r="Q7593" i="8"/>
  <c r="Q7594" i="8"/>
  <c r="Q7595" i="8"/>
  <c r="Q7596" i="8"/>
  <c r="Q7597" i="8"/>
  <c r="Q7598" i="8"/>
  <c r="Q7599" i="8"/>
  <c r="Q7600" i="8"/>
  <c r="Q7601" i="8"/>
  <c r="Q7602" i="8"/>
  <c r="Q7603" i="8"/>
  <c r="Q7604" i="8"/>
  <c r="Q7605" i="8"/>
  <c r="Q7606" i="8"/>
  <c r="Q7607" i="8"/>
  <c r="Q7608" i="8"/>
  <c r="Q7609" i="8"/>
  <c r="Q7610" i="8"/>
  <c r="Q7611" i="8"/>
  <c r="Q7612" i="8"/>
  <c r="Q7613" i="8"/>
  <c r="Q7614" i="8"/>
  <c r="Q7615" i="8"/>
  <c r="Q7616" i="8"/>
  <c r="Q7617" i="8"/>
  <c r="Q7618" i="8"/>
  <c r="Q7619" i="8"/>
  <c r="Q7620" i="8"/>
  <c r="Q7621" i="8"/>
  <c r="Q7622" i="8"/>
  <c r="Q7623" i="8"/>
  <c r="Q7624" i="8"/>
  <c r="Q7625" i="8"/>
  <c r="Q7626" i="8"/>
  <c r="Q7627" i="8"/>
  <c r="Q7628" i="8"/>
  <c r="Q7629" i="8"/>
  <c r="Q7630" i="8"/>
  <c r="Q7631" i="8"/>
  <c r="Q7632" i="8"/>
  <c r="Q7633" i="8"/>
  <c r="Q7634" i="8"/>
  <c r="Q7635" i="8"/>
  <c r="Q7636" i="8"/>
  <c r="Q7637" i="8"/>
  <c r="Q7638" i="8"/>
  <c r="Q7639" i="8"/>
  <c r="Q7640" i="8"/>
  <c r="Q7641" i="8"/>
  <c r="Q7642" i="8"/>
  <c r="Q7643" i="8"/>
  <c r="Q7644" i="8"/>
  <c r="Q7645" i="8"/>
  <c r="Q7646" i="8"/>
  <c r="Q7647" i="8"/>
  <c r="Q7648" i="8"/>
  <c r="Q7649" i="8"/>
  <c r="Q7650" i="8"/>
  <c r="Q7651" i="8"/>
  <c r="Q7652" i="8"/>
  <c r="Q7653" i="8"/>
  <c r="Q7654" i="8"/>
  <c r="Q7655" i="8"/>
  <c r="Q7656" i="8"/>
  <c r="Q7657" i="8"/>
  <c r="Q7658" i="8"/>
  <c r="Q7659" i="8"/>
  <c r="Q7660" i="8"/>
  <c r="Q7661" i="8"/>
  <c r="Q7662" i="8"/>
  <c r="Q7663" i="8"/>
  <c r="Q7664" i="8"/>
  <c r="Q7665" i="8"/>
  <c r="Q7666" i="8"/>
  <c r="Q7667" i="8"/>
  <c r="Q7668" i="8"/>
  <c r="Q7669" i="8"/>
  <c r="Q7670" i="8"/>
  <c r="Q7671" i="8"/>
  <c r="Q7672" i="8"/>
  <c r="Q7673" i="8"/>
  <c r="Q7674" i="8"/>
  <c r="Q7675" i="8"/>
  <c r="Q7676" i="8"/>
  <c r="Q7677" i="8"/>
  <c r="Q7678" i="8"/>
  <c r="Q7679" i="8"/>
  <c r="Q7680" i="8"/>
  <c r="Q7681" i="8"/>
  <c r="Q7682" i="8"/>
  <c r="Q7683" i="8"/>
  <c r="Q7684" i="8"/>
  <c r="Q7685" i="8"/>
  <c r="Q7686" i="8"/>
  <c r="Q7687" i="8"/>
  <c r="Q7688" i="8"/>
  <c r="Q7689" i="8"/>
  <c r="Q7690" i="8"/>
  <c r="Q7691" i="8"/>
  <c r="Q7692" i="8"/>
  <c r="Q7693" i="8"/>
  <c r="Q7694" i="8"/>
  <c r="Q7695" i="8"/>
  <c r="Q7696" i="8"/>
  <c r="Q7697" i="8"/>
  <c r="Q7698" i="8"/>
  <c r="Q7699" i="8"/>
  <c r="Q7700" i="8"/>
  <c r="Q7701" i="8"/>
  <c r="Q7702" i="8"/>
  <c r="Q7703" i="8"/>
  <c r="Q7704" i="8"/>
  <c r="Q7705" i="8"/>
  <c r="Q7706" i="8"/>
  <c r="Q7707" i="8"/>
  <c r="Q7708" i="8"/>
  <c r="Q7709" i="8"/>
  <c r="Q7710" i="8"/>
  <c r="Q7711" i="8"/>
  <c r="Q7712" i="8"/>
  <c r="Q7713" i="8"/>
  <c r="Q7714" i="8"/>
  <c r="Q7715" i="8"/>
  <c r="Q7716" i="8"/>
  <c r="Q7717" i="8"/>
  <c r="Q7718" i="8"/>
  <c r="Q7719" i="8"/>
  <c r="Q7720" i="8"/>
  <c r="Q7721" i="8"/>
  <c r="Q7722" i="8"/>
  <c r="Q7723" i="8"/>
  <c r="Q7724" i="8"/>
  <c r="Q7725" i="8"/>
  <c r="Q7726" i="8"/>
  <c r="Q7727" i="8"/>
  <c r="Q7728" i="8"/>
  <c r="Q7729" i="8"/>
  <c r="Q7730" i="8"/>
  <c r="Q7731" i="8"/>
  <c r="Q7732" i="8"/>
  <c r="Q7733" i="8"/>
  <c r="Q7734" i="8"/>
  <c r="Q7735" i="8"/>
  <c r="Q7736" i="8"/>
  <c r="Q7737" i="8"/>
  <c r="Q7738" i="8"/>
  <c r="Q7739" i="8"/>
  <c r="Q7740" i="8"/>
  <c r="Q7741" i="8"/>
  <c r="Q7742" i="8"/>
  <c r="Q7743" i="8"/>
  <c r="Q7744" i="8"/>
  <c r="Q7745" i="8"/>
  <c r="Q7746" i="8"/>
  <c r="Q7747" i="8"/>
  <c r="Q7748" i="8"/>
  <c r="Q7749" i="8"/>
  <c r="Q7750" i="8"/>
  <c r="Q7751" i="8"/>
  <c r="Q7752" i="8"/>
  <c r="Q7753" i="8"/>
  <c r="Q7754" i="8"/>
  <c r="Q7755" i="8"/>
  <c r="Q7756" i="8"/>
  <c r="Q7757" i="8"/>
  <c r="Q7758" i="8"/>
  <c r="Q7759" i="8"/>
  <c r="Q7760" i="8"/>
  <c r="Q7761" i="8"/>
  <c r="Q7762" i="8"/>
  <c r="Q7763" i="8"/>
  <c r="Q7764" i="8"/>
  <c r="Q7765" i="8"/>
  <c r="Q7766" i="8"/>
  <c r="Q7767" i="8"/>
  <c r="Q7768" i="8"/>
  <c r="Q7769" i="8"/>
  <c r="Q7770" i="8"/>
  <c r="Q7771" i="8"/>
  <c r="Q7772" i="8"/>
  <c r="Q7773" i="8"/>
  <c r="Q7774" i="8"/>
  <c r="Q7775" i="8"/>
  <c r="Q7776" i="8"/>
  <c r="Q7777" i="8"/>
  <c r="Q7778" i="8"/>
  <c r="Q7779" i="8"/>
  <c r="Q7780" i="8"/>
  <c r="Q7781" i="8"/>
  <c r="Q7782" i="8"/>
  <c r="Q7783" i="8"/>
  <c r="Q7784" i="8"/>
  <c r="Q7785" i="8"/>
  <c r="Q7786" i="8"/>
  <c r="Q7787" i="8"/>
  <c r="Q7788" i="8"/>
  <c r="Q7789" i="8"/>
  <c r="Q7790" i="8"/>
  <c r="Q7791" i="8"/>
  <c r="Q7792" i="8"/>
  <c r="Q7793" i="8"/>
  <c r="Q7794" i="8"/>
  <c r="Q7795" i="8"/>
  <c r="Q7796" i="8"/>
  <c r="Q7797" i="8"/>
  <c r="Q7798" i="8"/>
  <c r="Q7799" i="8"/>
  <c r="Q7800" i="8"/>
  <c r="Q7801" i="8"/>
  <c r="Q7802" i="8"/>
  <c r="Q7803" i="8"/>
  <c r="Q7804" i="8"/>
  <c r="Q7805" i="8"/>
  <c r="Q7806" i="8"/>
  <c r="Q7807" i="8"/>
  <c r="Q7808" i="8"/>
  <c r="Q7809" i="8"/>
  <c r="Q7810" i="8"/>
  <c r="Q7811" i="8"/>
  <c r="Q7812" i="8"/>
  <c r="Q7813" i="8"/>
  <c r="Q7814" i="8"/>
  <c r="Q7815" i="8"/>
  <c r="Q7816" i="8"/>
  <c r="Q7817" i="8"/>
  <c r="Q7818" i="8"/>
  <c r="Q7819" i="8"/>
  <c r="Q7820" i="8"/>
  <c r="Q7821" i="8"/>
  <c r="Q7822" i="8"/>
  <c r="Q7823" i="8"/>
  <c r="Q7824" i="8"/>
  <c r="Q7825" i="8"/>
  <c r="Q7826" i="8"/>
  <c r="Q7827" i="8"/>
  <c r="Q7828" i="8"/>
  <c r="Q7829" i="8"/>
  <c r="Q7830" i="8"/>
  <c r="Q7831" i="8"/>
  <c r="Q7832" i="8"/>
  <c r="Q7833" i="8"/>
  <c r="Q7834" i="8"/>
  <c r="Q7835" i="8"/>
  <c r="Q7836" i="8"/>
  <c r="Q7837" i="8"/>
  <c r="Q7838" i="8"/>
  <c r="Q7839" i="8"/>
  <c r="Q7840" i="8"/>
  <c r="Q7841" i="8"/>
  <c r="Q7842" i="8"/>
  <c r="Q7843" i="8"/>
  <c r="Q7844" i="8"/>
  <c r="Q7845" i="8"/>
  <c r="Q7846" i="8"/>
  <c r="Q7847" i="8"/>
  <c r="Q7848" i="8"/>
  <c r="Q7849" i="8"/>
  <c r="Q7850" i="8"/>
  <c r="Q7851" i="8"/>
  <c r="Q7852" i="8"/>
  <c r="Q7853" i="8"/>
  <c r="Q7854" i="8"/>
  <c r="Q7855" i="8"/>
  <c r="Q7856" i="8"/>
  <c r="Q7857" i="8"/>
  <c r="Q7858" i="8"/>
  <c r="Q7859" i="8"/>
  <c r="Q7860" i="8"/>
  <c r="Q7861" i="8"/>
  <c r="Q7862" i="8"/>
  <c r="Q7863" i="8"/>
  <c r="Q7864" i="8"/>
  <c r="Q7865" i="8"/>
  <c r="Q7866" i="8"/>
  <c r="Q7867" i="8"/>
  <c r="Q7868" i="8"/>
  <c r="Q7869" i="8"/>
  <c r="Q7870" i="8"/>
  <c r="Q7871" i="8"/>
  <c r="Q7872" i="8"/>
  <c r="Q7873" i="8"/>
  <c r="Q7874" i="8"/>
  <c r="Q7875" i="8"/>
  <c r="Q7876" i="8"/>
  <c r="Q7877" i="8"/>
  <c r="Q7878" i="8"/>
  <c r="Q7879" i="8"/>
  <c r="Q7880" i="8"/>
  <c r="Q7881" i="8"/>
  <c r="Q7882" i="8"/>
  <c r="Q7883" i="8"/>
  <c r="Q7884" i="8"/>
  <c r="Q7885" i="8"/>
  <c r="Q7886" i="8"/>
  <c r="Q7887" i="8"/>
  <c r="Q7888" i="8"/>
  <c r="Q7889" i="8"/>
  <c r="Q7890" i="8"/>
  <c r="Q7891" i="8"/>
  <c r="Q7892" i="8"/>
  <c r="Q7893" i="8"/>
  <c r="Q7894" i="8"/>
  <c r="Q7895" i="8"/>
  <c r="Q7896" i="8"/>
  <c r="Q7897" i="8"/>
  <c r="Q7898" i="8"/>
  <c r="Q7899" i="8"/>
  <c r="Q7900" i="8"/>
  <c r="Q7901" i="8"/>
  <c r="Q7902" i="8"/>
  <c r="Q7903" i="8"/>
  <c r="Q7904" i="8"/>
  <c r="Q7905" i="8"/>
  <c r="Q7906" i="8"/>
  <c r="Q7907" i="8"/>
  <c r="Q7908" i="8"/>
  <c r="Q7909" i="8"/>
  <c r="Q7910" i="8"/>
  <c r="Q7911" i="8"/>
  <c r="Q7912" i="8"/>
  <c r="Q7913" i="8"/>
  <c r="Q7914" i="8"/>
  <c r="Q7915" i="8"/>
  <c r="Q7916" i="8"/>
  <c r="Q7917" i="8"/>
  <c r="Q7918" i="8"/>
  <c r="Q7919" i="8"/>
  <c r="Q7920" i="8"/>
  <c r="Q7921" i="8"/>
  <c r="Q7922" i="8"/>
  <c r="Q7923" i="8"/>
  <c r="Q7924" i="8"/>
  <c r="Q7925" i="8"/>
  <c r="Q7926" i="8"/>
  <c r="Q7927" i="8"/>
  <c r="Q7928" i="8"/>
  <c r="Q7929" i="8"/>
  <c r="Q7930" i="8"/>
  <c r="Q7931" i="8"/>
  <c r="Q7932" i="8"/>
  <c r="Q7933" i="8"/>
  <c r="Q7934" i="8"/>
  <c r="Q7935" i="8"/>
  <c r="Q7936" i="8"/>
  <c r="Q7937" i="8"/>
  <c r="Q7938" i="8"/>
  <c r="Q7939" i="8"/>
  <c r="Q7940" i="8"/>
  <c r="Q7941" i="8"/>
  <c r="Q7942" i="8"/>
  <c r="Q7943" i="8"/>
  <c r="Q7944" i="8"/>
  <c r="Q7945" i="8"/>
  <c r="Q7946" i="8"/>
  <c r="Q7947" i="8"/>
  <c r="Q7948" i="8"/>
  <c r="Q7949" i="8"/>
  <c r="Q7950" i="8"/>
  <c r="Q7951" i="8"/>
  <c r="Q7952" i="8"/>
  <c r="Q7953" i="8"/>
  <c r="Q7954" i="8"/>
  <c r="Q7955" i="8"/>
  <c r="Q7956" i="8"/>
  <c r="Q7957" i="8"/>
  <c r="Q7958" i="8"/>
  <c r="Q7959" i="8"/>
  <c r="Q7960" i="8"/>
  <c r="Q7961" i="8"/>
  <c r="Q7962" i="8"/>
  <c r="Q7963" i="8"/>
  <c r="Q7964" i="8"/>
  <c r="Q7965" i="8"/>
  <c r="Q7966" i="8"/>
  <c r="Q7967" i="8"/>
  <c r="Q7968" i="8"/>
  <c r="Q7969" i="8"/>
  <c r="Q7970" i="8"/>
  <c r="Q7971" i="8"/>
  <c r="Q7972" i="8"/>
  <c r="Q7973" i="8"/>
  <c r="Q7974" i="8"/>
  <c r="Q7975" i="8"/>
  <c r="Q7976" i="8"/>
  <c r="Q7977" i="8"/>
  <c r="Q7978" i="8"/>
  <c r="Q7979" i="8"/>
  <c r="Q7980" i="8"/>
  <c r="Q7981" i="8"/>
  <c r="Q7982" i="8"/>
  <c r="Q7983" i="8"/>
  <c r="Q7984" i="8"/>
  <c r="Q7985" i="8"/>
  <c r="Q7986" i="8"/>
  <c r="Q7987" i="8"/>
  <c r="Q7988" i="8"/>
  <c r="Q7989" i="8"/>
  <c r="Q7990" i="8"/>
  <c r="Q7991" i="8"/>
  <c r="Q7992" i="8"/>
  <c r="Q7993" i="8"/>
  <c r="Q7994" i="8"/>
  <c r="Q7995" i="8"/>
  <c r="Q7996" i="8"/>
  <c r="Q7997" i="8"/>
  <c r="Q7998" i="8"/>
  <c r="Q7999" i="8"/>
  <c r="Q8000" i="8"/>
  <c r="Q8001" i="8"/>
  <c r="Q8002" i="8"/>
  <c r="Q8003" i="8"/>
  <c r="Q8004" i="8"/>
  <c r="Q8005" i="8"/>
  <c r="Q8006" i="8"/>
  <c r="Q8007" i="8"/>
  <c r="Q8008" i="8"/>
  <c r="Q8009" i="8"/>
  <c r="Q8010" i="8"/>
  <c r="Q8011" i="8"/>
  <c r="Q8012" i="8"/>
  <c r="Q8013" i="8"/>
  <c r="Q8014" i="8"/>
  <c r="Q8015" i="8"/>
  <c r="Q8016" i="8"/>
  <c r="Q8017" i="8"/>
  <c r="Q8018" i="8"/>
  <c r="Q8019" i="8"/>
  <c r="Q8020" i="8"/>
  <c r="Q8021" i="8"/>
  <c r="Q8022" i="8"/>
  <c r="Q8023" i="8"/>
  <c r="Q8024" i="8"/>
  <c r="Q8025" i="8"/>
  <c r="Q8026" i="8"/>
  <c r="Q8027" i="8"/>
  <c r="Q8028" i="8"/>
  <c r="Q8029" i="8"/>
  <c r="Q8030" i="8"/>
  <c r="Q8031" i="8"/>
  <c r="Q8032" i="8"/>
  <c r="Q8033" i="8"/>
  <c r="Q8034" i="8"/>
  <c r="Q8035" i="8"/>
  <c r="Q8036" i="8"/>
  <c r="Q8037" i="8"/>
  <c r="Q8038" i="8"/>
  <c r="Q8039" i="8"/>
  <c r="Q8040" i="8"/>
  <c r="Q8041" i="8"/>
  <c r="Q8042" i="8"/>
  <c r="Q8043" i="8"/>
  <c r="Q8044" i="8"/>
  <c r="Q8045" i="8"/>
  <c r="Q8046" i="8"/>
  <c r="Q8047" i="8"/>
  <c r="Q8048" i="8"/>
  <c r="Q8049" i="8"/>
  <c r="Q8050" i="8"/>
  <c r="Q8051" i="8"/>
  <c r="Q8052" i="8"/>
  <c r="Q8053" i="8"/>
  <c r="Q8054" i="8"/>
  <c r="Q8055" i="8"/>
  <c r="Q8056" i="8"/>
  <c r="Q8057" i="8"/>
  <c r="Q8058" i="8"/>
  <c r="Q8059" i="8"/>
  <c r="Q8060" i="8"/>
  <c r="Q8061" i="8"/>
  <c r="Q8062" i="8"/>
  <c r="Q8063" i="8"/>
  <c r="Q8064" i="8"/>
  <c r="Q8065" i="8"/>
  <c r="Q8066" i="8"/>
  <c r="Q8067" i="8"/>
  <c r="Q8068" i="8"/>
  <c r="Q8069" i="8"/>
  <c r="Q8070" i="8"/>
  <c r="Q8071" i="8"/>
  <c r="Q8072" i="8"/>
  <c r="Q8073" i="8"/>
  <c r="Q8074" i="8"/>
  <c r="Q8075" i="8"/>
  <c r="Q8076" i="8"/>
  <c r="Q8077" i="8"/>
  <c r="Q8078" i="8"/>
  <c r="Q8079" i="8"/>
  <c r="Q8080" i="8"/>
  <c r="Q8081" i="8"/>
  <c r="Q8082" i="8"/>
  <c r="Q8083" i="8"/>
  <c r="Q8084" i="8"/>
  <c r="Q8085" i="8"/>
  <c r="Q8086" i="8"/>
  <c r="Q8087" i="8"/>
  <c r="Q8088" i="8"/>
  <c r="Q8089" i="8"/>
  <c r="Q8090" i="8"/>
  <c r="Q8091" i="8"/>
  <c r="Q8092" i="8"/>
  <c r="Q8093" i="8"/>
  <c r="Q8094" i="8"/>
  <c r="Q8095" i="8"/>
  <c r="Q8096" i="8"/>
  <c r="Q8097" i="8"/>
  <c r="Q8098" i="8"/>
  <c r="Q8099" i="8"/>
  <c r="Q8100" i="8"/>
  <c r="Q8101" i="8"/>
  <c r="Q8102" i="8"/>
  <c r="Q8103" i="8"/>
  <c r="Q8104" i="8"/>
  <c r="Q8105" i="8"/>
  <c r="Q8106" i="8"/>
  <c r="Q8107" i="8"/>
  <c r="Q8108" i="8"/>
  <c r="Q8109" i="8"/>
  <c r="Q8110" i="8"/>
  <c r="Q8111" i="8"/>
  <c r="Q8112" i="8"/>
  <c r="Q8113" i="8"/>
  <c r="Q8114" i="8"/>
  <c r="Q8115" i="8"/>
  <c r="Q8116" i="8"/>
  <c r="Q8117" i="8"/>
  <c r="Q8118" i="8"/>
  <c r="Q8119" i="8"/>
  <c r="Q8120" i="8"/>
  <c r="Q8121" i="8"/>
  <c r="Q8122" i="8"/>
  <c r="Q8123" i="8"/>
  <c r="Q8124" i="8"/>
  <c r="Q8125" i="8"/>
  <c r="Q8126" i="8"/>
  <c r="Q8127" i="8"/>
  <c r="Q8128" i="8"/>
  <c r="Q8129" i="8"/>
  <c r="Q8130" i="8"/>
  <c r="Q8131" i="8"/>
  <c r="Q8132" i="8"/>
  <c r="Q8133" i="8"/>
  <c r="Q8134" i="8"/>
  <c r="Q8135" i="8"/>
  <c r="Q8136" i="8"/>
  <c r="Q8137" i="8"/>
  <c r="Q8138" i="8"/>
  <c r="Q8139" i="8"/>
  <c r="Q8140" i="8"/>
  <c r="Q8141" i="8"/>
  <c r="Q8142" i="8"/>
  <c r="Q8143" i="8"/>
  <c r="Q8144" i="8"/>
  <c r="Q8145" i="8"/>
  <c r="Q8146" i="8"/>
  <c r="Q8147" i="8"/>
  <c r="Q8148" i="8"/>
  <c r="Q8149" i="8"/>
  <c r="Q8150" i="8"/>
  <c r="Q8151" i="8"/>
  <c r="Q8152" i="8"/>
  <c r="Q8153" i="8"/>
  <c r="Q8154" i="8"/>
  <c r="Q8155" i="8"/>
  <c r="Q8156" i="8"/>
  <c r="Q8157" i="8"/>
  <c r="Q8158" i="8"/>
  <c r="Q8159" i="8"/>
  <c r="Q8160" i="8"/>
  <c r="Q8161" i="8"/>
  <c r="Q8162" i="8"/>
  <c r="Q8163" i="8"/>
  <c r="Q8164" i="8"/>
  <c r="Q8165" i="8"/>
  <c r="Q8166" i="8"/>
  <c r="Q8167" i="8"/>
  <c r="Q8168" i="8"/>
  <c r="Q8169" i="8"/>
  <c r="Q8170" i="8"/>
  <c r="Q8171" i="8"/>
  <c r="Q8172" i="8"/>
  <c r="Q8173" i="8"/>
  <c r="Q8174" i="8"/>
  <c r="Q8175" i="8"/>
  <c r="Q8176" i="8"/>
  <c r="Q8177" i="8"/>
  <c r="Q8178" i="8"/>
  <c r="Q8179" i="8"/>
  <c r="Q8180" i="8"/>
  <c r="Q8181" i="8"/>
  <c r="Q8182" i="8"/>
  <c r="Q8183" i="8"/>
  <c r="Q8184" i="8"/>
  <c r="Q8185" i="8"/>
  <c r="Q8186" i="8"/>
  <c r="Q8187" i="8"/>
  <c r="Q8188" i="8"/>
  <c r="Q8189" i="8"/>
  <c r="Q8190" i="8"/>
  <c r="Q8191" i="8"/>
  <c r="Q8192" i="8"/>
  <c r="Q8193" i="8"/>
  <c r="Q8194" i="8"/>
  <c r="Q8195" i="8"/>
  <c r="Q8196" i="8"/>
  <c r="Q8197" i="8"/>
  <c r="Q8198" i="8"/>
  <c r="Q8199" i="8"/>
  <c r="Q8200" i="8"/>
  <c r="Q8201" i="8"/>
  <c r="Q8202" i="8"/>
  <c r="Q8203" i="8"/>
  <c r="Q8204" i="8"/>
  <c r="Q8205" i="8"/>
  <c r="Q8206" i="8"/>
  <c r="Q8207" i="8"/>
  <c r="Q8208" i="8"/>
  <c r="Q8209" i="8"/>
  <c r="Q8210" i="8"/>
  <c r="Q8211" i="8"/>
  <c r="Q8212" i="8"/>
  <c r="Q8213" i="8"/>
  <c r="Q8214" i="8"/>
  <c r="Q8215" i="8"/>
  <c r="Q8216" i="8"/>
  <c r="Q8217" i="8"/>
  <c r="Q8218" i="8"/>
  <c r="Q8219" i="8"/>
  <c r="Q8220" i="8"/>
  <c r="Q8221" i="8"/>
  <c r="Q8222" i="8"/>
  <c r="Q8223" i="8"/>
  <c r="Q8224" i="8"/>
  <c r="Q8225" i="8"/>
  <c r="Q8226" i="8"/>
  <c r="Q8227" i="8"/>
  <c r="Q8228" i="8"/>
  <c r="Q8229" i="8"/>
  <c r="Q8230" i="8"/>
  <c r="Q8231" i="8"/>
  <c r="Q8232" i="8"/>
  <c r="Q8233" i="8"/>
  <c r="Q8234" i="8"/>
  <c r="Q8235" i="8"/>
  <c r="Q8236" i="8"/>
  <c r="Q8237" i="8"/>
  <c r="Q8238" i="8"/>
  <c r="Q8239" i="8"/>
  <c r="Q8240" i="8"/>
  <c r="Q8241" i="8"/>
  <c r="Q8242" i="8"/>
  <c r="Q8243" i="8"/>
  <c r="Q8244" i="8"/>
  <c r="Q8245" i="8"/>
  <c r="Q8246" i="8"/>
  <c r="Q8247" i="8"/>
  <c r="Q8248" i="8"/>
  <c r="Q8249" i="8"/>
  <c r="Q8250" i="8"/>
  <c r="Q8251" i="8"/>
  <c r="Q8252" i="8"/>
  <c r="Q8253" i="8"/>
  <c r="Q8254" i="8"/>
  <c r="Q8255" i="8"/>
  <c r="Q8256" i="8"/>
  <c r="Q8257" i="8"/>
  <c r="Q8258" i="8"/>
  <c r="Q8259" i="8"/>
  <c r="Q8260" i="8"/>
  <c r="Q8261" i="8"/>
  <c r="Q8262" i="8"/>
  <c r="Q8263" i="8"/>
  <c r="Q8264" i="8"/>
  <c r="Q8265" i="8"/>
  <c r="Q8266" i="8"/>
  <c r="Q8267" i="8"/>
  <c r="Q8268" i="8"/>
  <c r="Q8269" i="8"/>
  <c r="Q8270" i="8"/>
  <c r="Q8271" i="8"/>
  <c r="Q8272" i="8"/>
  <c r="Q8273" i="8"/>
  <c r="Q8274" i="8"/>
  <c r="Q8275" i="8"/>
  <c r="Q8276" i="8"/>
  <c r="Q8277" i="8"/>
  <c r="Q8278" i="8"/>
  <c r="Q8279" i="8"/>
  <c r="Q8280" i="8"/>
  <c r="Q8281" i="8"/>
  <c r="Q8282" i="8"/>
  <c r="Q8283" i="8"/>
  <c r="Q8284" i="8"/>
  <c r="Q8285" i="8"/>
  <c r="Q8286" i="8"/>
  <c r="Q8287" i="8"/>
  <c r="Q8288" i="8"/>
  <c r="Q8289" i="8"/>
  <c r="Q8290" i="8"/>
  <c r="Q8291" i="8"/>
  <c r="Q8292" i="8"/>
  <c r="Q8293" i="8"/>
  <c r="Q8294" i="8"/>
  <c r="Q8295" i="8"/>
  <c r="Q8296" i="8"/>
  <c r="Q8297" i="8"/>
  <c r="Q8298" i="8"/>
  <c r="Q8299" i="8"/>
  <c r="Q8300" i="8"/>
  <c r="Q8301" i="8"/>
  <c r="Q8302" i="8"/>
  <c r="Q8303" i="8"/>
  <c r="Q8304" i="8"/>
  <c r="Q8305" i="8"/>
  <c r="Q8306" i="8"/>
  <c r="Q8307" i="8"/>
  <c r="Q8308" i="8"/>
  <c r="Q8309" i="8"/>
  <c r="Q8310" i="8"/>
  <c r="Q8311" i="8"/>
  <c r="Q8312" i="8"/>
  <c r="Q8313" i="8"/>
  <c r="Q8314" i="8"/>
  <c r="Q8315" i="8"/>
  <c r="Q8316" i="8"/>
  <c r="Q8317" i="8"/>
  <c r="Q8318" i="8"/>
  <c r="Q8319" i="8"/>
  <c r="Q8320" i="8"/>
  <c r="Q8321" i="8"/>
  <c r="Q8322" i="8"/>
  <c r="Q8323" i="8"/>
  <c r="Q8324" i="8"/>
  <c r="Q8325" i="8"/>
  <c r="Q8326" i="8"/>
  <c r="Q8327" i="8"/>
  <c r="Q8328" i="8"/>
  <c r="Q8329" i="8"/>
  <c r="Q8330" i="8"/>
  <c r="Q8331" i="8"/>
  <c r="Q8332" i="8"/>
  <c r="Q8333" i="8"/>
  <c r="Q8334" i="8"/>
  <c r="Q8335" i="8"/>
  <c r="Q8336" i="8"/>
  <c r="Q8337" i="8"/>
  <c r="Q8338" i="8"/>
  <c r="Q8339" i="8"/>
  <c r="Q8340" i="8"/>
  <c r="Q8341" i="8"/>
  <c r="Q8342" i="8"/>
  <c r="Q8343" i="8"/>
  <c r="Q8344" i="8"/>
  <c r="Q8345" i="8"/>
  <c r="Q8346" i="8"/>
  <c r="Q8347" i="8"/>
  <c r="Q8348" i="8"/>
  <c r="Q8349" i="8"/>
  <c r="Q8350" i="8"/>
  <c r="Q8351" i="8"/>
  <c r="Q8352" i="8"/>
  <c r="Q8353" i="8"/>
  <c r="Q8354" i="8"/>
  <c r="Q8355" i="8"/>
  <c r="Q8356" i="8"/>
  <c r="Q8357" i="8"/>
  <c r="Q8358" i="8"/>
  <c r="Q8359" i="8"/>
  <c r="Q8360" i="8"/>
  <c r="Q8361" i="8"/>
  <c r="Q8362" i="8"/>
  <c r="Q8363" i="8"/>
  <c r="Q8364" i="8"/>
  <c r="Q8365" i="8"/>
  <c r="Q8366" i="8"/>
  <c r="Q8367" i="8"/>
  <c r="Q8368" i="8"/>
  <c r="Q8369" i="8"/>
  <c r="Q8370" i="8"/>
  <c r="Q8371" i="8"/>
  <c r="Q8372" i="8"/>
  <c r="Q8373" i="8"/>
  <c r="Q8374" i="8"/>
  <c r="Q8375" i="8"/>
  <c r="Q8376" i="8"/>
  <c r="Q8377" i="8"/>
  <c r="Q8378" i="8"/>
  <c r="Q8379" i="8"/>
  <c r="Q8380" i="8"/>
  <c r="Q8381" i="8"/>
  <c r="Q8382" i="8"/>
  <c r="Q8383" i="8"/>
  <c r="Q8384" i="8"/>
  <c r="Q8385" i="8"/>
  <c r="Q8386" i="8"/>
  <c r="Q8387" i="8"/>
  <c r="Q8388" i="8"/>
  <c r="Q8389" i="8"/>
  <c r="Q8390" i="8"/>
  <c r="Q8391" i="8"/>
  <c r="Q8392" i="8"/>
  <c r="Q8393" i="8"/>
  <c r="Q8394" i="8"/>
  <c r="Q8395" i="8"/>
  <c r="Q8396" i="8"/>
  <c r="Q8397" i="8"/>
  <c r="Q8398" i="8"/>
  <c r="Q8399" i="8"/>
  <c r="Q8400" i="8"/>
  <c r="Q8401" i="8"/>
  <c r="Q8402" i="8"/>
  <c r="Q8403" i="8"/>
  <c r="Q8404" i="8"/>
  <c r="Q8405" i="8"/>
  <c r="Q8406" i="8"/>
  <c r="Q8407" i="8"/>
  <c r="Q8408" i="8"/>
  <c r="Q8409" i="8"/>
  <c r="Q8410" i="8"/>
  <c r="Q8411" i="8"/>
  <c r="Q8412" i="8"/>
  <c r="Q8413" i="8"/>
  <c r="Q8414" i="8"/>
  <c r="Q8415" i="8"/>
  <c r="Q8416" i="8"/>
  <c r="Q8417" i="8"/>
  <c r="Q8418" i="8"/>
  <c r="Q8419" i="8"/>
  <c r="Q8420" i="8"/>
  <c r="Q8421" i="8"/>
  <c r="Q8422" i="8"/>
  <c r="Q8423" i="8"/>
  <c r="Q8424" i="8"/>
  <c r="Q8425" i="8"/>
  <c r="Q8426" i="8"/>
  <c r="Q8427" i="8"/>
  <c r="Q8428" i="8"/>
  <c r="Q8429" i="8"/>
  <c r="Q8430" i="8"/>
  <c r="Q8431" i="8"/>
  <c r="Q8432" i="8"/>
  <c r="Q8433" i="8"/>
  <c r="Q8434" i="8"/>
  <c r="Q8435" i="8"/>
  <c r="Q8436" i="8"/>
  <c r="Q8437" i="8"/>
  <c r="Q8438" i="8"/>
  <c r="Q8439" i="8"/>
  <c r="Q8440" i="8"/>
  <c r="Q8441" i="8"/>
  <c r="Q8442" i="8"/>
  <c r="Q8443" i="8"/>
  <c r="Q8444" i="8"/>
  <c r="Q8445" i="8"/>
  <c r="Q8446" i="8"/>
  <c r="Q8447" i="8"/>
  <c r="Q8448" i="8"/>
  <c r="Q8449" i="8"/>
  <c r="Q8450" i="8"/>
  <c r="Q8451" i="8"/>
  <c r="Q8452" i="8"/>
  <c r="Q8453" i="8"/>
  <c r="Q8454" i="8"/>
  <c r="Q8455" i="8"/>
  <c r="Q8456" i="8"/>
  <c r="Q8457" i="8"/>
  <c r="Q8458" i="8"/>
  <c r="Q8459" i="8"/>
  <c r="Q8460" i="8"/>
  <c r="Q8461" i="8"/>
  <c r="Q8462" i="8"/>
  <c r="Q8463" i="8"/>
  <c r="Q8464" i="8"/>
  <c r="Q8465" i="8"/>
  <c r="Q8466" i="8"/>
  <c r="Q8467" i="8"/>
  <c r="Q8468" i="8"/>
  <c r="Q8469" i="8"/>
  <c r="Q8470" i="8"/>
  <c r="Q8471" i="8"/>
  <c r="Q8472" i="8"/>
  <c r="Q8473" i="8"/>
  <c r="Q8474" i="8"/>
  <c r="Q8475" i="8"/>
  <c r="Q8476" i="8"/>
  <c r="Q8477" i="8"/>
  <c r="Q8478" i="8"/>
  <c r="Q8479" i="8"/>
  <c r="Q8480" i="8"/>
  <c r="Q8481" i="8"/>
  <c r="Q8482" i="8"/>
  <c r="Q8483" i="8"/>
  <c r="Q8484" i="8"/>
  <c r="Q8485" i="8"/>
  <c r="Q8486" i="8"/>
  <c r="Q8487" i="8"/>
  <c r="Q8488" i="8"/>
  <c r="Q8489" i="8"/>
  <c r="Q8490" i="8"/>
  <c r="Q8491" i="8"/>
  <c r="Q8492" i="8"/>
  <c r="Q8493" i="8"/>
  <c r="Q8494" i="8"/>
  <c r="Q8495" i="8"/>
  <c r="Q8496" i="8"/>
  <c r="Q8497" i="8"/>
  <c r="Q8498" i="8"/>
  <c r="Q8499" i="8"/>
  <c r="Q8500" i="8"/>
  <c r="Q8501" i="8"/>
  <c r="Q8502" i="8"/>
  <c r="Q8503" i="8"/>
  <c r="Q8504" i="8"/>
  <c r="Q8505" i="8"/>
  <c r="Q8506" i="8"/>
  <c r="Q8507" i="8"/>
  <c r="Q8508" i="8"/>
  <c r="Q8509" i="8"/>
  <c r="Q8510" i="8"/>
  <c r="Q8511" i="8"/>
  <c r="Q8512" i="8"/>
  <c r="Q8513" i="8"/>
  <c r="Q8514" i="8"/>
  <c r="Q8515" i="8"/>
  <c r="Q8516" i="8"/>
  <c r="Q8517" i="8"/>
  <c r="Q8518" i="8"/>
  <c r="Q8519" i="8"/>
  <c r="Q8520" i="8"/>
  <c r="Q8521" i="8"/>
  <c r="Q8522" i="8"/>
  <c r="Q8523" i="8"/>
  <c r="Q8524" i="8"/>
  <c r="Q8525" i="8"/>
  <c r="Q8526" i="8"/>
  <c r="Q8527" i="8"/>
  <c r="Q8528" i="8"/>
  <c r="Q8529" i="8"/>
  <c r="Q8530" i="8"/>
  <c r="Q8531" i="8"/>
  <c r="Q8532" i="8"/>
  <c r="Q8533" i="8"/>
  <c r="Q8534" i="8"/>
  <c r="Q8535" i="8"/>
  <c r="Q8536" i="8"/>
  <c r="Q8537" i="8"/>
  <c r="Q8538" i="8"/>
  <c r="Q8539" i="8"/>
  <c r="Q8540" i="8"/>
  <c r="Q8541" i="8"/>
  <c r="Q8542" i="8"/>
  <c r="Q8543" i="8"/>
  <c r="Q8544" i="8"/>
  <c r="Q8545" i="8"/>
  <c r="Q8546" i="8"/>
  <c r="Q8547" i="8"/>
  <c r="Q8548" i="8"/>
  <c r="Q8549" i="8"/>
  <c r="Q8550" i="8"/>
  <c r="Q8551" i="8"/>
  <c r="Q8552" i="8"/>
  <c r="Q8553" i="8"/>
  <c r="Q8554" i="8"/>
  <c r="Q8555" i="8"/>
  <c r="Q8556" i="8"/>
  <c r="Q8557" i="8"/>
  <c r="Q8558" i="8"/>
  <c r="Q8559" i="8"/>
  <c r="Q8560" i="8"/>
  <c r="Q8561" i="8"/>
  <c r="Q8562" i="8"/>
  <c r="Q8563" i="8"/>
  <c r="Q8564" i="8"/>
  <c r="Q8565" i="8"/>
  <c r="Q8566" i="8"/>
  <c r="Q8567" i="8"/>
  <c r="Q8568" i="8"/>
  <c r="Q8569" i="8"/>
  <c r="Q8570" i="8"/>
  <c r="Q8571" i="8"/>
  <c r="Q8572" i="8"/>
  <c r="Q8573" i="8"/>
  <c r="Q8574" i="8"/>
  <c r="Q8575" i="8"/>
  <c r="Q8576" i="8"/>
  <c r="Q8577" i="8"/>
  <c r="Q8578" i="8"/>
  <c r="Q8579" i="8"/>
  <c r="Q8580" i="8"/>
  <c r="Q8581" i="8"/>
  <c r="Q8582" i="8"/>
  <c r="Q8583" i="8"/>
  <c r="Q8584" i="8"/>
  <c r="Q8585" i="8"/>
  <c r="Q8586" i="8"/>
  <c r="Q8587" i="8"/>
  <c r="Q8588" i="8"/>
  <c r="Q8589" i="8"/>
  <c r="Q8590" i="8"/>
  <c r="Q8591" i="8"/>
  <c r="Q8592" i="8"/>
  <c r="Q8593" i="8"/>
  <c r="Q8594" i="8"/>
  <c r="Q8595" i="8"/>
  <c r="Q8596" i="8"/>
  <c r="Q8597" i="8"/>
  <c r="Q8598" i="8"/>
  <c r="Q8599" i="8"/>
  <c r="Q8600" i="8"/>
  <c r="Q8601" i="8"/>
  <c r="Q8602" i="8"/>
  <c r="Q8603" i="8"/>
  <c r="Q8604" i="8"/>
  <c r="Q8605" i="8"/>
  <c r="Q8606" i="8"/>
  <c r="Q8607" i="8"/>
  <c r="Q8608" i="8"/>
  <c r="Q8609" i="8"/>
  <c r="Q8610" i="8"/>
  <c r="Q8611" i="8"/>
  <c r="Q8612" i="8"/>
  <c r="Q8613" i="8"/>
  <c r="Q8614" i="8"/>
  <c r="Q8615" i="8"/>
  <c r="Q8616" i="8"/>
  <c r="Q8617" i="8"/>
  <c r="Q8618" i="8"/>
  <c r="Q8619" i="8"/>
  <c r="Q8620" i="8"/>
  <c r="Q8621" i="8"/>
  <c r="Q8622" i="8"/>
  <c r="Q8623" i="8"/>
  <c r="Q8624" i="8"/>
  <c r="Q8625" i="8"/>
  <c r="Q8626" i="8"/>
  <c r="Q8627" i="8"/>
  <c r="Q8628" i="8"/>
  <c r="Q8629" i="8"/>
  <c r="Q8630" i="8"/>
  <c r="Q8631" i="8"/>
  <c r="Q8632" i="8"/>
  <c r="Q8633" i="8"/>
  <c r="Q8634" i="8"/>
  <c r="Q8635" i="8"/>
  <c r="Q8636" i="8"/>
  <c r="Q8637" i="8"/>
  <c r="Q8638" i="8"/>
  <c r="Q8639" i="8"/>
  <c r="Q8640" i="8"/>
  <c r="Q8641" i="8"/>
  <c r="Q8642" i="8"/>
  <c r="Q8643" i="8"/>
  <c r="Q8644" i="8"/>
  <c r="Q8645" i="8"/>
  <c r="Q8646" i="8"/>
  <c r="Q8647" i="8"/>
  <c r="Q8648" i="8"/>
  <c r="Q8649" i="8"/>
  <c r="Q8650" i="8"/>
  <c r="Q8651" i="8"/>
  <c r="Q8652" i="8"/>
  <c r="Q8653" i="8"/>
  <c r="Q8654" i="8"/>
  <c r="Q8655" i="8"/>
  <c r="Q8656" i="8"/>
  <c r="Q8657" i="8"/>
  <c r="Q8658" i="8"/>
  <c r="Q8659" i="8"/>
  <c r="Q8660" i="8"/>
  <c r="Q8661" i="8"/>
  <c r="Q8662" i="8"/>
  <c r="Q8663" i="8"/>
  <c r="Q8664" i="8"/>
  <c r="Q8665" i="8"/>
  <c r="Q8666" i="8"/>
  <c r="Q8667" i="8"/>
  <c r="Q8668" i="8"/>
  <c r="Q8669" i="8"/>
  <c r="Q8670" i="8"/>
  <c r="Q8671" i="8"/>
  <c r="Q8672" i="8"/>
  <c r="Q8673" i="8"/>
  <c r="Q8674" i="8"/>
  <c r="Q8675" i="8"/>
  <c r="Q8676" i="8"/>
  <c r="Q8677" i="8"/>
  <c r="Q8678" i="8"/>
  <c r="Q8679" i="8"/>
  <c r="Q8680" i="8"/>
  <c r="Q8681" i="8"/>
  <c r="Q8682" i="8"/>
  <c r="Q8683" i="8"/>
  <c r="Q8684" i="8"/>
  <c r="Q8685" i="8"/>
  <c r="Q8686" i="8"/>
  <c r="Q8687" i="8"/>
  <c r="Q8688" i="8"/>
  <c r="Q8689" i="8"/>
  <c r="Q8690" i="8"/>
  <c r="Q8691" i="8"/>
  <c r="Q8692" i="8"/>
  <c r="Q8693" i="8"/>
  <c r="Q8694" i="8"/>
  <c r="Q8695" i="8"/>
  <c r="Q8696" i="8"/>
  <c r="Q8697" i="8"/>
  <c r="Q8698" i="8"/>
  <c r="Q8699" i="8"/>
  <c r="Q8700" i="8"/>
  <c r="Q8701" i="8"/>
  <c r="Q8702" i="8"/>
  <c r="Q8703" i="8"/>
  <c r="Q8704" i="8"/>
  <c r="Q8705" i="8"/>
  <c r="Q8706" i="8"/>
  <c r="Q8707" i="8"/>
  <c r="Q8708" i="8"/>
  <c r="Q8709" i="8"/>
  <c r="Q8710" i="8"/>
  <c r="Q8711" i="8"/>
  <c r="Q8712" i="8"/>
  <c r="Q8713" i="8"/>
  <c r="Q8714" i="8"/>
  <c r="Q8715" i="8"/>
  <c r="Q8716" i="8"/>
  <c r="Q8717" i="8"/>
  <c r="Q8718" i="8"/>
  <c r="Q8719" i="8"/>
  <c r="Q8720" i="8"/>
  <c r="Q8721" i="8"/>
  <c r="Q8722" i="8"/>
  <c r="Q8723" i="8"/>
  <c r="Q8724" i="8"/>
  <c r="Q8725" i="8"/>
  <c r="Q8726" i="8"/>
  <c r="Q8727" i="8"/>
  <c r="Q8728" i="8"/>
  <c r="Q8729" i="8"/>
  <c r="Q8730" i="8"/>
  <c r="Q8731" i="8"/>
  <c r="Q8732" i="8"/>
  <c r="Q8733" i="8"/>
  <c r="Q8734" i="8"/>
  <c r="Q8735" i="8"/>
  <c r="Q8736" i="8"/>
  <c r="Q8737" i="8"/>
  <c r="Q8738" i="8"/>
  <c r="Q8739" i="8"/>
  <c r="Q8740" i="8"/>
  <c r="Q8741" i="8"/>
  <c r="Q8742" i="8"/>
  <c r="Q8743" i="8"/>
  <c r="Q8744" i="8"/>
  <c r="Q8745" i="8"/>
  <c r="Q8746" i="8"/>
  <c r="Q8747" i="8"/>
  <c r="Q8748" i="8"/>
  <c r="Q8749" i="8"/>
  <c r="Q8750" i="8"/>
  <c r="Q8751" i="8"/>
  <c r="Q8752" i="8"/>
  <c r="Q8753" i="8"/>
  <c r="Q8754" i="8"/>
  <c r="Q8755" i="8"/>
  <c r="Q8756" i="8"/>
  <c r="Q8757" i="8"/>
  <c r="Q8758" i="8"/>
  <c r="Q8759" i="8"/>
  <c r="Q8760" i="8"/>
  <c r="Q8761" i="8"/>
  <c r="Q2" i="8"/>
  <c r="O3" i="8"/>
  <c r="O4" i="8"/>
  <c r="O5" i="8"/>
  <c r="O6" i="8"/>
  <c r="O7" i="8"/>
  <c r="O8" i="8"/>
  <c r="O9" i="8"/>
  <c r="O10" i="8"/>
  <c r="O11" i="8"/>
  <c r="O12" i="8"/>
  <c r="O13" i="8"/>
  <c r="O14" i="8"/>
  <c r="O15" i="8"/>
  <c r="O16" i="8"/>
  <c r="O17" i="8"/>
  <c r="O18" i="8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56" i="8"/>
  <c r="O57" i="8"/>
  <c r="O58" i="8"/>
  <c r="O59" i="8"/>
  <c r="O60" i="8"/>
  <c r="O61" i="8"/>
  <c r="O62" i="8"/>
  <c r="O63" i="8"/>
  <c r="O64" i="8"/>
  <c r="O65" i="8"/>
  <c r="O66" i="8"/>
  <c r="O67" i="8"/>
  <c r="O68" i="8"/>
  <c r="O69" i="8"/>
  <c r="O70" i="8"/>
  <c r="O71" i="8"/>
  <c r="O72" i="8"/>
  <c r="O73" i="8"/>
  <c r="O74" i="8"/>
  <c r="O75" i="8"/>
  <c r="O76" i="8"/>
  <c r="O77" i="8"/>
  <c r="O78" i="8"/>
  <c r="O79" i="8"/>
  <c r="O80" i="8"/>
  <c r="O81" i="8"/>
  <c r="O82" i="8"/>
  <c r="O83" i="8"/>
  <c r="O84" i="8"/>
  <c r="O85" i="8"/>
  <c r="O86" i="8"/>
  <c r="O87" i="8"/>
  <c r="O88" i="8"/>
  <c r="O89" i="8"/>
  <c r="O90" i="8"/>
  <c r="O91" i="8"/>
  <c r="O92" i="8"/>
  <c r="O93" i="8"/>
  <c r="O94" i="8"/>
  <c r="O95" i="8"/>
  <c r="O96" i="8"/>
  <c r="O97" i="8"/>
  <c r="O98" i="8"/>
  <c r="O99" i="8"/>
  <c r="O100" i="8"/>
  <c r="O101" i="8"/>
  <c r="O102" i="8"/>
  <c r="O103" i="8"/>
  <c r="O104" i="8"/>
  <c r="O105" i="8"/>
  <c r="O106" i="8"/>
  <c r="O107" i="8"/>
  <c r="O108" i="8"/>
  <c r="O109" i="8"/>
  <c r="O110" i="8"/>
  <c r="O111" i="8"/>
  <c r="O112" i="8"/>
  <c r="O113" i="8"/>
  <c r="O114" i="8"/>
  <c r="O115" i="8"/>
  <c r="O116" i="8"/>
  <c r="O117" i="8"/>
  <c r="O118" i="8"/>
  <c r="O119" i="8"/>
  <c r="O120" i="8"/>
  <c r="O121" i="8"/>
  <c r="O122" i="8"/>
  <c r="O123" i="8"/>
  <c r="O124" i="8"/>
  <c r="O125" i="8"/>
  <c r="O126" i="8"/>
  <c r="O127" i="8"/>
  <c r="O128" i="8"/>
  <c r="O129" i="8"/>
  <c r="O130" i="8"/>
  <c r="O131" i="8"/>
  <c r="O132" i="8"/>
  <c r="O133" i="8"/>
  <c r="O134" i="8"/>
  <c r="O135" i="8"/>
  <c r="O136" i="8"/>
  <c r="O137" i="8"/>
  <c r="O138" i="8"/>
  <c r="O139" i="8"/>
  <c r="O140" i="8"/>
  <c r="O141" i="8"/>
  <c r="O142" i="8"/>
  <c r="O143" i="8"/>
  <c r="O144" i="8"/>
  <c r="O145" i="8"/>
  <c r="O146" i="8"/>
  <c r="O147" i="8"/>
  <c r="O148" i="8"/>
  <c r="O149" i="8"/>
  <c r="O150" i="8"/>
  <c r="O151" i="8"/>
  <c r="O152" i="8"/>
  <c r="O153" i="8"/>
  <c r="O154" i="8"/>
  <c r="O155" i="8"/>
  <c r="O156" i="8"/>
  <c r="O157" i="8"/>
  <c r="O158" i="8"/>
  <c r="O159" i="8"/>
  <c r="O160" i="8"/>
  <c r="O161" i="8"/>
  <c r="O162" i="8"/>
  <c r="O163" i="8"/>
  <c r="O164" i="8"/>
  <c r="O165" i="8"/>
  <c r="O166" i="8"/>
  <c r="O167" i="8"/>
  <c r="O168" i="8"/>
  <c r="O169" i="8"/>
  <c r="O170" i="8"/>
  <c r="O171" i="8"/>
  <c r="O172" i="8"/>
  <c r="O173" i="8"/>
  <c r="O174" i="8"/>
  <c r="O175" i="8"/>
  <c r="O176" i="8"/>
  <c r="O177" i="8"/>
  <c r="O178" i="8"/>
  <c r="O179" i="8"/>
  <c r="O180" i="8"/>
  <c r="O181" i="8"/>
  <c r="O182" i="8"/>
  <c r="O183" i="8"/>
  <c r="O184" i="8"/>
  <c r="O185" i="8"/>
  <c r="O186" i="8"/>
  <c r="O187" i="8"/>
  <c r="O188" i="8"/>
  <c r="O189" i="8"/>
  <c r="O190" i="8"/>
  <c r="O191" i="8"/>
  <c r="O192" i="8"/>
  <c r="O193" i="8"/>
  <c r="O194" i="8"/>
  <c r="O195" i="8"/>
  <c r="O196" i="8"/>
  <c r="O197" i="8"/>
  <c r="O198" i="8"/>
  <c r="O199" i="8"/>
  <c r="O200" i="8"/>
  <c r="O201" i="8"/>
  <c r="O202" i="8"/>
  <c r="O203" i="8"/>
  <c r="O204" i="8"/>
  <c r="O205" i="8"/>
  <c r="O206" i="8"/>
  <c r="O207" i="8"/>
  <c r="O208" i="8"/>
  <c r="O209" i="8"/>
  <c r="O210" i="8"/>
  <c r="O211" i="8"/>
  <c r="O212" i="8"/>
  <c r="O213" i="8"/>
  <c r="O214" i="8"/>
  <c r="O215" i="8"/>
  <c r="O216" i="8"/>
  <c r="O217" i="8"/>
  <c r="O218" i="8"/>
  <c r="O219" i="8"/>
  <c r="O220" i="8"/>
  <c r="O221" i="8"/>
  <c r="O222" i="8"/>
  <c r="O223" i="8"/>
  <c r="O224" i="8"/>
  <c r="O225" i="8"/>
  <c r="O226" i="8"/>
  <c r="O227" i="8"/>
  <c r="O228" i="8"/>
  <c r="O229" i="8"/>
  <c r="O230" i="8"/>
  <c r="O231" i="8"/>
  <c r="O232" i="8"/>
  <c r="O233" i="8"/>
  <c r="O234" i="8"/>
  <c r="O235" i="8"/>
  <c r="O236" i="8"/>
  <c r="O237" i="8"/>
  <c r="O238" i="8"/>
  <c r="O239" i="8"/>
  <c r="O240" i="8"/>
  <c r="O241" i="8"/>
  <c r="O242" i="8"/>
  <c r="O243" i="8"/>
  <c r="O244" i="8"/>
  <c r="O245" i="8"/>
  <c r="O246" i="8"/>
  <c r="O247" i="8"/>
  <c r="O248" i="8"/>
  <c r="O249" i="8"/>
  <c r="O250" i="8"/>
  <c r="O251" i="8"/>
  <c r="O252" i="8"/>
  <c r="O253" i="8"/>
  <c r="O254" i="8"/>
  <c r="O255" i="8"/>
  <c r="O256" i="8"/>
  <c r="O257" i="8"/>
  <c r="O258" i="8"/>
  <c r="O259" i="8"/>
  <c r="O260" i="8"/>
  <c r="O261" i="8"/>
  <c r="O262" i="8"/>
  <c r="O263" i="8"/>
  <c r="O264" i="8"/>
  <c r="O265" i="8"/>
  <c r="O266" i="8"/>
  <c r="O267" i="8"/>
  <c r="O268" i="8"/>
  <c r="O269" i="8"/>
  <c r="O270" i="8"/>
  <c r="O271" i="8"/>
  <c r="O272" i="8"/>
  <c r="O273" i="8"/>
  <c r="O274" i="8"/>
  <c r="O275" i="8"/>
  <c r="O276" i="8"/>
  <c r="O277" i="8"/>
  <c r="O278" i="8"/>
  <c r="O279" i="8"/>
  <c r="O280" i="8"/>
  <c r="O281" i="8"/>
  <c r="O282" i="8"/>
  <c r="O283" i="8"/>
  <c r="O284" i="8"/>
  <c r="O285" i="8"/>
  <c r="O286" i="8"/>
  <c r="O287" i="8"/>
  <c r="O288" i="8"/>
  <c r="O289" i="8"/>
  <c r="O290" i="8"/>
  <c r="O291" i="8"/>
  <c r="O292" i="8"/>
  <c r="O293" i="8"/>
  <c r="O294" i="8"/>
  <c r="O295" i="8"/>
  <c r="O296" i="8"/>
  <c r="O297" i="8"/>
  <c r="O298" i="8"/>
  <c r="O299" i="8"/>
  <c r="O300" i="8"/>
  <c r="O301" i="8"/>
  <c r="O302" i="8"/>
  <c r="O303" i="8"/>
  <c r="O304" i="8"/>
  <c r="O305" i="8"/>
  <c r="O306" i="8"/>
  <c r="O307" i="8"/>
  <c r="O308" i="8"/>
  <c r="O309" i="8"/>
  <c r="O310" i="8"/>
  <c r="O311" i="8"/>
  <c r="O312" i="8"/>
  <c r="O313" i="8"/>
  <c r="O314" i="8"/>
  <c r="O315" i="8"/>
  <c r="O316" i="8"/>
  <c r="O317" i="8"/>
  <c r="O318" i="8"/>
  <c r="O319" i="8"/>
  <c r="O320" i="8"/>
  <c r="O321" i="8"/>
  <c r="O322" i="8"/>
  <c r="O323" i="8"/>
  <c r="O324" i="8"/>
  <c r="O325" i="8"/>
  <c r="O326" i="8"/>
  <c r="O327" i="8"/>
  <c r="O328" i="8"/>
  <c r="O329" i="8"/>
  <c r="O330" i="8"/>
  <c r="O331" i="8"/>
  <c r="O332" i="8"/>
  <c r="O333" i="8"/>
  <c r="O334" i="8"/>
  <c r="O335" i="8"/>
  <c r="O336" i="8"/>
  <c r="O337" i="8"/>
  <c r="O338" i="8"/>
  <c r="O339" i="8"/>
  <c r="O340" i="8"/>
  <c r="O341" i="8"/>
  <c r="O342" i="8"/>
  <c r="O343" i="8"/>
  <c r="O344" i="8"/>
  <c r="O345" i="8"/>
  <c r="O346" i="8"/>
  <c r="O347" i="8"/>
  <c r="O348" i="8"/>
  <c r="O349" i="8"/>
  <c r="O350" i="8"/>
  <c r="O351" i="8"/>
  <c r="O352" i="8"/>
  <c r="O353" i="8"/>
  <c r="O354" i="8"/>
  <c r="O355" i="8"/>
  <c r="O356" i="8"/>
  <c r="O357" i="8"/>
  <c r="O358" i="8"/>
  <c r="O359" i="8"/>
  <c r="O360" i="8"/>
  <c r="O361" i="8"/>
  <c r="O362" i="8"/>
  <c r="O363" i="8"/>
  <c r="O364" i="8"/>
  <c r="O365" i="8"/>
  <c r="O366" i="8"/>
  <c r="O367" i="8"/>
  <c r="O368" i="8"/>
  <c r="O369" i="8"/>
  <c r="O370" i="8"/>
  <c r="O371" i="8"/>
  <c r="O372" i="8"/>
  <c r="O373" i="8"/>
  <c r="O374" i="8"/>
  <c r="O375" i="8"/>
  <c r="O376" i="8"/>
  <c r="O377" i="8"/>
  <c r="O378" i="8"/>
  <c r="O379" i="8"/>
  <c r="O380" i="8"/>
  <c r="O381" i="8"/>
  <c r="O382" i="8"/>
  <c r="O383" i="8"/>
  <c r="O384" i="8"/>
  <c r="O385" i="8"/>
  <c r="O386" i="8"/>
  <c r="O387" i="8"/>
  <c r="O388" i="8"/>
  <c r="O389" i="8"/>
  <c r="O390" i="8"/>
  <c r="O391" i="8"/>
  <c r="O392" i="8"/>
  <c r="O393" i="8"/>
  <c r="O394" i="8"/>
  <c r="O395" i="8"/>
  <c r="O396" i="8"/>
  <c r="O397" i="8"/>
  <c r="O398" i="8"/>
  <c r="O399" i="8"/>
  <c r="O400" i="8"/>
  <c r="O401" i="8"/>
  <c r="O402" i="8"/>
  <c r="O403" i="8"/>
  <c r="O404" i="8"/>
  <c r="O405" i="8"/>
  <c r="O406" i="8"/>
  <c r="O407" i="8"/>
  <c r="O408" i="8"/>
  <c r="O409" i="8"/>
  <c r="O410" i="8"/>
  <c r="O411" i="8"/>
  <c r="O412" i="8"/>
  <c r="O413" i="8"/>
  <c r="O414" i="8"/>
  <c r="O415" i="8"/>
  <c r="O416" i="8"/>
  <c r="O417" i="8"/>
  <c r="O418" i="8"/>
  <c r="O419" i="8"/>
  <c r="O420" i="8"/>
  <c r="O421" i="8"/>
  <c r="O422" i="8"/>
  <c r="O423" i="8"/>
  <c r="O424" i="8"/>
  <c r="O425" i="8"/>
  <c r="O426" i="8"/>
  <c r="O427" i="8"/>
  <c r="O428" i="8"/>
  <c r="O429" i="8"/>
  <c r="O430" i="8"/>
  <c r="O431" i="8"/>
  <c r="O432" i="8"/>
  <c r="O433" i="8"/>
  <c r="O434" i="8"/>
  <c r="O435" i="8"/>
  <c r="O436" i="8"/>
  <c r="O437" i="8"/>
  <c r="O438" i="8"/>
  <c r="O439" i="8"/>
  <c r="O440" i="8"/>
  <c r="O441" i="8"/>
  <c r="O442" i="8"/>
  <c r="O443" i="8"/>
  <c r="O444" i="8"/>
  <c r="O445" i="8"/>
  <c r="O446" i="8"/>
  <c r="O447" i="8"/>
  <c r="O448" i="8"/>
  <c r="O449" i="8"/>
  <c r="O450" i="8"/>
  <c r="O451" i="8"/>
  <c r="O452" i="8"/>
  <c r="O453" i="8"/>
  <c r="O454" i="8"/>
  <c r="O455" i="8"/>
  <c r="O456" i="8"/>
  <c r="O457" i="8"/>
  <c r="O458" i="8"/>
  <c r="O459" i="8"/>
  <c r="O460" i="8"/>
  <c r="O461" i="8"/>
  <c r="O462" i="8"/>
  <c r="O463" i="8"/>
  <c r="O464" i="8"/>
  <c r="O465" i="8"/>
  <c r="O466" i="8"/>
  <c r="O467" i="8"/>
  <c r="O468" i="8"/>
  <c r="O469" i="8"/>
  <c r="O470" i="8"/>
  <c r="O471" i="8"/>
  <c r="O472" i="8"/>
  <c r="O473" i="8"/>
  <c r="O474" i="8"/>
  <c r="O475" i="8"/>
  <c r="O476" i="8"/>
  <c r="O477" i="8"/>
  <c r="O478" i="8"/>
  <c r="O479" i="8"/>
  <c r="O480" i="8"/>
  <c r="O481" i="8"/>
  <c r="O482" i="8"/>
  <c r="O483" i="8"/>
  <c r="O484" i="8"/>
  <c r="O485" i="8"/>
  <c r="O486" i="8"/>
  <c r="O487" i="8"/>
  <c r="O488" i="8"/>
  <c r="O489" i="8"/>
  <c r="O490" i="8"/>
  <c r="O491" i="8"/>
  <c r="O492" i="8"/>
  <c r="O493" i="8"/>
  <c r="O494" i="8"/>
  <c r="O495" i="8"/>
  <c r="O496" i="8"/>
  <c r="O497" i="8"/>
  <c r="O498" i="8"/>
  <c r="O499" i="8"/>
  <c r="O500" i="8"/>
  <c r="O501" i="8"/>
  <c r="O502" i="8"/>
  <c r="O503" i="8"/>
  <c r="O504" i="8"/>
  <c r="O505" i="8"/>
  <c r="O506" i="8"/>
  <c r="O507" i="8"/>
  <c r="O508" i="8"/>
  <c r="O509" i="8"/>
  <c r="O510" i="8"/>
  <c r="O511" i="8"/>
  <c r="O512" i="8"/>
  <c r="O513" i="8"/>
  <c r="O514" i="8"/>
  <c r="O515" i="8"/>
  <c r="O516" i="8"/>
  <c r="O517" i="8"/>
  <c r="O518" i="8"/>
  <c r="O519" i="8"/>
  <c r="O520" i="8"/>
  <c r="O521" i="8"/>
  <c r="O522" i="8"/>
  <c r="O523" i="8"/>
  <c r="O524" i="8"/>
  <c r="O525" i="8"/>
  <c r="O526" i="8"/>
  <c r="O527" i="8"/>
  <c r="O528" i="8"/>
  <c r="O529" i="8"/>
  <c r="O530" i="8"/>
  <c r="O531" i="8"/>
  <c r="O532" i="8"/>
  <c r="O533" i="8"/>
  <c r="O534" i="8"/>
  <c r="O535" i="8"/>
  <c r="O536" i="8"/>
  <c r="O537" i="8"/>
  <c r="O538" i="8"/>
  <c r="O539" i="8"/>
  <c r="O540" i="8"/>
  <c r="O541" i="8"/>
  <c r="O542" i="8"/>
  <c r="O543" i="8"/>
  <c r="O544" i="8"/>
  <c r="O545" i="8"/>
  <c r="O546" i="8"/>
  <c r="O547" i="8"/>
  <c r="O548" i="8"/>
  <c r="O549" i="8"/>
  <c r="O550" i="8"/>
  <c r="O551" i="8"/>
  <c r="O552" i="8"/>
  <c r="O553" i="8"/>
  <c r="O554" i="8"/>
  <c r="O555" i="8"/>
  <c r="O556" i="8"/>
  <c r="O557" i="8"/>
  <c r="O558" i="8"/>
  <c r="O559" i="8"/>
  <c r="O560" i="8"/>
  <c r="O561" i="8"/>
  <c r="O562" i="8"/>
  <c r="O563" i="8"/>
  <c r="O564" i="8"/>
  <c r="O565" i="8"/>
  <c r="O566" i="8"/>
  <c r="O567" i="8"/>
  <c r="O568" i="8"/>
  <c r="O569" i="8"/>
  <c r="O570" i="8"/>
  <c r="O571" i="8"/>
  <c r="O572" i="8"/>
  <c r="O573" i="8"/>
  <c r="O574" i="8"/>
  <c r="O575" i="8"/>
  <c r="O576" i="8"/>
  <c r="O577" i="8"/>
  <c r="O578" i="8"/>
  <c r="O579" i="8"/>
  <c r="O580" i="8"/>
  <c r="O581" i="8"/>
  <c r="O582" i="8"/>
  <c r="O583" i="8"/>
  <c r="O584" i="8"/>
  <c r="O585" i="8"/>
  <c r="O586" i="8"/>
  <c r="O587" i="8"/>
  <c r="O588" i="8"/>
  <c r="O589" i="8"/>
  <c r="O590" i="8"/>
  <c r="O591" i="8"/>
  <c r="O592" i="8"/>
  <c r="O593" i="8"/>
  <c r="O594" i="8"/>
  <c r="O595" i="8"/>
  <c r="O596" i="8"/>
  <c r="O597" i="8"/>
  <c r="O598" i="8"/>
  <c r="O599" i="8"/>
  <c r="O600" i="8"/>
  <c r="O601" i="8"/>
  <c r="O602" i="8"/>
  <c r="O603" i="8"/>
  <c r="O604" i="8"/>
  <c r="O605" i="8"/>
  <c r="O606" i="8"/>
  <c r="O607" i="8"/>
  <c r="O608" i="8"/>
  <c r="O609" i="8"/>
  <c r="O610" i="8"/>
  <c r="O611" i="8"/>
  <c r="O612" i="8"/>
  <c r="O613" i="8"/>
  <c r="O614" i="8"/>
  <c r="O615" i="8"/>
  <c r="O616" i="8"/>
  <c r="O617" i="8"/>
  <c r="O618" i="8"/>
  <c r="O619" i="8"/>
  <c r="O620" i="8"/>
  <c r="O621" i="8"/>
  <c r="O622" i="8"/>
  <c r="O623" i="8"/>
  <c r="O624" i="8"/>
  <c r="O625" i="8"/>
  <c r="O626" i="8"/>
  <c r="O627" i="8"/>
  <c r="O628" i="8"/>
  <c r="O629" i="8"/>
  <c r="O630" i="8"/>
  <c r="O631" i="8"/>
  <c r="O632" i="8"/>
  <c r="O633" i="8"/>
  <c r="O634" i="8"/>
  <c r="O635" i="8"/>
  <c r="O636" i="8"/>
  <c r="O637" i="8"/>
  <c r="O638" i="8"/>
  <c r="O639" i="8"/>
  <c r="O640" i="8"/>
  <c r="O641" i="8"/>
  <c r="O642" i="8"/>
  <c r="O643" i="8"/>
  <c r="O644" i="8"/>
  <c r="O645" i="8"/>
  <c r="O646" i="8"/>
  <c r="O647" i="8"/>
  <c r="O648" i="8"/>
  <c r="O649" i="8"/>
  <c r="O650" i="8"/>
  <c r="O651" i="8"/>
  <c r="O652" i="8"/>
  <c r="O653" i="8"/>
  <c r="O654" i="8"/>
  <c r="O655" i="8"/>
  <c r="O656" i="8"/>
  <c r="O657" i="8"/>
  <c r="O658" i="8"/>
  <c r="O659" i="8"/>
  <c r="O660" i="8"/>
  <c r="O661" i="8"/>
  <c r="O662" i="8"/>
  <c r="O663" i="8"/>
  <c r="O664" i="8"/>
  <c r="O665" i="8"/>
  <c r="O666" i="8"/>
  <c r="O667" i="8"/>
  <c r="O668" i="8"/>
  <c r="O669" i="8"/>
  <c r="O670" i="8"/>
  <c r="O671" i="8"/>
  <c r="O672" i="8"/>
  <c r="O673" i="8"/>
  <c r="O674" i="8"/>
  <c r="O675" i="8"/>
  <c r="O676" i="8"/>
  <c r="O677" i="8"/>
  <c r="O678" i="8"/>
  <c r="O679" i="8"/>
  <c r="O680" i="8"/>
  <c r="O681" i="8"/>
  <c r="O682" i="8"/>
  <c r="O683" i="8"/>
  <c r="O684" i="8"/>
  <c r="O685" i="8"/>
  <c r="O686" i="8"/>
  <c r="O687" i="8"/>
  <c r="O688" i="8"/>
  <c r="O689" i="8"/>
  <c r="O690" i="8"/>
  <c r="O691" i="8"/>
  <c r="O692" i="8"/>
  <c r="O693" i="8"/>
  <c r="O694" i="8"/>
  <c r="O695" i="8"/>
  <c r="O696" i="8"/>
  <c r="O697" i="8"/>
  <c r="O698" i="8"/>
  <c r="O699" i="8"/>
  <c r="O700" i="8"/>
  <c r="O701" i="8"/>
  <c r="O702" i="8"/>
  <c r="O703" i="8"/>
  <c r="O704" i="8"/>
  <c r="O705" i="8"/>
  <c r="O706" i="8"/>
  <c r="O707" i="8"/>
  <c r="O708" i="8"/>
  <c r="O709" i="8"/>
  <c r="O710" i="8"/>
  <c r="O711" i="8"/>
  <c r="O712" i="8"/>
  <c r="O713" i="8"/>
  <c r="O714" i="8"/>
  <c r="O715" i="8"/>
  <c r="O716" i="8"/>
  <c r="O717" i="8"/>
  <c r="O718" i="8"/>
  <c r="O719" i="8"/>
  <c r="O720" i="8"/>
  <c r="O721" i="8"/>
  <c r="O722" i="8"/>
  <c r="O723" i="8"/>
  <c r="O724" i="8"/>
  <c r="O725" i="8"/>
  <c r="O726" i="8"/>
  <c r="O727" i="8"/>
  <c r="O728" i="8"/>
  <c r="O729" i="8"/>
  <c r="O730" i="8"/>
  <c r="O731" i="8"/>
  <c r="O732" i="8"/>
  <c r="O733" i="8"/>
  <c r="O734" i="8"/>
  <c r="O735" i="8"/>
  <c r="O736" i="8"/>
  <c r="O737" i="8"/>
  <c r="O738" i="8"/>
  <c r="O739" i="8"/>
  <c r="O740" i="8"/>
  <c r="O741" i="8"/>
  <c r="O742" i="8"/>
  <c r="O743" i="8"/>
  <c r="O744" i="8"/>
  <c r="O745" i="8"/>
  <c r="O746" i="8"/>
  <c r="O747" i="8"/>
  <c r="O748" i="8"/>
  <c r="O749" i="8"/>
  <c r="O750" i="8"/>
  <c r="O751" i="8"/>
  <c r="O752" i="8"/>
  <c r="O753" i="8"/>
  <c r="O754" i="8"/>
  <c r="O755" i="8"/>
  <c r="O756" i="8"/>
  <c r="O757" i="8"/>
  <c r="O758" i="8"/>
  <c r="O759" i="8"/>
  <c r="O760" i="8"/>
  <c r="O761" i="8"/>
  <c r="O762" i="8"/>
  <c r="O763" i="8"/>
  <c r="O764" i="8"/>
  <c r="O765" i="8"/>
  <c r="O766" i="8"/>
  <c r="O767" i="8"/>
  <c r="O768" i="8"/>
  <c r="O769" i="8"/>
  <c r="O770" i="8"/>
  <c r="O771" i="8"/>
  <c r="O772" i="8"/>
  <c r="O773" i="8"/>
  <c r="O774" i="8"/>
  <c r="O775" i="8"/>
  <c r="O776" i="8"/>
  <c r="O777" i="8"/>
  <c r="O778" i="8"/>
  <c r="O779" i="8"/>
  <c r="O780" i="8"/>
  <c r="O781" i="8"/>
  <c r="O782" i="8"/>
  <c r="O783" i="8"/>
  <c r="O784" i="8"/>
  <c r="O785" i="8"/>
  <c r="O786" i="8"/>
  <c r="O787" i="8"/>
  <c r="O788" i="8"/>
  <c r="O789" i="8"/>
  <c r="O790" i="8"/>
  <c r="O791" i="8"/>
  <c r="O792" i="8"/>
  <c r="O793" i="8"/>
  <c r="O794" i="8"/>
  <c r="O795" i="8"/>
  <c r="O796" i="8"/>
  <c r="O797" i="8"/>
  <c r="O798" i="8"/>
  <c r="O799" i="8"/>
  <c r="O800" i="8"/>
  <c r="O801" i="8"/>
  <c r="O802" i="8"/>
  <c r="O803" i="8"/>
  <c r="O804" i="8"/>
  <c r="O805" i="8"/>
  <c r="O806" i="8"/>
  <c r="O807" i="8"/>
  <c r="O808" i="8"/>
  <c r="O809" i="8"/>
  <c r="O810" i="8"/>
  <c r="O811" i="8"/>
  <c r="O812" i="8"/>
  <c r="O813" i="8"/>
  <c r="O814" i="8"/>
  <c r="O815" i="8"/>
  <c r="O816" i="8"/>
  <c r="O817" i="8"/>
  <c r="O818" i="8"/>
  <c r="O819" i="8"/>
  <c r="O820" i="8"/>
  <c r="O821" i="8"/>
  <c r="O822" i="8"/>
  <c r="O823" i="8"/>
  <c r="O824" i="8"/>
  <c r="O825" i="8"/>
  <c r="O826" i="8"/>
  <c r="O827" i="8"/>
  <c r="O828" i="8"/>
  <c r="O829" i="8"/>
  <c r="O830" i="8"/>
  <c r="O831" i="8"/>
  <c r="O832" i="8"/>
  <c r="O833" i="8"/>
  <c r="O834" i="8"/>
  <c r="O835" i="8"/>
  <c r="O836" i="8"/>
  <c r="O837" i="8"/>
  <c r="O838" i="8"/>
  <c r="O839" i="8"/>
  <c r="O840" i="8"/>
  <c r="O841" i="8"/>
  <c r="O842" i="8"/>
  <c r="O843" i="8"/>
  <c r="O844" i="8"/>
  <c r="O845" i="8"/>
  <c r="O846" i="8"/>
  <c r="O847" i="8"/>
  <c r="O848" i="8"/>
  <c r="O849" i="8"/>
  <c r="O850" i="8"/>
  <c r="O851" i="8"/>
  <c r="O852" i="8"/>
  <c r="O853" i="8"/>
  <c r="O854" i="8"/>
  <c r="O855" i="8"/>
  <c r="O856" i="8"/>
  <c r="O857" i="8"/>
  <c r="O858" i="8"/>
  <c r="O859" i="8"/>
  <c r="O860" i="8"/>
  <c r="O861" i="8"/>
  <c r="O862" i="8"/>
  <c r="O863" i="8"/>
  <c r="O864" i="8"/>
  <c r="O865" i="8"/>
  <c r="O866" i="8"/>
  <c r="O867" i="8"/>
  <c r="O868" i="8"/>
  <c r="O869" i="8"/>
  <c r="O870" i="8"/>
  <c r="O871" i="8"/>
  <c r="O872" i="8"/>
  <c r="O873" i="8"/>
  <c r="O874" i="8"/>
  <c r="O875" i="8"/>
  <c r="O876" i="8"/>
  <c r="O877" i="8"/>
  <c r="O878" i="8"/>
  <c r="O879" i="8"/>
  <c r="O880" i="8"/>
  <c r="O881" i="8"/>
  <c r="O882" i="8"/>
  <c r="O883" i="8"/>
  <c r="O884" i="8"/>
  <c r="O885" i="8"/>
  <c r="O886" i="8"/>
  <c r="O887" i="8"/>
  <c r="O888" i="8"/>
  <c r="O889" i="8"/>
  <c r="O890" i="8"/>
  <c r="O891" i="8"/>
  <c r="O892" i="8"/>
  <c r="O893" i="8"/>
  <c r="O894" i="8"/>
  <c r="O895" i="8"/>
  <c r="O896" i="8"/>
  <c r="O897" i="8"/>
  <c r="O898" i="8"/>
  <c r="O899" i="8"/>
  <c r="O900" i="8"/>
  <c r="O901" i="8"/>
  <c r="O902" i="8"/>
  <c r="O903" i="8"/>
  <c r="O904" i="8"/>
  <c r="O905" i="8"/>
  <c r="O906" i="8"/>
  <c r="O907" i="8"/>
  <c r="O908" i="8"/>
  <c r="O909" i="8"/>
  <c r="O910" i="8"/>
  <c r="O911" i="8"/>
  <c r="O912" i="8"/>
  <c r="O913" i="8"/>
  <c r="O914" i="8"/>
  <c r="O915" i="8"/>
  <c r="O916" i="8"/>
  <c r="O917" i="8"/>
  <c r="O918" i="8"/>
  <c r="O919" i="8"/>
  <c r="O920" i="8"/>
  <c r="O921" i="8"/>
  <c r="O922" i="8"/>
  <c r="O923" i="8"/>
  <c r="O924" i="8"/>
  <c r="O925" i="8"/>
  <c r="O926" i="8"/>
  <c r="O927" i="8"/>
  <c r="O928" i="8"/>
  <c r="O929" i="8"/>
  <c r="O930" i="8"/>
  <c r="O931" i="8"/>
  <c r="O932" i="8"/>
  <c r="O933" i="8"/>
  <c r="O934" i="8"/>
  <c r="O935" i="8"/>
  <c r="O936" i="8"/>
  <c r="O937" i="8"/>
  <c r="O938" i="8"/>
  <c r="O939" i="8"/>
  <c r="O940" i="8"/>
  <c r="O941" i="8"/>
  <c r="O942" i="8"/>
  <c r="O943" i="8"/>
  <c r="O944" i="8"/>
  <c r="O945" i="8"/>
  <c r="O946" i="8"/>
  <c r="O947" i="8"/>
  <c r="O948" i="8"/>
  <c r="O949" i="8"/>
  <c r="O950" i="8"/>
  <c r="O951" i="8"/>
  <c r="O952" i="8"/>
  <c r="O953" i="8"/>
  <c r="O954" i="8"/>
  <c r="O955" i="8"/>
  <c r="O956" i="8"/>
  <c r="O957" i="8"/>
  <c r="O958" i="8"/>
  <c r="O959" i="8"/>
  <c r="O960" i="8"/>
  <c r="O961" i="8"/>
  <c r="O962" i="8"/>
  <c r="O963" i="8"/>
  <c r="O964" i="8"/>
  <c r="O965" i="8"/>
  <c r="O966" i="8"/>
  <c r="O967" i="8"/>
  <c r="O968" i="8"/>
  <c r="O969" i="8"/>
  <c r="O970" i="8"/>
  <c r="O971" i="8"/>
  <c r="O972" i="8"/>
  <c r="O973" i="8"/>
  <c r="O974" i="8"/>
  <c r="O975" i="8"/>
  <c r="O976" i="8"/>
  <c r="O977" i="8"/>
  <c r="O978" i="8"/>
  <c r="O979" i="8"/>
  <c r="O980" i="8"/>
  <c r="O981" i="8"/>
  <c r="O982" i="8"/>
  <c r="O983" i="8"/>
  <c r="O984" i="8"/>
  <c r="O985" i="8"/>
  <c r="O986" i="8"/>
  <c r="O987" i="8"/>
  <c r="O988" i="8"/>
  <c r="O989" i="8"/>
  <c r="O990" i="8"/>
  <c r="O991" i="8"/>
  <c r="O992" i="8"/>
  <c r="O993" i="8"/>
  <c r="O994" i="8"/>
  <c r="O995" i="8"/>
  <c r="O996" i="8"/>
  <c r="O997" i="8"/>
  <c r="O998" i="8"/>
  <c r="O999" i="8"/>
  <c r="O1000" i="8"/>
  <c r="O1001" i="8"/>
  <c r="O1002" i="8"/>
  <c r="O1003" i="8"/>
  <c r="O1004" i="8"/>
  <c r="O1005" i="8"/>
  <c r="O1006" i="8"/>
  <c r="O1007" i="8"/>
  <c r="O1008" i="8"/>
  <c r="O1009" i="8"/>
  <c r="O1010" i="8"/>
  <c r="O1011" i="8"/>
  <c r="O1012" i="8"/>
  <c r="O1013" i="8"/>
  <c r="O1014" i="8"/>
  <c r="O1015" i="8"/>
  <c r="O1016" i="8"/>
  <c r="O1017" i="8"/>
  <c r="O1018" i="8"/>
  <c r="O1019" i="8"/>
  <c r="O1020" i="8"/>
  <c r="O1021" i="8"/>
  <c r="O1022" i="8"/>
  <c r="O1023" i="8"/>
  <c r="O1024" i="8"/>
  <c r="O1025" i="8"/>
  <c r="O1026" i="8"/>
  <c r="O1027" i="8"/>
  <c r="O1028" i="8"/>
  <c r="O1029" i="8"/>
  <c r="O1030" i="8"/>
  <c r="O1031" i="8"/>
  <c r="O1032" i="8"/>
  <c r="O1033" i="8"/>
  <c r="O1034" i="8"/>
  <c r="O1035" i="8"/>
  <c r="O1036" i="8"/>
  <c r="O1037" i="8"/>
  <c r="O1038" i="8"/>
  <c r="O1039" i="8"/>
  <c r="O1040" i="8"/>
  <c r="O1041" i="8"/>
  <c r="O1042" i="8"/>
  <c r="O1043" i="8"/>
  <c r="O1044" i="8"/>
  <c r="O1045" i="8"/>
  <c r="O1046" i="8"/>
  <c r="O1047" i="8"/>
  <c r="O1048" i="8"/>
  <c r="O1049" i="8"/>
  <c r="O1050" i="8"/>
  <c r="O1051" i="8"/>
  <c r="O1052" i="8"/>
  <c r="O1053" i="8"/>
  <c r="O1054" i="8"/>
  <c r="O1055" i="8"/>
  <c r="O1056" i="8"/>
  <c r="O1057" i="8"/>
  <c r="O1058" i="8"/>
  <c r="O1059" i="8"/>
  <c r="O1060" i="8"/>
  <c r="O1061" i="8"/>
  <c r="O1062" i="8"/>
  <c r="O1063" i="8"/>
  <c r="O1064" i="8"/>
  <c r="O1065" i="8"/>
  <c r="O1066" i="8"/>
  <c r="O1067" i="8"/>
  <c r="O1068" i="8"/>
  <c r="O1069" i="8"/>
  <c r="O1070" i="8"/>
  <c r="O1071" i="8"/>
  <c r="O1072" i="8"/>
  <c r="O1073" i="8"/>
  <c r="O1074" i="8"/>
  <c r="O1075" i="8"/>
  <c r="O1076" i="8"/>
  <c r="O1077" i="8"/>
  <c r="O1078" i="8"/>
  <c r="O1079" i="8"/>
  <c r="O1080" i="8"/>
  <c r="O1081" i="8"/>
  <c r="O1082" i="8"/>
  <c r="O1083" i="8"/>
  <c r="O1084" i="8"/>
  <c r="O1085" i="8"/>
  <c r="O1086" i="8"/>
  <c r="O1087" i="8"/>
  <c r="O1088" i="8"/>
  <c r="O1089" i="8"/>
  <c r="O1090" i="8"/>
  <c r="O1091" i="8"/>
  <c r="O1092" i="8"/>
  <c r="O1093" i="8"/>
  <c r="O1094" i="8"/>
  <c r="O1095" i="8"/>
  <c r="O1096" i="8"/>
  <c r="O1097" i="8"/>
  <c r="O1098" i="8"/>
  <c r="O1099" i="8"/>
  <c r="O1100" i="8"/>
  <c r="O1101" i="8"/>
  <c r="O1102" i="8"/>
  <c r="O1103" i="8"/>
  <c r="O1104" i="8"/>
  <c r="O1105" i="8"/>
  <c r="O1106" i="8"/>
  <c r="O1107" i="8"/>
  <c r="O1108" i="8"/>
  <c r="O1109" i="8"/>
  <c r="O1110" i="8"/>
  <c r="O1111" i="8"/>
  <c r="O1112" i="8"/>
  <c r="O1113" i="8"/>
  <c r="O1114" i="8"/>
  <c r="O1115" i="8"/>
  <c r="O1116" i="8"/>
  <c r="O1117" i="8"/>
  <c r="O1118" i="8"/>
  <c r="O1119" i="8"/>
  <c r="O1120" i="8"/>
  <c r="O1121" i="8"/>
  <c r="O1122" i="8"/>
  <c r="O1123" i="8"/>
  <c r="O1124" i="8"/>
  <c r="O1125" i="8"/>
  <c r="O1126" i="8"/>
  <c r="O1127" i="8"/>
  <c r="O1128" i="8"/>
  <c r="O1129" i="8"/>
  <c r="O1130" i="8"/>
  <c r="O1131" i="8"/>
  <c r="O1132" i="8"/>
  <c r="O1133" i="8"/>
  <c r="O1134" i="8"/>
  <c r="O1135" i="8"/>
  <c r="O1136" i="8"/>
  <c r="O1137" i="8"/>
  <c r="O1138" i="8"/>
  <c r="O1139" i="8"/>
  <c r="O1140" i="8"/>
  <c r="O1141" i="8"/>
  <c r="O1142" i="8"/>
  <c r="O1143" i="8"/>
  <c r="O1144" i="8"/>
  <c r="O1145" i="8"/>
  <c r="O1146" i="8"/>
  <c r="O1147" i="8"/>
  <c r="O1148" i="8"/>
  <c r="O1149" i="8"/>
  <c r="O1150" i="8"/>
  <c r="O1151" i="8"/>
  <c r="O1152" i="8"/>
  <c r="O1153" i="8"/>
  <c r="O1154" i="8"/>
  <c r="O1155" i="8"/>
  <c r="O1156" i="8"/>
  <c r="O1157" i="8"/>
  <c r="O1158" i="8"/>
  <c r="O1159" i="8"/>
  <c r="O1160" i="8"/>
  <c r="O1161" i="8"/>
  <c r="O1162" i="8"/>
  <c r="O1163" i="8"/>
  <c r="O1164" i="8"/>
  <c r="O1165" i="8"/>
  <c r="O1166" i="8"/>
  <c r="O1167" i="8"/>
  <c r="O1168" i="8"/>
  <c r="O1169" i="8"/>
  <c r="O1170" i="8"/>
  <c r="O1171" i="8"/>
  <c r="O1172" i="8"/>
  <c r="O1173" i="8"/>
  <c r="O1174" i="8"/>
  <c r="O1175" i="8"/>
  <c r="O1176" i="8"/>
  <c r="O1177" i="8"/>
  <c r="O1178" i="8"/>
  <c r="O1179" i="8"/>
  <c r="O1180" i="8"/>
  <c r="O1181" i="8"/>
  <c r="O1182" i="8"/>
  <c r="O1183" i="8"/>
  <c r="O1184" i="8"/>
  <c r="O1185" i="8"/>
  <c r="O1186" i="8"/>
  <c r="O1187" i="8"/>
  <c r="O1188" i="8"/>
  <c r="O1189" i="8"/>
  <c r="O1190" i="8"/>
  <c r="O1191" i="8"/>
  <c r="O1192" i="8"/>
  <c r="O1193" i="8"/>
  <c r="O1194" i="8"/>
  <c r="O1195" i="8"/>
  <c r="O1196" i="8"/>
  <c r="O1197" i="8"/>
  <c r="O1198" i="8"/>
  <c r="O1199" i="8"/>
  <c r="O1200" i="8"/>
  <c r="O1201" i="8"/>
  <c r="O1202" i="8"/>
  <c r="O1203" i="8"/>
  <c r="O1204" i="8"/>
  <c r="O1205" i="8"/>
  <c r="O1206" i="8"/>
  <c r="O1207" i="8"/>
  <c r="O1208" i="8"/>
  <c r="O1209" i="8"/>
  <c r="O1210" i="8"/>
  <c r="O1211" i="8"/>
  <c r="O1212" i="8"/>
  <c r="O1213" i="8"/>
  <c r="O1214" i="8"/>
  <c r="O1215" i="8"/>
  <c r="O1216" i="8"/>
  <c r="O1217" i="8"/>
  <c r="O1218" i="8"/>
  <c r="O1219" i="8"/>
  <c r="O1220" i="8"/>
  <c r="O1221" i="8"/>
  <c r="O1222" i="8"/>
  <c r="O1223" i="8"/>
  <c r="O1224" i="8"/>
  <c r="O1225" i="8"/>
  <c r="O1226" i="8"/>
  <c r="O1227" i="8"/>
  <c r="O1228" i="8"/>
  <c r="O1229" i="8"/>
  <c r="O1230" i="8"/>
  <c r="O1231" i="8"/>
  <c r="O1232" i="8"/>
  <c r="O1233" i="8"/>
  <c r="O1234" i="8"/>
  <c r="O1235" i="8"/>
  <c r="O1236" i="8"/>
  <c r="O1237" i="8"/>
  <c r="O1238" i="8"/>
  <c r="O1239" i="8"/>
  <c r="O1240" i="8"/>
  <c r="O1241" i="8"/>
  <c r="O1242" i="8"/>
  <c r="O1243" i="8"/>
  <c r="O1244" i="8"/>
  <c r="O1245" i="8"/>
  <c r="O1246" i="8"/>
  <c r="O1247" i="8"/>
  <c r="O1248" i="8"/>
  <c r="O1249" i="8"/>
  <c r="O1250" i="8"/>
  <c r="O1251" i="8"/>
  <c r="O1252" i="8"/>
  <c r="O1253" i="8"/>
  <c r="O1254" i="8"/>
  <c r="O1255" i="8"/>
  <c r="O1256" i="8"/>
  <c r="O1257" i="8"/>
  <c r="O1258" i="8"/>
  <c r="O1259" i="8"/>
  <c r="O1260" i="8"/>
  <c r="O1261" i="8"/>
  <c r="O1262" i="8"/>
  <c r="O1263" i="8"/>
  <c r="O1264" i="8"/>
  <c r="O1265" i="8"/>
  <c r="O1266" i="8"/>
  <c r="O1267" i="8"/>
  <c r="O1268" i="8"/>
  <c r="O1269" i="8"/>
  <c r="O1270" i="8"/>
  <c r="O1271" i="8"/>
  <c r="O1272" i="8"/>
  <c r="O1273" i="8"/>
  <c r="O1274" i="8"/>
  <c r="O1275" i="8"/>
  <c r="O1276" i="8"/>
  <c r="O1277" i="8"/>
  <c r="O1278" i="8"/>
  <c r="O1279" i="8"/>
  <c r="O1280" i="8"/>
  <c r="O1281" i="8"/>
  <c r="O1282" i="8"/>
  <c r="O1283" i="8"/>
  <c r="O1284" i="8"/>
  <c r="O1285" i="8"/>
  <c r="O1286" i="8"/>
  <c r="O1287" i="8"/>
  <c r="O1288" i="8"/>
  <c r="O1289" i="8"/>
  <c r="O1290" i="8"/>
  <c r="O1291" i="8"/>
  <c r="O1292" i="8"/>
  <c r="O1293" i="8"/>
  <c r="O1294" i="8"/>
  <c r="O1295" i="8"/>
  <c r="O1296" i="8"/>
  <c r="O1297" i="8"/>
  <c r="O1298" i="8"/>
  <c r="O1299" i="8"/>
  <c r="O1300" i="8"/>
  <c r="O1301" i="8"/>
  <c r="O1302" i="8"/>
  <c r="O1303" i="8"/>
  <c r="O1304" i="8"/>
  <c r="O1305" i="8"/>
  <c r="O1306" i="8"/>
  <c r="O1307" i="8"/>
  <c r="O1308" i="8"/>
  <c r="O1309" i="8"/>
  <c r="O1310" i="8"/>
  <c r="O1311" i="8"/>
  <c r="O1312" i="8"/>
  <c r="O1313" i="8"/>
  <c r="O1314" i="8"/>
  <c r="O1315" i="8"/>
  <c r="O1316" i="8"/>
  <c r="O1317" i="8"/>
  <c r="O1318" i="8"/>
  <c r="O1319" i="8"/>
  <c r="O1320" i="8"/>
  <c r="O1321" i="8"/>
  <c r="O1322" i="8"/>
  <c r="O1323" i="8"/>
  <c r="O1324" i="8"/>
  <c r="O1325" i="8"/>
  <c r="O1326" i="8"/>
  <c r="O1327" i="8"/>
  <c r="O1328" i="8"/>
  <c r="O1329" i="8"/>
  <c r="O1330" i="8"/>
  <c r="O1331" i="8"/>
  <c r="O1332" i="8"/>
  <c r="O1333" i="8"/>
  <c r="O1334" i="8"/>
  <c r="O1335" i="8"/>
  <c r="O1336" i="8"/>
  <c r="O1337" i="8"/>
  <c r="O1338" i="8"/>
  <c r="O1339" i="8"/>
  <c r="O1340" i="8"/>
  <c r="O1341" i="8"/>
  <c r="O1342" i="8"/>
  <c r="O1343" i="8"/>
  <c r="O1344" i="8"/>
  <c r="O1345" i="8"/>
  <c r="O1346" i="8"/>
  <c r="O1347" i="8"/>
  <c r="O1348" i="8"/>
  <c r="O1349" i="8"/>
  <c r="O1350" i="8"/>
  <c r="O1351" i="8"/>
  <c r="O1352" i="8"/>
  <c r="O1353" i="8"/>
  <c r="O1354" i="8"/>
  <c r="O1355" i="8"/>
  <c r="O1356" i="8"/>
  <c r="O1357" i="8"/>
  <c r="O1358" i="8"/>
  <c r="O1359" i="8"/>
  <c r="O1360" i="8"/>
  <c r="O1361" i="8"/>
  <c r="O1362" i="8"/>
  <c r="O1363" i="8"/>
  <c r="O1364" i="8"/>
  <c r="O1365" i="8"/>
  <c r="O1366" i="8"/>
  <c r="O1367" i="8"/>
  <c r="O1368" i="8"/>
  <c r="O1369" i="8"/>
  <c r="O1370" i="8"/>
  <c r="O1371" i="8"/>
  <c r="O1372" i="8"/>
  <c r="O1373" i="8"/>
  <c r="O1374" i="8"/>
  <c r="O1375" i="8"/>
  <c r="O1376" i="8"/>
  <c r="O1377" i="8"/>
  <c r="O1378" i="8"/>
  <c r="O1379" i="8"/>
  <c r="O1380" i="8"/>
  <c r="O1381" i="8"/>
  <c r="O1382" i="8"/>
  <c r="O1383" i="8"/>
  <c r="O1384" i="8"/>
  <c r="O1385" i="8"/>
  <c r="O1386" i="8"/>
  <c r="O1387" i="8"/>
  <c r="O1388" i="8"/>
  <c r="O1389" i="8"/>
  <c r="O1390" i="8"/>
  <c r="O1391" i="8"/>
  <c r="O1392" i="8"/>
  <c r="O1393" i="8"/>
  <c r="O1394" i="8"/>
  <c r="O1395" i="8"/>
  <c r="O1396" i="8"/>
  <c r="O1397" i="8"/>
  <c r="O1398" i="8"/>
  <c r="O1399" i="8"/>
  <c r="O1400" i="8"/>
  <c r="O1401" i="8"/>
  <c r="O1402" i="8"/>
  <c r="O1403" i="8"/>
  <c r="O1404" i="8"/>
  <c r="O1405" i="8"/>
  <c r="O1406" i="8"/>
  <c r="O1407" i="8"/>
  <c r="O1408" i="8"/>
  <c r="O1409" i="8"/>
  <c r="O1410" i="8"/>
  <c r="O1411" i="8"/>
  <c r="O1412" i="8"/>
  <c r="O1413" i="8"/>
  <c r="O1414" i="8"/>
  <c r="O1415" i="8"/>
  <c r="O1416" i="8"/>
  <c r="O1417" i="8"/>
  <c r="O1418" i="8"/>
  <c r="O1419" i="8"/>
  <c r="O1420" i="8"/>
  <c r="O1421" i="8"/>
  <c r="O1422" i="8"/>
  <c r="O1423" i="8"/>
  <c r="O1424" i="8"/>
  <c r="O1425" i="8"/>
  <c r="O1426" i="8"/>
  <c r="O1427" i="8"/>
  <c r="O1428" i="8"/>
  <c r="O1429" i="8"/>
  <c r="O1430" i="8"/>
  <c r="O1431" i="8"/>
  <c r="O1432" i="8"/>
  <c r="O1433" i="8"/>
  <c r="O1434" i="8"/>
  <c r="O1435" i="8"/>
  <c r="O1436" i="8"/>
  <c r="O1437" i="8"/>
  <c r="O1438" i="8"/>
  <c r="O1439" i="8"/>
  <c r="O1440" i="8"/>
  <c r="O1441" i="8"/>
  <c r="O1442" i="8"/>
  <c r="O1443" i="8"/>
  <c r="O1444" i="8"/>
  <c r="O1445" i="8"/>
  <c r="O1446" i="8"/>
  <c r="O1447" i="8"/>
  <c r="O1448" i="8"/>
  <c r="O1449" i="8"/>
  <c r="O1450" i="8"/>
  <c r="O1451" i="8"/>
  <c r="O1452" i="8"/>
  <c r="O1453" i="8"/>
  <c r="O1454" i="8"/>
  <c r="O1455" i="8"/>
  <c r="O1456" i="8"/>
  <c r="O1457" i="8"/>
  <c r="O1458" i="8"/>
  <c r="O1459" i="8"/>
  <c r="O1460" i="8"/>
  <c r="O1461" i="8"/>
  <c r="O1462" i="8"/>
  <c r="O1463" i="8"/>
  <c r="O1464" i="8"/>
  <c r="O1465" i="8"/>
  <c r="O1466" i="8"/>
  <c r="O1467" i="8"/>
  <c r="O1468" i="8"/>
  <c r="O1469" i="8"/>
  <c r="O1470" i="8"/>
  <c r="O1471" i="8"/>
  <c r="O1472" i="8"/>
  <c r="O1473" i="8"/>
  <c r="O1474" i="8"/>
  <c r="O1475" i="8"/>
  <c r="O1476" i="8"/>
  <c r="O1477" i="8"/>
  <c r="O1478" i="8"/>
  <c r="O1479" i="8"/>
  <c r="O1480" i="8"/>
  <c r="O1481" i="8"/>
  <c r="O1482" i="8"/>
  <c r="O1483" i="8"/>
  <c r="O1484" i="8"/>
  <c r="O1485" i="8"/>
  <c r="O1486" i="8"/>
  <c r="O1487" i="8"/>
  <c r="O1488" i="8"/>
  <c r="O1489" i="8"/>
  <c r="O1490" i="8"/>
  <c r="O1491" i="8"/>
  <c r="O1492" i="8"/>
  <c r="O1493" i="8"/>
  <c r="O1494" i="8"/>
  <c r="O1495" i="8"/>
  <c r="O1496" i="8"/>
  <c r="O1497" i="8"/>
  <c r="O1498" i="8"/>
  <c r="O1499" i="8"/>
  <c r="O1500" i="8"/>
  <c r="O1501" i="8"/>
  <c r="O1502" i="8"/>
  <c r="O1503" i="8"/>
  <c r="O1504" i="8"/>
  <c r="O1505" i="8"/>
  <c r="O1506" i="8"/>
  <c r="O1507" i="8"/>
  <c r="O1508" i="8"/>
  <c r="O1509" i="8"/>
  <c r="O1510" i="8"/>
  <c r="O1511" i="8"/>
  <c r="O1512" i="8"/>
  <c r="O1513" i="8"/>
  <c r="O1514" i="8"/>
  <c r="O1515" i="8"/>
  <c r="O1516" i="8"/>
  <c r="O1517" i="8"/>
  <c r="O1518" i="8"/>
  <c r="O1519" i="8"/>
  <c r="O1520" i="8"/>
  <c r="O1521" i="8"/>
  <c r="O1522" i="8"/>
  <c r="O1523" i="8"/>
  <c r="O1524" i="8"/>
  <c r="O1525" i="8"/>
  <c r="O1526" i="8"/>
  <c r="O1527" i="8"/>
  <c r="O1528" i="8"/>
  <c r="O1529" i="8"/>
  <c r="O1530" i="8"/>
  <c r="O1531" i="8"/>
  <c r="O1532" i="8"/>
  <c r="O1533" i="8"/>
  <c r="O1534" i="8"/>
  <c r="O1535" i="8"/>
  <c r="O1536" i="8"/>
  <c r="O1537" i="8"/>
  <c r="O1538" i="8"/>
  <c r="O1539" i="8"/>
  <c r="O1540" i="8"/>
  <c r="O1541" i="8"/>
  <c r="O1542" i="8"/>
  <c r="O1543" i="8"/>
  <c r="O1544" i="8"/>
  <c r="O1545" i="8"/>
  <c r="O1546" i="8"/>
  <c r="O1547" i="8"/>
  <c r="O1548" i="8"/>
  <c r="O1549" i="8"/>
  <c r="O1550" i="8"/>
  <c r="O1551" i="8"/>
  <c r="O1552" i="8"/>
  <c r="O1553" i="8"/>
  <c r="O1554" i="8"/>
  <c r="O1555" i="8"/>
  <c r="O1556" i="8"/>
  <c r="O1557" i="8"/>
  <c r="O1558" i="8"/>
  <c r="O1559" i="8"/>
  <c r="O1560" i="8"/>
  <c r="O1561" i="8"/>
  <c r="O1562" i="8"/>
  <c r="O1563" i="8"/>
  <c r="O1564" i="8"/>
  <c r="O1565" i="8"/>
  <c r="O1566" i="8"/>
  <c r="O1567" i="8"/>
  <c r="O1568" i="8"/>
  <c r="O1569" i="8"/>
  <c r="O1570" i="8"/>
  <c r="O1571" i="8"/>
  <c r="O1572" i="8"/>
  <c r="O1573" i="8"/>
  <c r="O1574" i="8"/>
  <c r="O1575" i="8"/>
  <c r="O1576" i="8"/>
  <c r="O1577" i="8"/>
  <c r="O1578" i="8"/>
  <c r="O1579" i="8"/>
  <c r="O1580" i="8"/>
  <c r="O1581" i="8"/>
  <c r="O1582" i="8"/>
  <c r="O1583" i="8"/>
  <c r="O1584" i="8"/>
  <c r="O1585" i="8"/>
  <c r="O1586" i="8"/>
  <c r="O1587" i="8"/>
  <c r="O1588" i="8"/>
  <c r="O1589" i="8"/>
  <c r="O1590" i="8"/>
  <c r="O1591" i="8"/>
  <c r="O1592" i="8"/>
  <c r="O1593" i="8"/>
  <c r="O1594" i="8"/>
  <c r="O1595" i="8"/>
  <c r="O1596" i="8"/>
  <c r="O1597" i="8"/>
  <c r="O1598" i="8"/>
  <c r="O1599" i="8"/>
  <c r="O1600" i="8"/>
  <c r="O1601" i="8"/>
  <c r="O1602" i="8"/>
  <c r="O1603" i="8"/>
  <c r="O1604" i="8"/>
  <c r="O1605" i="8"/>
  <c r="O1606" i="8"/>
  <c r="O1607" i="8"/>
  <c r="O1608" i="8"/>
  <c r="O1609" i="8"/>
  <c r="O1610" i="8"/>
  <c r="O1611" i="8"/>
  <c r="O1612" i="8"/>
  <c r="O1613" i="8"/>
  <c r="O1614" i="8"/>
  <c r="O1615" i="8"/>
  <c r="O1616" i="8"/>
  <c r="O1617" i="8"/>
  <c r="O1618" i="8"/>
  <c r="O1619" i="8"/>
  <c r="O1620" i="8"/>
  <c r="O1621" i="8"/>
  <c r="O1622" i="8"/>
  <c r="O1623" i="8"/>
  <c r="O1624" i="8"/>
  <c r="O1625" i="8"/>
  <c r="O1626" i="8"/>
  <c r="O1627" i="8"/>
  <c r="O1628" i="8"/>
  <c r="O1629" i="8"/>
  <c r="O1630" i="8"/>
  <c r="O1631" i="8"/>
  <c r="O1632" i="8"/>
  <c r="O1633" i="8"/>
  <c r="O1634" i="8"/>
  <c r="O1635" i="8"/>
  <c r="O1636" i="8"/>
  <c r="O1637" i="8"/>
  <c r="O1638" i="8"/>
  <c r="O1639" i="8"/>
  <c r="O1640" i="8"/>
  <c r="O1641" i="8"/>
  <c r="O1642" i="8"/>
  <c r="O1643" i="8"/>
  <c r="O1644" i="8"/>
  <c r="O1645" i="8"/>
  <c r="O1646" i="8"/>
  <c r="O1647" i="8"/>
  <c r="O1648" i="8"/>
  <c r="O1649" i="8"/>
  <c r="O1650" i="8"/>
  <c r="O1651" i="8"/>
  <c r="O1652" i="8"/>
  <c r="O1653" i="8"/>
  <c r="O1654" i="8"/>
  <c r="O1655" i="8"/>
  <c r="O1656" i="8"/>
  <c r="O1657" i="8"/>
  <c r="O1658" i="8"/>
  <c r="O1659" i="8"/>
  <c r="O1660" i="8"/>
  <c r="O1661" i="8"/>
  <c r="O1662" i="8"/>
  <c r="O1663" i="8"/>
  <c r="O1664" i="8"/>
  <c r="O1665" i="8"/>
  <c r="O1666" i="8"/>
  <c r="O1667" i="8"/>
  <c r="O1668" i="8"/>
  <c r="O1669" i="8"/>
  <c r="O1670" i="8"/>
  <c r="O1671" i="8"/>
  <c r="O1672" i="8"/>
  <c r="O1673" i="8"/>
  <c r="O1674" i="8"/>
  <c r="O1675" i="8"/>
  <c r="O1676" i="8"/>
  <c r="O1677" i="8"/>
  <c r="O1678" i="8"/>
  <c r="O1679" i="8"/>
  <c r="O1680" i="8"/>
  <c r="O1681" i="8"/>
  <c r="O1682" i="8"/>
  <c r="O1683" i="8"/>
  <c r="O1684" i="8"/>
  <c r="O1685" i="8"/>
  <c r="O1686" i="8"/>
  <c r="O1687" i="8"/>
  <c r="O1688" i="8"/>
  <c r="O1689" i="8"/>
  <c r="O1690" i="8"/>
  <c r="O1691" i="8"/>
  <c r="O1692" i="8"/>
  <c r="O1693" i="8"/>
  <c r="O1694" i="8"/>
  <c r="O1695" i="8"/>
  <c r="O1696" i="8"/>
  <c r="O1697" i="8"/>
  <c r="O1698" i="8"/>
  <c r="O1699" i="8"/>
  <c r="O1700" i="8"/>
  <c r="O1701" i="8"/>
  <c r="O1702" i="8"/>
  <c r="O1703" i="8"/>
  <c r="O1704" i="8"/>
  <c r="O1705" i="8"/>
  <c r="O1706" i="8"/>
  <c r="O1707" i="8"/>
  <c r="O1708" i="8"/>
  <c r="O1709" i="8"/>
  <c r="O1710" i="8"/>
  <c r="O1711" i="8"/>
  <c r="O1712" i="8"/>
  <c r="O1713" i="8"/>
  <c r="O1714" i="8"/>
  <c r="O1715" i="8"/>
  <c r="O1716" i="8"/>
  <c r="O1717" i="8"/>
  <c r="O1718" i="8"/>
  <c r="O1719" i="8"/>
  <c r="O1720" i="8"/>
  <c r="O1721" i="8"/>
  <c r="O1722" i="8"/>
  <c r="O1723" i="8"/>
  <c r="O1724" i="8"/>
  <c r="O1725" i="8"/>
  <c r="O1726" i="8"/>
  <c r="O1727" i="8"/>
  <c r="O1728" i="8"/>
  <c r="O1729" i="8"/>
  <c r="O1730" i="8"/>
  <c r="O1731" i="8"/>
  <c r="O1732" i="8"/>
  <c r="O1733" i="8"/>
  <c r="O1734" i="8"/>
  <c r="O1735" i="8"/>
  <c r="O1736" i="8"/>
  <c r="O1737" i="8"/>
  <c r="O1738" i="8"/>
  <c r="O1739" i="8"/>
  <c r="O1740" i="8"/>
  <c r="O1741" i="8"/>
  <c r="O1742" i="8"/>
  <c r="O1743" i="8"/>
  <c r="O1744" i="8"/>
  <c r="O1745" i="8"/>
  <c r="O1746" i="8"/>
  <c r="O1747" i="8"/>
  <c r="O1748" i="8"/>
  <c r="O1749" i="8"/>
  <c r="O1750" i="8"/>
  <c r="O1751" i="8"/>
  <c r="O1752" i="8"/>
  <c r="O1753" i="8"/>
  <c r="O1754" i="8"/>
  <c r="O1755" i="8"/>
  <c r="O1756" i="8"/>
  <c r="O1757" i="8"/>
  <c r="O1758" i="8"/>
  <c r="O1759" i="8"/>
  <c r="O1760" i="8"/>
  <c r="O1761" i="8"/>
  <c r="O1762" i="8"/>
  <c r="O1763" i="8"/>
  <c r="O1764" i="8"/>
  <c r="O1765" i="8"/>
  <c r="O1766" i="8"/>
  <c r="O1767" i="8"/>
  <c r="O1768" i="8"/>
  <c r="O1769" i="8"/>
  <c r="O1770" i="8"/>
  <c r="O1771" i="8"/>
  <c r="O1772" i="8"/>
  <c r="O1773" i="8"/>
  <c r="O1774" i="8"/>
  <c r="O1775" i="8"/>
  <c r="O1776" i="8"/>
  <c r="O1777" i="8"/>
  <c r="O1778" i="8"/>
  <c r="O1779" i="8"/>
  <c r="O1780" i="8"/>
  <c r="O1781" i="8"/>
  <c r="O1782" i="8"/>
  <c r="O1783" i="8"/>
  <c r="O1784" i="8"/>
  <c r="O1785" i="8"/>
  <c r="O1786" i="8"/>
  <c r="O1787" i="8"/>
  <c r="O1788" i="8"/>
  <c r="O1789" i="8"/>
  <c r="O1790" i="8"/>
  <c r="O1791" i="8"/>
  <c r="O1792" i="8"/>
  <c r="O1793" i="8"/>
  <c r="O1794" i="8"/>
  <c r="O1795" i="8"/>
  <c r="O1796" i="8"/>
  <c r="O1797" i="8"/>
  <c r="O1798" i="8"/>
  <c r="O1799" i="8"/>
  <c r="O1800" i="8"/>
  <c r="O1801" i="8"/>
  <c r="O1802" i="8"/>
  <c r="O1803" i="8"/>
  <c r="O1804" i="8"/>
  <c r="O1805" i="8"/>
  <c r="O1806" i="8"/>
  <c r="O1807" i="8"/>
  <c r="O1808" i="8"/>
  <c r="O1809" i="8"/>
  <c r="O1810" i="8"/>
  <c r="O1811" i="8"/>
  <c r="O1812" i="8"/>
  <c r="O1813" i="8"/>
  <c r="O1814" i="8"/>
  <c r="O1815" i="8"/>
  <c r="O1816" i="8"/>
  <c r="O1817" i="8"/>
  <c r="O1818" i="8"/>
  <c r="O1819" i="8"/>
  <c r="O1820" i="8"/>
  <c r="O1821" i="8"/>
  <c r="O1822" i="8"/>
  <c r="O1823" i="8"/>
  <c r="O1824" i="8"/>
  <c r="O1825" i="8"/>
  <c r="O1826" i="8"/>
  <c r="O1827" i="8"/>
  <c r="O1828" i="8"/>
  <c r="O1829" i="8"/>
  <c r="O1830" i="8"/>
  <c r="O1831" i="8"/>
  <c r="O1832" i="8"/>
  <c r="O1833" i="8"/>
  <c r="O1834" i="8"/>
  <c r="O1835" i="8"/>
  <c r="O1836" i="8"/>
  <c r="O1837" i="8"/>
  <c r="O1838" i="8"/>
  <c r="O1839" i="8"/>
  <c r="O1840" i="8"/>
  <c r="O1841" i="8"/>
  <c r="O1842" i="8"/>
  <c r="O1843" i="8"/>
  <c r="O1844" i="8"/>
  <c r="O1845" i="8"/>
  <c r="O1846" i="8"/>
  <c r="O1847" i="8"/>
  <c r="O1848" i="8"/>
  <c r="O1849" i="8"/>
  <c r="O1850" i="8"/>
  <c r="O1851" i="8"/>
  <c r="O1852" i="8"/>
  <c r="O1853" i="8"/>
  <c r="O1854" i="8"/>
  <c r="O1855" i="8"/>
  <c r="O1856" i="8"/>
  <c r="O1857" i="8"/>
  <c r="O1858" i="8"/>
  <c r="O1859" i="8"/>
  <c r="O1860" i="8"/>
  <c r="O1861" i="8"/>
  <c r="O1862" i="8"/>
  <c r="O1863" i="8"/>
  <c r="O1864" i="8"/>
  <c r="O1865" i="8"/>
  <c r="O1866" i="8"/>
  <c r="O1867" i="8"/>
  <c r="O1868" i="8"/>
  <c r="O1869" i="8"/>
  <c r="O1870" i="8"/>
  <c r="O1871" i="8"/>
  <c r="O1872" i="8"/>
  <c r="O1873" i="8"/>
  <c r="O1874" i="8"/>
  <c r="O1875" i="8"/>
  <c r="O1876" i="8"/>
  <c r="O1877" i="8"/>
  <c r="O1878" i="8"/>
  <c r="O1879" i="8"/>
  <c r="O1880" i="8"/>
  <c r="O1881" i="8"/>
  <c r="O1882" i="8"/>
  <c r="O1883" i="8"/>
  <c r="O1884" i="8"/>
  <c r="O1885" i="8"/>
  <c r="O1886" i="8"/>
  <c r="O1887" i="8"/>
  <c r="O1888" i="8"/>
  <c r="O1889" i="8"/>
  <c r="O1890" i="8"/>
  <c r="O1891" i="8"/>
  <c r="O1892" i="8"/>
  <c r="O1893" i="8"/>
  <c r="O1894" i="8"/>
  <c r="O1895" i="8"/>
  <c r="O1896" i="8"/>
  <c r="O1897" i="8"/>
  <c r="O1898" i="8"/>
  <c r="O1899" i="8"/>
  <c r="O1900" i="8"/>
  <c r="O1901" i="8"/>
  <c r="O1902" i="8"/>
  <c r="O1903" i="8"/>
  <c r="O1904" i="8"/>
  <c r="O1905" i="8"/>
  <c r="O1906" i="8"/>
  <c r="O1907" i="8"/>
  <c r="O1908" i="8"/>
  <c r="O1909" i="8"/>
  <c r="O1910" i="8"/>
  <c r="O1911" i="8"/>
  <c r="O1912" i="8"/>
  <c r="O1913" i="8"/>
  <c r="O1914" i="8"/>
  <c r="O1915" i="8"/>
  <c r="O1916" i="8"/>
  <c r="O1917" i="8"/>
  <c r="O1918" i="8"/>
  <c r="O1919" i="8"/>
  <c r="O1920" i="8"/>
  <c r="O1921" i="8"/>
  <c r="O1922" i="8"/>
  <c r="O1923" i="8"/>
  <c r="O1924" i="8"/>
  <c r="O1925" i="8"/>
  <c r="O1926" i="8"/>
  <c r="O1927" i="8"/>
  <c r="O1928" i="8"/>
  <c r="O1929" i="8"/>
  <c r="O1930" i="8"/>
  <c r="O1931" i="8"/>
  <c r="O1932" i="8"/>
  <c r="O1933" i="8"/>
  <c r="O1934" i="8"/>
  <c r="O1935" i="8"/>
  <c r="O1936" i="8"/>
  <c r="O1937" i="8"/>
  <c r="O1938" i="8"/>
  <c r="O1939" i="8"/>
  <c r="O1940" i="8"/>
  <c r="O1941" i="8"/>
  <c r="O1942" i="8"/>
  <c r="O1943" i="8"/>
  <c r="O1944" i="8"/>
  <c r="O1945" i="8"/>
  <c r="O1946" i="8"/>
  <c r="O1947" i="8"/>
  <c r="O1948" i="8"/>
  <c r="O1949" i="8"/>
  <c r="O1950" i="8"/>
  <c r="O1951" i="8"/>
  <c r="O1952" i="8"/>
  <c r="O1953" i="8"/>
  <c r="O1954" i="8"/>
  <c r="O1955" i="8"/>
  <c r="O1956" i="8"/>
  <c r="O1957" i="8"/>
  <c r="O1958" i="8"/>
  <c r="O1959" i="8"/>
  <c r="O1960" i="8"/>
  <c r="O1961" i="8"/>
  <c r="O1962" i="8"/>
  <c r="O1963" i="8"/>
  <c r="O1964" i="8"/>
  <c r="O1965" i="8"/>
  <c r="O1966" i="8"/>
  <c r="O1967" i="8"/>
  <c r="O1968" i="8"/>
  <c r="O1969" i="8"/>
  <c r="O1970" i="8"/>
  <c r="O1971" i="8"/>
  <c r="O1972" i="8"/>
  <c r="O1973" i="8"/>
  <c r="O1974" i="8"/>
  <c r="O1975" i="8"/>
  <c r="O1976" i="8"/>
  <c r="O1977" i="8"/>
  <c r="O1978" i="8"/>
  <c r="O1979" i="8"/>
  <c r="O1980" i="8"/>
  <c r="O1981" i="8"/>
  <c r="O1982" i="8"/>
  <c r="O1983" i="8"/>
  <c r="O1984" i="8"/>
  <c r="O1985" i="8"/>
  <c r="O1986" i="8"/>
  <c r="O1987" i="8"/>
  <c r="O1988" i="8"/>
  <c r="O1989" i="8"/>
  <c r="O1990" i="8"/>
  <c r="O1991" i="8"/>
  <c r="O1992" i="8"/>
  <c r="O1993" i="8"/>
  <c r="O1994" i="8"/>
  <c r="O1995" i="8"/>
  <c r="O1996" i="8"/>
  <c r="O1997" i="8"/>
  <c r="O1998" i="8"/>
  <c r="O1999" i="8"/>
  <c r="O2000" i="8"/>
  <c r="O2001" i="8"/>
  <c r="O2002" i="8"/>
  <c r="O2003" i="8"/>
  <c r="O2004" i="8"/>
  <c r="O2005" i="8"/>
  <c r="O2006" i="8"/>
  <c r="O2007" i="8"/>
  <c r="O2008" i="8"/>
  <c r="O2009" i="8"/>
  <c r="O2010" i="8"/>
  <c r="O2011" i="8"/>
  <c r="O2012" i="8"/>
  <c r="O2013" i="8"/>
  <c r="O2014" i="8"/>
  <c r="O2015" i="8"/>
  <c r="O2016" i="8"/>
  <c r="O2017" i="8"/>
  <c r="O2018" i="8"/>
  <c r="O2019" i="8"/>
  <c r="O2020" i="8"/>
  <c r="O2021" i="8"/>
  <c r="O2022" i="8"/>
  <c r="O2023" i="8"/>
  <c r="O2024" i="8"/>
  <c r="O2025" i="8"/>
  <c r="O2026" i="8"/>
  <c r="O2027" i="8"/>
  <c r="O2028" i="8"/>
  <c r="O2029" i="8"/>
  <c r="O2030" i="8"/>
  <c r="O2031" i="8"/>
  <c r="O2032" i="8"/>
  <c r="O2033" i="8"/>
  <c r="O2034" i="8"/>
  <c r="O2035" i="8"/>
  <c r="O2036" i="8"/>
  <c r="O2037" i="8"/>
  <c r="O2038" i="8"/>
  <c r="O2039" i="8"/>
  <c r="O2040" i="8"/>
  <c r="O2041" i="8"/>
  <c r="O2042" i="8"/>
  <c r="O2043" i="8"/>
  <c r="O2044" i="8"/>
  <c r="O2045" i="8"/>
  <c r="O2046" i="8"/>
  <c r="O2047" i="8"/>
  <c r="O2048" i="8"/>
  <c r="O2049" i="8"/>
  <c r="O2050" i="8"/>
  <c r="O2051" i="8"/>
  <c r="O2052" i="8"/>
  <c r="O2053" i="8"/>
  <c r="O2054" i="8"/>
  <c r="O2055" i="8"/>
  <c r="O2056" i="8"/>
  <c r="O2057" i="8"/>
  <c r="O2058" i="8"/>
  <c r="O2059" i="8"/>
  <c r="O2060" i="8"/>
  <c r="O2061" i="8"/>
  <c r="O2062" i="8"/>
  <c r="O2063" i="8"/>
  <c r="O2064" i="8"/>
  <c r="O2065" i="8"/>
  <c r="O2066" i="8"/>
  <c r="O2067" i="8"/>
  <c r="O2068" i="8"/>
  <c r="O2069" i="8"/>
  <c r="O2070" i="8"/>
  <c r="O2071" i="8"/>
  <c r="O2072" i="8"/>
  <c r="O2073" i="8"/>
  <c r="O2074" i="8"/>
  <c r="O2075" i="8"/>
  <c r="O2076" i="8"/>
  <c r="O2077" i="8"/>
  <c r="O2078" i="8"/>
  <c r="O2079" i="8"/>
  <c r="O2080" i="8"/>
  <c r="O2081" i="8"/>
  <c r="O2082" i="8"/>
  <c r="O2083" i="8"/>
  <c r="O2084" i="8"/>
  <c r="O2085" i="8"/>
  <c r="O2086" i="8"/>
  <c r="O2087" i="8"/>
  <c r="O2088" i="8"/>
  <c r="O2089" i="8"/>
  <c r="O2090" i="8"/>
  <c r="O2091" i="8"/>
  <c r="O2092" i="8"/>
  <c r="O2093" i="8"/>
  <c r="O2094" i="8"/>
  <c r="O2095" i="8"/>
  <c r="O2096" i="8"/>
  <c r="O2097" i="8"/>
  <c r="O2098" i="8"/>
  <c r="O2099" i="8"/>
  <c r="O2100" i="8"/>
  <c r="O2101" i="8"/>
  <c r="O2102" i="8"/>
  <c r="O2103" i="8"/>
  <c r="O2104" i="8"/>
  <c r="O2105" i="8"/>
  <c r="O2106" i="8"/>
  <c r="O2107" i="8"/>
  <c r="O2108" i="8"/>
  <c r="O2109" i="8"/>
  <c r="O2110" i="8"/>
  <c r="O2111" i="8"/>
  <c r="O2112" i="8"/>
  <c r="O2113" i="8"/>
  <c r="O2114" i="8"/>
  <c r="O2115" i="8"/>
  <c r="O2116" i="8"/>
  <c r="O2117" i="8"/>
  <c r="O2118" i="8"/>
  <c r="O2119" i="8"/>
  <c r="O2120" i="8"/>
  <c r="O2121" i="8"/>
  <c r="O2122" i="8"/>
  <c r="O2123" i="8"/>
  <c r="O2124" i="8"/>
  <c r="O2125" i="8"/>
  <c r="O2126" i="8"/>
  <c r="O2127" i="8"/>
  <c r="O2128" i="8"/>
  <c r="O2129" i="8"/>
  <c r="O2130" i="8"/>
  <c r="O2131" i="8"/>
  <c r="O2132" i="8"/>
  <c r="O2133" i="8"/>
  <c r="O2134" i="8"/>
  <c r="O2135" i="8"/>
  <c r="O2136" i="8"/>
  <c r="O2137" i="8"/>
  <c r="O2138" i="8"/>
  <c r="O2139" i="8"/>
  <c r="O2140" i="8"/>
  <c r="O2141" i="8"/>
  <c r="O2142" i="8"/>
  <c r="O2143" i="8"/>
  <c r="O2144" i="8"/>
  <c r="O2145" i="8"/>
  <c r="O2146" i="8"/>
  <c r="O2147" i="8"/>
  <c r="O2148" i="8"/>
  <c r="O2149" i="8"/>
  <c r="O2150" i="8"/>
  <c r="O2151" i="8"/>
  <c r="O2152" i="8"/>
  <c r="O2153" i="8"/>
  <c r="O2154" i="8"/>
  <c r="O2155" i="8"/>
  <c r="O2156" i="8"/>
  <c r="O2157" i="8"/>
  <c r="O2158" i="8"/>
  <c r="O2159" i="8"/>
  <c r="O2160" i="8"/>
  <c r="O2161" i="8"/>
  <c r="O2162" i="8"/>
  <c r="O2163" i="8"/>
  <c r="O2164" i="8"/>
  <c r="O2165" i="8"/>
  <c r="O2166" i="8"/>
  <c r="O2167" i="8"/>
  <c r="O2168" i="8"/>
  <c r="O2169" i="8"/>
  <c r="O2170" i="8"/>
  <c r="O2171" i="8"/>
  <c r="O2172" i="8"/>
  <c r="O2173" i="8"/>
  <c r="O2174" i="8"/>
  <c r="O2175" i="8"/>
  <c r="O2176" i="8"/>
  <c r="O2177" i="8"/>
  <c r="O2178" i="8"/>
  <c r="O2179" i="8"/>
  <c r="O2180" i="8"/>
  <c r="O2181" i="8"/>
  <c r="O2182" i="8"/>
  <c r="O2183" i="8"/>
  <c r="O2184" i="8"/>
  <c r="O2185" i="8"/>
  <c r="O2186" i="8"/>
  <c r="O2187" i="8"/>
  <c r="O2188" i="8"/>
  <c r="O2189" i="8"/>
  <c r="O2190" i="8"/>
  <c r="O2191" i="8"/>
  <c r="O2192" i="8"/>
  <c r="O2193" i="8"/>
  <c r="O2194" i="8"/>
  <c r="O2195" i="8"/>
  <c r="O2196" i="8"/>
  <c r="O2197" i="8"/>
  <c r="O2198" i="8"/>
  <c r="O2199" i="8"/>
  <c r="O2200" i="8"/>
  <c r="O2201" i="8"/>
  <c r="O2202" i="8"/>
  <c r="O2203" i="8"/>
  <c r="O2204" i="8"/>
  <c r="O2205" i="8"/>
  <c r="O2206" i="8"/>
  <c r="O2207" i="8"/>
  <c r="O2208" i="8"/>
  <c r="O2209" i="8"/>
  <c r="O2210" i="8"/>
  <c r="O2211" i="8"/>
  <c r="O2212" i="8"/>
  <c r="O2213" i="8"/>
  <c r="O2214" i="8"/>
  <c r="O2215" i="8"/>
  <c r="O2216" i="8"/>
  <c r="O2217" i="8"/>
  <c r="O2218" i="8"/>
  <c r="O2219" i="8"/>
  <c r="O2220" i="8"/>
  <c r="O2221" i="8"/>
  <c r="O2222" i="8"/>
  <c r="O2223" i="8"/>
  <c r="O2224" i="8"/>
  <c r="O2225" i="8"/>
  <c r="O2226" i="8"/>
  <c r="O2227" i="8"/>
  <c r="O2228" i="8"/>
  <c r="O2229" i="8"/>
  <c r="O2230" i="8"/>
  <c r="O2231" i="8"/>
  <c r="O2232" i="8"/>
  <c r="O2233" i="8"/>
  <c r="O2234" i="8"/>
  <c r="O2235" i="8"/>
  <c r="O2236" i="8"/>
  <c r="O2237" i="8"/>
  <c r="O2238" i="8"/>
  <c r="O2239" i="8"/>
  <c r="O2240" i="8"/>
  <c r="O2241" i="8"/>
  <c r="O2242" i="8"/>
  <c r="O2243" i="8"/>
  <c r="O2244" i="8"/>
  <c r="O2245" i="8"/>
  <c r="O2246" i="8"/>
  <c r="O2247" i="8"/>
  <c r="O2248" i="8"/>
  <c r="O2249" i="8"/>
  <c r="O2250" i="8"/>
  <c r="O2251" i="8"/>
  <c r="O2252" i="8"/>
  <c r="O2253" i="8"/>
  <c r="O2254" i="8"/>
  <c r="O2255" i="8"/>
  <c r="O2256" i="8"/>
  <c r="O2257" i="8"/>
  <c r="O2258" i="8"/>
  <c r="O2259" i="8"/>
  <c r="O2260" i="8"/>
  <c r="O2261" i="8"/>
  <c r="O2262" i="8"/>
  <c r="O2263" i="8"/>
  <c r="O2264" i="8"/>
  <c r="O2265" i="8"/>
  <c r="O2266" i="8"/>
  <c r="O2267" i="8"/>
  <c r="O2268" i="8"/>
  <c r="O2269" i="8"/>
  <c r="O2270" i="8"/>
  <c r="O2271" i="8"/>
  <c r="O2272" i="8"/>
  <c r="O2273" i="8"/>
  <c r="O2274" i="8"/>
  <c r="O2275" i="8"/>
  <c r="O2276" i="8"/>
  <c r="O2277" i="8"/>
  <c r="O2278" i="8"/>
  <c r="O2279" i="8"/>
  <c r="O2280" i="8"/>
  <c r="O2281" i="8"/>
  <c r="O2282" i="8"/>
  <c r="O2283" i="8"/>
  <c r="O2284" i="8"/>
  <c r="O2285" i="8"/>
  <c r="O2286" i="8"/>
  <c r="O2287" i="8"/>
  <c r="O2288" i="8"/>
  <c r="O2289" i="8"/>
  <c r="O2290" i="8"/>
  <c r="O2291" i="8"/>
  <c r="O2292" i="8"/>
  <c r="O2293" i="8"/>
  <c r="O2294" i="8"/>
  <c r="O2295" i="8"/>
  <c r="O2296" i="8"/>
  <c r="O2297" i="8"/>
  <c r="O2298" i="8"/>
  <c r="O2299" i="8"/>
  <c r="O2300" i="8"/>
  <c r="O2301" i="8"/>
  <c r="O2302" i="8"/>
  <c r="O2303" i="8"/>
  <c r="O2304" i="8"/>
  <c r="O2305" i="8"/>
  <c r="O2306" i="8"/>
  <c r="O2307" i="8"/>
  <c r="O2308" i="8"/>
  <c r="O2309" i="8"/>
  <c r="O2310" i="8"/>
  <c r="O2311" i="8"/>
  <c r="O2312" i="8"/>
  <c r="O2313" i="8"/>
  <c r="O2314" i="8"/>
  <c r="O2315" i="8"/>
  <c r="O2316" i="8"/>
  <c r="O2317" i="8"/>
  <c r="O2318" i="8"/>
  <c r="O2319" i="8"/>
  <c r="O2320" i="8"/>
  <c r="O2321" i="8"/>
  <c r="O2322" i="8"/>
  <c r="O2323" i="8"/>
  <c r="O2324" i="8"/>
  <c r="O2325" i="8"/>
  <c r="O2326" i="8"/>
  <c r="O2327" i="8"/>
  <c r="O2328" i="8"/>
  <c r="O2329" i="8"/>
  <c r="O2330" i="8"/>
  <c r="O2331" i="8"/>
  <c r="O2332" i="8"/>
  <c r="O2333" i="8"/>
  <c r="O2334" i="8"/>
  <c r="O2335" i="8"/>
  <c r="O2336" i="8"/>
  <c r="O2337" i="8"/>
  <c r="O2338" i="8"/>
  <c r="O2339" i="8"/>
  <c r="O2340" i="8"/>
  <c r="O2341" i="8"/>
  <c r="O2342" i="8"/>
  <c r="O2343" i="8"/>
  <c r="O2344" i="8"/>
  <c r="O2345" i="8"/>
  <c r="O2346" i="8"/>
  <c r="O2347" i="8"/>
  <c r="O2348" i="8"/>
  <c r="O2349" i="8"/>
  <c r="O2350" i="8"/>
  <c r="O2351" i="8"/>
  <c r="O2352" i="8"/>
  <c r="O2353" i="8"/>
  <c r="O2354" i="8"/>
  <c r="O2355" i="8"/>
  <c r="O2356" i="8"/>
  <c r="O2357" i="8"/>
  <c r="O2358" i="8"/>
  <c r="O2359" i="8"/>
  <c r="O2360" i="8"/>
  <c r="O2361" i="8"/>
  <c r="O2362" i="8"/>
  <c r="O2363" i="8"/>
  <c r="O2364" i="8"/>
  <c r="O2365" i="8"/>
  <c r="O2366" i="8"/>
  <c r="O2367" i="8"/>
  <c r="O2368" i="8"/>
  <c r="O2369" i="8"/>
  <c r="O2370" i="8"/>
  <c r="O2371" i="8"/>
  <c r="O2372" i="8"/>
  <c r="O2373" i="8"/>
  <c r="O2374" i="8"/>
  <c r="O2375" i="8"/>
  <c r="O2376" i="8"/>
  <c r="O2377" i="8"/>
  <c r="O2378" i="8"/>
  <c r="O2379" i="8"/>
  <c r="O2380" i="8"/>
  <c r="O2381" i="8"/>
  <c r="O2382" i="8"/>
  <c r="O2383" i="8"/>
  <c r="O2384" i="8"/>
  <c r="O2385" i="8"/>
  <c r="O2386" i="8"/>
  <c r="O2387" i="8"/>
  <c r="O2388" i="8"/>
  <c r="O2389" i="8"/>
  <c r="O2390" i="8"/>
  <c r="O2391" i="8"/>
  <c r="O2392" i="8"/>
  <c r="O2393" i="8"/>
  <c r="O2394" i="8"/>
  <c r="O2395" i="8"/>
  <c r="O2396" i="8"/>
  <c r="O2397" i="8"/>
  <c r="O2398" i="8"/>
  <c r="O2399" i="8"/>
  <c r="O2400" i="8"/>
  <c r="O2401" i="8"/>
  <c r="O2402" i="8"/>
  <c r="O2403" i="8"/>
  <c r="O2404" i="8"/>
  <c r="O2405" i="8"/>
  <c r="O2406" i="8"/>
  <c r="O2407" i="8"/>
  <c r="O2408" i="8"/>
  <c r="O2409" i="8"/>
  <c r="O2410" i="8"/>
  <c r="O2411" i="8"/>
  <c r="O2412" i="8"/>
  <c r="O2413" i="8"/>
  <c r="O2414" i="8"/>
  <c r="O2415" i="8"/>
  <c r="O2416" i="8"/>
  <c r="O2417" i="8"/>
  <c r="O2418" i="8"/>
  <c r="O2419" i="8"/>
  <c r="O2420" i="8"/>
  <c r="O2421" i="8"/>
  <c r="O2422" i="8"/>
  <c r="O2423" i="8"/>
  <c r="O2424" i="8"/>
  <c r="O2425" i="8"/>
  <c r="O2426" i="8"/>
  <c r="O2427" i="8"/>
  <c r="O2428" i="8"/>
  <c r="O2429" i="8"/>
  <c r="O2430" i="8"/>
  <c r="O2431" i="8"/>
  <c r="O2432" i="8"/>
  <c r="O2433" i="8"/>
  <c r="O2434" i="8"/>
  <c r="O2435" i="8"/>
  <c r="O2436" i="8"/>
  <c r="O2437" i="8"/>
  <c r="O2438" i="8"/>
  <c r="O2439" i="8"/>
  <c r="O2440" i="8"/>
  <c r="O2441" i="8"/>
  <c r="O2442" i="8"/>
  <c r="O2443" i="8"/>
  <c r="O2444" i="8"/>
  <c r="O2445" i="8"/>
  <c r="O2446" i="8"/>
  <c r="O2447" i="8"/>
  <c r="O2448" i="8"/>
  <c r="O2449" i="8"/>
  <c r="O2450" i="8"/>
  <c r="O2451" i="8"/>
  <c r="O2452" i="8"/>
  <c r="O2453" i="8"/>
  <c r="O2454" i="8"/>
  <c r="O2455" i="8"/>
  <c r="O2456" i="8"/>
  <c r="O2457" i="8"/>
  <c r="O2458" i="8"/>
  <c r="O2459" i="8"/>
  <c r="O2460" i="8"/>
  <c r="O2461" i="8"/>
  <c r="O2462" i="8"/>
  <c r="O2463" i="8"/>
  <c r="O2464" i="8"/>
  <c r="O2465" i="8"/>
  <c r="O2466" i="8"/>
  <c r="O2467" i="8"/>
  <c r="O2468" i="8"/>
  <c r="O2469" i="8"/>
  <c r="O2470" i="8"/>
  <c r="O2471" i="8"/>
  <c r="O2472" i="8"/>
  <c r="O2473" i="8"/>
  <c r="O2474" i="8"/>
  <c r="O2475" i="8"/>
  <c r="O2476" i="8"/>
  <c r="O2477" i="8"/>
  <c r="O2478" i="8"/>
  <c r="O2479" i="8"/>
  <c r="O2480" i="8"/>
  <c r="O2481" i="8"/>
  <c r="O2482" i="8"/>
  <c r="O2483" i="8"/>
  <c r="O2484" i="8"/>
  <c r="O2485" i="8"/>
  <c r="O2486" i="8"/>
  <c r="O2487" i="8"/>
  <c r="O2488" i="8"/>
  <c r="O2489" i="8"/>
  <c r="O2490" i="8"/>
  <c r="O2491" i="8"/>
  <c r="O2492" i="8"/>
  <c r="O2493" i="8"/>
  <c r="O2494" i="8"/>
  <c r="O2495" i="8"/>
  <c r="O2496" i="8"/>
  <c r="O2497" i="8"/>
  <c r="O2498" i="8"/>
  <c r="O2499" i="8"/>
  <c r="O2500" i="8"/>
  <c r="O2501" i="8"/>
  <c r="O2502" i="8"/>
  <c r="O2503" i="8"/>
  <c r="O2504" i="8"/>
  <c r="O2505" i="8"/>
  <c r="O2506" i="8"/>
  <c r="O2507" i="8"/>
  <c r="O2508" i="8"/>
  <c r="O2509" i="8"/>
  <c r="O2510" i="8"/>
  <c r="O2511" i="8"/>
  <c r="O2512" i="8"/>
  <c r="O2513" i="8"/>
  <c r="O2514" i="8"/>
  <c r="O2515" i="8"/>
  <c r="O2516" i="8"/>
  <c r="O2517" i="8"/>
  <c r="O2518" i="8"/>
  <c r="O2519" i="8"/>
  <c r="O2520" i="8"/>
  <c r="O2521" i="8"/>
  <c r="O2522" i="8"/>
  <c r="O2523" i="8"/>
  <c r="O2524" i="8"/>
  <c r="O2525" i="8"/>
  <c r="O2526" i="8"/>
  <c r="O2527" i="8"/>
  <c r="O2528" i="8"/>
  <c r="O2529" i="8"/>
  <c r="O2530" i="8"/>
  <c r="O2531" i="8"/>
  <c r="O2532" i="8"/>
  <c r="O2533" i="8"/>
  <c r="O2534" i="8"/>
  <c r="O2535" i="8"/>
  <c r="O2536" i="8"/>
  <c r="O2537" i="8"/>
  <c r="O2538" i="8"/>
  <c r="O2539" i="8"/>
  <c r="O2540" i="8"/>
  <c r="O2541" i="8"/>
  <c r="O2542" i="8"/>
  <c r="O2543" i="8"/>
  <c r="O2544" i="8"/>
  <c r="O2545" i="8"/>
  <c r="O2546" i="8"/>
  <c r="O2547" i="8"/>
  <c r="O2548" i="8"/>
  <c r="O2549" i="8"/>
  <c r="O2550" i="8"/>
  <c r="O2551" i="8"/>
  <c r="O2552" i="8"/>
  <c r="O2553" i="8"/>
  <c r="O2554" i="8"/>
  <c r="O2555" i="8"/>
  <c r="O2556" i="8"/>
  <c r="O2557" i="8"/>
  <c r="O2558" i="8"/>
  <c r="O2559" i="8"/>
  <c r="O2560" i="8"/>
  <c r="O2561" i="8"/>
  <c r="O2562" i="8"/>
  <c r="O2563" i="8"/>
  <c r="O2564" i="8"/>
  <c r="O2565" i="8"/>
  <c r="O2566" i="8"/>
  <c r="O2567" i="8"/>
  <c r="O2568" i="8"/>
  <c r="O2569" i="8"/>
  <c r="O2570" i="8"/>
  <c r="O2571" i="8"/>
  <c r="O2572" i="8"/>
  <c r="O2573" i="8"/>
  <c r="O2574" i="8"/>
  <c r="O2575" i="8"/>
  <c r="O2576" i="8"/>
  <c r="O2577" i="8"/>
  <c r="O2578" i="8"/>
  <c r="O2579" i="8"/>
  <c r="O2580" i="8"/>
  <c r="O2581" i="8"/>
  <c r="O2582" i="8"/>
  <c r="O2583" i="8"/>
  <c r="O2584" i="8"/>
  <c r="O2585" i="8"/>
  <c r="O2586" i="8"/>
  <c r="O2587" i="8"/>
  <c r="O2588" i="8"/>
  <c r="O2589" i="8"/>
  <c r="O2590" i="8"/>
  <c r="O2591" i="8"/>
  <c r="O2592" i="8"/>
  <c r="O2593" i="8"/>
  <c r="O2594" i="8"/>
  <c r="O2595" i="8"/>
  <c r="O2596" i="8"/>
  <c r="O2597" i="8"/>
  <c r="O2598" i="8"/>
  <c r="O2599" i="8"/>
  <c r="O2600" i="8"/>
  <c r="O2601" i="8"/>
  <c r="O2602" i="8"/>
  <c r="O2603" i="8"/>
  <c r="O2604" i="8"/>
  <c r="O2605" i="8"/>
  <c r="O2606" i="8"/>
  <c r="O2607" i="8"/>
  <c r="O2608" i="8"/>
  <c r="O2609" i="8"/>
  <c r="O2610" i="8"/>
  <c r="O2611" i="8"/>
  <c r="O2612" i="8"/>
  <c r="O2613" i="8"/>
  <c r="O2614" i="8"/>
  <c r="O2615" i="8"/>
  <c r="O2616" i="8"/>
  <c r="O2617" i="8"/>
  <c r="O2618" i="8"/>
  <c r="O2619" i="8"/>
  <c r="O2620" i="8"/>
  <c r="O2621" i="8"/>
  <c r="O2622" i="8"/>
  <c r="O2623" i="8"/>
  <c r="O2624" i="8"/>
  <c r="O2625" i="8"/>
  <c r="O2626" i="8"/>
  <c r="O2627" i="8"/>
  <c r="O2628" i="8"/>
  <c r="O2629" i="8"/>
  <c r="O2630" i="8"/>
  <c r="O2631" i="8"/>
  <c r="O2632" i="8"/>
  <c r="O2633" i="8"/>
  <c r="O2634" i="8"/>
  <c r="O2635" i="8"/>
  <c r="O2636" i="8"/>
  <c r="O2637" i="8"/>
  <c r="O2638" i="8"/>
  <c r="O2639" i="8"/>
  <c r="O2640" i="8"/>
  <c r="O2641" i="8"/>
  <c r="O2642" i="8"/>
  <c r="O2643" i="8"/>
  <c r="O2644" i="8"/>
  <c r="O2645" i="8"/>
  <c r="O2646" i="8"/>
  <c r="O2647" i="8"/>
  <c r="O2648" i="8"/>
  <c r="O2649" i="8"/>
  <c r="O2650" i="8"/>
  <c r="O2651" i="8"/>
  <c r="O2652" i="8"/>
  <c r="O2653" i="8"/>
  <c r="O2654" i="8"/>
  <c r="O2655" i="8"/>
  <c r="O2656" i="8"/>
  <c r="O2657" i="8"/>
  <c r="O2658" i="8"/>
  <c r="O2659" i="8"/>
  <c r="O2660" i="8"/>
  <c r="O2661" i="8"/>
  <c r="O2662" i="8"/>
  <c r="O2663" i="8"/>
  <c r="O2664" i="8"/>
  <c r="O2665" i="8"/>
  <c r="O2666" i="8"/>
  <c r="O2667" i="8"/>
  <c r="O2668" i="8"/>
  <c r="O2669" i="8"/>
  <c r="O2670" i="8"/>
  <c r="O2671" i="8"/>
  <c r="O2672" i="8"/>
  <c r="O2673" i="8"/>
  <c r="O2674" i="8"/>
  <c r="O2675" i="8"/>
  <c r="O2676" i="8"/>
  <c r="O2677" i="8"/>
  <c r="O2678" i="8"/>
  <c r="O2679" i="8"/>
  <c r="O2680" i="8"/>
  <c r="O2681" i="8"/>
  <c r="O2682" i="8"/>
  <c r="O2683" i="8"/>
  <c r="O2684" i="8"/>
  <c r="O2685" i="8"/>
  <c r="O2686" i="8"/>
  <c r="O2687" i="8"/>
  <c r="O2688" i="8"/>
  <c r="O2689" i="8"/>
  <c r="O2690" i="8"/>
  <c r="O2691" i="8"/>
  <c r="O2692" i="8"/>
  <c r="O2693" i="8"/>
  <c r="O2694" i="8"/>
  <c r="O2695" i="8"/>
  <c r="O2696" i="8"/>
  <c r="O2697" i="8"/>
  <c r="O2698" i="8"/>
  <c r="O2699" i="8"/>
  <c r="O2700" i="8"/>
  <c r="O2701" i="8"/>
  <c r="O2702" i="8"/>
  <c r="O2703" i="8"/>
  <c r="O2704" i="8"/>
  <c r="O2705" i="8"/>
  <c r="O2706" i="8"/>
  <c r="O2707" i="8"/>
  <c r="O2708" i="8"/>
  <c r="O2709" i="8"/>
  <c r="O2710" i="8"/>
  <c r="O2711" i="8"/>
  <c r="O2712" i="8"/>
  <c r="O2713" i="8"/>
  <c r="O2714" i="8"/>
  <c r="O2715" i="8"/>
  <c r="O2716" i="8"/>
  <c r="O2717" i="8"/>
  <c r="O2718" i="8"/>
  <c r="O2719" i="8"/>
  <c r="O2720" i="8"/>
  <c r="O2721" i="8"/>
  <c r="O2722" i="8"/>
  <c r="O2723" i="8"/>
  <c r="O2724" i="8"/>
  <c r="O2725" i="8"/>
  <c r="O2726" i="8"/>
  <c r="O2727" i="8"/>
  <c r="O2728" i="8"/>
  <c r="O2729" i="8"/>
  <c r="O2730" i="8"/>
  <c r="O2731" i="8"/>
  <c r="O2732" i="8"/>
  <c r="O2733" i="8"/>
  <c r="O2734" i="8"/>
  <c r="O2735" i="8"/>
  <c r="O2736" i="8"/>
  <c r="O2737" i="8"/>
  <c r="O2738" i="8"/>
  <c r="O2739" i="8"/>
  <c r="O2740" i="8"/>
  <c r="O2741" i="8"/>
  <c r="O2742" i="8"/>
  <c r="O2743" i="8"/>
  <c r="O2744" i="8"/>
  <c r="O2745" i="8"/>
  <c r="O2746" i="8"/>
  <c r="O2747" i="8"/>
  <c r="O2748" i="8"/>
  <c r="O2749" i="8"/>
  <c r="O2750" i="8"/>
  <c r="O2751" i="8"/>
  <c r="O2752" i="8"/>
  <c r="O2753" i="8"/>
  <c r="O2754" i="8"/>
  <c r="O2755" i="8"/>
  <c r="O2756" i="8"/>
  <c r="O2757" i="8"/>
  <c r="O2758" i="8"/>
  <c r="O2759" i="8"/>
  <c r="O2760" i="8"/>
  <c r="O2761" i="8"/>
  <c r="O2762" i="8"/>
  <c r="O2763" i="8"/>
  <c r="O2764" i="8"/>
  <c r="O2765" i="8"/>
  <c r="O2766" i="8"/>
  <c r="O2767" i="8"/>
  <c r="O2768" i="8"/>
  <c r="O2769" i="8"/>
  <c r="O2770" i="8"/>
  <c r="O2771" i="8"/>
  <c r="O2772" i="8"/>
  <c r="O2773" i="8"/>
  <c r="O2774" i="8"/>
  <c r="O2775" i="8"/>
  <c r="O2776" i="8"/>
  <c r="O2777" i="8"/>
  <c r="O2778" i="8"/>
  <c r="O2779" i="8"/>
  <c r="O2780" i="8"/>
  <c r="O2781" i="8"/>
  <c r="O2782" i="8"/>
  <c r="O2783" i="8"/>
  <c r="O2784" i="8"/>
  <c r="O2785" i="8"/>
  <c r="O2786" i="8"/>
  <c r="O2787" i="8"/>
  <c r="O2788" i="8"/>
  <c r="O2789" i="8"/>
  <c r="O2790" i="8"/>
  <c r="O2791" i="8"/>
  <c r="O2792" i="8"/>
  <c r="O2793" i="8"/>
  <c r="O2794" i="8"/>
  <c r="O2795" i="8"/>
  <c r="O2796" i="8"/>
  <c r="O2797" i="8"/>
  <c r="O2798" i="8"/>
  <c r="O2799" i="8"/>
  <c r="O2800" i="8"/>
  <c r="O2801" i="8"/>
  <c r="O2802" i="8"/>
  <c r="O2803" i="8"/>
  <c r="O2804" i="8"/>
  <c r="O2805" i="8"/>
  <c r="O2806" i="8"/>
  <c r="O2807" i="8"/>
  <c r="O2808" i="8"/>
  <c r="O2809" i="8"/>
  <c r="O2810" i="8"/>
  <c r="O2811" i="8"/>
  <c r="O2812" i="8"/>
  <c r="O2813" i="8"/>
  <c r="O2814" i="8"/>
  <c r="O2815" i="8"/>
  <c r="O2816" i="8"/>
  <c r="O2817" i="8"/>
  <c r="O2818" i="8"/>
  <c r="O2819" i="8"/>
  <c r="O2820" i="8"/>
  <c r="O2821" i="8"/>
  <c r="O2822" i="8"/>
  <c r="O2823" i="8"/>
  <c r="O2824" i="8"/>
  <c r="O2825" i="8"/>
  <c r="O2826" i="8"/>
  <c r="O2827" i="8"/>
  <c r="O2828" i="8"/>
  <c r="O2829" i="8"/>
  <c r="O2830" i="8"/>
  <c r="O2831" i="8"/>
  <c r="O2832" i="8"/>
  <c r="O2833" i="8"/>
  <c r="O2834" i="8"/>
  <c r="O2835" i="8"/>
  <c r="O2836" i="8"/>
  <c r="O2837" i="8"/>
  <c r="O2838" i="8"/>
  <c r="O2839" i="8"/>
  <c r="O2840" i="8"/>
  <c r="O2841" i="8"/>
  <c r="O2842" i="8"/>
  <c r="O2843" i="8"/>
  <c r="O2844" i="8"/>
  <c r="O2845" i="8"/>
  <c r="O2846" i="8"/>
  <c r="O2847" i="8"/>
  <c r="O2848" i="8"/>
  <c r="O2849" i="8"/>
  <c r="O2850" i="8"/>
  <c r="O2851" i="8"/>
  <c r="O2852" i="8"/>
  <c r="O2853" i="8"/>
  <c r="O2854" i="8"/>
  <c r="O2855" i="8"/>
  <c r="O2856" i="8"/>
  <c r="O2857" i="8"/>
  <c r="O2858" i="8"/>
  <c r="O2859" i="8"/>
  <c r="O2860" i="8"/>
  <c r="O2861" i="8"/>
  <c r="O2862" i="8"/>
  <c r="O2863" i="8"/>
  <c r="O2864" i="8"/>
  <c r="O2865" i="8"/>
  <c r="O2866" i="8"/>
  <c r="O2867" i="8"/>
  <c r="O2868" i="8"/>
  <c r="O2869" i="8"/>
  <c r="O2870" i="8"/>
  <c r="O2871" i="8"/>
  <c r="O2872" i="8"/>
  <c r="O2873" i="8"/>
  <c r="O2874" i="8"/>
  <c r="O2875" i="8"/>
  <c r="O2876" i="8"/>
  <c r="O2877" i="8"/>
  <c r="O2878" i="8"/>
  <c r="O2879" i="8"/>
  <c r="O2880" i="8"/>
  <c r="O2881" i="8"/>
  <c r="O2882" i="8"/>
  <c r="O2883" i="8"/>
  <c r="O2884" i="8"/>
  <c r="O2885" i="8"/>
  <c r="O2886" i="8"/>
  <c r="O2887" i="8"/>
  <c r="O2888" i="8"/>
  <c r="O2889" i="8"/>
  <c r="O2890" i="8"/>
  <c r="O2891" i="8"/>
  <c r="O2892" i="8"/>
  <c r="O2893" i="8"/>
  <c r="O2894" i="8"/>
  <c r="O2895" i="8"/>
  <c r="O2896" i="8"/>
  <c r="O2897" i="8"/>
  <c r="O2898" i="8"/>
  <c r="O2899" i="8"/>
  <c r="O2900" i="8"/>
  <c r="O2901" i="8"/>
  <c r="O2902" i="8"/>
  <c r="O2903" i="8"/>
  <c r="O2904" i="8"/>
  <c r="O2905" i="8"/>
  <c r="O2906" i="8"/>
  <c r="O2907" i="8"/>
  <c r="O2908" i="8"/>
  <c r="O2909" i="8"/>
  <c r="O2910" i="8"/>
  <c r="O2911" i="8"/>
  <c r="O2912" i="8"/>
  <c r="O2913" i="8"/>
  <c r="O2914" i="8"/>
  <c r="O2915" i="8"/>
  <c r="O2916" i="8"/>
  <c r="O2917" i="8"/>
  <c r="O2918" i="8"/>
  <c r="O2919" i="8"/>
  <c r="O2920" i="8"/>
  <c r="O2921" i="8"/>
  <c r="O2922" i="8"/>
  <c r="O2923" i="8"/>
  <c r="O2924" i="8"/>
  <c r="O2925" i="8"/>
  <c r="O2926" i="8"/>
  <c r="O2927" i="8"/>
  <c r="O2928" i="8"/>
  <c r="O2929" i="8"/>
  <c r="O2930" i="8"/>
  <c r="O2931" i="8"/>
  <c r="O2932" i="8"/>
  <c r="O2933" i="8"/>
  <c r="O2934" i="8"/>
  <c r="O2935" i="8"/>
  <c r="O2936" i="8"/>
  <c r="O2937" i="8"/>
  <c r="O2938" i="8"/>
  <c r="O2939" i="8"/>
  <c r="O2940" i="8"/>
  <c r="O2941" i="8"/>
  <c r="O2942" i="8"/>
  <c r="O2943" i="8"/>
  <c r="O2944" i="8"/>
  <c r="O2945" i="8"/>
  <c r="O2946" i="8"/>
  <c r="O2947" i="8"/>
  <c r="O2948" i="8"/>
  <c r="O2949" i="8"/>
  <c r="O2950" i="8"/>
  <c r="O2951" i="8"/>
  <c r="O2952" i="8"/>
  <c r="O2953" i="8"/>
  <c r="O2954" i="8"/>
  <c r="O2955" i="8"/>
  <c r="O2956" i="8"/>
  <c r="O2957" i="8"/>
  <c r="O2958" i="8"/>
  <c r="O2959" i="8"/>
  <c r="O2960" i="8"/>
  <c r="O2961" i="8"/>
  <c r="O2962" i="8"/>
  <c r="O2963" i="8"/>
  <c r="O2964" i="8"/>
  <c r="O2965" i="8"/>
  <c r="O2966" i="8"/>
  <c r="O2967" i="8"/>
  <c r="O2968" i="8"/>
  <c r="O2969" i="8"/>
  <c r="O2970" i="8"/>
  <c r="O2971" i="8"/>
  <c r="O2972" i="8"/>
  <c r="O2973" i="8"/>
  <c r="O2974" i="8"/>
  <c r="O2975" i="8"/>
  <c r="O2976" i="8"/>
  <c r="O2977" i="8"/>
  <c r="O2978" i="8"/>
  <c r="O2979" i="8"/>
  <c r="O2980" i="8"/>
  <c r="O2981" i="8"/>
  <c r="O2982" i="8"/>
  <c r="O2983" i="8"/>
  <c r="O2984" i="8"/>
  <c r="O2985" i="8"/>
  <c r="O2986" i="8"/>
  <c r="O2987" i="8"/>
  <c r="O2988" i="8"/>
  <c r="O2989" i="8"/>
  <c r="O2990" i="8"/>
  <c r="O2991" i="8"/>
  <c r="O2992" i="8"/>
  <c r="O2993" i="8"/>
  <c r="O2994" i="8"/>
  <c r="O2995" i="8"/>
  <c r="O2996" i="8"/>
  <c r="O2997" i="8"/>
  <c r="O2998" i="8"/>
  <c r="O2999" i="8"/>
  <c r="O3000" i="8"/>
  <c r="O3001" i="8"/>
  <c r="O3002" i="8"/>
  <c r="O3003" i="8"/>
  <c r="O3004" i="8"/>
  <c r="O3005" i="8"/>
  <c r="O3006" i="8"/>
  <c r="O3007" i="8"/>
  <c r="O3008" i="8"/>
  <c r="O3009" i="8"/>
  <c r="O3010" i="8"/>
  <c r="O3011" i="8"/>
  <c r="O3012" i="8"/>
  <c r="O3013" i="8"/>
  <c r="O3014" i="8"/>
  <c r="O3015" i="8"/>
  <c r="O3016" i="8"/>
  <c r="O3017" i="8"/>
  <c r="O3018" i="8"/>
  <c r="O3019" i="8"/>
  <c r="O3020" i="8"/>
  <c r="O3021" i="8"/>
  <c r="O3022" i="8"/>
  <c r="O3023" i="8"/>
  <c r="O3024" i="8"/>
  <c r="O3025" i="8"/>
  <c r="O3026" i="8"/>
  <c r="O3027" i="8"/>
  <c r="O3028" i="8"/>
  <c r="O3029" i="8"/>
  <c r="O3030" i="8"/>
  <c r="O3031" i="8"/>
  <c r="O3032" i="8"/>
  <c r="O3033" i="8"/>
  <c r="O3034" i="8"/>
  <c r="O3035" i="8"/>
  <c r="O3036" i="8"/>
  <c r="O3037" i="8"/>
  <c r="O3038" i="8"/>
  <c r="O3039" i="8"/>
  <c r="O3040" i="8"/>
  <c r="O3041" i="8"/>
  <c r="O3042" i="8"/>
  <c r="O3043" i="8"/>
  <c r="O3044" i="8"/>
  <c r="O3045" i="8"/>
  <c r="O3046" i="8"/>
  <c r="O3047" i="8"/>
  <c r="O3048" i="8"/>
  <c r="O3049" i="8"/>
  <c r="O3050" i="8"/>
  <c r="O3051" i="8"/>
  <c r="O3052" i="8"/>
  <c r="O3053" i="8"/>
  <c r="O3054" i="8"/>
  <c r="O3055" i="8"/>
  <c r="O3056" i="8"/>
  <c r="O3057" i="8"/>
  <c r="O3058" i="8"/>
  <c r="O3059" i="8"/>
  <c r="O3060" i="8"/>
  <c r="O3061" i="8"/>
  <c r="O3062" i="8"/>
  <c r="O3063" i="8"/>
  <c r="O3064" i="8"/>
  <c r="O3065" i="8"/>
  <c r="O3066" i="8"/>
  <c r="O3067" i="8"/>
  <c r="O3068" i="8"/>
  <c r="O3069" i="8"/>
  <c r="O3070" i="8"/>
  <c r="O3071" i="8"/>
  <c r="O3072" i="8"/>
  <c r="O3073" i="8"/>
  <c r="O3074" i="8"/>
  <c r="O3075" i="8"/>
  <c r="O3076" i="8"/>
  <c r="O3077" i="8"/>
  <c r="O3078" i="8"/>
  <c r="O3079" i="8"/>
  <c r="O3080" i="8"/>
  <c r="O3081" i="8"/>
  <c r="O3082" i="8"/>
  <c r="O3083" i="8"/>
  <c r="O3084" i="8"/>
  <c r="O3085" i="8"/>
  <c r="O3086" i="8"/>
  <c r="O3087" i="8"/>
  <c r="O3088" i="8"/>
  <c r="O3089" i="8"/>
  <c r="O3090" i="8"/>
  <c r="O3091" i="8"/>
  <c r="O3092" i="8"/>
  <c r="O3093" i="8"/>
  <c r="O3094" i="8"/>
  <c r="O3095" i="8"/>
  <c r="O3096" i="8"/>
  <c r="O3097" i="8"/>
  <c r="O3098" i="8"/>
  <c r="O3099" i="8"/>
  <c r="O3100" i="8"/>
  <c r="O3101" i="8"/>
  <c r="O3102" i="8"/>
  <c r="O3103" i="8"/>
  <c r="O3104" i="8"/>
  <c r="O3105" i="8"/>
  <c r="O3106" i="8"/>
  <c r="O3107" i="8"/>
  <c r="O3108" i="8"/>
  <c r="O3109" i="8"/>
  <c r="O3110" i="8"/>
  <c r="O3111" i="8"/>
  <c r="O3112" i="8"/>
  <c r="O3113" i="8"/>
  <c r="O3114" i="8"/>
  <c r="O3115" i="8"/>
  <c r="O3116" i="8"/>
  <c r="O3117" i="8"/>
  <c r="O3118" i="8"/>
  <c r="O3119" i="8"/>
  <c r="O3120" i="8"/>
  <c r="O3121" i="8"/>
  <c r="O3122" i="8"/>
  <c r="O3123" i="8"/>
  <c r="O3124" i="8"/>
  <c r="O3125" i="8"/>
  <c r="O3126" i="8"/>
  <c r="O3127" i="8"/>
  <c r="O3128" i="8"/>
  <c r="O3129" i="8"/>
  <c r="O3130" i="8"/>
  <c r="O3131" i="8"/>
  <c r="O3132" i="8"/>
  <c r="O3133" i="8"/>
  <c r="O3134" i="8"/>
  <c r="O3135" i="8"/>
  <c r="O3136" i="8"/>
  <c r="O3137" i="8"/>
  <c r="O3138" i="8"/>
  <c r="O3139" i="8"/>
  <c r="O3140" i="8"/>
  <c r="O3141" i="8"/>
  <c r="O3142" i="8"/>
  <c r="O3143" i="8"/>
  <c r="O3144" i="8"/>
  <c r="O3145" i="8"/>
  <c r="O3146" i="8"/>
  <c r="O3147" i="8"/>
  <c r="O3148" i="8"/>
  <c r="O3149" i="8"/>
  <c r="O3150" i="8"/>
  <c r="O3151" i="8"/>
  <c r="O3152" i="8"/>
  <c r="O3153" i="8"/>
  <c r="O3154" i="8"/>
  <c r="O3155" i="8"/>
  <c r="O3156" i="8"/>
  <c r="O3157" i="8"/>
  <c r="O3158" i="8"/>
  <c r="O3159" i="8"/>
  <c r="O3160" i="8"/>
  <c r="O3161" i="8"/>
  <c r="O3162" i="8"/>
  <c r="O3163" i="8"/>
  <c r="O3164" i="8"/>
  <c r="O3165" i="8"/>
  <c r="O3166" i="8"/>
  <c r="O3167" i="8"/>
  <c r="O3168" i="8"/>
  <c r="O3169" i="8"/>
  <c r="O3170" i="8"/>
  <c r="O3171" i="8"/>
  <c r="O3172" i="8"/>
  <c r="O3173" i="8"/>
  <c r="O3174" i="8"/>
  <c r="O3175" i="8"/>
  <c r="O3176" i="8"/>
  <c r="O3177" i="8"/>
  <c r="O3178" i="8"/>
  <c r="O3179" i="8"/>
  <c r="O3180" i="8"/>
  <c r="O3181" i="8"/>
  <c r="O3182" i="8"/>
  <c r="O3183" i="8"/>
  <c r="O3184" i="8"/>
  <c r="O3185" i="8"/>
  <c r="O3186" i="8"/>
  <c r="O3187" i="8"/>
  <c r="O3188" i="8"/>
  <c r="O3189" i="8"/>
  <c r="O3190" i="8"/>
  <c r="O3191" i="8"/>
  <c r="O3192" i="8"/>
  <c r="O3193" i="8"/>
  <c r="O3194" i="8"/>
  <c r="O3195" i="8"/>
  <c r="O3196" i="8"/>
  <c r="O3197" i="8"/>
  <c r="O3198" i="8"/>
  <c r="O3199" i="8"/>
  <c r="O3200" i="8"/>
  <c r="O3201" i="8"/>
  <c r="O3202" i="8"/>
  <c r="O3203" i="8"/>
  <c r="O3204" i="8"/>
  <c r="O3205" i="8"/>
  <c r="O3206" i="8"/>
  <c r="O3207" i="8"/>
  <c r="O3208" i="8"/>
  <c r="O3209" i="8"/>
  <c r="O3210" i="8"/>
  <c r="O3211" i="8"/>
  <c r="O3212" i="8"/>
  <c r="O3213" i="8"/>
  <c r="O3214" i="8"/>
  <c r="O3215" i="8"/>
  <c r="O3216" i="8"/>
  <c r="O3217" i="8"/>
  <c r="O3218" i="8"/>
  <c r="O3219" i="8"/>
  <c r="O3220" i="8"/>
  <c r="O3221" i="8"/>
  <c r="O3222" i="8"/>
  <c r="O3223" i="8"/>
  <c r="O3224" i="8"/>
  <c r="O3225" i="8"/>
  <c r="O3226" i="8"/>
  <c r="O3227" i="8"/>
  <c r="O3228" i="8"/>
  <c r="O3229" i="8"/>
  <c r="O3230" i="8"/>
  <c r="O3231" i="8"/>
  <c r="O3232" i="8"/>
  <c r="O3233" i="8"/>
  <c r="O3234" i="8"/>
  <c r="O3235" i="8"/>
  <c r="O3236" i="8"/>
  <c r="O3237" i="8"/>
  <c r="O3238" i="8"/>
  <c r="O3239" i="8"/>
  <c r="O3240" i="8"/>
  <c r="O3241" i="8"/>
  <c r="O3242" i="8"/>
  <c r="O3243" i="8"/>
  <c r="O3244" i="8"/>
  <c r="O3245" i="8"/>
  <c r="O3246" i="8"/>
  <c r="O3247" i="8"/>
  <c r="O3248" i="8"/>
  <c r="O3249" i="8"/>
  <c r="O3250" i="8"/>
  <c r="O3251" i="8"/>
  <c r="O3252" i="8"/>
  <c r="O3253" i="8"/>
  <c r="O3254" i="8"/>
  <c r="O3255" i="8"/>
  <c r="O3256" i="8"/>
  <c r="O3257" i="8"/>
  <c r="O3258" i="8"/>
  <c r="O3259" i="8"/>
  <c r="O3260" i="8"/>
  <c r="O3261" i="8"/>
  <c r="O3262" i="8"/>
  <c r="O3263" i="8"/>
  <c r="O3264" i="8"/>
  <c r="O3265" i="8"/>
  <c r="O3266" i="8"/>
  <c r="O3267" i="8"/>
  <c r="O3268" i="8"/>
  <c r="O3269" i="8"/>
  <c r="O3270" i="8"/>
  <c r="O3271" i="8"/>
  <c r="O3272" i="8"/>
  <c r="O3273" i="8"/>
  <c r="O3274" i="8"/>
  <c r="O3275" i="8"/>
  <c r="O3276" i="8"/>
  <c r="O3277" i="8"/>
  <c r="O3278" i="8"/>
  <c r="O3279" i="8"/>
  <c r="O3280" i="8"/>
  <c r="O3281" i="8"/>
  <c r="O3282" i="8"/>
  <c r="O3283" i="8"/>
  <c r="O3284" i="8"/>
  <c r="O3285" i="8"/>
  <c r="O3286" i="8"/>
  <c r="O3287" i="8"/>
  <c r="O3288" i="8"/>
  <c r="O3289" i="8"/>
  <c r="O3290" i="8"/>
  <c r="O3291" i="8"/>
  <c r="O3292" i="8"/>
  <c r="O3293" i="8"/>
  <c r="O3294" i="8"/>
  <c r="O3295" i="8"/>
  <c r="O3296" i="8"/>
  <c r="O3297" i="8"/>
  <c r="O3298" i="8"/>
  <c r="O3299" i="8"/>
  <c r="O3300" i="8"/>
  <c r="O3301" i="8"/>
  <c r="O3302" i="8"/>
  <c r="O3303" i="8"/>
  <c r="O3304" i="8"/>
  <c r="O3305" i="8"/>
  <c r="O3306" i="8"/>
  <c r="O3307" i="8"/>
  <c r="O3308" i="8"/>
  <c r="O3309" i="8"/>
  <c r="O3310" i="8"/>
  <c r="O3311" i="8"/>
  <c r="O3312" i="8"/>
  <c r="O3313" i="8"/>
  <c r="O3314" i="8"/>
  <c r="O3315" i="8"/>
  <c r="O3316" i="8"/>
  <c r="O3317" i="8"/>
  <c r="O3318" i="8"/>
  <c r="O3319" i="8"/>
  <c r="O3320" i="8"/>
  <c r="O3321" i="8"/>
  <c r="O3322" i="8"/>
  <c r="O3323" i="8"/>
  <c r="O3324" i="8"/>
  <c r="O3325" i="8"/>
  <c r="O3326" i="8"/>
  <c r="O3327" i="8"/>
  <c r="O3328" i="8"/>
  <c r="O3329" i="8"/>
  <c r="O3330" i="8"/>
  <c r="O3331" i="8"/>
  <c r="O3332" i="8"/>
  <c r="O3333" i="8"/>
  <c r="O3334" i="8"/>
  <c r="O3335" i="8"/>
  <c r="O3336" i="8"/>
  <c r="O3337" i="8"/>
  <c r="O3338" i="8"/>
  <c r="O3339" i="8"/>
  <c r="O3340" i="8"/>
  <c r="O3341" i="8"/>
  <c r="O3342" i="8"/>
  <c r="O3343" i="8"/>
  <c r="O3344" i="8"/>
  <c r="O3345" i="8"/>
  <c r="O3346" i="8"/>
  <c r="O3347" i="8"/>
  <c r="O3348" i="8"/>
  <c r="O3349" i="8"/>
  <c r="O3350" i="8"/>
  <c r="O3351" i="8"/>
  <c r="O3352" i="8"/>
  <c r="O3353" i="8"/>
  <c r="O3354" i="8"/>
  <c r="O3355" i="8"/>
  <c r="O3356" i="8"/>
  <c r="O3357" i="8"/>
  <c r="O3358" i="8"/>
  <c r="O3359" i="8"/>
  <c r="O3360" i="8"/>
  <c r="O3361" i="8"/>
  <c r="O3362" i="8"/>
  <c r="O3363" i="8"/>
  <c r="O3364" i="8"/>
  <c r="O3365" i="8"/>
  <c r="O3366" i="8"/>
  <c r="O3367" i="8"/>
  <c r="O3368" i="8"/>
  <c r="O3369" i="8"/>
  <c r="O3370" i="8"/>
  <c r="O3371" i="8"/>
  <c r="O3372" i="8"/>
  <c r="O3373" i="8"/>
  <c r="O3374" i="8"/>
  <c r="O3375" i="8"/>
  <c r="O3376" i="8"/>
  <c r="O3377" i="8"/>
  <c r="O3378" i="8"/>
  <c r="O3379" i="8"/>
  <c r="O3380" i="8"/>
  <c r="O3381" i="8"/>
  <c r="O3382" i="8"/>
  <c r="O3383" i="8"/>
  <c r="O3384" i="8"/>
  <c r="O3385" i="8"/>
  <c r="O3386" i="8"/>
  <c r="O3387" i="8"/>
  <c r="O3388" i="8"/>
  <c r="O3389" i="8"/>
  <c r="O3390" i="8"/>
  <c r="O3391" i="8"/>
  <c r="O3392" i="8"/>
  <c r="O3393" i="8"/>
  <c r="O3394" i="8"/>
  <c r="O3395" i="8"/>
  <c r="O3396" i="8"/>
  <c r="O3397" i="8"/>
  <c r="O3398" i="8"/>
  <c r="O3399" i="8"/>
  <c r="O3400" i="8"/>
  <c r="O3401" i="8"/>
  <c r="O3402" i="8"/>
  <c r="O3403" i="8"/>
  <c r="O3404" i="8"/>
  <c r="O3405" i="8"/>
  <c r="O3406" i="8"/>
  <c r="O3407" i="8"/>
  <c r="O3408" i="8"/>
  <c r="O3409" i="8"/>
  <c r="O3410" i="8"/>
  <c r="O3411" i="8"/>
  <c r="O3412" i="8"/>
  <c r="O3413" i="8"/>
  <c r="O3414" i="8"/>
  <c r="O3415" i="8"/>
  <c r="O3416" i="8"/>
  <c r="O3417" i="8"/>
  <c r="O3418" i="8"/>
  <c r="O3419" i="8"/>
  <c r="O3420" i="8"/>
  <c r="O3421" i="8"/>
  <c r="O3422" i="8"/>
  <c r="O3423" i="8"/>
  <c r="O3424" i="8"/>
  <c r="O3425" i="8"/>
  <c r="O3426" i="8"/>
  <c r="O3427" i="8"/>
  <c r="O3428" i="8"/>
  <c r="O3429" i="8"/>
  <c r="O3430" i="8"/>
  <c r="O3431" i="8"/>
  <c r="O3432" i="8"/>
  <c r="O3433" i="8"/>
  <c r="O3434" i="8"/>
  <c r="O3435" i="8"/>
  <c r="O3436" i="8"/>
  <c r="O3437" i="8"/>
  <c r="O3438" i="8"/>
  <c r="O3439" i="8"/>
  <c r="O3440" i="8"/>
  <c r="O3441" i="8"/>
  <c r="O3442" i="8"/>
  <c r="O3443" i="8"/>
  <c r="O3444" i="8"/>
  <c r="O3445" i="8"/>
  <c r="O3446" i="8"/>
  <c r="O3447" i="8"/>
  <c r="O3448" i="8"/>
  <c r="O3449" i="8"/>
  <c r="O3450" i="8"/>
  <c r="O3451" i="8"/>
  <c r="O3452" i="8"/>
  <c r="O3453" i="8"/>
  <c r="O3454" i="8"/>
  <c r="O3455" i="8"/>
  <c r="O3456" i="8"/>
  <c r="O3457" i="8"/>
  <c r="O3458" i="8"/>
  <c r="O3459" i="8"/>
  <c r="O3460" i="8"/>
  <c r="O3461" i="8"/>
  <c r="O3462" i="8"/>
  <c r="O3463" i="8"/>
  <c r="O3464" i="8"/>
  <c r="O3465" i="8"/>
  <c r="O3466" i="8"/>
  <c r="O3467" i="8"/>
  <c r="O3468" i="8"/>
  <c r="O3469" i="8"/>
  <c r="O3470" i="8"/>
  <c r="O3471" i="8"/>
  <c r="O3472" i="8"/>
  <c r="O3473" i="8"/>
  <c r="O3474" i="8"/>
  <c r="O3475" i="8"/>
  <c r="O3476" i="8"/>
  <c r="O3477" i="8"/>
  <c r="O3478" i="8"/>
  <c r="O3479" i="8"/>
  <c r="O3480" i="8"/>
  <c r="O3481" i="8"/>
  <c r="O3482" i="8"/>
  <c r="O3483" i="8"/>
  <c r="O3484" i="8"/>
  <c r="O3485" i="8"/>
  <c r="O3486" i="8"/>
  <c r="O3487" i="8"/>
  <c r="O3488" i="8"/>
  <c r="O3489" i="8"/>
  <c r="O3490" i="8"/>
  <c r="O3491" i="8"/>
  <c r="O3492" i="8"/>
  <c r="O3493" i="8"/>
  <c r="O3494" i="8"/>
  <c r="O3495" i="8"/>
  <c r="O3496" i="8"/>
  <c r="O3497" i="8"/>
  <c r="O3498" i="8"/>
  <c r="O3499" i="8"/>
  <c r="O3500" i="8"/>
  <c r="O3501" i="8"/>
  <c r="O3502" i="8"/>
  <c r="O3503" i="8"/>
  <c r="O3504" i="8"/>
  <c r="O3505" i="8"/>
  <c r="O3506" i="8"/>
  <c r="O3507" i="8"/>
  <c r="O3508" i="8"/>
  <c r="O3509" i="8"/>
  <c r="O3510" i="8"/>
  <c r="O3511" i="8"/>
  <c r="O3512" i="8"/>
  <c r="O3513" i="8"/>
  <c r="O3514" i="8"/>
  <c r="O3515" i="8"/>
  <c r="O3516" i="8"/>
  <c r="O3517" i="8"/>
  <c r="O3518" i="8"/>
  <c r="O3519" i="8"/>
  <c r="O3520" i="8"/>
  <c r="O3521" i="8"/>
  <c r="O3522" i="8"/>
  <c r="O3523" i="8"/>
  <c r="O3524" i="8"/>
  <c r="O3525" i="8"/>
  <c r="O3526" i="8"/>
  <c r="O3527" i="8"/>
  <c r="O3528" i="8"/>
  <c r="O3529" i="8"/>
  <c r="O3530" i="8"/>
  <c r="O3531" i="8"/>
  <c r="O3532" i="8"/>
  <c r="O3533" i="8"/>
  <c r="O3534" i="8"/>
  <c r="O3535" i="8"/>
  <c r="O3536" i="8"/>
  <c r="O3537" i="8"/>
  <c r="O3538" i="8"/>
  <c r="O3539" i="8"/>
  <c r="O3540" i="8"/>
  <c r="O3541" i="8"/>
  <c r="O3542" i="8"/>
  <c r="O3543" i="8"/>
  <c r="O3544" i="8"/>
  <c r="O3545" i="8"/>
  <c r="O3546" i="8"/>
  <c r="O3547" i="8"/>
  <c r="O3548" i="8"/>
  <c r="O3549" i="8"/>
  <c r="O3550" i="8"/>
  <c r="O3551" i="8"/>
  <c r="O3552" i="8"/>
  <c r="O3553" i="8"/>
  <c r="O3554" i="8"/>
  <c r="O3555" i="8"/>
  <c r="O3556" i="8"/>
  <c r="O3557" i="8"/>
  <c r="O3558" i="8"/>
  <c r="O3559" i="8"/>
  <c r="O3560" i="8"/>
  <c r="O3561" i="8"/>
  <c r="O3562" i="8"/>
  <c r="O3563" i="8"/>
  <c r="O3564" i="8"/>
  <c r="O3565" i="8"/>
  <c r="O3566" i="8"/>
  <c r="O3567" i="8"/>
  <c r="O3568" i="8"/>
  <c r="O3569" i="8"/>
  <c r="O3570" i="8"/>
  <c r="O3571" i="8"/>
  <c r="O3572" i="8"/>
  <c r="O3573" i="8"/>
  <c r="O3574" i="8"/>
  <c r="O3575" i="8"/>
  <c r="O3576" i="8"/>
  <c r="O3577" i="8"/>
  <c r="O3578" i="8"/>
  <c r="O3579" i="8"/>
  <c r="O3580" i="8"/>
  <c r="O3581" i="8"/>
  <c r="O3582" i="8"/>
  <c r="O3583" i="8"/>
  <c r="O3584" i="8"/>
  <c r="O3585" i="8"/>
  <c r="O3586" i="8"/>
  <c r="O3587" i="8"/>
  <c r="O3588" i="8"/>
  <c r="O3589" i="8"/>
  <c r="O3590" i="8"/>
  <c r="O3591" i="8"/>
  <c r="O3592" i="8"/>
  <c r="O3593" i="8"/>
  <c r="O3594" i="8"/>
  <c r="O3595" i="8"/>
  <c r="O3596" i="8"/>
  <c r="O3597" i="8"/>
  <c r="O3598" i="8"/>
  <c r="O3599" i="8"/>
  <c r="O3600" i="8"/>
  <c r="O3601" i="8"/>
  <c r="O3602" i="8"/>
  <c r="O3603" i="8"/>
  <c r="O3604" i="8"/>
  <c r="O3605" i="8"/>
  <c r="O3606" i="8"/>
  <c r="O3607" i="8"/>
  <c r="O3608" i="8"/>
  <c r="O3609" i="8"/>
  <c r="O3610" i="8"/>
  <c r="O3611" i="8"/>
  <c r="O3612" i="8"/>
  <c r="O3613" i="8"/>
  <c r="O3614" i="8"/>
  <c r="O3615" i="8"/>
  <c r="O3616" i="8"/>
  <c r="O3617" i="8"/>
  <c r="O3618" i="8"/>
  <c r="O3619" i="8"/>
  <c r="O3620" i="8"/>
  <c r="O3621" i="8"/>
  <c r="O3622" i="8"/>
  <c r="O3623" i="8"/>
  <c r="O3624" i="8"/>
  <c r="O3625" i="8"/>
  <c r="O3626" i="8"/>
  <c r="O3627" i="8"/>
  <c r="O3628" i="8"/>
  <c r="O3629" i="8"/>
  <c r="O3630" i="8"/>
  <c r="O3631" i="8"/>
  <c r="O3632" i="8"/>
  <c r="O3633" i="8"/>
  <c r="O3634" i="8"/>
  <c r="O3635" i="8"/>
  <c r="O3636" i="8"/>
  <c r="O3637" i="8"/>
  <c r="O3638" i="8"/>
  <c r="O3639" i="8"/>
  <c r="O3640" i="8"/>
  <c r="O3641" i="8"/>
  <c r="O3642" i="8"/>
  <c r="O3643" i="8"/>
  <c r="O3644" i="8"/>
  <c r="O3645" i="8"/>
  <c r="O3646" i="8"/>
  <c r="O3647" i="8"/>
  <c r="O3648" i="8"/>
  <c r="O3649" i="8"/>
  <c r="O3650" i="8"/>
  <c r="O3651" i="8"/>
  <c r="O3652" i="8"/>
  <c r="O3653" i="8"/>
  <c r="O3654" i="8"/>
  <c r="O3655" i="8"/>
  <c r="O3656" i="8"/>
  <c r="O3657" i="8"/>
  <c r="O3658" i="8"/>
  <c r="O3659" i="8"/>
  <c r="O3660" i="8"/>
  <c r="O3661" i="8"/>
  <c r="O3662" i="8"/>
  <c r="O3663" i="8"/>
  <c r="O3664" i="8"/>
  <c r="O3665" i="8"/>
  <c r="O3666" i="8"/>
  <c r="O3667" i="8"/>
  <c r="O3668" i="8"/>
  <c r="O3669" i="8"/>
  <c r="O3670" i="8"/>
  <c r="O3671" i="8"/>
  <c r="O3672" i="8"/>
  <c r="O3673" i="8"/>
  <c r="O3674" i="8"/>
  <c r="O3675" i="8"/>
  <c r="O3676" i="8"/>
  <c r="O3677" i="8"/>
  <c r="O3678" i="8"/>
  <c r="O3679" i="8"/>
  <c r="O3680" i="8"/>
  <c r="O3681" i="8"/>
  <c r="O3682" i="8"/>
  <c r="O3683" i="8"/>
  <c r="O3684" i="8"/>
  <c r="O3685" i="8"/>
  <c r="O3686" i="8"/>
  <c r="O3687" i="8"/>
  <c r="O3688" i="8"/>
  <c r="O3689" i="8"/>
  <c r="O3690" i="8"/>
  <c r="O3691" i="8"/>
  <c r="O3692" i="8"/>
  <c r="O3693" i="8"/>
  <c r="O3694" i="8"/>
  <c r="O3695" i="8"/>
  <c r="O3696" i="8"/>
  <c r="O3697" i="8"/>
  <c r="O3698" i="8"/>
  <c r="O3699" i="8"/>
  <c r="O3700" i="8"/>
  <c r="O3701" i="8"/>
  <c r="O3702" i="8"/>
  <c r="O3703" i="8"/>
  <c r="O3704" i="8"/>
  <c r="O3705" i="8"/>
  <c r="O3706" i="8"/>
  <c r="O3707" i="8"/>
  <c r="O3708" i="8"/>
  <c r="O3709" i="8"/>
  <c r="O3710" i="8"/>
  <c r="O3711" i="8"/>
  <c r="O3712" i="8"/>
  <c r="O3713" i="8"/>
  <c r="O3714" i="8"/>
  <c r="O3715" i="8"/>
  <c r="O3716" i="8"/>
  <c r="O3717" i="8"/>
  <c r="O3718" i="8"/>
  <c r="O3719" i="8"/>
  <c r="O3720" i="8"/>
  <c r="O3721" i="8"/>
  <c r="O3722" i="8"/>
  <c r="O3723" i="8"/>
  <c r="O3724" i="8"/>
  <c r="O3725" i="8"/>
  <c r="O3726" i="8"/>
  <c r="O3727" i="8"/>
  <c r="O3728" i="8"/>
  <c r="O3729" i="8"/>
  <c r="O3730" i="8"/>
  <c r="O3731" i="8"/>
  <c r="O3732" i="8"/>
  <c r="O3733" i="8"/>
  <c r="O3734" i="8"/>
  <c r="O3735" i="8"/>
  <c r="O3736" i="8"/>
  <c r="O3737" i="8"/>
  <c r="O3738" i="8"/>
  <c r="O3739" i="8"/>
  <c r="O3740" i="8"/>
  <c r="O3741" i="8"/>
  <c r="O3742" i="8"/>
  <c r="O3743" i="8"/>
  <c r="O3744" i="8"/>
  <c r="O3745" i="8"/>
  <c r="O3746" i="8"/>
  <c r="O3747" i="8"/>
  <c r="O3748" i="8"/>
  <c r="O3749" i="8"/>
  <c r="O3750" i="8"/>
  <c r="O3751" i="8"/>
  <c r="O3752" i="8"/>
  <c r="O3753" i="8"/>
  <c r="O3754" i="8"/>
  <c r="O3755" i="8"/>
  <c r="O3756" i="8"/>
  <c r="O3757" i="8"/>
  <c r="O3758" i="8"/>
  <c r="O3759" i="8"/>
  <c r="O3760" i="8"/>
  <c r="O3761" i="8"/>
  <c r="O3762" i="8"/>
  <c r="O3763" i="8"/>
  <c r="O3764" i="8"/>
  <c r="O3765" i="8"/>
  <c r="O3766" i="8"/>
  <c r="O3767" i="8"/>
  <c r="O3768" i="8"/>
  <c r="O3769" i="8"/>
  <c r="O3770" i="8"/>
  <c r="O3771" i="8"/>
  <c r="O3772" i="8"/>
  <c r="O3773" i="8"/>
  <c r="O3774" i="8"/>
  <c r="O3775" i="8"/>
  <c r="O3776" i="8"/>
  <c r="O3777" i="8"/>
  <c r="O3778" i="8"/>
  <c r="O3779" i="8"/>
  <c r="O3780" i="8"/>
  <c r="O3781" i="8"/>
  <c r="O3782" i="8"/>
  <c r="O3783" i="8"/>
  <c r="O3784" i="8"/>
  <c r="O3785" i="8"/>
  <c r="O3786" i="8"/>
  <c r="O3787" i="8"/>
  <c r="O3788" i="8"/>
  <c r="O3789" i="8"/>
  <c r="O3790" i="8"/>
  <c r="O3791" i="8"/>
  <c r="O3792" i="8"/>
  <c r="O3793" i="8"/>
  <c r="O3794" i="8"/>
  <c r="O3795" i="8"/>
  <c r="O3796" i="8"/>
  <c r="O3797" i="8"/>
  <c r="O3798" i="8"/>
  <c r="O3799" i="8"/>
  <c r="O3800" i="8"/>
  <c r="O3801" i="8"/>
  <c r="O3802" i="8"/>
  <c r="O3803" i="8"/>
  <c r="O3804" i="8"/>
  <c r="O3805" i="8"/>
  <c r="O3806" i="8"/>
  <c r="O3807" i="8"/>
  <c r="O3808" i="8"/>
  <c r="O3809" i="8"/>
  <c r="O3810" i="8"/>
  <c r="O3811" i="8"/>
  <c r="O3812" i="8"/>
  <c r="O3813" i="8"/>
  <c r="O3814" i="8"/>
  <c r="O3815" i="8"/>
  <c r="O3816" i="8"/>
  <c r="O3817" i="8"/>
  <c r="O3818" i="8"/>
  <c r="O3819" i="8"/>
  <c r="O3820" i="8"/>
  <c r="O3821" i="8"/>
  <c r="O3822" i="8"/>
  <c r="O3823" i="8"/>
  <c r="O3824" i="8"/>
  <c r="O3825" i="8"/>
  <c r="O3826" i="8"/>
  <c r="O3827" i="8"/>
  <c r="O3828" i="8"/>
  <c r="O3829" i="8"/>
  <c r="O3830" i="8"/>
  <c r="O3831" i="8"/>
  <c r="O3832" i="8"/>
  <c r="O3833" i="8"/>
  <c r="O3834" i="8"/>
  <c r="O3835" i="8"/>
  <c r="O3836" i="8"/>
  <c r="O3837" i="8"/>
  <c r="O3838" i="8"/>
  <c r="O3839" i="8"/>
  <c r="O3840" i="8"/>
  <c r="O3841" i="8"/>
  <c r="O3842" i="8"/>
  <c r="O3843" i="8"/>
  <c r="O3844" i="8"/>
  <c r="O3845" i="8"/>
  <c r="O3846" i="8"/>
  <c r="O3847" i="8"/>
  <c r="O3848" i="8"/>
  <c r="O3849" i="8"/>
  <c r="O3850" i="8"/>
  <c r="O3851" i="8"/>
  <c r="O3852" i="8"/>
  <c r="O3853" i="8"/>
  <c r="O3854" i="8"/>
  <c r="O3855" i="8"/>
  <c r="O3856" i="8"/>
  <c r="O3857" i="8"/>
  <c r="O3858" i="8"/>
  <c r="O3859" i="8"/>
  <c r="O3860" i="8"/>
  <c r="O3861" i="8"/>
  <c r="O3862" i="8"/>
  <c r="O3863" i="8"/>
  <c r="O3864" i="8"/>
  <c r="O3865" i="8"/>
  <c r="O3866" i="8"/>
  <c r="O3867" i="8"/>
  <c r="O3868" i="8"/>
  <c r="O3869" i="8"/>
  <c r="O3870" i="8"/>
  <c r="O3871" i="8"/>
  <c r="O3872" i="8"/>
  <c r="O3873" i="8"/>
  <c r="O3874" i="8"/>
  <c r="O3875" i="8"/>
  <c r="O3876" i="8"/>
  <c r="O3877" i="8"/>
  <c r="O3878" i="8"/>
  <c r="O3879" i="8"/>
  <c r="O3880" i="8"/>
  <c r="O3881" i="8"/>
  <c r="O3882" i="8"/>
  <c r="O3883" i="8"/>
  <c r="O3884" i="8"/>
  <c r="O3885" i="8"/>
  <c r="O3886" i="8"/>
  <c r="O3887" i="8"/>
  <c r="O3888" i="8"/>
  <c r="O3889" i="8"/>
  <c r="O3890" i="8"/>
  <c r="O3891" i="8"/>
  <c r="O3892" i="8"/>
  <c r="O3893" i="8"/>
  <c r="O3894" i="8"/>
  <c r="O3895" i="8"/>
  <c r="O3896" i="8"/>
  <c r="O3897" i="8"/>
  <c r="O3898" i="8"/>
  <c r="O3899" i="8"/>
  <c r="O3900" i="8"/>
  <c r="O3901" i="8"/>
  <c r="O3902" i="8"/>
  <c r="O3903" i="8"/>
  <c r="O3904" i="8"/>
  <c r="O3905" i="8"/>
  <c r="O3906" i="8"/>
  <c r="O3907" i="8"/>
  <c r="O3908" i="8"/>
  <c r="O3909" i="8"/>
  <c r="O3910" i="8"/>
  <c r="O3911" i="8"/>
  <c r="O3912" i="8"/>
  <c r="O3913" i="8"/>
  <c r="O3914" i="8"/>
  <c r="O3915" i="8"/>
  <c r="O3916" i="8"/>
  <c r="O3917" i="8"/>
  <c r="O3918" i="8"/>
  <c r="O3919" i="8"/>
  <c r="O3920" i="8"/>
  <c r="O3921" i="8"/>
  <c r="O3922" i="8"/>
  <c r="O3923" i="8"/>
  <c r="O3924" i="8"/>
  <c r="O3925" i="8"/>
  <c r="O3926" i="8"/>
  <c r="O3927" i="8"/>
  <c r="O3928" i="8"/>
  <c r="O3929" i="8"/>
  <c r="O3930" i="8"/>
  <c r="O3931" i="8"/>
  <c r="O3932" i="8"/>
  <c r="O3933" i="8"/>
  <c r="O3934" i="8"/>
  <c r="O3935" i="8"/>
  <c r="O3936" i="8"/>
  <c r="O3937" i="8"/>
  <c r="O3938" i="8"/>
  <c r="O3939" i="8"/>
  <c r="O3940" i="8"/>
  <c r="O3941" i="8"/>
  <c r="O3942" i="8"/>
  <c r="O3943" i="8"/>
  <c r="O3944" i="8"/>
  <c r="O3945" i="8"/>
  <c r="O3946" i="8"/>
  <c r="O3947" i="8"/>
  <c r="O3948" i="8"/>
  <c r="O3949" i="8"/>
  <c r="O3950" i="8"/>
  <c r="O3951" i="8"/>
  <c r="O3952" i="8"/>
  <c r="O3953" i="8"/>
  <c r="O3954" i="8"/>
  <c r="O3955" i="8"/>
  <c r="O3956" i="8"/>
  <c r="O3957" i="8"/>
  <c r="O3958" i="8"/>
  <c r="O3959" i="8"/>
  <c r="O3960" i="8"/>
  <c r="O3961" i="8"/>
  <c r="O3962" i="8"/>
  <c r="O3963" i="8"/>
  <c r="O3964" i="8"/>
  <c r="O3965" i="8"/>
  <c r="O3966" i="8"/>
  <c r="O3967" i="8"/>
  <c r="O3968" i="8"/>
  <c r="O3969" i="8"/>
  <c r="O3970" i="8"/>
  <c r="O3971" i="8"/>
  <c r="O3972" i="8"/>
  <c r="O3973" i="8"/>
  <c r="O3974" i="8"/>
  <c r="O3975" i="8"/>
  <c r="O3976" i="8"/>
  <c r="O3977" i="8"/>
  <c r="O3978" i="8"/>
  <c r="O3979" i="8"/>
  <c r="O3980" i="8"/>
  <c r="O3981" i="8"/>
  <c r="O3982" i="8"/>
  <c r="O3983" i="8"/>
  <c r="O3984" i="8"/>
  <c r="O3985" i="8"/>
  <c r="O3986" i="8"/>
  <c r="O3987" i="8"/>
  <c r="O3988" i="8"/>
  <c r="O3989" i="8"/>
  <c r="O3990" i="8"/>
  <c r="O3991" i="8"/>
  <c r="O3992" i="8"/>
  <c r="O3993" i="8"/>
  <c r="O3994" i="8"/>
  <c r="O3995" i="8"/>
  <c r="O3996" i="8"/>
  <c r="O3997" i="8"/>
  <c r="O3998" i="8"/>
  <c r="O3999" i="8"/>
  <c r="O4000" i="8"/>
  <c r="O4001" i="8"/>
  <c r="O4002" i="8"/>
  <c r="O4003" i="8"/>
  <c r="O4004" i="8"/>
  <c r="O4005" i="8"/>
  <c r="O4006" i="8"/>
  <c r="O4007" i="8"/>
  <c r="O4008" i="8"/>
  <c r="O4009" i="8"/>
  <c r="O4010" i="8"/>
  <c r="O4011" i="8"/>
  <c r="O4012" i="8"/>
  <c r="O4013" i="8"/>
  <c r="O4014" i="8"/>
  <c r="O4015" i="8"/>
  <c r="O4016" i="8"/>
  <c r="O4017" i="8"/>
  <c r="O4018" i="8"/>
  <c r="O4019" i="8"/>
  <c r="O4020" i="8"/>
  <c r="O4021" i="8"/>
  <c r="O4022" i="8"/>
  <c r="O4023" i="8"/>
  <c r="O4024" i="8"/>
  <c r="O4025" i="8"/>
  <c r="O4026" i="8"/>
  <c r="O4027" i="8"/>
  <c r="O4028" i="8"/>
  <c r="O4029" i="8"/>
  <c r="O4030" i="8"/>
  <c r="O4031" i="8"/>
  <c r="O4032" i="8"/>
  <c r="O4033" i="8"/>
  <c r="O4034" i="8"/>
  <c r="O4035" i="8"/>
  <c r="O4036" i="8"/>
  <c r="O4037" i="8"/>
  <c r="O4038" i="8"/>
  <c r="O4039" i="8"/>
  <c r="O4040" i="8"/>
  <c r="O4041" i="8"/>
  <c r="O4042" i="8"/>
  <c r="O4043" i="8"/>
  <c r="O4044" i="8"/>
  <c r="O4045" i="8"/>
  <c r="O4046" i="8"/>
  <c r="O4047" i="8"/>
  <c r="O4048" i="8"/>
  <c r="O4049" i="8"/>
  <c r="O4050" i="8"/>
  <c r="O4051" i="8"/>
  <c r="O4052" i="8"/>
  <c r="O4053" i="8"/>
  <c r="O4054" i="8"/>
  <c r="O4055" i="8"/>
  <c r="O4056" i="8"/>
  <c r="O4057" i="8"/>
  <c r="O4058" i="8"/>
  <c r="O4059" i="8"/>
  <c r="O4060" i="8"/>
  <c r="O4061" i="8"/>
  <c r="O4062" i="8"/>
  <c r="O4063" i="8"/>
  <c r="O4064" i="8"/>
  <c r="O4065" i="8"/>
  <c r="O4066" i="8"/>
  <c r="O4067" i="8"/>
  <c r="O4068" i="8"/>
  <c r="O4069" i="8"/>
  <c r="O4070" i="8"/>
  <c r="O4071" i="8"/>
  <c r="O4072" i="8"/>
  <c r="O4073" i="8"/>
  <c r="O4074" i="8"/>
  <c r="O4075" i="8"/>
  <c r="O4076" i="8"/>
  <c r="O4077" i="8"/>
  <c r="O4078" i="8"/>
  <c r="O4079" i="8"/>
  <c r="O4080" i="8"/>
  <c r="O4081" i="8"/>
  <c r="O4082" i="8"/>
  <c r="O4083" i="8"/>
  <c r="O4084" i="8"/>
  <c r="O4085" i="8"/>
  <c r="O4086" i="8"/>
  <c r="O4087" i="8"/>
  <c r="O4088" i="8"/>
  <c r="O4089" i="8"/>
  <c r="O4090" i="8"/>
  <c r="O4091" i="8"/>
  <c r="O4092" i="8"/>
  <c r="O4093" i="8"/>
  <c r="O4094" i="8"/>
  <c r="O4095" i="8"/>
  <c r="O4096" i="8"/>
  <c r="O4097" i="8"/>
  <c r="O4098" i="8"/>
  <c r="O4099" i="8"/>
  <c r="O4100" i="8"/>
  <c r="O4101" i="8"/>
  <c r="O4102" i="8"/>
  <c r="O4103" i="8"/>
  <c r="O4104" i="8"/>
  <c r="O4105" i="8"/>
  <c r="O4106" i="8"/>
  <c r="O4107" i="8"/>
  <c r="O4108" i="8"/>
  <c r="O4109" i="8"/>
  <c r="O4110" i="8"/>
  <c r="O4111" i="8"/>
  <c r="O4112" i="8"/>
  <c r="O4113" i="8"/>
  <c r="O4114" i="8"/>
  <c r="O4115" i="8"/>
  <c r="O4116" i="8"/>
  <c r="O4117" i="8"/>
  <c r="O4118" i="8"/>
  <c r="O4119" i="8"/>
  <c r="O4120" i="8"/>
  <c r="O4121" i="8"/>
  <c r="O4122" i="8"/>
  <c r="O4123" i="8"/>
  <c r="O4124" i="8"/>
  <c r="O4125" i="8"/>
  <c r="O4126" i="8"/>
  <c r="O4127" i="8"/>
  <c r="O4128" i="8"/>
  <c r="O4129" i="8"/>
  <c r="O4130" i="8"/>
  <c r="O4131" i="8"/>
  <c r="O4132" i="8"/>
  <c r="O4133" i="8"/>
  <c r="O4134" i="8"/>
  <c r="O4135" i="8"/>
  <c r="O4136" i="8"/>
  <c r="O4137" i="8"/>
  <c r="O4138" i="8"/>
  <c r="O4139" i="8"/>
  <c r="O4140" i="8"/>
  <c r="O4141" i="8"/>
  <c r="O4142" i="8"/>
  <c r="O4143" i="8"/>
  <c r="O4144" i="8"/>
  <c r="O4145" i="8"/>
  <c r="O4146" i="8"/>
  <c r="O4147" i="8"/>
  <c r="O4148" i="8"/>
  <c r="O4149" i="8"/>
  <c r="O4150" i="8"/>
  <c r="O4151" i="8"/>
  <c r="O4152" i="8"/>
  <c r="O4153" i="8"/>
  <c r="O4154" i="8"/>
  <c r="O4155" i="8"/>
  <c r="O4156" i="8"/>
  <c r="O4157" i="8"/>
  <c r="O4158" i="8"/>
  <c r="O4159" i="8"/>
  <c r="O4160" i="8"/>
  <c r="O4161" i="8"/>
  <c r="O4162" i="8"/>
  <c r="O4163" i="8"/>
  <c r="O4164" i="8"/>
  <c r="O4165" i="8"/>
  <c r="O4166" i="8"/>
  <c r="O4167" i="8"/>
  <c r="O4168" i="8"/>
  <c r="O4169" i="8"/>
  <c r="O4170" i="8"/>
  <c r="O4171" i="8"/>
  <c r="O4172" i="8"/>
  <c r="O4173" i="8"/>
  <c r="O4174" i="8"/>
  <c r="O4175" i="8"/>
  <c r="O4176" i="8"/>
  <c r="O4177" i="8"/>
  <c r="O4178" i="8"/>
  <c r="O4179" i="8"/>
  <c r="O4180" i="8"/>
  <c r="O4181" i="8"/>
  <c r="O4182" i="8"/>
  <c r="O4183" i="8"/>
  <c r="O4184" i="8"/>
  <c r="O4185" i="8"/>
  <c r="O4186" i="8"/>
  <c r="O4187" i="8"/>
  <c r="O4188" i="8"/>
  <c r="O4189" i="8"/>
  <c r="O4190" i="8"/>
  <c r="O4191" i="8"/>
  <c r="O4192" i="8"/>
  <c r="O4193" i="8"/>
  <c r="O4194" i="8"/>
  <c r="O4195" i="8"/>
  <c r="O4196" i="8"/>
  <c r="O4197" i="8"/>
  <c r="O4198" i="8"/>
  <c r="O4199" i="8"/>
  <c r="O4200" i="8"/>
  <c r="O4201" i="8"/>
  <c r="O4202" i="8"/>
  <c r="O4203" i="8"/>
  <c r="O4204" i="8"/>
  <c r="O4205" i="8"/>
  <c r="O4206" i="8"/>
  <c r="O4207" i="8"/>
  <c r="O4208" i="8"/>
  <c r="O4209" i="8"/>
  <c r="O4210" i="8"/>
  <c r="O4211" i="8"/>
  <c r="O4212" i="8"/>
  <c r="O4213" i="8"/>
  <c r="O4214" i="8"/>
  <c r="O4215" i="8"/>
  <c r="O4216" i="8"/>
  <c r="O4217" i="8"/>
  <c r="O4218" i="8"/>
  <c r="O4219" i="8"/>
  <c r="O4220" i="8"/>
  <c r="O4221" i="8"/>
  <c r="O4222" i="8"/>
  <c r="O4223" i="8"/>
  <c r="O4224" i="8"/>
  <c r="O4225" i="8"/>
  <c r="O4226" i="8"/>
  <c r="O4227" i="8"/>
  <c r="O4228" i="8"/>
  <c r="O4229" i="8"/>
  <c r="O4230" i="8"/>
  <c r="O4231" i="8"/>
  <c r="O4232" i="8"/>
  <c r="O4233" i="8"/>
  <c r="O4234" i="8"/>
  <c r="O4235" i="8"/>
  <c r="O4236" i="8"/>
  <c r="O4237" i="8"/>
  <c r="O4238" i="8"/>
  <c r="O4239" i="8"/>
  <c r="O4240" i="8"/>
  <c r="O4241" i="8"/>
  <c r="O4242" i="8"/>
  <c r="O4243" i="8"/>
  <c r="O4244" i="8"/>
  <c r="O4245" i="8"/>
  <c r="O4246" i="8"/>
  <c r="O4247" i="8"/>
  <c r="O4248" i="8"/>
  <c r="O4249" i="8"/>
  <c r="O4250" i="8"/>
  <c r="O4251" i="8"/>
  <c r="O4252" i="8"/>
  <c r="O4253" i="8"/>
  <c r="O4254" i="8"/>
  <c r="O4255" i="8"/>
  <c r="O4256" i="8"/>
  <c r="O4257" i="8"/>
  <c r="O4258" i="8"/>
  <c r="O4259" i="8"/>
  <c r="O4260" i="8"/>
  <c r="O4261" i="8"/>
  <c r="O4262" i="8"/>
  <c r="O4263" i="8"/>
  <c r="O4264" i="8"/>
  <c r="O4265" i="8"/>
  <c r="O4266" i="8"/>
  <c r="O4267" i="8"/>
  <c r="O4268" i="8"/>
  <c r="O4269" i="8"/>
  <c r="O4270" i="8"/>
  <c r="O4271" i="8"/>
  <c r="O4272" i="8"/>
  <c r="O4273" i="8"/>
  <c r="O4274" i="8"/>
  <c r="O4275" i="8"/>
  <c r="O4276" i="8"/>
  <c r="O4277" i="8"/>
  <c r="O4278" i="8"/>
  <c r="O4279" i="8"/>
  <c r="O4280" i="8"/>
  <c r="O4281" i="8"/>
  <c r="O4282" i="8"/>
  <c r="O4283" i="8"/>
  <c r="O4284" i="8"/>
  <c r="O4285" i="8"/>
  <c r="O4286" i="8"/>
  <c r="O4287" i="8"/>
  <c r="O4288" i="8"/>
  <c r="O4289" i="8"/>
  <c r="O4290" i="8"/>
  <c r="O4291" i="8"/>
  <c r="O4292" i="8"/>
  <c r="O4293" i="8"/>
  <c r="O4294" i="8"/>
  <c r="O4295" i="8"/>
  <c r="O4296" i="8"/>
  <c r="O4297" i="8"/>
  <c r="O4298" i="8"/>
  <c r="O4299" i="8"/>
  <c r="O4300" i="8"/>
  <c r="O4301" i="8"/>
  <c r="O4302" i="8"/>
  <c r="O4303" i="8"/>
  <c r="O4304" i="8"/>
  <c r="O4305" i="8"/>
  <c r="O4306" i="8"/>
  <c r="O4307" i="8"/>
  <c r="O4308" i="8"/>
  <c r="O4309" i="8"/>
  <c r="O4310" i="8"/>
  <c r="O4311" i="8"/>
  <c r="O4312" i="8"/>
  <c r="O4313" i="8"/>
  <c r="O4314" i="8"/>
  <c r="O4315" i="8"/>
  <c r="O4316" i="8"/>
  <c r="O4317" i="8"/>
  <c r="O4318" i="8"/>
  <c r="O4319" i="8"/>
  <c r="O4320" i="8"/>
  <c r="O4321" i="8"/>
  <c r="O4322" i="8"/>
  <c r="O4323" i="8"/>
  <c r="O4324" i="8"/>
  <c r="O4325" i="8"/>
  <c r="O4326" i="8"/>
  <c r="O4327" i="8"/>
  <c r="O4328" i="8"/>
  <c r="O4329" i="8"/>
  <c r="O4330" i="8"/>
  <c r="O4331" i="8"/>
  <c r="O4332" i="8"/>
  <c r="O4333" i="8"/>
  <c r="O4334" i="8"/>
  <c r="O4335" i="8"/>
  <c r="O4336" i="8"/>
  <c r="O4337" i="8"/>
  <c r="O4338" i="8"/>
  <c r="O4339" i="8"/>
  <c r="O4340" i="8"/>
  <c r="O4341" i="8"/>
  <c r="O4342" i="8"/>
  <c r="O4343" i="8"/>
  <c r="O4344" i="8"/>
  <c r="O4345" i="8"/>
  <c r="O4346" i="8"/>
  <c r="O4347" i="8"/>
  <c r="O4348" i="8"/>
  <c r="O4349" i="8"/>
  <c r="O4350" i="8"/>
  <c r="O4351" i="8"/>
  <c r="O4352" i="8"/>
  <c r="O4353" i="8"/>
  <c r="O4354" i="8"/>
  <c r="O4355" i="8"/>
  <c r="O4356" i="8"/>
  <c r="O4357" i="8"/>
  <c r="O4358" i="8"/>
  <c r="O4359" i="8"/>
  <c r="O4360" i="8"/>
  <c r="O4361" i="8"/>
  <c r="O4362" i="8"/>
  <c r="O4363" i="8"/>
  <c r="O4364" i="8"/>
  <c r="O4365" i="8"/>
  <c r="O4366" i="8"/>
  <c r="O4367" i="8"/>
  <c r="O4368" i="8"/>
  <c r="O4369" i="8"/>
  <c r="O4370" i="8"/>
  <c r="O4371" i="8"/>
  <c r="O4372" i="8"/>
  <c r="O4373" i="8"/>
  <c r="O4374" i="8"/>
  <c r="O4375" i="8"/>
  <c r="O4376" i="8"/>
  <c r="O4377" i="8"/>
  <c r="O4378" i="8"/>
  <c r="O4379" i="8"/>
  <c r="O4380" i="8"/>
  <c r="O4381" i="8"/>
  <c r="O4382" i="8"/>
  <c r="O4383" i="8"/>
  <c r="O4384" i="8"/>
  <c r="O4385" i="8"/>
  <c r="O4386" i="8"/>
  <c r="O4387" i="8"/>
  <c r="O4388" i="8"/>
  <c r="O4389" i="8"/>
  <c r="O4390" i="8"/>
  <c r="O4391" i="8"/>
  <c r="O4392" i="8"/>
  <c r="O4393" i="8"/>
  <c r="O4394" i="8"/>
  <c r="O4395" i="8"/>
  <c r="O4396" i="8"/>
  <c r="O4397" i="8"/>
  <c r="O4398" i="8"/>
  <c r="O4399" i="8"/>
  <c r="O4400" i="8"/>
  <c r="O4401" i="8"/>
  <c r="O4402" i="8"/>
  <c r="O4403" i="8"/>
  <c r="O4404" i="8"/>
  <c r="O4405" i="8"/>
  <c r="O4406" i="8"/>
  <c r="O4407" i="8"/>
  <c r="O4408" i="8"/>
  <c r="O4409" i="8"/>
  <c r="O4410" i="8"/>
  <c r="O4411" i="8"/>
  <c r="O4412" i="8"/>
  <c r="O4413" i="8"/>
  <c r="O4414" i="8"/>
  <c r="O4415" i="8"/>
  <c r="O4416" i="8"/>
  <c r="O4417" i="8"/>
  <c r="O4418" i="8"/>
  <c r="O4419" i="8"/>
  <c r="O4420" i="8"/>
  <c r="O4421" i="8"/>
  <c r="O4422" i="8"/>
  <c r="O4423" i="8"/>
  <c r="O4424" i="8"/>
  <c r="O4425" i="8"/>
  <c r="O4426" i="8"/>
  <c r="O4427" i="8"/>
  <c r="O4428" i="8"/>
  <c r="O4429" i="8"/>
  <c r="O4430" i="8"/>
  <c r="O4431" i="8"/>
  <c r="O4432" i="8"/>
  <c r="O4433" i="8"/>
  <c r="O4434" i="8"/>
  <c r="O4435" i="8"/>
  <c r="O4436" i="8"/>
  <c r="O4437" i="8"/>
  <c r="O4438" i="8"/>
  <c r="O4439" i="8"/>
  <c r="O4440" i="8"/>
  <c r="O4441" i="8"/>
  <c r="O4442" i="8"/>
  <c r="O4443" i="8"/>
  <c r="O4444" i="8"/>
  <c r="O4445" i="8"/>
  <c r="O4446" i="8"/>
  <c r="O4447" i="8"/>
  <c r="O4448" i="8"/>
  <c r="O4449" i="8"/>
  <c r="O4450" i="8"/>
  <c r="O4451" i="8"/>
  <c r="O4452" i="8"/>
  <c r="O4453" i="8"/>
  <c r="O4454" i="8"/>
  <c r="O4455" i="8"/>
  <c r="O4456" i="8"/>
  <c r="O4457" i="8"/>
  <c r="O4458" i="8"/>
  <c r="O4459" i="8"/>
  <c r="O4460" i="8"/>
  <c r="O4461" i="8"/>
  <c r="O4462" i="8"/>
  <c r="O4463" i="8"/>
  <c r="O4464" i="8"/>
  <c r="O4465" i="8"/>
  <c r="O4466" i="8"/>
  <c r="O4467" i="8"/>
  <c r="O4468" i="8"/>
  <c r="O4469" i="8"/>
  <c r="O4470" i="8"/>
  <c r="O4471" i="8"/>
  <c r="O4472" i="8"/>
  <c r="O4473" i="8"/>
  <c r="O4474" i="8"/>
  <c r="O4475" i="8"/>
  <c r="O4476" i="8"/>
  <c r="O4477" i="8"/>
  <c r="O4478" i="8"/>
  <c r="O4479" i="8"/>
  <c r="O4480" i="8"/>
  <c r="O4481" i="8"/>
  <c r="O4482" i="8"/>
  <c r="O4483" i="8"/>
  <c r="O4484" i="8"/>
  <c r="O4485" i="8"/>
  <c r="O4486" i="8"/>
  <c r="O4487" i="8"/>
  <c r="O4488" i="8"/>
  <c r="O4489" i="8"/>
  <c r="O4490" i="8"/>
  <c r="O4491" i="8"/>
  <c r="O4492" i="8"/>
  <c r="O4493" i="8"/>
  <c r="O4494" i="8"/>
  <c r="O4495" i="8"/>
  <c r="O4496" i="8"/>
  <c r="O4497" i="8"/>
  <c r="O4498" i="8"/>
  <c r="O4499" i="8"/>
  <c r="O4500" i="8"/>
  <c r="O4501" i="8"/>
  <c r="O4502" i="8"/>
  <c r="O4503" i="8"/>
  <c r="O4504" i="8"/>
  <c r="O4505" i="8"/>
  <c r="O4506" i="8"/>
  <c r="O4507" i="8"/>
  <c r="O4508" i="8"/>
  <c r="O4509" i="8"/>
  <c r="O4510" i="8"/>
  <c r="O4511" i="8"/>
  <c r="O4512" i="8"/>
  <c r="O4513" i="8"/>
  <c r="O4514" i="8"/>
  <c r="O4515" i="8"/>
  <c r="O4516" i="8"/>
  <c r="O4517" i="8"/>
  <c r="O4518" i="8"/>
  <c r="O4519" i="8"/>
  <c r="O4520" i="8"/>
  <c r="O4521" i="8"/>
  <c r="O4522" i="8"/>
  <c r="O4523" i="8"/>
  <c r="O4524" i="8"/>
  <c r="O4525" i="8"/>
  <c r="O4526" i="8"/>
  <c r="O4527" i="8"/>
  <c r="O4528" i="8"/>
  <c r="O4529" i="8"/>
  <c r="O4530" i="8"/>
  <c r="O4531" i="8"/>
  <c r="O4532" i="8"/>
  <c r="O4533" i="8"/>
  <c r="O4534" i="8"/>
  <c r="O4535" i="8"/>
  <c r="O4536" i="8"/>
  <c r="O4537" i="8"/>
  <c r="O4538" i="8"/>
  <c r="O4539" i="8"/>
  <c r="O4540" i="8"/>
  <c r="O4541" i="8"/>
  <c r="O4542" i="8"/>
  <c r="O4543" i="8"/>
  <c r="O4544" i="8"/>
  <c r="O4545" i="8"/>
  <c r="O4546" i="8"/>
  <c r="O4547" i="8"/>
  <c r="O4548" i="8"/>
  <c r="O4549" i="8"/>
  <c r="O4550" i="8"/>
  <c r="O4551" i="8"/>
  <c r="O4552" i="8"/>
  <c r="O4553" i="8"/>
  <c r="O4554" i="8"/>
  <c r="O4555" i="8"/>
  <c r="O4556" i="8"/>
  <c r="O4557" i="8"/>
  <c r="O4558" i="8"/>
  <c r="O4559" i="8"/>
  <c r="O4560" i="8"/>
  <c r="O4561" i="8"/>
  <c r="O4562" i="8"/>
  <c r="O4563" i="8"/>
  <c r="O4564" i="8"/>
  <c r="O4565" i="8"/>
  <c r="O4566" i="8"/>
  <c r="O4567" i="8"/>
  <c r="O4568" i="8"/>
  <c r="O4569" i="8"/>
  <c r="O4570" i="8"/>
  <c r="O4571" i="8"/>
  <c r="O4572" i="8"/>
  <c r="O4573" i="8"/>
  <c r="O4574" i="8"/>
  <c r="O4575" i="8"/>
  <c r="O4576" i="8"/>
  <c r="O4577" i="8"/>
  <c r="O4578" i="8"/>
  <c r="O4579" i="8"/>
  <c r="O4580" i="8"/>
  <c r="O4581" i="8"/>
  <c r="O4582" i="8"/>
  <c r="O4583" i="8"/>
  <c r="O4584" i="8"/>
  <c r="O4585" i="8"/>
  <c r="O4586" i="8"/>
  <c r="O4587" i="8"/>
  <c r="O4588" i="8"/>
  <c r="O4589" i="8"/>
  <c r="O4590" i="8"/>
  <c r="O4591" i="8"/>
  <c r="O4592" i="8"/>
  <c r="O4593" i="8"/>
  <c r="O4594" i="8"/>
  <c r="O4595" i="8"/>
  <c r="O4596" i="8"/>
  <c r="O4597" i="8"/>
  <c r="O4598" i="8"/>
  <c r="O4599" i="8"/>
  <c r="O4600" i="8"/>
  <c r="O4601" i="8"/>
  <c r="O4602" i="8"/>
  <c r="O4603" i="8"/>
  <c r="O4604" i="8"/>
  <c r="O4605" i="8"/>
  <c r="O4606" i="8"/>
  <c r="O4607" i="8"/>
  <c r="O4608" i="8"/>
  <c r="O4609" i="8"/>
  <c r="O4610" i="8"/>
  <c r="O4611" i="8"/>
  <c r="O4612" i="8"/>
  <c r="O4613" i="8"/>
  <c r="O4614" i="8"/>
  <c r="O4615" i="8"/>
  <c r="O4616" i="8"/>
  <c r="O4617" i="8"/>
  <c r="O4618" i="8"/>
  <c r="O4619" i="8"/>
  <c r="O4620" i="8"/>
  <c r="O4621" i="8"/>
  <c r="O4622" i="8"/>
  <c r="O4623" i="8"/>
  <c r="O4624" i="8"/>
  <c r="O4625" i="8"/>
  <c r="O4626" i="8"/>
  <c r="O4627" i="8"/>
  <c r="O4628" i="8"/>
  <c r="O4629" i="8"/>
  <c r="O4630" i="8"/>
  <c r="O4631" i="8"/>
  <c r="O4632" i="8"/>
  <c r="O4633" i="8"/>
  <c r="O4634" i="8"/>
  <c r="O4635" i="8"/>
  <c r="O4636" i="8"/>
  <c r="O4637" i="8"/>
  <c r="O4638" i="8"/>
  <c r="O4639" i="8"/>
  <c r="O4640" i="8"/>
  <c r="O4641" i="8"/>
  <c r="O4642" i="8"/>
  <c r="O4643" i="8"/>
  <c r="O4644" i="8"/>
  <c r="O4645" i="8"/>
  <c r="O4646" i="8"/>
  <c r="O4647" i="8"/>
  <c r="O4648" i="8"/>
  <c r="O4649" i="8"/>
  <c r="O4650" i="8"/>
  <c r="O4651" i="8"/>
  <c r="O4652" i="8"/>
  <c r="O4653" i="8"/>
  <c r="O4654" i="8"/>
  <c r="O4655" i="8"/>
  <c r="O4656" i="8"/>
  <c r="O4657" i="8"/>
  <c r="O4658" i="8"/>
  <c r="O4659" i="8"/>
  <c r="O4660" i="8"/>
  <c r="O4661" i="8"/>
  <c r="O4662" i="8"/>
  <c r="O4663" i="8"/>
  <c r="O4664" i="8"/>
  <c r="O4665" i="8"/>
  <c r="O4666" i="8"/>
  <c r="O4667" i="8"/>
  <c r="O4668" i="8"/>
  <c r="O4669" i="8"/>
  <c r="O4670" i="8"/>
  <c r="O4671" i="8"/>
  <c r="O4672" i="8"/>
  <c r="O4673" i="8"/>
  <c r="O4674" i="8"/>
  <c r="O4675" i="8"/>
  <c r="O4676" i="8"/>
  <c r="O4677" i="8"/>
  <c r="O4678" i="8"/>
  <c r="O4679" i="8"/>
  <c r="O4680" i="8"/>
  <c r="O4681" i="8"/>
  <c r="O4682" i="8"/>
  <c r="O4683" i="8"/>
  <c r="O4684" i="8"/>
  <c r="O4685" i="8"/>
  <c r="O4686" i="8"/>
  <c r="O4687" i="8"/>
  <c r="O4688" i="8"/>
  <c r="O4689" i="8"/>
  <c r="O4690" i="8"/>
  <c r="O4691" i="8"/>
  <c r="O4692" i="8"/>
  <c r="O4693" i="8"/>
  <c r="O4694" i="8"/>
  <c r="O4695" i="8"/>
  <c r="O4696" i="8"/>
  <c r="O4697" i="8"/>
  <c r="O4698" i="8"/>
  <c r="O4699" i="8"/>
  <c r="O4700" i="8"/>
  <c r="O4701" i="8"/>
  <c r="O4702" i="8"/>
  <c r="O4703" i="8"/>
  <c r="O4704" i="8"/>
  <c r="O4705" i="8"/>
  <c r="O4706" i="8"/>
  <c r="O4707" i="8"/>
  <c r="O4708" i="8"/>
  <c r="O4709" i="8"/>
  <c r="O4710" i="8"/>
  <c r="O4711" i="8"/>
  <c r="O4712" i="8"/>
  <c r="O4713" i="8"/>
  <c r="O4714" i="8"/>
  <c r="O4715" i="8"/>
  <c r="O4716" i="8"/>
  <c r="O4717" i="8"/>
  <c r="O4718" i="8"/>
  <c r="O4719" i="8"/>
  <c r="O4720" i="8"/>
  <c r="O4721" i="8"/>
  <c r="O4722" i="8"/>
  <c r="O4723" i="8"/>
  <c r="O4724" i="8"/>
  <c r="O4725" i="8"/>
  <c r="O4726" i="8"/>
  <c r="O4727" i="8"/>
  <c r="O4728" i="8"/>
  <c r="O4729" i="8"/>
  <c r="O4730" i="8"/>
  <c r="O4731" i="8"/>
  <c r="O4732" i="8"/>
  <c r="O4733" i="8"/>
  <c r="O4734" i="8"/>
  <c r="O4735" i="8"/>
  <c r="O4736" i="8"/>
  <c r="O4737" i="8"/>
  <c r="O4738" i="8"/>
  <c r="O4739" i="8"/>
  <c r="O4740" i="8"/>
  <c r="O4741" i="8"/>
  <c r="O4742" i="8"/>
  <c r="O4743" i="8"/>
  <c r="O4744" i="8"/>
  <c r="O4745" i="8"/>
  <c r="O4746" i="8"/>
  <c r="O4747" i="8"/>
  <c r="O4748" i="8"/>
  <c r="O4749" i="8"/>
  <c r="O4750" i="8"/>
  <c r="O4751" i="8"/>
  <c r="O4752" i="8"/>
  <c r="O4753" i="8"/>
  <c r="O4754" i="8"/>
  <c r="O4755" i="8"/>
  <c r="O4756" i="8"/>
  <c r="O4757" i="8"/>
  <c r="O4758" i="8"/>
  <c r="O4759" i="8"/>
  <c r="O4760" i="8"/>
  <c r="O4761" i="8"/>
  <c r="O4762" i="8"/>
  <c r="O4763" i="8"/>
  <c r="O4764" i="8"/>
  <c r="O4765" i="8"/>
  <c r="O4766" i="8"/>
  <c r="O4767" i="8"/>
  <c r="O4768" i="8"/>
  <c r="O4769" i="8"/>
  <c r="O4770" i="8"/>
  <c r="O4771" i="8"/>
  <c r="O4772" i="8"/>
  <c r="O4773" i="8"/>
  <c r="O4774" i="8"/>
  <c r="O4775" i="8"/>
  <c r="O4776" i="8"/>
  <c r="O4777" i="8"/>
  <c r="O4778" i="8"/>
  <c r="O4779" i="8"/>
  <c r="O4780" i="8"/>
  <c r="O4781" i="8"/>
  <c r="O4782" i="8"/>
  <c r="O4783" i="8"/>
  <c r="O4784" i="8"/>
  <c r="O4785" i="8"/>
  <c r="O4786" i="8"/>
  <c r="O4787" i="8"/>
  <c r="O4788" i="8"/>
  <c r="O4789" i="8"/>
  <c r="O4790" i="8"/>
  <c r="O4791" i="8"/>
  <c r="O4792" i="8"/>
  <c r="O4793" i="8"/>
  <c r="O4794" i="8"/>
  <c r="O4795" i="8"/>
  <c r="O4796" i="8"/>
  <c r="O4797" i="8"/>
  <c r="O4798" i="8"/>
  <c r="O4799" i="8"/>
  <c r="O4800" i="8"/>
  <c r="O4801" i="8"/>
  <c r="O4802" i="8"/>
  <c r="O4803" i="8"/>
  <c r="O4804" i="8"/>
  <c r="O4805" i="8"/>
  <c r="O4806" i="8"/>
  <c r="O4807" i="8"/>
  <c r="O4808" i="8"/>
  <c r="O4809" i="8"/>
  <c r="O4810" i="8"/>
  <c r="O4811" i="8"/>
  <c r="O4812" i="8"/>
  <c r="O4813" i="8"/>
  <c r="O4814" i="8"/>
  <c r="O4815" i="8"/>
  <c r="O4816" i="8"/>
  <c r="O4817" i="8"/>
  <c r="O4818" i="8"/>
  <c r="O4819" i="8"/>
  <c r="O4820" i="8"/>
  <c r="O4821" i="8"/>
  <c r="O4822" i="8"/>
  <c r="O4823" i="8"/>
  <c r="O4824" i="8"/>
  <c r="O4825" i="8"/>
  <c r="O4826" i="8"/>
  <c r="O4827" i="8"/>
  <c r="O4828" i="8"/>
  <c r="O4829" i="8"/>
  <c r="O4830" i="8"/>
  <c r="O4831" i="8"/>
  <c r="O4832" i="8"/>
  <c r="O4833" i="8"/>
  <c r="O4834" i="8"/>
  <c r="O4835" i="8"/>
  <c r="O4836" i="8"/>
  <c r="O4837" i="8"/>
  <c r="O4838" i="8"/>
  <c r="O4839" i="8"/>
  <c r="O4840" i="8"/>
  <c r="O4841" i="8"/>
  <c r="O4842" i="8"/>
  <c r="O4843" i="8"/>
  <c r="O4844" i="8"/>
  <c r="O4845" i="8"/>
  <c r="O4846" i="8"/>
  <c r="O4847" i="8"/>
  <c r="O4848" i="8"/>
  <c r="O4849" i="8"/>
  <c r="O4850" i="8"/>
  <c r="O4851" i="8"/>
  <c r="O4852" i="8"/>
  <c r="O4853" i="8"/>
  <c r="O4854" i="8"/>
  <c r="O4855" i="8"/>
  <c r="O4856" i="8"/>
  <c r="O4857" i="8"/>
  <c r="O4858" i="8"/>
  <c r="O4859" i="8"/>
  <c r="O4860" i="8"/>
  <c r="O4861" i="8"/>
  <c r="O4862" i="8"/>
  <c r="O4863" i="8"/>
  <c r="O4864" i="8"/>
  <c r="O4865" i="8"/>
  <c r="O4866" i="8"/>
  <c r="O4867" i="8"/>
  <c r="O4868" i="8"/>
  <c r="O4869" i="8"/>
  <c r="O4870" i="8"/>
  <c r="O4871" i="8"/>
  <c r="O4872" i="8"/>
  <c r="O4873" i="8"/>
  <c r="O4874" i="8"/>
  <c r="O4875" i="8"/>
  <c r="O4876" i="8"/>
  <c r="O4877" i="8"/>
  <c r="O4878" i="8"/>
  <c r="O4879" i="8"/>
  <c r="O4880" i="8"/>
  <c r="O4881" i="8"/>
  <c r="O4882" i="8"/>
  <c r="O4883" i="8"/>
  <c r="O4884" i="8"/>
  <c r="O4885" i="8"/>
  <c r="O4886" i="8"/>
  <c r="O4887" i="8"/>
  <c r="O4888" i="8"/>
  <c r="O4889" i="8"/>
  <c r="O4890" i="8"/>
  <c r="O4891" i="8"/>
  <c r="O4892" i="8"/>
  <c r="O4893" i="8"/>
  <c r="O4894" i="8"/>
  <c r="O4895" i="8"/>
  <c r="O4896" i="8"/>
  <c r="O4897" i="8"/>
  <c r="O4898" i="8"/>
  <c r="O4899" i="8"/>
  <c r="O4900" i="8"/>
  <c r="O4901" i="8"/>
  <c r="O4902" i="8"/>
  <c r="O4903" i="8"/>
  <c r="O4904" i="8"/>
  <c r="O4905" i="8"/>
  <c r="O4906" i="8"/>
  <c r="O4907" i="8"/>
  <c r="O4908" i="8"/>
  <c r="O4909" i="8"/>
  <c r="O4910" i="8"/>
  <c r="O4911" i="8"/>
  <c r="O4912" i="8"/>
  <c r="O4913" i="8"/>
  <c r="O4914" i="8"/>
  <c r="O4915" i="8"/>
  <c r="O4916" i="8"/>
  <c r="O4917" i="8"/>
  <c r="O4918" i="8"/>
  <c r="O4919" i="8"/>
  <c r="O4920" i="8"/>
  <c r="O4921" i="8"/>
  <c r="O4922" i="8"/>
  <c r="O4923" i="8"/>
  <c r="O4924" i="8"/>
  <c r="O4925" i="8"/>
  <c r="O4926" i="8"/>
  <c r="O4927" i="8"/>
  <c r="O4928" i="8"/>
  <c r="O4929" i="8"/>
  <c r="O4930" i="8"/>
  <c r="O4931" i="8"/>
  <c r="O4932" i="8"/>
  <c r="O4933" i="8"/>
  <c r="O4934" i="8"/>
  <c r="O4935" i="8"/>
  <c r="O4936" i="8"/>
  <c r="O4937" i="8"/>
  <c r="O4938" i="8"/>
  <c r="O4939" i="8"/>
  <c r="O4940" i="8"/>
  <c r="O4941" i="8"/>
  <c r="O4942" i="8"/>
  <c r="O4943" i="8"/>
  <c r="O4944" i="8"/>
  <c r="O4945" i="8"/>
  <c r="O4946" i="8"/>
  <c r="O4947" i="8"/>
  <c r="O4948" i="8"/>
  <c r="O4949" i="8"/>
  <c r="O4950" i="8"/>
  <c r="O4951" i="8"/>
  <c r="O4952" i="8"/>
  <c r="O4953" i="8"/>
  <c r="O4954" i="8"/>
  <c r="O4955" i="8"/>
  <c r="O4956" i="8"/>
  <c r="O4957" i="8"/>
  <c r="O4958" i="8"/>
  <c r="O4959" i="8"/>
  <c r="O4960" i="8"/>
  <c r="O4961" i="8"/>
  <c r="O4962" i="8"/>
  <c r="O4963" i="8"/>
  <c r="O4964" i="8"/>
  <c r="O4965" i="8"/>
  <c r="O4966" i="8"/>
  <c r="O4967" i="8"/>
  <c r="O4968" i="8"/>
  <c r="O4969" i="8"/>
  <c r="O4970" i="8"/>
  <c r="O4971" i="8"/>
  <c r="O4972" i="8"/>
  <c r="O4973" i="8"/>
  <c r="O4974" i="8"/>
  <c r="O4975" i="8"/>
  <c r="O4976" i="8"/>
  <c r="O4977" i="8"/>
  <c r="O4978" i="8"/>
  <c r="O4979" i="8"/>
  <c r="O4980" i="8"/>
  <c r="O4981" i="8"/>
  <c r="O4982" i="8"/>
  <c r="O4983" i="8"/>
  <c r="O4984" i="8"/>
  <c r="O4985" i="8"/>
  <c r="O4986" i="8"/>
  <c r="O4987" i="8"/>
  <c r="O4988" i="8"/>
  <c r="O4989" i="8"/>
  <c r="O4990" i="8"/>
  <c r="O4991" i="8"/>
  <c r="O4992" i="8"/>
  <c r="O4993" i="8"/>
  <c r="O4994" i="8"/>
  <c r="O4995" i="8"/>
  <c r="O4996" i="8"/>
  <c r="O4997" i="8"/>
  <c r="O4998" i="8"/>
  <c r="O4999" i="8"/>
  <c r="O5000" i="8"/>
  <c r="O5001" i="8"/>
  <c r="O5002" i="8"/>
  <c r="O5003" i="8"/>
  <c r="O5004" i="8"/>
  <c r="O5005" i="8"/>
  <c r="O5006" i="8"/>
  <c r="O5007" i="8"/>
  <c r="O5008" i="8"/>
  <c r="O5009" i="8"/>
  <c r="O5010" i="8"/>
  <c r="O5011" i="8"/>
  <c r="O5012" i="8"/>
  <c r="O5013" i="8"/>
  <c r="O5014" i="8"/>
  <c r="O5015" i="8"/>
  <c r="O5016" i="8"/>
  <c r="O5017" i="8"/>
  <c r="O5018" i="8"/>
  <c r="O5019" i="8"/>
  <c r="O5020" i="8"/>
  <c r="O5021" i="8"/>
  <c r="O5022" i="8"/>
  <c r="O5023" i="8"/>
  <c r="O5024" i="8"/>
  <c r="O5025" i="8"/>
  <c r="O5026" i="8"/>
  <c r="O5027" i="8"/>
  <c r="O5028" i="8"/>
  <c r="O5029" i="8"/>
  <c r="O5030" i="8"/>
  <c r="O5031" i="8"/>
  <c r="O5032" i="8"/>
  <c r="O5033" i="8"/>
  <c r="O5034" i="8"/>
  <c r="O5035" i="8"/>
  <c r="O5036" i="8"/>
  <c r="O5037" i="8"/>
  <c r="O5038" i="8"/>
  <c r="O5039" i="8"/>
  <c r="O5040" i="8"/>
  <c r="O5041" i="8"/>
  <c r="O5042" i="8"/>
  <c r="O5043" i="8"/>
  <c r="O5044" i="8"/>
  <c r="O5045" i="8"/>
  <c r="O5046" i="8"/>
  <c r="O5047" i="8"/>
  <c r="O5048" i="8"/>
  <c r="O5049" i="8"/>
  <c r="O5050" i="8"/>
  <c r="O5051" i="8"/>
  <c r="O5052" i="8"/>
  <c r="O5053" i="8"/>
  <c r="O5054" i="8"/>
  <c r="O5055" i="8"/>
  <c r="O5056" i="8"/>
  <c r="O5057" i="8"/>
  <c r="O5058" i="8"/>
  <c r="O5059" i="8"/>
  <c r="O5060" i="8"/>
  <c r="O5061" i="8"/>
  <c r="O5062" i="8"/>
  <c r="O5063" i="8"/>
  <c r="O5064" i="8"/>
  <c r="O5065" i="8"/>
  <c r="O5066" i="8"/>
  <c r="O5067" i="8"/>
  <c r="O5068" i="8"/>
  <c r="O5069" i="8"/>
  <c r="O5070" i="8"/>
  <c r="O5071" i="8"/>
  <c r="O5072" i="8"/>
  <c r="O5073" i="8"/>
  <c r="O5074" i="8"/>
  <c r="O5075" i="8"/>
  <c r="O5076" i="8"/>
  <c r="O5077" i="8"/>
  <c r="O5078" i="8"/>
  <c r="O5079" i="8"/>
  <c r="O5080" i="8"/>
  <c r="O5081" i="8"/>
  <c r="O5082" i="8"/>
  <c r="O5083" i="8"/>
  <c r="O5084" i="8"/>
  <c r="O5085" i="8"/>
  <c r="O5086" i="8"/>
  <c r="O5087" i="8"/>
  <c r="O5088" i="8"/>
  <c r="O5089" i="8"/>
  <c r="O5090" i="8"/>
  <c r="O5091" i="8"/>
  <c r="O5092" i="8"/>
  <c r="O5093" i="8"/>
  <c r="O5094" i="8"/>
  <c r="O5095" i="8"/>
  <c r="O5096" i="8"/>
  <c r="O5097" i="8"/>
  <c r="O5098" i="8"/>
  <c r="O5099" i="8"/>
  <c r="O5100" i="8"/>
  <c r="O5101" i="8"/>
  <c r="O5102" i="8"/>
  <c r="O5103" i="8"/>
  <c r="O5104" i="8"/>
  <c r="O5105" i="8"/>
  <c r="O5106" i="8"/>
  <c r="O5107" i="8"/>
  <c r="O5108" i="8"/>
  <c r="O5109" i="8"/>
  <c r="O5110" i="8"/>
  <c r="O5111" i="8"/>
  <c r="O5112" i="8"/>
  <c r="O5113" i="8"/>
  <c r="O5114" i="8"/>
  <c r="O5115" i="8"/>
  <c r="O5116" i="8"/>
  <c r="O5117" i="8"/>
  <c r="O5118" i="8"/>
  <c r="O5119" i="8"/>
  <c r="O5120" i="8"/>
  <c r="O5121" i="8"/>
  <c r="O5122" i="8"/>
  <c r="O5123" i="8"/>
  <c r="O5124" i="8"/>
  <c r="O5125" i="8"/>
  <c r="O5126" i="8"/>
  <c r="O5127" i="8"/>
  <c r="O5128" i="8"/>
  <c r="O5129" i="8"/>
  <c r="O5130" i="8"/>
  <c r="O5131" i="8"/>
  <c r="O5132" i="8"/>
  <c r="O5133" i="8"/>
  <c r="O5134" i="8"/>
  <c r="O5135" i="8"/>
  <c r="O5136" i="8"/>
  <c r="O5137" i="8"/>
  <c r="O5138" i="8"/>
  <c r="O5139" i="8"/>
  <c r="O5140" i="8"/>
  <c r="O5141" i="8"/>
  <c r="O5142" i="8"/>
  <c r="O5143" i="8"/>
  <c r="O5144" i="8"/>
  <c r="O5145" i="8"/>
  <c r="O5146" i="8"/>
  <c r="O5147" i="8"/>
  <c r="O5148" i="8"/>
  <c r="O5149" i="8"/>
  <c r="O5150" i="8"/>
  <c r="O5151" i="8"/>
  <c r="O5152" i="8"/>
  <c r="O5153" i="8"/>
  <c r="O5154" i="8"/>
  <c r="O5155" i="8"/>
  <c r="O5156" i="8"/>
  <c r="O5157" i="8"/>
  <c r="O5158" i="8"/>
  <c r="O5159" i="8"/>
  <c r="O5160" i="8"/>
  <c r="O5161" i="8"/>
  <c r="O5162" i="8"/>
  <c r="O5163" i="8"/>
  <c r="O5164" i="8"/>
  <c r="O5165" i="8"/>
  <c r="O5166" i="8"/>
  <c r="O5167" i="8"/>
  <c r="O5168" i="8"/>
  <c r="O5169" i="8"/>
  <c r="O5170" i="8"/>
  <c r="O5171" i="8"/>
  <c r="O5172" i="8"/>
  <c r="O5173" i="8"/>
  <c r="O5174" i="8"/>
  <c r="O5175" i="8"/>
  <c r="O5176" i="8"/>
  <c r="O5177" i="8"/>
  <c r="O5178" i="8"/>
  <c r="O5179" i="8"/>
  <c r="O5180" i="8"/>
  <c r="O5181" i="8"/>
  <c r="O5182" i="8"/>
  <c r="O5183" i="8"/>
  <c r="O5184" i="8"/>
  <c r="O5185" i="8"/>
  <c r="O5186" i="8"/>
  <c r="O5187" i="8"/>
  <c r="O5188" i="8"/>
  <c r="O5189" i="8"/>
  <c r="O5190" i="8"/>
  <c r="O5191" i="8"/>
  <c r="O5192" i="8"/>
  <c r="O5193" i="8"/>
  <c r="O5194" i="8"/>
  <c r="O5195" i="8"/>
  <c r="O5196" i="8"/>
  <c r="O5197" i="8"/>
  <c r="O5198" i="8"/>
  <c r="O5199" i="8"/>
  <c r="O5200" i="8"/>
  <c r="O5201" i="8"/>
  <c r="O5202" i="8"/>
  <c r="O5203" i="8"/>
  <c r="O5204" i="8"/>
  <c r="O5205" i="8"/>
  <c r="O5206" i="8"/>
  <c r="O5207" i="8"/>
  <c r="O5208" i="8"/>
  <c r="O5209" i="8"/>
  <c r="O5210" i="8"/>
  <c r="O5211" i="8"/>
  <c r="O5212" i="8"/>
  <c r="O5213" i="8"/>
  <c r="O5214" i="8"/>
  <c r="O5215" i="8"/>
  <c r="O5216" i="8"/>
  <c r="O5217" i="8"/>
  <c r="O5218" i="8"/>
  <c r="O5219" i="8"/>
  <c r="O5220" i="8"/>
  <c r="O5221" i="8"/>
  <c r="O5222" i="8"/>
  <c r="O5223" i="8"/>
  <c r="O5224" i="8"/>
  <c r="O5225" i="8"/>
  <c r="O5226" i="8"/>
  <c r="O5227" i="8"/>
  <c r="O5228" i="8"/>
  <c r="O5229" i="8"/>
  <c r="O5230" i="8"/>
  <c r="O5231" i="8"/>
  <c r="O5232" i="8"/>
  <c r="O5233" i="8"/>
  <c r="O5234" i="8"/>
  <c r="O5235" i="8"/>
  <c r="O5236" i="8"/>
  <c r="O5237" i="8"/>
  <c r="O5238" i="8"/>
  <c r="O5239" i="8"/>
  <c r="O5240" i="8"/>
  <c r="O5241" i="8"/>
  <c r="O5242" i="8"/>
  <c r="O5243" i="8"/>
  <c r="O5244" i="8"/>
  <c r="O5245" i="8"/>
  <c r="O5246" i="8"/>
  <c r="O5247" i="8"/>
  <c r="O5248" i="8"/>
  <c r="O5249" i="8"/>
  <c r="O5250" i="8"/>
  <c r="O5251" i="8"/>
  <c r="O5252" i="8"/>
  <c r="O5253" i="8"/>
  <c r="O5254" i="8"/>
  <c r="O5255" i="8"/>
  <c r="O5256" i="8"/>
  <c r="O5257" i="8"/>
  <c r="O5258" i="8"/>
  <c r="O5259" i="8"/>
  <c r="O5260" i="8"/>
  <c r="O5261" i="8"/>
  <c r="O5262" i="8"/>
  <c r="O5263" i="8"/>
  <c r="O5264" i="8"/>
  <c r="O5265" i="8"/>
  <c r="O5266" i="8"/>
  <c r="O5267" i="8"/>
  <c r="O5268" i="8"/>
  <c r="O5269" i="8"/>
  <c r="O5270" i="8"/>
  <c r="O5271" i="8"/>
  <c r="O5272" i="8"/>
  <c r="O5273" i="8"/>
  <c r="O5274" i="8"/>
  <c r="O5275" i="8"/>
  <c r="O5276" i="8"/>
  <c r="O5277" i="8"/>
  <c r="O5278" i="8"/>
  <c r="O5279" i="8"/>
  <c r="O5280" i="8"/>
  <c r="O5281" i="8"/>
  <c r="O5282" i="8"/>
  <c r="O5283" i="8"/>
  <c r="O5284" i="8"/>
  <c r="O5285" i="8"/>
  <c r="O5286" i="8"/>
  <c r="O5287" i="8"/>
  <c r="O5288" i="8"/>
  <c r="O5289" i="8"/>
  <c r="O5290" i="8"/>
  <c r="O5291" i="8"/>
  <c r="O5292" i="8"/>
  <c r="O5293" i="8"/>
  <c r="O5294" i="8"/>
  <c r="O5295" i="8"/>
  <c r="O5296" i="8"/>
  <c r="O5297" i="8"/>
  <c r="O5298" i="8"/>
  <c r="O5299" i="8"/>
  <c r="O5300" i="8"/>
  <c r="O5301" i="8"/>
  <c r="O5302" i="8"/>
  <c r="O5303" i="8"/>
  <c r="O5304" i="8"/>
  <c r="O5305" i="8"/>
  <c r="O5306" i="8"/>
  <c r="O5307" i="8"/>
  <c r="O5308" i="8"/>
  <c r="O5309" i="8"/>
  <c r="O5310" i="8"/>
  <c r="O5311" i="8"/>
  <c r="O5312" i="8"/>
  <c r="O5313" i="8"/>
  <c r="O5314" i="8"/>
  <c r="O5315" i="8"/>
  <c r="O5316" i="8"/>
  <c r="O5317" i="8"/>
  <c r="O5318" i="8"/>
  <c r="O5319" i="8"/>
  <c r="O5320" i="8"/>
  <c r="O5321" i="8"/>
  <c r="O5322" i="8"/>
  <c r="O5323" i="8"/>
  <c r="O5324" i="8"/>
  <c r="O5325" i="8"/>
  <c r="O5326" i="8"/>
  <c r="O5327" i="8"/>
  <c r="O5328" i="8"/>
  <c r="O5329" i="8"/>
  <c r="O5330" i="8"/>
  <c r="O5331" i="8"/>
  <c r="O5332" i="8"/>
  <c r="O5333" i="8"/>
  <c r="O5334" i="8"/>
  <c r="O5335" i="8"/>
  <c r="O5336" i="8"/>
  <c r="O5337" i="8"/>
  <c r="O5338" i="8"/>
  <c r="O5339" i="8"/>
  <c r="O5340" i="8"/>
  <c r="O5341" i="8"/>
  <c r="O5342" i="8"/>
  <c r="O5343" i="8"/>
  <c r="O5344" i="8"/>
  <c r="O5345" i="8"/>
  <c r="O5346" i="8"/>
  <c r="O5347" i="8"/>
  <c r="O5348" i="8"/>
  <c r="O5349" i="8"/>
  <c r="O5350" i="8"/>
  <c r="O5351" i="8"/>
  <c r="O5352" i="8"/>
  <c r="O5353" i="8"/>
  <c r="O5354" i="8"/>
  <c r="O5355" i="8"/>
  <c r="O5356" i="8"/>
  <c r="O5357" i="8"/>
  <c r="O5358" i="8"/>
  <c r="O5359" i="8"/>
  <c r="O5360" i="8"/>
  <c r="O5361" i="8"/>
  <c r="O5362" i="8"/>
  <c r="O5363" i="8"/>
  <c r="O5364" i="8"/>
  <c r="O5365" i="8"/>
  <c r="O5366" i="8"/>
  <c r="O5367" i="8"/>
  <c r="O5368" i="8"/>
  <c r="O5369" i="8"/>
  <c r="O5370" i="8"/>
  <c r="O5371" i="8"/>
  <c r="O5372" i="8"/>
  <c r="O5373" i="8"/>
  <c r="O5374" i="8"/>
  <c r="O5375" i="8"/>
  <c r="O5376" i="8"/>
  <c r="O5377" i="8"/>
  <c r="O5378" i="8"/>
  <c r="O5379" i="8"/>
  <c r="O5380" i="8"/>
  <c r="O5381" i="8"/>
  <c r="O5382" i="8"/>
  <c r="O5383" i="8"/>
  <c r="O5384" i="8"/>
  <c r="O5385" i="8"/>
  <c r="O5386" i="8"/>
  <c r="O5387" i="8"/>
  <c r="O5388" i="8"/>
  <c r="O5389" i="8"/>
  <c r="O5390" i="8"/>
  <c r="O5391" i="8"/>
  <c r="O5392" i="8"/>
  <c r="O5393" i="8"/>
  <c r="O5394" i="8"/>
  <c r="O5395" i="8"/>
  <c r="O5396" i="8"/>
  <c r="O5397" i="8"/>
  <c r="O5398" i="8"/>
  <c r="O5399" i="8"/>
  <c r="O5400" i="8"/>
  <c r="O5401" i="8"/>
  <c r="O5402" i="8"/>
  <c r="O5403" i="8"/>
  <c r="O5404" i="8"/>
  <c r="O5405" i="8"/>
  <c r="O5406" i="8"/>
  <c r="O5407" i="8"/>
  <c r="O5408" i="8"/>
  <c r="O5409" i="8"/>
  <c r="O5410" i="8"/>
  <c r="O5411" i="8"/>
  <c r="O5412" i="8"/>
  <c r="O5413" i="8"/>
  <c r="O5414" i="8"/>
  <c r="O5415" i="8"/>
  <c r="O5416" i="8"/>
  <c r="O5417" i="8"/>
  <c r="O5418" i="8"/>
  <c r="O5419" i="8"/>
  <c r="O5420" i="8"/>
  <c r="O5421" i="8"/>
  <c r="O5422" i="8"/>
  <c r="O5423" i="8"/>
  <c r="O5424" i="8"/>
  <c r="O5425" i="8"/>
  <c r="O5426" i="8"/>
  <c r="O5427" i="8"/>
  <c r="O5428" i="8"/>
  <c r="O5429" i="8"/>
  <c r="O5430" i="8"/>
  <c r="O5431" i="8"/>
  <c r="O5432" i="8"/>
  <c r="O5433" i="8"/>
  <c r="O5434" i="8"/>
  <c r="O5435" i="8"/>
  <c r="O5436" i="8"/>
  <c r="O5437" i="8"/>
  <c r="O5438" i="8"/>
  <c r="O5439" i="8"/>
  <c r="O5440" i="8"/>
  <c r="O5441" i="8"/>
  <c r="O5442" i="8"/>
  <c r="O5443" i="8"/>
  <c r="O5444" i="8"/>
  <c r="O5445" i="8"/>
  <c r="O5446" i="8"/>
  <c r="O5447" i="8"/>
  <c r="O5448" i="8"/>
  <c r="O5449" i="8"/>
  <c r="O5450" i="8"/>
  <c r="O5451" i="8"/>
  <c r="O5452" i="8"/>
  <c r="O5453" i="8"/>
  <c r="O5454" i="8"/>
  <c r="O5455" i="8"/>
  <c r="O5456" i="8"/>
  <c r="O5457" i="8"/>
  <c r="O5458" i="8"/>
  <c r="O5459" i="8"/>
  <c r="O5460" i="8"/>
  <c r="O5461" i="8"/>
  <c r="O5462" i="8"/>
  <c r="O5463" i="8"/>
  <c r="O5464" i="8"/>
  <c r="O5465" i="8"/>
  <c r="O5466" i="8"/>
  <c r="O5467" i="8"/>
  <c r="O5468" i="8"/>
  <c r="O5469" i="8"/>
  <c r="O5470" i="8"/>
  <c r="O5471" i="8"/>
  <c r="O5472" i="8"/>
  <c r="O5473" i="8"/>
  <c r="O5474" i="8"/>
  <c r="O5475" i="8"/>
  <c r="O5476" i="8"/>
  <c r="O5477" i="8"/>
  <c r="O5478" i="8"/>
  <c r="O5479" i="8"/>
  <c r="O5480" i="8"/>
  <c r="O5481" i="8"/>
  <c r="O5482" i="8"/>
  <c r="O5483" i="8"/>
  <c r="O5484" i="8"/>
  <c r="O5485" i="8"/>
  <c r="O5486" i="8"/>
  <c r="O5487" i="8"/>
  <c r="O5488" i="8"/>
  <c r="O5489" i="8"/>
  <c r="O5490" i="8"/>
  <c r="O5491" i="8"/>
  <c r="O5492" i="8"/>
  <c r="O5493" i="8"/>
  <c r="O5494" i="8"/>
  <c r="O5495" i="8"/>
  <c r="O5496" i="8"/>
  <c r="O5497" i="8"/>
  <c r="O5498" i="8"/>
  <c r="O5499" i="8"/>
  <c r="O5500" i="8"/>
  <c r="O5501" i="8"/>
  <c r="O5502" i="8"/>
  <c r="O5503" i="8"/>
  <c r="O5504" i="8"/>
  <c r="O5505" i="8"/>
  <c r="O5506" i="8"/>
  <c r="O5507" i="8"/>
  <c r="O5508" i="8"/>
  <c r="O5509" i="8"/>
  <c r="O5510" i="8"/>
  <c r="O5511" i="8"/>
  <c r="O5512" i="8"/>
  <c r="O5513" i="8"/>
  <c r="O5514" i="8"/>
  <c r="O5515" i="8"/>
  <c r="O5516" i="8"/>
  <c r="O5517" i="8"/>
  <c r="O5518" i="8"/>
  <c r="O5519" i="8"/>
  <c r="O5520" i="8"/>
  <c r="O5521" i="8"/>
  <c r="O5522" i="8"/>
  <c r="O5523" i="8"/>
  <c r="O5524" i="8"/>
  <c r="O5525" i="8"/>
  <c r="O5526" i="8"/>
  <c r="O5527" i="8"/>
  <c r="O5528" i="8"/>
  <c r="O5529" i="8"/>
  <c r="O5530" i="8"/>
  <c r="O5531" i="8"/>
  <c r="O5532" i="8"/>
  <c r="O5533" i="8"/>
  <c r="O5534" i="8"/>
  <c r="O5535" i="8"/>
  <c r="O5536" i="8"/>
  <c r="O5537" i="8"/>
  <c r="O5538" i="8"/>
  <c r="O5539" i="8"/>
  <c r="O5540" i="8"/>
  <c r="O5541" i="8"/>
  <c r="O5542" i="8"/>
  <c r="O5543" i="8"/>
  <c r="O5544" i="8"/>
  <c r="O5545" i="8"/>
  <c r="O5546" i="8"/>
  <c r="O5547" i="8"/>
  <c r="O5548" i="8"/>
  <c r="O5549" i="8"/>
  <c r="O5550" i="8"/>
  <c r="O5551" i="8"/>
  <c r="O5552" i="8"/>
  <c r="O5553" i="8"/>
  <c r="O5554" i="8"/>
  <c r="O5555" i="8"/>
  <c r="O5556" i="8"/>
  <c r="O5557" i="8"/>
  <c r="O5558" i="8"/>
  <c r="O5559" i="8"/>
  <c r="O5560" i="8"/>
  <c r="O5561" i="8"/>
  <c r="O5562" i="8"/>
  <c r="O5563" i="8"/>
  <c r="O5564" i="8"/>
  <c r="O5565" i="8"/>
  <c r="O5566" i="8"/>
  <c r="O5567" i="8"/>
  <c r="O5568" i="8"/>
  <c r="O5569" i="8"/>
  <c r="O5570" i="8"/>
  <c r="O5571" i="8"/>
  <c r="O5572" i="8"/>
  <c r="O5573" i="8"/>
  <c r="O5574" i="8"/>
  <c r="O5575" i="8"/>
  <c r="O5576" i="8"/>
  <c r="O5577" i="8"/>
  <c r="O5578" i="8"/>
  <c r="O5579" i="8"/>
  <c r="O5580" i="8"/>
  <c r="O5581" i="8"/>
  <c r="O5582" i="8"/>
  <c r="O5583" i="8"/>
  <c r="O5584" i="8"/>
  <c r="O5585" i="8"/>
  <c r="O5586" i="8"/>
  <c r="O5587" i="8"/>
  <c r="O5588" i="8"/>
  <c r="O5589" i="8"/>
  <c r="O5590" i="8"/>
  <c r="O5591" i="8"/>
  <c r="O5592" i="8"/>
  <c r="O5593" i="8"/>
  <c r="O5594" i="8"/>
  <c r="O5595" i="8"/>
  <c r="O5596" i="8"/>
  <c r="O5597" i="8"/>
  <c r="O5598" i="8"/>
  <c r="O5599" i="8"/>
  <c r="O5600" i="8"/>
  <c r="O5601" i="8"/>
  <c r="O5602" i="8"/>
  <c r="O5603" i="8"/>
  <c r="O5604" i="8"/>
  <c r="O5605" i="8"/>
  <c r="O5606" i="8"/>
  <c r="O5607" i="8"/>
  <c r="O5608" i="8"/>
  <c r="O5609" i="8"/>
  <c r="O5610" i="8"/>
  <c r="O5611" i="8"/>
  <c r="O5612" i="8"/>
  <c r="O5613" i="8"/>
  <c r="O5614" i="8"/>
  <c r="O5615" i="8"/>
  <c r="O5616" i="8"/>
  <c r="O5617" i="8"/>
  <c r="O5618" i="8"/>
  <c r="O5619" i="8"/>
  <c r="O5620" i="8"/>
  <c r="O5621" i="8"/>
  <c r="O5622" i="8"/>
  <c r="O5623" i="8"/>
  <c r="O5624" i="8"/>
  <c r="O5625" i="8"/>
  <c r="O5626" i="8"/>
  <c r="O5627" i="8"/>
  <c r="O5628" i="8"/>
  <c r="O5629" i="8"/>
  <c r="O5630" i="8"/>
  <c r="O5631" i="8"/>
  <c r="O5632" i="8"/>
  <c r="O5633" i="8"/>
  <c r="O5634" i="8"/>
  <c r="O5635" i="8"/>
  <c r="O5636" i="8"/>
  <c r="O5637" i="8"/>
  <c r="O5638" i="8"/>
  <c r="O5639" i="8"/>
  <c r="O5640" i="8"/>
  <c r="O5641" i="8"/>
  <c r="O5642" i="8"/>
  <c r="O5643" i="8"/>
  <c r="O5644" i="8"/>
  <c r="O5645" i="8"/>
  <c r="O5646" i="8"/>
  <c r="O5647" i="8"/>
  <c r="O5648" i="8"/>
  <c r="O5649" i="8"/>
  <c r="O5650" i="8"/>
  <c r="O5651" i="8"/>
  <c r="O5652" i="8"/>
  <c r="O5653" i="8"/>
  <c r="O5654" i="8"/>
  <c r="O5655" i="8"/>
  <c r="O5656" i="8"/>
  <c r="O5657" i="8"/>
  <c r="O5658" i="8"/>
  <c r="O5659" i="8"/>
  <c r="O5660" i="8"/>
  <c r="O5661" i="8"/>
  <c r="O5662" i="8"/>
  <c r="O5663" i="8"/>
  <c r="O5664" i="8"/>
  <c r="O5665" i="8"/>
  <c r="O5666" i="8"/>
  <c r="O5667" i="8"/>
  <c r="O5668" i="8"/>
  <c r="O5669" i="8"/>
  <c r="O5670" i="8"/>
  <c r="O5671" i="8"/>
  <c r="O5672" i="8"/>
  <c r="O5673" i="8"/>
  <c r="O5674" i="8"/>
  <c r="O5675" i="8"/>
  <c r="O5676" i="8"/>
  <c r="O5677" i="8"/>
  <c r="O5678" i="8"/>
  <c r="O5679" i="8"/>
  <c r="O5680" i="8"/>
  <c r="O5681" i="8"/>
  <c r="O5682" i="8"/>
  <c r="O5683" i="8"/>
  <c r="O5684" i="8"/>
  <c r="O5685" i="8"/>
  <c r="O5686" i="8"/>
  <c r="O5687" i="8"/>
  <c r="O5688" i="8"/>
  <c r="O5689" i="8"/>
  <c r="O5690" i="8"/>
  <c r="O5691" i="8"/>
  <c r="O5692" i="8"/>
  <c r="O5693" i="8"/>
  <c r="O5694" i="8"/>
  <c r="O5695" i="8"/>
  <c r="O5696" i="8"/>
  <c r="O5697" i="8"/>
  <c r="O5698" i="8"/>
  <c r="O5699" i="8"/>
  <c r="O5700" i="8"/>
  <c r="O5701" i="8"/>
  <c r="O5702" i="8"/>
  <c r="O5703" i="8"/>
  <c r="O5704" i="8"/>
  <c r="O5705" i="8"/>
  <c r="O5706" i="8"/>
  <c r="O5707" i="8"/>
  <c r="O5708" i="8"/>
  <c r="O5709" i="8"/>
  <c r="O5710" i="8"/>
  <c r="O5711" i="8"/>
  <c r="O5712" i="8"/>
  <c r="O5713" i="8"/>
  <c r="O5714" i="8"/>
  <c r="O5715" i="8"/>
  <c r="O5716" i="8"/>
  <c r="O5717" i="8"/>
  <c r="O5718" i="8"/>
  <c r="O5719" i="8"/>
  <c r="O5720" i="8"/>
  <c r="O5721" i="8"/>
  <c r="O5722" i="8"/>
  <c r="O5723" i="8"/>
  <c r="O5724" i="8"/>
  <c r="O5725" i="8"/>
  <c r="O5726" i="8"/>
  <c r="O5727" i="8"/>
  <c r="O5728" i="8"/>
  <c r="O5729" i="8"/>
  <c r="O5730" i="8"/>
  <c r="O5731" i="8"/>
  <c r="O5732" i="8"/>
  <c r="O5733" i="8"/>
  <c r="O5734" i="8"/>
  <c r="O5735" i="8"/>
  <c r="O5736" i="8"/>
  <c r="O5737" i="8"/>
  <c r="O5738" i="8"/>
  <c r="O5739" i="8"/>
  <c r="O5740" i="8"/>
  <c r="O5741" i="8"/>
  <c r="O5742" i="8"/>
  <c r="O5743" i="8"/>
  <c r="O5744" i="8"/>
  <c r="O5745" i="8"/>
  <c r="O5746" i="8"/>
  <c r="O5747" i="8"/>
  <c r="O5748" i="8"/>
  <c r="O5749" i="8"/>
  <c r="O5750" i="8"/>
  <c r="O5751" i="8"/>
  <c r="O5752" i="8"/>
  <c r="O5753" i="8"/>
  <c r="O5754" i="8"/>
  <c r="O5755" i="8"/>
  <c r="O5756" i="8"/>
  <c r="O5757" i="8"/>
  <c r="O5758" i="8"/>
  <c r="O5759" i="8"/>
  <c r="O5760" i="8"/>
  <c r="O5761" i="8"/>
  <c r="O5762" i="8"/>
  <c r="O5763" i="8"/>
  <c r="O5764" i="8"/>
  <c r="O5765" i="8"/>
  <c r="O5766" i="8"/>
  <c r="O5767" i="8"/>
  <c r="O5768" i="8"/>
  <c r="O5769" i="8"/>
  <c r="O5770" i="8"/>
  <c r="O5771" i="8"/>
  <c r="O5772" i="8"/>
  <c r="O5773" i="8"/>
  <c r="O5774" i="8"/>
  <c r="O5775" i="8"/>
  <c r="O5776" i="8"/>
  <c r="O5777" i="8"/>
  <c r="O5778" i="8"/>
  <c r="O5779" i="8"/>
  <c r="O5780" i="8"/>
  <c r="O5781" i="8"/>
  <c r="O5782" i="8"/>
  <c r="O5783" i="8"/>
  <c r="O5784" i="8"/>
  <c r="O5785" i="8"/>
  <c r="O5786" i="8"/>
  <c r="O5787" i="8"/>
  <c r="O5788" i="8"/>
  <c r="O5789" i="8"/>
  <c r="O5790" i="8"/>
  <c r="O5791" i="8"/>
  <c r="O5792" i="8"/>
  <c r="O5793" i="8"/>
  <c r="O5794" i="8"/>
  <c r="O5795" i="8"/>
  <c r="O5796" i="8"/>
  <c r="O5797" i="8"/>
  <c r="O5798" i="8"/>
  <c r="O5799" i="8"/>
  <c r="O5800" i="8"/>
  <c r="O5801" i="8"/>
  <c r="O5802" i="8"/>
  <c r="O5803" i="8"/>
  <c r="O5804" i="8"/>
  <c r="O5805" i="8"/>
  <c r="O5806" i="8"/>
  <c r="O5807" i="8"/>
  <c r="O5808" i="8"/>
  <c r="O5809" i="8"/>
  <c r="O5810" i="8"/>
  <c r="O5811" i="8"/>
  <c r="O5812" i="8"/>
  <c r="O5813" i="8"/>
  <c r="O5814" i="8"/>
  <c r="O5815" i="8"/>
  <c r="O5816" i="8"/>
  <c r="O5817" i="8"/>
  <c r="O5818" i="8"/>
  <c r="O5819" i="8"/>
  <c r="O5820" i="8"/>
  <c r="O5821" i="8"/>
  <c r="O5822" i="8"/>
  <c r="O5823" i="8"/>
  <c r="O5824" i="8"/>
  <c r="O5825" i="8"/>
  <c r="O5826" i="8"/>
  <c r="O5827" i="8"/>
  <c r="O5828" i="8"/>
  <c r="O5829" i="8"/>
  <c r="O5830" i="8"/>
  <c r="O5831" i="8"/>
  <c r="O5832" i="8"/>
  <c r="O5833" i="8"/>
  <c r="O5834" i="8"/>
  <c r="O5835" i="8"/>
  <c r="O5836" i="8"/>
  <c r="O5837" i="8"/>
  <c r="O5838" i="8"/>
  <c r="O5839" i="8"/>
  <c r="O5840" i="8"/>
  <c r="O5841" i="8"/>
  <c r="O5842" i="8"/>
  <c r="O5843" i="8"/>
  <c r="O5844" i="8"/>
  <c r="O5845" i="8"/>
  <c r="O5846" i="8"/>
  <c r="O5847" i="8"/>
  <c r="O5848" i="8"/>
  <c r="O5849" i="8"/>
  <c r="O5850" i="8"/>
  <c r="O5851" i="8"/>
  <c r="O5852" i="8"/>
  <c r="O5853" i="8"/>
  <c r="O5854" i="8"/>
  <c r="O5855" i="8"/>
  <c r="O5856" i="8"/>
  <c r="O5857" i="8"/>
  <c r="O5858" i="8"/>
  <c r="O5859" i="8"/>
  <c r="O5860" i="8"/>
  <c r="O5861" i="8"/>
  <c r="O5862" i="8"/>
  <c r="O5863" i="8"/>
  <c r="O5864" i="8"/>
  <c r="O5865" i="8"/>
  <c r="O5866" i="8"/>
  <c r="O5867" i="8"/>
  <c r="O5868" i="8"/>
  <c r="O5869" i="8"/>
  <c r="O5870" i="8"/>
  <c r="O5871" i="8"/>
  <c r="O5872" i="8"/>
  <c r="O5873" i="8"/>
  <c r="O5874" i="8"/>
  <c r="O5875" i="8"/>
  <c r="O5876" i="8"/>
  <c r="O5877" i="8"/>
  <c r="O5878" i="8"/>
  <c r="O5879" i="8"/>
  <c r="O5880" i="8"/>
  <c r="O5881" i="8"/>
  <c r="O5882" i="8"/>
  <c r="O5883" i="8"/>
  <c r="O5884" i="8"/>
  <c r="O5885" i="8"/>
  <c r="O5886" i="8"/>
  <c r="O5887" i="8"/>
  <c r="O5888" i="8"/>
  <c r="O5889" i="8"/>
  <c r="O5890" i="8"/>
  <c r="O5891" i="8"/>
  <c r="O5892" i="8"/>
  <c r="O5893" i="8"/>
  <c r="O5894" i="8"/>
  <c r="O5895" i="8"/>
  <c r="O5896" i="8"/>
  <c r="O5897" i="8"/>
  <c r="O5898" i="8"/>
  <c r="O5899" i="8"/>
  <c r="O5900" i="8"/>
  <c r="O5901" i="8"/>
  <c r="O5902" i="8"/>
  <c r="O5903" i="8"/>
  <c r="O5904" i="8"/>
  <c r="O5905" i="8"/>
  <c r="O5906" i="8"/>
  <c r="O5907" i="8"/>
  <c r="O5908" i="8"/>
  <c r="O5909" i="8"/>
  <c r="O5910" i="8"/>
  <c r="O5911" i="8"/>
  <c r="O5912" i="8"/>
  <c r="O5913" i="8"/>
  <c r="O5914" i="8"/>
  <c r="O5915" i="8"/>
  <c r="O5916" i="8"/>
  <c r="O5917" i="8"/>
  <c r="O5918" i="8"/>
  <c r="O5919" i="8"/>
  <c r="O5920" i="8"/>
  <c r="O5921" i="8"/>
  <c r="O5922" i="8"/>
  <c r="O5923" i="8"/>
  <c r="O5924" i="8"/>
  <c r="O5925" i="8"/>
  <c r="O5926" i="8"/>
  <c r="O5927" i="8"/>
  <c r="O5928" i="8"/>
  <c r="O5929" i="8"/>
  <c r="O5930" i="8"/>
  <c r="O5931" i="8"/>
  <c r="O5932" i="8"/>
  <c r="O5933" i="8"/>
  <c r="O5934" i="8"/>
  <c r="O5935" i="8"/>
  <c r="O5936" i="8"/>
  <c r="O5937" i="8"/>
  <c r="O5938" i="8"/>
  <c r="O5939" i="8"/>
  <c r="O5940" i="8"/>
  <c r="O5941" i="8"/>
  <c r="O5942" i="8"/>
  <c r="O5943" i="8"/>
  <c r="O5944" i="8"/>
  <c r="O5945" i="8"/>
  <c r="O5946" i="8"/>
  <c r="O5947" i="8"/>
  <c r="O5948" i="8"/>
  <c r="O5949" i="8"/>
  <c r="O5950" i="8"/>
  <c r="O5951" i="8"/>
  <c r="O5952" i="8"/>
  <c r="O5953" i="8"/>
  <c r="O5954" i="8"/>
  <c r="O5955" i="8"/>
  <c r="O5956" i="8"/>
  <c r="O5957" i="8"/>
  <c r="O5958" i="8"/>
  <c r="O5959" i="8"/>
  <c r="O5960" i="8"/>
  <c r="O5961" i="8"/>
  <c r="O5962" i="8"/>
  <c r="O5963" i="8"/>
  <c r="O5964" i="8"/>
  <c r="O5965" i="8"/>
  <c r="O5966" i="8"/>
  <c r="O5967" i="8"/>
  <c r="O5968" i="8"/>
  <c r="O5969" i="8"/>
  <c r="O5970" i="8"/>
  <c r="O5971" i="8"/>
  <c r="O5972" i="8"/>
  <c r="O5973" i="8"/>
  <c r="O5974" i="8"/>
  <c r="O5975" i="8"/>
  <c r="O5976" i="8"/>
  <c r="O5977" i="8"/>
  <c r="O5978" i="8"/>
  <c r="O5979" i="8"/>
  <c r="O5980" i="8"/>
  <c r="O5981" i="8"/>
  <c r="O5982" i="8"/>
  <c r="O5983" i="8"/>
  <c r="O5984" i="8"/>
  <c r="O5985" i="8"/>
  <c r="O5986" i="8"/>
  <c r="O5987" i="8"/>
  <c r="O5988" i="8"/>
  <c r="O5989" i="8"/>
  <c r="O5990" i="8"/>
  <c r="O5991" i="8"/>
  <c r="O5992" i="8"/>
  <c r="O5993" i="8"/>
  <c r="O5994" i="8"/>
  <c r="O5995" i="8"/>
  <c r="O5996" i="8"/>
  <c r="O5997" i="8"/>
  <c r="O5998" i="8"/>
  <c r="O5999" i="8"/>
  <c r="O6000" i="8"/>
  <c r="O6001" i="8"/>
  <c r="O6002" i="8"/>
  <c r="O6003" i="8"/>
  <c r="O6004" i="8"/>
  <c r="O6005" i="8"/>
  <c r="O6006" i="8"/>
  <c r="O6007" i="8"/>
  <c r="O6008" i="8"/>
  <c r="O6009" i="8"/>
  <c r="O6010" i="8"/>
  <c r="O6011" i="8"/>
  <c r="O6012" i="8"/>
  <c r="O6013" i="8"/>
  <c r="O6014" i="8"/>
  <c r="O6015" i="8"/>
  <c r="O6016" i="8"/>
  <c r="O6017" i="8"/>
  <c r="O6018" i="8"/>
  <c r="O6019" i="8"/>
  <c r="O6020" i="8"/>
  <c r="O6021" i="8"/>
  <c r="O6022" i="8"/>
  <c r="O6023" i="8"/>
  <c r="O6024" i="8"/>
  <c r="O6025" i="8"/>
  <c r="O6026" i="8"/>
  <c r="O6027" i="8"/>
  <c r="O6028" i="8"/>
  <c r="O6029" i="8"/>
  <c r="O6030" i="8"/>
  <c r="O6031" i="8"/>
  <c r="O6032" i="8"/>
  <c r="O6033" i="8"/>
  <c r="O6034" i="8"/>
  <c r="O6035" i="8"/>
  <c r="O6036" i="8"/>
  <c r="O6037" i="8"/>
  <c r="O6038" i="8"/>
  <c r="O6039" i="8"/>
  <c r="O6040" i="8"/>
  <c r="O6041" i="8"/>
  <c r="O6042" i="8"/>
  <c r="O6043" i="8"/>
  <c r="O6044" i="8"/>
  <c r="O6045" i="8"/>
  <c r="O6046" i="8"/>
  <c r="O6047" i="8"/>
  <c r="O6048" i="8"/>
  <c r="O6049" i="8"/>
  <c r="O6050" i="8"/>
  <c r="O6051" i="8"/>
  <c r="O6052" i="8"/>
  <c r="O6053" i="8"/>
  <c r="O6054" i="8"/>
  <c r="O6055" i="8"/>
  <c r="O6056" i="8"/>
  <c r="O6057" i="8"/>
  <c r="O6058" i="8"/>
  <c r="O6059" i="8"/>
  <c r="O6060" i="8"/>
  <c r="O6061" i="8"/>
  <c r="O6062" i="8"/>
  <c r="O6063" i="8"/>
  <c r="O6064" i="8"/>
  <c r="O6065" i="8"/>
  <c r="O6066" i="8"/>
  <c r="O6067" i="8"/>
  <c r="O6068" i="8"/>
  <c r="O6069" i="8"/>
  <c r="O6070" i="8"/>
  <c r="O6071" i="8"/>
  <c r="O6072" i="8"/>
  <c r="O6073" i="8"/>
  <c r="O6074" i="8"/>
  <c r="O6075" i="8"/>
  <c r="O6076" i="8"/>
  <c r="O6077" i="8"/>
  <c r="O6078" i="8"/>
  <c r="O6079" i="8"/>
  <c r="O6080" i="8"/>
  <c r="O6081" i="8"/>
  <c r="O6082" i="8"/>
  <c r="O6083" i="8"/>
  <c r="O6084" i="8"/>
  <c r="O6085" i="8"/>
  <c r="O6086" i="8"/>
  <c r="O6087" i="8"/>
  <c r="O6088" i="8"/>
  <c r="O6089" i="8"/>
  <c r="O6090" i="8"/>
  <c r="O6091" i="8"/>
  <c r="O6092" i="8"/>
  <c r="O6093" i="8"/>
  <c r="O6094" i="8"/>
  <c r="O6095" i="8"/>
  <c r="O6096" i="8"/>
  <c r="O6097" i="8"/>
  <c r="O6098" i="8"/>
  <c r="O6099" i="8"/>
  <c r="O6100" i="8"/>
  <c r="O6101" i="8"/>
  <c r="O6102" i="8"/>
  <c r="O6103" i="8"/>
  <c r="O6104" i="8"/>
  <c r="O6105" i="8"/>
  <c r="O6106" i="8"/>
  <c r="O6107" i="8"/>
  <c r="O6108" i="8"/>
  <c r="O6109" i="8"/>
  <c r="O6110" i="8"/>
  <c r="O6111" i="8"/>
  <c r="O6112" i="8"/>
  <c r="O6113" i="8"/>
  <c r="O6114" i="8"/>
  <c r="O6115" i="8"/>
  <c r="O6116" i="8"/>
  <c r="O6117" i="8"/>
  <c r="O6118" i="8"/>
  <c r="O6119" i="8"/>
  <c r="O6120" i="8"/>
  <c r="O6121" i="8"/>
  <c r="O6122" i="8"/>
  <c r="O6123" i="8"/>
  <c r="O6124" i="8"/>
  <c r="O6125" i="8"/>
  <c r="O6126" i="8"/>
  <c r="O6127" i="8"/>
  <c r="O6128" i="8"/>
  <c r="O6129" i="8"/>
  <c r="O6130" i="8"/>
  <c r="O6131" i="8"/>
  <c r="O6132" i="8"/>
  <c r="O6133" i="8"/>
  <c r="O6134" i="8"/>
  <c r="O6135" i="8"/>
  <c r="O6136" i="8"/>
  <c r="O6137" i="8"/>
  <c r="O6138" i="8"/>
  <c r="O6139" i="8"/>
  <c r="O6140" i="8"/>
  <c r="O6141" i="8"/>
  <c r="O6142" i="8"/>
  <c r="O6143" i="8"/>
  <c r="O6144" i="8"/>
  <c r="O6145" i="8"/>
  <c r="O6146" i="8"/>
  <c r="O6147" i="8"/>
  <c r="O6148" i="8"/>
  <c r="O6149" i="8"/>
  <c r="O6150" i="8"/>
  <c r="O6151" i="8"/>
  <c r="O6152" i="8"/>
  <c r="O6153" i="8"/>
  <c r="O6154" i="8"/>
  <c r="O6155" i="8"/>
  <c r="O6156" i="8"/>
  <c r="O6157" i="8"/>
  <c r="O6158" i="8"/>
  <c r="O6159" i="8"/>
  <c r="O6160" i="8"/>
  <c r="O6161" i="8"/>
  <c r="O6162" i="8"/>
  <c r="O6163" i="8"/>
  <c r="O6164" i="8"/>
  <c r="O6165" i="8"/>
  <c r="O6166" i="8"/>
  <c r="O6167" i="8"/>
  <c r="O6168" i="8"/>
  <c r="O6169" i="8"/>
  <c r="O6170" i="8"/>
  <c r="O6171" i="8"/>
  <c r="O6172" i="8"/>
  <c r="O6173" i="8"/>
  <c r="O6174" i="8"/>
  <c r="O6175" i="8"/>
  <c r="O6176" i="8"/>
  <c r="O6177" i="8"/>
  <c r="O6178" i="8"/>
  <c r="O6179" i="8"/>
  <c r="O6180" i="8"/>
  <c r="O6181" i="8"/>
  <c r="O6182" i="8"/>
  <c r="O6183" i="8"/>
  <c r="O6184" i="8"/>
  <c r="O6185" i="8"/>
  <c r="O6186" i="8"/>
  <c r="O6187" i="8"/>
  <c r="O6188" i="8"/>
  <c r="O6189" i="8"/>
  <c r="O6190" i="8"/>
  <c r="O6191" i="8"/>
  <c r="O6192" i="8"/>
  <c r="O6193" i="8"/>
  <c r="O6194" i="8"/>
  <c r="O6195" i="8"/>
  <c r="O6196" i="8"/>
  <c r="O6197" i="8"/>
  <c r="O6198" i="8"/>
  <c r="O6199" i="8"/>
  <c r="O6200" i="8"/>
  <c r="O6201" i="8"/>
  <c r="O6202" i="8"/>
  <c r="O6203" i="8"/>
  <c r="O6204" i="8"/>
  <c r="O6205" i="8"/>
  <c r="O6206" i="8"/>
  <c r="O6207" i="8"/>
  <c r="O6208" i="8"/>
  <c r="O6209" i="8"/>
  <c r="O6210" i="8"/>
  <c r="O6211" i="8"/>
  <c r="O6212" i="8"/>
  <c r="O6213" i="8"/>
  <c r="O6214" i="8"/>
  <c r="O6215" i="8"/>
  <c r="O6216" i="8"/>
  <c r="O6217" i="8"/>
  <c r="O6218" i="8"/>
  <c r="O6219" i="8"/>
  <c r="O6220" i="8"/>
  <c r="O6221" i="8"/>
  <c r="O6222" i="8"/>
  <c r="O6223" i="8"/>
  <c r="O6224" i="8"/>
  <c r="O6225" i="8"/>
  <c r="O6226" i="8"/>
  <c r="O6227" i="8"/>
  <c r="O6228" i="8"/>
  <c r="O6229" i="8"/>
  <c r="O6230" i="8"/>
  <c r="O6231" i="8"/>
  <c r="O6232" i="8"/>
  <c r="O6233" i="8"/>
  <c r="O6234" i="8"/>
  <c r="O6235" i="8"/>
  <c r="O6236" i="8"/>
  <c r="O6237" i="8"/>
  <c r="O6238" i="8"/>
  <c r="O6239" i="8"/>
  <c r="O6240" i="8"/>
  <c r="O6241" i="8"/>
  <c r="O6242" i="8"/>
  <c r="O6243" i="8"/>
  <c r="O6244" i="8"/>
  <c r="O6245" i="8"/>
  <c r="O6246" i="8"/>
  <c r="O6247" i="8"/>
  <c r="O6248" i="8"/>
  <c r="O6249" i="8"/>
  <c r="O6250" i="8"/>
  <c r="O6251" i="8"/>
  <c r="O6252" i="8"/>
  <c r="O6253" i="8"/>
  <c r="O6254" i="8"/>
  <c r="O6255" i="8"/>
  <c r="O6256" i="8"/>
  <c r="O6257" i="8"/>
  <c r="O6258" i="8"/>
  <c r="O6259" i="8"/>
  <c r="O6260" i="8"/>
  <c r="O6261" i="8"/>
  <c r="O6262" i="8"/>
  <c r="O6263" i="8"/>
  <c r="O6264" i="8"/>
  <c r="O6265" i="8"/>
  <c r="O6266" i="8"/>
  <c r="O6267" i="8"/>
  <c r="O6268" i="8"/>
  <c r="O6269" i="8"/>
  <c r="O6270" i="8"/>
  <c r="O6271" i="8"/>
  <c r="O6272" i="8"/>
  <c r="O6273" i="8"/>
  <c r="O6274" i="8"/>
  <c r="O6275" i="8"/>
  <c r="O6276" i="8"/>
  <c r="O6277" i="8"/>
  <c r="O6278" i="8"/>
  <c r="O6279" i="8"/>
  <c r="O6280" i="8"/>
  <c r="O6281" i="8"/>
  <c r="O6282" i="8"/>
  <c r="O6283" i="8"/>
  <c r="O6284" i="8"/>
  <c r="O6285" i="8"/>
  <c r="O6286" i="8"/>
  <c r="O6287" i="8"/>
  <c r="O6288" i="8"/>
  <c r="O6289" i="8"/>
  <c r="O6290" i="8"/>
  <c r="O6291" i="8"/>
  <c r="O6292" i="8"/>
  <c r="O6293" i="8"/>
  <c r="O6294" i="8"/>
  <c r="O6295" i="8"/>
  <c r="O6296" i="8"/>
  <c r="O6297" i="8"/>
  <c r="O6298" i="8"/>
  <c r="O6299" i="8"/>
  <c r="O6300" i="8"/>
  <c r="O6301" i="8"/>
  <c r="O6302" i="8"/>
  <c r="O6303" i="8"/>
  <c r="O6304" i="8"/>
  <c r="O6305" i="8"/>
  <c r="O6306" i="8"/>
  <c r="O6307" i="8"/>
  <c r="O6308" i="8"/>
  <c r="O6309" i="8"/>
  <c r="O6310" i="8"/>
  <c r="O6311" i="8"/>
  <c r="O6312" i="8"/>
  <c r="O6313" i="8"/>
  <c r="O6314" i="8"/>
  <c r="O6315" i="8"/>
  <c r="O6316" i="8"/>
  <c r="O6317" i="8"/>
  <c r="O6318" i="8"/>
  <c r="O6319" i="8"/>
  <c r="O6320" i="8"/>
  <c r="O6321" i="8"/>
  <c r="O6322" i="8"/>
  <c r="O6323" i="8"/>
  <c r="O6324" i="8"/>
  <c r="O6325" i="8"/>
  <c r="O6326" i="8"/>
  <c r="O6327" i="8"/>
  <c r="O6328" i="8"/>
  <c r="O6329" i="8"/>
  <c r="O6330" i="8"/>
  <c r="O6331" i="8"/>
  <c r="O6332" i="8"/>
  <c r="O6333" i="8"/>
  <c r="O6334" i="8"/>
  <c r="O6335" i="8"/>
  <c r="O6336" i="8"/>
  <c r="O6337" i="8"/>
  <c r="O6338" i="8"/>
  <c r="O6339" i="8"/>
  <c r="O6340" i="8"/>
  <c r="O6341" i="8"/>
  <c r="O6342" i="8"/>
  <c r="O6343" i="8"/>
  <c r="O6344" i="8"/>
  <c r="O6345" i="8"/>
  <c r="O6346" i="8"/>
  <c r="O6347" i="8"/>
  <c r="O6348" i="8"/>
  <c r="O6349" i="8"/>
  <c r="O6350" i="8"/>
  <c r="O6351" i="8"/>
  <c r="O6352" i="8"/>
  <c r="O6353" i="8"/>
  <c r="O6354" i="8"/>
  <c r="O6355" i="8"/>
  <c r="O6356" i="8"/>
  <c r="O6357" i="8"/>
  <c r="O6358" i="8"/>
  <c r="O6359" i="8"/>
  <c r="O6360" i="8"/>
  <c r="O6361" i="8"/>
  <c r="O6362" i="8"/>
  <c r="O6363" i="8"/>
  <c r="O6364" i="8"/>
  <c r="O6365" i="8"/>
  <c r="O6366" i="8"/>
  <c r="O6367" i="8"/>
  <c r="O6368" i="8"/>
  <c r="O6369" i="8"/>
  <c r="O6370" i="8"/>
  <c r="O6371" i="8"/>
  <c r="O6372" i="8"/>
  <c r="O6373" i="8"/>
  <c r="O6374" i="8"/>
  <c r="O6375" i="8"/>
  <c r="O6376" i="8"/>
  <c r="O6377" i="8"/>
  <c r="O6378" i="8"/>
  <c r="O6379" i="8"/>
  <c r="O6380" i="8"/>
  <c r="O6381" i="8"/>
  <c r="O6382" i="8"/>
  <c r="O6383" i="8"/>
  <c r="O6384" i="8"/>
  <c r="O6385" i="8"/>
  <c r="O6386" i="8"/>
  <c r="O6387" i="8"/>
  <c r="O6388" i="8"/>
  <c r="O6389" i="8"/>
  <c r="O6390" i="8"/>
  <c r="O6391" i="8"/>
  <c r="O6392" i="8"/>
  <c r="O6393" i="8"/>
  <c r="O6394" i="8"/>
  <c r="O6395" i="8"/>
  <c r="O6396" i="8"/>
  <c r="O6397" i="8"/>
  <c r="O6398" i="8"/>
  <c r="O6399" i="8"/>
  <c r="O6400" i="8"/>
  <c r="O6401" i="8"/>
  <c r="O6402" i="8"/>
  <c r="O6403" i="8"/>
  <c r="O6404" i="8"/>
  <c r="O6405" i="8"/>
  <c r="O6406" i="8"/>
  <c r="O6407" i="8"/>
  <c r="O6408" i="8"/>
  <c r="O6409" i="8"/>
  <c r="O6410" i="8"/>
  <c r="O6411" i="8"/>
  <c r="O6412" i="8"/>
  <c r="O6413" i="8"/>
  <c r="O6414" i="8"/>
  <c r="O6415" i="8"/>
  <c r="O6416" i="8"/>
  <c r="O6417" i="8"/>
  <c r="O6418" i="8"/>
  <c r="O6419" i="8"/>
  <c r="O6420" i="8"/>
  <c r="O6421" i="8"/>
  <c r="O6422" i="8"/>
  <c r="O6423" i="8"/>
  <c r="O6424" i="8"/>
  <c r="O6425" i="8"/>
  <c r="O6426" i="8"/>
  <c r="O6427" i="8"/>
  <c r="O6428" i="8"/>
  <c r="O6429" i="8"/>
  <c r="O6430" i="8"/>
  <c r="O6431" i="8"/>
  <c r="O6432" i="8"/>
  <c r="O6433" i="8"/>
  <c r="O6434" i="8"/>
  <c r="O6435" i="8"/>
  <c r="O6436" i="8"/>
  <c r="O6437" i="8"/>
  <c r="O6438" i="8"/>
  <c r="O6439" i="8"/>
  <c r="O6440" i="8"/>
  <c r="O6441" i="8"/>
  <c r="O6442" i="8"/>
  <c r="O6443" i="8"/>
  <c r="O6444" i="8"/>
  <c r="O6445" i="8"/>
  <c r="O6446" i="8"/>
  <c r="O6447" i="8"/>
  <c r="O6448" i="8"/>
  <c r="O6449" i="8"/>
  <c r="O6450" i="8"/>
  <c r="O6451" i="8"/>
  <c r="O6452" i="8"/>
  <c r="O6453" i="8"/>
  <c r="O6454" i="8"/>
  <c r="O6455" i="8"/>
  <c r="O6456" i="8"/>
  <c r="O6457" i="8"/>
  <c r="O6458" i="8"/>
  <c r="O6459" i="8"/>
  <c r="O6460" i="8"/>
  <c r="O6461" i="8"/>
  <c r="O6462" i="8"/>
  <c r="O6463" i="8"/>
  <c r="O6464" i="8"/>
  <c r="O6465" i="8"/>
  <c r="O6466" i="8"/>
  <c r="O6467" i="8"/>
  <c r="O6468" i="8"/>
  <c r="O6469" i="8"/>
  <c r="O6470" i="8"/>
  <c r="O6471" i="8"/>
  <c r="O6472" i="8"/>
  <c r="O6473" i="8"/>
  <c r="O6474" i="8"/>
  <c r="O6475" i="8"/>
  <c r="O6476" i="8"/>
  <c r="O6477" i="8"/>
  <c r="O6478" i="8"/>
  <c r="O6479" i="8"/>
  <c r="O6480" i="8"/>
  <c r="O6481" i="8"/>
  <c r="O6482" i="8"/>
  <c r="O6483" i="8"/>
  <c r="O6484" i="8"/>
  <c r="O6485" i="8"/>
  <c r="O6486" i="8"/>
  <c r="O6487" i="8"/>
  <c r="O6488" i="8"/>
  <c r="O6489" i="8"/>
  <c r="O6490" i="8"/>
  <c r="O6491" i="8"/>
  <c r="O6492" i="8"/>
  <c r="O6493" i="8"/>
  <c r="O6494" i="8"/>
  <c r="O6495" i="8"/>
  <c r="O6496" i="8"/>
  <c r="O6497" i="8"/>
  <c r="O6498" i="8"/>
  <c r="O6499" i="8"/>
  <c r="O6500" i="8"/>
  <c r="O6501" i="8"/>
  <c r="O6502" i="8"/>
  <c r="O6503" i="8"/>
  <c r="O6504" i="8"/>
  <c r="O6505" i="8"/>
  <c r="O6506" i="8"/>
  <c r="O6507" i="8"/>
  <c r="O6508" i="8"/>
  <c r="O6509" i="8"/>
  <c r="O6510" i="8"/>
  <c r="O6511" i="8"/>
  <c r="O6512" i="8"/>
  <c r="O6513" i="8"/>
  <c r="O6514" i="8"/>
  <c r="O6515" i="8"/>
  <c r="O6516" i="8"/>
  <c r="O6517" i="8"/>
  <c r="O6518" i="8"/>
  <c r="O6519" i="8"/>
  <c r="O6520" i="8"/>
  <c r="O6521" i="8"/>
  <c r="O6522" i="8"/>
  <c r="O6523" i="8"/>
  <c r="O6524" i="8"/>
  <c r="O6525" i="8"/>
  <c r="O6526" i="8"/>
  <c r="O6527" i="8"/>
  <c r="O6528" i="8"/>
  <c r="O6529" i="8"/>
  <c r="O6530" i="8"/>
  <c r="O6531" i="8"/>
  <c r="O6532" i="8"/>
  <c r="O6533" i="8"/>
  <c r="O6534" i="8"/>
  <c r="O6535" i="8"/>
  <c r="O6536" i="8"/>
  <c r="O6537" i="8"/>
  <c r="O6538" i="8"/>
  <c r="O6539" i="8"/>
  <c r="O6540" i="8"/>
  <c r="O6541" i="8"/>
  <c r="O6542" i="8"/>
  <c r="O6543" i="8"/>
  <c r="O6544" i="8"/>
  <c r="O6545" i="8"/>
  <c r="O6546" i="8"/>
  <c r="O6547" i="8"/>
  <c r="O6548" i="8"/>
  <c r="O6549" i="8"/>
  <c r="O6550" i="8"/>
  <c r="O6551" i="8"/>
  <c r="O6552" i="8"/>
  <c r="O6553" i="8"/>
  <c r="O6554" i="8"/>
  <c r="O6555" i="8"/>
  <c r="O6556" i="8"/>
  <c r="O6557" i="8"/>
  <c r="O6558" i="8"/>
  <c r="O6559" i="8"/>
  <c r="O6560" i="8"/>
  <c r="O6561" i="8"/>
  <c r="O6562" i="8"/>
  <c r="O6563" i="8"/>
  <c r="O6564" i="8"/>
  <c r="O6565" i="8"/>
  <c r="O6566" i="8"/>
  <c r="O6567" i="8"/>
  <c r="O6568" i="8"/>
  <c r="O6569" i="8"/>
  <c r="O6570" i="8"/>
  <c r="O6571" i="8"/>
  <c r="O6572" i="8"/>
  <c r="O6573" i="8"/>
  <c r="O6574" i="8"/>
  <c r="O6575" i="8"/>
  <c r="O6576" i="8"/>
  <c r="O6577" i="8"/>
  <c r="O6578" i="8"/>
  <c r="O6579" i="8"/>
  <c r="O6580" i="8"/>
  <c r="O6581" i="8"/>
  <c r="O6582" i="8"/>
  <c r="O6583" i="8"/>
  <c r="O6584" i="8"/>
  <c r="O6585" i="8"/>
  <c r="O6586" i="8"/>
  <c r="O6587" i="8"/>
  <c r="O6588" i="8"/>
  <c r="O6589" i="8"/>
  <c r="O6590" i="8"/>
  <c r="O6591" i="8"/>
  <c r="O6592" i="8"/>
  <c r="O6593" i="8"/>
  <c r="O6594" i="8"/>
  <c r="O6595" i="8"/>
  <c r="O6596" i="8"/>
  <c r="O6597" i="8"/>
  <c r="O6598" i="8"/>
  <c r="O6599" i="8"/>
  <c r="O6600" i="8"/>
  <c r="O6601" i="8"/>
  <c r="O6602" i="8"/>
  <c r="O6603" i="8"/>
  <c r="O6604" i="8"/>
  <c r="O6605" i="8"/>
  <c r="O6606" i="8"/>
  <c r="O6607" i="8"/>
  <c r="O6608" i="8"/>
  <c r="O6609" i="8"/>
  <c r="O6610" i="8"/>
  <c r="O6611" i="8"/>
  <c r="O6612" i="8"/>
  <c r="O6613" i="8"/>
  <c r="O6614" i="8"/>
  <c r="O6615" i="8"/>
  <c r="O6616" i="8"/>
  <c r="O6617" i="8"/>
  <c r="O6618" i="8"/>
  <c r="O6619" i="8"/>
  <c r="O6620" i="8"/>
  <c r="O6621" i="8"/>
  <c r="O6622" i="8"/>
  <c r="O6623" i="8"/>
  <c r="O6624" i="8"/>
  <c r="O6625" i="8"/>
  <c r="O6626" i="8"/>
  <c r="O6627" i="8"/>
  <c r="O6628" i="8"/>
  <c r="O6629" i="8"/>
  <c r="O6630" i="8"/>
  <c r="O6631" i="8"/>
  <c r="O6632" i="8"/>
  <c r="O6633" i="8"/>
  <c r="O6634" i="8"/>
  <c r="O6635" i="8"/>
  <c r="O6636" i="8"/>
  <c r="O6637" i="8"/>
  <c r="O6638" i="8"/>
  <c r="O6639" i="8"/>
  <c r="O6640" i="8"/>
  <c r="O6641" i="8"/>
  <c r="O6642" i="8"/>
  <c r="O6643" i="8"/>
  <c r="O6644" i="8"/>
  <c r="O6645" i="8"/>
  <c r="O6646" i="8"/>
  <c r="O6647" i="8"/>
  <c r="O6648" i="8"/>
  <c r="O6649" i="8"/>
  <c r="O6650" i="8"/>
  <c r="O6651" i="8"/>
  <c r="O6652" i="8"/>
  <c r="O6653" i="8"/>
  <c r="O6654" i="8"/>
  <c r="O6655" i="8"/>
  <c r="O6656" i="8"/>
  <c r="O6657" i="8"/>
  <c r="O6658" i="8"/>
  <c r="O6659" i="8"/>
  <c r="O6660" i="8"/>
  <c r="O6661" i="8"/>
  <c r="O6662" i="8"/>
  <c r="O6663" i="8"/>
  <c r="O6664" i="8"/>
  <c r="O6665" i="8"/>
  <c r="O6666" i="8"/>
  <c r="O6667" i="8"/>
  <c r="O6668" i="8"/>
  <c r="O6669" i="8"/>
  <c r="O6670" i="8"/>
  <c r="O6671" i="8"/>
  <c r="O6672" i="8"/>
  <c r="O6673" i="8"/>
  <c r="O6674" i="8"/>
  <c r="O6675" i="8"/>
  <c r="O6676" i="8"/>
  <c r="O6677" i="8"/>
  <c r="O6678" i="8"/>
  <c r="O6679" i="8"/>
  <c r="O6680" i="8"/>
  <c r="O6681" i="8"/>
  <c r="O6682" i="8"/>
  <c r="O6683" i="8"/>
  <c r="O6684" i="8"/>
  <c r="O6685" i="8"/>
  <c r="O6686" i="8"/>
  <c r="O6687" i="8"/>
  <c r="O6688" i="8"/>
  <c r="O6689" i="8"/>
  <c r="O6690" i="8"/>
  <c r="O6691" i="8"/>
  <c r="O6692" i="8"/>
  <c r="O6693" i="8"/>
  <c r="O6694" i="8"/>
  <c r="O6695" i="8"/>
  <c r="O6696" i="8"/>
  <c r="O6697" i="8"/>
  <c r="O6698" i="8"/>
  <c r="O6699" i="8"/>
  <c r="O6700" i="8"/>
  <c r="O6701" i="8"/>
  <c r="O6702" i="8"/>
  <c r="O6703" i="8"/>
  <c r="O6704" i="8"/>
  <c r="O6705" i="8"/>
  <c r="O6706" i="8"/>
  <c r="O6707" i="8"/>
  <c r="O6708" i="8"/>
  <c r="O6709" i="8"/>
  <c r="O6710" i="8"/>
  <c r="O6711" i="8"/>
  <c r="O6712" i="8"/>
  <c r="O6713" i="8"/>
  <c r="O6714" i="8"/>
  <c r="O6715" i="8"/>
  <c r="O6716" i="8"/>
  <c r="O6717" i="8"/>
  <c r="O6718" i="8"/>
  <c r="O6719" i="8"/>
  <c r="O6720" i="8"/>
  <c r="O6721" i="8"/>
  <c r="O6722" i="8"/>
  <c r="O6723" i="8"/>
  <c r="O6724" i="8"/>
  <c r="O6725" i="8"/>
  <c r="O6726" i="8"/>
  <c r="O6727" i="8"/>
  <c r="O6728" i="8"/>
  <c r="O6729" i="8"/>
  <c r="O6730" i="8"/>
  <c r="O6731" i="8"/>
  <c r="O6732" i="8"/>
  <c r="O6733" i="8"/>
  <c r="O6734" i="8"/>
  <c r="O6735" i="8"/>
  <c r="O6736" i="8"/>
  <c r="O6737" i="8"/>
  <c r="O6738" i="8"/>
  <c r="O6739" i="8"/>
  <c r="O6740" i="8"/>
  <c r="O6741" i="8"/>
  <c r="O6742" i="8"/>
  <c r="O6743" i="8"/>
  <c r="O6744" i="8"/>
  <c r="O6745" i="8"/>
  <c r="O6746" i="8"/>
  <c r="O6747" i="8"/>
  <c r="O6748" i="8"/>
  <c r="O6749" i="8"/>
  <c r="O6750" i="8"/>
  <c r="O6751" i="8"/>
  <c r="O6752" i="8"/>
  <c r="O6753" i="8"/>
  <c r="O6754" i="8"/>
  <c r="O6755" i="8"/>
  <c r="O6756" i="8"/>
  <c r="O6757" i="8"/>
  <c r="O6758" i="8"/>
  <c r="O6759" i="8"/>
  <c r="O6760" i="8"/>
  <c r="O6761" i="8"/>
  <c r="O6762" i="8"/>
  <c r="O6763" i="8"/>
  <c r="O6764" i="8"/>
  <c r="O6765" i="8"/>
  <c r="O6766" i="8"/>
  <c r="O6767" i="8"/>
  <c r="O6768" i="8"/>
  <c r="O6769" i="8"/>
  <c r="O6770" i="8"/>
  <c r="O6771" i="8"/>
  <c r="O6772" i="8"/>
  <c r="O6773" i="8"/>
  <c r="O6774" i="8"/>
  <c r="O6775" i="8"/>
  <c r="O6776" i="8"/>
  <c r="O6777" i="8"/>
  <c r="O6778" i="8"/>
  <c r="O6779" i="8"/>
  <c r="O6780" i="8"/>
  <c r="O6781" i="8"/>
  <c r="O6782" i="8"/>
  <c r="O6783" i="8"/>
  <c r="O6784" i="8"/>
  <c r="O6785" i="8"/>
  <c r="O6786" i="8"/>
  <c r="O6787" i="8"/>
  <c r="O6788" i="8"/>
  <c r="O6789" i="8"/>
  <c r="O6790" i="8"/>
  <c r="O6791" i="8"/>
  <c r="O6792" i="8"/>
  <c r="O6793" i="8"/>
  <c r="O6794" i="8"/>
  <c r="O6795" i="8"/>
  <c r="O6796" i="8"/>
  <c r="O6797" i="8"/>
  <c r="O6798" i="8"/>
  <c r="O6799" i="8"/>
  <c r="O6800" i="8"/>
  <c r="O6801" i="8"/>
  <c r="O6802" i="8"/>
  <c r="O6803" i="8"/>
  <c r="O6804" i="8"/>
  <c r="O6805" i="8"/>
  <c r="O6806" i="8"/>
  <c r="O6807" i="8"/>
  <c r="O6808" i="8"/>
  <c r="O6809" i="8"/>
  <c r="O6810" i="8"/>
  <c r="O6811" i="8"/>
  <c r="O6812" i="8"/>
  <c r="O6813" i="8"/>
  <c r="O6814" i="8"/>
  <c r="O6815" i="8"/>
  <c r="O6816" i="8"/>
  <c r="O6817" i="8"/>
  <c r="O6818" i="8"/>
  <c r="O6819" i="8"/>
  <c r="O6820" i="8"/>
  <c r="O6821" i="8"/>
  <c r="O6822" i="8"/>
  <c r="O6823" i="8"/>
  <c r="O6824" i="8"/>
  <c r="O6825" i="8"/>
  <c r="O6826" i="8"/>
  <c r="O6827" i="8"/>
  <c r="O6828" i="8"/>
  <c r="O6829" i="8"/>
  <c r="O6830" i="8"/>
  <c r="O6831" i="8"/>
  <c r="O6832" i="8"/>
  <c r="O6833" i="8"/>
  <c r="O6834" i="8"/>
  <c r="O6835" i="8"/>
  <c r="O6836" i="8"/>
  <c r="O6837" i="8"/>
  <c r="O6838" i="8"/>
  <c r="O6839" i="8"/>
  <c r="O6840" i="8"/>
  <c r="O6841" i="8"/>
  <c r="O6842" i="8"/>
  <c r="O6843" i="8"/>
  <c r="O6844" i="8"/>
  <c r="O6845" i="8"/>
  <c r="O6846" i="8"/>
  <c r="O6847" i="8"/>
  <c r="O6848" i="8"/>
  <c r="O6849" i="8"/>
  <c r="O6850" i="8"/>
  <c r="O6851" i="8"/>
  <c r="O6852" i="8"/>
  <c r="O6853" i="8"/>
  <c r="O6854" i="8"/>
  <c r="O6855" i="8"/>
  <c r="O6856" i="8"/>
  <c r="O6857" i="8"/>
  <c r="O6858" i="8"/>
  <c r="O6859" i="8"/>
  <c r="O6860" i="8"/>
  <c r="O6861" i="8"/>
  <c r="O6862" i="8"/>
  <c r="O6863" i="8"/>
  <c r="O6864" i="8"/>
  <c r="O6865" i="8"/>
  <c r="O6866" i="8"/>
  <c r="O6867" i="8"/>
  <c r="O6868" i="8"/>
  <c r="O6869" i="8"/>
  <c r="O6870" i="8"/>
  <c r="O6871" i="8"/>
  <c r="O6872" i="8"/>
  <c r="O6873" i="8"/>
  <c r="O6874" i="8"/>
  <c r="O6875" i="8"/>
  <c r="O6876" i="8"/>
  <c r="O6877" i="8"/>
  <c r="O6878" i="8"/>
  <c r="O6879" i="8"/>
  <c r="O6880" i="8"/>
  <c r="O6881" i="8"/>
  <c r="O6882" i="8"/>
  <c r="O6883" i="8"/>
  <c r="O6884" i="8"/>
  <c r="O6885" i="8"/>
  <c r="O6886" i="8"/>
  <c r="O6887" i="8"/>
  <c r="O6888" i="8"/>
  <c r="O6889" i="8"/>
  <c r="O6890" i="8"/>
  <c r="O6891" i="8"/>
  <c r="O6892" i="8"/>
  <c r="O6893" i="8"/>
  <c r="O6894" i="8"/>
  <c r="O6895" i="8"/>
  <c r="O6896" i="8"/>
  <c r="O6897" i="8"/>
  <c r="O6898" i="8"/>
  <c r="O6899" i="8"/>
  <c r="O6900" i="8"/>
  <c r="O6901" i="8"/>
  <c r="O6902" i="8"/>
  <c r="O6903" i="8"/>
  <c r="O6904" i="8"/>
  <c r="O6905" i="8"/>
  <c r="O6906" i="8"/>
  <c r="O6907" i="8"/>
  <c r="O6908" i="8"/>
  <c r="O6909" i="8"/>
  <c r="O6910" i="8"/>
  <c r="O6911" i="8"/>
  <c r="O6912" i="8"/>
  <c r="O6913" i="8"/>
  <c r="O6914" i="8"/>
  <c r="O6915" i="8"/>
  <c r="O6916" i="8"/>
  <c r="O6917" i="8"/>
  <c r="O6918" i="8"/>
  <c r="O6919" i="8"/>
  <c r="O6920" i="8"/>
  <c r="O6921" i="8"/>
  <c r="O6922" i="8"/>
  <c r="O6923" i="8"/>
  <c r="O6924" i="8"/>
  <c r="O6925" i="8"/>
  <c r="O6926" i="8"/>
  <c r="O6927" i="8"/>
  <c r="O6928" i="8"/>
  <c r="O6929" i="8"/>
  <c r="O6930" i="8"/>
  <c r="O6931" i="8"/>
  <c r="O6932" i="8"/>
  <c r="O6933" i="8"/>
  <c r="O6934" i="8"/>
  <c r="O6935" i="8"/>
  <c r="O6936" i="8"/>
  <c r="O6937" i="8"/>
  <c r="O6938" i="8"/>
  <c r="O6939" i="8"/>
  <c r="O6940" i="8"/>
  <c r="O6941" i="8"/>
  <c r="O6942" i="8"/>
  <c r="O6943" i="8"/>
  <c r="O6944" i="8"/>
  <c r="O6945" i="8"/>
  <c r="O6946" i="8"/>
  <c r="O6947" i="8"/>
  <c r="O6948" i="8"/>
  <c r="O6949" i="8"/>
  <c r="O6950" i="8"/>
  <c r="O6951" i="8"/>
  <c r="O6952" i="8"/>
  <c r="O6953" i="8"/>
  <c r="O6954" i="8"/>
  <c r="O6955" i="8"/>
  <c r="O6956" i="8"/>
  <c r="O6957" i="8"/>
  <c r="O6958" i="8"/>
  <c r="O6959" i="8"/>
  <c r="O6960" i="8"/>
  <c r="O6961" i="8"/>
  <c r="O6962" i="8"/>
  <c r="O6963" i="8"/>
  <c r="O6964" i="8"/>
  <c r="O6965" i="8"/>
  <c r="O6966" i="8"/>
  <c r="O6967" i="8"/>
  <c r="O6968" i="8"/>
  <c r="O6969" i="8"/>
  <c r="O6970" i="8"/>
  <c r="O6971" i="8"/>
  <c r="O6972" i="8"/>
  <c r="O6973" i="8"/>
  <c r="O6974" i="8"/>
  <c r="O6975" i="8"/>
  <c r="O6976" i="8"/>
  <c r="O6977" i="8"/>
  <c r="O6978" i="8"/>
  <c r="O6979" i="8"/>
  <c r="O6980" i="8"/>
  <c r="O6981" i="8"/>
  <c r="O6982" i="8"/>
  <c r="O6983" i="8"/>
  <c r="O6984" i="8"/>
  <c r="O6985" i="8"/>
  <c r="O6986" i="8"/>
  <c r="O6987" i="8"/>
  <c r="O6988" i="8"/>
  <c r="O6989" i="8"/>
  <c r="O6990" i="8"/>
  <c r="O6991" i="8"/>
  <c r="O6992" i="8"/>
  <c r="O6993" i="8"/>
  <c r="O6994" i="8"/>
  <c r="O6995" i="8"/>
  <c r="O6996" i="8"/>
  <c r="O6997" i="8"/>
  <c r="O6998" i="8"/>
  <c r="O6999" i="8"/>
  <c r="O7000" i="8"/>
  <c r="O7001" i="8"/>
  <c r="O7002" i="8"/>
  <c r="O7003" i="8"/>
  <c r="O7004" i="8"/>
  <c r="O7005" i="8"/>
  <c r="O7006" i="8"/>
  <c r="O7007" i="8"/>
  <c r="O7008" i="8"/>
  <c r="O7009" i="8"/>
  <c r="O7010" i="8"/>
  <c r="O7011" i="8"/>
  <c r="O7012" i="8"/>
  <c r="O7013" i="8"/>
  <c r="O7014" i="8"/>
  <c r="O7015" i="8"/>
  <c r="O7016" i="8"/>
  <c r="O7017" i="8"/>
  <c r="O7018" i="8"/>
  <c r="O7019" i="8"/>
  <c r="O7020" i="8"/>
  <c r="O7021" i="8"/>
  <c r="O7022" i="8"/>
  <c r="O7023" i="8"/>
  <c r="O7024" i="8"/>
  <c r="O7025" i="8"/>
  <c r="O7026" i="8"/>
  <c r="O7027" i="8"/>
  <c r="O7028" i="8"/>
  <c r="O7029" i="8"/>
  <c r="O7030" i="8"/>
  <c r="O7031" i="8"/>
  <c r="O7032" i="8"/>
  <c r="O7033" i="8"/>
  <c r="O7034" i="8"/>
  <c r="O7035" i="8"/>
  <c r="O7036" i="8"/>
  <c r="O7037" i="8"/>
  <c r="O7038" i="8"/>
  <c r="O7039" i="8"/>
  <c r="O7040" i="8"/>
  <c r="O7041" i="8"/>
  <c r="O7042" i="8"/>
  <c r="O7043" i="8"/>
  <c r="O7044" i="8"/>
  <c r="O7045" i="8"/>
  <c r="O7046" i="8"/>
  <c r="O7047" i="8"/>
  <c r="O7048" i="8"/>
  <c r="O7049" i="8"/>
  <c r="O7050" i="8"/>
  <c r="O7051" i="8"/>
  <c r="O7052" i="8"/>
  <c r="O7053" i="8"/>
  <c r="O7054" i="8"/>
  <c r="O7055" i="8"/>
  <c r="O7056" i="8"/>
  <c r="O7057" i="8"/>
  <c r="O7058" i="8"/>
  <c r="O7059" i="8"/>
  <c r="O7060" i="8"/>
  <c r="O7061" i="8"/>
  <c r="O7062" i="8"/>
  <c r="O7063" i="8"/>
  <c r="O7064" i="8"/>
  <c r="O7065" i="8"/>
  <c r="O7066" i="8"/>
  <c r="O7067" i="8"/>
  <c r="O7068" i="8"/>
  <c r="O7069" i="8"/>
  <c r="O7070" i="8"/>
  <c r="O7071" i="8"/>
  <c r="O7072" i="8"/>
  <c r="O7073" i="8"/>
  <c r="O7074" i="8"/>
  <c r="O7075" i="8"/>
  <c r="O7076" i="8"/>
  <c r="O7077" i="8"/>
  <c r="O7078" i="8"/>
  <c r="O7079" i="8"/>
  <c r="O7080" i="8"/>
  <c r="O7081" i="8"/>
  <c r="O7082" i="8"/>
  <c r="O7083" i="8"/>
  <c r="O7084" i="8"/>
  <c r="O7085" i="8"/>
  <c r="O7086" i="8"/>
  <c r="O7087" i="8"/>
  <c r="O7088" i="8"/>
  <c r="O7089" i="8"/>
  <c r="O7090" i="8"/>
  <c r="O7091" i="8"/>
  <c r="O7092" i="8"/>
  <c r="O7093" i="8"/>
  <c r="O7094" i="8"/>
  <c r="O7095" i="8"/>
  <c r="O7096" i="8"/>
  <c r="O7097" i="8"/>
  <c r="O7098" i="8"/>
  <c r="O7099" i="8"/>
  <c r="O7100" i="8"/>
  <c r="O7101" i="8"/>
  <c r="O7102" i="8"/>
  <c r="O7103" i="8"/>
  <c r="O7104" i="8"/>
  <c r="O7105" i="8"/>
  <c r="O7106" i="8"/>
  <c r="O7107" i="8"/>
  <c r="O7108" i="8"/>
  <c r="O7109" i="8"/>
  <c r="O7110" i="8"/>
  <c r="O7111" i="8"/>
  <c r="O7112" i="8"/>
  <c r="O7113" i="8"/>
  <c r="O7114" i="8"/>
  <c r="O7115" i="8"/>
  <c r="O7116" i="8"/>
  <c r="O7117" i="8"/>
  <c r="O7118" i="8"/>
  <c r="O7119" i="8"/>
  <c r="O7120" i="8"/>
  <c r="O7121" i="8"/>
  <c r="O7122" i="8"/>
  <c r="O7123" i="8"/>
  <c r="O7124" i="8"/>
  <c r="O7125" i="8"/>
  <c r="O7126" i="8"/>
  <c r="O7127" i="8"/>
  <c r="O7128" i="8"/>
  <c r="O7129" i="8"/>
  <c r="O7130" i="8"/>
  <c r="O7131" i="8"/>
  <c r="O7132" i="8"/>
  <c r="O7133" i="8"/>
  <c r="O7134" i="8"/>
  <c r="O7135" i="8"/>
  <c r="O7136" i="8"/>
  <c r="O7137" i="8"/>
  <c r="O7138" i="8"/>
  <c r="O7139" i="8"/>
  <c r="O7140" i="8"/>
  <c r="O7141" i="8"/>
  <c r="O7142" i="8"/>
  <c r="O7143" i="8"/>
  <c r="O7144" i="8"/>
  <c r="O7145" i="8"/>
  <c r="O7146" i="8"/>
  <c r="O7147" i="8"/>
  <c r="O7148" i="8"/>
  <c r="O7149" i="8"/>
  <c r="O7150" i="8"/>
  <c r="O7151" i="8"/>
  <c r="O7152" i="8"/>
  <c r="O7153" i="8"/>
  <c r="O7154" i="8"/>
  <c r="O7155" i="8"/>
  <c r="O7156" i="8"/>
  <c r="O7157" i="8"/>
  <c r="O7158" i="8"/>
  <c r="O7159" i="8"/>
  <c r="O7160" i="8"/>
  <c r="O7161" i="8"/>
  <c r="O7162" i="8"/>
  <c r="O7163" i="8"/>
  <c r="O7164" i="8"/>
  <c r="O7165" i="8"/>
  <c r="O7166" i="8"/>
  <c r="O7167" i="8"/>
  <c r="O7168" i="8"/>
  <c r="O7169" i="8"/>
  <c r="O7170" i="8"/>
  <c r="O7171" i="8"/>
  <c r="O7172" i="8"/>
  <c r="O7173" i="8"/>
  <c r="O7174" i="8"/>
  <c r="O7175" i="8"/>
  <c r="O7176" i="8"/>
  <c r="O7177" i="8"/>
  <c r="O7178" i="8"/>
  <c r="O7179" i="8"/>
  <c r="O7180" i="8"/>
  <c r="O7181" i="8"/>
  <c r="O7182" i="8"/>
  <c r="O7183" i="8"/>
  <c r="O7184" i="8"/>
  <c r="O7185" i="8"/>
  <c r="O7186" i="8"/>
  <c r="O7187" i="8"/>
  <c r="O7188" i="8"/>
  <c r="O7189" i="8"/>
  <c r="O7190" i="8"/>
  <c r="O7191" i="8"/>
  <c r="O7192" i="8"/>
  <c r="O7193" i="8"/>
  <c r="O7194" i="8"/>
  <c r="O7195" i="8"/>
  <c r="O7196" i="8"/>
  <c r="O7197" i="8"/>
  <c r="O7198" i="8"/>
  <c r="O7199" i="8"/>
  <c r="O7200" i="8"/>
  <c r="O7201" i="8"/>
  <c r="O7202" i="8"/>
  <c r="O7203" i="8"/>
  <c r="O7204" i="8"/>
  <c r="O7205" i="8"/>
  <c r="O7206" i="8"/>
  <c r="O7207" i="8"/>
  <c r="O7208" i="8"/>
  <c r="O7209" i="8"/>
  <c r="O7210" i="8"/>
  <c r="O7211" i="8"/>
  <c r="O7212" i="8"/>
  <c r="O7213" i="8"/>
  <c r="O7214" i="8"/>
  <c r="O7215" i="8"/>
  <c r="O7216" i="8"/>
  <c r="O7217" i="8"/>
  <c r="O7218" i="8"/>
  <c r="O7219" i="8"/>
  <c r="O7220" i="8"/>
  <c r="O7221" i="8"/>
  <c r="O7222" i="8"/>
  <c r="O7223" i="8"/>
  <c r="O7224" i="8"/>
  <c r="O7225" i="8"/>
  <c r="O7226" i="8"/>
  <c r="O7227" i="8"/>
  <c r="O7228" i="8"/>
  <c r="O7229" i="8"/>
  <c r="O7230" i="8"/>
  <c r="O7231" i="8"/>
  <c r="O7232" i="8"/>
  <c r="O7233" i="8"/>
  <c r="O7234" i="8"/>
  <c r="O7235" i="8"/>
  <c r="O7236" i="8"/>
  <c r="O7237" i="8"/>
  <c r="O7238" i="8"/>
  <c r="O7239" i="8"/>
  <c r="O7240" i="8"/>
  <c r="O7241" i="8"/>
  <c r="O7242" i="8"/>
  <c r="O7243" i="8"/>
  <c r="O7244" i="8"/>
  <c r="O7245" i="8"/>
  <c r="O7246" i="8"/>
  <c r="O7247" i="8"/>
  <c r="O7248" i="8"/>
  <c r="O7249" i="8"/>
  <c r="O7250" i="8"/>
  <c r="O7251" i="8"/>
  <c r="O7252" i="8"/>
  <c r="O7253" i="8"/>
  <c r="O7254" i="8"/>
  <c r="O7255" i="8"/>
  <c r="O7256" i="8"/>
  <c r="O7257" i="8"/>
  <c r="O7258" i="8"/>
  <c r="O7259" i="8"/>
  <c r="O7260" i="8"/>
  <c r="O7261" i="8"/>
  <c r="O7262" i="8"/>
  <c r="O7263" i="8"/>
  <c r="O7264" i="8"/>
  <c r="O7265" i="8"/>
  <c r="O7266" i="8"/>
  <c r="O7267" i="8"/>
  <c r="O7268" i="8"/>
  <c r="O7269" i="8"/>
  <c r="O7270" i="8"/>
  <c r="O7271" i="8"/>
  <c r="O7272" i="8"/>
  <c r="O7273" i="8"/>
  <c r="O7274" i="8"/>
  <c r="O7275" i="8"/>
  <c r="O7276" i="8"/>
  <c r="O7277" i="8"/>
  <c r="O7278" i="8"/>
  <c r="O7279" i="8"/>
  <c r="O7280" i="8"/>
  <c r="O7281" i="8"/>
  <c r="O7282" i="8"/>
  <c r="O7283" i="8"/>
  <c r="O7284" i="8"/>
  <c r="O7285" i="8"/>
  <c r="O7286" i="8"/>
  <c r="O7287" i="8"/>
  <c r="O7288" i="8"/>
  <c r="O7289" i="8"/>
  <c r="O7290" i="8"/>
  <c r="O7291" i="8"/>
  <c r="O7292" i="8"/>
  <c r="O7293" i="8"/>
  <c r="O7294" i="8"/>
  <c r="O7295" i="8"/>
  <c r="O7296" i="8"/>
  <c r="O7297" i="8"/>
  <c r="O7298" i="8"/>
  <c r="O7299" i="8"/>
  <c r="O7300" i="8"/>
  <c r="O7301" i="8"/>
  <c r="O7302" i="8"/>
  <c r="O7303" i="8"/>
  <c r="O7304" i="8"/>
  <c r="O7305" i="8"/>
  <c r="O7306" i="8"/>
  <c r="O7307" i="8"/>
  <c r="O7308" i="8"/>
  <c r="O7309" i="8"/>
  <c r="O7310" i="8"/>
  <c r="O7311" i="8"/>
  <c r="O7312" i="8"/>
  <c r="O7313" i="8"/>
  <c r="O7314" i="8"/>
  <c r="O7315" i="8"/>
  <c r="O7316" i="8"/>
  <c r="O7317" i="8"/>
  <c r="O7318" i="8"/>
  <c r="O7319" i="8"/>
  <c r="O7320" i="8"/>
  <c r="O7321" i="8"/>
  <c r="O7322" i="8"/>
  <c r="O7323" i="8"/>
  <c r="O7324" i="8"/>
  <c r="O7325" i="8"/>
  <c r="O7326" i="8"/>
  <c r="O7327" i="8"/>
  <c r="O7328" i="8"/>
  <c r="O7329" i="8"/>
  <c r="O7330" i="8"/>
  <c r="O7331" i="8"/>
  <c r="O7332" i="8"/>
  <c r="O7333" i="8"/>
  <c r="O7334" i="8"/>
  <c r="O7335" i="8"/>
  <c r="O7336" i="8"/>
  <c r="O7337" i="8"/>
  <c r="O7338" i="8"/>
  <c r="O7339" i="8"/>
  <c r="O7340" i="8"/>
  <c r="O7341" i="8"/>
  <c r="O7342" i="8"/>
  <c r="O7343" i="8"/>
  <c r="O7344" i="8"/>
  <c r="O7345" i="8"/>
  <c r="O7346" i="8"/>
  <c r="O7347" i="8"/>
  <c r="O7348" i="8"/>
  <c r="O7349" i="8"/>
  <c r="O7350" i="8"/>
  <c r="O7351" i="8"/>
  <c r="O7352" i="8"/>
  <c r="O7353" i="8"/>
  <c r="O7354" i="8"/>
  <c r="O7355" i="8"/>
  <c r="O7356" i="8"/>
  <c r="O7357" i="8"/>
  <c r="O7358" i="8"/>
  <c r="O7359" i="8"/>
  <c r="O7360" i="8"/>
  <c r="O7361" i="8"/>
  <c r="O7362" i="8"/>
  <c r="O7363" i="8"/>
  <c r="O7364" i="8"/>
  <c r="O7365" i="8"/>
  <c r="O7366" i="8"/>
  <c r="O7367" i="8"/>
  <c r="O7368" i="8"/>
  <c r="O7369" i="8"/>
  <c r="O7370" i="8"/>
  <c r="O7371" i="8"/>
  <c r="O7372" i="8"/>
  <c r="O7373" i="8"/>
  <c r="O7374" i="8"/>
  <c r="O7375" i="8"/>
  <c r="O7376" i="8"/>
  <c r="O7377" i="8"/>
  <c r="O7378" i="8"/>
  <c r="O7379" i="8"/>
  <c r="O7380" i="8"/>
  <c r="O7381" i="8"/>
  <c r="O7382" i="8"/>
  <c r="O7383" i="8"/>
  <c r="O7384" i="8"/>
  <c r="O7385" i="8"/>
  <c r="O7386" i="8"/>
  <c r="O7387" i="8"/>
  <c r="O7388" i="8"/>
  <c r="O7389" i="8"/>
  <c r="O7390" i="8"/>
  <c r="O7391" i="8"/>
  <c r="O7392" i="8"/>
  <c r="O7393" i="8"/>
  <c r="O7394" i="8"/>
  <c r="O7395" i="8"/>
  <c r="O7396" i="8"/>
  <c r="O7397" i="8"/>
  <c r="O7398" i="8"/>
  <c r="O7399" i="8"/>
  <c r="O7400" i="8"/>
  <c r="O7401" i="8"/>
  <c r="O7402" i="8"/>
  <c r="O7403" i="8"/>
  <c r="O7404" i="8"/>
  <c r="O7405" i="8"/>
  <c r="O7406" i="8"/>
  <c r="O7407" i="8"/>
  <c r="O7408" i="8"/>
  <c r="O7409" i="8"/>
  <c r="O7410" i="8"/>
  <c r="O7411" i="8"/>
  <c r="O7412" i="8"/>
  <c r="O7413" i="8"/>
  <c r="O7414" i="8"/>
  <c r="O7415" i="8"/>
  <c r="O7416" i="8"/>
  <c r="O7417" i="8"/>
  <c r="O7418" i="8"/>
  <c r="O7419" i="8"/>
  <c r="O7420" i="8"/>
  <c r="O7421" i="8"/>
  <c r="O7422" i="8"/>
  <c r="O7423" i="8"/>
  <c r="O7424" i="8"/>
  <c r="O7425" i="8"/>
  <c r="O7426" i="8"/>
  <c r="O7427" i="8"/>
  <c r="O7428" i="8"/>
  <c r="O7429" i="8"/>
  <c r="O7430" i="8"/>
  <c r="O7431" i="8"/>
  <c r="O7432" i="8"/>
  <c r="O7433" i="8"/>
  <c r="O7434" i="8"/>
  <c r="O7435" i="8"/>
  <c r="O7436" i="8"/>
  <c r="O7437" i="8"/>
  <c r="O7438" i="8"/>
  <c r="O7439" i="8"/>
  <c r="O7440" i="8"/>
  <c r="O7441" i="8"/>
  <c r="O7442" i="8"/>
  <c r="O7443" i="8"/>
  <c r="O7444" i="8"/>
  <c r="O7445" i="8"/>
  <c r="O7446" i="8"/>
  <c r="O7447" i="8"/>
  <c r="O7448" i="8"/>
  <c r="O7449" i="8"/>
  <c r="O7450" i="8"/>
  <c r="O7451" i="8"/>
  <c r="O7452" i="8"/>
  <c r="O7453" i="8"/>
  <c r="O7454" i="8"/>
  <c r="O7455" i="8"/>
  <c r="O7456" i="8"/>
  <c r="O7457" i="8"/>
  <c r="O7458" i="8"/>
  <c r="O7459" i="8"/>
  <c r="O7460" i="8"/>
  <c r="O7461" i="8"/>
  <c r="O7462" i="8"/>
  <c r="O7463" i="8"/>
  <c r="O7464" i="8"/>
  <c r="O7465" i="8"/>
  <c r="O7466" i="8"/>
  <c r="O7467" i="8"/>
  <c r="O7468" i="8"/>
  <c r="O7469" i="8"/>
  <c r="O7470" i="8"/>
  <c r="O7471" i="8"/>
  <c r="O7472" i="8"/>
  <c r="O7473" i="8"/>
  <c r="O7474" i="8"/>
  <c r="O7475" i="8"/>
  <c r="O7476" i="8"/>
  <c r="O7477" i="8"/>
  <c r="O7478" i="8"/>
  <c r="O7479" i="8"/>
  <c r="O7480" i="8"/>
  <c r="O7481" i="8"/>
  <c r="O7482" i="8"/>
  <c r="O7483" i="8"/>
  <c r="O7484" i="8"/>
  <c r="O7485" i="8"/>
  <c r="O7486" i="8"/>
  <c r="O7487" i="8"/>
  <c r="O7488" i="8"/>
  <c r="O7489" i="8"/>
  <c r="O7490" i="8"/>
  <c r="O7491" i="8"/>
  <c r="O7492" i="8"/>
  <c r="O7493" i="8"/>
  <c r="O7494" i="8"/>
  <c r="O7495" i="8"/>
  <c r="O7496" i="8"/>
  <c r="O7497" i="8"/>
  <c r="O7498" i="8"/>
  <c r="O7499" i="8"/>
  <c r="O7500" i="8"/>
  <c r="O7501" i="8"/>
  <c r="O7502" i="8"/>
  <c r="O7503" i="8"/>
  <c r="O7504" i="8"/>
  <c r="O7505" i="8"/>
  <c r="O7506" i="8"/>
  <c r="O7507" i="8"/>
  <c r="O7508" i="8"/>
  <c r="O7509" i="8"/>
  <c r="O7510" i="8"/>
  <c r="O7511" i="8"/>
  <c r="O7512" i="8"/>
  <c r="O7513" i="8"/>
  <c r="O7514" i="8"/>
  <c r="O7515" i="8"/>
  <c r="O7516" i="8"/>
  <c r="O7517" i="8"/>
  <c r="O7518" i="8"/>
  <c r="O7519" i="8"/>
  <c r="O7520" i="8"/>
  <c r="O7521" i="8"/>
  <c r="O7522" i="8"/>
  <c r="O7523" i="8"/>
  <c r="O7524" i="8"/>
  <c r="O7525" i="8"/>
  <c r="O7526" i="8"/>
  <c r="O7527" i="8"/>
  <c r="O7528" i="8"/>
  <c r="O7529" i="8"/>
  <c r="O7530" i="8"/>
  <c r="O7531" i="8"/>
  <c r="O7532" i="8"/>
  <c r="O7533" i="8"/>
  <c r="O7534" i="8"/>
  <c r="O7535" i="8"/>
  <c r="O7536" i="8"/>
  <c r="O7537" i="8"/>
  <c r="O7538" i="8"/>
  <c r="O7539" i="8"/>
  <c r="O7540" i="8"/>
  <c r="O7541" i="8"/>
  <c r="O7542" i="8"/>
  <c r="O7543" i="8"/>
  <c r="O7544" i="8"/>
  <c r="O7545" i="8"/>
  <c r="O7546" i="8"/>
  <c r="O7547" i="8"/>
  <c r="O7548" i="8"/>
  <c r="O7549" i="8"/>
  <c r="O7550" i="8"/>
  <c r="O7551" i="8"/>
  <c r="O7552" i="8"/>
  <c r="O7553" i="8"/>
  <c r="O7554" i="8"/>
  <c r="O7555" i="8"/>
  <c r="O7556" i="8"/>
  <c r="O7557" i="8"/>
  <c r="O7558" i="8"/>
  <c r="O7559" i="8"/>
  <c r="O7560" i="8"/>
  <c r="O7561" i="8"/>
  <c r="O7562" i="8"/>
  <c r="O7563" i="8"/>
  <c r="O7564" i="8"/>
  <c r="O7565" i="8"/>
  <c r="O7566" i="8"/>
  <c r="O7567" i="8"/>
  <c r="O7568" i="8"/>
  <c r="O7569" i="8"/>
  <c r="O7570" i="8"/>
  <c r="O7571" i="8"/>
  <c r="O7572" i="8"/>
  <c r="O7573" i="8"/>
  <c r="O7574" i="8"/>
  <c r="O7575" i="8"/>
  <c r="O7576" i="8"/>
  <c r="O7577" i="8"/>
  <c r="O7578" i="8"/>
  <c r="O7579" i="8"/>
  <c r="O7580" i="8"/>
  <c r="O7581" i="8"/>
  <c r="O7582" i="8"/>
  <c r="O7583" i="8"/>
  <c r="O7584" i="8"/>
  <c r="O7585" i="8"/>
  <c r="O7586" i="8"/>
  <c r="O7587" i="8"/>
  <c r="O7588" i="8"/>
  <c r="O7589" i="8"/>
  <c r="O7590" i="8"/>
  <c r="O7591" i="8"/>
  <c r="O7592" i="8"/>
  <c r="O7593" i="8"/>
  <c r="O7594" i="8"/>
  <c r="O7595" i="8"/>
  <c r="O7596" i="8"/>
  <c r="O7597" i="8"/>
  <c r="O7598" i="8"/>
  <c r="O7599" i="8"/>
  <c r="O7600" i="8"/>
  <c r="O7601" i="8"/>
  <c r="O7602" i="8"/>
  <c r="O7603" i="8"/>
  <c r="O7604" i="8"/>
  <c r="O7605" i="8"/>
  <c r="O7606" i="8"/>
  <c r="O7607" i="8"/>
  <c r="O7608" i="8"/>
  <c r="O7609" i="8"/>
  <c r="O7610" i="8"/>
  <c r="O7611" i="8"/>
  <c r="O7612" i="8"/>
  <c r="O7613" i="8"/>
  <c r="O7614" i="8"/>
  <c r="O7615" i="8"/>
  <c r="O7616" i="8"/>
  <c r="O7617" i="8"/>
  <c r="O7618" i="8"/>
  <c r="O7619" i="8"/>
  <c r="O7620" i="8"/>
  <c r="O7621" i="8"/>
  <c r="O7622" i="8"/>
  <c r="O7623" i="8"/>
  <c r="O7624" i="8"/>
  <c r="O7625" i="8"/>
  <c r="O7626" i="8"/>
  <c r="O7627" i="8"/>
  <c r="O7628" i="8"/>
  <c r="O7629" i="8"/>
  <c r="O7630" i="8"/>
  <c r="O7631" i="8"/>
  <c r="O7632" i="8"/>
  <c r="O7633" i="8"/>
  <c r="O7634" i="8"/>
  <c r="O7635" i="8"/>
  <c r="O7636" i="8"/>
  <c r="O7637" i="8"/>
  <c r="O7638" i="8"/>
  <c r="O7639" i="8"/>
  <c r="O7640" i="8"/>
  <c r="O7641" i="8"/>
  <c r="O7642" i="8"/>
  <c r="O7643" i="8"/>
  <c r="O7644" i="8"/>
  <c r="O7645" i="8"/>
  <c r="O7646" i="8"/>
  <c r="O7647" i="8"/>
  <c r="O7648" i="8"/>
  <c r="O7649" i="8"/>
  <c r="O7650" i="8"/>
  <c r="O7651" i="8"/>
  <c r="O7652" i="8"/>
  <c r="O7653" i="8"/>
  <c r="O7654" i="8"/>
  <c r="O7655" i="8"/>
  <c r="O7656" i="8"/>
  <c r="O7657" i="8"/>
  <c r="O7658" i="8"/>
  <c r="O7659" i="8"/>
  <c r="O7660" i="8"/>
  <c r="O7661" i="8"/>
  <c r="O7662" i="8"/>
  <c r="O7663" i="8"/>
  <c r="O7664" i="8"/>
  <c r="O7665" i="8"/>
  <c r="O7666" i="8"/>
  <c r="O7667" i="8"/>
  <c r="O7668" i="8"/>
  <c r="O7669" i="8"/>
  <c r="O7670" i="8"/>
  <c r="O7671" i="8"/>
  <c r="O7672" i="8"/>
  <c r="O7673" i="8"/>
  <c r="O7674" i="8"/>
  <c r="O7675" i="8"/>
  <c r="O7676" i="8"/>
  <c r="O7677" i="8"/>
  <c r="O7678" i="8"/>
  <c r="O7679" i="8"/>
  <c r="O7680" i="8"/>
  <c r="O7681" i="8"/>
  <c r="O7682" i="8"/>
  <c r="O7683" i="8"/>
  <c r="O7684" i="8"/>
  <c r="O7685" i="8"/>
  <c r="O7686" i="8"/>
  <c r="O7687" i="8"/>
  <c r="O7688" i="8"/>
  <c r="O7689" i="8"/>
  <c r="O7690" i="8"/>
  <c r="O7691" i="8"/>
  <c r="O7692" i="8"/>
  <c r="O7693" i="8"/>
  <c r="O7694" i="8"/>
  <c r="O7695" i="8"/>
  <c r="O7696" i="8"/>
  <c r="O7697" i="8"/>
  <c r="O7698" i="8"/>
  <c r="O7699" i="8"/>
  <c r="O7700" i="8"/>
  <c r="O7701" i="8"/>
  <c r="O7702" i="8"/>
  <c r="O7703" i="8"/>
  <c r="O7704" i="8"/>
  <c r="O7705" i="8"/>
  <c r="O7706" i="8"/>
  <c r="O7707" i="8"/>
  <c r="O7708" i="8"/>
  <c r="O7709" i="8"/>
  <c r="O7710" i="8"/>
  <c r="O7711" i="8"/>
  <c r="O7712" i="8"/>
  <c r="O7713" i="8"/>
  <c r="O7714" i="8"/>
  <c r="O7715" i="8"/>
  <c r="O7716" i="8"/>
  <c r="O7717" i="8"/>
  <c r="O7718" i="8"/>
  <c r="O7719" i="8"/>
  <c r="O7720" i="8"/>
  <c r="O7721" i="8"/>
  <c r="O7722" i="8"/>
  <c r="O7723" i="8"/>
  <c r="O7724" i="8"/>
  <c r="O7725" i="8"/>
  <c r="O7726" i="8"/>
  <c r="O7727" i="8"/>
  <c r="O7728" i="8"/>
  <c r="O7729" i="8"/>
  <c r="O7730" i="8"/>
  <c r="O7731" i="8"/>
  <c r="O7732" i="8"/>
  <c r="O7733" i="8"/>
  <c r="O7734" i="8"/>
  <c r="O7735" i="8"/>
  <c r="O7736" i="8"/>
  <c r="O7737" i="8"/>
  <c r="O7738" i="8"/>
  <c r="O7739" i="8"/>
  <c r="O7740" i="8"/>
  <c r="O7741" i="8"/>
  <c r="O7742" i="8"/>
  <c r="O7743" i="8"/>
  <c r="O7744" i="8"/>
  <c r="O7745" i="8"/>
  <c r="O7746" i="8"/>
  <c r="O7747" i="8"/>
  <c r="O7748" i="8"/>
  <c r="O7749" i="8"/>
  <c r="O7750" i="8"/>
  <c r="O7751" i="8"/>
  <c r="O7752" i="8"/>
  <c r="O7753" i="8"/>
  <c r="O7754" i="8"/>
  <c r="O7755" i="8"/>
  <c r="O7756" i="8"/>
  <c r="O7757" i="8"/>
  <c r="O7758" i="8"/>
  <c r="O7759" i="8"/>
  <c r="O7760" i="8"/>
  <c r="O7761" i="8"/>
  <c r="O7762" i="8"/>
  <c r="O7763" i="8"/>
  <c r="O7764" i="8"/>
  <c r="O7765" i="8"/>
  <c r="O7766" i="8"/>
  <c r="O7767" i="8"/>
  <c r="O7768" i="8"/>
  <c r="O7769" i="8"/>
  <c r="O7770" i="8"/>
  <c r="O7771" i="8"/>
  <c r="O7772" i="8"/>
  <c r="O7773" i="8"/>
  <c r="O7774" i="8"/>
  <c r="O7775" i="8"/>
  <c r="O7776" i="8"/>
  <c r="O7777" i="8"/>
  <c r="O7778" i="8"/>
  <c r="O7779" i="8"/>
  <c r="O7780" i="8"/>
  <c r="O7781" i="8"/>
  <c r="O7782" i="8"/>
  <c r="O7783" i="8"/>
  <c r="O7784" i="8"/>
  <c r="O7785" i="8"/>
  <c r="O7786" i="8"/>
  <c r="O7787" i="8"/>
  <c r="O7788" i="8"/>
  <c r="O7789" i="8"/>
  <c r="O7790" i="8"/>
  <c r="O7791" i="8"/>
  <c r="O7792" i="8"/>
  <c r="O7793" i="8"/>
  <c r="O7794" i="8"/>
  <c r="O7795" i="8"/>
  <c r="O7796" i="8"/>
  <c r="O7797" i="8"/>
  <c r="O7798" i="8"/>
  <c r="O7799" i="8"/>
  <c r="O7800" i="8"/>
  <c r="O7801" i="8"/>
  <c r="O7802" i="8"/>
  <c r="O7803" i="8"/>
  <c r="O7804" i="8"/>
  <c r="O7805" i="8"/>
  <c r="O7806" i="8"/>
  <c r="O7807" i="8"/>
  <c r="O7808" i="8"/>
  <c r="O7809" i="8"/>
  <c r="O7810" i="8"/>
  <c r="O7811" i="8"/>
  <c r="O7812" i="8"/>
  <c r="O7813" i="8"/>
  <c r="O7814" i="8"/>
  <c r="O7815" i="8"/>
  <c r="O7816" i="8"/>
  <c r="O7817" i="8"/>
  <c r="O7818" i="8"/>
  <c r="O7819" i="8"/>
  <c r="O7820" i="8"/>
  <c r="O7821" i="8"/>
  <c r="O7822" i="8"/>
  <c r="O7823" i="8"/>
  <c r="O7824" i="8"/>
  <c r="O7825" i="8"/>
  <c r="O7826" i="8"/>
  <c r="O7827" i="8"/>
  <c r="O7828" i="8"/>
  <c r="O7829" i="8"/>
  <c r="O7830" i="8"/>
  <c r="O7831" i="8"/>
  <c r="O7832" i="8"/>
  <c r="O7833" i="8"/>
  <c r="O7834" i="8"/>
  <c r="O7835" i="8"/>
  <c r="O7836" i="8"/>
  <c r="O7837" i="8"/>
  <c r="O7838" i="8"/>
  <c r="O7839" i="8"/>
  <c r="O7840" i="8"/>
  <c r="O7841" i="8"/>
  <c r="O7842" i="8"/>
  <c r="O7843" i="8"/>
  <c r="O7844" i="8"/>
  <c r="O7845" i="8"/>
  <c r="O7846" i="8"/>
  <c r="O7847" i="8"/>
  <c r="O7848" i="8"/>
  <c r="O7849" i="8"/>
  <c r="O7850" i="8"/>
  <c r="O7851" i="8"/>
  <c r="O7852" i="8"/>
  <c r="O7853" i="8"/>
  <c r="O7854" i="8"/>
  <c r="O7855" i="8"/>
  <c r="O7856" i="8"/>
  <c r="O7857" i="8"/>
  <c r="O7858" i="8"/>
  <c r="O7859" i="8"/>
  <c r="O7860" i="8"/>
  <c r="O7861" i="8"/>
  <c r="O7862" i="8"/>
  <c r="O7863" i="8"/>
  <c r="O7864" i="8"/>
  <c r="O7865" i="8"/>
  <c r="O7866" i="8"/>
  <c r="O7867" i="8"/>
  <c r="O7868" i="8"/>
  <c r="O7869" i="8"/>
  <c r="O7870" i="8"/>
  <c r="O7871" i="8"/>
  <c r="O7872" i="8"/>
  <c r="O7873" i="8"/>
  <c r="O7874" i="8"/>
  <c r="O7875" i="8"/>
  <c r="O7876" i="8"/>
  <c r="O7877" i="8"/>
  <c r="O7878" i="8"/>
  <c r="O7879" i="8"/>
  <c r="O7880" i="8"/>
  <c r="O7881" i="8"/>
  <c r="O7882" i="8"/>
  <c r="O7883" i="8"/>
  <c r="O7884" i="8"/>
  <c r="O7885" i="8"/>
  <c r="O7886" i="8"/>
  <c r="O7887" i="8"/>
  <c r="O7888" i="8"/>
  <c r="O7889" i="8"/>
  <c r="O7890" i="8"/>
  <c r="O7891" i="8"/>
  <c r="O7892" i="8"/>
  <c r="O7893" i="8"/>
  <c r="O7894" i="8"/>
  <c r="O7895" i="8"/>
  <c r="O7896" i="8"/>
  <c r="O7897" i="8"/>
  <c r="O7898" i="8"/>
  <c r="O7899" i="8"/>
  <c r="O7900" i="8"/>
  <c r="O7901" i="8"/>
  <c r="O7902" i="8"/>
  <c r="O7903" i="8"/>
  <c r="O7904" i="8"/>
  <c r="O7905" i="8"/>
  <c r="O7906" i="8"/>
  <c r="O7907" i="8"/>
  <c r="O7908" i="8"/>
  <c r="O7909" i="8"/>
  <c r="O7910" i="8"/>
  <c r="O7911" i="8"/>
  <c r="O7912" i="8"/>
  <c r="O7913" i="8"/>
  <c r="O7914" i="8"/>
  <c r="O7915" i="8"/>
  <c r="O7916" i="8"/>
  <c r="O7917" i="8"/>
  <c r="O7918" i="8"/>
  <c r="O7919" i="8"/>
  <c r="O7920" i="8"/>
  <c r="O7921" i="8"/>
  <c r="O7922" i="8"/>
  <c r="O7923" i="8"/>
  <c r="O7924" i="8"/>
  <c r="O7925" i="8"/>
  <c r="O7926" i="8"/>
  <c r="O7927" i="8"/>
  <c r="O7928" i="8"/>
  <c r="O7929" i="8"/>
  <c r="O7930" i="8"/>
  <c r="O7931" i="8"/>
  <c r="O7932" i="8"/>
  <c r="O7933" i="8"/>
  <c r="O7934" i="8"/>
  <c r="O7935" i="8"/>
  <c r="O7936" i="8"/>
  <c r="O7937" i="8"/>
  <c r="O7938" i="8"/>
  <c r="O7939" i="8"/>
  <c r="O7940" i="8"/>
  <c r="O7941" i="8"/>
  <c r="O7942" i="8"/>
  <c r="O7943" i="8"/>
  <c r="O7944" i="8"/>
  <c r="O7945" i="8"/>
  <c r="O7946" i="8"/>
  <c r="O7947" i="8"/>
  <c r="O7948" i="8"/>
  <c r="O7949" i="8"/>
  <c r="O7950" i="8"/>
  <c r="O7951" i="8"/>
  <c r="O7952" i="8"/>
  <c r="O7953" i="8"/>
  <c r="O7954" i="8"/>
  <c r="O7955" i="8"/>
  <c r="O7956" i="8"/>
  <c r="O7957" i="8"/>
  <c r="O7958" i="8"/>
  <c r="O7959" i="8"/>
  <c r="O7960" i="8"/>
  <c r="O7961" i="8"/>
  <c r="O7962" i="8"/>
  <c r="O7963" i="8"/>
  <c r="O7964" i="8"/>
  <c r="O7965" i="8"/>
  <c r="O7966" i="8"/>
  <c r="O7967" i="8"/>
  <c r="O7968" i="8"/>
  <c r="O7969" i="8"/>
  <c r="O7970" i="8"/>
  <c r="O7971" i="8"/>
  <c r="O7972" i="8"/>
  <c r="O7973" i="8"/>
  <c r="O7974" i="8"/>
  <c r="O7975" i="8"/>
  <c r="O7976" i="8"/>
  <c r="O7977" i="8"/>
  <c r="O7978" i="8"/>
  <c r="O7979" i="8"/>
  <c r="O7980" i="8"/>
  <c r="O7981" i="8"/>
  <c r="O7982" i="8"/>
  <c r="O7983" i="8"/>
  <c r="O7984" i="8"/>
  <c r="O7985" i="8"/>
  <c r="O7986" i="8"/>
  <c r="O7987" i="8"/>
  <c r="O7988" i="8"/>
  <c r="O7989" i="8"/>
  <c r="O7990" i="8"/>
  <c r="O7991" i="8"/>
  <c r="O7992" i="8"/>
  <c r="O7993" i="8"/>
  <c r="O7994" i="8"/>
  <c r="O7995" i="8"/>
  <c r="O7996" i="8"/>
  <c r="O7997" i="8"/>
  <c r="O7998" i="8"/>
  <c r="O7999" i="8"/>
  <c r="O8000" i="8"/>
  <c r="O8001" i="8"/>
  <c r="O8002" i="8"/>
  <c r="O8003" i="8"/>
  <c r="O8004" i="8"/>
  <c r="O8005" i="8"/>
  <c r="O8006" i="8"/>
  <c r="O8007" i="8"/>
  <c r="O8008" i="8"/>
  <c r="O8009" i="8"/>
  <c r="O8010" i="8"/>
  <c r="O8011" i="8"/>
  <c r="O8012" i="8"/>
  <c r="O8013" i="8"/>
  <c r="O8014" i="8"/>
  <c r="O8015" i="8"/>
  <c r="O8016" i="8"/>
  <c r="O8017" i="8"/>
  <c r="O8018" i="8"/>
  <c r="O8019" i="8"/>
  <c r="O8020" i="8"/>
  <c r="O8021" i="8"/>
  <c r="O8022" i="8"/>
  <c r="O8023" i="8"/>
  <c r="O8024" i="8"/>
  <c r="O8025" i="8"/>
  <c r="O8026" i="8"/>
  <c r="O8027" i="8"/>
  <c r="O8028" i="8"/>
  <c r="O8029" i="8"/>
  <c r="O8030" i="8"/>
  <c r="O8031" i="8"/>
  <c r="O8032" i="8"/>
  <c r="O8033" i="8"/>
  <c r="O8034" i="8"/>
  <c r="O8035" i="8"/>
  <c r="O8036" i="8"/>
  <c r="O8037" i="8"/>
  <c r="O8038" i="8"/>
  <c r="O8039" i="8"/>
  <c r="O8040" i="8"/>
  <c r="O8041" i="8"/>
  <c r="O8042" i="8"/>
  <c r="O8043" i="8"/>
  <c r="O8044" i="8"/>
  <c r="O8045" i="8"/>
  <c r="O8046" i="8"/>
  <c r="O8047" i="8"/>
  <c r="O8048" i="8"/>
  <c r="O8049" i="8"/>
  <c r="O8050" i="8"/>
  <c r="O8051" i="8"/>
  <c r="O8052" i="8"/>
  <c r="O8053" i="8"/>
  <c r="O8054" i="8"/>
  <c r="O8055" i="8"/>
  <c r="O8056" i="8"/>
  <c r="O8057" i="8"/>
  <c r="O8058" i="8"/>
  <c r="O8059" i="8"/>
  <c r="O8060" i="8"/>
  <c r="O8061" i="8"/>
  <c r="O8062" i="8"/>
  <c r="O8063" i="8"/>
  <c r="O8064" i="8"/>
  <c r="O8065" i="8"/>
  <c r="O8066" i="8"/>
  <c r="O8067" i="8"/>
  <c r="O8068" i="8"/>
  <c r="O8069" i="8"/>
  <c r="O8070" i="8"/>
  <c r="O8071" i="8"/>
  <c r="O8072" i="8"/>
  <c r="O8073" i="8"/>
  <c r="O8074" i="8"/>
  <c r="O8075" i="8"/>
  <c r="O8076" i="8"/>
  <c r="O8077" i="8"/>
  <c r="O8078" i="8"/>
  <c r="O8079" i="8"/>
  <c r="O8080" i="8"/>
  <c r="O8081" i="8"/>
  <c r="O8082" i="8"/>
  <c r="O8083" i="8"/>
  <c r="O8084" i="8"/>
  <c r="O8085" i="8"/>
  <c r="O8086" i="8"/>
  <c r="O8087" i="8"/>
  <c r="O8088" i="8"/>
  <c r="O8089" i="8"/>
  <c r="O8090" i="8"/>
  <c r="O8091" i="8"/>
  <c r="O8092" i="8"/>
  <c r="O8093" i="8"/>
  <c r="O8094" i="8"/>
  <c r="O8095" i="8"/>
  <c r="O8096" i="8"/>
  <c r="O8097" i="8"/>
  <c r="O8098" i="8"/>
  <c r="O8099" i="8"/>
  <c r="O8100" i="8"/>
  <c r="O8101" i="8"/>
  <c r="O8102" i="8"/>
  <c r="O8103" i="8"/>
  <c r="O8104" i="8"/>
  <c r="O8105" i="8"/>
  <c r="O8106" i="8"/>
  <c r="O8107" i="8"/>
  <c r="O8108" i="8"/>
  <c r="O8109" i="8"/>
  <c r="O8110" i="8"/>
  <c r="O8111" i="8"/>
  <c r="O8112" i="8"/>
  <c r="O8113" i="8"/>
  <c r="O8114" i="8"/>
  <c r="O8115" i="8"/>
  <c r="O8116" i="8"/>
  <c r="O8117" i="8"/>
  <c r="O8118" i="8"/>
  <c r="O8119" i="8"/>
  <c r="O8120" i="8"/>
  <c r="O8121" i="8"/>
  <c r="O8122" i="8"/>
  <c r="O8123" i="8"/>
  <c r="O8124" i="8"/>
  <c r="O8125" i="8"/>
  <c r="O8126" i="8"/>
  <c r="O8127" i="8"/>
  <c r="O8128" i="8"/>
  <c r="O8129" i="8"/>
  <c r="O8130" i="8"/>
  <c r="O8131" i="8"/>
  <c r="O8132" i="8"/>
  <c r="O8133" i="8"/>
  <c r="O8134" i="8"/>
  <c r="O8135" i="8"/>
  <c r="O8136" i="8"/>
  <c r="O8137" i="8"/>
  <c r="O8138" i="8"/>
  <c r="O8139" i="8"/>
  <c r="O8140" i="8"/>
  <c r="O8141" i="8"/>
  <c r="O8142" i="8"/>
  <c r="O8143" i="8"/>
  <c r="O8144" i="8"/>
  <c r="O8145" i="8"/>
  <c r="O8146" i="8"/>
  <c r="O8147" i="8"/>
  <c r="O8148" i="8"/>
  <c r="O8149" i="8"/>
  <c r="O8150" i="8"/>
  <c r="O8151" i="8"/>
  <c r="O8152" i="8"/>
  <c r="O8153" i="8"/>
  <c r="O8154" i="8"/>
  <c r="O8155" i="8"/>
  <c r="O8156" i="8"/>
  <c r="O8157" i="8"/>
  <c r="O8158" i="8"/>
  <c r="O8159" i="8"/>
  <c r="O8160" i="8"/>
  <c r="O8161" i="8"/>
  <c r="O8162" i="8"/>
  <c r="O8163" i="8"/>
  <c r="O8164" i="8"/>
  <c r="O8165" i="8"/>
  <c r="O8166" i="8"/>
  <c r="O8167" i="8"/>
  <c r="O8168" i="8"/>
  <c r="O8169" i="8"/>
  <c r="O8170" i="8"/>
  <c r="O8171" i="8"/>
  <c r="O8172" i="8"/>
  <c r="O8173" i="8"/>
  <c r="O8174" i="8"/>
  <c r="O8175" i="8"/>
  <c r="O8176" i="8"/>
  <c r="O8177" i="8"/>
  <c r="O8178" i="8"/>
  <c r="O8179" i="8"/>
  <c r="O8180" i="8"/>
  <c r="O8181" i="8"/>
  <c r="O8182" i="8"/>
  <c r="O8183" i="8"/>
  <c r="O8184" i="8"/>
  <c r="O8185" i="8"/>
  <c r="O8186" i="8"/>
  <c r="O8187" i="8"/>
  <c r="O8188" i="8"/>
  <c r="O8189" i="8"/>
  <c r="O8190" i="8"/>
  <c r="O8191" i="8"/>
  <c r="O8192" i="8"/>
  <c r="O8193" i="8"/>
  <c r="O8194" i="8"/>
  <c r="O8195" i="8"/>
  <c r="O8196" i="8"/>
  <c r="O8197" i="8"/>
  <c r="O8198" i="8"/>
  <c r="O8199" i="8"/>
  <c r="O8200" i="8"/>
  <c r="O8201" i="8"/>
  <c r="O8202" i="8"/>
  <c r="O8203" i="8"/>
  <c r="O8204" i="8"/>
  <c r="O8205" i="8"/>
  <c r="O8206" i="8"/>
  <c r="O8207" i="8"/>
  <c r="O8208" i="8"/>
  <c r="O8209" i="8"/>
  <c r="O8210" i="8"/>
  <c r="O8211" i="8"/>
  <c r="O8212" i="8"/>
  <c r="O8213" i="8"/>
  <c r="O8214" i="8"/>
  <c r="O8215" i="8"/>
  <c r="O8216" i="8"/>
  <c r="O8217" i="8"/>
  <c r="O8218" i="8"/>
  <c r="O8219" i="8"/>
  <c r="O8220" i="8"/>
  <c r="O8221" i="8"/>
  <c r="O8222" i="8"/>
  <c r="O8223" i="8"/>
  <c r="O8224" i="8"/>
  <c r="O8225" i="8"/>
  <c r="O8226" i="8"/>
  <c r="O8227" i="8"/>
  <c r="O8228" i="8"/>
  <c r="O8229" i="8"/>
  <c r="O8230" i="8"/>
  <c r="O8231" i="8"/>
  <c r="O8232" i="8"/>
  <c r="O8233" i="8"/>
  <c r="O8234" i="8"/>
  <c r="O8235" i="8"/>
  <c r="O8236" i="8"/>
  <c r="O8237" i="8"/>
  <c r="O8238" i="8"/>
  <c r="O8239" i="8"/>
  <c r="O8240" i="8"/>
  <c r="O8241" i="8"/>
  <c r="O8242" i="8"/>
  <c r="O8243" i="8"/>
  <c r="O8244" i="8"/>
  <c r="O8245" i="8"/>
  <c r="O8246" i="8"/>
  <c r="O8247" i="8"/>
  <c r="O8248" i="8"/>
  <c r="O8249" i="8"/>
  <c r="O8250" i="8"/>
  <c r="O8251" i="8"/>
  <c r="O8252" i="8"/>
  <c r="O8253" i="8"/>
  <c r="O8254" i="8"/>
  <c r="O8255" i="8"/>
  <c r="O8256" i="8"/>
  <c r="O8257" i="8"/>
  <c r="O8258" i="8"/>
  <c r="O8259" i="8"/>
  <c r="O8260" i="8"/>
  <c r="O8261" i="8"/>
  <c r="O8262" i="8"/>
  <c r="O8263" i="8"/>
  <c r="O8264" i="8"/>
  <c r="O8265" i="8"/>
  <c r="O8266" i="8"/>
  <c r="O8267" i="8"/>
  <c r="O8268" i="8"/>
  <c r="O8269" i="8"/>
  <c r="O8270" i="8"/>
  <c r="O8271" i="8"/>
  <c r="O8272" i="8"/>
  <c r="O8273" i="8"/>
  <c r="O8274" i="8"/>
  <c r="O8275" i="8"/>
  <c r="O8276" i="8"/>
  <c r="O8277" i="8"/>
  <c r="O8278" i="8"/>
  <c r="O8279" i="8"/>
  <c r="O8280" i="8"/>
  <c r="O8281" i="8"/>
  <c r="O8282" i="8"/>
  <c r="O8283" i="8"/>
  <c r="O8284" i="8"/>
  <c r="O8285" i="8"/>
  <c r="O8286" i="8"/>
  <c r="O8287" i="8"/>
  <c r="O8288" i="8"/>
  <c r="O8289" i="8"/>
  <c r="O8290" i="8"/>
  <c r="O8291" i="8"/>
  <c r="O8292" i="8"/>
  <c r="O8293" i="8"/>
  <c r="O8294" i="8"/>
  <c r="O8295" i="8"/>
  <c r="O8296" i="8"/>
  <c r="O8297" i="8"/>
  <c r="O8298" i="8"/>
  <c r="O8299" i="8"/>
  <c r="O8300" i="8"/>
  <c r="O8301" i="8"/>
  <c r="O8302" i="8"/>
  <c r="O8303" i="8"/>
  <c r="O8304" i="8"/>
  <c r="O8305" i="8"/>
  <c r="O8306" i="8"/>
  <c r="O8307" i="8"/>
  <c r="O8308" i="8"/>
  <c r="O8309" i="8"/>
  <c r="O8310" i="8"/>
  <c r="O8311" i="8"/>
  <c r="O8312" i="8"/>
  <c r="O8313" i="8"/>
  <c r="O8314" i="8"/>
  <c r="O8315" i="8"/>
  <c r="O8316" i="8"/>
  <c r="O8317" i="8"/>
  <c r="O8318" i="8"/>
  <c r="O8319" i="8"/>
  <c r="O8320" i="8"/>
  <c r="O8321" i="8"/>
  <c r="O8322" i="8"/>
  <c r="O8323" i="8"/>
  <c r="O8324" i="8"/>
  <c r="O8325" i="8"/>
  <c r="O8326" i="8"/>
  <c r="O8327" i="8"/>
  <c r="O8328" i="8"/>
  <c r="O8329" i="8"/>
  <c r="O8330" i="8"/>
  <c r="O8331" i="8"/>
  <c r="O8332" i="8"/>
  <c r="O8333" i="8"/>
  <c r="O8334" i="8"/>
  <c r="O8335" i="8"/>
  <c r="O8336" i="8"/>
  <c r="O8337" i="8"/>
  <c r="O8338" i="8"/>
  <c r="O8339" i="8"/>
  <c r="O8340" i="8"/>
  <c r="O8341" i="8"/>
  <c r="O8342" i="8"/>
  <c r="O8343" i="8"/>
  <c r="O8344" i="8"/>
  <c r="O8345" i="8"/>
  <c r="O8346" i="8"/>
  <c r="O8347" i="8"/>
  <c r="O8348" i="8"/>
  <c r="O8349" i="8"/>
  <c r="O8350" i="8"/>
  <c r="O8351" i="8"/>
  <c r="O8352" i="8"/>
  <c r="O8353" i="8"/>
  <c r="O8354" i="8"/>
  <c r="O8355" i="8"/>
  <c r="O8356" i="8"/>
  <c r="O8357" i="8"/>
  <c r="O8358" i="8"/>
  <c r="O8359" i="8"/>
  <c r="O8360" i="8"/>
  <c r="O8361" i="8"/>
  <c r="O8362" i="8"/>
  <c r="O8363" i="8"/>
  <c r="O8364" i="8"/>
  <c r="O8365" i="8"/>
  <c r="O8366" i="8"/>
  <c r="O8367" i="8"/>
  <c r="O8368" i="8"/>
  <c r="O8369" i="8"/>
  <c r="O8370" i="8"/>
  <c r="O8371" i="8"/>
  <c r="O8372" i="8"/>
  <c r="O8373" i="8"/>
  <c r="O8374" i="8"/>
  <c r="O8375" i="8"/>
  <c r="O8376" i="8"/>
  <c r="O8377" i="8"/>
  <c r="O8378" i="8"/>
  <c r="O8379" i="8"/>
  <c r="O8380" i="8"/>
  <c r="O8381" i="8"/>
  <c r="O8382" i="8"/>
  <c r="O8383" i="8"/>
  <c r="O8384" i="8"/>
  <c r="O8385" i="8"/>
  <c r="O8386" i="8"/>
  <c r="O8387" i="8"/>
  <c r="O8388" i="8"/>
  <c r="O8389" i="8"/>
  <c r="O8390" i="8"/>
  <c r="O8391" i="8"/>
  <c r="O8392" i="8"/>
  <c r="O8393" i="8"/>
  <c r="O8394" i="8"/>
  <c r="O8395" i="8"/>
  <c r="O8396" i="8"/>
  <c r="O8397" i="8"/>
  <c r="O8398" i="8"/>
  <c r="O8399" i="8"/>
  <c r="O8400" i="8"/>
  <c r="O8401" i="8"/>
  <c r="O8402" i="8"/>
  <c r="O8403" i="8"/>
  <c r="O8404" i="8"/>
  <c r="O8405" i="8"/>
  <c r="O8406" i="8"/>
  <c r="O8407" i="8"/>
  <c r="O8408" i="8"/>
  <c r="O8409" i="8"/>
  <c r="O8410" i="8"/>
  <c r="O8411" i="8"/>
  <c r="O8412" i="8"/>
  <c r="O8413" i="8"/>
  <c r="O8414" i="8"/>
  <c r="O8415" i="8"/>
  <c r="O8416" i="8"/>
  <c r="O8417" i="8"/>
  <c r="O8418" i="8"/>
  <c r="O8419" i="8"/>
  <c r="O8420" i="8"/>
  <c r="O8421" i="8"/>
  <c r="O8422" i="8"/>
  <c r="O8423" i="8"/>
  <c r="O8424" i="8"/>
  <c r="O8425" i="8"/>
  <c r="O8426" i="8"/>
  <c r="O8427" i="8"/>
  <c r="O8428" i="8"/>
  <c r="O8429" i="8"/>
  <c r="O8430" i="8"/>
  <c r="O8431" i="8"/>
  <c r="O8432" i="8"/>
  <c r="O8433" i="8"/>
  <c r="O8434" i="8"/>
  <c r="O8435" i="8"/>
  <c r="O8436" i="8"/>
  <c r="O8437" i="8"/>
  <c r="O8438" i="8"/>
  <c r="O8439" i="8"/>
  <c r="O8440" i="8"/>
  <c r="O8441" i="8"/>
  <c r="O8442" i="8"/>
  <c r="O8443" i="8"/>
  <c r="O8444" i="8"/>
  <c r="O8445" i="8"/>
  <c r="O8446" i="8"/>
  <c r="O8447" i="8"/>
  <c r="O8448" i="8"/>
  <c r="O8449" i="8"/>
  <c r="O8450" i="8"/>
  <c r="O8451" i="8"/>
  <c r="O8452" i="8"/>
  <c r="O8453" i="8"/>
  <c r="O8454" i="8"/>
  <c r="O8455" i="8"/>
  <c r="O8456" i="8"/>
  <c r="O8457" i="8"/>
  <c r="O8458" i="8"/>
  <c r="O8459" i="8"/>
  <c r="O8460" i="8"/>
  <c r="O8461" i="8"/>
  <c r="O8462" i="8"/>
  <c r="O8463" i="8"/>
  <c r="O8464" i="8"/>
  <c r="O8465" i="8"/>
  <c r="O8466" i="8"/>
  <c r="O8467" i="8"/>
  <c r="O8468" i="8"/>
  <c r="O8469" i="8"/>
  <c r="O8470" i="8"/>
  <c r="O8471" i="8"/>
  <c r="O8472" i="8"/>
  <c r="O8473" i="8"/>
  <c r="O8474" i="8"/>
  <c r="O8475" i="8"/>
  <c r="O8476" i="8"/>
  <c r="O8477" i="8"/>
  <c r="O8478" i="8"/>
  <c r="O8479" i="8"/>
  <c r="O8480" i="8"/>
  <c r="O8481" i="8"/>
  <c r="O8482" i="8"/>
  <c r="O8483" i="8"/>
  <c r="O8484" i="8"/>
  <c r="O8485" i="8"/>
  <c r="O8486" i="8"/>
  <c r="O8487" i="8"/>
  <c r="O8488" i="8"/>
  <c r="O8489" i="8"/>
  <c r="O8490" i="8"/>
  <c r="O8491" i="8"/>
  <c r="O8492" i="8"/>
  <c r="O8493" i="8"/>
  <c r="O8494" i="8"/>
  <c r="O8495" i="8"/>
  <c r="O8496" i="8"/>
  <c r="O8497" i="8"/>
  <c r="O8498" i="8"/>
  <c r="O8499" i="8"/>
  <c r="O8500" i="8"/>
  <c r="O8501" i="8"/>
  <c r="O8502" i="8"/>
  <c r="O8503" i="8"/>
  <c r="O8504" i="8"/>
  <c r="O8505" i="8"/>
  <c r="O8506" i="8"/>
  <c r="O8507" i="8"/>
  <c r="O8508" i="8"/>
  <c r="O8509" i="8"/>
  <c r="O8510" i="8"/>
  <c r="O8511" i="8"/>
  <c r="O8512" i="8"/>
  <c r="O8513" i="8"/>
  <c r="O8514" i="8"/>
  <c r="O8515" i="8"/>
  <c r="O8516" i="8"/>
  <c r="O8517" i="8"/>
  <c r="O8518" i="8"/>
  <c r="O8519" i="8"/>
  <c r="O8520" i="8"/>
  <c r="O8521" i="8"/>
  <c r="O8522" i="8"/>
  <c r="O8523" i="8"/>
  <c r="O8524" i="8"/>
  <c r="O8525" i="8"/>
  <c r="O8526" i="8"/>
  <c r="O8527" i="8"/>
  <c r="O8528" i="8"/>
  <c r="O8529" i="8"/>
  <c r="O8530" i="8"/>
  <c r="O8531" i="8"/>
  <c r="O8532" i="8"/>
  <c r="O8533" i="8"/>
  <c r="O8534" i="8"/>
  <c r="O8535" i="8"/>
  <c r="O8536" i="8"/>
  <c r="O8537" i="8"/>
  <c r="O8538" i="8"/>
  <c r="O8539" i="8"/>
  <c r="O8540" i="8"/>
  <c r="O8541" i="8"/>
  <c r="O8542" i="8"/>
  <c r="O8543" i="8"/>
  <c r="O8544" i="8"/>
  <c r="O8545" i="8"/>
  <c r="O8546" i="8"/>
  <c r="O8547" i="8"/>
  <c r="O8548" i="8"/>
  <c r="O8549" i="8"/>
  <c r="O8550" i="8"/>
  <c r="O8551" i="8"/>
  <c r="O8552" i="8"/>
  <c r="O8553" i="8"/>
  <c r="O8554" i="8"/>
  <c r="O8555" i="8"/>
  <c r="O8556" i="8"/>
  <c r="O8557" i="8"/>
  <c r="O8558" i="8"/>
  <c r="O8559" i="8"/>
  <c r="O8560" i="8"/>
  <c r="O8561" i="8"/>
  <c r="O8562" i="8"/>
  <c r="O8563" i="8"/>
  <c r="O8564" i="8"/>
  <c r="O8565" i="8"/>
  <c r="O8566" i="8"/>
  <c r="O8567" i="8"/>
  <c r="O8568" i="8"/>
  <c r="O8569" i="8"/>
  <c r="O8570" i="8"/>
  <c r="O8571" i="8"/>
  <c r="O8572" i="8"/>
  <c r="O8573" i="8"/>
  <c r="O8574" i="8"/>
  <c r="O8575" i="8"/>
  <c r="O8576" i="8"/>
  <c r="O8577" i="8"/>
  <c r="O8578" i="8"/>
  <c r="O8579" i="8"/>
  <c r="O8580" i="8"/>
  <c r="O8581" i="8"/>
  <c r="O8582" i="8"/>
  <c r="O8583" i="8"/>
  <c r="O8584" i="8"/>
  <c r="O8585" i="8"/>
  <c r="O8586" i="8"/>
  <c r="O8587" i="8"/>
  <c r="O8588" i="8"/>
  <c r="O8589" i="8"/>
  <c r="O8590" i="8"/>
  <c r="O8591" i="8"/>
  <c r="O8592" i="8"/>
  <c r="O8593" i="8"/>
  <c r="O8594" i="8"/>
  <c r="O8595" i="8"/>
  <c r="O8596" i="8"/>
  <c r="O8597" i="8"/>
  <c r="O8598" i="8"/>
  <c r="O8599" i="8"/>
  <c r="O8600" i="8"/>
  <c r="O8601" i="8"/>
  <c r="O8602" i="8"/>
  <c r="O8603" i="8"/>
  <c r="O8604" i="8"/>
  <c r="O8605" i="8"/>
  <c r="O8606" i="8"/>
  <c r="O8607" i="8"/>
  <c r="O8608" i="8"/>
  <c r="O8609" i="8"/>
  <c r="O8610" i="8"/>
  <c r="O8611" i="8"/>
  <c r="O8612" i="8"/>
  <c r="O8613" i="8"/>
  <c r="O8614" i="8"/>
  <c r="O8615" i="8"/>
  <c r="O8616" i="8"/>
  <c r="O8617" i="8"/>
  <c r="O8618" i="8"/>
  <c r="O8619" i="8"/>
  <c r="O8620" i="8"/>
  <c r="O8621" i="8"/>
  <c r="O8622" i="8"/>
  <c r="O8623" i="8"/>
  <c r="O8624" i="8"/>
  <c r="O8625" i="8"/>
  <c r="O8626" i="8"/>
  <c r="O8627" i="8"/>
  <c r="O8628" i="8"/>
  <c r="O8629" i="8"/>
  <c r="O8630" i="8"/>
  <c r="O8631" i="8"/>
  <c r="O8632" i="8"/>
  <c r="O8633" i="8"/>
  <c r="O8634" i="8"/>
  <c r="O8635" i="8"/>
  <c r="O8636" i="8"/>
  <c r="O8637" i="8"/>
  <c r="O8638" i="8"/>
  <c r="O8639" i="8"/>
  <c r="O8640" i="8"/>
  <c r="O8641" i="8"/>
  <c r="O8642" i="8"/>
  <c r="O8643" i="8"/>
  <c r="O8644" i="8"/>
  <c r="O8645" i="8"/>
  <c r="O8646" i="8"/>
  <c r="O8647" i="8"/>
  <c r="O8648" i="8"/>
  <c r="O8649" i="8"/>
  <c r="O8650" i="8"/>
  <c r="O8651" i="8"/>
  <c r="O8652" i="8"/>
  <c r="O8653" i="8"/>
  <c r="O8654" i="8"/>
  <c r="O8655" i="8"/>
  <c r="O8656" i="8"/>
  <c r="O8657" i="8"/>
  <c r="O8658" i="8"/>
  <c r="O8659" i="8"/>
  <c r="O8660" i="8"/>
  <c r="O8661" i="8"/>
  <c r="O8662" i="8"/>
  <c r="O8663" i="8"/>
  <c r="O8664" i="8"/>
  <c r="O8665" i="8"/>
  <c r="O8666" i="8"/>
  <c r="O8667" i="8"/>
  <c r="O8668" i="8"/>
  <c r="O8669" i="8"/>
  <c r="O8670" i="8"/>
  <c r="O8671" i="8"/>
  <c r="O8672" i="8"/>
  <c r="O8673" i="8"/>
  <c r="O8674" i="8"/>
  <c r="O8675" i="8"/>
  <c r="O8676" i="8"/>
  <c r="O8677" i="8"/>
  <c r="O8678" i="8"/>
  <c r="O8679" i="8"/>
  <c r="O8680" i="8"/>
  <c r="O8681" i="8"/>
  <c r="O8682" i="8"/>
  <c r="O8683" i="8"/>
  <c r="O8684" i="8"/>
  <c r="O8685" i="8"/>
  <c r="O8686" i="8"/>
  <c r="O8687" i="8"/>
  <c r="O8688" i="8"/>
  <c r="O8689" i="8"/>
  <c r="O8690" i="8"/>
  <c r="O8691" i="8"/>
  <c r="O8692" i="8"/>
  <c r="O8693" i="8"/>
  <c r="O8694" i="8"/>
  <c r="O8695" i="8"/>
  <c r="O8696" i="8"/>
  <c r="O8697" i="8"/>
  <c r="O8698" i="8"/>
  <c r="O8699" i="8"/>
  <c r="O8700" i="8"/>
  <c r="O8701" i="8"/>
  <c r="O8702" i="8"/>
  <c r="O8703" i="8"/>
  <c r="O8704" i="8"/>
  <c r="O8705" i="8"/>
  <c r="O8706" i="8"/>
  <c r="O8707" i="8"/>
  <c r="O8708" i="8"/>
  <c r="O8709" i="8"/>
  <c r="O8710" i="8"/>
  <c r="O8711" i="8"/>
  <c r="O8712" i="8"/>
  <c r="O8713" i="8"/>
  <c r="O8714" i="8"/>
  <c r="O8715" i="8"/>
  <c r="O8716" i="8"/>
  <c r="O8717" i="8"/>
  <c r="O8718" i="8"/>
  <c r="O8719" i="8"/>
  <c r="O8720" i="8"/>
  <c r="O8721" i="8"/>
  <c r="O8722" i="8"/>
  <c r="O8723" i="8"/>
  <c r="O8724" i="8"/>
  <c r="O8725" i="8"/>
  <c r="O8726" i="8"/>
  <c r="O8727" i="8"/>
  <c r="O8728" i="8"/>
  <c r="O8729" i="8"/>
  <c r="O8730" i="8"/>
  <c r="O8731" i="8"/>
  <c r="O8732" i="8"/>
  <c r="O8733" i="8"/>
  <c r="O8734" i="8"/>
  <c r="O8735" i="8"/>
  <c r="O8736" i="8"/>
  <c r="O8737" i="8"/>
  <c r="O8738" i="8"/>
  <c r="O8739" i="8"/>
  <c r="O8740" i="8"/>
  <c r="O8741" i="8"/>
  <c r="O8742" i="8"/>
  <c r="O8743" i="8"/>
  <c r="O8744" i="8"/>
  <c r="O8745" i="8"/>
  <c r="O8746" i="8"/>
  <c r="O8747" i="8"/>
  <c r="O8748" i="8"/>
  <c r="O8749" i="8"/>
  <c r="O8750" i="8"/>
  <c r="O8751" i="8"/>
  <c r="O8752" i="8"/>
  <c r="O8753" i="8"/>
  <c r="O8754" i="8"/>
  <c r="O8755" i="8"/>
  <c r="O8756" i="8"/>
  <c r="O8757" i="8"/>
  <c r="O8758" i="8"/>
  <c r="O8759" i="8"/>
  <c r="O8760" i="8"/>
  <c r="O8761" i="8"/>
  <c r="O2" i="8"/>
  <c r="H45" i="5" l="1"/>
  <c r="H2" i="5" l="1"/>
  <c r="H10" i="5" l="1"/>
  <c r="H11" i="5"/>
  <c r="H12" i="5"/>
  <c r="H13" i="5"/>
  <c r="H14" i="5"/>
  <c r="H15" i="5"/>
  <c r="H16" i="5"/>
  <c r="H17" i="5"/>
  <c r="H18" i="5"/>
  <c r="H19" i="5"/>
  <c r="H20" i="5"/>
  <c r="H21" i="5"/>
  <c r="H22" i="5"/>
  <c r="H23" i="5"/>
  <c r="H24" i="5"/>
  <c r="H25" i="5"/>
  <c r="H26" i="5"/>
  <c r="H27" i="5"/>
  <c r="H28" i="5"/>
  <c r="H29" i="5"/>
  <c r="H30" i="5"/>
  <c r="H31" i="5"/>
  <c r="H32" i="5"/>
  <c r="H33" i="5"/>
  <c r="H34" i="5"/>
  <c r="H35" i="5"/>
  <c r="H36" i="5"/>
  <c r="H37" i="5"/>
  <c r="H38" i="5"/>
  <c r="H39" i="5"/>
  <c r="H40" i="5"/>
  <c r="H41" i="5"/>
  <c r="H42" i="5"/>
  <c r="H43" i="5"/>
  <c r="H44" i="5"/>
  <c r="H46" i="5"/>
  <c r="H47" i="5"/>
  <c r="H48" i="5"/>
  <c r="H49" i="5"/>
  <c r="H50" i="5"/>
  <c r="H51" i="5"/>
  <c r="H52" i="5"/>
  <c r="H53" i="5"/>
  <c r="H54" i="5"/>
  <c r="H55" i="5"/>
  <c r="H56" i="5"/>
  <c r="H57" i="5"/>
  <c r="H58" i="5"/>
  <c r="H59" i="5"/>
  <c r="H60" i="5"/>
  <c r="H61" i="5"/>
  <c r="H62" i="5"/>
  <c r="H63" i="5"/>
  <c r="H64" i="5"/>
  <c r="H65" i="5"/>
  <c r="H66" i="5"/>
  <c r="H67" i="5"/>
  <c r="H68" i="5"/>
  <c r="H69" i="5"/>
  <c r="H70" i="5"/>
  <c r="H71" i="5"/>
  <c r="H72" i="5"/>
  <c r="H73" i="5"/>
  <c r="H74" i="5"/>
  <c r="H75" i="5"/>
  <c r="H76" i="5"/>
  <c r="H77" i="5"/>
  <c r="H78" i="5"/>
  <c r="H79" i="5"/>
  <c r="H80" i="5"/>
  <c r="H81" i="5"/>
  <c r="H82" i="5"/>
  <c r="H83" i="5"/>
  <c r="H84" i="5"/>
  <c r="H85" i="5"/>
  <c r="H86" i="5"/>
  <c r="H87" i="5"/>
  <c r="H88" i="5"/>
  <c r="H89" i="5"/>
  <c r="H90" i="5"/>
  <c r="H91" i="5"/>
  <c r="H92" i="5"/>
  <c r="H93" i="5"/>
  <c r="H94" i="5"/>
  <c r="H95" i="5"/>
  <c r="H96" i="5"/>
  <c r="H3" i="5"/>
  <c r="H4" i="5"/>
  <c r="H5" i="5"/>
  <c r="H6" i="5"/>
  <c r="H7" i="5"/>
  <c r="H8" i="5"/>
  <c r="H9" i="5"/>
</calcChain>
</file>

<file path=xl/sharedStrings.xml><?xml version="1.0" encoding="utf-8"?>
<sst xmlns="http://schemas.openxmlformats.org/spreadsheetml/2006/main" count="18694" uniqueCount="410">
  <si>
    <t>Inputs</t>
  </si>
  <si>
    <t>High Electrification</t>
  </si>
  <si>
    <t>Loss</t>
  </si>
  <si>
    <t>Scenario</t>
  </si>
  <si>
    <t>value</t>
  </si>
  <si>
    <t>ERCOT_AEN</t>
  </si>
  <si>
    <t>ERCOT_BEPC</t>
  </si>
  <si>
    <t>ERCOT_CPS</t>
  </si>
  <si>
    <t>ERCOT_FlatLoad</t>
  </si>
  <si>
    <t>ERCOT_Houston</t>
  </si>
  <si>
    <t>ERCOT_LCRA</t>
  </si>
  <si>
    <t>ERCOT_North</t>
  </si>
  <si>
    <t>ERCOT_RAYBURN</t>
  </si>
  <si>
    <t>ERCOT_South</t>
  </si>
  <si>
    <t>ERCOT_West</t>
  </si>
  <si>
    <t>ERCOT_WZ_Coast</t>
  </si>
  <si>
    <t>ERCOT_WZ_East</t>
  </si>
  <si>
    <t>ERCOT_WZ_FarWest</t>
  </si>
  <si>
    <t>ERCOT_WZ_North</t>
  </si>
  <si>
    <t>ERCOT_WZ_NorthCen</t>
  </si>
  <si>
    <t>ERCOT_WZ_South</t>
  </si>
  <si>
    <t>ERCOT_WZ_SouthCen</t>
  </si>
  <si>
    <t>ERCOT_WZ_West</t>
  </si>
  <si>
    <t>FRCC</t>
  </si>
  <si>
    <t>isoNE_Boston</t>
  </si>
  <si>
    <t>isoNE_ConnCentral</t>
  </si>
  <si>
    <t>isoNE_ConnNorwalk</t>
  </si>
  <si>
    <t>isoNE_ConnSW</t>
  </si>
  <si>
    <t>isoNE_MaineBHE</t>
  </si>
  <si>
    <t>isoNE_MaineCentral</t>
  </si>
  <si>
    <t>isoNE_MaineSouth</t>
  </si>
  <si>
    <t>isoNE_MassCentral</t>
  </si>
  <si>
    <t>isoNE_MassSE</t>
  </si>
  <si>
    <t>isoNE_MassWest</t>
  </si>
  <si>
    <t>isoNE_NewHampshire</t>
  </si>
  <si>
    <t>isoNE_RhodeIsland</t>
  </si>
  <si>
    <t>isoNE_Vermont</t>
  </si>
  <si>
    <t>MISO_ALTE</t>
  </si>
  <si>
    <t>MISO_ALTW</t>
  </si>
  <si>
    <t>MISO_AMIL</t>
  </si>
  <si>
    <t>MISO_AMMO</t>
  </si>
  <si>
    <t>MISO_BREC</t>
  </si>
  <si>
    <t>MISO_CONS</t>
  </si>
  <si>
    <t>MISO_CWLD</t>
  </si>
  <si>
    <t>MISO_CWLP</t>
  </si>
  <si>
    <t>MISO_DECO</t>
  </si>
  <si>
    <t>MISO_DEI</t>
  </si>
  <si>
    <t>MISO_DPC</t>
  </si>
  <si>
    <t>MISO_GRE</t>
  </si>
  <si>
    <t>MISO_HE</t>
  </si>
  <si>
    <t>MISO_IPL</t>
  </si>
  <si>
    <t>MISO_MDU</t>
  </si>
  <si>
    <t>MISO_MEC</t>
  </si>
  <si>
    <t>MISO_MGE</t>
  </si>
  <si>
    <t>MISO_MP</t>
  </si>
  <si>
    <t>MISO_MPW</t>
  </si>
  <si>
    <t>MISO_NIPS</t>
  </si>
  <si>
    <t>MISO_NSP</t>
  </si>
  <si>
    <t>MISO_OTP</t>
  </si>
  <si>
    <t>MISO_SIGE</t>
  </si>
  <si>
    <t>MISO_SIPC</t>
  </si>
  <si>
    <t>MISO_SMP</t>
  </si>
  <si>
    <t>MISO_UPPC</t>
  </si>
  <si>
    <t>MISO_WEC</t>
  </si>
  <si>
    <t>MISO_WPS</t>
  </si>
  <si>
    <t>MRO_Manitoba</t>
  </si>
  <si>
    <t>MRO_Saskatchewan</t>
  </si>
  <si>
    <t>NPCC_NewBrunswick</t>
  </si>
  <si>
    <t>NPCC_NorthernMaineISA</t>
  </si>
  <si>
    <t>NPCC_NovaScotia</t>
  </si>
  <si>
    <t>NPCC_Ontario_Bruce</t>
  </si>
  <si>
    <t>NPCC_Ontario_East</t>
  </si>
  <si>
    <t>NPCC_Ontario_Essa</t>
  </si>
  <si>
    <t>NPCC_Ontario_Niagara</t>
  </si>
  <si>
    <t>NPCC_Ontario_Northeast</t>
  </si>
  <si>
    <t>NPCC_Ontario_Northwest</t>
  </si>
  <si>
    <t>NPCC_Ontario_Ottawa</t>
  </si>
  <si>
    <t>NPCC_Ontario_Southwest</t>
  </si>
  <si>
    <t>NPCC_Ontario_Toronto</t>
  </si>
  <si>
    <t>NPCC_Ontario_West</t>
  </si>
  <si>
    <t>NPCC_PrinceEdwardIsland</t>
  </si>
  <si>
    <t>NPCC_Quebec</t>
  </si>
  <si>
    <t>NY_A_West</t>
  </si>
  <si>
    <t>NY_B_Genesee</t>
  </si>
  <si>
    <t>NY_C_Central</t>
  </si>
  <si>
    <t>NY_D_North</t>
  </si>
  <si>
    <t>NY_E_MohawkValley</t>
  </si>
  <si>
    <t>NY_F_Capital</t>
  </si>
  <si>
    <t>NY_G_HudsonValley</t>
  </si>
  <si>
    <t>NY_H_Millwood</t>
  </si>
  <si>
    <t>NY_I_Dunwoodie</t>
  </si>
  <si>
    <t>NY_J_NYC</t>
  </si>
  <si>
    <t>NY_K_LongIsland</t>
  </si>
  <si>
    <t>PJM_AEP</t>
  </si>
  <si>
    <t>PJM_AlleghenyPower</t>
  </si>
  <si>
    <t>PJM_AtlanticElec</t>
  </si>
  <si>
    <t>PJM_BaltimoreGE</t>
  </si>
  <si>
    <t>PJM_ComEd</t>
  </si>
  <si>
    <t>PJM_DaytonPL</t>
  </si>
  <si>
    <t>PJM_DelmarvaPL</t>
  </si>
  <si>
    <t>PJM_Dominion_VP</t>
  </si>
  <si>
    <t>PJM_DukeOhioKentucky</t>
  </si>
  <si>
    <t>PJM_DuqLight</t>
  </si>
  <si>
    <t>PJM_EKPC</t>
  </si>
  <si>
    <t>PJM_FirstEnergy_ATSI</t>
  </si>
  <si>
    <t>PJM_JerseyCntrlPL</t>
  </si>
  <si>
    <t>PJM_MetEd</t>
  </si>
  <si>
    <t>PJM_PennElec</t>
  </si>
  <si>
    <t>PJM_PennPL_UGI</t>
  </si>
  <si>
    <t>PJM_PhiladelphiaElec</t>
  </si>
  <si>
    <t>PJM_PotomacElec</t>
  </si>
  <si>
    <t>PJM_PublicServiceEG</t>
  </si>
  <si>
    <t>PJM_RocklandElec</t>
  </si>
  <si>
    <t>SERC_Central_TVA</t>
  </si>
  <si>
    <t>SERC_Entergy_Delta</t>
  </si>
  <si>
    <t>SERC_Southern_SE</t>
  </si>
  <si>
    <t>SERC_TVA_LGEEnergy</t>
  </si>
  <si>
    <t>SERC_VACARSouth</t>
  </si>
  <si>
    <t>SPP_AEPW</t>
  </si>
  <si>
    <t>SPP_EMDE</t>
  </si>
  <si>
    <t>SPP_GMO</t>
  </si>
  <si>
    <t>SPP_GRDA</t>
  </si>
  <si>
    <t>SPP_INDN</t>
  </si>
  <si>
    <t>SPP_KACY</t>
  </si>
  <si>
    <t>SPP_KCPL</t>
  </si>
  <si>
    <t>SPP_LES</t>
  </si>
  <si>
    <t>SPP_MIDW</t>
  </si>
  <si>
    <t>SPP_NPPD</t>
  </si>
  <si>
    <t>SPP_OKGE</t>
  </si>
  <si>
    <t>SPP_OMPA</t>
  </si>
  <si>
    <t>SPP_OPPD</t>
  </si>
  <si>
    <t>SPP_SPRM</t>
  </si>
  <si>
    <t>SPP_SPS</t>
  </si>
  <si>
    <t>SPP_SUNC</t>
  </si>
  <si>
    <t>SPP_WERE</t>
  </si>
  <si>
    <t>SPP_WFEC</t>
  </si>
  <si>
    <t>WECC_Alberta</t>
  </si>
  <si>
    <t>WECC_AZPublicService</t>
  </si>
  <si>
    <t>WECC_BritishColumbia</t>
  </si>
  <si>
    <t>WECC_CA_BANC</t>
  </si>
  <si>
    <t>WECC_CA_IID</t>
  </si>
  <si>
    <t>WECC_CA_LDWP</t>
  </si>
  <si>
    <t>WECC_CA_PGandE_BayArea</t>
  </si>
  <si>
    <t>WECC_CA_PGandE_North</t>
  </si>
  <si>
    <t>WECC_CA_PGandE_ZP26</t>
  </si>
  <si>
    <t>WECC_CA_SCE</t>
  </si>
  <si>
    <t>WECC_CA_SDGE</t>
  </si>
  <si>
    <t>WECC_CA_TIDC</t>
  </si>
  <si>
    <t>WECC_ElPasoElectric</t>
  </si>
  <si>
    <t>WECC_N_BajaCA</t>
  </si>
  <si>
    <t>WECC_NevadaNorth</t>
  </si>
  <si>
    <t>WECC_NevadaSouth</t>
  </si>
  <si>
    <t>WECC_NorthwesternMT</t>
  </si>
  <si>
    <t>WECC_PNW_Avista</t>
  </si>
  <si>
    <t>WECC_PNW_Bonneville_IDMT</t>
  </si>
  <si>
    <t>WECC_PNW_Bonneville_OR</t>
  </si>
  <si>
    <t>WECC_PNW_Bonneville_WA</t>
  </si>
  <si>
    <t>WECC_PNW_ChelanCountyPUD</t>
  </si>
  <si>
    <t>WECC_PNW_DouglasCountyPUD</t>
  </si>
  <si>
    <t>WECC_PNW_GrantCountyPUD</t>
  </si>
  <si>
    <t>WECC_PNW_IdahoPowerFE</t>
  </si>
  <si>
    <t>WECC_PNW_IdahoPowerMV</t>
  </si>
  <si>
    <t>WECC_PNW_IdahoPowerTV</t>
  </si>
  <si>
    <t>WECC_PNW_Olympia</t>
  </si>
  <si>
    <t>WECC_PNW_PacificorpEastID</t>
  </si>
  <si>
    <t>WECC_PNW_PacificorpEastUT</t>
  </si>
  <si>
    <t>WECC_PNW_PacificorpEastWY</t>
  </si>
  <si>
    <t>WECC_PNW_PACWSouth</t>
  </si>
  <si>
    <t>WECC_PNW_PortlandGeneral</t>
  </si>
  <si>
    <t>WECC_PNW_PugetSoundCentral</t>
  </si>
  <si>
    <t>WECC_PNW_PugetSoundNorth</t>
  </si>
  <si>
    <t>WECC_PNW_SeattleCL</t>
  </si>
  <si>
    <t>WECC_PNW_TacomaPower</t>
  </si>
  <si>
    <t>WECC_PublicServiceCO</t>
  </si>
  <si>
    <t>WECC_PublicServiceNM</t>
  </si>
  <si>
    <t>WECC_SaltRiverProject</t>
  </si>
  <si>
    <t>WECC_TucsonElectric</t>
  </si>
  <si>
    <t>WECC_VEA</t>
  </si>
  <si>
    <t>WECC_WAPA_CO</t>
  </si>
  <si>
    <t>WECC_WAPA_LwrCO</t>
  </si>
  <si>
    <t>WECC_WAPA_UprMO</t>
  </si>
  <si>
    <t>WECC_WAPA_WY</t>
  </si>
  <si>
    <t>CAISO_PGAE</t>
  </si>
  <si>
    <t>CAISO_SCE</t>
  </si>
  <si>
    <t>CAISO_SDGE</t>
  </si>
  <si>
    <t>PG&amp;E_NP-15 Exports</t>
  </si>
  <si>
    <t>PG&amp;E_ZP-26 Exports</t>
  </si>
  <si>
    <t>SCE Exports</t>
  </si>
  <si>
    <t>SDGE Exports</t>
  </si>
  <si>
    <t>Primary Key</t>
  </si>
  <si>
    <t>SERC_AECI</t>
  </si>
  <si>
    <t>SPP_IS</t>
  </si>
  <si>
    <t>SWPA</t>
  </si>
  <si>
    <t>MISO_LRZ_1</t>
  </si>
  <si>
    <t>MISO_LRZ_2</t>
  </si>
  <si>
    <t>MISO_LRZ_3</t>
  </si>
  <si>
    <t>MISO_LRZ_4</t>
  </si>
  <si>
    <t>MISO_LRZ_5</t>
  </si>
  <si>
    <t>MISO_LRZ_6</t>
  </si>
  <si>
    <t>MISO_LRZ_7</t>
  </si>
  <si>
    <t>MISO_LRZ_8</t>
  </si>
  <si>
    <t>MISO_LRZ_9</t>
  </si>
  <si>
    <t>MISO_LRZ_10</t>
  </si>
  <si>
    <t>MISO_EES_EAI</t>
  </si>
  <si>
    <t>MISO_CLEC</t>
  </si>
  <si>
    <t>MISO_EES</t>
  </si>
  <si>
    <t>MISO_LAFA</t>
  </si>
  <si>
    <t>MISO_EES_EMI</t>
  </si>
  <si>
    <t>MISO_SME</t>
  </si>
  <si>
    <t>MISO_LEPA</t>
  </si>
  <si>
    <t>MISO_LAGN</t>
  </si>
  <si>
    <t>Demand area</t>
  </si>
  <si>
    <t>OTHER</t>
  </si>
  <si>
    <t>New England</t>
  </si>
  <si>
    <t xml:space="preserve">Census division </t>
  </si>
  <si>
    <t>Census Division Group</t>
  </si>
  <si>
    <t>Demand Area Group</t>
  </si>
  <si>
    <t xml:space="preserve">Load scenarios </t>
  </si>
  <si>
    <t>Generation and transmission loss (%)</t>
  </si>
  <si>
    <t>LDVM_per</t>
  </si>
  <si>
    <t>% of LDV load occurred by LDV Managed Charging</t>
  </si>
  <si>
    <t xml:space="preserve">Select a region or specify areas of interest. If specified, go to "Areas of interest" tab </t>
  </si>
  <si>
    <t>ERCOT</t>
  </si>
  <si>
    <t>isoNE</t>
  </si>
  <si>
    <t>MISO</t>
  </si>
  <si>
    <t>MRO</t>
  </si>
  <si>
    <t>NPCC</t>
  </si>
  <si>
    <t>NY</t>
  </si>
  <si>
    <t>PJM</t>
  </si>
  <si>
    <t>SERC</t>
  </si>
  <si>
    <t>SPP</t>
  </si>
  <si>
    <t>WECC</t>
  </si>
  <si>
    <t>Self specified</t>
  </si>
  <si>
    <t>Geographic_area</t>
  </si>
  <si>
    <t>Demand area of interest</t>
  </si>
  <si>
    <t>Area Number</t>
  </si>
  <si>
    <t>Area Name</t>
  </si>
  <si>
    <t>SH_shape</t>
  </si>
  <si>
    <t>WH_shape</t>
  </si>
  <si>
    <t>HDV_shape</t>
  </si>
  <si>
    <t>LDVU_shape</t>
  </si>
  <si>
    <t>LDVM_shape</t>
  </si>
  <si>
    <t>ERCOT_AEN_SH</t>
  </si>
  <si>
    <t>ERCOT_CPS_SH</t>
  </si>
  <si>
    <t>ERCOT_LCRA_SH</t>
  </si>
  <si>
    <t>ERCOT_RAYBURN_SH</t>
  </si>
  <si>
    <t>ERCOT_Houston_SH</t>
  </si>
  <si>
    <t>ERCOT_North_SH</t>
  </si>
  <si>
    <t>ERCOT_South_SH</t>
  </si>
  <si>
    <t>ERCOT_West_SH</t>
  </si>
  <si>
    <t>CENTRAL_WH</t>
  </si>
  <si>
    <t>CENTRAL_HDV</t>
  </si>
  <si>
    <t>CENTRAL_LDVU</t>
  </si>
  <si>
    <t>CENTRAL_LDVM_DISCHARGING</t>
  </si>
  <si>
    <t>ID</t>
  </si>
  <si>
    <t>Date</t>
  </si>
  <si>
    <t>Hour</t>
  </si>
  <si>
    <t>ISO NEW ENGLAND_SH</t>
  </si>
  <si>
    <t>MISO_SH</t>
  </si>
  <si>
    <t>PJM INTERCONNECTION _SH</t>
  </si>
  <si>
    <t>NEW YORK INDEPENDENT SYSTEM OPERATOR_SH</t>
  </si>
  <si>
    <t>DUKE ENERGY CAROLINAS_SH</t>
  </si>
  <si>
    <t>FLORIDA POWER LIGHT COMPANY_SH</t>
  </si>
  <si>
    <t>EASTERN_WH</t>
  </si>
  <si>
    <t>EASTERN_HDV</t>
  </si>
  <si>
    <t>EASTERN_LDVU</t>
  </si>
  <si>
    <t>EASTERN_LDVM_CHARGING</t>
  </si>
  <si>
    <t>CENTRAL_LDVM_CHARGING</t>
  </si>
  <si>
    <t>EASTERN_LDVM_DISCHARGING</t>
  </si>
  <si>
    <t>ElecLoadShapes</t>
  </si>
  <si>
    <t>EV_battery_duration</t>
  </si>
  <si>
    <t>The duration of EV batteries (yr)</t>
  </si>
  <si>
    <t>Num</t>
  </si>
  <si>
    <t>Report Fuel</t>
  </si>
  <si>
    <t>Fuel ID</t>
  </si>
  <si>
    <t>Fuel Name</t>
  </si>
  <si>
    <t>Fuel Type</t>
  </si>
  <si>
    <t>Price</t>
  </si>
  <si>
    <t>Escalation</t>
  </si>
  <si>
    <t>Reference Fuel</t>
  </si>
  <si>
    <t>Monthly Shape Vector</t>
  </si>
  <si>
    <t>Variable O&amp;M</t>
  </si>
  <si>
    <t>Fixed O&amp;M</t>
  </si>
  <si>
    <t>Var Cost Mod1</t>
  </si>
  <si>
    <t>Var Cost Mod2</t>
  </si>
  <si>
    <t>Fix Cost Mod1</t>
  </si>
  <si>
    <t>Fix Cost Mod2</t>
  </si>
  <si>
    <t>Forced Outage</t>
  </si>
  <si>
    <t>Maintenance Rate</t>
  </si>
  <si>
    <t>Non Cycling</t>
  </si>
  <si>
    <t>Must Run</t>
  </si>
  <si>
    <t>Start Up Costs</t>
  </si>
  <si>
    <t>Minimum Capacity</t>
  </si>
  <si>
    <t>Capacity Monthly Shape</t>
  </si>
  <si>
    <t>Heat Rate at Minimum</t>
  </si>
  <si>
    <t>Ramp Rate</t>
  </si>
  <si>
    <t>Min Up Time</t>
  </si>
  <si>
    <t>Min Down Time</t>
  </si>
  <si>
    <t>Shutdown Penalty</t>
  </si>
  <si>
    <t>Maintenance Cycle</t>
  </si>
  <si>
    <t>Maintenance Length</t>
  </si>
  <si>
    <t>Maintenance Priority</t>
  </si>
  <si>
    <t>Schedule Maintenance</t>
  </si>
  <si>
    <t>Fuel Units</t>
  </si>
  <si>
    <t>Heat Rate</t>
  </si>
  <si>
    <t>Heat Rate Units</t>
  </si>
  <si>
    <t>Mean Repair Time</t>
  </si>
  <si>
    <t>Risk Outage</t>
  </si>
  <si>
    <t>Second Fuel</t>
  </si>
  <si>
    <t>UBB Heat Rate</t>
  </si>
  <si>
    <t>UBB Bidding Factor</t>
  </si>
  <si>
    <t>UBB Segment Size</t>
  </si>
  <si>
    <t>UBB Bidding Shape</t>
  </si>
  <si>
    <t>Bidding Factor</t>
  </si>
  <si>
    <t>Bidding Adder</t>
  </si>
  <si>
    <t>Max Operating Reserve</t>
  </si>
  <si>
    <t>Resource Group</t>
  </si>
  <si>
    <t>Can Drop Resource</t>
  </si>
  <si>
    <t>Start Fuel ID</t>
  </si>
  <si>
    <t>Start Fuel Amount</t>
  </si>
  <si>
    <t>Storage Control Type</t>
  </si>
  <si>
    <t>Storage Inflow</t>
  </si>
  <si>
    <t>CONE</t>
  </si>
  <si>
    <t>Currency Units</t>
  </si>
  <si>
    <t>Custom Memory</t>
  </si>
  <si>
    <t>RPS</t>
  </si>
  <si>
    <t>zREM order</t>
  </si>
  <si>
    <t>zREM NERC</t>
  </si>
  <si>
    <t>zREM Area</t>
  </si>
  <si>
    <t>Peak Credit</t>
  </si>
  <si>
    <t>E3_NR</t>
  </si>
  <si>
    <t>Conservation</t>
  </si>
  <si>
    <t>CONSRV</t>
  </si>
  <si>
    <t>Storage ID</t>
  </si>
  <si>
    <t>Efficiency</t>
  </si>
  <si>
    <t>Shaping Method</t>
  </si>
  <si>
    <t>Shaping Target</t>
  </si>
  <si>
    <t>Charging Availability</t>
  </si>
  <si>
    <t>Generating Availability</t>
  </si>
  <si>
    <t>Input Schedule</t>
  </si>
  <si>
    <t>Minimum Storage</t>
  </si>
  <si>
    <t>Hourly Loss</t>
  </si>
  <si>
    <t>Charging Resource</t>
  </si>
  <si>
    <t>Charging Cost</t>
  </si>
  <si>
    <t>Monthly Target Contents</t>
  </si>
  <si>
    <t>Use Net Demand</t>
  </si>
  <si>
    <t>CAES Min Ratio</t>
  </si>
  <si>
    <t>CAES Max Ratio</t>
  </si>
  <si>
    <t>EV_LDVM_EASTERN</t>
  </si>
  <si>
    <t>Demand</t>
  </si>
  <si>
    <t>hr_ElecLoadShapes|EASTERN_LDVM_CHARGING|2009</t>
  </si>
  <si>
    <t>EV_LDVM_CENTRAL</t>
  </si>
  <si>
    <t>hr_ElecLoadShapes|CENTRAL_LDVM_CHARGING|2009</t>
  </si>
  <si>
    <t>Fuel_ID</t>
  </si>
  <si>
    <t>Storage_ID</t>
  </si>
  <si>
    <t>Storage ID specified for Managed LDV. Make sure it's available in tab "Storage_Table"</t>
  </si>
  <si>
    <t>Fuel ID specified for unmanged resources. Make sure it's available in tab "Fuels_Table"</t>
  </si>
  <si>
    <t>CA_SH</t>
  </si>
  <si>
    <t>OR_SH</t>
  </si>
  <si>
    <t>WA_SH</t>
  </si>
  <si>
    <t>NV_SH</t>
  </si>
  <si>
    <t>ID_SH</t>
  </si>
  <si>
    <t>MT_SH</t>
  </si>
  <si>
    <t>WY_SH</t>
  </si>
  <si>
    <t>UT_SH</t>
  </si>
  <si>
    <t>CO_SH</t>
  </si>
  <si>
    <t>AZ_SH</t>
  </si>
  <si>
    <t>NM_SH</t>
  </si>
  <si>
    <t>WECC_EV_LDVUse</t>
  </si>
  <si>
    <t>WECC_EV_LDVChar</t>
  </si>
  <si>
    <t>WECC_WH</t>
  </si>
  <si>
    <t>WECC_EV_Flat</t>
  </si>
  <si>
    <t>LDVM_discharging_shape</t>
  </si>
  <si>
    <t>EV_MNGLDV</t>
  </si>
  <si>
    <t>EV_MNGFlat</t>
  </si>
  <si>
    <t>hr_ElecLoadShapes|WECC_EV_LDVUse|2009</t>
  </si>
  <si>
    <t>Reference</t>
  </si>
  <si>
    <t>Author</t>
  </si>
  <si>
    <t xml:space="preserve">Sumin Wang </t>
  </si>
  <si>
    <t xml:space="preserve">Introduction </t>
  </si>
  <si>
    <t>Table of Contents</t>
  </si>
  <si>
    <t>Input</t>
  </si>
  <si>
    <t>AURORA Load Template</t>
  </si>
  <si>
    <t>User need to enter basic input data here to run the script</t>
  </si>
  <si>
    <t>Self_Specified_Area</t>
  </si>
  <si>
    <t xml:space="preserve">The area of focus </t>
  </si>
  <si>
    <t>Normalized_Shape</t>
  </si>
  <si>
    <t>Capacity_Shape</t>
  </si>
  <si>
    <t>Census_Division</t>
  </si>
  <si>
    <t>Demand_Area</t>
  </si>
  <si>
    <t>Fuels_Table</t>
  </si>
  <si>
    <t>Storage_Table</t>
  </si>
  <si>
    <t>User specified</t>
  </si>
  <si>
    <t>Recommended not to change, but can be adjusted</t>
  </si>
  <si>
    <t>Results or raw data. Please do not change</t>
  </si>
  <si>
    <t>Color Code Standard</t>
  </si>
  <si>
    <t xml:space="preserve">The normalized shape for electrification load resources </t>
  </si>
  <si>
    <t>The time series of capacity factor for electrification load resources.</t>
  </si>
  <si>
    <t>The allocation of census division into groups</t>
  </si>
  <si>
    <t>The allocation of demand areas into groups</t>
  </si>
  <si>
    <t>To change the default fuels ID</t>
  </si>
  <si>
    <t>To change the default storage ID</t>
  </si>
  <si>
    <t>Drop Down</t>
  </si>
  <si>
    <t>Area number for demand area</t>
  </si>
  <si>
    <t>This Excel Workbook stores assumptions to create the AURORA baseline load and electrification load inputs into AURORA</t>
  </si>
  <si>
    <t>New York</t>
  </si>
  <si>
    <t>ISO NEW ENGLAND_WH</t>
  </si>
  <si>
    <t>NEW YORK INDEPENDENT SYSTEM OPERATOR_WH</t>
  </si>
  <si>
    <t>PJM INTERCONNECTION _WH</t>
  </si>
  <si>
    <t>EASTERN_LDV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4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charset val="134"/>
      <scheme val="minor"/>
    </font>
    <font>
      <sz val="10"/>
      <name val="Arial"/>
      <family val="2"/>
    </font>
    <font>
      <sz val="9"/>
      <color theme="0"/>
      <name val="Arial"/>
      <family val="2"/>
    </font>
    <font>
      <b/>
      <sz val="16"/>
      <color theme="0"/>
      <name val="Arial"/>
      <family val="2"/>
    </font>
    <font>
      <sz val="12"/>
      <color theme="0"/>
      <name val="Arial"/>
      <family val="2"/>
    </font>
    <font>
      <sz val="10"/>
      <color theme="0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6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7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/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4" fillId="2" borderId="1" applyNumberFormat="0" applyAlignment="0" applyProtection="0"/>
    <xf numFmtId="0" fontId="5" fillId="3" borderId="2" applyNumberFormat="0" applyAlignment="0" applyProtection="0"/>
    <xf numFmtId="0" fontId="3" fillId="4" borderId="3" applyNumberFormat="0" applyFont="0" applyAlignment="0" applyProtection="0"/>
    <xf numFmtId="0" fontId="13" fillId="0" borderId="0"/>
    <xf numFmtId="0" fontId="14" fillId="0" borderId="0"/>
    <xf numFmtId="0" fontId="19" fillId="0" borderId="0" applyNumberFormat="0" applyFill="0" applyBorder="0" applyAlignment="0" applyProtection="0"/>
    <xf numFmtId="0" fontId="20" fillId="0" borderId="11" applyNumberFormat="0" applyFill="0" applyAlignment="0" applyProtection="0"/>
    <xf numFmtId="0" fontId="21" fillId="0" borderId="12" applyNumberFormat="0" applyFill="0" applyAlignment="0" applyProtection="0"/>
    <xf numFmtId="0" fontId="22" fillId="0" borderId="13" applyNumberFormat="0" applyFill="0" applyAlignment="0" applyProtection="0"/>
    <xf numFmtId="0" fontId="22" fillId="0" borderId="0" applyNumberFormat="0" applyFill="0" applyBorder="0" applyAlignment="0" applyProtection="0"/>
    <xf numFmtId="0" fontId="23" fillId="7" borderId="0" applyNumberFormat="0" applyBorder="0" applyAlignment="0" applyProtection="0"/>
    <xf numFmtId="0" fontId="24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3" borderId="1" applyNumberFormat="0" applyAlignment="0" applyProtection="0"/>
    <xf numFmtId="0" fontId="27" fillId="0" borderId="14" applyNumberFormat="0" applyFill="0" applyAlignment="0" applyProtection="0"/>
    <xf numFmtId="0" fontId="11" fillId="10" borderId="15" applyNumberFormat="0" applyAlignment="0" applyProtection="0"/>
    <xf numFmtId="0" fontId="12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" fillId="0" borderId="16" applyNumberFormat="0" applyFill="0" applyAlignment="0" applyProtection="0"/>
    <xf numFmtId="0" fontId="6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6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6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6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6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6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</cellStyleXfs>
  <cellXfs count="64">
    <xf numFmtId="0" fontId="0" fillId="0" borderId="0" xfId="0"/>
    <xf numFmtId="0" fontId="1" fillId="0" borderId="0" xfId="0" applyFont="1"/>
    <xf numFmtId="0" fontId="6" fillId="5" borderId="0" xfId="0" applyFont="1" applyFill="1"/>
    <xf numFmtId="0" fontId="6" fillId="5" borderId="4" xfId="0" applyFont="1" applyFill="1" applyBorder="1"/>
    <xf numFmtId="0" fontId="2" fillId="0" borderId="4" xfId="0" applyFont="1" applyBorder="1"/>
    <xf numFmtId="0" fontId="4" fillId="2" borderId="1" xfId="1"/>
    <xf numFmtId="9" fontId="4" fillId="2" borderId="1" xfId="1" applyNumberFormat="1"/>
    <xf numFmtId="0" fontId="0" fillId="4" borderId="3" xfId="3" applyFont="1"/>
    <xf numFmtId="0" fontId="5" fillId="3" borderId="2" xfId="2"/>
    <xf numFmtId="0" fontId="7" fillId="0" borderId="0" xfId="0" applyFont="1" applyFill="1"/>
    <xf numFmtId="0" fontId="6" fillId="5" borderId="0" xfId="0" applyNumberFormat="1" applyFont="1" applyFill="1"/>
    <xf numFmtId="0" fontId="7" fillId="4" borderId="3" xfId="3" applyFont="1"/>
    <xf numFmtId="0" fontId="1" fillId="4" borderId="3" xfId="3" applyFont="1"/>
    <xf numFmtId="0" fontId="0" fillId="4" borderId="5" xfId="3" applyFont="1" applyBorder="1"/>
    <xf numFmtId="0" fontId="0" fillId="4" borderId="4" xfId="3" applyFont="1" applyBorder="1"/>
    <xf numFmtId="0" fontId="6" fillId="5" borderId="6" xfId="0" applyFont="1" applyFill="1" applyBorder="1"/>
    <xf numFmtId="0" fontId="0" fillId="0" borderId="0" xfId="0" applyBorder="1"/>
    <xf numFmtId="0" fontId="9" fillId="4" borderId="3" xfId="3" applyFont="1"/>
    <xf numFmtId="0" fontId="10" fillId="4" borderId="3" xfId="3" applyFont="1"/>
    <xf numFmtId="0" fontId="10" fillId="0" borderId="0" xfId="0" applyFont="1"/>
    <xf numFmtId="0" fontId="12" fillId="4" borderId="4" xfId="3" applyFont="1" applyBorder="1"/>
    <xf numFmtId="0" fontId="11" fillId="5" borderId="4" xfId="0" applyFont="1" applyFill="1" applyBorder="1"/>
    <xf numFmtId="0" fontId="11" fillId="5" borderId="0" xfId="0" applyFont="1" applyFill="1"/>
    <xf numFmtId="0" fontId="11" fillId="5" borderId="0" xfId="0" applyNumberFormat="1" applyFont="1" applyFill="1"/>
    <xf numFmtId="0" fontId="13" fillId="0" borderId="0" xfId="4"/>
    <xf numFmtId="0" fontId="15" fillId="6" borderId="7" xfId="5" applyFont="1" applyFill="1" applyBorder="1"/>
    <xf numFmtId="0" fontId="15" fillId="6" borderId="8" xfId="5" applyFont="1" applyFill="1" applyBorder="1"/>
    <xf numFmtId="0" fontId="15" fillId="6" borderId="9" xfId="5" applyFont="1" applyFill="1" applyBorder="1"/>
    <xf numFmtId="0" fontId="15" fillId="6" borderId="0" xfId="5" applyFont="1" applyFill="1"/>
    <xf numFmtId="0" fontId="15" fillId="0" borderId="9" xfId="5" applyFont="1" applyBorder="1"/>
    <xf numFmtId="0" fontId="15" fillId="0" borderId="0" xfId="5" applyFont="1"/>
    <xf numFmtId="0" fontId="15" fillId="5" borderId="9" xfId="5" applyFont="1" applyFill="1" applyBorder="1"/>
    <xf numFmtId="0" fontId="15" fillId="5" borderId="0" xfId="5" applyFont="1" applyFill="1"/>
    <xf numFmtId="0" fontId="15" fillId="5" borderId="9" xfId="5" applyFont="1" applyFill="1" applyBorder="1" applyAlignment="1">
      <alignment horizontal="center"/>
    </xf>
    <xf numFmtId="0" fontId="15" fillId="5" borderId="0" xfId="5" applyFont="1" applyFill="1" applyAlignment="1">
      <alignment horizontal="center"/>
    </xf>
    <xf numFmtId="0" fontId="17" fillId="5" borderId="9" xfId="5" applyFont="1" applyFill="1" applyBorder="1" applyAlignment="1">
      <alignment horizontal="left" wrapText="1" indent="1"/>
    </xf>
    <xf numFmtId="0" fontId="17" fillId="5" borderId="10" xfId="5" applyFont="1" applyFill="1" applyBorder="1" applyAlignment="1">
      <alignment horizontal="left" wrapText="1" indent="1"/>
    </xf>
    <xf numFmtId="0" fontId="17" fillId="5" borderId="0" xfId="5" applyFont="1" applyFill="1" applyAlignment="1">
      <alignment horizontal="left" vertical="top"/>
    </xf>
    <xf numFmtId="0" fontId="17" fillId="5" borderId="0" xfId="5" applyFont="1" applyFill="1" applyAlignment="1">
      <alignment horizontal="center"/>
    </xf>
    <xf numFmtId="0" fontId="17" fillId="5" borderId="0" xfId="5" applyFont="1" applyFill="1" applyAlignment="1">
      <alignment horizontal="left"/>
    </xf>
    <xf numFmtId="0" fontId="17" fillId="5" borderId="9" xfId="5" applyFont="1" applyFill="1" applyBorder="1" applyAlignment="1">
      <alignment horizontal="left" vertical="top" wrapText="1" indent="1"/>
    </xf>
    <xf numFmtId="0" fontId="17" fillId="5" borderId="10" xfId="5" applyFont="1" applyFill="1" applyBorder="1" applyAlignment="1">
      <alignment horizontal="left" vertical="top" wrapText="1" indent="1"/>
    </xf>
    <xf numFmtId="0" fontId="18" fillId="5" borderId="9" xfId="5" applyFont="1" applyFill="1" applyBorder="1" applyAlignment="1">
      <alignment horizontal="left" vertical="top" wrapText="1" indent="1"/>
    </xf>
    <xf numFmtId="0" fontId="18" fillId="5" borderId="0" xfId="5" applyFont="1" applyFill="1" applyAlignment="1">
      <alignment horizontal="left" vertical="top" wrapText="1" indent="1"/>
    </xf>
    <xf numFmtId="0" fontId="18" fillId="5" borderId="0" xfId="5" applyFont="1" applyFill="1" applyAlignment="1">
      <alignment horizontal="left" vertical="top" wrapText="1"/>
    </xf>
    <xf numFmtId="0" fontId="17" fillId="5" borderId="0" xfId="5" applyFont="1" applyFill="1" applyAlignment="1">
      <alignment horizontal="left" wrapText="1" indent="1"/>
    </xf>
    <xf numFmtId="0" fontId="17" fillId="5" borderId="9" xfId="5" applyFont="1" applyFill="1" applyBorder="1" applyAlignment="1">
      <alignment horizontal="center"/>
    </xf>
    <xf numFmtId="0" fontId="17" fillId="5" borderId="10" xfId="5" applyFont="1" applyFill="1" applyBorder="1" applyAlignment="1">
      <alignment horizontal="center"/>
    </xf>
    <xf numFmtId="0" fontId="18" fillId="0" borderId="9" xfId="5" applyFont="1" applyFill="1" applyBorder="1" applyAlignment="1">
      <alignment horizontal="left" vertical="top" wrapText="1" indent="1"/>
    </xf>
    <xf numFmtId="0" fontId="18" fillId="0" borderId="0" xfId="5" applyFont="1" applyFill="1" applyAlignment="1">
      <alignment horizontal="left" vertical="top" wrapText="1" indent="1"/>
    </xf>
    <xf numFmtId="0" fontId="18" fillId="0" borderId="0" xfId="5" applyFont="1" applyFill="1" applyAlignment="1">
      <alignment horizontal="left" vertical="top" wrapText="1"/>
    </xf>
    <xf numFmtId="0" fontId="6" fillId="0" borderId="0" xfId="0" applyFont="1" applyFill="1"/>
    <xf numFmtId="0" fontId="4" fillId="2" borderId="1" xfId="1" applyAlignment="1">
      <alignment horizontal="left" vertical="top" wrapText="1" indent="1"/>
    </xf>
    <xf numFmtId="0" fontId="18" fillId="4" borderId="3" xfId="3" applyFont="1" applyAlignment="1">
      <alignment horizontal="left" vertical="top" wrapText="1" indent="1"/>
    </xf>
    <xf numFmtId="0" fontId="5" fillId="3" borderId="2" xfId="2" applyAlignment="1">
      <alignment horizontal="left" vertical="top" wrapText="1" indent="1"/>
    </xf>
    <xf numFmtId="0" fontId="29" fillId="4" borderId="3" xfId="3" applyFont="1"/>
    <xf numFmtId="0" fontId="30" fillId="4" borderId="3" xfId="3" applyFont="1"/>
    <xf numFmtId="0" fontId="31" fillId="4" borderId="3" xfId="3" applyFont="1"/>
    <xf numFmtId="0" fontId="12" fillId="4" borderId="3" xfId="3" applyFont="1"/>
    <xf numFmtId="0" fontId="17" fillId="5" borderId="0" xfId="5" applyFont="1" applyFill="1" applyAlignment="1">
      <alignment horizontal="left" vertical="top" wrapText="1"/>
    </xf>
    <xf numFmtId="0" fontId="16" fillId="5" borderId="9" xfId="5" applyFont="1" applyFill="1" applyBorder="1" applyAlignment="1">
      <alignment horizontal="center"/>
    </xf>
    <xf numFmtId="0" fontId="16" fillId="5" borderId="0" xfId="5" applyFont="1" applyFill="1" applyAlignment="1">
      <alignment horizontal="center"/>
    </xf>
    <xf numFmtId="0" fontId="16" fillId="5" borderId="9" xfId="5" applyFont="1" applyFill="1" applyBorder="1" applyAlignment="1">
      <alignment horizontal="center" vertical="top"/>
    </xf>
    <xf numFmtId="0" fontId="16" fillId="5" borderId="0" xfId="5" applyFont="1" applyFill="1" applyAlignment="1">
      <alignment horizontal="center" vertical="top"/>
    </xf>
  </cellXfs>
  <cellStyles count="44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2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11" builtinId="26" customBuiltin="1"/>
    <cellStyle name="Heading 1" xfId="7" builtinId="16" customBuiltin="1"/>
    <cellStyle name="Heading 2" xfId="8" builtinId="17" customBuiltin="1"/>
    <cellStyle name="Heading 3" xfId="9" builtinId="18" customBuiltin="1"/>
    <cellStyle name="Heading 4" xfId="10" builtinId="19" customBuiltin="1"/>
    <cellStyle name="Input" xfId="1" builtinId="20" customBuiltin="1"/>
    <cellStyle name="Linked Cell" xfId="15" builtinId="24" customBuiltin="1"/>
    <cellStyle name="Neutral" xfId="13" builtinId="28" customBuiltin="1"/>
    <cellStyle name="Normal" xfId="0" builtinId="0"/>
    <cellStyle name="Normal 2" xfId="4" xr:uid="{679A9453-3712-4393-A91F-DFA04D9F8AF3}"/>
    <cellStyle name="Normal 2 2" xfId="5" xr:uid="{859BF2E6-99E5-445B-AAB8-F2A0666412DF}"/>
    <cellStyle name="Note" xfId="3" builtinId="10" customBuiltin="1"/>
    <cellStyle name="Output" xfId="2" builtinId="21" customBuiltin="1"/>
    <cellStyle name="Title" xfId="6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FFFF99"/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2450</xdr:colOff>
      <xdr:row>2</xdr:row>
      <xdr:rowOff>95250</xdr:rowOff>
    </xdr:from>
    <xdr:to>
      <xdr:col>8</xdr:col>
      <xdr:colOff>542925</xdr:colOff>
      <xdr:row>6</xdr:row>
      <xdr:rowOff>3009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28113F2-7903-4E8A-A63B-EB6DDF90F2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8500" y="485775"/>
          <a:ext cx="3562350" cy="69684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0</xdr:colOff>
      <xdr:row>0</xdr:row>
      <xdr:rowOff>45720</xdr:rowOff>
    </xdr:from>
    <xdr:to>
      <xdr:col>15</xdr:col>
      <xdr:colOff>487680</xdr:colOff>
      <xdr:row>4</xdr:row>
      <xdr:rowOff>6858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5B3BA77-2AA2-4211-9103-CAE2F5CCAE6A}"/>
            </a:ext>
          </a:extLst>
        </xdr:cNvPr>
        <xdr:cNvSpPr txBox="1"/>
      </xdr:nvSpPr>
      <xdr:spPr>
        <a:xfrm>
          <a:off x="723900" y="45720"/>
          <a:ext cx="12670155" cy="7848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4400" b="1" cap="none" spc="0">
              <a:ln w="12700">
                <a:solidFill>
                  <a:schemeClr val="accent3">
                    <a:lumMod val="50000"/>
                  </a:schemeClr>
                </a:solidFill>
                <a:prstDash val="solid"/>
              </a:ln>
              <a:pattFill prst="narHorz">
                <a:fgClr>
                  <a:schemeClr val="accent3"/>
                </a:fgClr>
                <a:bgClr>
                  <a:schemeClr val="accent3">
                    <a:lumMod val="40000"/>
                    <a:lumOff val="60000"/>
                  </a:schemeClr>
                </a:bgClr>
              </a:pattFill>
              <a:effectLst>
                <a:innerShdw blurRad="177800">
                  <a:schemeClr val="accent3">
                    <a:lumMod val="50000"/>
                  </a:schemeClr>
                </a:innerShdw>
              </a:effectLst>
            </a:rPr>
            <a:t>NOT BEING USED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E3">
      <a:dk1>
        <a:sysClr val="windowText" lastClr="000000"/>
      </a:dk1>
      <a:lt1>
        <a:sysClr val="window" lastClr="FFFFFF"/>
      </a:lt1>
      <a:dk2>
        <a:srgbClr val="315361"/>
      </a:dk2>
      <a:lt2>
        <a:srgbClr val="EEECE1"/>
      </a:lt2>
      <a:accent1>
        <a:srgbClr val="034E6E"/>
      </a:accent1>
      <a:accent2>
        <a:srgbClr val="AF7E00"/>
      </a:accent2>
      <a:accent3>
        <a:srgbClr val="AF2200"/>
      </a:accent3>
      <a:accent4>
        <a:srgbClr val="007E33"/>
      </a:accent4>
      <a:accent5>
        <a:srgbClr val="AF5D00"/>
      </a:accent5>
      <a:accent6>
        <a:srgbClr val="0A1978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417A1-4343-4187-8403-6F305FA00B8D}">
  <dimension ref="A2:N48"/>
  <sheetViews>
    <sheetView showGridLines="0" topLeftCell="A24" zoomScale="64" zoomScaleNormal="64" workbookViewId="0">
      <selection activeCell="R42" sqref="R42"/>
    </sheetView>
  </sheetViews>
  <sheetFormatPr defaultRowHeight="14.4"/>
  <cols>
    <col min="1" max="1" width="25.44140625" style="24" customWidth="1"/>
    <col min="2" max="2" width="4.109375" style="24" customWidth="1"/>
    <col min="3" max="13" width="10.6640625" style="24"/>
    <col min="14" max="14" width="13" style="24" customWidth="1"/>
  </cols>
  <sheetData>
    <row r="2" spans="1:14" ht="15" thickBot="1"/>
    <row r="3" spans="1:14">
      <c r="A3" s="25"/>
      <c r="B3" s="26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</row>
    <row r="4" spans="1:14">
      <c r="A4" s="27"/>
      <c r="B4" s="28"/>
      <c r="C4" s="28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</row>
    <row r="5" spans="1:14">
      <c r="A5" s="27"/>
      <c r="B5" s="28"/>
      <c r="C5" s="28"/>
      <c r="D5" s="28"/>
      <c r="E5" s="28"/>
      <c r="F5" s="28"/>
      <c r="G5" s="28"/>
      <c r="H5" s="28"/>
      <c r="I5"/>
      <c r="J5" s="28"/>
      <c r="K5" s="28"/>
      <c r="L5" s="28"/>
      <c r="M5" s="28"/>
      <c r="N5" s="28"/>
    </row>
    <row r="6" spans="1:14">
      <c r="A6" s="27"/>
      <c r="B6" s="28"/>
      <c r="C6" s="28"/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</row>
    <row r="7" spans="1:14">
      <c r="A7" s="27"/>
      <c r="B7" s="28"/>
      <c r="C7" s="28"/>
      <c r="D7" s="28"/>
      <c r="E7" s="28"/>
      <c r="F7" s="28"/>
      <c r="G7" s="28"/>
      <c r="H7" s="28"/>
      <c r="I7" s="28"/>
      <c r="J7" s="28"/>
      <c r="K7" s="28"/>
      <c r="L7" s="28"/>
      <c r="M7" s="28"/>
      <c r="N7" s="28"/>
    </row>
    <row r="8" spans="1:14">
      <c r="A8" s="31"/>
      <c r="B8" s="32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</row>
    <row r="9" spans="1:14" ht="21">
      <c r="A9" s="60" t="s">
        <v>382</v>
      </c>
      <c r="B9" s="61"/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</row>
    <row r="10" spans="1:14">
      <c r="A10" s="33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N10" s="34"/>
    </row>
    <row r="11" spans="1:14" ht="15.6">
      <c r="A11" s="35" t="s">
        <v>377</v>
      </c>
      <c r="B11" s="36"/>
      <c r="C11" s="37" t="s">
        <v>378</v>
      </c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</row>
    <row r="12" spans="1:14" ht="15.6">
      <c r="A12" s="35"/>
      <c r="B12" s="36"/>
      <c r="C12" s="39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</row>
    <row r="13" spans="1:14" ht="15.6">
      <c r="A13" s="35" t="s">
        <v>379</v>
      </c>
      <c r="B13" s="36"/>
      <c r="C13" s="59" t="s">
        <v>404</v>
      </c>
      <c r="D13" s="59"/>
      <c r="E13" s="59"/>
      <c r="F13" s="59"/>
      <c r="G13" s="59"/>
      <c r="H13" s="59"/>
      <c r="I13" s="59"/>
      <c r="J13" s="59"/>
      <c r="K13" s="59"/>
      <c r="L13" s="59"/>
      <c r="M13" s="59"/>
      <c r="N13" s="59"/>
    </row>
    <row r="14" spans="1:14" ht="15.6">
      <c r="A14" s="35"/>
      <c r="B14" s="36"/>
      <c r="C14" s="59"/>
      <c r="D14" s="59"/>
      <c r="E14" s="59"/>
      <c r="F14" s="59"/>
      <c r="G14" s="59"/>
      <c r="H14" s="59"/>
      <c r="I14" s="59"/>
      <c r="J14" s="59"/>
      <c r="K14" s="59"/>
      <c r="L14" s="59"/>
      <c r="M14" s="59"/>
      <c r="N14" s="59"/>
    </row>
    <row r="15" spans="1:14">
      <c r="A15" s="42"/>
      <c r="B15" s="43"/>
      <c r="C15" s="44"/>
      <c r="D15" s="44"/>
      <c r="E15" s="44"/>
      <c r="F15" s="44"/>
      <c r="G15" s="44"/>
      <c r="H15" s="44"/>
      <c r="I15" s="44"/>
      <c r="J15" s="44"/>
      <c r="K15" s="44"/>
      <c r="L15" s="44"/>
      <c r="M15" s="44"/>
      <c r="N15" s="44"/>
    </row>
    <row r="16" spans="1:14" s="51" customFormat="1">
      <c r="A16" s="48"/>
      <c r="B16" s="49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</row>
    <row r="17" spans="1:14" s="51" customFormat="1">
      <c r="A17" s="42"/>
      <c r="B17" s="43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</row>
    <row r="18" spans="1:14" ht="21">
      <c r="A18" s="62" t="s">
        <v>395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</row>
    <row r="19" spans="1:14" ht="17.25" customHeight="1">
      <c r="A19" s="52"/>
      <c r="B19" s="43"/>
      <c r="C19" s="37" t="s">
        <v>392</v>
      </c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</row>
    <row r="20" spans="1:14">
      <c r="A20" s="42"/>
      <c r="B20" s="43"/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</row>
    <row r="21" spans="1:14" ht="15">
      <c r="A21" s="53"/>
      <c r="B21" s="43"/>
      <c r="C21" s="37" t="s">
        <v>393</v>
      </c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</row>
    <row r="22" spans="1:14">
      <c r="A22" s="42"/>
      <c r="B22" s="43"/>
      <c r="C22" s="44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</row>
    <row r="23" spans="1:14" ht="15">
      <c r="A23" s="54"/>
      <c r="B23" s="43"/>
      <c r="C23" s="37" t="s">
        <v>394</v>
      </c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</row>
    <row r="24" spans="1:14">
      <c r="A24" s="42"/>
      <c r="B24" s="43"/>
      <c r="C24" s="44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</row>
    <row r="25" spans="1:14">
      <c r="A25" s="29"/>
      <c r="B25" s="30"/>
      <c r="C25" s="30"/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30"/>
    </row>
    <row r="26" spans="1:14" ht="15.6">
      <c r="A26" s="35"/>
      <c r="B26" s="45"/>
      <c r="C26" s="39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</row>
    <row r="27" spans="1:14" ht="21">
      <c r="A27" s="62" t="s">
        <v>380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</row>
    <row r="28" spans="1:14" ht="15.6">
      <c r="A28" s="35"/>
      <c r="B28" s="45"/>
      <c r="C28" s="39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</row>
    <row r="29" spans="1:14" ht="15">
      <c r="A29" s="40" t="s">
        <v>381</v>
      </c>
      <c r="B29" s="41"/>
      <c r="C29" s="59" t="s">
        <v>383</v>
      </c>
      <c r="D29" s="59"/>
      <c r="E29" s="59"/>
      <c r="F29" s="59"/>
      <c r="G29" s="59"/>
      <c r="H29" s="59"/>
      <c r="I29" s="59"/>
      <c r="J29" s="59"/>
      <c r="K29" s="59"/>
      <c r="L29" s="59"/>
      <c r="M29" s="59"/>
      <c r="N29" s="59"/>
    </row>
    <row r="30" spans="1:14" ht="15.6">
      <c r="A30" s="46"/>
      <c r="B30" s="47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</row>
    <row r="31" spans="1:14" ht="15.6">
      <c r="A31" s="35" t="s">
        <v>384</v>
      </c>
      <c r="B31" s="36"/>
      <c r="C31" s="59" t="s">
        <v>385</v>
      </c>
      <c r="D31" s="59"/>
      <c r="E31" s="59"/>
      <c r="F31" s="59"/>
      <c r="G31" s="59"/>
      <c r="H31" s="59"/>
      <c r="I31" s="59"/>
      <c r="J31" s="59"/>
      <c r="K31" s="59"/>
      <c r="L31" s="59"/>
      <c r="M31" s="59"/>
      <c r="N31" s="59"/>
    </row>
    <row r="32" spans="1:14" ht="15.6">
      <c r="A32" s="35"/>
      <c r="B32" s="36"/>
      <c r="C32" s="59"/>
      <c r="D32" s="59"/>
      <c r="E32" s="59"/>
      <c r="F32" s="59"/>
      <c r="G32" s="59"/>
      <c r="H32" s="59"/>
      <c r="I32" s="59"/>
      <c r="J32" s="59"/>
      <c r="K32" s="59"/>
      <c r="L32" s="59"/>
      <c r="M32" s="59"/>
      <c r="N32" s="59"/>
    </row>
    <row r="33" spans="1:14" ht="15.6">
      <c r="A33" s="35" t="s">
        <v>386</v>
      </c>
      <c r="B33" s="36"/>
      <c r="C33" s="59" t="s">
        <v>396</v>
      </c>
      <c r="D33" s="59"/>
      <c r="E33" s="59"/>
      <c r="F33" s="59"/>
      <c r="G33" s="59"/>
      <c r="H33" s="59"/>
      <c r="I33" s="59"/>
      <c r="J33" s="59"/>
      <c r="K33" s="59"/>
      <c r="L33" s="59"/>
      <c r="M33" s="59"/>
      <c r="N33" s="59"/>
    </row>
    <row r="34" spans="1:14" ht="15.6">
      <c r="A34" s="35"/>
      <c r="B34" s="36"/>
      <c r="C34" s="59"/>
      <c r="D34" s="59"/>
      <c r="E34" s="59"/>
      <c r="F34" s="59"/>
      <c r="G34" s="59"/>
      <c r="H34" s="59"/>
      <c r="I34" s="59"/>
      <c r="J34" s="59"/>
      <c r="K34" s="59"/>
      <c r="L34" s="59"/>
      <c r="M34" s="59"/>
      <c r="N34" s="59"/>
    </row>
    <row r="35" spans="1:14" ht="15.6">
      <c r="A35" s="35" t="s">
        <v>387</v>
      </c>
      <c r="B35" s="36"/>
      <c r="C35" s="59" t="s">
        <v>397</v>
      </c>
      <c r="D35" s="59"/>
      <c r="E35" s="59"/>
      <c r="F35" s="59"/>
      <c r="G35" s="59"/>
      <c r="H35" s="59"/>
      <c r="I35" s="59"/>
      <c r="J35" s="59"/>
      <c r="K35" s="59"/>
      <c r="L35" s="59"/>
      <c r="M35" s="59"/>
      <c r="N35" s="59"/>
    </row>
    <row r="36" spans="1:14" ht="15.6">
      <c r="A36" s="35"/>
      <c r="B36" s="36"/>
      <c r="C36" s="59"/>
      <c r="D36" s="59"/>
      <c r="E36" s="59"/>
      <c r="F36" s="59"/>
      <c r="G36" s="59"/>
      <c r="H36" s="59"/>
      <c r="I36" s="59"/>
      <c r="J36" s="59"/>
      <c r="K36" s="59"/>
      <c r="L36" s="59"/>
      <c r="M36" s="59"/>
      <c r="N36" s="59"/>
    </row>
    <row r="37" spans="1:14" ht="15.6">
      <c r="A37" s="35" t="s">
        <v>388</v>
      </c>
      <c r="B37" s="36"/>
      <c r="C37" s="59" t="s">
        <v>398</v>
      </c>
      <c r="D37" s="59"/>
      <c r="E37" s="59"/>
      <c r="F37" s="59"/>
      <c r="G37" s="59"/>
      <c r="H37" s="59"/>
      <c r="I37" s="59"/>
      <c r="J37" s="59"/>
      <c r="K37" s="59"/>
      <c r="L37" s="59"/>
      <c r="M37" s="59"/>
      <c r="N37" s="59"/>
    </row>
    <row r="38" spans="1:14" ht="15.6">
      <c r="A38" s="35"/>
      <c r="B38" s="36"/>
      <c r="C38" s="59"/>
      <c r="D38" s="59"/>
      <c r="E38" s="59"/>
      <c r="F38" s="59"/>
      <c r="G38" s="59"/>
      <c r="H38" s="59"/>
      <c r="I38" s="59"/>
      <c r="J38" s="59"/>
      <c r="K38" s="59"/>
      <c r="L38" s="59"/>
      <c r="M38" s="59"/>
      <c r="N38" s="59"/>
    </row>
    <row r="39" spans="1:14" ht="15.75" customHeight="1">
      <c r="A39" s="35" t="s">
        <v>389</v>
      </c>
      <c r="B39" s="36"/>
      <c r="C39" s="59" t="s">
        <v>399</v>
      </c>
      <c r="D39" s="59"/>
      <c r="E39" s="59"/>
      <c r="F39" s="59"/>
      <c r="G39" s="59"/>
      <c r="H39" s="59"/>
      <c r="I39" s="59"/>
      <c r="J39" s="59"/>
      <c r="K39" s="59"/>
      <c r="L39" s="59"/>
      <c r="M39" s="59"/>
      <c r="N39" s="59"/>
    </row>
    <row r="40" spans="1:14" ht="15.6">
      <c r="A40" s="35"/>
      <c r="B40" s="36"/>
      <c r="C40" s="59"/>
      <c r="D40" s="59"/>
      <c r="E40" s="59"/>
      <c r="F40" s="59"/>
      <c r="G40" s="59"/>
      <c r="H40" s="59"/>
      <c r="I40" s="59"/>
      <c r="J40" s="59"/>
      <c r="K40" s="59"/>
      <c r="L40" s="59"/>
      <c r="M40" s="59"/>
      <c r="N40" s="59"/>
    </row>
    <row r="41" spans="1:14" ht="15.6">
      <c r="A41" s="35" t="s">
        <v>390</v>
      </c>
      <c r="B41" s="36"/>
      <c r="C41" s="59" t="s">
        <v>400</v>
      </c>
      <c r="D41" s="59"/>
      <c r="E41" s="59"/>
      <c r="F41" s="59"/>
      <c r="G41" s="59"/>
      <c r="H41" s="59"/>
      <c r="I41" s="59"/>
      <c r="J41" s="59"/>
      <c r="K41" s="59"/>
      <c r="L41" s="59"/>
      <c r="M41" s="59"/>
      <c r="N41" s="59"/>
    </row>
    <row r="42" spans="1:14" ht="15.6">
      <c r="A42" s="35"/>
      <c r="B42" s="36"/>
      <c r="C42" s="59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</row>
    <row r="43" spans="1:14" ht="15.6">
      <c r="A43" s="35" t="s">
        <v>391</v>
      </c>
      <c r="B43" s="36"/>
      <c r="C43" s="59" t="s">
        <v>401</v>
      </c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59"/>
    </row>
    <row r="44" spans="1:14" ht="15.6">
      <c r="A44" s="35"/>
      <c r="B44" s="36"/>
      <c r="C44" s="59"/>
      <c r="D44" s="59"/>
      <c r="E44" s="59"/>
      <c r="F44" s="59"/>
      <c r="G44" s="59"/>
      <c r="H44" s="59"/>
      <c r="I44" s="59"/>
      <c r="J44" s="59"/>
      <c r="K44" s="59"/>
      <c r="L44" s="59"/>
      <c r="M44" s="59"/>
      <c r="N44" s="59"/>
    </row>
    <row r="45" spans="1:14" ht="15.6">
      <c r="A45" s="35" t="s">
        <v>235</v>
      </c>
      <c r="B45" s="36"/>
      <c r="C45" s="59" t="s">
        <v>403</v>
      </c>
      <c r="D45" s="59"/>
      <c r="E45" s="59"/>
      <c r="F45" s="59"/>
      <c r="G45" s="59"/>
      <c r="H45" s="59"/>
      <c r="I45" s="59"/>
      <c r="J45" s="59"/>
      <c r="K45" s="59"/>
      <c r="L45" s="59"/>
      <c r="M45" s="59"/>
      <c r="N45" s="59"/>
    </row>
    <row r="46" spans="1:14" ht="15.6">
      <c r="A46" s="35"/>
      <c r="B46" s="36"/>
      <c r="C46" s="59"/>
      <c r="D46" s="59"/>
      <c r="E46" s="59"/>
      <c r="F46" s="59"/>
      <c r="G46" s="59"/>
      <c r="H46" s="59"/>
      <c r="I46" s="59"/>
      <c r="J46" s="59"/>
      <c r="K46" s="59"/>
      <c r="L46" s="59"/>
      <c r="M46" s="59"/>
      <c r="N46" s="59"/>
    </row>
    <row r="47" spans="1:14" ht="15.6">
      <c r="A47" s="35" t="s">
        <v>402</v>
      </c>
      <c r="B47" s="36"/>
      <c r="C47" s="59"/>
      <c r="D47" s="59"/>
      <c r="E47" s="59"/>
      <c r="F47" s="59"/>
      <c r="G47" s="59"/>
      <c r="H47" s="59"/>
      <c r="I47" s="59"/>
      <c r="J47" s="59"/>
      <c r="K47" s="59"/>
      <c r="L47" s="59"/>
      <c r="M47" s="59"/>
      <c r="N47" s="59"/>
    </row>
    <row r="48" spans="1:14" ht="15.6">
      <c r="A48" s="35"/>
      <c r="B48" s="45"/>
      <c r="C48" s="59"/>
      <c r="D48" s="59"/>
      <c r="E48" s="59"/>
      <c r="F48" s="59"/>
      <c r="G48" s="59"/>
      <c r="H48" s="59"/>
      <c r="I48" s="59"/>
      <c r="J48" s="59"/>
      <c r="K48" s="59"/>
      <c r="L48" s="59"/>
      <c r="M48" s="59"/>
      <c r="N48" s="59"/>
    </row>
  </sheetData>
  <mergeCells count="14">
    <mergeCell ref="C47:N48"/>
    <mergeCell ref="A9:N9"/>
    <mergeCell ref="C13:N14"/>
    <mergeCell ref="A27:N27"/>
    <mergeCell ref="C29:N29"/>
    <mergeCell ref="C31:N32"/>
    <mergeCell ref="A18:N18"/>
    <mergeCell ref="C39:N40"/>
    <mergeCell ref="C41:N42"/>
    <mergeCell ref="C45:N46"/>
    <mergeCell ref="C43:N44"/>
    <mergeCell ref="C33:N34"/>
    <mergeCell ref="C35:N36"/>
    <mergeCell ref="C37:N38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4C4D6-E80B-4ACE-BFCD-AFDF435E6F1C}">
  <sheetPr>
    <tabColor theme="0" tint="-0.14999847407452621"/>
  </sheetPr>
  <dimension ref="A1:B13"/>
  <sheetViews>
    <sheetView showGridLines="0" workbookViewId="0">
      <selection activeCell="E16" sqref="E16"/>
    </sheetView>
  </sheetViews>
  <sheetFormatPr defaultRowHeight="14.4"/>
  <cols>
    <col min="1" max="1" width="16.109375" bestFit="1" customWidth="1"/>
    <col min="2" max="2" width="26.5546875" bestFit="1" customWidth="1"/>
  </cols>
  <sheetData>
    <row r="1" spans="1:2">
      <c r="A1" s="22" t="s">
        <v>233</v>
      </c>
      <c r="B1" s="22" t="s">
        <v>3</v>
      </c>
    </row>
    <row r="2" spans="1:2">
      <c r="A2" s="8" t="s">
        <v>222</v>
      </c>
      <c r="B2" s="8" t="s">
        <v>376</v>
      </c>
    </row>
    <row r="3" spans="1:2">
      <c r="A3" s="8" t="s">
        <v>223</v>
      </c>
      <c r="B3" s="8" t="s">
        <v>1</v>
      </c>
    </row>
    <row r="4" spans="1:2">
      <c r="A4" s="8" t="s">
        <v>224</v>
      </c>
      <c r="B4" s="8"/>
    </row>
    <row r="5" spans="1:2">
      <c r="A5" s="8" t="s">
        <v>225</v>
      </c>
      <c r="B5" s="8"/>
    </row>
    <row r="6" spans="1:2">
      <c r="A6" s="8" t="s">
        <v>226</v>
      </c>
    </row>
    <row r="7" spans="1:2">
      <c r="A7" s="8" t="s">
        <v>227</v>
      </c>
    </row>
    <row r="8" spans="1:2">
      <c r="A8" s="8" t="s">
        <v>228</v>
      </c>
    </row>
    <row r="9" spans="1:2">
      <c r="A9" s="8" t="s">
        <v>229</v>
      </c>
    </row>
    <row r="10" spans="1:2">
      <c r="A10" s="8" t="s">
        <v>230</v>
      </c>
    </row>
    <row r="11" spans="1:2">
      <c r="A11" s="8" t="s">
        <v>231</v>
      </c>
    </row>
    <row r="12" spans="1:2">
      <c r="A12" s="8" t="s">
        <v>224</v>
      </c>
    </row>
    <row r="13" spans="1:2">
      <c r="A13" s="8" t="s">
        <v>232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CAA2-6022-4654-9A0F-7992CAF9E525}">
  <sheetPr>
    <tabColor theme="0" tint="-0.14999847407452621"/>
  </sheetPr>
  <dimension ref="A1:Q5"/>
  <sheetViews>
    <sheetView showGridLines="0" workbookViewId="0">
      <selection activeCell="E14" sqref="E14"/>
    </sheetView>
  </sheetViews>
  <sheetFormatPr defaultRowHeight="14.4"/>
  <cols>
    <col min="1" max="1" width="18.5546875" bestFit="1" customWidth="1"/>
    <col min="3" max="3" width="15.6640625" bestFit="1" customWidth="1"/>
    <col min="5" max="5" width="49.5546875" bestFit="1" customWidth="1"/>
  </cols>
  <sheetData>
    <row r="1" spans="1:17" s="1" customFormat="1">
      <c r="A1" s="21" t="s">
        <v>333</v>
      </c>
      <c r="B1" s="21" t="s">
        <v>334</v>
      </c>
      <c r="C1" s="21" t="s">
        <v>335</v>
      </c>
      <c r="D1" s="21" t="s">
        <v>336</v>
      </c>
      <c r="E1" s="21" t="s">
        <v>337</v>
      </c>
      <c r="F1" s="21" t="s">
        <v>338</v>
      </c>
      <c r="G1" s="21" t="s">
        <v>339</v>
      </c>
      <c r="H1" s="21" t="s">
        <v>340</v>
      </c>
      <c r="I1" s="21" t="s">
        <v>341</v>
      </c>
      <c r="J1" s="21" t="s">
        <v>342</v>
      </c>
      <c r="K1" s="21" t="s">
        <v>343</v>
      </c>
      <c r="L1" s="21" t="s">
        <v>344</v>
      </c>
      <c r="M1" s="21" t="s">
        <v>345</v>
      </c>
      <c r="N1" s="21" t="s">
        <v>323</v>
      </c>
      <c r="O1" s="21" t="s">
        <v>346</v>
      </c>
      <c r="P1" s="21" t="s">
        <v>347</v>
      </c>
      <c r="Q1" s="21" t="s">
        <v>189</v>
      </c>
    </row>
    <row r="2" spans="1:17">
      <c r="A2" s="14" t="s">
        <v>348</v>
      </c>
      <c r="B2" s="14">
        <v>0.92</v>
      </c>
      <c r="C2" s="14" t="s">
        <v>349</v>
      </c>
      <c r="D2" s="14"/>
      <c r="E2" s="14" t="s">
        <v>350</v>
      </c>
      <c r="F2" s="14">
        <v>0</v>
      </c>
      <c r="G2" s="14"/>
      <c r="H2" s="14">
        <v>0</v>
      </c>
      <c r="I2" s="14"/>
      <c r="J2" s="14"/>
      <c r="K2" s="14"/>
      <c r="L2" s="14"/>
      <c r="M2" s="14">
        <v>1</v>
      </c>
      <c r="N2" s="14"/>
      <c r="O2" s="14"/>
      <c r="P2" s="14"/>
      <c r="Q2" s="14"/>
    </row>
    <row r="3" spans="1:17">
      <c r="A3" s="14" t="s">
        <v>351</v>
      </c>
      <c r="B3" s="14">
        <v>0.92</v>
      </c>
      <c r="C3" s="14" t="s">
        <v>349</v>
      </c>
      <c r="D3" s="14"/>
      <c r="E3" s="14" t="s">
        <v>352</v>
      </c>
      <c r="F3" s="14">
        <v>0</v>
      </c>
      <c r="G3" s="14"/>
      <c r="H3" s="14">
        <v>0</v>
      </c>
      <c r="I3" s="14"/>
      <c r="J3" s="14"/>
      <c r="K3" s="14"/>
      <c r="L3" s="14"/>
      <c r="M3" s="14">
        <v>1</v>
      </c>
      <c r="N3" s="14"/>
      <c r="O3" s="14"/>
      <c r="P3" s="14"/>
      <c r="Q3" s="14"/>
    </row>
    <row r="4" spans="1:17">
      <c r="A4" s="14" t="s">
        <v>373</v>
      </c>
      <c r="B4" s="14">
        <v>0.92</v>
      </c>
      <c r="C4" s="14" t="s">
        <v>277</v>
      </c>
      <c r="D4" s="14"/>
      <c r="E4" s="20" t="s">
        <v>375</v>
      </c>
      <c r="F4" s="14">
        <v>0</v>
      </c>
      <c r="G4" s="14"/>
      <c r="H4" s="14">
        <v>0</v>
      </c>
      <c r="I4" s="14"/>
      <c r="J4" s="14"/>
      <c r="K4" s="14"/>
      <c r="L4" s="14"/>
      <c r="M4" s="14">
        <v>1</v>
      </c>
      <c r="N4" s="14"/>
      <c r="O4" s="14"/>
      <c r="P4" s="14"/>
      <c r="Q4" s="14"/>
    </row>
    <row r="5" spans="1:17">
      <c r="A5" s="14" t="s">
        <v>374</v>
      </c>
      <c r="B5" s="14">
        <v>0.92</v>
      </c>
      <c r="C5" s="14" t="s">
        <v>277</v>
      </c>
      <c r="D5" s="14"/>
      <c r="E5" s="20" t="s">
        <v>375</v>
      </c>
      <c r="F5" s="14">
        <v>0</v>
      </c>
      <c r="G5" s="14"/>
      <c r="H5" s="14">
        <v>0</v>
      </c>
      <c r="I5" s="14"/>
      <c r="J5" s="14"/>
      <c r="K5" s="14"/>
      <c r="L5" s="14"/>
      <c r="M5" s="14">
        <v>1</v>
      </c>
      <c r="N5" s="14"/>
      <c r="O5" s="14"/>
      <c r="P5" s="14"/>
      <c r="Q5" s="14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7484EA-C5E1-441E-AC41-1BD1856B8EF7}">
  <sheetPr>
    <tabColor rgb="FFFFCC66"/>
  </sheetPr>
  <dimension ref="B2:D10"/>
  <sheetViews>
    <sheetView showGridLines="0" tabSelected="1" workbookViewId="0">
      <selection activeCell="F4" sqref="F4"/>
    </sheetView>
  </sheetViews>
  <sheetFormatPr defaultRowHeight="14.4"/>
  <cols>
    <col min="2" max="2" width="20.88671875" customWidth="1"/>
    <col min="3" max="3" width="87.109375" bestFit="1" customWidth="1"/>
    <col min="4" max="4" width="23.6640625" customWidth="1"/>
  </cols>
  <sheetData>
    <row r="2" spans="2:4">
      <c r="B2" s="1" t="s">
        <v>0</v>
      </c>
      <c r="C2" s="1"/>
    </row>
    <row r="3" spans="2:4">
      <c r="D3" s="1" t="s">
        <v>4</v>
      </c>
    </row>
    <row r="4" spans="2:4">
      <c r="B4" s="3" t="s">
        <v>3</v>
      </c>
      <c r="C4" s="4" t="s">
        <v>217</v>
      </c>
      <c r="D4" s="5" t="s">
        <v>376</v>
      </c>
    </row>
    <row r="5" spans="2:4">
      <c r="B5" s="3" t="s">
        <v>2</v>
      </c>
      <c r="C5" s="4" t="s">
        <v>218</v>
      </c>
      <c r="D5" s="6">
        <v>7.0000000000000007E-2</v>
      </c>
    </row>
    <row r="6" spans="2:4">
      <c r="B6" s="3" t="s">
        <v>219</v>
      </c>
      <c r="C6" s="4" t="s">
        <v>220</v>
      </c>
      <c r="D6" s="6">
        <v>0.1</v>
      </c>
    </row>
    <row r="7" spans="2:4">
      <c r="B7" s="3" t="s">
        <v>270</v>
      </c>
      <c r="C7" s="4" t="s">
        <v>271</v>
      </c>
      <c r="D7" s="5">
        <v>10</v>
      </c>
    </row>
    <row r="8" spans="2:4" hidden="1">
      <c r="B8" s="3" t="s">
        <v>233</v>
      </c>
      <c r="C8" s="4" t="s">
        <v>221</v>
      </c>
      <c r="D8" s="5" t="s">
        <v>232</v>
      </c>
    </row>
    <row r="9" spans="2:4">
      <c r="B9" s="3" t="s">
        <v>353</v>
      </c>
      <c r="C9" s="4" t="s">
        <v>356</v>
      </c>
      <c r="D9" s="5" t="s">
        <v>330</v>
      </c>
    </row>
    <row r="10" spans="2:4" hidden="1">
      <c r="B10" s="3" t="s">
        <v>354</v>
      </c>
      <c r="C10" s="4" t="s">
        <v>355</v>
      </c>
      <c r="D10" s="5" t="s">
        <v>373</v>
      </c>
    </row>
  </sheetData>
  <pageMargins left="0.7" right="0.7" top="0.75" bottom="0.75" header="0.3" footer="0.3"/>
  <pageSetup orientation="portrait" verticalDpi="0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0B0CFC3-9826-482F-A7D6-D8DA4AEFD78C}">
          <x14:formula1>
            <xm:f>Dropdown!$A$5:$A$13</xm:f>
          </x14:formula1>
          <xm:sqref>D8</xm:sqref>
        </x14:dataValidation>
        <x14:dataValidation type="list" allowBlank="1" showInputMessage="1" showErrorMessage="1" xr:uid="{61C4E533-EB2D-4DB2-88FA-1FAF3FDA3AEB}">
          <x14:formula1>
            <xm:f>Dropdown!$B$2:$B$5</xm:f>
          </x14:formula1>
          <xm:sqref>D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8F701-71E9-47FC-A91F-09D40A366EE5}">
  <sheetPr>
    <tabColor rgb="FFFFCC66"/>
  </sheetPr>
  <dimension ref="A1:H96"/>
  <sheetViews>
    <sheetView showGridLines="0" zoomScale="98" zoomScaleNormal="98" workbookViewId="0">
      <selection activeCell="E18" sqref="E18"/>
    </sheetView>
  </sheetViews>
  <sheetFormatPr defaultRowHeight="14.4"/>
  <cols>
    <col min="1" max="1" width="31.88671875" customWidth="1"/>
    <col min="2" max="2" width="45" bestFit="1" customWidth="1"/>
    <col min="3" max="3" width="13.109375" customWidth="1"/>
    <col min="4" max="4" width="13.88671875" customWidth="1"/>
    <col min="5" max="5" width="18.109375" bestFit="1" customWidth="1"/>
    <col min="6" max="6" width="21.44140625" bestFit="1" customWidth="1"/>
    <col min="7" max="7" width="24" hidden="1" customWidth="1"/>
    <col min="8" max="8" width="12.5546875" bestFit="1" customWidth="1"/>
    <col min="11" max="11" width="30.44140625" bestFit="1" customWidth="1"/>
  </cols>
  <sheetData>
    <row r="1" spans="1:8">
      <c r="A1" s="21" t="s">
        <v>234</v>
      </c>
      <c r="B1" s="21" t="s">
        <v>237</v>
      </c>
      <c r="C1" s="21" t="s">
        <v>238</v>
      </c>
      <c r="D1" s="21" t="s">
        <v>239</v>
      </c>
      <c r="E1" s="21" t="s">
        <v>240</v>
      </c>
      <c r="F1" s="21" t="s">
        <v>241</v>
      </c>
      <c r="G1" s="21" t="s">
        <v>372</v>
      </c>
      <c r="H1" s="21" t="s">
        <v>272</v>
      </c>
    </row>
    <row r="2" spans="1:8">
      <c r="A2" s="5" t="s">
        <v>24</v>
      </c>
      <c r="B2" s="5" t="s">
        <v>257</v>
      </c>
      <c r="C2" s="5" t="s">
        <v>406</v>
      </c>
      <c r="D2" s="5" t="s">
        <v>264</v>
      </c>
      <c r="E2" s="5" t="s">
        <v>265</v>
      </c>
      <c r="F2" s="5" t="s">
        <v>409</v>
      </c>
      <c r="G2" s="5" t="s">
        <v>268</v>
      </c>
      <c r="H2" s="8">
        <f>_xlfn.IFNA(INDEX(Area_Number!$A:$A, MATCH(A2, Area_Number!$B:$B, 0)), "")</f>
        <v>71</v>
      </c>
    </row>
    <row r="3" spans="1:8">
      <c r="A3" s="5" t="s">
        <v>25</v>
      </c>
      <c r="B3" s="5" t="s">
        <v>257</v>
      </c>
      <c r="C3" s="5" t="s">
        <v>406</v>
      </c>
      <c r="D3" s="5" t="s">
        <v>264</v>
      </c>
      <c r="E3" s="5" t="s">
        <v>265</v>
      </c>
      <c r="F3" s="5" t="s">
        <v>409</v>
      </c>
      <c r="G3" s="5" t="s">
        <v>268</v>
      </c>
      <c r="H3" s="8">
        <f>_xlfn.IFNA(INDEX(Area_Number!$A:$A, MATCH(A3, Area_Number!$B:$B, 0)), "")</f>
        <v>61</v>
      </c>
    </row>
    <row r="4" spans="1:8">
      <c r="A4" s="5" t="s">
        <v>26</v>
      </c>
      <c r="B4" s="5" t="s">
        <v>257</v>
      </c>
      <c r="C4" s="5" t="s">
        <v>406</v>
      </c>
      <c r="D4" s="5" t="s">
        <v>264</v>
      </c>
      <c r="E4" s="5" t="s">
        <v>265</v>
      </c>
      <c r="F4" s="5" t="s">
        <v>409</v>
      </c>
      <c r="G4" s="5" t="s">
        <v>268</v>
      </c>
      <c r="H4" s="8">
        <f>_xlfn.IFNA(INDEX(Area_Number!$A:$A, MATCH(A4, Area_Number!$B:$B, 0)), "")</f>
        <v>67</v>
      </c>
    </row>
    <row r="5" spans="1:8">
      <c r="A5" s="5" t="s">
        <v>27</v>
      </c>
      <c r="B5" s="5" t="s">
        <v>257</v>
      </c>
      <c r="C5" s="5" t="s">
        <v>406</v>
      </c>
      <c r="D5" s="5" t="s">
        <v>264</v>
      </c>
      <c r="E5" s="5" t="s">
        <v>265</v>
      </c>
      <c r="F5" s="5" t="s">
        <v>409</v>
      </c>
      <c r="G5" s="5" t="s">
        <v>268</v>
      </c>
      <c r="H5" s="8">
        <f>_xlfn.IFNA(INDEX(Area_Number!$A:$A, MATCH(A5, Area_Number!$B:$B, 0)), "")</f>
        <v>68</v>
      </c>
    </row>
    <row r="6" spans="1:8">
      <c r="A6" s="5" t="s">
        <v>28</v>
      </c>
      <c r="B6" s="5" t="s">
        <v>257</v>
      </c>
      <c r="C6" s="5" t="s">
        <v>406</v>
      </c>
      <c r="D6" s="5" t="s">
        <v>264</v>
      </c>
      <c r="E6" s="5" t="s">
        <v>265</v>
      </c>
      <c r="F6" s="5" t="s">
        <v>409</v>
      </c>
      <c r="G6" s="5" t="s">
        <v>268</v>
      </c>
      <c r="H6" s="8">
        <f>_xlfn.IFNA(INDEX(Area_Number!$A:$A, MATCH(A6, Area_Number!$B:$B, 0)), "")</f>
        <v>69</v>
      </c>
    </row>
    <row r="7" spans="1:8">
      <c r="A7" s="5" t="s">
        <v>29</v>
      </c>
      <c r="B7" s="5" t="s">
        <v>257</v>
      </c>
      <c r="C7" s="5" t="s">
        <v>406</v>
      </c>
      <c r="D7" s="5" t="s">
        <v>264</v>
      </c>
      <c r="E7" s="5" t="s">
        <v>265</v>
      </c>
      <c r="F7" s="5" t="s">
        <v>409</v>
      </c>
      <c r="G7" s="5" t="s">
        <v>268</v>
      </c>
      <c r="H7" s="8">
        <f>_xlfn.IFNA(INDEX(Area_Number!$A:$A, MATCH(A7, Area_Number!$B:$B, 0)), "")</f>
        <v>9</v>
      </c>
    </row>
    <row r="8" spans="1:8">
      <c r="A8" s="5" t="s">
        <v>30</v>
      </c>
      <c r="B8" s="5" t="s">
        <v>257</v>
      </c>
      <c r="C8" s="5" t="s">
        <v>406</v>
      </c>
      <c r="D8" s="5" t="s">
        <v>264</v>
      </c>
      <c r="E8" s="5" t="s">
        <v>265</v>
      </c>
      <c r="F8" s="5" t="s">
        <v>409</v>
      </c>
      <c r="G8" s="5" t="s">
        <v>268</v>
      </c>
      <c r="H8" s="8">
        <f>_xlfn.IFNA(INDEX(Area_Number!$A:$A, MATCH(A8, Area_Number!$B:$B, 0)), "")</f>
        <v>70</v>
      </c>
    </row>
    <row r="9" spans="1:8">
      <c r="A9" s="5" t="s">
        <v>31</v>
      </c>
      <c r="B9" s="5" t="s">
        <v>257</v>
      </c>
      <c r="C9" s="5" t="s">
        <v>406</v>
      </c>
      <c r="D9" s="5" t="s">
        <v>264</v>
      </c>
      <c r="E9" s="5" t="s">
        <v>265</v>
      </c>
      <c r="F9" s="5" t="s">
        <v>409</v>
      </c>
      <c r="G9" s="5" t="s">
        <v>268</v>
      </c>
      <c r="H9" s="8">
        <f>_xlfn.IFNA(INDEX(Area_Number!$A:$A, MATCH(A9, Area_Number!$B:$B, 0)), "")</f>
        <v>72</v>
      </c>
    </row>
    <row r="10" spans="1:8">
      <c r="A10" s="5" t="s">
        <v>32</v>
      </c>
      <c r="B10" s="5" t="s">
        <v>257</v>
      </c>
      <c r="C10" s="5" t="s">
        <v>406</v>
      </c>
      <c r="D10" s="5" t="s">
        <v>264</v>
      </c>
      <c r="E10" s="5" t="s">
        <v>265</v>
      </c>
      <c r="F10" s="5" t="s">
        <v>409</v>
      </c>
      <c r="G10" s="5" t="s">
        <v>268</v>
      </c>
      <c r="H10" s="8">
        <f>_xlfn.IFNA(INDEX(Area_Number!$A:$A, MATCH(A10, Area_Number!$B:$B, 0)), "")</f>
        <v>63</v>
      </c>
    </row>
    <row r="11" spans="1:8">
      <c r="A11" s="5" t="s">
        <v>33</v>
      </c>
      <c r="B11" s="5" t="s">
        <v>257</v>
      </c>
      <c r="C11" s="5" t="s">
        <v>406</v>
      </c>
      <c r="D11" s="5" t="s">
        <v>264</v>
      </c>
      <c r="E11" s="5" t="s">
        <v>265</v>
      </c>
      <c r="F11" s="5" t="s">
        <v>409</v>
      </c>
      <c r="G11" s="5" t="s">
        <v>268</v>
      </c>
      <c r="H11" s="8">
        <f>_xlfn.IFNA(INDEX(Area_Number!$A:$A, MATCH(A11, Area_Number!$B:$B, 0)), "")</f>
        <v>73</v>
      </c>
    </row>
    <row r="12" spans="1:8">
      <c r="A12" s="5" t="s">
        <v>34</v>
      </c>
      <c r="B12" s="5" t="s">
        <v>257</v>
      </c>
      <c r="C12" s="5" t="s">
        <v>406</v>
      </c>
      <c r="D12" s="5" t="s">
        <v>264</v>
      </c>
      <c r="E12" s="5" t="s">
        <v>265</v>
      </c>
      <c r="F12" s="5" t="s">
        <v>409</v>
      </c>
      <c r="G12" s="5" t="s">
        <v>268</v>
      </c>
      <c r="H12" s="8">
        <f>_xlfn.IFNA(INDEX(Area_Number!$A:$A, MATCH(A12, Area_Number!$B:$B, 0)), "")</f>
        <v>74</v>
      </c>
    </row>
    <row r="13" spans="1:8">
      <c r="A13" s="5" t="s">
        <v>35</v>
      </c>
      <c r="B13" s="5" t="s">
        <v>257</v>
      </c>
      <c r="C13" s="5" t="s">
        <v>406</v>
      </c>
      <c r="D13" s="5" t="s">
        <v>264</v>
      </c>
      <c r="E13" s="5" t="s">
        <v>265</v>
      </c>
      <c r="F13" s="5" t="s">
        <v>409</v>
      </c>
      <c r="G13" s="5" t="s">
        <v>268</v>
      </c>
      <c r="H13" s="8">
        <f>_xlfn.IFNA(INDEX(Area_Number!$A:$A, MATCH(A13, Area_Number!$B:$B, 0)), "")</f>
        <v>62</v>
      </c>
    </row>
    <row r="14" spans="1:8">
      <c r="A14" s="5" t="s">
        <v>36</v>
      </c>
      <c r="B14" s="5" t="s">
        <v>257</v>
      </c>
      <c r="C14" s="5" t="s">
        <v>406</v>
      </c>
      <c r="D14" s="5" t="s">
        <v>264</v>
      </c>
      <c r="E14" s="5" t="s">
        <v>265</v>
      </c>
      <c r="F14" s="5" t="s">
        <v>409</v>
      </c>
      <c r="G14" s="5" t="s">
        <v>268</v>
      </c>
      <c r="H14" s="8">
        <f>_xlfn.IFNA(INDEX(Area_Number!$A:$A, MATCH(A14, Area_Number!$B:$B, 0)), "")</f>
        <v>75</v>
      </c>
    </row>
    <row r="15" spans="1:8">
      <c r="A15" s="5" t="s">
        <v>82</v>
      </c>
      <c r="B15" s="5" t="s">
        <v>260</v>
      </c>
      <c r="C15" s="5" t="s">
        <v>407</v>
      </c>
      <c r="D15" s="5" t="s">
        <v>264</v>
      </c>
      <c r="E15" s="5" t="s">
        <v>265</v>
      </c>
      <c r="F15" s="5" t="s">
        <v>409</v>
      </c>
      <c r="G15" s="5" t="s">
        <v>268</v>
      </c>
      <c r="H15" s="8">
        <f>_xlfn.IFNA(INDEX(Area_Number!$A:$A, MATCH(A15, Area_Number!$B:$B, 0)), "")</f>
        <v>10</v>
      </c>
    </row>
    <row r="16" spans="1:8">
      <c r="A16" s="5" t="s">
        <v>83</v>
      </c>
      <c r="B16" s="5" t="s">
        <v>260</v>
      </c>
      <c r="C16" s="5" t="s">
        <v>407</v>
      </c>
      <c r="D16" s="5" t="s">
        <v>264</v>
      </c>
      <c r="E16" s="5" t="s">
        <v>265</v>
      </c>
      <c r="F16" s="5" t="s">
        <v>409</v>
      </c>
      <c r="G16" s="5" t="s">
        <v>268</v>
      </c>
      <c r="H16" s="8">
        <f>_xlfn.IFNA(INDEX(Area_Number!$A:$A, MATCH(A16, Area_Number!$B:$B, 0)), "")</f>
        <v>11</v>
      </c>
    </row>
    <row r="17" spans="1:8">
      <c r="A17" s="5" t="s">
        <v>84</v>
      </c>
      <c r="B17" s="5" t="s">
        <v>260</v>
      </c>
      <c r="C17" s="5" t="s">
        <v>407</v>
      </c>
      <c r="D17" s="5" t="s">
        <v>264</v>
      </c>
      <c r="E17" s="5" t="s">
        <v>265</v>
      </c>
      <c r="F17" s="5" t="s">
        <v>409</v>
      </c>
      <c r="G17" s="5" t="s">
        <v>268</v>
      </c>
      <c r="H17" s="8">
        <f>_xlfn.IFNA(INDEX(Area_Number!$A:$A, MATCH(A17, Area_Number!$B:$B, 0)), "")</f>
        <v>17</v>
      </c>
    </row>
    <row r="18" spans="1:8">
      <c r="A18" s="5" t="s">
        <v>85</v>
      </c>
      <c r="B18" s="5" t="s">
        <v>260</v>
      </c>
      <c r="C18" s="5" t="s">
        <v>407</v>
      </c>
      <c r="D18" s="5" t="s">
        <v>264</v>
      </c>
      <c r="E18" s="5" t="s">
        <v>265</v>
      </c>
      <c r="F18" s="5" t="s">
        <v>409</v>
      </c>
      <c r="G18" s="5" t="s">
        <v>268</v>
      </c>
      <c r="H18" s="8">
        <f>_xlfn.IFNA(INDEX(Area_Number!$A:$A, MATCH(A18, Area_Number!$B:$B, 0)), "")</f>
        <v>18</v>
      </c>
    </row>
    <row r="19" spans="1:8">
      <c r="A19" s="5" t="s">
        <v>86</v>
      </c>
      <c r="B19" s="5" t="s">
        <v>260</v>
      </c>
      <c r="C19" s="5" t="s">
        <v>407</v>
      </c>
      <c r="D19" s="5" t="s">
        <v>264</v>
      </c>
      <c r="E19" s="5" t="s">
        <v>265</v>
      </c>
      <c r="F19" s="5" t="s">
        <v>409</v>
      </c>
      <c r="G19" s="5" t="s">
        <v>268</v>
      </c>
      <c r="H19" s="8">
        <f>_xlfn.IFNA(INDEX(Area_Number!$A:$A, MATCH(A19, Area_Number!$B:$B, 0)), "")</f>
        <v>19</v>
      </c>
    </row>
    <row r="20" spans="1:8">
      <c r="A20" s="5" t="s">
        <v>87</v>
      </c>
      <c r="B20" s="5" t="s">
        <v>260</v>
      </c>
      <c r="C20" s="5" t="s">
        <v>407</v>
      </c>
      <c r="D20" s="5" t="s">
        <v>264</v>
      </c>
      <c r="E20" s="5" t="s">
        <v>265</v>
      </c>
      <c r="F20" s="5" t="s">
        <v>409</v>
      </c>
      <c r="G20" s="5" t="s">
        <v>268</v>
      </c>
      <c r="H20" s="8">
        <f>_xlfn.IFNA(INDEX(Area_Number!$A:$A, MATCH(A20, Area_Number!$B:$B, 0)), "")</f>
        <v>20</v>
      </c>
    </row>
    <row r="21" spans="1:8">
      <c r="A21" s="5" t="s">
        <v>88</v>
      </c>
      <c r="B21" s="5" t="s">
        <v>260</v>
      </c>
      <c r="C21" s="5" t="s">
        <v>407</v>
      </c>
      <c r="D21" s="5" t="s">
        <v>264</v>
      </c>
      <c r="E21" s="5" t="s">
        <v>265</v>
      </c>
      <c r="F21" s="5" t="s">
        <v>409</v>
      </c>
      <c r="G21" s="5" t="s">
        <v>268</v>
      </c>
      <c r="H21" s="8">
        <f>_xlfn.IFNA(INDEX(Area_Number!$A:$A, MATCH(A21, Area_Number!$B:$B, 0)), "")</f>
        <v>21</v>
      </c>
    </row>
    <row r="22" spans="1:8">
      <c r="A22" s="5" t="s">
        <v>89</v>
      </c>
      <c r="B22" s="5" t="s">
        <v>260</v>
      </c>
      <c r="C22" s="5" t="s">
        <v>407</v>
      </c>
      <c r="D22" s="5" t="s">
        <v>264</v>
      </c>
      <c r="E22" s="5" t="s">
        <v>265</v>
      </c>
      <c r="F22" s="5" t="s">
        <v>409</v>
      </c>
      <c r="G22" s="5" t="s">
        <v>268</v>
      </c>
      <c r="H22" s="8">
        <f>_xlfn.IFNA(INDEX(Area_Number!$A:$A, MATCH(A22, Area_Number!$B:$B, 0)), "")</f>
        <v>22</v>
      </c>
    </row>
    <row r="23" spans="1:8">
      <c r="A23" s="5" t="s">
        <v>90</v>
      </c>
      <c r="B23" s="5" t="s">
        <v>260</v>
      </c>
      <c r="C23" s="5" t="s">
        <v>407</v>
      </c>
      <c r="D23" s="5" t="s">
        <v>264</v>
      </c>
      <c r="E23" s="5" t="s">
        <v>265</v>
      </c>
      <c r="F23" s="5" t="s">
        <v>409</v>
      </c>
      <c r="G23" s="5" t="s">
        <v>268</v>
      </c>
      <c r="H23" s="8">
        <f>_xlfn.IFNA(INDEX(Area_Number!$A:$A, MATCH(A23, Area_Number!$B:$B, 0)), "")</f>
        <v>23</v>
      </c>
    </row>
    <row r="24" spans="1:8">
      <c r="A24" s="5" t="s">
        <v>91</v>
      </c>
      <c r="B24" s="5" t="s">
        <v>260</v>
      </c>
      <c r="C24" s="5" t="s">
        <v>407</v>
      </c>
      <c r="D24" s="5" t="s">
        <v>264</v>
      </c>
      <c r="E24" s="5" t="s">
        <v>265</v>
      </c>
      <c r="F24" s="5" t="s">
        <v>409</v>
      </c>
      <c r="G24" s="5" t="s">
        <v>268</v>
      </c>
      <c r="H24" s="8">
        <f>_xlfn.IFNA(INDEX(Area_Number!$A:$A, MATCH(A24, Area_Number!$B:$B, 0)), "")</f>
        <v>24</v>
      </c>
    </row>
    <row r="25" spans="1:8">
      <c r="A25" s="5" t="s">
        <v>92</v>
      </c>
      <c r="B25" s="5" t="s">
        <v>260</v>
      </c>
      <c r="C25" s="5" t="s">
        <v>407</v>
      </c>
      <c r="D25" s="5" t="s">
        <v>264</v>
      </c>
      <c r="E25" s="5" t="s">
        <v>265</v>
      </c>
      <c r="F25" s="5" t="s">
        <v>409</v>
      </c>
      <c r="G25" s="5" t="s">
        <v>268</v>
      </c>
      <c r="H25" s="8">
        <f>_xlfn.IFNA(INDEX(Area_Number!$A:$A, MATCH(A25, Area_Number!$B:$B, 0)), "")</f>
        <v>25</v>
      </c>
    </row>
    <row r="26" spans="1:8">
      <c r="A26" s="5" t="s">
        <v>93</v>
      </c>
      <c r="B26" s="5" t="s">
        <v>259</v>
      </c>
      <c r="C26" s="5" t="s">
        <v>408</v>
      </c>
      <c r="D26" s="5" t="s">
        <v>264</v>
      </c>
      <c r="E26" s="5" t="s">
        <v>265</v>
      </c>
      <c r="F26" s="5" t="s">
        <v>409</v>
      </c>
      <c r="G26" s="5" t="s">
        <v>268</v>
      </c>
      <c r="H26" s="8">
        <f>_xlfn.IFNA(INDEX(Area_Number!$A:$A, MATCH(A26, Area_Number!$B:$B, 0)), "")</f>
        <v>85</v>
      </c>
    </row>
    <row r="27" spans="1:8">
      <c r="A27" s="5" t="s">
        <v>94</v>
      </c>
      <c r="B27" s="5" t="s">
        <v>259</v>
      </c>
      <c r="C27" s="5" t="s">
        <v>408</v>
      </c>
      <c r="D27" s="5" t="s">
        <v>264</v>
      </c>
      <c r="E27" s="5" t="s">
        <v>265</v>
      </c>
      <c r="F27" s="5" t="s">
        <v>409</v>
      </c>
      <c r="G27" s="5" t="s">
        <v>268</v>
      </c>
      <c r="H27" s="8">
        <f>_xlfn.IFNA(INDEX(Area_Number!$A:$A, MATCH(A27, Area_Number!$B:$B, 0)), "")</f>
        <v>86</v>
      </c>
    </row>
    <row r="28" spans="1:8">
      <c r="A28" s="5" t="s">
        <v>95</v>
      </c>
      <c r="B28" s="5" t="s">
        <v>259</v>
      </c>
      <c r="C28" s="5" t="s">
        <v>408</v>
      </c>
      <c r="D28" s="5" t="s">
        <v>264</v>
      </c>
      <c r="E28" s="5" t="s">
        <v>265</v>
      </c>
      <c r="F28" s="5" t="s">
        <v>409</v>
      </c>
      <c r="G28" s="5" t="s">
        <v>268</v>
      </c>
      <c r="H28" s="8">
        <f>_xlfn.IFNA(INDEX(Area_Number!$A:$A, MATCH(A28, Area_Number!$B:$B, 0)), "")</f>
        <v>113</v>
      </c>
    </row>
    <row r="29" spans="1:8">
      <c r="A29" s="5" t="s">
        <v>96</v>
      </c>
      <c r="B29" s="5" t="s">
        <v>259</v>
      </c>
      <c r="C29" s="5" t="s">
        <v>408</v>
      </c>
      <c r="D29" s="5" t="s">
        <v>264</v>
      </c>
      <c r="E29" s="5" t="s">
        <v>265</v>
      </c>
      <c r="F29" s="5" t="s">
        <v>409</v>
      </c>
      <c r="G29" s="5" t="s">
        <v>268</v>
      </c>
      <c r="H29" s="8">
        <f>_xlfn.IFNA(INDEX(Area_Number!$A:$A, MATCH(A29, Area_Number!$B:$B, 0)), "")</f>
        <v>4</v>
      </c>
    </row>
    <row r="30" spans="1:8">
      <c r="A30" s="5" t="s">
        <v>97</v>
      </c>
      <c r="B30" s="5" t="s">
        <v>259</v>
      </c>
      <c r="C30" s="5" t="s">
        <v>408</v>
      </c>
      <c r="D30" s="5" t="s">
        <v>264</v>
      </c>
      <c r="E30" s="5" t="s">
        <v>265</v>
      </c>
      <c r="F30" s="5" t="s">
        <v>409</v>
      </c>
      <c r="G30" s="5" t="s">
        <v>268</v>
      </c>
      <c r="H30" s="8">
        <f>_xlfn.IFNA(INDEX(Area_Number!$A:$A, MATCH(A30, Area_Number!$B:$B, 0)), "")</f>
        <v>39</v>
      </c>
    </row>
    <row r="31" spans="1:8">
      <c r="A31" s="5" t="s">
        <v>98</v>
      </c>
      <c r="B31" s="5" t="s">
        <v>259</v>
      </c>
      <c r="C31" s="5" t="s">
        <v>408</v>
      </c>
      <c r="D31" s="5" t="s">
        <v>264</v>
      </c>
      <c r="E31" s="5" t="s">
        <v>265</v>
      </c>
      <c r="F31" s="5" t="s">
        <v>409</v>
      </c>
      <c r="G31" s="5" t="s">
        <v>268</v>
      </c>
      <c r="H31" s="8">
        <f>_xlfn.IFNA(INDEX(Area_Number!$A:$A, MATCH(A31, Area_Number!$B:$B, 0)), "")</f>
        <v>87</v>
      </c>
    </row>
    <row r="32" spans="1:8">
      <c r="A32" s="5" t="s">
        <v>99</v>
      </c>
      <c r="B32" s="5" t="s">
        <v>259</v>
      </c>
      <c r="C32" s="5" t="s">
        <v>408</v>
      </c>
      <c r="D32" s="5" t="s">
        <v>264</v>
      </c>
      <c r="E32" s="5" t="s">
        <v>265</v>
      </c>
      <c r="F32" s="5" t="s">
        <v>409</v>
      </c>
      <c r="G32" s="5" t="s">
        <v>268</v>
      </c>
      <c r="H32" s="8">
        <f>_xlfn.IFNA(INDEX(Area_Number!$A:$A, MATCH(A32, Area_Number!$B:$B, 0)), "")</f>
        <v>114</v>
      </c>
    </row>
    <row r="33" spans="1:8">
      <c r="A33" s="5" t="s">
        <v>100</v>
      </c>
      <c r="B33" s="5" t="s">
        <v>259</v>
      </c>
      <c r="C33" s="5" t="s">
        <v>408</v>
      </c>
      <c r="D33" s="5" t="s">
        <v>264</v>
      </c>
      <c r="E33" s="5" t="s">
        <v>265</v>
      </c>
      <c r="F33" s="5" t="s">
        <v>409</v>
      </c>
      <c r="G33" s="5" t="s">
        <v>268</v>
      </c>
      <c r="H33" s="8">
        <f>_xlfn.IFNA(INDEX(Area_Number!$A:$A, MATCH(A33, Area_Number!$B:$B, 0)), "")</f>
        <v>89</v>
      </c>
    </row>
    <row r="34" spans="1:8">
      <c r="A34" s="5" t="s">
        <v>101</v>
      </c>
      <c r="B34" s="5" t="s">
        <v>259</v>
      </c>
      <c r="C34" s="5" t="s">
        <v>408</v>
      </c>
      <c r="D34" s="5" t="s">
        <v>264</v>
      </c>
      <c r="E34" s="5" t="s">
        <v>265</v>
      </c>
      <c r="F34" s="5" t="s">
        <v>409</v>
      </c>
      <c r="G34" s="5" t="s">
        <v>268</v>
      </c>
      <c r="H34" s="8">
        <f>_xlfn.IFNA(INDEX(Area_Number!$A:$A, MATCH(A34, Area_Number!$B:$B, 0)), "")</f>
        <v>100</v>
      </c>
    </row>
    <row r="35" spans="1:8">
      <c r="A35" s="5" t="s">
        <v>102</v>
      </c>
      <c r="B35" s="5" t="s">
        <v>259</v>
      </c>
      <c r="C35" s="5" t="s">
        <v>408</v>
      </c>
      <c r="D35" s="5" t="s">
        <v>264</v>
      </c>
      <c r="E35" s="5" t="s">
        <v>265</v>
      </c>
      <c r="F35" s="5" t="s">
        <v>409</v>
      </c>
      <c r="G35" s="5" t="s">
        <v>268</v>
      </c>
      <c r="H35" s="8">
        <f>_xlfn.IFNA(INDEX(Area_Number!$A:$A, MATCH(A35, Area_Number!$B:$B, 0)), "")</f>
        <v>88</v>
      </c>
    </row>
    <row r="36" spans="1:8">
      <c r="A36" s="5" t="s">
        <v>103</v>
      </c>
      <c r="B36" s="5" t="s">
        <v>259</v>
      </c>
      <c r="C36" s="5" t="s">
        <v>408</v>
      </c>
      <c r="D36" s="5" t="s">
        <v>264</v>
      </c>
      <c r="E36" s="5" t="s">
        <v>265</v>
      </c>
      <c r="F36" s="5" t="s">
        <v>409</v>
      </c>
      <c r="G36" s="5" t="s">
        <v>268</v>
      </c>
      <c r="H36" s="8">
        <f>_xlfn.IFNA(INDEX(Area_Number!$A:$A, MATCH(A36, Area_Number!$B:$B, 0)), "")</f>
        <v>42</v>
      </c>
    </row>
    <row r="37" spans="1:8">
      <c r="A37" s="5" t="s">
        <v>104</v>
      </c>
      <c r="B37" s="5" t="s">
        <v>259</v>
      </c>
      <c r="C37" s="5" t="s">
        <v>408</v>
      </c>
      <c r="D37" s="5" t="s">
        <v>264</v>
      </c>
      <c r="E37" s="5" t="s">
        <v>265</v>
      </c>
      <c r="F37" s="5" t="s">
        <v>409</v>
      </c>
      <c r="G37" s="5" t="s">
        <v>268</v>
      </c>
      <c r="H37" s="8">
        <f>_xlfn.IFNA(INDEX(Area_Number!$A:$A, MATCH(A37, Area_Number!$B:$B, 0)), "")</f>
        <v>41</v>
      </c>
    </row>
    <row r="38" spans="1:8">
      <c r="A38" s="5" t="s">
        <v>105</v>
      </c>
      <c r="B38" s="5" t="s">
        <v>259</v>
      </c>
      <c r="C38" s="5" t="s">
        <v>408</v>
      </c>
      <c r="D38" s="5" t="s">
        <v>264</v>
      </c>
      <c r="E38" s="5" t="s">
        <v>265</v>
      </c>
      <c r="F38" s="5" t="s">
        <v>409</v>
      </c>
      <c r="G38" s="5" t="s">
        <v>268</v>
      </c>
      <c r="H38" s="8">
        <f>_xlfn.IFNA(INDEX(Area_Number!$A:$A, MATCH(A38, Area_Number!$B:$B, 0)), "")</f>
        <v>109</v>
      </c>
    </row>
    <row r="39" spans="1:8">
      <c r="A39" s="5" t="s">
        <v>106</v>
      </c>
      <c r="B39" s="5" t="s">
        <v>259</v>
      </c>
      <c r="C39" s="5" t="s">
        <v>408</v>
      </c>
      <c r="D39" s="5" t="s">
        <v>264</v>
      </c>
      <c r="E39" s="5" t="s">
        <v>265</v>
      </c>
      <c r="F39" s="5" t="s">
        <v>409</v>
      </c>
      <c r="G39" s="5" t="s">
        <v>268</v>
      </c>
      <c r="H39" s="8">
        <f>_xlfn.IFNA(INDEX(Area_Number!$A:$A, MATCH(A39, Area_Number!$B:$B, 0)), "")</f>
        <v>110</v>
      </c>
    </row>
    <row r="40" spans="1:8">
      <c r="A40" s="5" t="s">
        <v>107</v>
      </c>
      <c r="B40" s="5" t="s">
        <v>259</v>
      </c>
      <c r="C40" s="5" t="s">
        <v>408</v>
      </c>
      <c r="D40" s="5" t="s">
        <v>264</v>
      </c>
      <c r="E40" s="5" t="s">
        <v>265</v>
      </c>
      <c r="F40" s="5" t="s">
        <v>409</v>
      </c>
      <c r="G40" s="5" t="s">
        <v>268</v>
      </c>
      <c r="H40" s="8">
        <f>_xlfn.IFNA(INDEX(Area_Number!$A:$A, MATCH(A40, Area_Number!$B:$B, 0)), "")</f>
        <v>111</v>
      </c>
    </row>
    <row r="41" spans="1:8">
      <c r="A41" s="5" t="s">
        <v>108</v>
      </c>
      <c r="B41" s="5" t="s">
        <v>259</v>
      </c>
      <c r="C41" s="5" t="s">
        <v>408</v>
      </c>
      <c r="D41" s="5" t="s">
        <v>264</v>
      </c>
      <c r="E41" s="5" t="s">
        <v>265</v>
      </c>
      <c r="F41" s="5" t="s">
        <v>409</v>
      </c>
      <c r="G41" s="5" t="s">
        <v>268</v>
      </c>
      <c r="H41" s="8">
        <f>_xlfn.IFNA(INDEX(Area_Number!$A:$A, MATCH(A41, Area_Number!$B:$B, 0)), "")</f>
        <v>26</v>
      </c>
    </row>
    <row r="42" spans="1:8">
      <c r="A42" s="5" t="s">
        <v>109</v>
      </c>
      <c r="B42" s="5" t="s">
        <v>259</v>
      </c>
      <c r="C42" s="5" t="s">
        <v>408</v>
      </c>
      <c r="D42" s="5" t="s">
        <v>264</v>
      </c>
      <c r="E42" s="5" t="s">
        <v>265</v>
      </c>
      <c r="F42" s="5" t="s">
        <v>409</v>
      </c>
      <c r="G42" s="5" t="s">
        <v>268</v>
      </c>
      <c r="H42" s="8">
        <f>_xlfn.IFNA(INDEX(Area_Number!$A:$A, MATCH(A42, Area_Number!$B:$B, 0)), "")</f>
        <v>108</v>
      </c>
    </row>
    <row r="43" spans="1:8">
      <c r="A43" s="5" t="s">
        <v>110</v>
      </c>
      <c r="B43" s="5" t="s">
        <v>259</v>
      </c>
      <c r="C43" s="5" t="s">
        <v>408</v>
      </c>
      <c r="D43" s="5" t="s">
        <v>264</v>
      </c>
      <c r="E43" s="5" t="s">
        <v>265</v>
      </c>
      <c r="F43" s="5" t="s">
        <v>409</v>
      </c>
      <c r="G43" s="5" t="s">
        <v>268</v>
      </c>
      <c r="H43" s="8">
        <f>_xlfn.IFNA(INDEX(Area_Number!$A:$A, MATCH(A43, Area_Number!$B:$B, 0)), "")</f>
        <v>112</v>
      </c>
    </row>
    <row r="44" spans="1:8">
      <c r="A44" s="5" t="s">
        <v>111</v>
      </c>
      <c r="B44" s="5" t="s">
        <v>259</v>
      </c>
      <c r="C44" s="5" t="s">
        <v>408</v>
      </c>
      <c r="D44" s="5" t="s">
        <v>264</v>
      </c>
      <c r="E44" s="5" t="s">
        <v>265</v>
      </c>
      <c r="F44" s="5" t="s">
        <v>409</v>
      </c>
      <c r="G44" s="5" t="s">
        <v>268</v>
      </c>
      <c r="H44" s="8">
        <f>_xlfn.IFNA(INDEX(Area_Number!$A:$A, MATCH(A44, Area_Number!$B:$B, 0)), "")</f>
        <v>3</v>
      </c>
    </row>
    <row r="45" spans="1:8">
      <c r="A45" s="5" t="s">
        <v>112</v>
      </c>
      <c r="B45" s="5" t="s">
        <v>259</v>
      </c>
      <c r="C45" s="5" t="s">
        <v>408</v>
      </c>
      <c r="D45" s="5" t="s">
        <v>264</v>
      </c>
      <c r="E45" s="5" t="s">
        <v>265</v>
      </c>
      <c r="F45" s="5" t="s">
        <v>409</v>
      </c>
      <c r="G45" s="5" t="s">
        <v>268</v>
      </c>
      <c r="H45" s="8">
        <f>_xlfn.IFNA(INDEX(Area_Number!$A:$A, MATCH(A45, Area_Number!$B:$B, 0)), "")</f>
        <v>115</v>
      </c>
    </row>
    <row r="46" spans="1:8">
      <c r="A46" s="5"/>
      <c r="B46" s="5"/>
      <c r="C46" s="5"/>
      <c r="D46" s="5"/>
      <c r="E46" s="5"/>
      <c r="F46" s="5"/>
      <c r="G46" s="5"/>
      <c r="H46" s="8" t="str">
        <f>_xlfn.IFNA(INDEX(Area_Number!$A:$A, MATCH(A46, Area_Number!$B:$B, 0)), "")</f>
        <v/>
      </c>
    </row>
    <row r="47" spans="1:8">
      <c r="A47" s="5"/>
      <c r="B47" s="5"/>
      <c r="C47" s="5"/>
      <c r="D47" s="5"/>
      <c r="E47" s="5"/>
      <c r="F47" s="5"/>
      <c r="G47" s="5"/>
      <c r="H47" s="8" t="str">
        <f>_xlfn.IFNA(INDEX(Area_Number!$A:$A, MATCH(A47, Area_Number!$B:$B, 0)), "")</f>
        <v/>
      </c>
    </row>
    <row r="48" spans="1:8">
      <c r="A48" s="5"/>
      <c r="B48" s="5"/>
      <c r="C48" s="5"/>
      <c r="D48" s="5"/>
      <c r="E48" s="5"/>
      <c r="F48" s="5"/>
      <c r="G48" s="5"/>
      <c r="H48" s="8" t="str">
        <f>_xlfn.IFNA(INDEX(Area_Number!$A:$A, MATCH(A48, Area_Number!$B:$B, 0)), "")</f>
        <v/>
      </c>
    </row>
    <row r="49" spans="1:8">
      <c r="A49" s="5"/>
      <c r="B49" s="5"/>
      <c r="C49" s="5"/>
      <c r="D49" s="5"/>
      <c r="E49" s="5"/>
      <c r="F49" s="5"/>
      <c r="G49" s="5"/>
      <c r="H49" s="8" t="str">
        <f>_xlfn.IFNA(INDEX(Area_Number!$A:$A, MATCH(A49, Area_Number!$B:$B, 0)), "")</f>
        <v/>
      </c>
    </row>
    <row r="50" spans="1:8">
      <c r="A50" s="5"/>
      <c r="B50" s="5"/>
      <c r="C50" s="5"/>
      <c r="D50" s="5"/>
      <c r="E50" s="5"/>
      <c r="F50" s="5"/>
      <c r="G50" s="5"/>
      <c r="H50" s="8" t="str">
        <f>_xlfn.IFNA(INDEX(Area_Number!$A:$A, MATCH(A50, Area_Number!$B:$B, 0)), "")</f>
        <v/>
      </c>
    </row>
    <row r="51" spans="1:8">
      <c r="A51" s="5"/>
      <c r="B51" s="5"/>
      <c r="C51" s="5"/>
      <c r="D51" s="5"/>
      <c r="E51" s="5"/>
      <c r="F51" s="5"/>
      <c r="G51" s="5"/>
      <c r="H51" s="8" t="str">
        <f>_xlfn.IFNA(INDEX(Area_Number!$A:$A, MATCH(A51, Area_Number!$B:$B, 0)), "")</f>
        <v/>
      </c>
    </row>
    <row r="52" spans="1:8">
      <c r="A52" s="5"/>
      <c r="B52" s="5"/>
      <c r="C52" s="5"/>
      <c r="D52" s="5"/>
      <c r="E52" s="5"/>
      <c r="F52" s="5"/>
      <c r="G52" s="5"/>
      <c r="H52" s="8" t="str">
        <f>_xlfn.IFNA(INDEX(Area_Number!$A:$A, MATCH(A52, Area_Number!$B:$B, 0)), "")</f>
        <v/>
      </c>
    </row>
    <row r="53" spans="1:8">
      <c r="A53" s="5"/>
      <c r="B53" s="5"/>
      <c r="C53" s="5"/>
      <c r="D53" s="5"/>
      <c r="E53" s="5"/>
      <c r="F53" s="5"/>
      <c r="G53" s="5"/>
      <c r="H53" s="8" t="str">
        <f>_xlfn.IFNA(INDEX(Area_Number!$A:$A, MATCH(A53, Area_Number!$B:$B, 0)), "")</f>
        <v/>
      </c>
    </row>
    <row r="54" spans="1:8">
      <c r="A54" s="5"/>
      <c r="B54" s="5"/>
      <c r="C54" s="5"/>
      <c r="D54" s="5"/>
      <c r="E54" s="5"/>
      <c r="F54" s="5"/>
      <c r="G54" s="5"/>
      <c r="H54" s="8" t="str">
        <f>_xlfn.IFNA(INDEX(Area_Number!$A:$A, MATCH(A54, Area_Number!$B:$B, 0)), "")</f>
        <v/>
      </c>
    </row>
    <row r="55" spans="1:8">
      <c r="A55" s="5"/>
      <c r="B55" s="5"/>
      <c r="C55" s="5"/>
      <c r="D55" s="5"/>
      <c r="E55" s="5"/>
      <c r="F55" s="5"/>
      <c r="G55" s="5"/>
      <c r="H55" s="8" t="str">
        <f>_xlfn.IFNA(INDEX(Area_Number!$A:$A, MATCH(A55, Area_Number!$B:$B, 0)), "")</f>
        <v/>
      </c>
    </row>
    <row r="56" spans="1:8">
      <c r="A56" s="5"/>
      <c r="B56" s="5"/>
      <c r="C56" s="5"/>
      <c r="D56" s="5"/>
      <c r="E56" s="5"/>
      <c r="F56" s="5"/>
      <c r="G56" s="5"/>
      <c r="H56" s="8" t="str">
        <f>_xlfn.IFNA(INDEX(Area_Number!$A:$A, MATCH(A56, Area_Number!$B:$B, 0)), "")</f>
        <v/>
      </c>
    </row>
    <row r="57" spans="1:8">
      <c r="A57" s="5"/>
      <c r="B57" s="5"/>
      <c r="C57" s="5"/>
      <c r="D57" s="5"/>
      <c r="E57" s="5"/>
      <c r="F57" s="5"/>
      <c r="G57" s="5"/>
      <c r="H57" s="8" t="str">
        <f>_xlfn.IFNA(INDEX(Area_Number!$A:$A, MATCH(A57, Area_Number!$B:$B, 0)), "")</f>
        <v/>
      </c>
    </row>
    <row r="58" spans="1:8">
      <c r="A58" s="5"/>
      <c r="B58" s="5"/>
      <c r="C58" s="5"/>
      <c r="D58" s="5"/>
      <c r="E58" s="5"/>
      <c r="F58" s="5"/>
      <c r="G58" s="5"/>
      <c r="H58" s="8" t="str">
        <f>_xlfn.IFNA(INDEX(Area_Number!$A:$A, MATCH(A58, Area_Number!$B:$B, 0)), "")</f>
        <v/>
      </c>
    </row>
    <row r="59" spans="1:8">
      <c r="A59" s="5"/>
      <c r="B59" s="5"/>
      <c r="C59" s="5"/>
      <c r="D59" s="5"/>
      <c r="E59" s="5"/>
      <c r="F59" s="5"/>
      <c r="G59" s="5"/>
      <c r="H59" s="8" t="str">
        <f>_xlfn.IFNA(INDEX(Area_Number!$A:$A, MATCH(A59, Area_Number!$B:$B, 0)), "")</f>
        <v/>
      </c>
    </row>
    <row r="60" spans="1:8">
      <c r="A60" s="5"/>
      <c r="B60" s="5"/>
      <c r="C60" s="5"/>
      <c r="D60" s="5"/>
      <c r="E60" s="5"/>
      <c r="F60" s="5"/>
      <c r="G60" s="5"/>
      <c r="H60" s="8" t="str">
        <f>_xlfn.IFNA(INDEX(Area_Number!$A:$A, MATCH(A60, Area_Number!$B:$B, 0)), "")</f>
        <v/>
      </c>
    </row>
    <row r="61" spans="1:8">
      <c r="A61" s="5"/>
      <c r="B61" s="5"/>
      <c r="C61" s="5"/>
      <c r="D61" s="5"/>
      <c r="E61" s="5"/>
      <c r="F61" s="5"/>
      <c r="G61" s="5"/>
      <c r="H61" s="8" t="str">
        <f>_xlfn.IFNA(INDEX(Area_Number!$A:$A, MATCH(A61, Area_Number!$B:$B, 0)), "")</f>
        <v/>
      </c>
    </row>
    <row r="62" spans="1:8">
      <c r="A62" s="5"/>
      <c r="B62" s="5"/>
      <c r="C62" s="5"/>
      <c r="D62" s="5"/>
      <c r="E62" s="5"/>
      <c r="F62" s="5"/>
      <c r="G62" s="5"/>
      <c r="H62" s="8" t="str">
        <f>_xlfn.IFNA(INDEX(Area_Number!$A:$A, MATCH(A62, Area_Number!$B:$B, 0)), "")</f>
        <v/>
      </c>
    </row>
    <row r="63" spans="1:8">
      <c r="A63" s="5"/>
      <c r="B63" s="5"/>
      <c r="C63" s="5"/>
      <c r="D63" s="5"/>
      <c r="E63" s="5"/>
      <c r="F63" s="5"/>
      <c r="G63" s="5"/>
      <c r="H63" s="8" t="str">
        <f>_xlfn.IFNA(INDEX(Area_Number!$A:$A, MATCH(A63, Area_Number!$B:$B, 0)), "")</f>
        <v/>
      </c>
    </row>
    <row r="64" spans="1:8">
      <c r="A64" s="5"/>
      <c r="B64" s="5"/>
      <c r="C64" s="5"/>
      <c r="D64" s="5"/>
      <c r="E64" s="5"/>
      <c r="F64" s="5"/>
      <c r="G64" s="5"/>
      <c r="H64" s="8" t="str">
        <f>_xlfn.IFNA(INDEX(Area_Number!$A:$A, MATCH(A64, Area_Number!$B:$B, 0)), "")</f>
        <v/>
      </c>
    </row>
    <row r="65" spans="1:8">
      <c r="A65" s="5"/>
      <c r="B65" s="5"/>
      <c r="C65" s="5"/>
      <c r="D65" s="5"/>
      <c r="E65" s="5"/>
      <c r="F65" s="5"/>
      <c r="G65" s="5"/>
      <c r="H65" s="8" t="str">
        <f>_xlfn.IFNA(INDEX(Area_Number!$A:$A, MATCH(A65, Area_Number!$B:$B, 0)), "")</f>
        <v/>
      </c>
    </row>
    <row r="66" spans="1:8">
      <c r="A66" s="5"/>
      <c r="B66" s="5"/>
      <c r="C66" s="5"/>
      <c r="D66" s="5"/>
      <c r="E66" s="5"/>
      <c r="F66" s="5"/>
      <c r="G66" s="5"/>
      <c r="H66" s="8" t="str">
        <f>_xlfn.IFNA(INDEX(Area_Number!$A:$A, MATCH(A66, Area_Number!$B:$B, 0)), "")</f>
        <v/>
      </c>
    </row>
    <row r="67" spans="1:8">
      <c r="A67" s="5"/>
      <c r="B67" s="5"/>
      <c r="C67" s="5"/>
      <c r="D67" s="5"/>
      <c r="E67" s="5"/>
      <c r="F67" s="5"/>
      <c r="G67" s="5"/>
      <c r="H67" s="8" t="str">
        <f>_xlfn.IFNA(INDEX(Area_Number!$A:$A, MATCH(A67, Area_Number!$B:$B, 0)), "")</f>
        <v/>
      </c>
    </row>
    <row r="68" spans="1:8">
      <c r="A68" s="5"/>
      <c r="B68" s="5"/>
      <c r="C68" s="5"/>
      <c r="D68" s="5"/>
      <c r="E68" s="5"/>
      <c r="F68" s="5"/>
      <c r="G68" s="5"/>
      <c r="H68" s="8" t="str">
        <f>_xlfn.IFNA(INDEX(Area_Number!$A:$A, MATCH(A68, Area_Number!$B:$B, 0)), "")</f>
        <v/>
      </c>
    </row>
    <row r="69" spans="1:8">
      <c r="A69" s="5"/>
      <c r="B69" s="5"/>
      <c r="C69" s="5"/>
      <c r="D69" s="5"/>
      <c r="E69" s="5"/>
      <c r="F69" s="5"/>
      <c r="G69" s="5"/>
      <c r="H69" s="8" t="str">
        <f>_xlfn.IFNA(INDEX(Area_Number!$A:$A, MATCH(A69, Area_Number!$B:$B, 0)), "")</f>
        <v/>
      </c>
    </row>
    <row r="70" spans="1:8">
      <c r="A70" s="5"/>
      <c r="B70" s="5"/>
      <c r="C70" s="5"/>
      <c r="D70" s="5"/>
      <c r="E70" s="5"/>
      <c r="F70" s="5"/>
      <c r="G70" s="5"/>
      <c r="H70" s="8" t="str">
        <f>_xlfn.IFNA(INDEX(Area_Number!$A:$A, MATCH(A70, Area_Number!$B:$B, 0)), "")</f>
        <v/>
      </c>
    </row>
    <row r="71" spans="1:8">
      <c r="A71" s="5"/>
      <c r="B71" s="5"/>
      <c r="C71" s="5"/>
      <c r="D71" s="5"/>
      <c r="E71" s="5"/>
      <c r="F71" s="5"/>
      <c r="G71" s="5"/>
      <c r="H71" s="8" t="str">
        <f>_xlfn.IFNA(INDEX(Area_Number!$A:$A, MATCH(A71, Area_Number!$B:$B, 0)), "")</f>
        <v/>
      </c>
    </row>
    <row r="72" spans="1:8">
      <c r="A72" s="5"/>
      <c r="B72" s="5"/>
      <c r="C72" s="5"/>
      <c r="D72" s="5"/>
      <c r="E72" s="5"/>
      <c r="F72" s="5"/>
      <c r="G72" s="5"/>
      <c r="H72" s="8" t="str">
        <f>_xlfn.IFNA(INDEX(Area_Number!$A:$A, MATCH(A72, Area_Number!$B:$B, 0)), "")</f>
        <v/>
      </c>
    </row>
    <row r="73" spans="1:8">
      <c r="A73" s="5"/>
      <c r="B73" s="5"/>
      <c r="C73" s="5"/>
      <c r="D73" s="5"/>
      <c r="E73" s="5"/>
      <c r="F73" s="5"/>
      <c r="G73" s="5"/>
      <c r="H73" s="8" t="str">
        <f>_xlfn.IFNA(INDEX(Area_Number!$A:$A, MATCH(A73, Area_Number!$B:$B, 0)), "")</f>
        <v/>
      </c>
    </row>
    <row r="74" spans="1:8">
      <c r="A74" s="5"/>
      <c r="B74" s="5"/>
      <c r="C74" s="5"/>
      <c r="D74" s="5"/>
      <c r="E74" s="5"/>
      <c r="F74" s="5"/>
      <c r="G74" s="5"/>
      <c r="H74" s="8" t="str">
        <f>_xlfn.IFNA(INDEX(Area_Number!$A:$A, MATCH(A74, Area_Number!$B:$B, 0)), "")</f>
        <v/>
      </c>
    </row>
    <row r="75" spans="1:8">
      <c r="A75" s="5"/>
      <c r="B75" s="5"/>
      <c r="C75" s="5"/>
      <c r="D75" s="5"/>
      <c r="E75" s="5"/>
      <c r="F75" s="5"/>
      <c r="G75" s="5"/>
      <c r="H75" s="8" t="str">
        <f>_xlfn.IFNA(INDEX(Area_Number!$A:$A, MATCH(A75, Area_Number!$B:$B, 0)), "")</f>
        <v/>
      </c>
    </row>
    <row r="76" spans="1:8">
      <c r="A76" s="5"/>
      <c r="B76" s="5"/>
      <c r="C76" s="5"/>
      <c r="D76" s="5"/>
      <c r="E76" s="5"/>
      <c r="F76" s="5"/>
      <c r="G76" s="5"/>
      <c r="H76" s="8" t="str">
        <f>_xlfn.IFNA(INDEX(Area_Number!$A:$A, MATCH(A76, Area_Number!$B:$B, 0)), "")</f>
        <v/>
      </c>
    </row>
    <row r="77" spans="1:8">
      <c r="A77" s="5"/>
      <c r="B77" s="5"/>
      <c r="C77" s="5"/>
      <c r="D77" s="5"/>
      <c r="E77" s="5"/>
      <c r="F77" s="5"/>
      <c r="G77" s="5"/>
      <c r="H77" s="8" t="str">
        <f>_xlfn.IFNA(INDEX(Area_Number!$A:$A, MATCH(A77, Area_Number!$B:$B, 0)), "")</f>
        <v/>
      </c>
    </row>
    <row r="78" spans="1:8">
      <c r="A78" s="5"/>
      <c r="B78" s="5"/>
      <c r="C78" s="5"/>
      <c r="D78" s="5"/>
      <c r="E78" s="5"/>
      <c r="F78" s="5"/>
      <c r="G78" s="5"/>
      <c r="H78" s="8" t="str">
        <f>_xlfn.IFNA(INDEX(Area_Number!$A:$A, MATCH(A78, Area_Number!$B:$B, 0)), "")</f>
        <v/>
      </c>
    </row>
    <row r="79" spans="1:8">
      <c r="A79" s="5"/>
      <c r="B79" s="5"/>
      <c r="C79" s="5"/>
      <c r="D79" s="5"/>
      <c r="E79" s="5"/>
      <c r="F79" s="5"/>
      <c r="G79" s="5"/>
      <c r="H79" s="8" t="str">
        <f>_xlfn.IFNA(INDEX(Area_Number!$A:$A, MATCH(A79, Area_Number!$B:$B, 0)), "")</f>
        <v/>
      </c>
    </row>
    <row r="80" spans="1:8">
      <c r="A80" s="5"/>
      <c r="B80" s="5"/>
      <c r="C80" s="5"/>
      <c r="D80" s="5"/>
      <c r="E80" s="5"/>
      <c r="F80" s="5"/>
      <c r="G80" s="5"/>
      <c r="H80" s="8" t="str">
        <f>_xlfn.IFNA(INDEX(Area_Number!$A:$A, MATCH(A80, Area_Number!$B:$B, 0)), "")</f>
        <v/>
      </c>
    </row>
    <row r="81" spans="1:8">
      <c r="A81" s="5"/>
      <c r="B81" s="5"/>
      <c r="C81" s="5"/>
      <c r="D81" s="5"/>
      <c r="E81" s="5"/>
      <c r="F81" s="5"/>
      <c r="G81" s="5"/>
      <c r="H81" s="8" t="str">
        <f>_xlfn.IFNA(INDEX(Area_Number!$A:$A, MATCH(A81, Area_Number!$B:$B, 0)), "")</f>
        <v/>
      </c>
    </row>
    <row r="82" spans="1:8">
      <c r="A82" s="5"/>
      <c r="B82" s="5"/>
      <c r="C82" s="5"/>
      <c r="D82" s="5"/>
      <c r="E82" s="5"/>
      <c r="F82" s="5"/>
      <c r="G82" s="5"/>
      <c r="H82" s="8" t="str">
        <f>_xlfn.IFNA(INDEX(Area_Number!$A:$A, MATCH(A82, Area_Number!$B:$B, 0)), "")</f>
        <v/>
      </c>
    </row>
    <row r="83" spans="1:8">
      <c r="A83" s="5"/>
      <c r="B83" s="5"/>
      <c r="C83" s="5"/>
      <c r="D83" s="5"/>
      <c r="E83" s="5"/>
      <c r="F83" s="5"/>
      <c r="G83" s="5"/>
      <c r="H83" s="8" t="str">
        <f>_xlfn.IFNA(INDEX(Area_Number!$A:$A, MATCH(A83, Area_Number!$B:$B, 0)), "")</f>
        <v/>
      </c>
    </row>
    <row r="84" spans="1:8">
      <c r="A84" s="5"/>
      <c r="B84" s="5"/>
      <c r="C84" s="5"/>
      <c r="D84" s="5"/>
      <c r="E84" s="5"/>
      <c r="F84" s="5"/>
      <c r="G84" s="5"/>
      <c r="H84" s="8" t="str">
        <f>_xlfn.IFNA(INDEX(Area_Number!$A:$A, MATCH(A84, Area_Number!$B:$B, 0)), "")</f>
        <v/>
      </c>
    </row>
    <row r="85" spans="1:8">
      <c r="A85" s="5"/>
      <c r="B85" s="5"/>
      <c r="C85" s="5"/>
      <c r="D85" s="5"/>
      <c r="E85" s="5"/>
      <c r="F85" s="5"/>
      <c r="G85" s="5"/>
      <c r="H85" s="8" t="str">
        <f>_xlfn.IFNA(INDEX(Area_Number!$A:$A, MATCH(A85, Area_Number!$B:$B, 0)), "")</f>
        <v/>
      </c>
    </row>
    <row r="86" spans="1:8">
      <c r="A86" s="5"/>
      <c r="B86" s="5"/>
      <c r="C86" s="5"/>
      <c r="D86" s="5"/>
      <c r="E86" s="5"/>
      <c r="F86" s="5"/>
      <c r="G86" s="5"/>
      <c r="H86" s="8" t="str">
        <f>_xlfn.IFNA(INDEX(Area_Number!$A:$A, MATCH(A86, Area_Number!$B:$B, 0)), "")</f>
        <v/>
      </c>
    </row>
    <row r="87" spans="1:8">
      <c r="A87" s="5"/>
      <c r="B87" s="5"/>
      <c r="C87" s="5"/>
      <c r="D87" s="5"/>
      <c r="E87" s="5"/>
      <c r="F87" s="5"/>
      <c r="G87" s="5"/>
      <c r="H87" s="8" t="str">
        <f>_xlfn.IFNA(INDEX(Area_Number!$A:$A, MATCH(A87, Area_Number!$B:$B, 0)), "")</f>
        <v/>
      </c>
    </row>
    <row r="88" spans="1:8">
      <c r="A88" s="5"/>
      <c r="B88" s="5"/>
      <c r="C88" s="5"/>
      <c r="D88" s="5"/>
      <c r="E88" s="5"/>
      <c r="F88" s="5"/>
      <c r="G88" s="5"/>
      <c r="H88" s="8" t="str">
        <f>_xlfn.IFNA(INDEX(Area_Number!$A:$A, MATCH(A88, Area_Number!$B:$B, 0)), "")</f>
        <v/>
      </c>
    </row>
    <row r="89" spans="1:8">
      <c r="A89" s="5"/>
      <c r="B89" s="5"/>
      <c r="C89" s="5"/>
      <c r="D89" s="5"/>
      <c r="E89" s="5"/>
      <c r="F89" s="5"/>
      <c r="G89" s="5"/>
      <c r="H89" s="8" t="str">
        <f>_xlfn.IFNA(INDEX(Area_Number!$A:$A, MATCH(A89, Area_Number!$B:$B, 0)), "")</f>
        <v/>
      </c>
    </row>
    <row r="90" spans="1:8">
      <c r="A90" s="5"/>
      <c r="B90" s="5"/>
      <c r="C90" s="5"/>
      <c r="D90" s="5"/>
      <c r="E90" s="5"/>
      <c r="F90" s="5"/>
      <c r="G90" s="5"/>
      <c r="H90" s="8" t="str">
        <f>_xlfn.IFNA(INDEX(Area_Number!$A:$A, MATCH(A90, Area_Number!$B:$B, 0)), "")</f>
        <v/>
      </c>
    </row>
    <row r="91" spans="1:8">
      <c r="A91" s="5"/>
      <c r="B91" s="5"/>
      <c r="C91" s="5"/>
      <c r="D91" s="5"/>
      <c r="E91" s="5"/>
      <c r="F91" s="5"/>
      <c r="G91" s="5"/>
      <c r="H91" s="8" t="str">
        <f>_xlfn.IFNA(INDEX(Area_Number!$A:$A, MATCH(A91, Area_Number!$B:$B, 0)), "")</f>
        <v/>
      </c>
    </row>
    <row r="92" spans="1:8">
      <c r="A92" s="5"/>
      <c r="B92" s="5"/>
      <c r="C92" s="5"/>
      <c r="D92" s="5"/>
      <c r="E92" s="5"/>
      <c r="F92" s="5"/>
      <c r="G92" s="5"/>
      <c r="H92" s="8" t="str">
        <f>_xlfn.IFNA(INDEX(Area_Number!$A:$A, MATCH(A92, Area_Number!$B:$B, 0)), "")</f>
        <v/>
      </c>
    </row>
    <row r="93" spans="1:8">
      <c r="A93" s="5"/>
      <c r="B93" s="5"/>
      <c r="C93" s="5"/>
      <c r="D93" s="5"/>
      <c r="E93" s="5"/>
      <c r="F93" s="5"/>
      <c r="G93" s="5"/>
      <c r="H93" s="8" t="str">
        <f>_xlfn.IFNA(INDEX(Area_Number!$A:$A, MATCH(A93, Area_Number!$B:$B, 0)), "")</f>
        <v/>
      </c>
    </row>
    <row r="94" spans="1:8">
      <c r="A94" s="5"/>
      <c r="B94" s="5"/>
      <c r="C94" s="5"/>
      <c r="D94" s="5"/>
      <c r="E94" s="5"/>
      <c r="F94" s="5"/>
      <c r="G94" s="5"/>
      <c r="H94" s="8" t="str">
        <f>_xlfn.IFNA(INDEX(Area_Number!$A:$A, MATCH(A94, Area_Number!$B:$B, 0)), "")</f>
        <v/>
      </c>
    </row>
    <row r="95" spans="1:8">
      <c r="A95" s="5"/>
      <c r="B95" s="5"/>
      <c r="C95" s="5"/>
      <c r="D95" s="5"/>
      <c r="E95" s="5"/>
      <c r="F95" s="5"/>
      <c r="G95" s="5"/>
      <c r="H95" s="8" t="str">
        <f>_xlfn.IFNA(INDEX(Area_Number!$A:$A, MATCH(A95, Area_Number!$B:$B, 0)), "")</f>
        <v/>
      </c>
    </row>
    <row r="96" spans="1:8">
      <c r="A96" s="5"/>
      <c r="B96" s="5"/>
      <c r="C96" s="5"/>
      <c r="D96" s="5"/>
      <c r="E96" s="5"/>
      <c r="F96" s="5"/>
      <c r="G96" s="5"/>
      <c r="H96" s="8" t="str">
        <f>_xlfn.IFNA(INDEX(Area_Number!$A:$A, MATCH(A96, Area_Number!$B:$B, 0)), "")</f>
        <v/>
      </c>
    </row>
  </sheetData>
  <phoneticPr fontId="8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BC813-469C-47B4-AA06-0E8C74636A93}">
  <sheetPr>
    <tabColor rgb="FFFFFF99"/>
  </sheetPr>
  <dimension ref="A1:AS8761"/>
  <sheetViews>
    <sheetView showGridLines="0" zoomScale="69" zoomScaleNormal="69" workbookViewId="0">
      <selection activeCell="G54" sqref="G54"/>
    </sheetView>
  </sheetViews>
  <sheetFormatPr defaultRowHeight="14.4"/>
  <cols>
    <col min="1" max="1" width="9.109375" style="2"/>
    <col min="2" max="2" width="10.6640625" style="10" bestFit="1" customWidth="1"/>
    <col min="3" max="3" width="9.109375" style="2"/>
    <col min="4" max="4" width="21.6640625" style="7" bestFit="1" customWidth="1"/>
    <col min="5" max="5" width="12" style="7" bestFit="1" customWidth="1"/>
    <col min="6" max="6" width="26.5546875" style="7" bestFit="1" customWidth="1"/>
    <col min="7" max="7" width="61.33203125" style="58" customWidth="1"/>
    <col min="8" max="8" width="27.88671875" style="7" bestFit="1" customWidth="1"/>
    <col min="9" max="9" width="35.33203125" style="7" bestFit="1" customWidth="1"/>
    <col min="10" max="12" width="35.33203125" style="7" customWidth="1"/>
    <col min="13" max="14" width="13.33203125" style="7" bestFit="1" customWidth="1"/>
    <col min="15" max="15" width="13.88671875" style="56" bestFit="1" customWidth="1"/>
    <col min="16" max="16" width="13.88671875" style="7" bestFit="1" customWidth="1"/>
    <col min="17" max="17" width="23.109375" style="56" customWidth="1"/>
    <col min="18" max="18" width="14.88671875" style="7" bestFit="1" customWidth="1"/>
    <col min="19" max="19" width="26.44140625" style="56" bestFit="1" customWidth="1"/>
    <col min="20" max="20" width="26.44140625" style="7" bestFit="1" customWidth="1"/>
    <col min="21" max="22" width="29.33203125" style="18" bestFit="1" customWidth="1"/>
    <col min="23" max="23" width="14.88671875" style="7" bestFit="1" customWidth="1"/>
    <col min="24" max="24" width="14.44140625" style="7" bestFit="1" customWidth="1"/>
    <col min="25" max="25" width="18.6640625" style="7" bestFit="1" customWidth="1"/>
    <col min="26" max="26" width="15.5546875" style="7" bestFit="1" customWidth="1"/>
    <col min="27" max="27" width="16.33203125" style="7" bestFit="1" customWidth="1"/>
    <col min="28" max="28" width="20" style="7" bestFit="1" customWidth="1"/>
    <col min="29" max="29" width="16.33203125" style="7" bestFit="1" customWidth="1"/>
    <col min="30" max="30" width="15.88671875" style="7" bestFit="1" customWidth="1"/>
    <col min="31" max="41" width="15" bestFit="1" customWidth="1"/>
    <col min="42" max="42" width="30.6640625" bestFit="1" customWidth="1"/>
    <col min="43" max="43" width="24.109375" style="19" bestFit="1" customWidth="1"/>
    <col min="44" max="44" width="25.109375" bestFit="1" customWidth="1"/>
    <col min="45" max="45" width="15" bestFit="1" customWidth="1"/>
  </cols>
  <sheetData>
    <row r="1" spans="1:45" s="9" customFormat="1">
      <c r="A1" s="22" t="s">
        <v>254</v>
      </c>
      <c r="B1" s="23" t="s">
        <v>255</v>
      </c>
      <c r="C1" s="22" t="s">
        <v>256</v>
      </c>
      <c r="D1" s="11" t="s">
        <v>257</v>
      </c>
      <c r="E1" s="11" t="s">
        <v>258</v>
      </c>
      <c r="F1" s="11" t="s">
        <v>259</v>
      </c>
      <c r="G1" s="57" t="s">
        <v>260</v>
      </c>
      <c r="H1" s="11" t="s">
        <v>261</v>
      </c>
      <c r="I1" s="11" t="s">
        <v>262</v>
      </c>
      <c r="J1" s="11" t="s">
        <v>406</v>
      </c>
      <c r="K1" s="11" t="s">
        <v>408</v>
      </c>
      <c r="L1" s="11" t="s">
        <v>407</v>
      </c>
      <c r="M1" s="11" t="s">
        <v>263</v>
      </c>
      <c r="N1" s="11" t="s">
        <v>250</v>
      </c>
      <c r="O1" s="55" t="s">
        <v>264</v>
      </c>
      <c r="P1" s="11" t="s">
        <v>251</v>
      </c>
      <c r="Q1" s="55" t="s">
        <v>265</v>
      </c>
      <c r="R1" s="11" t="s">
        <v>252</v>
      </c>
      <c r="S1" s="55" t="s">
        <v>409</v>
      </c>
      <c r="T1" s="11" t="s">
        <v>267</v>
      </c>
      <c r="U1" s="17" t="s">
        <v>268</v>
      </c>
      <c r="V1" s="17" t="s">
        <v>253</v>
      </c>
      <c r="W1" s="11" t="s">
        <v>242</v>
      </c>
      <c r="X1" s="11" t="s">
        <v>243</v>
      </c>
      <c r="Y1" s="11" t="s">
        <v>246</v>
      </c>
      <c r="Z1" s="11" t="s">
        <v>244</v>
      </c>
      <c r="AA1" s="11" t="s">
        <v>247</v>
      </c>
      <c r="AB1" s="11" t="s">
        <v>245</v>
      </c>
      <c r="AC1" s="11" t="s">
        <v>248</v>
      </c>
      <c r="AD1" s="11" t="s">
        <v>249</v>
      </c>
      <c r="AE1" s="11" t="s">
        <v>357</v>
      </c>
      <c r="AF1" s="11" t="s">
        <v>358</v>
      </c>
      <c r="AG1" s="11" t="s">
        <v>359</v>
      </c>
      <c r="AH1" s="11" t="s">
        <v>360</v>
      </c>
      <c r="AI1" s="11" t="s">
        <v>361</v>
      </c>
      <c r="AJ1" s="11" t="s">
        <v>362</v>
      </c>
      <c r="AK1" s="11" t="s">
        <v>363</v>
      </c>
      <c r="AL1" s="11" t="s">
        <v>364</v>
      </c>
      <c r="AM1" s="11" t="s">
        <v>365</v>
      </c>
      <c r="AN1" s="11" t="s">
        <v>366</v>
      </c>
      <c r="AO1" s="11" t="s">
        <v>367</v>
      </c>
      <c r="AP1" s="11" t="s">
        <v>371</v>
      </c>
      <c r="AQ1" s="17" t="s">
        <v>368</v>
      </c>
      <c r="AR1" s="11" t="s">
        <v>369</v>
      </c>
      <c r="AS1" s="11" t="s">
        <v>370</v>
      </c>
    </row>
    <row r="2" spans="1:45">
      <c r="A2" s="2" t="s">
        <v>269</v>
      </c>
      <c r="B2" s="10">
        <v>39814</v>
      </c>
      <c r="C2" s="2">
        <v>1</v>
      </c>
      <c r="D2" s="7">
        <v>3.1830200000000002E-4</v>
      </c>
      <c r="E2" s="7">
        <v>6.6288533255465503E-4</v>
      </c>
      <c r="F2" s="7">
        <v>3.66523E-4</v>
      </c>
      <c r="G2" s="58">
        <v>3.5132700000000002E-4</v>
      </c>
      <c r="H2" s="7">
        <v>6.4326204557319205E-4</v>
      </c>
      <c r="I2" s="7">
        <v>5.9724758624297395E-4</v>
      </c>
      <c r="J2" s="7">
        <v>6.6065899999999994E-5</v>
      </c>
      <c r="K2" s="7">
        <v>7.1000000000000005E-5</v>
      </c>
      <c r="L2" s="7">
        <v>6.6047800000000001E-5</v>
      </c>
      <c r="M2" s="7">
        <v>6.3399999999999996E-5</v>
      </c>
      <c r="N2" s="7">
        <v>7.1899999999999999E-5</v>
      </c>
      <c r="O2" s="56">
        <f>1/8760</f>
        <v>1.1415525114155251E-4</v>
      </c>
      <c r="P2" s="7">
        <v>8.2804677337025147E-5</v>
      </c>
      <c r="Q2" s="56">
        <f>1/8760</f>
        <v>1.1415525114155251E-4</v>
      </c>
      <c r="R2" s="7">
        <v>1.3349012078263581E-6</v>
      </c>
      <c r="S2" s="56">
        <f>1/8760</f>
        <v>1.1415525114155251E-4</v>
      </c>
      <c r="T2" s="7">
        <v>0.9998916980276199</v>
      </c>
      <c r="U2" s="18">
        <v>5.1402507877366087E-6</v>
      </c>
      <c r="V2" s="18">
        <v>4.6895493567906973E-6</v>
      </c>
      <c r="W2" s="7">
        <v>4.325897387374835E-4</v>
      </c>
      <c r="X2" s="7">
        <v>4.325897387374835E-4</v>
      </c>
      <c r="Y2" s="7">
        <v>4.0638189744597201E-4</v>
      </c>
      <c r="Z2" s="7">
        <v>4.325897387374835E-4</v>
      </c>
      <c r="AA2" s="7">
        <v>4.4406621165205364E-4</v>
      </c>
      <c r="AB2" s="7">
        <v>4.5158776918335539E-4</v>
      </c>
      <c r="AC2" s="7">
        <v>4.325897387374835E-4</v>
      </c>
      <c r="AD2" s="7">
        <v>5.2766417800722719E-4</v>
      </c>
      <c r="AE2" s="7">
        <v>2.4477942188210611E-4</v>
      </c>
      <c r="AF2" s="7">
        <v>1.9648270024160279E-4</v>
      </c>
      <c r="AG2" s="7">
        <v>1.8009674873699919E-4</v>
      </c>
      <c r="AH2" s="7">
        <v>4.0152799539619764E-4</v>
      </c>
      <c r="AI2" s="7">
        <v>2.3433506127855052E-4</v>
      </c>
      <c r="AJ2" s="7">
        <v>2.8100300769256072E-4</v>
      </c>
      <c r="AK2" s="7">
        <v>2.9691645784692139E-4</v>
      </c>
      <c r="AL2" s="7">
        <v>2.5482836862400639E-4</v>
      </c>
      <c r="AM2" s="7">
        <v>3.3019921868551348E-4</v>
      </c>
      <c r="AN2" s="7">
        <v>5.8257677667258824E-4</v>
      </c>
      <c r="AO2" s="7">
        <v>5.2282732040062673E-4</v>
      </c>
      <c r="AP2" s="7">
        <v>1.1415525114155251E-4</v>
      </c>
      <c r="AQ2" s="18">
        <v>5.0865304446589529E-6</v>
      </c>
      <c r="AR2" s="7">
        <v>1.8592327439392382E-4</v>
      </c>
      <c r="AS2" s="7">
        <v>7.1899999999999999E-5</v>
      </c>
    </row>
    <row r="3" spans="1:45">
      <c r="A3" s="2" t="s">
        <v>269</v>
      </c>
      <c r="B3" s="10">
        <v>39814</v>
      </c>
      <c r="C3" s="2">
        <v>2</v>
      </c>
      <c r="D3" s="7">
        <v>3.1488799999999998E-4</v>
      </c>
      <c r="E3" s="7">
        <v>6.3563945449715597E-4</v>
      </c>
      <c r="F3" s="7">
        <v>3.7023500000000001E-4</v>
      </c>
      <c r="G3" s="58">
        <v>3.49184E-4</v>
      </c>
      <c r="H3" s="7">
        <v>6.71393644280607E-4</v>
      </c>
      <c r="I3" s="7">
        <v>6.2127196054647098E-4</v>
      </c>
      <c r="J3" s="7">
        <v>5.2570700000000001E-5</v>
      </c>
      <c r="K3" s="7">
        <v>5.5999999999999999E-5</v>
      </c>
      <c r="L3" s="7">
        <v>5.26257E-5</v>
      </c>
      <c r="M3" s="7">
        <v>5.3600000000000002E-5</v>
      </c>
      <c r="N3" s="7">
        <v>6.3399999999999996E-5</v>
      </c>
      <c r="O3" s="56">
        <f t="shared" ref="O3:O66" si="0">1/8760</f>
        <v>1.1415525114155251E-4</v>
      </c>
      <c r="P3" s="7">
        <v>8.1282694436724405E-5</v>
      </c>
      <c r="Q3" s="56">
        <f t="shared" ref="Q3:Q66" si="1">1/8760</f>
        <v>1.1415525114155251E-4</v>
      </c>
      <c r="R3" s="7">
        <v>1.3349012078263581E-6</v>
      </c>
      <c r="S3" s="56">
        <f t="shared" ref="S3:S66" si="2">1/8760</f>
        <v>1.1415525114155251E-4</v>
      </c>
      <c r="T3" s="7">
        <v>0.99984499874214261</v>
      </c>
      <c r="U3" s="18">
        <v>1.5653505129179799E-6</v>
      </c>
      <c r="V3" s="18">
        <v>5.1402507877366087E-6</v>
      </c>
      <c r="W3" s="7">
        <v>8.0926484945790199E-4</v>
      </c>
      <c r="X3" s="7">
        <v>8.0926484945790199E-4</v>
      </c>
      <c r="Y3" s="7">
        <v>6.2187816582660708E-4</v>
      </c>
      <c r="Z3" s="7">
        <v>8.0926484945790199E-4</v>
      </c>
      <c r="AA3" s="7">
        <v>5.9670954128777682E-4</v>
      </c>
      <c r="AB3" s="7">
        <v>5.3754192989247606E-4</v>
      </c>
      <c r="AC3" s="7">
        <v>8.0926484945790199E-4</v>
      </c>
      <c r="AD3" s="7">
        <v>6.8367289127869329E-4</v>
      </c>
      <c r="AE3" s="7">
        <v>3.1086309024819583E-4</v>
      </c>
      <c r="AF3" s="7">
        <v>2.2287139405772612E-4</v>
      </c>
      <c r="AG3" s="7">
        <v>2.3043451138922164E-4</v>
      </c>
      <c r="AH3" s="7">
        <v>3.0944165351885208E-4</v>
      </c>
      <c r="AI3" s="7">
        <v>2.1471453194088752E-4</v>
      </c>
      <c r="AJ3" s="7">
        <v>2.1468809611049848E-4</v>
      </c>
      <c r="AK3" s="7">
        <v>2.0094560322016423E-4</v>
      </c>
      <c r="AL3" s="7">
        <v>2.6734397138691125E-4</v>
      </c>
      <c r="AM3" s="7">
        <v>1.9568221142855639E-4</v>
      </c>
      <c r="AN3" s="7">
        <v>3.8755924506369763E-4</v>
      </c>
      <c r="AO3" s="7">
        <v>3.4276760526161996E-4</v>
      </c>
      <c r="AP3" s="7">
        <v>1.1415525114155251E-4</v>
      </c>
      <c r="AQ3" s="18">
        <v>5.5753847834320524E-6</v>
      </c>
      <c r="AR3" s="7">
        <v>1.6133502910415607E-4</v>
      </c>
      <c r="AS3" s="7">
        <v>6.3399999999999996E-5</v>
      </c>
    </row>
    <row r="4" spans="1:45">
      <c r="A4" s="2" t="s">
        <v>269</v>
      </c>
      <c r="B4" s="10">
        <v>39814</v>
      </c>
      <c r="C4" s="2">
        <v>3</v>
      </c>
      <c r="D4" s="7">
        <v>3.06481E-4</v>
      </c>
      <c r="E4" s="7">
        <v>6.6288533255465503E-4</v>
      </c>
      <c r="F4" s="7">
        <v>3.7486099999999999E-4</v>
      </c>
      <c r="G4" s="58">
        <v>3.4419000000000002E-4</v>
      </c>
      <c r="H4" s="7">
        <v>6.71393644280607E-4</v>
      </c>
      <c r="I4" s="7">
        <v>6.2127196054647098E-4</v>
      </c>
      <c r="J4" s="7">
        <v>4.6315600000000001E-5</v>
      </c>
      <c r="K4" s="7">
        <v>4.88E-5</v>
      </c>
      <c r="L4" s="7">
        <v>4.6424700000000003E-5</v>
      </c>
      <c r="M4" s="7">
        <v>5.8199999999999998E-5</v>
      </c>
      <c r="N4" s="7">
        <v>5.3600000000000002E-5</v>
      </c>
      <c r="O4" s="56">
        <f t="shared" si="0"/>
        <v>1.1415525114155251E-4</v>
      </c>
      <c r="P4" s="7">
        <v>8.1370693684748303E-5</v>
      </c>
      <c r="Q4" s="56">
        <f t="shared" si="1"/>
        <v>1.1415525114155251E-4</v>
      </c>
      <c r="R4" s="7">
        <v>1.8075027536437709E-6</v>
      </c>
      <c r="S4" s="56">
        <f t="shared" si="2"/>
        <v>1.1415525114155251E-4</v>
      </c>
      <c r="T4" s="7">
        <v>1</v>
      </c>
      <c r="U4" s="18">
        <v>1.9071999332771964E-5</v>
      </c>
      <c r="V4" s="18">
        <v>1.5653505129179799E-6</v>
      </c>
      <c r="W4" s="7">
        <v>8.262702350473731E-4</v>
      </c>
      <c r="X4" s="7">
        <v>8.262702350473731E-4</v>
      </c>
      <c r="Y4" s="7">
        <v>6.2628224853238806E-4</v>
      </c>
      <c r="Z4" s="7">
        <v>8.262702350473731E-4</v>
      </c>
      <c r="AA4" s="7">
        <v>6.1556996329790905E-4</v>
      </c>
      <c r="AB4" s="7">
        <v>5.3758897618747567E-4</v>
      </c>
      <c r="AC4" s="7">
        <v>8.262702350473731E-4</v>
      </c>
      <c r="AD4" s="7">
        <v>6.7656491954459427E-4</v>
      </c>
      <c r="AE4" s="7">
        <v>3.2573404058936785E-4</v>
      </c>
      <c r="AF4" s="7">
        <v>2.2371494023369734E-4</v>
      </c>
      <c r="AG4" s="7">
        <v>2.2866744404621207E-4</v>
      </c>
      <c r="AH4" s="7">
        <v>3.2501914584162877E-4</v>
      </c>
      <c r="AI4" s="7">
        <v>2.1957739534822826E-4</v>
      </c>
      <c r="AJ4" s="7">
        <v>2.1875373606041189E-4</v>
      </c>
      <c r="AK4" s="7">
        <v>2.0067901190122449E-4</v>
      </c>
      <c r="AL4" s="7">
        <v>2.6527061528865007E-4</v>
      </c>
      <c r="AM4" s="7">
        <v>1.9485704700888829E-4</v>
      </c>
      <c r="AN4" s="7">
        <v>4.1758672177994198E-4</v>
      </c>
      <c r="AO4" s="7">
        <v>3.5256476213310178E-4</v>
      </c>
      <c r="AP4" s="7">
        <v>1.1415525114155251E-4</v>
      </c>
      <c r="AQ4" s="18">
        <v>1.6978610170698281E-6</v>
      </c>
      <c r="AR4" s="7">
        <v>1.3664031665702907E-4</v>
      </c>
      <c r="AS4" s="7">
        <v>5.3600000000000002E-5</v>
      </c>
    </row>
    <row r="5" spans="1:45">
      <c r="A5" s="2" t="s">
        <v>269</v>
      </c>
      <c r="B5" s="10">
        <v>39814</v>
      </c>
      <c r="C5" s="2">
        <v>4</v>
      </c>
      <c r="D5" s="7">
        <v>2.9653500000000001E-4</v>
      </c>
      <c r="E5" s="7">
        <v>6.6288533255465503E-4</v>
      </c>
      <c r="F5" s="7">
        <v>3.7993100000000002E-4</v>
      </c>
      <c r="G5" s="58">
        <v>3.3830699999999998E-4</v>
      </c>
      <c r="H5" s="7">
        <v>6.4326204557319205E-4</v>
      </c>
      <c r="I5" s="7">
        <v>5.9724758624297395E-4</v>
      </c>
      <c r="J5" s="7">
        <v>4.6559600000000001E-5</v>
      </c>
      <c r="K5" s="7">
        <v>4.8699999999999998E-5</v>
      </c>
      <c r="L5" s="7">
        <v>4.6718499999999997E-5</v>
      </c>
      <c r="M5" s="7">
        <v>9.9300000000000001E-5</v>
      </c>
      <c r="N5" s="7">
        <v>5.8199999999999998E-5</v>
      </c>
      <c r="O5" s="56">
        <f t="shared" si="0"/>
        <v>1.1415525114155251E-4</v>
      </c>
      <c r="P5" s="7">
        <v>8.2134245132922909E-5</v>
      </c>
      <c r="Q5" s="56">
        <f t="shared" si="1"/>
        <v>1.1415525114155251E-4</v>
      </c>
      <c r="R5" s="7">
        <v>4.299634127940548E-6</v>
      </c>
      <c r="S5" s="56">
        <f t="shared" si="2"/>
        <v>1.1415525114155251E-4</v>
      </c>
      <c r="T5" s="7">
        <v>0.99029293260977314</v>
      </c>
      <c r="U5" s="18">
        <v>7.3657052308539312E-5</v>
      </c>
      <c r="V5" s="18">
        <v>1.9071999332771964E-5</v>
      </c>
      <c r="W5" s="7">
        <v>8.5534384805861145E-4</v>
      </c>
      <c r="X5" s="7">
        <v>8.5534384805861145E-4</v>
      </c>
      <c r="Y5" s="7">
        <v>6.2791723607518476E-4</v>
      </c>
      <c r="Z5" s="7">
        <v>8.5534384805861145E-4</v>
      </c>
      <c r="AA5" s="7">
        <v>6.386317781339844E-4</v>
      </c>
      <c r="AB5" s="7">
        <v>5.4072355516420021E-4</v>
      </c>
      <c r="AC5" s="7">
        <v>8.5534384805861145E-4</v>
      </c>
      <c r="AD5" s="7">
        <v>6.8287808325063093E-4</v>
      </c>
      <c r="AE5" s="7">
        <v>3.3430796606098939E-4</v>
      </c>
      <c r="AF5" s="7">
        <v>2.2046609021417798E-4</v>
      </c>
      <c r="AG5" s="7">
        <v>2.2593468263258312E-4</v>
      </c>
      <c r="AH5" s="7">
        <v>3.3870987555812858E-4</v>
      </c>
      <c r="AI5" s="7">
        <v>2.2048699283702339E-4</v>
      </c>
      <c r="AJ5" s="7">
        <v>2.2380163272927548E-4</v>
      </c>
      <c r="AK5" s="7">
        <v>2.0297455926912932E-4</v>
      </c>
      <c r="AL5" s="7">
        <v>2.6894256370134573E-4</v>
      </c>
      <c r="AM5" s="7">
        <v>1.9756294081699999E-4</v>
      </c>
      <c r="AN5" s="7">
        <v>4.349020006044918E-4</v>
      </c>
      <c r="AO5" s="7">
        <v>3.6226734487224604E-4</v>
      </c>
      <c r="AP5" s="7">
        <v>1.1415525114155251E-4</v>
      </c>
      <c r="AQ5" s="18">
        <v>2.0686487733876634E-5</v>
      </c>
      <c r="AR5" s="7">
        <v>1.1497591575891239E-4</v>
      </c>
      <c r="AS5" s="7">
        <v>5.8199999999999998E-5</v>
      </c>
    </row>
    <row r="6" spans="1:45">
      <c r="A6" s="2" t="s">
        <v>269</v>
      </c>
      <c r="B6" s="10">
        <v>39814</v>
      </c>
      <c r="C6" s="2">
        <v>5</v>
      </c>
      <c r="D6" s="7">
        <v>2.86082E-4</v>
      </c>
      <c r="E6" s="7">
        <v>6.3563945449715597E-4</v>
      </c>
      <c r="F6" s="7">
        <v>3.8700600000000001E-4</v>
      </c>
      <c r="G6" s="58">
        <v>3.3260499999999998E-4</v>
      </c>
      <c r="H6" s="7">
        <v>6.9974906619504602E-4</v>
      </c>
      <c r="I6" s="7">
        <v>6.4557239449098704E-4</v>
      </c>
      <c r="J6" s="7">
        <v>5.8777899999999998E-5</v>
      </c>
      <c r="K6" s="7">
        <v>6.0800000000000001E-5</v>
      </c>
      <c r="L6" s="7">
        <v>5.9058499999999997E-5</v>
      </c>
      <c r="M6" s="7">
        <v>2.3750900000000001E-4</v>
      </c>
      <c r="N6" s="7">
        <v>9.9300000000000001E-5</v>
      </c>
      <c r="O6" s="56">
        <f t="shared" si="0"/>
        <v>1.1415525114155251E-4</v>
      </c>
      <c r="P6" s="7">
        <v>8.4029831208519824E-5</v>
      </c>
      <c r="Q6" s="56">
        <f t="shared" si="1"/>
        <v>1.1415525114155251E-4</v>
      </c>
      <c r="R6" s="7">
        <v>1.3953698558998163E-5</v>
      </c>
      <c r="S6" s="56">
        <f t="shared" si="2"/>
        <v>1.1415525114155251E-4</v>
      </c>
      <c r="T6" s="7">
        <v>0.95787728160771946</v>
      </c>
      <c r="U6" s="18">
        <v>1.5399120638937469E-4</v>
      </c>
      <c r="V6" s="18">
        <v>7.3657052308539312E-5</v>
      </c>
      <c r="W6" s="7">
        <v>8.8078006408436418E-4</v>
      </c>
      <c r="X6" s="7">
        <v>8.8078006408436418E-4</v>
      </c>
      <c r="Y6" s="7">
        <v>6.290212469197557E-4</v>
      </c>
      <c r="Z6" s="7">
        <v>8.8078006408436418E-4</v>
      </c>
      <c r="AA6" s="7">
        <v>6.6586330626375106E-4</v>
      </c>
      <c r="AB6" s="7">
        <v>5.4512815945478258E-4</v>
      </c>
      <c r="AC6" s="7">
        <v>8.8078006408436418E-4</v>
      </c>
      <c r="AD6" s="7">
        <v>6.8685185473619896E-4</v>
      </c>
      <c r="AE6" s="7">
        <v>3.4571984456031483E-4</v>
      </c>
      <c r="AF6" s="7">
        <v>2.1664089965622041E-4</v>
      </c>
      <c r="AG6" s="7">
        <v>2.2368923669296241E-4</v>
      </c>
      <c r="AH6" s="7">
        <v>3.5377558734974015E-4</v>
      </c>
      <c r="AI6" s="7">
        <v>2.2169290768665116E-4</v>
      </c>
      <c r="AJ6" s="7">
        <v>2.3065119849023137E-4</v>
      </c>
      <c r="AK6" s="7">
        <v>2.0571577997539322E-4</v>
      </c>
      <c r="AL6" s="7">
        <v>2.7383019721363304E-4</v>
      </c>
      <c r="AM6" s="7">
        <v>2.005648384593028E-4</v>
      </c>
      <c r="AN6" s="7">
        <v>4.5949027555172494E-4</v>
      </c>
      <c r="AO6" s="7">
        <v>3.6716448762768331E-4</v>
      </c>
      <c r="AP6" s="7">
        <v>1.1415525114155251E-4</v>
      </c>
      <c r="AQ6" s="18">
        <v>7.9892290394320691E-5</v>
      </c>
      <c r="AR6" s="7">
        <v>9.7310695065366958E-5</v>
      </c>
      <c r="AS6" s="7">
        <v>9.9300000000000001E-5</v>
      </c>
    </row>
    <row r="7" spans="1:45">
      <c r="A7" s="2" t="s">
        <v>269</v>
      </c>
      <c r="B7" s="10">
        <v>39814</v>
      </c>
      <c r="C7" s="2">
        <v>6</v>
      </c>
      <c r="D7" s="7">
        <v>2.7664299999999997E-4</v>
      </c>
      <c r="E7" s="7">
        <v>6.9036239937640199E-4</v>
      </c>
      <c r="F7" s="7">
        <v>3.80653E-4</v>
      </c>
      <c r="G7" s="58">
        <v>3.2997899999999999E-4</v>
      </c>
      <c r="H7" s="7">
        <v>7.2828782320975198E-4</v>
      </c>
      <c r="I7" s="7">
        <v>6.7014098147569602E-4</v>
      </c>
      <c r="J7" s="7">
        <v>9.8255899999999996E-5</v>
      </c>
      <c r="K7" s="7">
        <v>1.0331300000000001E-4</v>
      </c>
      <c r="L7" s="7">
        <v>9.8520199999999999E-5</v>
      </c>
      <c r="M7" s="7">
        <v>3.1856799999999998E-4</v>
      </c>
      <c r="N7" s="7">
        <v>2.3750900000000001E-4</v>
      </c>
      <c r="O7" s="56">
        <f t="shared" si="0"/>
        <v>1.1415525114155251E-4</v>
      </c>
      <c r="P7" s="7">
        <v>8.2199889674161412E-5</v>
      </c>
      <c r="Q7" s="56">
        <f t="shared" si="1"/>
        <v>1.1415525114155251E-4</v>
      </c>
      <c r="R7" s="7">
        <v>5.1888003603167788E-5</v>
      </c>
      <c r="S7" s="56">
        <f t="shared" si="2"/>
        <v>1.1415525114155251E-4</v>
      </c>
      <c r="T7" s="7">
        <v>0.89521440322485424</v>
      </c>
      <c r="U7" s="18">
        <v>2.2224883192067794E-4</v>
      </c>
      <c r="V7" s="18">
        <v>1.5399120638937469E-4</v>
      </c>
      <c r="W7" s="7">
        <v>9.0518351195010844E-4</v>
      </c>
      <c r="X7" s="7">
        <v>9.0518351195010844E-4</v>
      </c>
      <c r="Y7" s="7">
        <v>6.2923767342178637E-4</v>
      </c>
      <c r="Z7" s="7">
        <v>9.0518351195010844E-4</v>
      </c>
      <c r="AA7" s="7">
        <v>6.8914823681362545E-4</v>
      </c>
      <c r="AB7" s="7">
        <v>5.4891132798826384E-4</v>
      </c>
      <c r="AC7" s="7">
        <v>9.0518351195010844E-4</v>
      </c>
      <c r="AD7" s="7">
        <v>6.918989833330191E-4</v>
      </c>
      <c r="AE7" s="7">
        <v>3.5592689802587389E-4</v>
      </c>
      <c r="AF7" s="7">
        <v>2.1304917607967464E-4</v>
      </c>
      <c r="AG7" s="7">
        <v>2.2217354568285954E-4</v>
      </c>
      <c r="AH7" s="7">
        <v>3.642923039130345E-4</v>
      </c>
      <c r="AI7" s="7">
        <v>2.2278497717540476E-4</v>
      </c>
      <c r="AJ7" s="7">
        <v>2.3651726116838171E-4</v>
      </c>
      <c r="AK7" s="7">
        <v>2.0740772296031233E-4</v>
      </c>
      <c r="AL7" s="7">
        <v>2.7918804371459031E-4</v>
      </c>
      <c r="AM7" s="7">
        <v>2.0285739039331831E-4</v>
      </c>
      <c r="AN7" s="7">
        <v>4.8258601681151867E-4</v>
      </c>
      <c r="AO7" s="7">
        <v>3.7522183531972302E-4</v>
      </c>
      <c r="AP7" s="7">
        <v>1.1415525114155251E-4</v>
      </c>
      <c r="AQ7" s="18">
        <v>1.6702691451047112E-4</v>
      </c>
      <c r="AR7" s="7">
        <v>8.1316180686404226E-5</v>
      </c>
      <c r="AS7" s="7">
        <v>2.3750900000000001E-4</v>
      </c>
    </row>
    <row r="8" spans="1:45">
      <c r="A8" s="2" t="s">
        <v>269</v>
      </c>
      <c r="B8" s="10">
        <v>39814</v>
      </c>
      <c r="C8" s="2">
        <v>7</v>
      </c>
      <c r="D8" s="7">
        <v>2.6540299999999999E-4</v>
      </c>
      <c r="E8" s="7">
        <v>7.1804263237672705E-4</v>
      </c>
      <c r="F8" s="7">
        <v>3.7666199999999999E-4</v>
      </c>
      <c r="G8" s="58">
        <v>3.2623999999999999E-4</v>
      </c>
      <c r="H8" s="7">
        <v>5.33817253652722E-4</v>
      </c>
      <c r="I8" s="7">
        <v>5.0414266041860995E-4</v>
      </c>
      <c r="J8" s="7">
        <v>2.0782299999999999E-4</v>
      </c>
      <c r="K8" s="7">
        <v>2.2590300000000001E-4</v>
      </c>
      <c r="L8" s="7">
        <v>2.07438E-4</v>
      </c>
      <c r="M8" s="7">
        <v>2.30867E-4</v>
      </c>
      <c r="N8" s="7">
        <v>3.1856799999999998E-4</v>
      </c>
      <c r="O8" s="56">
        <f t="shared" si="0"/>
        <v>1.1415525114155251E-4</v>
      </c>
      <c r="P8" s="7">
        <v>8.0763120862999201E-5</v>
      </c>
      <c r="Q8" s="56">
        <f t="shared" si="1"/>
        <v>1.1415525114155251E-4</v>
      </c>
      <c r="R8" s="7">
        <v>8.5122209229922127E-5</v>
      </c>
      <c r="S8" s="56">
        <f t="shared" si="2"/>
        <v>1.1415525114155251E-4</v>
      </c>
      <c r="T8" s="7">
        <v>0.79239032313251212</v>
      </c>
      <c r="U8" s="18">
        <v>1.8575466040582136E-4</v>
      </c>
      <c r="V8" s="18">
        <v>2.2224883192067794E-4</v>
      </c>
      <c r="W8" s="7">
        <v>9.2225072740877016E-4</v>
      </c>
      <c r="X8" s="7">
        <v>9.2225072740877016E-4</v>
      </c>
      <c r="Y8" s="7">
        <v>6.4976883416318851E-4</v>
      </c>
      <c r="Z8" s="7">
        <v>9.2225072740877016E-4</v>
      </c>
      <c r="AA8" s="7">
        <v>6.8535388267063145E-4</v>
      </c>
      <c r="AB8" s="7">
        <v>5.7009482816316906E-4</v>
      </c>
      <c r="AC8" s="7">
        <v>9.2225072740877016E-4</v>
      </c>
      <c r="AD8" s="7">
        <v>6.8685968124835791E-4</v>
      </c>
      <c r="AE8" s="7">
        <v>3.6261843122574727E-4</v>
      </c>
      <c r="AF8" s="7">
        <v>2.066460768831092E-4</v>
      </c>
      <c r="AG8" s="7">
        <v>2.2310090568073191E-4</v>
      </c>
      <c r="AH8" s="7">
        <v>3.7513649266449951E-4</v>
      </c>
      <c r="AI8" s="7">
        <v>2.2198830022754988E-4</v>
      </c>
      <c r="AJ8" s="7">
        <v>2.4181797086494458E-4</v>
      </c>
      <c r="AK8" s="7">
        <v>2.135426359236372E-4</v>
      </c>
      <c r="AL8" s="7">
        <v>2.78914349459743E-4</v>
      </c>
      <c r="AM8" s="7">
        <v>2.0113958676899659E-4</v>
      </c>
      <c r="AN8" s="7">
        <v>4.9109919615556114E-4</v>
      </c>
      <c r="AO8" s="7">
        <v>3.7370745537091148E-4</v>
      </c>
      <c r="AP8" s="7">
        <v>1.1415525114155251E-4</v>
      </c>
      <c r="AQ8" s="18">
        <v>2.4106270429107116E-4</v>
      </c>
      <c r="AR8" s="7">
        <v>6.8275202427461721E-5</v>
      </c>
      <c r="AS8" s="7">
        <v>3.1856799999999998E-4</v>
      </c>
    </row>
    <row r="9" spans="1:45">
      <c r="A9" s="2" t="s">
        <v>269</v>
      </c>
      <c r="B9" s="10">
        <v>39814</v>
      </c>
      <c r="C9" s="2">
        <v>8</v>
      </c>
      <c r="D9" s="7">
        <v>2.5244599999999997E-4</v>
      </c>
      <c r="E9" s="7">
        <v>5.2959403953770599E-4</v>
      </c>
      <c r="F9" s="7">
        <v>3.7393600000000001E-4</v>
      </c>
      <c r="G9" s="58">
        <v>3.23424E-4</v>
      </c>
      <c r="H9" s="7">
        <v>4.3131695206586002E-4</v>
      </c>
      <c r="I9" s="7">
        <v>4.1656215402843799E-4</v>
      </c>
      <c r="J9" s="7">
        <v>2.39335E-4</v>
      </c>
      <c r="K9" s="7">
        <v>2.60673E-4</v>
      </c>
      <c r="L9" s="7">
        <v>2.3882600000000001E-4</v>
      </c>
      <c r="M9" s="7">
        <v>2.1248299999999999E-4</v>
      </c>
      <c r="N9" s="7">
        <v>2.30867E-4</v>
      </c>
      <c r="O9" s="56">
        <f t="shared" si="0"/>
        <v>1.1415525114155251E-4</v>
      </c>
      <c r="P9" s="7">
        <v>8.1508234210735624E-5</v>
      </c>
      <c r="Q9" s="56">
        <f t="shared" si="1"/>
        <v>1.1415525114155251E-4</v>
      </c>
      <c r="R9" s="7">
        <v>1.1225197293895867E-4</v>
      </c>
      <c r="S9" s="56">
        <f t="shared" si="2"/>
        <v>1.1415525114155251E-4</v>
      </c>
      <c r="T9" s="7">
        <v>0.74047583094872571</v>
      </c>
      <c r="U9" s="18">
        <v>1.2411806096035175E-4</v>
      </c>
      <c r="V9" s="18">
        <v>1.8575466040582136E-4</v>
      </c>
      <c r="W9" s="7">
        <v>9.394134092349446E-4</v>
      </c>
      <c r="X9" s="7">
        <v>9.394134092349446E-4</v>
      </c>
      <c r="Y9" s="7">
        <v>6.6479044618414352E-4</v>
      </c>
      <c r="Z9" s="7">
        <v>9.394134092349446E-4</v>
      </c>
      <c r="AA9" s="7">
        <v>6.8411793408795568E-4</v>
      </c>
      <c r="AB9" s="7">
        <v>5.9238773533979848E-4</v>
      </c>
      <c r="AC9" s="7">
        <v>9.394134092349446E-4</v>
      </c>
      <c r="AD9" s="7">
        <v>6.7724295157067164E-4</v>
      </c>
      <c r="AE9" s="7">
        <v>3.6904367980220801E-4</v>
      </c>
      <c r="AF9" s="7">
        <v>2.0077031426307153E-4</v>
      </c>
      <c r="AG9" s="7">
        <v>2.2409869386626021E-4</v>
      </c>
      <c r="AH9" s="7">
        <v>3.8622409814960943E-4</v>
      </c>
      <c r="AI9" s="7">
        <v>2.2012260167832728E-4</v>
      </c>
      <c r="AJ9" s="7">
        <v>2.4759464606020242E-4</v>
      </c>
      <c r="AK9" s="7">
        <v>2.1957088984668978E-4</v>
      </c>
      <c r="AL9" s="7">
        <v>2.7764691911801622E-4</v>
      </c>
      <c r="AM9" s="7">
        <v>1.9826361346831229E-4</v>
      </c>
      <c r="AN9" s="7">
        <v>5.0504504760037186E-4</v>
      </c>
      <c r="AO9" s="7">
        <v>3.7363677841604429E-4</v>
      </c>
      <c r="AP9" s="7">
        <v>1.1415525114155251E-4</v>
      </c>
      <c r="AQ9" s="18">
        <v>2.0147921761891916E-4</v>
      </c>
      <c r="AR9" s="7">
        <v>6.3279908899794486E-5</v>
      </c>
      <c r="AS9" s="7">
        <v>2.30867E-4</v>
      </c>
    </row>
    <row r="10" spans="1:45">
      <c r="A10" s="2" t="s">
        <v>269</v>
      </c>
      <c r="B10" s="10">
        <v>39814</v>
      </c>
      <c r="C10" s="2">
        <v>9</v>
      </c>
      <c r="D10" s="7">
        <v>2.4392199999999999E-4</v>
      </c>
      <c r="E10" s="7">
        <v>4.2987925480111302E-4</v>
      </c>
      <c r="F10" s="7">
        <v>3.65631E-4</v>
      </c>
      <c r="G10" s="58">
        <v>3.1901999999999999E-4</v>
      </c>
      <c r="H10" s="7">
        <v>2.9562304957323903E-4</v>
      </c>
      <c r="I10" s="7">
        <v>2.9791000575476399E-4</v>
      </c>
      <c r="J10" s="7">
        <v>2.28846E-4</v>
      </c>
      <c r="K10" s="7">
        <v>2.4765799999999999E-4</v>
      </c>
      <c r="L10" s="7">
        <v>2.28562E-4</v>
      </c>
      <c r="M10" s="7">
        <v>1.9080799999999999E-4</v>
      </c>
      <c r="N10" s="7">
        <v>2.1248299999999999E-4</v>
      </c>
      <c r="O10" s="56">
        <f t="shared" si="0"/>
        <v>1.1415525114155251E-4</v>
      </c>
      <c r="P10" s="7">
        <v>8.2200104092757586E-5</v>
      </c>
      <c r="Q10" s="56">
        <f t="shared" si="1"/>
        <v>1.1415525114155251E-4</v>
      </c>
      <c r="R10" s="7">
        <v>1.137870180162421E-4</v>
      </c>
      <c r="S10" s="56">
        <f t="shared" si="2"/>
        <v>1.1415525114155251E-4</v>
      </c>
      <c r="T10" s="7">
        <v>0.73263811297117121</v>
      </c>
      <c r="U10" s="18">
        <v>1.0344795276928565E-4</v>
      </c>
      <c r="V10" s="18">
        <v>1.2411806096035175E-4</v>
      </c>
      <c r="W10" s="7">
        <v>9.5248129942770673E-4</v>
      </c>
      <c r="X10" s="7">
        <v>9.5248129942770673E-4</v>
      </c>
      <c r="Y10" s="7">
        <v>6.8649128894254991E-4</v>
      </c>
      <c r="Z10" s="7">
        <v>9.5248129942770673E-4</v>
      </c>
      <c r="AA10" s="7">
        <v>6.8487504378614424E-4</v>
      </c>
      <c r="AB10" s="7">
        <v>6.1486385638429301E-4</v>
      </c>
      <c r="AC10" s="7">
        <v>9.5248129942770673E-4</v>
      </c>
      <c r="AD10" s="7">
        <v>6.721163204122312E-4</v>
      </c>
      <c r="AE10" s="7">
        <v>3.7597529136827284E-4</v>
      </c>
      <c r="AF10" s="7">
        <v>1.9456844113293129E-4</v>
      </c>
      <c r="AG10" s="7">
        <v>2.269793877730338E-4</v>
      </c>
      <c r="AH10" s="7">
        <v>3.9782527722212067E-4</v>
      </c>
      <c r="AI10" s="7">
        <v>2.192465669811709E-4</v>
      </c>
      <c r="AJ10" s="7">
        <v>2.5357788645725298E-4</v>
      </c>
      <c r="AK10" s="7">
        <v>2.2612414869888133E-4</v>
      </c>
      <c r="AL10" s="7">
        <v>2.7718515955905108E-4</v>
      </c>
      <c r="AM10" s="7">
        <v>1.9541165337952945E-4</v>
      </c>
      <c r="AN10" s="7">
        <v>5.1401816793933755E-4</v>
      </c>
      <c r="AO10" s="7">
        <v>3.7242084806990639E-4</v>
      </c>
      <c r="AP10" s="7">
        <v>1.1415525114155251E-4</v>
      </c>
      <c r="AQ10" s="18">
        <v>1.3462493893846489E-4</v>
      </c>
      <c r="AR10" s="7">
        <v>5.6408410575424739E-5</v>
      </c>
      <c r="AS10" s="7">
        <v>2.1248299999999999E-4</v>
      </c>
    </row>
    <row r="11" spans="1:45">
      <c r="A11" s="2" t="s">
        <v>269</v>
      </c>
      <c r="B11" s="10">
        <v>39814</v>
      </c>
      <c r="C11" s="2">
        <v>10</v>
      </c>
      <c r="D11" s="7">
        <v>2.3600100000000001E-4</v>
      </c>
      <c r="E11" s="7">
        <v>2.9671984999318302E-4</v>
      </c>
      <c r="F11" s="7">
        <v>3.5992499999999998E-4</v>
      </c>
      <c r="G11" s="58">
        <v>3.1436799999999998E-4</v>
      </c>
      <c r="H11" s="7">
        <v>2.19270400898272E-4</v>
      </c>
      <c r="I11" s="7">
        <v>2.2849338784072801E-4</v>
      </c>
      <c r="J11" s="7">
        <v>1.9168899999999999E-4</v>
      </c>
      <c r="K11" s="7">
        <v>2.0444899999999999E-4</v>
      </c>
      <c r="L11" s="7">
        <v>1.9183500000000001E-4</v>
      </c>
      <c r="M11" s="7">
        <v>1.9462E-4</v>
      </c>
      <c r="N11" s="7">
        <v>1.9080799999999999E-4</v>
      </c>
      <c r="O11" s="56">
        <f t="shared" si="0"/>
        <v>1.1415525114155251E-4</v>
      </c>
      <c r="P11" s="7">
        <v>8.3493210438987208E-5</v>
      </c>
      <c r="Q11" s="56">
        <f t="shared" si="1"/>
        <v>1.1415525114155251E-4</v>
      </c>
      <c r="R11" s="7">
        <v>9.8104728416157844E-5</v>
      </c>
      <c r="S11" s="56">
        <f t="shared" si="2"/>
        <v>1.1415525114155251E-4</v>
      </c>
      <c r="T11" s="7">
        <v>0.70393902147307064</v>
      </c>
      <c r="U11" s="18">
        <v>1.0834243329532997E-4</v>
      </c>
      <c r="V11" s="18">
        <v>1.0344795276928565E-4</v>
      </c>
      <c r="W11" s="7">
        <v>9.1389494938317597E-4</v>
      </c>
      <c r="X11" s="7">
        <v>9.1389494938317597E-4</v>
      </c>
      <c r="Y11" s="7">
        <v>6.1883623595240193E-4</v>
      </c>
      <c r="Z11" s="7">
        <v>9.1389494938317597E-4</v>
      </c>
      <c r="AA11" s="7">
        <v>6.6827345978907546E-4</v>
      </c>
      <c r="AB11" s="7">
        <v>6.0059780660035532E-4</v>
      </c>
      <c r="AC11" s="7">
        <v>9.1389494938317597E-4</v>
      </c>
      <c r="AD11" s="7">
        <v>6.2189288287687662E-4</v>
      </c>
      <c r="AE11" s="7">
        <v>3.0322060582024167E-4</v>
      </c>
      <c r="AF11" s="7">
        <v>1.795680017435258E-4</v>
      </c>
      <c r="AG11" s="7">
        <v>2.1669273155893004E-4</v>
      </c>
      <c r="AH11" s="7">
        <v>3.5309483548914638E-4</v>
      </c>
      <c r="AI11" s="7">
        <v>2.0670464583335814E-4</v>
      </c>
      <c r="AJ11" s="7">
        <v>2.3881498153594332E-4</v>
      </c>
      <c r="AK11" s="7">
        <v>2.0932452343804187E-4</v>
      </c>
      <c r="AL11" s="7">
        <v>2.5480039578124357E-4</v>
      </c>
      <c r="AM11" s="7">
        <v>1.7414908739526772E-4</v>
      </c>
      <c r="AN11" s="7">
        <v>4.129117773924523E-4</v>
      </c>
      <c r="AO11" s="7">
        <v>3.2254544904625947E-4</v>
      </c>
      <c r="AP11" s="7">
        <v>1.1415525114155251E-4</v>
      </c>
      <c r="AQ11" s="18">
        <v>1.1220505877321928E-4</v>
      </c>
      <c r="AR11" s="7">
        <v>5.5783385741536245E-5</v>
      </c>
      <c r="AS11" s="7">
        <v>1.9080799999999999E-4</v>
      </c>
    </row>
    <row r="12" spans="1:45">
      <c r="A12" s="2" t="s">
        <v>269</v>
      </c>
      <c r="B12" s="10">
        <v>39814</v>
      </c>
      <c r="C12" s="2">
        <v>11</v>
      </c>
      <c r="D12" s="7">
        <v>2.27646E-4</v>
      </c>
      <c r="E12" s="7">
        <v>2.2103523794611801E-4</v>
      </c>
      <c r="F12" s="7">
        <v>3.5332099999999997E-4</v>
      </c>
      <c r="G12" s="58">
        <v>3.0981599999999998E-4</v>
      </c>
      <c r="H12" s="7">
        <v>1.69683510098561E-4</v>
      </c>
      <c r="I12" s="7">
        <v>1.8174507058589E-4</v>
      </c>
      <c r="J12" s="7">
        <v>1.94632E-4</v>
      </c>
      <c r="K12" s="7">
        <v>2.0785500000000001E-4</v>
      </c>
      <c r="L12" s="7">
        <v>1.9474600000000001E-4</v>
      </c>
      <c r="M12" s="7">
        <v>1.8271299999999901E-4</v>
      </c>
      <c r="N12" s="7">
        <v>1.9462E-4</v>
      </c>
      <c r="O12" s="56">
        <f t="shared" si="0"/>
        <v>1.1415525114155251E-4</v>
      </c>
      <c r="P12" s="7">
        <v>8.3832621528862427E-5</v>
      </c>
      <c r="Q12" s="56">
        <f t="shared" si="1"/>
        <v>1.1415525114155251E-4</v>
      </c>
      <c r="R12" s="7">
        <v>1.0095404396023294E-4</v>
      </c>
      <c r="S12" s="56">
        <f t="shared" si="2"/>
        <v>1.1415525114155251E-4</v>
      </c>
      <c r="T12" s="7">
        <v>0.66939422934122039</v>
      </c>
      <c r="U12" s="18">
        <v>1.2064168291380776E-4</v>
      </c>
      <c r="V12" s="18">
        <v>1.0834243329532997E-4</v>
      </c>
      <c r="W12" s="7">
        <v>8.7540024180404632E-4</v>
      </c>
      <c r="X12" s="7">
        <v>8.7540024180404632E-4</v>
      </c>
      <c r="Y12" s="7">
        <v>5.6065386277646154E-4</v>
      </c>
      <c r="Z12" s="7">
        <v>8.7540024180404632E-4</v>
      </c>
      <c r="AA12" s="7">
        <v>6.5719438562137906E-4</v>
      </c>
      <c r="AB12" s="7">
        <v>5.8983584342341556E-4</v>
      </c>
      <c r="AC12" s="7">
        <v>8.7540024180404632E-4</v>
      </c>
      <c r="AD12" s="7">
        <v>5.7559867490673345E-4</v>
      </c>
      <c r="AE12" s="7">
        <v>2.3685019504926299E-4</v>
      </c>
      <c r="AF12" s="7">
        <v>1.6511669079552837E-4</v>
      </c>
      <c r="AG12" s="7">
        <v>2.0790492593519304E-4</v>
      </c>
      <c r="AH12" s="7">
        <v>3.152040135951984E-4</v>
      </c>
      <c r="AI12" s="7">
        <v>1.9486003028801078E-4</v>
      </c>
      <c r="AJ12" s="7">
        <v>2.2463277708181318E-4</v>
      </c>
      <c r="AK12" s="7">
        <v>1.9232153202388617E-4</v>
      </c>
      <c r="AL12" s="7">
        <v>2.3453412409984485E-4</v>
      </c>
      <c r="AM12" s="7">
        <v>1.5318018981246462E-4</v>
      </c>
      <c r="AN12" s="7">
        <v>3.2209820466742108E-4</v>
      </c>
      <c r="AO12" s="7">
        <v>2.7223987092165632E-4</v>
      </c>
      <c r="AP12" s="7">
        <v>1.1415525114155251E-4</v>
      </c>
      <c r="AQ12" s="18">
        <v>1.1751386827971573E-4</v>
      </c>
      <c r="AR12" s="7">
        <v>6.0449142623196724E-5</v>
      </c>
      <c r="AS12" s="7">
        <v>1.9462E-4</v>
      </c>
    </row>
    <row r="13" spans="1:45">
      <c r="A13" s="2" t="s">
        <v>269</v>
      </c>
      <c r="B13" s="10">
        <v>39814</v>
      </c>
      <c r="C13" s="2">
        <v>12</v>
      </c>
      <c r="D13" s="7">
        <v>2.3152099999999999E-4</v>
      </c>
      <c r="E13" s="7">
        <v>1.7154923534732001E-4</v>
      </c>
      <c r="F13" s="7">
        <v>3.5432200000000001E-4</v>
      </c>
      <c r="G13" s="58">
        <v>3.0475100000000002E-4</v>
      </c>
      <c r="H13" s="7">
        <v>1.40171234603865E-4</v>
      </c>
      <c r="I13" s="7">
        <v>1.5306820129927501E-4</v>
      </c>
      <c r="J13" s="7">
        <v>1.9268700000000001E-4</v>
      </c>
      <c r="K13" s="7">
        <v>2.0501300000000001E-4</v>
      </c>
      <c r="L13" s="7">
        <v>1.92898E-4</v>
      </c>
      <c r="M13" s="7">
        <v>1.7058399999999999E-4</v>
      </c>
      <c r="N13" s="7">
        <v>1.8271299999999901E-4</v>
      </c>
      <c r="O13" s="56">
        <f t="shared" si="0"/>
        <v>1.1415525114155251E-4</v>
      </c>
      <c r="P13" s="7">
        <v>8.3344728974777738E-5</v>
      </c>
      <c r="Q13" s="56">
        <f t="shared" si="1"/>
        <v>1.1415525114155251E-4</v>
      </c>
      <c r="R13" s="7">
        <v>1.1548899866705549E-4</v>
      </c>
      <c r="S13" s="56">
        <f t="shared" si="2"/>
        <v>1.1415525114155251E-4</v>
      </c>
      <c r="T13" s="7">
        <v>0.6333830559671112</v>
      </c>
      <c r="U13" s="18">
        <v>1.1839616985529631E-4</v>
      </c>
      <c r="V13" s="18">
        <v>1.2064168291380776E-4</v>
      </c>
      <c r="W13" s="7">
        <v>8.3641166922204639E-4</v>
      </c>
      <c r="X13" s="7">
        <v>8.3641166922204639E-4</v>
      </c>
      <c r="Y13" s="7">
        <v>5.0039630890242443E-4</v>
      </c>
      <c r="Z13" s="7">
        <v>8.3641166922204639E-4</v>
      </c>
      <c r="AA13" s="7">
        <v>6.4678100944200374E-4</v>
      </c>
      <c r="AB13" s="7">
        <v>5.759220900943624E-4</v>
      </c>
      <c r="AC13" s="7">
        <v>8.3641166922204639E-4</v>
      </c>
      <c r="AD13" s="7">
        <v>5.3200962629967104E-4</v>
      </c>
      <c r="AE13" s="7">
        <v>1.7725186457213514E-4</v>
      </c>
      <c r="AF13" s="7">
        <v>1.5070726939755437E-4</v>
      </c>
      <c r="AG13" s="7">
        <v>1.9947465315127804E-4</v>
      </c>
      <c r="AH13" s="7">
        <v>2.7835069606887877E-4</v>
      </c>
      <c r="AI13" s="7">
        <v>1.8379377804814747E-4</v>
      </c>
      <c r="AJ13" s="7">
        <v>2.1147105943943216E-4</v>
      </c>
      <c r="AK13" s="7">
        <v>1.773236002041177E-4</v>
      </c>
      <c r="AL13" s="7">
        <v>2.1249554867661249E-4</v>
      </c>
      <c r="AM13" s="7">
        <v>1.3409917189140589E-4</v>
      </c>
      <c r="AN13" s="7">
        <v>2.371605563808546E-4</v>
      </c>
      <c r="AO13" s="7">
        <v>2.263101662519162E-4</v>
      </c>
      <c r="AP13" s="7">
        <v>1.1415525114155251E-4</v>
      </c>
      <c r="AQ13" s="18">
        <v>1.3085427753252733E-4</v>
      </c>
      <c r="AR13" s="7">
        <v>7.4911825783249671E-5</v>
      </c>
      <c r="AS13" s="7">
        <v>1.8271300000000001E-4</v>
      </c>
    </row>
    <row r="14" spans="1:45">
      <c r="A14" s="2" t="s">
        <v>269</v>
      </c>
      <c r="B14" s="10">
        <v>39814</v>
      </c>
      <c r="C14" s="2">
        <v>13</v>
      </c>
      <c r="D14" s="7">
        <v>2.35128E-4</v>
      </c>
      <c r="E14" s="7">
        <v>1.41966035284321E-4</v>
      </c>
      <c r="F14" s="7">
        <v>3.5407E-4</v>
      </c>
      <c r="G14" s="58">
        <v>2.98511E-4</v>
      </c>
      <c r="H14" s="7">
        <v>1.26436289921151E-4</v>
      </c>
      <c r="I14" s="7">
        <v>1.39454074130067E-4</v>
      </c>
      <c r="J14" s="7">
        <v>1.7908099999999999E-4</v>
      </c>
      <c r="K14" s="7">
        <v>1.8925600000000001E-4</v>
      </c>
      <c r="L14" s="7">
        <v>1.7944E-4</v>
      </c>
      <c r="M14" s="7">
        <v>1.37878E-4</v>
      </c>
      <c r="N14" s="7">
        <v>1.7058399999999999E-4</v>
      </c>
      <c r="O14" s="56">
        <f t="shared" si="0"/>
        <v>1.1415525114155251E-4</v>
      </c>
      <c r="P14" s="7">
        <v>8.4435484886167758E-5</v>
      </c>
      <c r="Q14" s="56">
        <f t="shared" si="1"/>
        <v>1.1415525114155251E-4</v>
      </c>
      <c r="R14" s="7">
        <v>1.4880373932577888E-4</v>
      </c>
      <c r="S14" s="56">
        <f t="shared" si="2"/>
        <v>1.1415525114155251E-4</v>
      </c>
      <c r="T14" s="7">
        <v>0.64256432684275644</v>
      </c>
      <c r="U14" s="18">
        <v>1.5136355846717697E-4</v>
      </c>
      <c r="V14" s="18">
        <v>1.1839616985529631E-4</v>
      </c>
      <c r="W14" s="7">
        <v>7.908460261895489E-4</v>
      </c>
      <c r="X14" s="7">
        <v>7.908460261895489E-4</v>
      </c>
      <c r="Y14" s="7">
        <v>4.6278393997392007E-4</v>
      </c>
      <c r="Z14" s="7">
        <v>7.908460261895489E-4</v>
      </c>
      <c r="AA14" s="7">
        <v>6.4028385375719857E-4</v>
      </c>
      <c r="AB14" s="7">
        <v>5.7674793664059686E-4</v>
      </c>
      <c r="AC14" s="7">
        <v>7.908460261895489E-4</v>
      </c>
      <c r="AD14" s="7">
        <v>4.8976229720966479E-4</v>
      </c>
      <c r="AE14" s="7">
        <v>1.3802567099837457E-4</v>
      </c>
      <c r="AF14" s="7">
        <v>1.4356369672831784E-4</v>
      </c>
      <c r="AG14" s="7">
        <v>1.9351696048371486E-4</v>
      </c>
      <c r="AH14" s="7">
        <v>2.324046981909374E-4</v>
      </c>
      <c r="AI14" s="7">
        <v>1.7349321695668584E-4</v>
      </c>
      <c r="AJ14" s="7">
        <v>2.0216804934164131E-4</v>
      </c>
      <c r="AK14" s="7">
        <v>1.7023658475526988E-4</v>
      </c>
      <c r="AL14" s="7">
        <v>2.0134909595437861E-4</v>
      </c>
      <c r="AM14" s="7">
        <v>1.2403688981242763E-4</v>
      </c>
      <c r="AN14" s="7">
        <v>1.6941780463398912E-4</v>
      </c>
      <c r="AO14" s="7">
        <v>1.9589607727535737E-4</v>
      </c>
      <c r="AP14" s="7">
        <v>1.1415525114155251E-4</v>
      </c>
      <c r="AQ14" s="18">
        <v>1.2841867665342404E-4</v>
      </c>
      <c r="AR14" s="7">
        <v>8.3862540451489271E-5</v>
      </c>
      <c r="AS14" s="7">
        <v>1.7058399999999999E-4</v>
      </c>
    </row>
    <row r="15" spans="1:45">
      <c r="A15" s="2" t="s">
        <v>269</v>
      </c>
      <c r="B15" s="10">
        <v>39814</v>
      </c>
      <c r="C15" s="2">
        <v>14</v>
      </c>
      <c r="D15" s="7">
        <v>2.38898E-4</v>
      </c>
      <c r="E15" s="7">
        <v>1.2816392446706899E-4</v>
      </c>
      <c r="F15" s="7">
        <v>3.5481800000000002E-4</v>
      </c>
      <c r="G15" s="58">
        <v>2.9323100000000003E-4</v>
      </c>
      <c r="H15" s="7">
        <v>1.26436289921151E-4</v>
      </c>
      <c r="I15" s="7">
        <v>1.39454074130067E-4</v>
      </c>
      <c r="J15" s="7">
        <v>1.46112E-4</v>
      </c>
      <c r="K15" s="7">
        <v>1.51963E-4</v>
      </c>
      <c r="L15" s="7">
        <v>1.4671899999999999E-4</v>
      </c>
      <c r="M15" s="7">
        <v>1.2913000000000001E-4</v>
      </c>
      <c r="N15" s="7">
        <v>1.37878E-4</v>
      </c>
      <c r="O15" s="56">
        <f t="shared" si="0"/>
        <v>1.1415525114155251E-4</v>
      </c>
      <c r="P15" s="7">
        <v>8.5458505877690995E-5</v>
      </c>
      <c r="Q15" s="56">
        <f t="shared" si="1"/>
        <v>1.1415525114155251E-4</v>
      </c>
      <c r="R15" s="7">
        <v>1.9168736453410322E-4</v>
      </c>
      <c r="S15" s="56">
        <f t="shared" si="2"/>
        <v>1.1415525114155251E-4</v>
      </c>
      <c r="T15" s="7">
        <v>0.6278676906989501</v>
      </c>
      <c r="U15" s="18">
        <v>1.7743095998119215E-4</v>
      </c>
      <c r="V15" s="18">
        <v>1.5136355846717697E-4</v>
      </c>
      <c r="W15" s="7">
        <v>7.4417744615979742E-4</v>
      </c>
      <c r="X15" s="7">
        <v>7.4417744615979742E-4</v>
      </c>
      <c r="Y15" s="7">
        <v>4.2679153266913633E-4</v>
      </c>
      <c r="Z15" s="7">
        <v>7.4417744615979742E-4</v>
      </c>
      <c r="AA15" s="7">
        <v>6.3402201215488076E-4</v>
      </c>
      <c r="AB15" s="7">
        <v>5.830409510948376E-4</v>
      </c>
      <c r="AC15" s="7">
        <v>7.4417744615979742E-4</v>
      </c>
      <c r="AD15" s="7">
        <v>4.4847041466219864E-4</v>
      </c>
      <c r="AE15" s="7">
        <v>1.0215395918877113E-4</v>
      </c>
      <c r="AF15" s="7">
        <v>1.3662884189866818E-4</v>
      </c>
      <c r="AG15" s="7">
        <v>1.8775598205466139E-4</v>
      </c>
      <c r="AH15" s="7">
        <v>1.8862793056944311E-4</v>
      </c>
      <c r="AI15" s="7">
        <v>1.6379675593140381E-4</v>
      </c>
      <c r="AJ15" s="7">
        <v>1.9423523014804435E-4</v>
      </c>
      <c r="AK15" s="7">
        <v>1.6341940035651515E-4</v>
      </c>
      <c r="AL15" s="7">
        <v>1.9187505411956133E-4</v>
      </c>
      <c r="AM15" s="7">
        <v>1.1465078893035162E-4</v>
      </c>
      <c r="AN15" s="7">
        <v>1.0592436301650288E-4</v>
      </c>
      <c r="AO15" s="7">
        <v>1.6886111640625084E-4</v>
      </c>
      <c r="AP15" s="7">
        <v>1.1415525114155251E-4</v>
      </c>
      <c r="AQ15" s="18">
        <v>1.6417683017672815E-4</v>
      </c>
      <c r="AR15" s="7">
        <v>9.2681158495935969E-5</v>
      </c>
      <c r="AS15" s="7">
        <v>1.37878E-4</v>
      </c>
    </row>
    <row r="16" spans="1:45">
      <c r="A16" s="2" t="s">
        <v>269</v>
      </c>
      <c r="B16" s="10">
        <v>39814</v>
      </c>
      <c r="C16" s="2">
        <v>15</v>
      </c>
      <c r="D16" s="7">
        <v>2.4834199999999997E-4</v>
      </c>
      <c r="E16" s="7">
        <v>1.2816392446706899E-4</v>
      </c>
      <c r="F16" s="7">
        <v>3.5796100000000001E-4</v>
      </c>
      <c r="G16" s="58">
        <v>2.9767800000000001E-4</v>
      </c>
      <c r="H16" s="7">
        <v>1.40171234603865E-4</v>
      </c>
      <c r="I16" s="7">
        <v>1.5306820129927501E-4</v>
      </c>
      <c r="J16" s="7">
        <v>1.40063E-4</v>
      </c>
      <c r="K16" s="7">
        <v>1.45527E-4</v>
      </c>
      <c r="L16" s="7">
        <v>1.40662E-4</v>
      </c>
      <c r="M16" s="7">
        <v>1.4097599999999999E-4</v>
      </c>
      <c r="N16" s="7">
        <v>1.2913000000000001E-4</v>
      </c>
      <c r="O16" s="56">
        <f t="shared" si="0"/>
        <v>1.1415525114155251E-4</v>
      </c>
      <c r="P16" s="7">
        <v>8.6911981481804733E-5</v>
      </c>
      <c r="Q16" s="56">
        <f t="shared" si="1"/>
        <v>1.1415525114155251E-4</v>
      </c>
      <c r="R16" s="7">
        <v>2.3728841375487473E-4</v>
      </c>
      <c r="S16" s="56">
        <f t="shared" si="2"/>
        <v>1.1415525114155251E-4</v>
      </c>
      <c r="T16" s="7">
        <v>0.62715393911273987</v>
      </c>
      <c r="U16" s="18">
        <v>2.1072591789922919E-4</v>
      </c>
      <c r="V16" s="18">
        <v>1.7743095998119215E-4</v>
      </c>
      <c r="W16" s="7">
        <v>6.9968307649989842E-4</v>
      </c>
      <c r="X16" s="7">
        <v>6.9968307649989842E-4</v>
      </c>
      <c r="Y16" s="7">
        <v>3.9148529524081932E-4</v>
      </c>
      <c r="Z16" s="7">
        <v>6.9968307649989842E-4</v>
      </c>
      <c r="AA16" s="7">
        <v>6.2981404905209086E-4</v>
      </c>
      <c r="AB16" s="7">
        <v>5.8496273282172351E-4</v>
      </c>
      <c r="AC16" s="7">
        <v>6.9968307649989842E-4</v>
      </c>
      <c r="AD16" s="7">
        <v>4.0999273051922056E-4</v>
      </c>
      <c r="AE16" s="7">
        <v>7.1764501655868294E-5</v>
      </c>
      <c r="AF16" s="7">
        <v>1.3008750262186546E-4</v>
      </c>
      <c r="AG16" s="7">
        <v>1.8159684732356262E-4</v>
      </c>
      <c r="AH16" s="7">
        <v>1.4979947852525831E-4</v>
      </c>
      <c r="AI16" s="7">
        <v>1.5446036670047354E-4</v>
      </c>
      <c r="AJ16" s="7">
        <v>1.8600970543322721E-4</v>
      </c>
      <c r="AK16" s="7">
        <v>1.5707359652231934E-4</v>
      </c>
      <c r="AL16" s="7">
        <v>1.8119847744594065E-4</v>
      </c>
      <c r="AM16" s="7">
        <v>1.0547385105178472E-4</v>
      </c>
      <c r="AN16" s="7">
        <v>4.8793720411305946E-5</v>
      </c>
      <c r="AO16" s="7">
        <v>1.4353643924454581E-4</v>
      </c>
      <c r="AP16" s="7">
        <v>1.1415525114155251E-4</v>
      </c>
      <c r="AQ16" s="18">
        <v>1.9245089689961837E-4</v>
      </c>
      <c r="AR16" s="7">
        <v>8.7308280104803337E-5</v>
      </c>
      <c r="AS16" s="7">
        <v>1.2913000000000001E-4</v>
      </c>
    </row>
    <row r="17" spans="1:45">
      <c r="A17" s="2" t="s">
        <v>269</v>
      </c>
      <c r="B17" s="10">
        <v>39814</v>
      </c>
      <c r="C17" s="2">
        <v>16</v>
      </c>
      <c r="D17" s="7">
        <v>2.5792000000000002E-4</v>
      </c>
      <c r="E17" s="7">
        <v>1.41966035284321E-4</v>
      </c>
      <c r="F17" s="7">
        <v>3.65934E-4</v>
      </c>
      <c r="G17" s="58">
        <v>3.0357499999999999E-4</v>
      </c>
      <c r="H17" s="7">
        <v>1.69683510098561E-4</v>
      </c>
      <c r="I17" s="7">
        <v>1.8174507058589E-4</v>
      </c>
      <c r="J17" s="7">
        <v>1.3236199999999999E-4</v>
      </c>
      <c r="K17" s="7">
        <v>1.3694600000000001E-4</v>
      </c>
      <c r="L17" s="7">
        <v>1.33003E-4</v>
      </c>
      <c r="M17" s="7">
        <v>1.6790899999999999E-4</v>
      </c>
      <c r="N17" s="7">
        <v>1.4097599999999999E-4</v>
      </c>
      <c r="O17" s="56">
        <f t="shared" si="0"/>
        <v>1.1415525114155251E-4</v>
      </c>
      <c r="P17" s="7">
        <v>9.6045690560732857E-5</v>
      </c>
      <c r="Q17" s="56">
        <f t="shared" si="1"/>
        <v>1.1415525114155251E-4</v>
      </c>
      <c r="R17" s="7">
        <v>3.0169374456382093E-4</v>
      </c>
      <c r="S17" s="56">
        <f t="shared" si="2"/>
        <v>1.1415525114155251E-4</v>
      </c>
      <c r="T17" s="7">
        <v>0.61960146009221129</v>
      </c>
      <c r="U17" s="18">
        <v>2.5650573445540624E-4</v>
      </c>
      <c r="V17" s="18">
        <v>2.1072591789922919E-4</v>
      </c>
      <c r="W17" s="7">
        <v>6.8704645088654335E-4</v>
      </c>
      <c r="X17" s="7">
        <v>6.8704645088654335E-4</v>
      </c>
      <c r="Y17" s="7">
        <v>4.1485587316255826E-4</v>
      </c>
      <c r="Z17" s="7">
        <v>6.8704645088654335E-4</v>
      </c>
      <c r="AA17" s="7">
        <v>6.2852500361593817E-4</v>
      </c>
      <c r="AB17" s="7">
        <v>5.839686008376454E-4</v>
      </c>
      <c r="AC17" s="7">
        <v>6.8704645088654335E-4</v>
      </c>
      <c r="AD17" s="7">
        <v>4.1497654910851273E-4</v>
      </c>
      <c r="AE17" s="7">
        <v>7.8938495801993694E-5</v>
      </c>
      <c r="AF17" s="7">
        <v>1.2818458152641702E-4</v>
      </c>
      <c r="AG17" s="7">
        <v>1.8138519415148585E-4</v>
      </c>
      <c r="AH17" s="7">
        <v>1.4971318398152486E-4</v>
      </c>
      <c r="AI17" s="7">
        <v>1.5347127222840385E-4</v>
      </c>
      <c r="AJ17" s="7">
        <v>1.8667367185916717E-4</v>
      </c>
      <c r="AK17" s="7">
        <v>1.6624972488783372E-4</v>
      </c>
      <c r="AL17" s="7">
        <v>1.8236710962509479E-4</v>
      </c>
      <c r="AM17" s="7">
        <v>1.2421912964958389E-4</v>
      </c>
      <c r="AN17" s="7">
        <v>6.4863346795600014E-5</v>
      </c>
      <c r="AO17" s="7">
        <v>1.6405456658410985E-4</v>
      </c>
      <c r="AP17" s="7">
        <v>1.1415525114155251E-4</v>
      </c>
      <c r="AQ17" s="18">
        <v>2.285643492206817E-4</v>
      </c>
      <c r="AR17" s="7">
        <v>5.6412328890444136E-5</v>
      </c>
      <c r="AS17" s="7">
        <v>1.4097599999999999E-4</v>
      </c>
    </row>
    <row r="18" spans="1:45">
      <c r="A18" s="2" t="s">
        <v>269</v>
      </c>
      <c r="B18" s="10">
        <v>39814</v>
      </c>
      <c r="C18" s="2">
        <v>17</v>
      </c>
      <c r="D18" s="7">
        <v>2.6829700000000002E-4</v>
      </c>
      <c r="E18" s="7">
        <v>1.7154923534732001E-4</v>
      </c>
      <c r="F18" s="7">
        <v>3.7800000000000003E-4</v>
      </c>
      <c r="G18" s="58">
        <v>3.0782800000000001E-4</v>
      </c>
      <c r="H18" s="7">
        <v>1.85491511720437E-4</v>
      </c>
      <c r="I18" s="7">
        <v>1.9682437484129601E-4</v>
      </c>
      <c r="J18" s="7">
        <v>1.52297E-4</v>
      </c>
      <c r="K18" s="7">
        <v>1.6031800000000001E-4</v>
      </c>
      <c r="L18" s="7">
        <v>1.52683E-4</v>
      </c>
      <c r="M18" s="7">
        <v>1.80111E-4</v>
      </c>
      <c r="N18" s="7">
        <v>1.6790899999999999E-4</v>
      </c>
      <c r="O18" s="56">
        <f t="shared" si="0"/>
        <v>1.1415525114155251E-4</v>
      </c>
      <c r="P18" s="7">
        <v>1.0260829712168123E-4</v>
      </c>
      <c r="Q18" s="56">
        <f t="shared" si="1"/>
        <v>1.1415525114155251E-4</v>
      </c>
      <c r="R18" s="7">
        <v>3.0305887375459259E-4</v>
      </c>
      <c r="S18" s="56">
        <f t="shared" si="2"/>
        <v>1.1415525114155251E-4</v>
      </c>
      <c r="T18" s="7">
        <v>0.60391317679545764</v>
      </c>
      <c r="U18" s="18">
        <v>1.8329257119376827E-4</v>
      </c>
      <c r="V18" s="18">
        <v>2.5650573445540624E-4</v>
      </c>
      <c r="W18" s="7">
        <v>6.7240823816502242E-4</v>
      </c>
      <c r="X18" s="7">
        <v>6.7240823816502242E-4</v>
      </c>
      <c r="Y18" s="7">
        <v>4.3067385195298176E-4</v>
      </c>
      <c r="Z18" s="7">
        <v>6.7240823816502242E-4</v>
      </c>
      <c r="AA18" s="7">
        <v>6.2925469588058643E-4</v>
      </c>
      <c r="AB18" s="7">
        <v>5.7513640537297192E-4</v>
      </c>
      <c r="AC18" s="7">
        <v>6.7240823816502242E-4</v>
      </c>
      <c r="AD18" s="7">
        <v>4.2070444364497188E-4</v>
      </c>
      <c r="AE18" s="7">
        <v>8.7186492682495457E-5</v>
      </c>
      <c r="AF18" s="7">
        <v>1.266302869031162E-4</v>
      </c>
      <c r="AG18" s="7">
        <v>1.8063865444246875E-4</v>
      </c>
      <c r="AH18" s="7">
        <v>1.4824632741826534E-4</v>
      </c>
      <c r="AI18" s="7">
        <v>1.5203822368761385E-4</v>
      </c>
      <c r="AJ18" s="7">
        <v>1.882910608989131E-4</v>
      </c>
      <c r="AK18" s="7">
        <v>1.7596972285939628E-4</v>
      </c>
      <c r="AL18" s="7">
        <v>1.8350448590113787E-4</v>
      </c>
      <c r="AM18" s="7">
        <v>1.4425395811056683E-4</v>
      </c>
      <c r="AN18" s="7">
        <v>8.395047105328673E-5</v>
      </c>
      <c r="AO18" s="7">
        <v>1.8557061613668375E-4</v>
      </c>
      <c r="AP18" s="7">
        <v>1.1415525114155251E-4</v>
      </c>
      <c r="AQ18" s="18">
        <v>2.7821953204260964E-4</v>
      </c>
      <c r="AR18" s="7">
        <v>6.8908587224007171E-5</v>
      </c>
      <c r="AS18" s="7">
        <v>1.6790899999999999E-4</v>
      </c>
    </row>
    <row r="19" spans="1:45">
      <c r="A19" s="2" t="s">
        <v>269</v>
      </c>
      <c r="B19" s="10">
        <v>39814</v>
      </c>
      <c r="C19" s="2">
        <v>18</v>
      </c>
      <c r="D19" s="7">
        <v>2.8589799999999998E-4</v>
      </c>
      <c r="E19" s="7">
        <v>1.8735465035038399E-4</v>
      </c>
      <c r="F19" s="7">
        <v>3.8664400000000001E-4</v>
      </c>
      <c r="G19" s="58">
        <v>3.19344E-4</v>
      </c>
      <c r="H19" s="7">
        <v>1.85491511720437E-4</v>
      </c>
      <c r="I19" s="7">
        <v>1.9682437484129601E-4</v>
      </c>
      <c r="J19" s="7">
        <v>1.7101400000000001E-4</v>
      </c>
      <c r="K19" s="7">
        <v>1.8237599999999999E-4</v>
      </c>
      <c r="L19" s="7">
        <v>1.7114699999999999E-4</v>
      </c>
      <c r="M19" s="7">
        <v>1.9191799999999999E-4</v>
      </c>
      <c r="N19" s="7">
        <v>1.80111E-4</v>
      </c>
      <c r="O19" s="56">
        <f t="shared" si="0"/>
        <v>1.1415525114155251E-4</v>
      </c>
      <c r="P19" s="7">
        <v>1.0236177867489234E-4</v>
      </c>
      <c r="Q19" s="56">
        <f t="shared" si="1"/>
        <v>1.1415525114155251E-4</v>
      </c>
      <c r="R19" s="7">
        <v>2.7938604165461553E-4</v>
      </c>
      <c r="S19" s="56">
        <f t="shared" si="2"/>
        <v>1.1415525114155251E-4</v>
      </c>
      <c r="T19" s="7">
        <v>0.66104357475296061</v>
      </c>
      <c r="U19" s="18">
        <v>1.1834190570681018E-4</v>
      </c>
      <c r="V19" s="18">
        <v>1.8329257119376827E-4</v>
      </c>
      <c r="W19" s="7">
        <v>6.600756325109981E-4</v>
      </c>
      <c r="X19" s="7">
        <v>6.600756325109981E-4</v>
      </c>
      <c r="Y19" s="7">
        <v>4.5246152521880489E-4</v>
      </c>
      <c r="Z19" s="7">
        <v>6.600756325109981E-4</v>
      </c>
      <c r="AA19" s="7">
        <v>6.2877959471356517E-4</v>
      </c>
      <c r="AB19" s="7">
        <v>5.748570263272504E-4</v>
      </c>
      <c r="AC19" s="7">
        <v>6.600756325109981E-4</v>
      </c>
      <c r="AD19" s="7">
        <v>4.2827815909109163E-4</v>
      </c>
      <c r="AE19" s="7">
        <v>9.6178081687018721E-5</v>
      </c>
      <c r="AF19" s="7">
        <v>1.2555788031271494E-4</v>
      </c>
      <c r="AG19" s="7">
        <v>1.8078101252668393E-4</v>
      </c>
      <c r="AH19" s="7">
        <v>1.4971630932578199E-4</v>
      </c>
      <c r="AI19" s="7">
        <v>1.5070634049467417E-4</v>
      </c>
      <c r="AJ19" s="7">
        <v>1.9001525237936434E-4</v>
      </c>
      <c r="AK19" s="7">
        <v>1.8636764916033321E-4</v>
      </c>
      <c r="AL19" s="7">
        <v>1.8536597702277689E-4</v>
      </c>
      <c r="AM19" s="7">
        <v>1.6578382349124101E-4</v>
      </c>
      <c r="AN19" s="7">
        <v>1.0236082167480048E-4</v>
      </c>
      <c r="AO19" s="7">
        <v>2.0938656621073912E-4</v>
      </c>
      <c r="AP19" s="7">
        <v>1.1415525114155251E-4</v>
      </c>
      <c r="AQ19" s="18">
        <v>1.988087069191139E-4</v>
      </c>
      <c r="AR19" s="7">
        <v>7.828572657119103E-5</v>
      </c>
      <c r="AS19" s="7">
        <v>1.80111E-4</v>
      </c>
    </row>
    <row r="20" spans="1:45">
      <c r="A20" s="2" t="s">
        <v>269</v>
      </c>
      <c r="B20" s="10">
        <v>39814</v>
      </c>
      <c r="C20" s="2">
        <v>19</v>
      </c>
      <c r="D20" s="7">
        <v>2.9952899999999998E-4</v>
      </c>
      <c r="E20" s="7">
        <v>1.8735465035038399E-4</v>
      </c>
      <c r="F20" s="7">
        <v>3.9814899999999999E-4</v>
      </c>
      <c r="G20" s="58">
        <v>3.3084800000000001E-4</v>
      </c>
      <c r="H20" s="7">
        <v>2.19270400898272E-4</v>
      </c>
      <c r="I20" s="7">
        <v>2.2849338784072801E-4</v>
      </c>
      <c r="J20" s="7">
        <v>1.8275100000000001E-4</v>
      </c>
      <c r="K20" s="7">
        <v>1.9666700000000001E-4</v>
      </c>
      <c r="L20" s="7">
        <v>1.82666E-4</v>
      </c>
      <c r="M20" s="7">
        <v>1.9412699999999999E-4</v>
      </c>
      <c r="N20" s="7">
        <v>1.9191799999999999E-4</v>
      </c>
      <c r="O20" s="56">
        <f t="shared" si="0"/>
        <v>1.1415525114155251E-4</v>
      </c>
      <c r="P20" s="7">
        <v>9.9501566005551545E-5</v>
      </c>
      <c r="Q20" s="56">
        <f t="shared" si="1"/>
        <v>1.1415525114155251E-4</v>
      </c>
      <c r="R20" s="7">
        <v>2.1745263950260468E-4</v>
      </c>
      <c r="S20" s="56">
        <f t="shared" si="2"/>
        <v>1.1415525114155251E-4</v>
      </c>
      <c r="T20" s="7">
        <v>0.73104280241005071</v>
      </c>
      <c r="U20" s="18">
        <v>6.3972783452108503E-5</v>
      </c>
      <c r="V20" s="18">
        <v>1.1834190570681018E-4</v>
      </c>
      <c r="W20" s="7">
        <v>6.9124475449298744E-4</v>
      </c>
      <c r="X20" s="7">
        <v>6.9124475449298744E-4</v>
      </c>
      <c r="Y20" s="7">
        <v>4.9534480300972164E-4</v>
      </c>
      <c r="Z20" s="7">
        <v>6.9124475449298744E-4</v>
      </c>
      <c r="AA20" s="7">
        <v>6.1807534981131874E-4</v>
      </c>
      <c r="AB20" s="7">
        <v>5.615307574472156E-4</v>
      </c>
      <c r="AC20" s="7">
        <v>6.9124475449298744E-4</v>
      </c>
      <c r="AD20" s="7">
        <v>4.5549632754408664E-4</v>
      </c>
      <c r="AE20" s="7">
        <v>1.3014065658374893E-4</v>
      </c>
      <c r="AF20" s="7">
        <v>1.3261802748054012E-4</v>
      </c>
      <c r="AG20" s="7">
        <v>1.8559614929836548E-4</v>
      </c>
      <c r="AH20" s="7">
        <v>1.6667601107195416E-4</v>
      </c>
      <c r="AI20" s="7">
        <v>1.4933656633309158E-4</v>
      </c>
      <c r="AJ20" s="7">
        <v>1.9024737339435436E-4</v>
      </c>
      <c r="AK20" s="7">
        <v>1.850003364408522E-4</v>
      </c>
      <c r="AL20" s="7">
        <v>1.9159395708031316E-4</v>
      </c>
      <c r="AM20" s="7">
        <v>1.6870254703871582E-4</v>
      </c>
      <c r="AN20" s="7">
        <v>1.3754120970466092E-4</v>
      </c>
      <c r="AO20" s="7">
        <v>2.2095905868491975E-4</v>
      </c>
      <c r="AP20" s="7">
        <v>1.1415525114155251E-4</v>
      </c>
      <c r="AQ20" s="18">
        <v>1.2835981892055285E-4</v>
      </c>
      <c r="AR20" s="7">
        <v>8.2623373220288223E-5</v>
      </c>
      <c r="AS20" s="7">
        <v>1.9191799999999999E-4</v>
      </c>
    </row>
    <row r="21" spans="1:45">
      <c r="A21" s="2" t="s">
        <v>269</v>
      </c>
      <c r="B21" s="10">
        <v>39814</v>
      </c>
      <c r="C21" s="2">
        <v>20</v>
      </c>
      <c r="D21" s="7">
        <v>3.07583E-4</v>
      </c>
      <c r="E21" s="7">
        <v>2.2103523794611801E-4</v>
      </c>
      <c r="F21" s="7">
        <v>4.1191200000000001E-4</v>
      </c>
      <c r="G21" s="58">
        <v>3.4220300000000002E-4</v>
      </c>
      <c r="H21" s="7">
        <v>2.7543565302860399E-4</v>
      </c>
      <c r="I21" s="7">
        <v>2.7980066620429098E-4</v>
      </c>
      <c r="J21" s="7">
        <v>1.8008299999999999E-4</v>
      </c>
      <c r="K21" s="7">
        <v>1.9450000000000001E-4</v>
      </c>
      <c r="L21" s="7">
        <v>1.7990899999999999E-4</v>
      </c>
      <c r="M21" s="7">
        <v>1.7251500000000001E-4</v>
      </c>
      <c r="N21" s="7">
        <v>1.9412699999999999E-4</v>
      </c>
      <c r="O21" s="56">
        <f t="shared" si="0"/>
        <v>1.1415525114155251E-4</v>
      </c>
      <c r="P21" s="7">
        <v>9.737682717059539E-5</v>
      </c>
      <c r="Q21" s="56">
        <f t="shared" si="1"/>
        <v>1.1415525114155251E-4</v>
      </c>
      <c r="R21" s="7">
        <v>1.5824420726186689E-4</v>
      </c>
      <c r="S21" s="56">
        <f t="shared" si="2"/>
        <v>1.1415525114155251E-4</v>
      </c>
      <c r="T21" s="7">
        <v>0.80722501621766263</v>
      </c>
      <c r="U21" s="18">
        <v>5.8165499291786663E-5</v>
      </c>
      <c r="V21" s="18">
        <v>6.3972783452108503E-5</v>
      </c>
      <c r="W21" s="7">
        <v>7.2231824623201026E-4</v>
      </c>
      <c r="X21" s="7">
        <v>7.2231824623201026E-4</v>
      </c>
      <c r="Y21" s="7">
        <v>5.3918940569595234E-4</v>
      </c>
      <c r="Z21" s="7">
        <v>7.2231824623201026E-4</v>
      </c>
      <c r="AA21" s="7">
        <v>6.0030996993939848E-4</v>
      </c>
      <c r="AB21" s="7">
        <v>5.407759278650571E-4</v>
      </c>
      <c r="AC21" s="7">
        <v>7.2231824623201026E-4</v>
      </c>
      <c r="AD21" s="7">
        <v>4.8337520386272252E-4</v>
      </c>
      <c r="AE21" s="7">
        <v>1.6738537109939347E-4</v>
      </c>
      <c r="AF21" s="7">
        <v>1.400432002208561E-4</v>
      </c>
      <c r="AG21" s="7">
        <v>1.9010204290788714E-4</v>
      </c>
      <c r="AH21" s="7">
        <v>1.827439129794785E-4</v>
      </c>
      <c r="AI21" s="7">
        <v>1.4826586507756648E-4</v>
      </c>
      <c r="AJ21" s="7">
        <v>1.9018138778824652E-4</v>
      </c>
      <c r="AK21" s="7">
        <v>1.8342535330212296E-4</v>
      </c>
      <c r="AL21" s="7">
        <v>1.9878495661415556E-4</v>
      </c>
      <c r="AM21" s="7">
        <v>1.7105563348644284E-4</v>
      </c>
      <c r="AN21" s="7">
        <v>1.7547429596921109E-4</v>
      </c>
      <c r="AO21" s="7">
        <v>2.3378804592536002E-4</v>
      </c>
      <c r="AP21" s="7">
        <v>1.1415525114155251E-4</v>
      </c>
      <c r="AQ21" s="18">
        <v>6.938822601099824E-5</v>
      </c>
      <c r="AR21" s="7">
        <v>1.2057680762970184E-4</v>
      </c>
      <c r="AS21" s="7">
        <v>1.9412699999999999E-4</v>
      </c>
    </row>
    <row r="22" spans="1:45">
      <c r="A22" s="2" t="s">
        <v>269</v>
      </c>
      <c r="B22" s="10">
        <v>39814</v>
      </c>
      <c r="C22" s="2">
        <v>21</v>
      </c>
      <c r="D22" s="7">
        <v>3.1182200000000001E-4</v>
      </c>
      <c r="E22" s="7">
        <v>2.7676703879672601E-4</v>
      </c>
      <c r="F22" s="7">
        <v>4.19586E-4</v>
      </c>
      <c r="G22" s="58">
        <v>3.5731000000000001E-4</v>
      </c>
      <c r="H22" s="7">
        <v>3.8344177457477399E-4</v>
      </c>
      <c r="I22" s="7">
        <v>3.7518846449090498E-4</v>
      </c>
      <c r="J22" s="7">
        <v>1.6500999999999999E-4</v>
      </c>
      <c r="K22" s="7">
        <v>1.7855799999999999E-4</v>
      </c>
      <c r="L22" s="7">
        <v>1.6480800000000001E-4</v>
      </c>
      <c r="M22" s="7">
        <v>1.4948500000000001E-4</v>
      </c>
      <c r="N22" s="7">
        <v>1.7251500000000001E-4</v>
      </c>
      <c r="O22" s="56">
        <f t="shared" si="0"/>
        <v>1.1415525114155251E-4</v>
      </c>
      <c r="P22" s="7">
        <v>9.3671243199651015E-5</v>
      </c>
      <c r="Q22" s="56">
        <f t="shared" si="1"/>
        <v>1.1415525114155251E-4</v>
      </c>
      <c r="R22" s="7">
        <v>1.0510172334319565E-4</v>
      </c>
      <c r="S22" s="56">
        <f t="shared" si="2"/>
        <v>1.1415525114155251E-4</v>
      </c>
      <c r="T22" s="7">
        <v>0.88668785527646787</v>
      </c>
      <c r="U22" s="18">
        <v>4.1546118376114316E-5</v>
      </c>
      <c r="V22" s="18">
        <v>5.8165499291786663E-5</v>
      </c>
      <c r="W22" s="7">
        <v>7.567759732773629E-4</v>
      </c>
      <c r="X22" s="7">
        <v>7.567759732773629E-4</v>
      </c>
      <c r="Y22" s="7">
        <v>5.8414281949787674E-4</v>
      </c>
      <c r="Z22" s="7">
        <v>7.567759732773629E-4</v>
      </c>
      <c r="AA22" s="7">
        <v>5.8485615941827451E-4</v>
      </c>
      <c r="AB22" s="7">
        <v>5.2087580162930055E-4</v>
      </c>
      <c r="AC22" s="7">
        <v>7.567759732773629E-4</v>
      </c>
      <c r="AD22" s="7">
        <v>5.0997581721078111E-4</v>
      </c>
      <c r="AE22" s="7">
        <v>2.0849024183474998E-4</v>
      </c>
      <c r="AF22" s="7">
        <v>1.4806405014569784E-4</v>
      </c>
      <c r="AG22" s="7">
        <v>1.9497818660504275E-4</v>
      </c>
      <c r="AH22" s="7">
        <v>1.9938997584421119E-4</v>
      </c>
      <c r="AI22" s="7">
        <v>1.4670208166120489E-4</v>
      </c>
      <c r="AJ22" s="7">
        <v>1.9113004873310332E-4</v>
      </c>
      <c r="AK22" s="7">
        <v>1.818315756311753E-4</v>
      </c>
      <c r="AL22" s="7">
        <v>2.048215619970134E-4</v>
      </c>
      <c r="AM22" s="7">
        <v>1.7356069425601475E-4</v>
      </c>
      <c r="AN22" s="7">
        <v>2.147332811271943E-4</v>
      </c>
      <c r="AO22" s="7">
        <v>2.4782215816946909E-4</v>
      </c>
      <c r="AP22" s="7">
        <v>1.1415525114155251E-4</v>
      </c>
      <c r="AQ22" s="18">
        <v>6.3089341953090008E-5</v>
      </c>
      <c r="AR22" s="7">
        <v>2.3806297082486897E-4</v>
      </c>
      <c r="AS22" s="7">
        <v>1.7251500000000001E-4</v>
      </c>
    </row>
    <row r="23" spans="1:45">
      <c r="A23" s="2" t="s">
        <v>269</v>
      </c>
      <c r="B23" s="10">
        <v>39814</v>
      </c>
      <c r="C23" s="2">
        <v>22</v>
      </c>
      <c r="D23" s="7">
        <v>3.07363E-4</v>
      </c>
      <c r="E23" s="7">
        <v>3.8307399833104299E-4</v>
      </c>
      <c r="F23" s="7">
        <v>4.2918900000000001E-4</v>
      </c>
      <c r="G23" s="58">
        <v>3.7067300000000002E-4</v>
      </c>
      <c r="H23" s="7">
        <v>3.8344177457477399E-4</v>
      </c>
      <c r="I23" s="7">
        <v>3.7518846449090498E-4</v>
      </c>
      <c r="J23" s="7">
        <v>1.5515900000000001E-4</v>
      </c>
      <c r="K23" s="7">
        <v>1.69149E-4</v>
      </c>
      <c r="L23" s="7">
        <v>1.54809E-4</v>
      </c>
      <c r="M23" s="7">
        <v>1.1918599999999999E-4</v>
      </c>
      <c r="N23" s="7">
        <v>1.4948500000000001E-4</v>
      </c>
      <c r="O23" s="56">
        <f t="shared" si="0"/>
        <v>1.1415525114155251E-4</v>
      </c>
      <c r="P23" s="7">
        <v>8.9585567896037071E-5</v>
      </c>
      <c r="Q23" s="56">
        <f t="shared" si="1"/>
        <v>1.1415525114155251E-4</v>
      </c>
      <c r="R23" s="7">
        <v>5.6430409587842443E-5</v>
      </c>
      <c r="S23" s="56">
        <f t="shared" si="2"/>
        <v>1.1415525114155251E-4</v>
      </c>
      <c r="T23" s="7">
        <v>0.95444684037844096</v>
      </c>
      <c r="U23" s="18">
        <v>1.6202308296810862E-5</v>
      </c>
      <c r="V23" s="18">
        <v>4.1546118376114316E-5</v>
      </c>
      <c r="W23" s="7">
        <v>7.5948642191775927E-4</v>
      </c>
      <c r="X23" s="7">
        <v>7.5948642191775927E-4</v>
      </c>
      <c r="Y23" s="7">
        <v>5.8960912047540867E-4</v>
      </c>
      <c r="Z23" s="7">
        <v>7.5948642191775927E-4</v>
      </c>
      <c r="AA23" s="7">
        <v>5.7492158334519316E-4</v>
      </c>
      <c r="AB23" s="7">
        <v>5.1259528412202606E-4</v>
      </c>
      <c r="AC23" s="7">
        <v>7.5948642191775927E-4</v>
      </c>
      <c r="AD23" s="7">
        <v>5.149136758563316E-4</v>
      </c>
      <c r="AE23" s="7">
        <v>2.2462434796331786E-4</v>
      </c>
      <c r="AF23" s="7">
        <v>1.4615074607361871E-4</v>
      </c>
      <c r="AG23" s="7">
        <v>1.9660007866303445E-4</v>
      </c>
      <c r="AH23" s="7">
        <v>2.15637273795492E-4</v>
      </c>
      <c r="AI23" s="7">
        <v>1.492973524141367E-4</v>
      </c>
      <c r="AJ23" s="7">
        <v>1.8685360867391328E-4</v>
      </c>
      <c r="AK23" s="7">
        <v>1.8092139743379376E-4</v>
      </c>
      <c r="AL23" s="7">
        <v>2.0743726396477949E-4</v>
      </c>
      <c r="AM23" s="7">
        <v>1.7907162943136472E-4</v>
      </c>
      <c r="AN23" s="7">
        <v>2.4613682918808483E-4</v>
      </c>
      <c r="AO23" s="7">
        <v>2.5995830546891657E-4</v>
      </c>
      <c r="AP23" s="7">
        <v>1.1415525114155251E-4</v>
      </c>
      <c r="AQ23" s="18">
        <v>4.5063092399592811E-5</v>
      </c>
      <c r="AR23" s="7">
        <v>2.3609580191997934E-4</v>
      </c>
      <c r="AS23" s="7">
        <v>1.4948500000000001E-4</v>
      </c>
    </row>
    <row r="24" spans="1:45">
      <c r="A24" s="2" t="s">
        <v>269</v>
      </c>
      <c r="B24" s="10">
        <v>39814</v>
      </c>
      <c r="C24" s="2">
        <v>23</v>
      </c>
      <c r="D24" s="7">
        <v>3.0550999999999999E-4</v>
      </c>
      <c r="E24" s="7">
        <v>3.8307399833104299E-4</v>
      </c>
      <c r="F24" s="7">
        <v>4.3962E-4</v>
      </c>
      <c r="G24" s="58">
        <v>3.84667E-4</v>
      </c>
      <c r="H24" s="7">
        <v>3.8344177457477399E-4</v>
      </c>
      <c r="I24" s="7">
        <v>3.7518846449090498E-4</v>
      </c>
      <c r="J24" s="7">
        <v>1.2979500000000001E-4</v>
      </c>
      <c r="K24" s="7">
        <v>1.4186799999999999E-4</v>
      </c>
      <c r="L24" s="7">
        <v>1.29455E-4</v>
      </c>
      <c r="M24" s="7">
        <v>8.9300000000000002E-5</v>
      </c>
      <c r="N24" s="7">
        <v>1.1918599999999999E-4</v>
      </c>
      <c r="O24" s="56">
        <f t="shared" si="0"/>
        <v>1.1415525114155251E-4</v>
      </c>
      <c r="P24" s="7">
        <v>8.5398793370927654E-5</v>
      </c>
      <c r="Q24" s="56">
        <f t="shared" si="1"/>
        <v>1.1415525114155251E-4</v>
      </c>
      <c r="R24" s="7">
        <v>3.1756950086406472E-5</v>
      </c>
      <c r="S24" s="56">
        <f t="shared" si="2"/>
        <v>1.1415525114155251E-4</v>
      </c>
      <c r="T24" s="7">
        <v>0.98690553957412763</v>
      </c>
      <c r="U24" s="18">
        <v>7.2900331100419871E-6</v>
      </c>
      <c r="V24" s="18">
        <v>1.6202308296810862E-5</v>
      </c>
      <c r="W24" s="7">
        <v>7.6588185892842962E-4</v>
      </c>
      <c r="X24" s="7">
        <v>7.6588185892842962E-4</v>
      </c>
      <c r="Y24" s="7">
        <v>5.9155445199463952E-4</v>
      </c>
      <c r="Z24" s="7">
        <v>7.6588185892842962E-4</v>
      </c>
      <c r="AA24" s="7">
        <v>5.6345455812199503E-4</v>
      </c>
      <c r="AB24" s="7">
        <v>5.0398548603061862E-4</v>
      </c>
      <c r="AC24" s="7">
        <v>7.6588185892842962E-4</v>
      </c>
      <c r="AD24" s="7">
        <v>5.2053539700198188E-4</v>
      </c>
      <c r="AE24" s="7">
        <v>2.4132163113187703E-4</v>
      </c>
      <c r="AF24" s="7">
        <v>1.4463934680922265E-4</v>
      </c>
      <c r="AG24" s="7">
        <v>1.9890034606249434E-4</v>
      </c>
      <c r="AH24" s="7">
        <v>2.3029543495684253E-4</v>
      </c>
      <c r="AI24" s="7">
        <v>1.5095018470925376E-4</v>
      </c>
      <c r="AJ24" s="7">
        <v>1.8340296727181499E-4</v>
      </c>
      <c r="AK24" s="7">
        <v>1.8013493961191123E-4</v>
      </c>
      <c r="AL24" s="7">
        <v>2.1141625868250006E-4</v>
      </c>
      <c r="AM24" s="7">
        <v>1.8413637674656794E-4</v>
      </c>
      <c r="AN24" s="7">
        <v>2.7811100916542698E-4</v>
      </c>
      <c r="AO24" s="7">
        <v>2.7276075110783347E-4</v>
      </c>
      <c r="AP24" s="7">
        <v>1.1415525114155251E-4</v>
      </c>
      <c r="AQ24" s="18">
        <v>1.7573870782730959E-5</v>
      </c>
      <c r="AR24" s="7">
        <v>2.2413812714592129E-4</v>
      </c>
      <c r="AS24" s="7">
        <v>1.1918599999999999E-4</v>
      </c>
    </row>
    <row r="25" spans="1:45">
      <c r="A25" s="2" t="s">
        <v>269</v>
      </c>
      <c r="B25" s="10">
        <v>39814</v>
      </c>
      <c r="C25" s="2">
        <v>24</v>
      </c>
      <c r="D25" s="7">
        <v>3.0697199999999997E-4</v>
      </c>
      <c r="E25" s="7">
        <v>3.8307399833104299E-4</v>
      </c>
      <c r="F25" s="7">
        <v>4.5094200000000002E-4</v>
      </c>
      <c r="G25" s="58">
        <v>3.9396800000000002E-4</v>
      </c>
      <c r="H25" s="7">
        <v>4.0707008461129702E-4</v>
      </c>
      <c r="I25" s="7">
        <v>3.9565962218543699E-4</v>
      </c>
      <c r="J25" s="7">
        <v>9.9242599999999997E-5</v>
      </c>
      <c r="K25" s="7">
        <v>1.08E-4</v>
      </c>
      <c r="L25" s="7">
        <v>9.8993099999999999E-5</v>
      </c>
      <c r="M25" s="7">
        <v>7.1899999999999999E-5</v>
      </c>
      <c r="N25" s="7">
        <v>8.9300000000000002E-5</v>
      </c>
      <c r="O25" s="56">
        <f t="shared" si="0"/>
        <v>1.1415525114155251E-4</v>
      </c>
      <c r="P25" s="7">
        <v>8.2585923943585062E-5</v>
      </c>
      <c r="Q25" s="56">
        <f t="shared" si="1"/>
        <v>1.1415525114155251E-4</v>
      </c>
      <c r="R25" s="7">
        <v>8.4943073396441082E-6</v>
      </c>
      <c r="S25" s="56">
        <f t="shared" si="2"/>
        <v>1.1415525114155251E-4</v>
      </c>
      <c r="T25" s="7">
        <v>0.9999783290590174</v>
      </c>
      <c r="U25" s="18">
        <v>4.6895493567906973E-6</v>
      </c>
      <c r="V25" s="18">
        <v>7.2900331100419871E-6</v>
      </c>
      <c r="W25" s="7">
        <v>7.6971131454972867E-4</v>
      </c>
      <c r="X25" s="7">
        <v>7.6971131454972867E-4</v>
      </c>
      <c r="Y25" s="7">
        <v>5.9433046643114502E-4</v>
      </c>
      <c r="Z25" s="7">
        <v>7.6971131454972867E-4</v>
      </c>
      <c r="AA25" s="7">
        <v>5.5126427206004527E-4</v>
      </c>
      <c r="AB25" s="7">
        <v>4.8929398323788057E-4</v>
      </c>
      <c r="AC25" s="7">
        <v>7.6971131454972867E-4</v>
      </c>
      <c r="AD25" s="7">
        <v>5.2529682349055165E-4</v>
      </c>
      <c r="AE25" s="7">
        <v>2.5794353973373688E-4</v>
      </c>
      <c r="AF25" s="7">
        <v>1.4328062901542693E-4</v>
      </c>
      <c r="AG25" s="7">
        <v>2.0078577008669364E-4</v>
      </c>
      <c r="AH25" s="7">
        <v>2.4541590454925431E-4</v>
      </c>
      <c r="AI25" s="7">
        <v>1.5363902171674297E-4</v>
      </c>
      <c r="AJ25" s="7">
        <v>1.797916197570678E-4</v>
      </c>
      <c r="AK25" s="7">
        <v>1.7910580056847177E-4</v>
      </c>
      <c r="AL25" s="7">
        <v>2.1542374592950966E-4</v>
      </c>
      <c r="AM25" s="7">
        <v>1.8939821814997429E-4</v>
      </c>
      <c r="AN25" s="7">
        <v>3.1063820183578102E-4</v>
      </c>
      <c r="AO25" s="7">
        <v>2.8567994515344151E-4</v>
      </c>
      <c r="AP25" s="7">
        <v>1.1415525114155251E-4</v>
      </c>
      <c r="AQ25" s="18">
        <v>7.9071511003728507E-6</v>
      </c>
      <c r="AR25" s="7">
        <v>2.063353320984972E-4</v>
      </c>
      <c r="AS25" s="7">
        <v>8.9300000000000002E-5</v>
      </c>
    </row>
    <row r="26" spans="1:45">
      <c r="A26" s="2" t="s">
        <v>269</v>
      </c>
      <c r="B26" s="10">
        <v>39815</v>
      </c>
      <c r="C26" s="2">
        <v>1</v>
      </c>
      <c r="D26" s="7">
        <v>3.0875999999999999E-4</v>
      </c>
      <c r="E26" s="7">
        <v>4.0619588081644201E-4</v>
      </c>
      <c r="F26" s="7">
        <v>4.6153500000000001E-4</v>
      </c>
      <c r="G26" s="58">
        <v>4.0326000000000001E-4</v>
      </c>
      <c r="H26" s="7">
        <v>4.3131695206586002E-4</v>
      </c>
      <c r="I26" s="7">
        <v>4.1656215402843799E-4</v>
      </c>
      <c r="J26" s="7">
        <v>6.6065899999999994E-5</v>
      </c>
      <c r="K26" s="7">
        <v>7.1000000000000005E-5</v>
      </c>
      <c r="L26" s="7">
        <v>6.6047800000000001E-5</v>
      </c>
      <c r="M26" s="7">
        <v>6.3399999999999996E-5</v>
      </c>
      <c r="N26" s="7">
        <v>7.1899999999999999E-5</v>
      </c>
      <c r="O26" s="56">
        <f t="shared" si="0"/>
        <v>1.1415525114155251E-4</v>
      </c>
      <c r="P26" s="7">
        <v>8.1803707516628851E-5</v>
      </c>
      <c r="Q26" s="56">
        <f t="shared" si="1"/>
        <v>1.1415525114155251E-4</v>
      </c>
      <c r="R26" s="7">
        <v>1.3349012078263581E-6</v>
      </c>
      <c r="S26" s="56">
        <f t="shared" si="2"/>
        <v>1.1415525114155251E-4</v>
      </c>
      <c r="T26" s="7">
        <v>0.9998916980276199</v>
      </c>
      <c r="U26" s="18">
        <v>5.1402507877366087E-6</v>
      </c>
      <c r="V26" s="18">
        <v>4.6895493567906973E-6</v>
      </c>
      <c r="W26" s="7">
        <v>7.7884574764453657E-4</v>
      </c>
      <c r="X26" s="7">
        <v>7.7884574764453657E-4</v>
      </c>
      <c r="Y26" s="7">
        <v>5.7839781453782567E-4</v>
      </c>
      <c r="Z26" s="7">
        <v>7.7884574764453657E-4</v>
      </c>
      <c r="AA26" s="7">
        <v>5.4105998914960639E-4</v>
      </c>
      <c r="AB26" s="7">
        <v>4.8272703933955723E-4</v>
      </c>
      <c r="AC26" s="7">
        <v>7.7884574764453657E-4</v>
      </c>
      <c r="AD26" s="7">
        <v>5.3388562683229289E-4</v>
      </c>
      <c r="AE26" s="7">
        <v>2.6624506178953499E-4</v>
      </c>
      <c r="AF26" s="7">
        <v>1.4717838322551288E-4</v>
      </c>
      <c r="AG26" s="7">
        <v>2.026402049594125E-4</v>
      </c>
      <c r="AH26" s="7">
        <v>2.5547255942790588E-4</v>
      </c>
      <c r="AI26" s="7">
        <v>1.5290299747706656E-4</v>
      </c>
      <c r="AJ26" s="7">
        <v>1.7958931417727587E-4</v>
      </c>
      <c r="AK26" s="7">
        <v>1.7701217075659535E-4</v>
      </c>
      <c r="AL26" s="7">
        <v>2.1645853122964447E-4</v>
      </c>
      <c r="AM26" s="7">
        <v>1.8997922604161333E-4</v>
      </c>
      <c r="AN26" s="7">
        <v>3.3895499983324629E-4</v>
      </c>
      <c r="AO26" s="7">
        <v>2.9522118733144438E-4</v>
      </c>
      <c r="AP26" s="7">
        <v>1.1415525114155251E-4</v>
      </c>
      <c r="AQ26" s="18">
        <v>5.0865304446589529E-6</v>
      </c>
      <c r="AR26" s="7">
        <v>1.8592327439392382E-4</v>
      </c>
      <c r="AS26" s="7">
        <v>7.1899999999999999E-5</v>
      </c>
    </row>
    <row r="27" spans="1:45">
      <c r="A27" s="2" t="s">
        <v>269</v>
      </c>
      <c r="B27" s="10">
        <v>39815</v>
      </c>
      <c r="C27" s="2">
        <v>2</v>
      </c>
      <c r="D27" s="7">
        <v>3.1145700000000001E-4</v>
      </c>
      <c r="E27" s="7">
        <v>4.2987925480111302E-4</v>
      </c>
      <c r="F27" s="7">
        <v>4.7309000000000001E-4</v>
      </c>
      <c r="G27" s="58">
        <v>4.13812E-4</v>
      </c>
      <c r="H27" s="7">
        <v>4.3131695206586002E-4</v>
      </c>
      <c r="I27" s="7">
        <v>4.1656215402843799E-4</v>
      </c>
      <c r="J27" s="7">
        <v>5.2570700000000001E-5</v>
      </c>
      <c r="K27" s="7">
        <v>5.5999999999999999E-5</v>
      </c>
      <c r="L27" s="7">
        <v>5.26257E-5</v>
      </c>
      <c r="M27" s="7">
        <v>5.3600000000000002E-5</v>
      </c>
      <c r="N27" s="7">
        <v>6.3399999999999996E-5</v>
      </c>
      <c r="O27" s="56">
        <f t="shared" si="0"/>
        <v>1.1415525114155251E-4</v>
      </c>
      <c r="P27" s="7">
        <v>8.115538291521442E-5</v>
      </c>
      <c r="Q27" s="56">
        <f t="shared" si="1"/>
        <v>1.1415525114155251E-4</v>
      </c>
      <c r="R27" s="7">
        <v>1.3349012078263581E-6</v>
      </c>
      <c r="S27" s="56">
        <f t="shared" si="2"/>
        <v>1.1415525114155251E-4</v>
      </c>
      <c r="T27" s="7">
        <v>0.99984499874214261</v>
      </c>
      <c r="U27" s="18">
        <v>1.5653505129179799E-6</v>
      </c>
      <c r="V27" s="18">
        <v>5.1402507877366087E-6</v>
      </c>
      <c r="W27" s="7">
        <v>7.8705254590044898E-4</v>
      </c>
      <c r="X27" s="7">
        <v>7.8705254590044898E-4</v>
      </c>
      <c r="Y27" s="7">
        <v>5.5545580119770795E-4</v>
      </c>
      <c r="Z27" s="7">
        <v>7.8705254590044898E-4</v>
      </c>
      <c r="AA27" s="7">
        <v>5.2981960370233764E-4</v>
      </c>
      <c r="AB27" s="7">
        <v>4.7205958182082599E-4</v>
      </c>
      <c r="AC27" s="7">
        <v>7.8705254590044898E-4</v>
      </c>
      <c r="AD27" s="7">
        <v>5.3928123763636151E-4</v>
      </c>
      <c r="AE27" s="7">
        <v>2.7476696930604577E-4</v>
      </c>
      <c r="AF27" s="7">
        <v>1.5191137644513487E-4</v>
      </c>
      <c r="AG27" s="7">
        <v>2.0442325704687328E-4</v>
      </c>
      <c r="AH27" s="7">
        <v>2.6673421915819666E-4</v>
      </c>
      <c r="AI27" s="7">
        <v>1.5310916459324736E-4</v>
      </c>
      <c r="AJ27" s="7">
        <v>1.7884435623190329E-4</v>
      </c>
      <c r="AK27" s="7">
        <v>1.7388280942734526E-4</v>
      </c>
      <c r="AL27" s="7">
        <v>2.1706373506295813E-4</v>
      </c>
      <c r="AM27" s="7">
        <v>1.9102886529074112E-4</v>
      </c>
      <c r="AN27" s="7">
        <v>3.6711850748425963E-4</v>
      </c>
      <c r="AO27" s="7">
        <v>3.0580457744866496E-4</v>
      </c>
      <c r="AP27" s="7">
        <v>1.1415525114155251E-4</v>
      </c>
      <c r="AQ27" s="18">
        <v>5.5753847834320524E-6</v>
      </c>
      <c r="AR27" s="7">
        <v>1.6133502910415607E-4</v>
      </c>
      <c r="AS27" s="7">
        <v>6.3399999999999996E-5</v>
      </c>
    </row>
    <row r="28" spans="1:45">
      <c r="A28" s="2" t="s">
        <v>269</v>
      </c>
      <c r="B28" s="10">
        <v>39815</v>
      </c>
      <c r="C28" s="2">
        <v>3</v>
      </c>
      <c r="D28" s="7">
        <v>3.1668700000000001E-4</v>
      </c>
      <c r="E28" s="7">
        <v>4.2987925480111302E-4</v>
      </c>
      <c r="F28" s="7">
        <v>4.7872600000000001E-4</v>
      </c>
      <c r="G28" s="58">
        <v>4.1991700000000001E-4</v>
      </c>
      <c r="H28" s="7">
        <v>4.0707008461129702E-4</v>
      </c>
      <c r="I28" s="7">
        <v>3.9565962218543699E-4</v>
      </c>
      <c r="J28" s="7">
        <v>4.6315600000000001E-5</v>
      </c>
      <c r="K28" s="7">
        <v>4.88E-5</v>
      </c>
      <c r="L28" s="7">
        <v>4.6424700000000003E-5</v>
      </c>
      <c r="M28" s="7">
        <v>5.8199999999999998E-5</v>
      </c>
      <c r="N28" s="7">
        <v>5.3600000000000002E-5</v>
      </c>
      <c r="O28" s="56">
        <f t="shared" si="0"/>
        <v>1.1415525114155251E-4</v>
      </c>
      <c r="P28" s="7">
        <v>8.2250042183802587E-5</v>
      </c>
      <c r="Q28" s="56">
        <f t="shared" si="1"/>
        <v>1.1415525114155251E-4</v>
      </c>
      <c r="R28" s="7">
        <v>1.8075027536437709E-6</v>
      </c>
      <c r="S28" s="56">
        <f t="shared" si="2"/>
        <v>1.1415525114155251E-4</v>
      </c>
      <c r="T28" s="7">
        <v>1</v>
      </c>
      <c r="U28" s="18">
        <v>1.9071999332771964E-5</v>
      </c>
      <c r="V28" s="18">
        <v>1.5653505129179799E-6</v>
      </c>
      <c r="W28" s="7">
        <v>7.9580231108512258E-4</v>
      </c>
      <c r="X28" s="7">
        <v>7.9580231108512258E-4</v>
      </c>
      <c r="Y28" s="7">
        <v>5.4027349718728805E-4</v>
      </c>
      <c r="Z28" s="7">
        <v>7.9580231108512258E-4</v>
      </c>
      <c r="AA28" s="7">
        <v>5.2070952407022694E-4</v>
      </c>
      <c r="AB28" s="7">
        <v>4.6423585977858618E-4</v>
      </c>
      <c r="AC28" s="7">
        <v>7.9580231108512258E-4</v>
      </c>
      <c r="AD28" s="7">
        <v>5.4745080266036374E-4</v>
      </c>
      <c r="AE28" s="7">
        <v>2.8416722966835177E-4</v>
      </c>
      <c r="AF28" s="7">
        <v>1.564710056701337E-4</v>
      </c>
      <c r="AG28" s="7">
        <v>2.0585938700602032E-4</v>
      </c>
      <c r="AH28" s="7">
        <v>2.7751418904680282E-4</v>
      </c>
      <c r="AI28" s="7">
        <v>1.5322726258422837E-4</v>
      </c>
      <c r="AJ28" s="7">
        <v>1.7878434758246181E-4</v>
      </c>
      <c r="AK28" s="7">
        <v>1.712686311630617E-4</v>
      </c>
      <c r="AL28" s="7">
        <v>2.1802652763874234E-4</v>
      </c>
      <c r="AM28" s="7">
        <v>1.9174024638361523E-4</v>
      </c>
      <c r="AN28" s="7">
        <v>4.0263857824118158E-4</v>
      </c>
      <c r="AO28" s="7">
        <v>3.1109075325811753E-4</v>
      </c>
      <c r="AP28" s="7">
        <v>1.1415525114155251E-4</v>
      </c>
      <c r="AQ28" s="18">
        <v>1.6978610170698281E-6</v>
      </c>
      <c r="AR28" s="7">
        <v>1.3664031665702907E-4</v>
      </c>
      <c r="AS28" s="7">
        <v>5.3600000000000002E-5</v>
      </c>
    </row>
    <row r="29" spans="1:45">
      <c r="A29" s="2" t="s">
        <v>269</v>
      </c>
      <c r="B29" s="10">
        <v>39815</v>
      </c>
      <c r="C29" s="2">
        <v>4</v>
      </c>
      <c r="D29" s="7">
        <v>3.2215500000000002E-4</v>
      </c>
      <c r="E29" s="7">
        <v>4.0619588081644201E-4</v>
      </c>
      <c r="F29" s="7">
        <v>4.8465900000000002E-4</v>
      </c>
      <c r="G29" s="58">
        <v>4.2812999999999998E-4</v>
      </c>
      <c r="H29" s="7">
        <v>4.3131695206586002E-4</v>
      </c>
      <c r="I29" s="7">
        <v>4.1656215402843799E-4</v>
      </c>
      <c r="J29" s="7">
        <v>4.6559600000000001E-5</v>
      </c>
      <c r="K29" s="7">
        <v>4.8699999999999998E-5</v>
      </c>
      <c r="L29" s="7">
        <v>4.6718499999999997E-5</v>
      </c>
      <c r="M29" s="7">
        <v>9.9300000000000001E-5</v>
      </c>
      <c r="N29" s="7">
        <v>5.8199999999999998E-5</v>
      </c>
      <c r="O29" s="56">
        <f t="shared" si="0"/>
        <v>1.1415525114155251E-4</v>
      </c>
      <c r="P29" s="7">
        <v>8.3662577682584521E-5</v>
      </c>
      <c r="Q29" s="56">
        <f t="shared" si="1"/>
        <v>1.1415525114155251E-4</v>
      </c>
      <c r="R29" s="7">
        <v>4.299634127940548E-6</v>
      </c>
      <c r="S29" s="56">
        <f t="shared" si="2"/>
        <v>1.1415525114155251E-4</v>
      </c>
      <c r="T29" s="7">
        <v>0.99029293260977314</v>
      </c>
      <c r="U29" s="18">
        <v>7.3657052308539312E-5</v>
      </c>
      <c r="V29" s="18">
        <v>1.9071999332771964E-5</v>
      </c>
      <c r="W29" s="7">
        <v>8.0218822506389993E-4</v>
      </c>
      <c r="X29" s="7">
        <v>8.0218822506389993E-4</v>
      </c>
      <c r="Y29" s="7">
        <v>5.4397974162029197E-4</v>
      </c>
      <c r="Z29" s="7">
        <v>8.0218822506389993E-4</v>
      </c>
      <c r="AA29" s="7">
        <v>5.1837140341560019E-4</v>
      </c>
      <c r="AB29" s="7">
        <v>4.6258213757912394E-4</v>
      </c>
      <c r="AC29" s="7">
        <v>8.0218822506389993E-4</v>
      </c>
      <c r="AD29" s="7">
        <v>5.5627879383492521E-4</v>
      </c>
      <c r="AE29" s="7">
        <v>2.8964161553733138E-4</v>
      </c>
      <c r="AF29" s="7">
        <v>1.5744197447700438E-4</v>
      </c>
      <c r="AG29" s="7">
        <v>2.0640746712138606E-4</v>
      </c>
      <c r="AH29" s="7">
        <v>2.9137764930233428E-4</v>
      </c>
      <c r="AI29" s="7">
        <v>1.5316674476040972E-4</v>
      </c>
      <c r="AJ29" s="7">
        <v>1.7805535427863203E-4</v>
      </c>
      <c r="AK29" s="7">
        <v>1.7284703537805699E-4</v>
      </c>
      <c r="AL29" s="7">
        <v>2.1661315282662486E-4</v>
      </c>
      <c r="AM29" s="7">
        <v>1.9508602260909802E-4</v>
      </c>
      <c r="AN29" s="7">
        <v>4.4325055159867528E-4</v>
      </c>
      <c r="AO29" s="7">
        <v>3.2077394694373377E-4</v>
      </c>
      <c r="AP29" s="7">
        <v>1.1415525114155251E-4</v>
      </c>
      <c r="AQ29" s="18">
        <v>2.0686487733876634E-5</v>
      </c>
      <c r="AR29" s="7">
        <v>1.1497591575891239E-4</v>
      </c>
      <c r="AS29" s="7">
        <v>5.8199999999999998E-5</v>
      </c>
    </row>
    <row r="30" spans="1:45">
      <c r="A30" s="2" t="s">
        <v>269</v>
      </c>
      <c r="B30" s="10">
        <v>39815</v>
      </c>
      <c r="C30" s="2">
        <v>5</v>
      </c>
      <c r="D30" s="7">
        <v>3.2979999999999999E-4</v>
      </c>
      <c r="E30" s="7">
        <v>4.2987925480111302E-4</v>
      </c>
      <c r="F30" s="7">
        <v>4.90621E-4</v>
      </c>
      <c r="G30" s="58">
        <v>4.3809300000000002E-4</v>
      </c>
      <c r="H30" s="7">
        <v>3.3815009607946801E-4</v>
      </c>
      <c r="I30" s="7">
        <v>3.3560177012525999E-4</v>
      </c>
      <c r="J30" s="7">
        <v>5.8777899999999998E-5</v>
      </c>
      <c r="K30" s="7">
        <v>6.0800000000000001E-5</v>
      </c>
      <c r="L30" s="7">
        <v>5.9058499999999997E-5</v>
      </c>
      <c r="M30" s="7">
        <v>2.3750900000000001E-4</v>
      </c>
      <c r="N30" s="7">
        <v>9.9300000000000001E-5</v>
      </c>
      <c r="O30" s="56">
        <f t="shared" si="0"/>
        <v>1.1415525114155251E-4</v>
      </c>
      <c r="P30" s="7">
        <v>8.58097978699765E-5</v>
      </c>
      <c r="Q30" s="56">
        <f t="shared" si="1"/>
        <v>1.1415525114155251E-4</v>
      </c>
      <c r="R30" s="7">
        <v>1.3953698558998163E-5</v>
      </c>
      <c r="S30" s="56">
        <f t="shared" si="2"/>
        <v>1.1415525114155251E-4</v>
      </c>
      <c r="T30" s="7">
        <v>0.95787728160771946</v>
      </c>
      <c r="U30" s="18">
        <v>1.5399120638937469E-4</v>
      </c>
      <c r="V30" s="18">
        <v>7.3657052308539312E-5</v>
      </c>
      <c r="W30" s="7">
        <v>8.0961395979088082E-4</v>
      </c>
      <c r="X30" s="7">
        <v>8.0961395979088082E-4</v>
      </c>
      <c r="Y30" s="7">
        <v>5.4819135424219174E-4</v>
      </c>
      <c r="Z30" s="7">
        <v>8.0961395979088082E-4</v>
      </c>
      <c r="AA30" s="7">
        <v>5.1679126509360121E-4</v>
      </c>
      <c r="AB30" s="7">
        <v>4.5939659902962716E-4</v>
      </c>
      <c r="AC30" s="7">
        <v>8.0961395979088082E-4</v>
      </c>
      <c r="AD30" s="7">
        <v>5.675749701660232E-4</v>
      </c>
      <c r="AE30" s="7">
        <v>2.9654692225390461E-4</v>
      </c>
      <c r="AF30" s="7">
        <v>1.5880315385176637E-4</v>
      </c>
      <c r="AG30" s="7">
        <v>2.063739550647956E-4</v>
      </c>
      <c r="AH30" s="7">
        <v>3.0362183074107452E-4</v>
      </c>
      <c r="AI30" s="7">
        <v>1.5268182506502398E-4</v>
      </c>
      <c r="AJ30" s="7">
        <v>1.7724513471224811E-4</v>
      </c>
      <c r="AK30" s="7">
        <v>1.74626119364625E-4</v>
      </c>
      <c r="AL30" s="7">
        <v>2.1379220511082974E-4</v>
      </c>
      <c r="AM30" s="7">
        <v>1.9813880148539009E-4</v>
      </c>
      <c r="AN30" s="7">
        <v>4.9210268075385835E-4</v>
      </c>
      <c r="AO30" s="7">
        <v>3.2946925395868778E-4</v>
      </c>
      <c r="AP30" s="7">
        <v>1.1415525114155251E-4</v>
      </c>
      <c r="AQ30" s="18">
        <v>7.9892290394320691E-5</v>
      </c>
      <c r="AR30" s="7">
        <v>9.7310695065366958E-5</v>
      </c>
      <c r="AS30" s="7">
        <v>9.9300000000000001E-5</v>
      </c>
    </row>
    <row r="31" spans="1:45">
      <c r="A31" s="2" t="s">
        <v>269</v>
      </c>
      <c r="B31" s="10">
        <v>39815</v>
      </c>
      <c r="C31" s="2">
        <v>6</v>
      </c>
      <c r="D31" s="7">
        <v>3.3529099999999999E-4</v>
      </c>
      <c r="E31" s="7">
        <v>3.3862428715869601E-4</v>
      </c>
      <c r="F31" s="7">
        <v>4.67484E-4</v>
      </c>
      <c r="G31" s="58">
        <v>4.5018100000000002E-4</v>
      </c>
      <c r="H31" s="7">
        <v>3.3815009607946801E-4</v>
      </c>
      <c r="I31" s="7">
        <v>3.3560177012525999E-4</v>
      </c>
      <c r="J31" s="7">
        <v>9.8255899999999996E-5</v>
      </c>
      <c r="K31" s="7">
        <v>1.0331300000000001E-4</v>
      </c>
      <c r="L31" s="7">
        <v>9.8520199999999999E-5</v>
      </c>
      <c r="M31" s="7">
        <v>3.1856799999999998E-4</v>
      </c>
      <c r="N31" s="7">
        <v>2.3750900000000001E-4</v>
      </c>
      <c r="O31" s="56">
        <f t="shared" si="0"/>
        <v>1.1415525114155251E-4</v>
      </c>
      <c r="P31" s="7">
        <v>8.6433156530137651E-5</v>
      </c>
      <c r="Q31" s="56">
        <f t="shared" si="1"/>
        <v>1.1415525114155251E-4</v>
      </c>
      <c r="R31" s="7">
        <v>5.1888003603167788E-5</v>
      </c>
      <c r="S31" s="56">
        <f t="shared" si="2"/>
        <v>1.1415525114155251E-4</v>
      </c>
      <c r="T31" s="7">
        <v>0.89521440322485424</v>
      </c>
      <c r="U31" s="18">
        <v>2.2224883192067794E-4</v>
      </c>
      <c r="V31" s="18">
        <v>1.5399120638937469E-4</v>
      </c>
      <c r="W31" s="7">
        <v>8.1509930682539084E-4</v>
      </c>
      <c r="X31" s="7">
        <v>8.1509930682539084E-4</v>
      </c>
      <c r="Y31" s="7">
        <v>5.5234576622107344E-4</v>
      </c>
      <c r="Z31" s="7">
        <v>8.1509930682539084E-4</v>
      </c>
      <c r="AA31" s="7">
        <v>5.1520643310912705E-4</v>
      </c>
      <c r="AB31" s="7">
        <v>4.5766877094404888E-4</v>
      </c>
      <c r="AC31" s="7">
        <v>8.1509930682539084E-4</v>
      </c>
      <c r="AD31" s="7">
        <v>5.7443758462944318E-4</v>
      </c>
      <c r="AE31" s="7">
        <v>3.0252035377978349E-4</v>
      </c>
      <c r="AF31" s="7">
        <v>1.6036588451778848E-4</v>
      </c>
      <c r="AG31" s="7">
        <v>2.0774982319010201E-4</v>
      </c>
      <c r="AH31" s="7">
        <v>3.1805327972553988E-4</v>
      </c>
      <c r="AI31" s="7">
        <v>1.5262718048761526E-4</v>
      </c>
      <c r="AJ31" s="7">
        <v>1.7673458244761093E-4</v>
      </c>
      <c r="AK31" s="7">
        <v>1.7648088410648737E-4</v>
      </c>
      <c r="AL31" s="7">
        <v>2.1184169939592374E-4</v>
      </c>
      <c r="AM31" s="7">
        <v>2.007920463275649E-4</v>
      </c>
      <c r="AN31" s="7">
        <v>5.4398395432256731E-4</v>
      </c>
      <c r="AO31" s="7">
        <v>3.3922581861251438E-4</v>
      </c>
      <c r="AP31" s="7">
        <v>1.1415525114155251E-4</v>
      </c>
      <c r="AQ31" s="18">
        <v>1.6702691451047112E-4</v>
      </c>
      <c r="AR31" s="7">
        <v>8.1316180686404226E-5</v>
      </c>
      <c r="AS31" s="7">
        <v>2.3750900000000001E-4</v>
      </c>
    </row>
    <row r="32" spans="1:45">
      <c r="A32" s="2" t="s">
        <v>269</v>
      </c>
      <c r="B32" s="10">
        <v>39815</v>
      </c>
      <c r="C32" s="2">
        <v>7</v>
      </c>
      <c r="D32" s="7">
        <v>3.4038500000000001E-4</v>
      </c>
      <c r="E32" s="7">
        <v>3.3862428715869601E-4</v>
      </c>
      <c r="F32" s="7">
        <v>4.4329800000000001E-4</v>
      </c>
      <c r="G32" s="58">
        <v>4.6272199999999999E-4</v>
      </c>
      <c r="H32" s="7">
        <v>2.5597858448882401E-4</v>
      </c>
      <c r="I32" s="7">
        <v>2.62192093508435E-4</v>
      </c>
      <c r="J32" s="7">
        <v>2.0782299999999999E-4</v>
      </c>
      <c r="K32" s="7">
        <v>2.2590300000000001E-4</v>
      </c>
      <c r="L32" s="7">
        <v>2.07438E-4</v>
      </c>
      <c r="M32" s="7">
        <v>2.30867E-4</v>
      </c>
      <c r="N32" s="7">
        <v>3.1856799999999998E-4</v>
      </c>
      <c r="O32" s="56">
        <f t="shared" si="0"/>
        <v>1.1415525114155251E-4</v>
      </c>
      <c r="P32" s="7">
        <v>8.5332673545801926E-5</v>
      </c>
      <c r="Q32" s="56">
        <f t="shared" si="1"/>
        <v>1.1415525114155251E-4</v>
      </c>
      <c r="R32" s="7">
        <v>8.5122209229922127E-5</v>
      </c>
      <c r="S32" s="56">
        <f t="shared" si="2"/>
        <v>1.1415525114155251E-4</v>
      </c>
      <c r="T32" s="7">
        <v>0.79239032313251212</v>
      </c>
      <c r="U32" s="18">
        <v>1.8575466040582136E-4</v>
      </c>
      <c r="V32" s="18">
        <v>2.2224883192067794E-4</v>
      </c>
      <c r="W32" s="7">
        <v>7.8500250769818268E-4</v>
      </c>
      <c r="X32" s="7">
        <v>7.8500250769818268E-4</v>
      </c>
      <c r="Y32" s="7">
        <v>5.2052669431727934E-4</v>
      </c>
      <c r="Z32" s="7">
        <v>7.8500250769818268E-4</v>
      </c>
      <c r="AA32" s="7">
        <v>5.0616756049728874E-4</v>
      </c>
      <c r="AB32" s="7">
        <v>4.4820963214614991E-4</v>
      </c>
      <c r="AC32" s="7">
        <v>7.8500250769818268E-4</v>
      </c>
      <c r="AD32" s="7">
        <v>5.7008374365162041E-4</v>
      </c>
      <c r="AE32" s="7">
        <v>3.058122696994329E-4</v>
      </c>
      <c r="AF32" s="7">
        <v>1.7782565464094348E-4</v>
      </c>
      <c r="AG32" s="7">
        <v>2.1619844146132422E-4</v>
      </c>
      <c r="AH32" s="7">
        <v>3.2923662623454529E-4</v>
      </c>
      <c r="AI32" s="7">
        <v>1.4931247828383473E-4</v>
      </c>
      <c r="AJ32" s="7">
        <v>1.7715090440280451E-4</v>
      </c>
      <c r="AK32" s="7">
        <v>1.7490790490932268E-4</v>
      </c>
      <c r="AL32" s="7">
        <v>2.1261791360035164E-4</v>
      </c>
      <c r="AM32" s="7">
        <v>1.9518914573671631E-4</v>
      </c>
      <c r="AN32" s="7">
        <v>5.5800305656290503E-4</v>
      </c>
      <c r="AO32" s="7">
        <v>3.3565106435784307E-4</v>
      </c>
      <c r="AP32" s="7">
        <v>1.1415525114155251E-4</v>
      </c>
      <c r="AQ32" s="18">
        <v>2.4106270429107116E-4</v>
      </c>
      <c r="AR32" s="7">
        <v>6.8275202427461721E-5</v>
      </c>
      <c r="AS32" s="7">
        <v>3.1856799999999998E-4</v>
      </c>
    </row>
    <row r="33" spans="1:45">
      <c r="A33" s="2" t="s">
        <v>269</v>
      </c>
      <c r="B33" s="10">
        <v>39815</v>
      </c>
      <c r="C33" s="2">
        <v>8</v>
      </c>
      <c r="D33" s="7">
        <v>3.4814399999999999E-4</v>
      </c>
      <c r="E33" s="7">
        <v>2.5749728478266498E-4</v>
      </c>
      <c r="F33" s="7">
        <v>4.2305400000000002E-4</v>
      </c>
      <c r="G33" s="58">
        <v>4.7405199999999998E-4</v>
      </c>
      <c r="H33" s="7">
        <v>2.0201742271325901E-4</v>
      </c>
      <c r="I33" s="7">
        <v>2.1240585127121401E-4</v>
      </c>
      <c r="J33" s="7">
        <v>2.39335E-4</v>
      </c>
      <c r="K33" s="7">
        <v>2.60673E-4</v>
      </c>
      <c r="L33" s="7">
        <v>2.3882600000000001E-4</v>
      </c>
      <c r="M33" s="7">
        <v>2.1248299999999999E-4</v>
      </c>
      <c r="N33" s="7">
        <v>2.30867E-4</v>
      </c>
      <c r="O33" s="56">
        <f t="shared" si="0"/>
        <v>1.1415525114155251E-4</v>
      </c>
      <c r="P33" s="7">
        <v>8.5692903315912256E-5</v>
      </c>
      <c r="Q33" s="56">
        <f t="shared" si="1"/>
        <v>1.1415525114155251E-4</v>
      </c>
      <c r="R33" s="7">
        <v>1.1225197293895867E-4</v>
      </c>
      <c r="S33" s="56">
        <f t="shared" si="2"/>
        <v>1.1415525114155251E-4</v>
      </c>
      <c r="T33" s="7">
        <v>0.74047583094872571</v>
      </c>
      <c r="U33" s="18">
        <v>1.2411806096035175E-4</v>
      </c>
      <c r="V33" s="18">
        <v>1.8575466040582136E-4</v>
      </c>
      <c r="W33" s="7">
        <v>7.5764883125981086E-4</v>
      </c>
      <c r="X33" s="7">
        <v>7.5764883125981086E-4</v>
      </c>
      <c r="Y33" s="7">
        <v>4.8567279631214809E-4</v>
      </c>
      <c r="Z33" s="7">
        <v>7.5764883125981086E-4</v>
      </c>
      <c r="AA33" s="7">
        <v>4.9907885248093775E-4</v>
      </c>
      <c r="AB33" s="7">
        <v>4.4620282358943806E-4</v>
      </c>
      <c r="AC33" s="7">
        <v>7.5764883125981086E-4</v>
      </c>
      <c r="AD33" s="7">
        <v>5.6727344851191964E-4</v>
      </c>
      <c r="AE33" s="7">
        <v>3.099287578843003E-4</v>
      </c>
      <c r="AF33" s="7">
        <v>1.9548776964714462E-4</v>
      </c>
      <c r="AG33" s="7">
        <v>2.2531921970542223E-4</v>
      </c>
      <c r="AH33" s="7">
        <v>3.3953650063035226E-4</v>
      </c>
      <c r="AI33" s="7">
        <v>1.4547296948731514E-4</v>
      </c>
      <c r="AJ33" s="7">
        <v>1.7798413200144789E-4</v>
      </c>
      <c r="AK33" s="7">
        <v>1.7318009709685748E-4</v>
      </c>
      <c r="AL33" s="7">
        <v>2.1467514934967661E-4</v>
      </c>
      <c r="AM33" s="7">
        <v>1.8914863427977661E-4</v>
      </c>
      <c r="AN33" s="7">
        <v>5.6746468135071256E-4</v>
      </c>
      <c r="AO33" s="7">
        <v>3.292519067105792E-4</v>
      </c>
      <c r="AP33" s="7">
        <v>1.1415525114155251E-4</v>
      </c>
      <c r="AQ33" s="18">
        <v>2.0147921761891916E-4</v>
      </c>
      <c r="AR33" s="7">
        <v>6.3279908899794486E-5</v>
      </c>
      <c r="AS33" s="7">
        <v>2.30867E-4</v>
      </c>
    </row>
    <row r="34" spans="1:45">
      <c r="A34" s="2" t="s">
        <v>269</v>
      </c>
      <c r="B34" s="10">
        <v>39815</v>
      </c>
      <c r="C34" s="2">
        <v>9</v>
      </c>
      <c r="D34" s="7">
        <v>3.4602100000000001E-4</v>
      </c>
      <c r="E34" s="7">
        <v>2.03848105594956E-4</v>
      </c>
      <c r="F34" s="7">
        <v>4.0045599999999999E-4</v>
      </c>
      <c r="G34" s="58">
        <v>4.7254000000000003E-4</v>
      </c>
      <c r="H34" s="7">
        <v>1.69683510098561E-4</v>
      </c>
      <c r="I34" s="7">
        <v>1.8174507058589E-4</v>
      </c>
      <c r="J34" s="7">
        <v>2.28846E-4</v>
      </c>
      <c r="K34" s="7">
        <v>2.4765799999999999E-4</v>
      </c>
      <c r="L34" s="7">
        <v>2.28562E-4</v>
      </c>
      <c r="M34" s="7">
        <v>1.9080799999999999E-4</v>
      </c>
      <c r="N34" s="7">
        <v>2.1248299999999999E-4</v>
      </c>
      <c r="O34" s="56">
        <f t="shared" si="0"/>
        <v>1.1415525114155251E-4</v>
      </c>
      <c r="P34" s="7">
        <v>8.7584514006730862E-5</v>
      </c>
      <c r="Q34" s="56">
        <f t="shared" si="1"/>
        <v>1.1415525114155251E-4</v>
      </c>
      <c r="R34" s="7">
        <v>1.137870180162421E-4</v>
      </c>
      <c r="S34" s="56">
        <f t="shared" si="2"/>
        <v>1.1415525114155251E-4</v>
      </c>
      <c r="T34" s="7">
        <v>0.73263811297117121</v>
      </c>
      <c r="U34" s="18">
        <v>1.0344795276928565E-4</v>
      </c>
      <c r="V34" s="18">
        <v>1.2411806096035175E-4</v>
      </c>
      <c r="W34" s="7">
        <v>7.3313197690980895E-4</v>
      </c>
      <c r="X34" s="7">
        <v>7.3313197690980895E-4</v>
      </c>
      <c r="Y34" s="7">
        <v>4.5389498357712203E-4</v>
      </c>
      <c r="Z34" s="7">
        <v>7.3313197690980895E-4</v>
      </c>
      <c r="AA34" s="7">
        <v>4.9182448527391391E-4</v>
      </c>
      <c r="AB34" s="7">
        <v>4.4286687748406993E-4</v>
      </c>
      <c r="AC34" s="7">
        <v>7.3313197690980895E-4</v>
      </c>
      <c r="AD34" s="7">
        <v>5.6287999835166367E-4</v>
      </c>
      <c r="AE34" s="7">
        <v>3.1418479116390399E-4</v>
      </c>
      <c r="AF34" s="7">
        <v>2.135925016959919E-4</v>
      </c>
      <c r="AG34" s="7">
        <v>2.3466140517972698E-4</v>
      </c>
      <c r="AH34" s="7">
        <v>3.4707080622149451E-4</v>
      </c>
      <c r="AI34" s="7">
        <v>1.4256925591185049E-4</v>
      </c>
      <c r="AJ34" s="7">
        <v>1.7916720468665208E-4</v>
      </c>
      <c r="AK34" s="7">
        <v>1.7139592400239594E-4</v>
      </c>
      <c r="AL34" s="7">
        <v>2.1554432613048405E-4</v>
      </c>
      <c r="AM34" s="7">
        <v>1.8436991194460903E-4</v>
      </c>
      <c r="AN34" s="7">
        <v>5.7733195287555054E-4</v>
      </c>
      <c r="AO34" s="7">
        <v>3.2422987394637798E-4</v>
      </c>
      <c r="AP34" s="7">
        <v>1.1415525114155251E-4</v>
      </c>
      <c r="AQ34" s="18">
        <v>1.3462493893846489E-4</v>
      </c>
      <c r="AR34" s="7">
        <v>5.6408410575424739E-5</v>
      </c>
      <c r="AS34" s="7">
        <v>2.1248299999999999E-4</v>
      </c>
    </row>
    <row r="35" spans="1:45">
      <c r="A35" s="2" t="s">
        <v>269</v>
      </c>
      <c r="B35" s="10">
        <v>39815</v>
      </c>
      <c r="C35" s="2">
        <v>10</v>
      </c>
      <c r="D35" s="7">
        <v>3.43152E-4</v>
      </c>
      <c r="E35" s="7">
        <v>1.7154923534732001E-4</v>
      </c>
      <c r="F35" s="7">
        <v>3.8360299999999999E-4</v>
      </c>
      <c r="G35" s="58">
        <v>4.7083699999999999E-4</v>
      </c>
      <c r="H35" s="7">
        <v>1.40171234603865E-4</v>
      </c>
      <c r="I35" s="7">
        <v>1.5306820129927501E-4</v>
      </c>
      <c r="J35" s="7">
        <v>1.9168899999999999E-4</v>
      </c>
      <c r="K35" s="7">
        <v>2.0444899999999999E-4</v>
      </c>
      <c r="L35" s="7">
        <v>1.9183500000000001E-4</v>
      </c>
      <c r="M35" s="7">
        <v>1.9462E-4</v>
      </c>
      <c r="N35" s="7">
        <v>1.9080799999999999E-4</v>
      </c>
      <c r="O35" s="56">
        <f t="shared" si="0"/>
        <v>1.1415525114155251E-4</v>
      </c>
      <c r="P35" s="7">
        <v>8.82318018462287E-5</v>
      </c>
      <c r="Q35" s="56">
        <f t="shared" si="1"/>
        <v>1.1415525114155251E-4</v>
      </c>
      <c r="R35" s="7">
        <v>9.8104728416157844E-5</v>
      </c>
      <c r="S35" s="56">
        <f t="shared" si="2"/>
        <v>1.1415525114155251E-4</v>
      </c>
      <c r="T35" s="7">
        <v>0.70393902147307064</v>
      </c>
      <c r="U35" s="18">
        <v>1.0834243329532997E-4</v>
      </c>
      <c r="V35" s="18">
        <v>1.0344795276928565E-4</v>
      </c>
      <c r="W35" s="7">
        <v>6.3803447351521477E-4</v>
      </c>
      <c r="X35" s="7">
        <v>6.3803447351521477E-4</v>
      </c>
      <c r="Y35" s="7">
        <v>3.9052453078510538E-4</v>
      </c>
      <c r="Z35" s="7">
        <v>6.3803447351521477E-4</v>
      </c>
      <c r="AA35" s="7">
        <v>4.7570094558364363E-4</v>
      </c>
      <c r="AB35" s="7">
        <v>4.1563903716375188E-4</v>
      </c>
      <c r="AC35" s="7">
        <v>6.3803447351521477E-4</v>
      </c>
      <c r="AD35" s="7">
        <v>5.3316093399183436E-4</v>
      </c>
      <c r="AE35" s="7">
        <v>2.6460860780340168E-4</v>
      </c>
      <c r="AF35" s="7">
        <v>2.1271934635207885E-4</v>
      </c>
      <c r="AG35" s="7">
        <v>2.3061535342731507E-4</v>
      </c>
      <c r="AH35" s="7">
        <v>3.1043638706511085E-4</v>
      </c>
      <c r="AI35" s="7">
        <v>1.4001853694337144E-4</v>
      </c>
      <c r="AJ35" s="7">
        <v>1.7940209602906708E-4</v>
      </c>
      <c r="AK35" s="7">
        <v>1.5673242460480396E-4</v>
      </c>
      <c r="AL35" s="7">
        <v>2.0069609363091876E-4</v>
      </c>
      <c r="AM35" s="7">
        <v>1.5666304483045787E-4</v>
      </c>
      <c r="AN35" s="7">
        <v>4.4200035102056966E-4</v>
      </c>
      <c r="AO35" s="7">
        <v>2.7420198736922432E-4</v>
      </c>
      <c r="AP35" s="7">
        <v>1.1415525114155251E-4</v>
      </c>
      <c r="AQ35" s="18">
        <v>1.1220505877321928E-4</v>
      </c>
      <c r="AR35" s="7">
        <v>5.5783385741536245E-5</v>
      </c>
      <c r="AS35" s="7">
        <v>1.9080799999999999E-4</v>
      </c>
    </row>
    <row r="36" spans="1:45">
      <c r="A36" s="2" t="s">
        <v>269</v>
      </c>
      <c r="B36" s="10">
        <v>39815</v>
      </c>
      <c r="C36" s="2">
        <v>11</v>
      </c>
      <c r="D36" s="7">
        <v>3.4019699999999998E-4</v>
      </c>
      <c r="E36" s="7">
        <v>1.41966035284321E-4</v>
      </c>
      <c r="F36" s="7">
        <v>3.7191900000000001E-4</v>
      </c>
      <c r="G36" s="58">
        <v>4.69309E-4</v>
      </c>
      <c r="H36" s="7">
        <v>1.13358591767428E-4</v>
      </c>
      <c r="I36" s="7">
        <v>1.2630930463736201E-4</v>
      </c>
      <c r="J36" s="7">
        <v>1.94632E-4</v>
      </c>
      <c r="K36" s="7">
        <v>2.0785500000000001E-4</v>
      </c>
      <c r="L36" s="7">
        <v>1.9474600000000001E-4</v>
      </c>
      <c r="M36" s="7">
        <v>1.8271299999999901E-4</v>
      </c>
      <c r="N36" s="7">
        <v>1.9462E-4</v>
      </c>
      <c r="O36" s="56">
        <f t="shared" si="0"/>
        <v>1.1415525114155251E-4</v>
      </c>
      <c r="P36" s="7">
        <v>8.8968831228856694E-5</v>
      </c>
      <c r="Q36" s="56">
        <f t="shared" si="1"/>
        <v>1.1415525114155251E-4</v>
      </c>
      <c r="R36" s="7">
        <v>1.0095404396023294E-4</v>
      </c>
      <c r="S36" s="56">
        <f t="shared" si="2"/>
        <v>1.1415525114155251E-4</v>
      </c>
      <c r="T36" s="7">
        <v>0.66939422934122039</v>
      </c>
      <c r="U36" s="18">
        <v>1.2064168291380776E-4</v>
      </c>
      <c r="V36" s="18">
        <v>1.0834243329532997E-4</v>
      </c>
      <c r="W36" s="7">
        <v>5.5055062668956842E-4</v>
      </c>
      <c r="X36" s="7">
        <v>5.5055062668956842E-4</v>
      </c>
      <c r="Y36" s="7">
        <v>3.2943103850250027E-4</v>
      </c>
      <c r="Z36" s="7">
        <v>5.5055062668956842E-4</v>
      </c>
      <c r="AA36" s="7">
        <v>4.6013372460871016E-4</v>
      </c>
      <c r="AB36" s="7">
        <v>3.823869521040645E-4</v>
      </c>
      <c r="AC36" s="7">
        <v>5.5055062668956842E-4</v>
      </c>
      <c r="AD36" s="7">
        <v>5.0449157920505396E-4</v>
      </c>
      <c r="AE36" s="7">
        <v>2.1907524524606353E-4</v>
      </c>
      <c r="AF36" s="7">
        <v>2.1201646083945385E-4</v>
      </c>
      <c r="AG36" s="7">
        <v>2.2845694002284492E-4</v>
      </c>
      <c r="AH36" s="7">
        <v>2.712098960588253E-4</v>
      </c>
      <c r="AI36" s="7">
        <v>1.3817432328985248E-4</v>
      </c>
      <c r="AJ36" s="7">
        <v>1.8052340923653865E-4</v>
      </c>
      <c r="AK36" s="7">
        <v>1.4171908282624269E-4</v>
      </c>
      <c r="AL36" s="7">
        <v>1.8610686097298215E-4</v>
      </c>
      <c r="AM36" s="7">
        <v>1.3120938933485217E-4</v>
      </c>
      <c r="AN36" s="7">
        <v>3.2147899886090663E-4</v>
      </c>
      <c r="AO36" s="7">
        <v>2.2597611292150713E-4</v>
      </c>
      <c r="AP36" s="7">
        <v>1.1415525114155251E-4</v>
      </c>
      <c r="AQ36" s="18">
        <v>1.1751386827971573E-4</v>
      </c>
      <c r="AR36" s="7">
        <v>6.0449142623196724E-5</v>
      </c>
      <c r="AS36" s="7">
        <v>1.9462E-4</v>
      </c>
    </row>
    <row r="37" spans="1:45">
      <c r="A37" s="2" t="s">
        <v>269</v>
      </c>
      <c r="B37" s="10">
        <v>39815</v>
      </c>
      <c r="C37" s="2">
        <v>12</v>
      </c>
      <c r="D37" s="7">
        <v>3.4856399999999999E-4</v>
      </c>
      <c r="E37" s="7">
        <v>1.15001820801048E-4</v>
      </c>
      <c r="F37" s="7">
        <v>3.6983300000000002E-4</v>
      </c>
      <c r="G37" s="58">
        <v>4.6494499999999997E-4</v>
      </c>
      <c r="H37" s="7">
        <v>1.00918647055721E-4</v>
      </c>
      <c r="I37" s="7">
        <v>1.13622135713976E-4</v>
      </c>
      <c r="J37" s="7">
        <v>1.9268700000000001E-4</v>
      </c>
      <c r="K37" s="7">
        <v>2.0501300000000001E-4</v>
      </c>
      <c r="L37" s="7">
        <v>1.92898E-4</v>
      </c>
      <c r="M37" s="7">
        <v>1.7058399999999999E-4</v>
      </c>
      <c r="N37" s="7">
        <v>1.8271299999999901E-4</v>
      </c>
      <c r="O37" s="56">
        <f t="shared" si="0"/>
        <v>1.1415525114155251E-4</v>
      </c>
      <c r="P37" s="7">
        <v>8.8855211732165901E-5</v>
      </c>
      <c r="Q37" s="56">
        <f t="shared" si="1"/>
        <v>1.1415525114155251E-4</v>
      </c>
      <c r="R37" s="7">
        <v>1.1548899866705549E-4</v>
      </c>
      <c r="S37" s="56">
        <f t="shared" si="2"/>
        <v>1.1415525114155251E-4</v>
      </c>
      <c r="T37" s="7">
        <v>0.6333830559671112</v>
      </c>
      <c r="U37" s="18">
        <v>1.1839616985529631E-4</v>
      </c>
      <c r="V37" s="18">
        <v>1.2064168291380776E-4</v>
      </c>
      <c r="W37" s="7">
        <v>4.6592658442335896E-4</v>
      </c>
      <c r="X37" s="7">
        <v>4.6592658442335896E-4</v>
      </c>
      <c r="Y37" s="7">
        <v>2.7477377597316882E-4</v>
      </c>
      <c r="Z37" s="7">
        <v>4.6592658442335896E-4</v>
      </c>
      <c r="AA37" s="7">
        <v>4.4843582928397147E-4</v>
      </c>
      <c r="AB37" s="7">
        <v>3.5695310325092465E-4</v>
      </c>
      <c r="AC37" s="7">
        <v>4.6592658442335896E-4</v>
      </c>
      <c r="AD37" s="7">
        <v>4.7808347289285001E-4</v>
      </c>
      <c r="AE37" s="7">
        <v>1.774134515754286E-4</v>
      </c>
      <c r="AF37" s="7">
        <v>2.1073156104023925E-4</v>
      </c>
      <c r="AG37" s="7">
        <v>2.2623484078795552E-4</v>
      </c>
      <c r="AH37" s="7">
        <v>2.3901728082341881E-4</v>
      </c>
      <c r="AI37" s="7">
        <v>1.3591083857387258E-4</v>
      </c>
      <c r="AJ37" s="7">
        <v>1.8142223585013883E-4</v>
      </c>
      <c r="AK37" s="7">
        <v>1.2818004379510354E-4</v>
      </c>
      <c r="AL37" s="7">
        <v>1.7137631394673568E-4</v>
      </c>
      <c r="AM37" s="7">
        <v>1.0780049686612677E-4</v>
      </c>
      <c r="AN37" s="7">
        <v>2.1555662444450584E-4</v>
      </c>
      <c r="AO37" s="7">
        <v>1.8220851483690821E-4</v>
      </c>
      <c r="AP37" s="7">
        <v>1.1415525114155251E-4</v>
      </c>
      <c r="AQ37" s="18">
        <v>1.3085427753252733E-4</v>
      </c>
      <c r="AR37" s="7">
        <v>7.4911825783249671E-5</v>
      </c>
      <c r="AS37" s="7">
        <v>1.8271300000000001E-4</v>
      </c>
    </row>
    <row r="38" spans="1:45">
      <c r="A38" s="2" t="s">
        <v>269</v>
      </c>
      <c r="B38" s="10">
        <v>39815</v>
      </c>
      <c r="C38" s="2">
        <v>13</v>
      </c>
      <c r="D38" s="7">
        <v>3.5819200000000002E-4</v>
      </c>
      <c r="E38" s="7">
        <v>1.02462871996251E-4</v>
      </c>
      <c r="F38" s="7">
        <v>3.6880000000000002E-4</v>
      </c>
      <c r="G38" s="58">
        <v>4.5971899999999998E-4</v>
      </c>
      <c r="H38" s="7">
        <v>8.9095871445899207E-5</v>
      </c>
      <c r="I38" s="7">
        <v>1.0137969107933E-4</v>
      </c>
      <c r="J38" s="7">
        <v>1.7908099999999999E-4</v>
      </c>
      <c r="K38" s="7">
        <v>1.8925600000000001E-4</v>
      </c>
      <c r="L38" s="7">
        <v>1.7944E-4</v>
      </c>
      <c r="M38" s="7">
        <v>1.37878E-4</v>
      </c>
      <c r="N38" s="7">
        <v>1.7058399999999999E-4</v>
      </c>
      <c r="O38" s="56">
        <f t="shared" si="0"/>
        <v>1.1415525114155251E-4</v>
      </c>
      <c r="P38" s="7">
        <v>8.8436097708458557E-5</v>
      </c>
      <c r="Q38" s="56">
        <f t="shared" si="1"/>
        <v>1.1415525114155251E-4</v>
      </c>
      <c r="R38" s="7">
        <v>1.4880373932577888E-4</v>
      </c>
      <c r="S38" s="56">
        <f t="shared" si="2"/>
        <v>1.1415525114155251E-4</v>
      </c>
      <c r="T38" s="7">
        <v>0.64256432684275644</v>
      </c>
      <c r="U38" s="18">
        <v>1.5136355846717697E-4</v>
      </c>
      <c r="V38" s="18">
        <v>1.1839616985529631E-4</v>
      </c>
      <c r="W38" s="7">
        <v>4.1984081258691219E-4</v>
      </c>
      <c r="X38" s="7">
        <v>4.1984081258691219E-4</v>
      </c>
      <c r="Y38" s="7">
        <v>2.3468976757404404E-4</v>
      </c>
      <c r="Z38" s="7">
        <v>4.1984081258691219E-4</v>
      </c>
      <c r="AA38" s="7">
        <v>4.2214639584367466E-4</v>
      </c>
      <c r="AB38" s="7">
        <v>3.5957455730312117E-4</v>
      </c>
      <c r="AC38" s="7">
        <v>4.1984081258691219E-4</v>
      </c>
      <c r="AD38" s="7">
        <v>4.6957221603976092E-4</v>
      </c>
      <c r="AE38" s="7">
        <v>1.5026720568870824E-4</v>
      </c>
      <c r="AF38" s="7">
        <v>2.0709809773588272E-4</v>
      </c>
      <c r="AG38" s="7">
        <v>2.2009155302082925E-4</v>
      </c>
      <c r="AH38" s="7">
        <v>1.9736908322468696E-4</v>
      </c>
      <c r="AI38" s="7">
        <v>1.3573695650828806E-4</v>
      </c>
      <c r="AJ38" s="7">
        <v>1.8335574596361028E-4</v>
      </c>
      <c r="AK38" s="7">
        <v>1.197705334665543E-4</v>
      </c>
      <c r="AL38" s="7">
        <v>1.6808818730083518E-4</v>
      </c>
      <c r="AM38" s="7">
        <v>9.5472256732508404E-5</v>
      </c>
      <c r="AN38" s="7">
        <v>1.4877029648328578E-4</v>
      </c>
      <c r="AO38" s="7">
        <v>1.5720813491554311E-4</v>
      </c>
      <c r="AP38" s="7">
        <v>1.1415525114155251E-4</v>
      </c>
      <c r="AQ38" s="18">
        <v>1.2841867665342404E-4</v>
      </c>
      <c r="AR38" s="7">
        <v>8.3862540451489271E-5</v>
      </c>
      <c r="AS38" s="7">
        <v>1.7058399999999999E-4</v>
      </c>
    </row>
    <row r="39" spans="1:45">
      <c r="A39" s="2" t="s">
        <v>269</v>
      </c>
      <c r="B39" s="10">
        <v>39815</v>
      </c>
      <c r="C39" s="2">
        <v>14</v>
      </c>
      <c r="D39" s="7">
        <v>3.6725000000000001E-4</v>
      </c>
      <c r="E39" s="7">
        <v>9.0528893251658199E-5</v>
      </c>
      <c r="F39" s="7">
        <v>3.6784399999999998E-4</v>
      </c>
      <c r="G39" s="58">
        <v>4.5586500000000001E-4</v>
      </c>
      <c r="H39" s="7">
        <v>8.9095871445899207E-5</v>
      </c>
      <c r="I39" s="7">
        <v>1.0137969107933E-4</v>
      </c>
      <c r="J39" s="7">
        <v>1.46112E-4</v>
      </c>
      <c r="K39" s="7">
        <v>1.51963E-4</v>
      </c>
      <c r="L39" s="7">
        <v>1.4671899999999999E-4</v>
      </c>
      <c r="M39" s="7">
        <v>1.2913000000000001E-4</v>
      </c>
      <c r="N39" s="7">
        <v>1.37878E-4</v>
      </c>
      <c r="O39" s="56">
        <f t="shared" si="0"/>
        <v>1.1415525114155251E-4</v>
      </c>
      <c r="P39" s="7">
        <v>8.974386768377292E-5</v>
      </c>
      <c r="Q39" s="56">
        <f t="shared" si="1"/>
        <v>1.1415525114155251E-4</v>
      </c>
      <c r="R39" s="7">
        <v>1.9168736453410322E-4</v>
      </c>
      <c r="S39" s="56">
        <f t="shared" si="2"/>
        <v>1.1415525114155251E-4</v>
      </c>
      <c r="T39" s="7">
        <v>0.6278676906989501</v>
      </c>
      <c r="U39" s="18">
        <v>1.7743095998119215E-4</v>
      </c>
      <c r="V39" s="18">
        <v>1.5136355846717697E-4</v>
      </c>
      <c r="W39" s="7">
        <v>3.7606763672398598E-4</v>
      </c>
      <c r="X39" s="7">
        <v>3.7606763672398598E-4</v>
      </c>
      <c r="Y39" s="7">
        <v>2.0454844066264839E-4</v>
      </c>
      <c r="Z39" s="7">
        <v>3.7606763672398598E-4</v>
      </c>
      <c r="AA39" s="7">
        <v>3.9857053827854831E-4</v>
      </c>
      <c r="AB39" s="7">
        <v>3.6681987515013715E-4</v>
      </c>
      <c r="AC39" s="7">
        <v>3.7606763672398598E-4</v>
      </c>
      <c r="AD39" s="7">
        <v>4.6099222427757174E-4</v>
      </c>
      <c r="AE39" s="7">
        <v>1.2504774199931565E-4</v>
      </c>
      <c r="AF39" s="7">
        <v>2.0422424376146853E-4</v>
      </c>
      <c r="AG39" s="7">
        <v>2.1467688618548083E-4</v>
      </c>
      <c r="AH39" s="7">
        <v>1.5645893537428942E-4</v>
      </c>
      <c r="AI39" s="7">
        <v>1.3567628647669685E-4</v>
      </c>
      <c r="AJ39" s="7">
        <v>1.8471072672059558E-4</v>
      </c>
      <c r="AK39" s="7">
        <v>1.1094688884260388E-4</v>
      </c>
      <c r="AL39" s="7">
        <v>1.6329966645861621E-4</v>
      </c>
      <c r="AM39" s="7">
        <v>8.369625109395221E-5</v>
      </c>
      <c r="AN39" s="7">
        <v>8.8432569024782422E-5</v>
      </c>
      <c r="AO39" s="7">
        <v>1.3458208010950015E-4</v>
      </c>
      <c r="AP39" s="7">
        <v>1.1415525114155251E-4</v>
      </c>
      <c r="AQ39" s="18">
        <v>1.6417683017672815E-4</v>
      </c>
      <c r="AR39" s="7">
        <v>9.2681158495935969E-5</v>
      </c>
      <c r="AS39" s="7">
        <v>1.37878E-4</v>
      </c>
    </row>
    <row r="40" spans="1:45">
      <c r="A40" s="2" t="s">
        <v>269</v>
      </c>
      <c r="B40" s="10">
        <v>39815</v>
      </c>
      <c r="C40" s="2">
        <v>15</v>
      </c>
      <c r="D40" s="7">
        <v>3.8352200000000002E-4</v>
      </c>
      <c r="E40" s="7">
        <v>9.0528893251658199E-5</v>
      </c>
      <c r="F40" s="7">
        <v>3.78611E-4</v>
      </c>
      <c r="G40" s="58">
        <v>4.6038600000000002E-4</v>
      </c>
      <c r="H40" s="7">
        <v>1.00918647055721E-4</v>
      </c>
      <c r="I40" s="7">
        <v>1.13622135713976E-4</v>
      </c>
      <c r="J40" s="7">
        <v>1.40063E-4</v>
      </c>
      <c r="K40" s="7">
        <v>1.45527E-4</v>
      </c>
      <c r="L40" s="7">
        <v>1.40662E-4</v>
      </c>
      <c r="M40" s="7">
        <v>1.4097599999999999E-4</v>
      </c>
      <c r="N40" s="7">
        <v>1.2913000000000001E-4</v>
      </c>
      <c r="O40" s="56">
        <f t="shared" si="0"/>
        <v>1.1415525114155251E-4</v>
      </c>
      <c r="P40" s="7">
        <v>9.2844568410230594E-5</v>
      </c>
      <c r="Q40" s="56">
        <f t="shared" si="1"/>
        <v>1.1415525114155251E-4</v>
      </c>
      <c r="R40" s="7">
        <v>2.3728841375487473E-4</v>
      </c>
      <c r="S40" s="56">
        <f t="shared" si="2"/>
        <v>1.1415525114155251E-4</v>
      </c>
      <c r="T40" s="7">
        <v>0.62715393911273987</v>
      </c>
      <c r="U40" s="18">
        <v>2.1072591789922919E-4</v>
      </c>
      <c r="V40" s="18">
        <v>1.7743095998119215E-4</v>
      </c>
      <c r="W40" s="7">
        <v>3.3288616587824003E-4</v>
      </c>
      <c r="X40" s="7">
        <v>3.3288616587824003E-4</v>
      </c>
      <c r="Y40" s="7">
        <v>1.6508290512819531E-4</v>
      </c>
      <c r="Z40" s="7">
        <v>3.3288616587824003E-4</v>
      </c>
      <c r="AA40" s="7">
        <v>3.7645398343323985E-4</v>
      </c>
      <c r="AB40" s="7">
        <v>3.7048953688778065E-4</v>
      </c>
      <c r="AC40" s="7">
        <v>3.3288616587824003E-4</v>
      </c>
      <c r="AD40" s="7">
        <v>4.5019963423246237E-4</v>
      </c>
      <c r="AE40" s="7">
        <v>1.0128693321040772E-4</v>
      </c>
      <c r="AF40" s="7">
        <v>2.0061070301632239E-4</v>
      </c>
      <c r="AG40" s="7">
        <v>2.0909054642042599E-4</v>
      </c>
      <c r="AH40" s="7">
        <v>1.2119554385552929E-4</v>
      </c>
      <c r="AI40" s="7">
        <v>1.3546083228300771E-4</v>
      </c>
      <c r="AJ40" s="7">
        <v>1.8613008620061125E-4</v>
      </c>
      <c r="AK40" s="7">
        <v>1.0303714688586355E-4</v>
      </c>
      <c r="AL40" s="7">
        <v>1.5983485923686422E-4</v>
      </c>
      <c r="AM40" s="7">
        <v>7.2789595726347657E-5</v>
      </c>
      <c r="AN40" s="7">
        <v>3.5402996845379622E-5</v>
      </c>
      <c r="AO40" s="7">
        <v>1.1536904213185901E-4</v>
      </c>
      <c r="AP40" s="7">
        <v>1.1415525114155251E-4</v>
      </c>
      <c r="AQ40" s="18">
        <v>1.9245089689961837E-4</v>
      </c>
      <c r="AR40" s="7">
        <v>8.7308280104803337E-5</v>
      </c>
      <c r="AS40" s="7">
        <v>1.2913000000000001E-4</v>
      </c>
    </row>
    <row r="41" spans="1:45">
      <c r="A41" s="2" t="s">
        <v>269</v>
      </c>
      <c r="B41" s="10">
        <v>39815</v>
      </c>
      <c r="C41" s="2">
        <v>16</v>
      </c>
      <c r="D41" s="7">
        <v>4.0106099999999997E-4</v>
      </c>
      <c r="E41" s="7">
        <v>1.02462871996251E-4</v>
      </c>
      <c r="F41" s="7">
        <v>3.9526999999999997E-4</v>
      </c>
      <c r="G41" s="58">
        <v>4.6777199999999998E-4</v>
      </c>
      <c r="H41" s="7">
        <v>1.13358591767428E-4</v>
      </c>
      <c r="I41" s="7">
        <v>1.2630930463736201E-4</v>
      </c>
      <c r="J41" s="7">
        <v>1.3236199999999999E-4</v>
      </c>
      <c r="K41" s="7">
        <v>1.3694600000000001E-4</v>
      </c>
      <c r="L41" s="7">
        <v>1.33003E-4</v>
      </c>
      <c r="M41" s="7">
        <v>1.6790899999999999E-4</v>
      </c>
      <c r="N41" s="7">
        <v>1.4097599999999999E-4</v>
      </c>
      <c r="O41" s="56">
        <f t="shared" si="0"/>
        <v>1.1415525114155251E-4</v>
      </c>
      <c r="P41" s="7">
        <v>1.0294584588470669E-4</v>
      </c>
      <c r="Q41" s="56">
        <f t="shared" si="1"/>
        <v>1.1415525114155251E-4</v>
      </c>
      <c r="R41" s="7">
        <v>3.0169374456382093E-4</v>
      </c>
      <c r="S41" s="56">
        <f t="shared" si="2"/>
        <v>1.1415525114155251E-4</v>
      </c>
      <c r="T41" s="7">
        <v>0.61960146009221129</v>
      </c>
      <c r="U41" s="18">
        <v>2.5650573445540624E-4</v>
      </c>
      <c r="V41" s="18">
        <v>2.1072591789922919E-4</v>
      </c>
      <c r="W41" s="7">
        <v>3.3655499298708668E-4</v>
      </c>
      <c r="X41" s="7">
        <v>3.3655499298708668E-4</v>
      </c>
      <c r="Y41" s="7">
        <v>1.4974342484556563E-4</v>
      </c>
      <c r="Z41" s="7">
        <v>3.3655499298708668E-4</v>
      </c>
      <c r="AA41" s="7">
        <v>3.698571430237638E-4</v>
      </c>
      <c r="AB41" s="7">
        <v>3.5402387714872309E-4</v>
      </c>
      <c r="AC41" s="7">
        <v>3.3655499298708668E-4</v>
      </c>
      <c r="AD41" s="7">
        <v>4.5210173794086152E-4</v>
      </c>
      <c r="AE41" s="7">
        <v>1.0832918742849599E-4</v>
      </c>
      <c r="AF41" s="7">
        <v>2.0659769179123591E-4</v>
      </c>
      <c r="AG41" s="7">
        <v>2.1847840970271287E-4</v>
      </c>
      <c r="AH41" s="7">
        <v>1.1982507940916701E-4</v>
      </c>
      <c r="AI41" s="7">
        <v>1.4490052377685617E-4</v>
      </c>
      <c r="AJ41" s="7">
        <v>1.9722378720963841E-4</v>
      </c>
      <c r="AK41" s="7">
        <v>1.1275159533980155E-4</v>
      </c>
      <c r="AL41" s="7">
        <v>1.6155099684028737E-4</v>
      </c>
      <c r="AM41" s="7">
        <v>8.6985151475858327E-5</v>
      </c>
      <c r="AN41" s="7">
        <v>4.9799763859436914E-5</v>
      </c>
      <c r="AO41" s="7">
        <v>1.3377528536514339E-4</v>
      </c>
      <c r="AP41" s="7">
        <v>1.1415525114155251E-4</v>
      </c>
      <c r="AQ41" s="18">
        <v>2.285643492206817E-4</v>
      </c>
      <c r="AR41" s="7">
        <v>5.6412328890444136E-5</v>
      </c>
      <c r="AS41" s="7">
        <v>1.4097599999999999E-4</v>
      </c>
    </row>
    <row r="42" spans="1:45">
      <c r="A42" s="2" t="s">
        <v>269</v>
      </c>
      <c r="B42" s="10">
        <v>39815</v>
      </c>
      <c r="C42" s="2">
        <v>17</v>
      </c>
      <c r="D42" s="7">
        <v>4.2004100000000001E-4</v>
      </c>
      <c r="E42" s="7">
        <v>1.15001820801048E-4</v>
      </c>
      <c r="F42" s="7">
        <v>4.18942E-4</v>
      </c>
      <c r="G42" s="58">
        <v>4.7293500000000001E-4</v>
      </c>
      <c r="H42" s="7">
        <v>1.13358591767428E-4</v>
      </c>
      <c r="I42" s="7">
        <v>1.2630930463736201E-4</v>
      </c>
      <c r="J42" s="7">
        <v>1.52297E-4</v>
      </c>
      <c r="K42" s="7">
        <v>1.6031800000000001E-4</v>
      </c>
      <c r="L42" s="7">
        <v>1.52683E-4</v>
      </c>
      <c r="M42" s="7">
        <v>1.80111E-4</v>
      </c>
      <c r="N42" s="7">
        <v>1.6790899999999999E-4</v>
      </c>
      <c r="O42" s="56">
        <f t="shared" si="0"/>
        <v>1.1415525114155251E-4</v>
      </c>
      <c r="P42" s="7">
        <v>1.0857409657323894E-4</v>
      </c>
      <c r="Q42" s="56">
        <f t="shared" si="1"/>
        <v>1.1415525114155251E-4</v>
      </c>
      <c r="R42" s="7">
        <v>3.0305887375459259E-4</v>
      </c>
      <c r="S42" s="56">
        <f t="shared" si="2"/>
        <v>1.1415525114155251E-4</v>
      </c>
      <c r="T42" s="7">
        <v>0.60391317679545764</v>
      </c>
      <c r="U42" s="18">
        <v>1.8329257119376827E-4</v>
      </c>
      <c r="V42" s="18">
        <v>2.5650573445540624E-4</v>
      </c>
      <c r="W42" s="7">
        <v>3.3826387900504513E-4</v>
      </c>
      <c r="X42" s="7">
        <v>3.3826387900504513E-4</v>
      </c>
      <c r="Y42" s="7">
        <v>1.3797528270824668E-4</v>
      </c>
      <c r="Z42" s="7">
        <v>3.3826387900504513E-4</v>
      </c>
      <c r="AA42" s="7">
        <v>3.6480082188169365E-4</v>
      </c>
      <c r="AB42" s="7">
        <v>3.4343520695581371E-4</v>
      </c>
      <c r="AC42" s="7">
        <v>3.3826387900504513E-4</v>
      </c>
      <c r="AD42" s="7">
        <v>4.5381291249746496E-4</v>
      </c>
      <c r="AE42" s="7">
        <v>1.148188607374831E-4</v>
      </c>
      <c r="AF42" s="7">
        <v>2.1192576547833059E-4</v>
      </c>
      <c r="AG42" s="7">
        <v>2.2577068431861358E-4</v>
      </c>
      <c r="AH42" s="7">
        <v>1.1838790971983821E-4</v>
      </c>
      <c r="AI42" s="7">
        <v>1.5558722099703881E-4</v>
      </c>
      <c r="AJ42" s="7">
        <v>2.048920128813846E-4</v>
      </c>
      <c r="AK42" s="7">
        <v>1.2321655937797379E-4</v>
      </c>
      <c r="AL42" s="7">
        <v>1.6346060338149463E-4</v>
      </c>
      <c r="AM42" s="7">
        <v>1.0238785373719649E-4</v>
      </c>
      <c r="AN42" s="7">
        <v>6.5284509577442194E-5</v>
      </c>
      <c r="AO42" s="7">
        <v>1.5435203444520332E-4</v>
      </c>
      <c r="AP42" s="7">
        <v>1.1415525114155251E-4</v>
      </c>
      <c r="AQ42" s="18">
        <v>2.7821953204260964E-4</v>
      </c>
      <c r="AR42" s="7">
        <v>6.8908587224007171E-5</v>
      </c>
      <c r="AS42" s="7">
        <v>1.6790899999999999E-4</v>
      </c>
    </row>
    <row r="43" spans="1:45">
      <c r="A43" s="2" t="s">
        <v>269</v>
      </c>
      <c r="B43" s="10">
        <v>39815</v>
      </c>
      <c r="C43" s="2">
        <v>18</v>
      </c>
      <c r="D43" s="7">
        <v>4.2862E-4</v>
      </c>
      <c r="E43" s="7">
        <v>1.15001820801048E-4</v>
      </c>
      <c r="F43" s="7">
        <v>4.32848E-4</v>
      </c>
      <c r="G43" s="58">
        <v>4.8675600000000003E-4</v>
      </c>
      <c r="H43" s="7">
        <v>1.00918647055721E-4</v>
      </c>
      <c r="I43" s="7">
        <v>1.13622135713976E-4</v>
      </c>
      <c r="J43" s="7">
        <v>1.7101400000000001E-4</v>
      </c>
      <c r="K43" s="7">
        <v>1.8237599999999999E-4</v>
      </c>
      <c r="L43" s="7">
        <v>1.7114699999999999E-4</v>
      </c>
      <c r="M43" s="7">
        <v>1.9191799999999999E-4</v>
      </c>
      <c r="N43" s="7">
        <v>1.80111E-4</v>
      </c>
      <c r="O43" s="56">
        <f t="shared" si="0"/>
        <v>1.1415525114155251E-4</v>
      </c>
      <c r="P43" s="7">
        <v>1.071127540681757E-4</v>
      </c>
      <c r="Q43" s="56">
        <f t="shared" si="1"/>
        <v>1.1415525114155251E-4</v>
      </c>
      <c r="R43" s="7">
        <v>2.7938604165461553E-4</v>
      </c>
      <c r="S43" s="56">
        <f t="shared" si="2"/>
        <v>1.1415525114155251E-4</v>
      </c>
      <c r="T43" s="7">
        <v>0.66104357475296061</v>
      </c>
      <c r="U43" s="18">
        <v>1.1834190570681018E-4</v>
      </c>
      <c r="V43" s="18">
        <v>1.8329257119376827E-4</v>
      </c>
      <c r="W43" s="7">
        <v>3.4096346389156915E-4</v>
      </c>
      <c r="X43" s="7">
        <v>3.4096346389156915E-4</v>
      </c>
      <c r="Y43" s="7">
        <v>1.2250911348308662E-4</v>
      </c>
      <c r="Z43" s="7">
        <v>3.4096346389156915E-4</v>
      </c>
      <c r="AA43" s="7">
        <v>3.5853178754998192E-4</v>
      </c>
      <c r="AB43" s="7">
        <v>3.2873796468900924E-4</v>
      </c>
      <c r="AC43" s="7">
        <v>3.4096346389156915E-4</v>
      </c>
      <c r="AD43" s="7">
        <v>4.5521965312333637E-4</v>
      </c>
      <c r="AE43" s="7">
        <v>1.2223700525177479E-4</v>
      </c>
      <c r="AF43" s="7">
        <v>2.1709556306828104E-4</v>
      </c>
      <c r="AG43" s="7">
        <v>2.3469681298822961E-4</v>
      </c>
      <c r="AH43" s="7">
        <v>1.1718748042394981E-4</v>
      </c>
      <c r="AI43" s="7">
        <v>1.6688192214124595E-4</v>
      </c>
      <c r="AJ43" s="7">
        <v>2.1678527156638092E-4</v>
      </c>
      <c r="AK43" s="7">
        <v>1.3398981715278852E-4</v>
      </c>
      <c r="AL43" s="7">
        <v>1.6518777977941353E-4</v>
      </c>
      <c r="AM43" s="7">
        <v>1.1886621990961593E-4</v>
      </c>
      <c r="AN43" s="7">
        <v>8.0789397227736234E-5</v>
      </c>
      <c r="AO43" s="7">
        <v>1.7539914817159087E-4</v>
      </c>
      <c r="AP43" s="7">
        <v>1.1415525114155251E-4</v>
      </c>
      <c r="AQ43" s="18">
        <v>1.988087069191139E-4</v>
      </c>
      <c r="AR43" s="7">
        <v>7.828572657119103E-5</v>
      </c>
      <c r="AS43" s="7">
        <v>1.80111E-4</v>
      </c>
    </row>
    <row r="44" spans="1:45">
      <c r="A44" s="2" t="s">
        <v>269</v>
      </c>
      <c r="B44" s="10">
        <v>39815</v>
      </c>
      <c r="C44" s="2">
        <v>19</v>
      </c>
      <c r="D44" s="7">
        <v>4.3913699999999998E-4</v>
      </c>
      <c r="E44" s="7">
        <v>1.02462871996251E-4</v>
      </c>
      <c r="F44" s="7">
        <v>4.4694899999999998E-4</v>
      </c>
      <c r="G44" s="58">
        <v>4.97369E-4</v>
      </c>
      <c r="H44" s="7">
        <v>1.00918647055721E-4</v>
      </c>
      <c r="I44" s="7">
        <v>1.13622135713976E-4</v>
      </c>
      <c r="J44" s="7">
        <v>1.8275100000000001E-4</v>
      </c>
      <c r="K44" s="7">
        <v>1.9666700000000001E-4</v>
      </c>
      <c r="L44" s="7">
        <v>1.82666E-4</v>
      </c>
      <c r="M44" s="7">
        <v>1.9412699999999999E-4</v>
      </c>
      <c r="N44" s="7">
        <v>1.9191799999999999E-4</v>
      </c>
      <c r="O44" s="56">
        <f t="shared" si="0"/>
        <v>1.1415525114155251E-4</v>
      </c>
      <c r="P44" s="7">
        <v>1.0266267578984989E-4</v>
      </c>
      <c r="Q44" s="56">
        <f t="shared" si="1"/>
        <v>1.1415525114155251E-4</v>
      </c>
      <c r="R44" s="7">
        <v>2.1745263950260468E-4</v>
      </c>
      <c r="S44" s="56">
        <f t="shared" si="2"/>
        <v>1.1415525114155251E-4</v>
      </c>
      <c r="T44" s="7">
        <v>0.73104280241005071</v>
      </c>
      <c r="U44" s="18">
        <v>6.3972783452108503E-5</v>
      </c>
      <c r="V44" s="18">
        <v>1.1834190570681018E-4</v>
      </c>
      <c r="W44" s="7">
        <v>3.5109749777339193E-4</v>
      </c>
      <c r="X44" s="7">
        <v>3.5109749777339193E-4</v>
      </c>
      <c r="Y44" s="7">
        <v>1.4990665415772999E-4</v>
      </c>
      <c r="Z44" s="7">
        <v>3.5109749777339193E-4</v>
      </c>
      <c r="AA44" s="7">
        <v>3.7582182457917337E-4</v>
      </c>
      <c r="AB44" s="7">
        <v>3.4907387788560995E-4</v>
      </c>
      <c r="AC44" s="7">
        <v>3.5109749777339193E-4</v>
      </c>
      <c r="AD44" s="7">
        <v>4.7398281273748242E-4</v>
      </c>
      <c r="AE44" s="7">
        <v>1.6456106945142551E-4</v>
      </c>
      <c r="AF44" s="7">
        <v>2.3106177509865967E-4</v>
      </c>
      <c r="AG44" s="7">
        <v>2.5737166672460575E-4</v>
      </c>
      <c r="AH44" s="7">
        <v>1.4723419225744314E-4</v>
      </c>
      <c r="AI44" s="7">
        <v>1.8852280665181928E-4</v>
      </c>
      <c r="AJ44" s="7">
        <v>2.3761991171267866E-4</v>
      </c>
      <c r="AK44" s="7">
        <v>1.3545215530158059E-4</v>
      </c>
      <c r="AL44" s="7">
        <v>1.6741395400103791E-4</v>
      </c>
      <c r="AM44" s="7">
        <v>1.2472867607638764E-4</v>
      </c>
      <c r="AN44" s="7">
        <v>1.2464984995003427E-4</v>
      </c>
      <c r="AO44" s="7">
        <v>1.8919650677790668E-4</v>
      </c>
      <c r="AP44" s="7">
        <v>1.1415525114155251E-4</v>
      </c>
      <c r="AQ44" s="18">
        <v>1.2835981892055285E-4</v>
      </c>
      <c r="AR44" s="7">
        <v>8.2623373220288223E-5</v>
      </c>
      <c r="AS44" s="7">
        <v>1.9191799999999999E-4</v>
      </c>
    </row>
    <row r="45" spans="1:45">
      <c r="A45" s="2" t="s">
        <v>269</v>
      </c>
      <c r="B45" s="10">
        <v>39815</v>
      </c>
      <c r="C45" s="2">
        <v>20</v>
      </c>
      <c r="D45" s="7">
        <v>4.4886200000000001E-4</v>
      </c>
      <c r="E45" s="7">
        <v>1.02462871996251E-4</v>
      </c>
      <c r="F45" s="7">
        <v>4.6204500000000001E-4</v>
      </c>
      <c r="G45" s="58">
        <v>5.1165499999999997E-4</v>
      </c>
      <c r="H45" s="7">
        <v>8.9095871445899207E-5</v>
      </c>
      <c r="I45" s="7">
        <v>1.0137969107933E-4</v>
      </c>
      <c r="J45" s="7">
        <v>1.8008299999999999E-4</v>
      </c>
      <c r="K45" s="7">
        <v>1.9450000000000001E-4</v>
      </c>
      <c r="L45" s="7">
        <v>1.7990899999999999E-4</v>
      </c>
      <c r="M45" s="7">
        <v>1.7251500000000001E-4</v>
      </c>
      <c r="N45" s="7">
        <v>1.9412699999999999E-4</v>
      </c>
      <c r="O45" s="56">
        <f t="shared" si="0"/>
        <v>1.1415525114155251E-4</v>
      </c>
      <c r="P45" s="7">
        <v>9.9241735321548477E-5</v>
      </c>
      <c r="Q45" s="56">
        <f t="shared" si="1"/>
        <v>1.1415525114155251E-4</v>
      </c>
      <c r="R45" s="7">
        <v>1.5824420726186689E-4</v>
      </c>
      <c r="S45" s="56">
        <f t="shared" si="2"/>
        <v>1.1415525114155251E-4</v>
      </c>
      <c r="T45" s="7">
        <v>0.80722501621766263</v>
      </c>
      <c r="U45" s="18">
        <v>5.8165499291786663E-5</v>
      </c>
      <c r="V45" s="18">
        <v>6.3972783452108503E-5</v>
      </c>
      <c r="W45" s="7">
        <v>3.5944319703401181E-4</v>
      </c>
      <c r="X45" s="7">
        <v>3.5944319703401181E-4</v>
      </c>
      <c r="Y45" s="7">
        <v>1.7722335817898211E-4</v>
      </c>
      <c r="Z45" s="7">
        <v>3.5944319703401181E-4</v>
      </c>
      <c r="AA45" s="7">
        <v>3.9374485281758594E-4</v>
      </c>
      <c r="AB45" s="7">
        <v>3.6626243597823958E-4</v>
      </c>
      <c r="AC45" s="7">
        <v>3.5944319703401181E-4</v>
      </c>
      <c r="AD45" s="7">
        <v>4.9093592174794074E-4</v>
      </c>
      <c r="AE45" s="7">
        <v>2.115350126693178E-4</v>
      </c>
      <c r="AF45" s="7">
        <v>2.450424421309369E-4</v>
      </c>
      <c r="AG45" s="7">
        <v>2.796473660560403E-4</v>
      </c>
      <c r="AH45" s="7">
        <v>1.7937044292627515E-4</v>
      </c>
      <c r="AI45" s="7">
        <v>2.0975214927530182E-4</v>
      </c>
      <c r="AJ45" s="7">
        <v>2.5805619030162033E-4</v>
      </c>
      <c r="AK45" s="7">
        <v>1.363330504846214E-4</v>
      </c>
      <c r="AL45" s="7">
        <v>1.7028006685856789E-4</v>
      </c>
      <c r="AM45" s="7">
        <v>1.3094154505013914E-4</v>
      </c>
      <c r="AN45" s="7">
        <v>1.7180376954280128E-4</v>
      </c>
      <c r="AO45" s="7">
        <v>2.0336619002645924E-4</v>
      </c>
      <c r="AP45" s="7">
        <v>1.1415525114155251E-4</v>
      </c>
      <c r="AQ45" s="18">
        <v>6.938822601099824E-5</v>
      </c>
      <c r="AR45" s="7">
        <v>1.2057680762970184E-4</v>
      </c>
      <c r="AS45" s="7">
        <v>1.9412699999999999E-4</v>
      </c>
    </row>
    <row r="46" spans="1:45">
      <c r="A46" s="2" t="s">
        <v>269</v>
      </c>
      <c r="B46" s="10">
        <v>39815</v>
      </c>
      <c r="C46" s="2">
        <v>21</v>
      </c>
      <c r="D46" s="7">
        <v>4.5835299999999999E-4</v>
      </c>
      <c r="E46" s="7">
        <v>9.0528893251658199E-5</v>
      </c>
      <c r="F46" s="7">
        <v>4.7327699999999998E-4</v>
      </c>
      <c r="G46" s="58">
        <v>5.2042600000000005E-4</v>
      </c>
      <c r="H46" s="7">
        <v>7.7868876216591397E-5</v>
      </c>
      <c r="I46" s="7">
        <v>8.9568111092604198E-5</v>
      </c>
      <c r="J46" s="7">
        <v>1.6500999999999999E-4</v>
      </c>
      <c r="K46" s="7">
        <v>1.7855799999999999E-4</v>
      </c>
      <c r="L46" s="7">
        <v>1.6480800000000001E-4</v>
      </c>
      <c r="M46" s="7">
        <v>1.4948500000000001E-4</v>
      </c>
      <c r="N46" s="7">
        <v>1.7251500000000001E-4</v>
      </c>
      <c r="O46" s="56">
        <f t="shared" si="0"/>
        <v>1.1415525114155251E-4</v>
      </c>
      <c r="P46" s="7">
        <v>9.4986441893912129E-5</v>
      </c>
      <c r="Q46" s="56">
        <f t="shared" si="1"/>
        <v>1.1415525114155251E-4</v>
      </c>
      <c r="R46" s="7">
        <v>1.0510172334319565E-4</v>
      </c>
      <c r="S46" s="56">
        <f t="shared" si="2"/>
        <v>1.1415525114155251E-4</v>
      </c>
      <c r="T46" s="7">
        <v>0.88668785527646787</v>
      </c>
      <c r="U46" s="18">
        <v>4.1546118376114316E-5</v>
      </c>
      <c r="V46" s="18">
        <v>5.8165499291786663E-5</v>
      </c>
      <c r="W46" s="7">
        <v>3.7036645298000253E-4</v>
      </c>
      <c r="X46" s="7">
        <v>3.7036645298000253E-4</v>
      </c>
      <c r="Y46" s="7">
        <v>2.0607434525008329E-4</v>
      </c>
      <c r="Z46" s="7">
        <v>3.7036645298000253E-4</v>
      </c>
      <c r="AA46" s="7">
        <v>4.1021989806606425E-4</v>
      </c>
      <c r="AB46" s="7">
        <v>3.8842952402766895E-4</v>
      </c>
      <c r="AC46" s="7">
        <v>3.7036645298000253E-4</v>
      </c>
      <c r="AD46" s="7">
        <v>5.0751076635958687E-4</v>
      </c>
      <c r="AE46" s="7">
        <v>2.6307037268205125E-4</v>
      </c>
      <c r="AF46" s="7">
        <v>2.5903115182427148E-4</v>
      </c>
      <c r="AG46" s="7">
        <v>2.9969218680995E-4</v>
      </c>
      <c r="AH46" s="7">
        <v>2.1375658741497355E-4</v>
      </c>
      <c r="AI46" s="7">
        <v>2.3297110415755585E-4</v>
      </c>
      <c r="AJ46" s="7">
        <v>2.8141974641520513E-4</v>
      </c>
      <c r="AK46" s="7">
        <v>1.3847436039117508E-4</v>
      </c>
      <c r="AL46" s="7">
        <v>1.7285236955479161E-4</v>
      </c>
      <c r="AM46" s="7">
        <v>1.3719066749547364E-4</v>
      </c>
      <c r="AN46" s="7">
        <v>2.2243551201314921E-4</v>
      </c>
      <c r="AO46" s="7">
        <v>2.1835609845652381E-4</v>
      </c>
      <c r="AP46" s="7">
        <v>1.1415525114155251E-4</v>
      </c>
      <c r="AQ46" s="18">
        <v>6.3089341953090008E-5</v>
      </c>
      <c r="AR46" s="7">
        <v>2.3806297082486897E-4</v>
      </c>
      <c r="AS46" s="7">
        <v>1.7251500000000001E-4</v>
      </c>
    </row>
    <row r="47" spans="1:45">
      <c r="A47" s="2" t="s">
        <v>269</v>
      </c>
      <c r="B47" s="10">
        <v>39815</v>
      </c>
      <c r="C47" s="2">
        <v>22</v>
      </c>
      <c r="D47" s="7">
        <v>4.6900400000000002E-4</v>
      </c>
      <c r="E47" s="7">
        <v>7.9180646946867996E-5</v>
      </c>
      <c r="F47" s="7">
        <v>4.8450899999999999E-4</v>
      </c>
      <c r="G47" s="58">
        <v>5.2951500000000004E-4</v>
      </c>
      <c r="H47" s="7">
        <v>6.7215730263562294E-5</v>
      </c>
      <c r="I47" s="7">
        <v>7.8172673632828497E-5</v>
      </c>
      <c r="J47" s="7">
        <v>1.5515900000000001E-4</v>
      </c>
      <c r="K47" s="7">
        <v>1.69149E-4</v>
      </c>
      <c r="L47" s="7">
        <v>1.54809E-4</v>
      </c>
      <c r="M47" s="7">
        <v>1.1918599999999999E-4</v>
      </c>
      <c r="N47" s="7">
        <v>1.4948500000000001E-4</v>
      </c>
      <c r="O47" s="56">
        <f t="shared" si="0"/>
        <v>1.1415525114155251E-4</v>
      </c>
      <c r="P47" s="7">
        <v>9.0496047671053556E-5</v>
      </c>
      <c r="Q47" s="56">
        <f t="shared" si="1"/>
        <v>1.1415525114155251E-4</v>
      </c>
      <c r="R47" s="7">
        <v>5.6430409587842443E-5</v>
      </c>
      <c r="S47" s="56">
        <f t="shared" si="2"/>
        <v>1.1415525114155251E-4</v>
      </c>
      <c r="T47" s="7">
        <v>0.95444684037844096</v>
      </c>
      <c r="U47" s="18">
        <v>1.6202308296810862E-5</v>
      </c>
      <c r="V47" s="18">
        <v>4.1546118376114316E-5</v>
      </c>
      <c r="W47" s="7">
        <v>3.6951745500894164E-4</v>
      </c>
      <c r="X47" s="7">
        <v>3.6951745500894164E-4</v>
      </c>
      <c r="Y47" s="7">
        <v>1.9836881223549778E-4</v>
      </c>
      <c r="Z47" s="7">
        <v>3.6951745500894164E-4</v>
      </c>
      <c r="AA47" s="7">
        <v>4.5254297909157583E-4</v>
      </c>
      <c r="AB47" s="7">
        <v>4.5483160832485332E-4</v>
      </c>
      <c r="AC47" s="7">
        <v>3.6951745500894164E-4</v>
      </c>
      <c r="AD47" s="7">
        <v>5.1090867529208226E-4</v>
      </c>
      <c r="AE47" s="7">
        <v>2.8070936476373102E-4</v>
      </c>
      <c r="AF47" s="7">
        <v>2.6182242195961605E-4</v>
      </c>
      <c r="AG47" s="7">
        <v>3.0370369713090487E-4</v>
      </c>
      <c r="AH47" s="7">
        <v>2.4001335805426695E-4</v>
      </c>
      <c r="AI47" s="7">
        <v>2.4453942491007853E-4</v>
      </c>
      <c r="AJ47" s="7">
        <v>2.9368335542052568E-4</v>
      </c>
      <c r="AK47" s="7">
        <v>1.4544516044797865E-4</v>
      </c>
      <c r="AL47" s="7">
        <v>1.7481036549873283E-4</v>
      </c>
      <c r="AM47" s="7">
        <v>1.4508325938024147E-4</v>
      </c>
      <c r="AN47" s="7">
        <v>2.5008611718511605E-4</v>
      </c>
      <c r="AO47" s="7">
        <v>2.301444067146626E-4</v>
      </c>
      <c r="AP47" s="7">
        <v>1.1415525114155251E-4</v>
      </c>
      <c r="AQ47" s="18">
        <v>4.5063092399592811E-5</v>
      </c>
      <c r="AR47" s="7">
        <v>2.3609580191997934E-4</v>
      </c>
      <c r="AS47" s="7">
        <v>1.4948500000000001E-4</v>
      </c>
    </row>
    <row r="48" spans="1:45">
      <c r="A48" s="2" t="s">
        <v>269</v>
      </c>
      <c r="B48" s="10">
        <v>39815</v>
      </c>
      <c r="C48" s="2">
        <v>23</v>
      </c>
      <c r="D48" s="7">
        <v>4.7952999999999998E-4</v>
      </c>
      <c r="E48" s="7">
        <v>6.8398101493723695E-5</v>
      </c>
      <c r="F48" s="7">
        <v>4.9579099999999998E-4</v>
      </c>
      <c r="G48" s="58">
        <v>5.3700999999999998E-4</v>
      </c>
      <c r="H48" s="7">
        <v>6.7215730263562294E-5</v>
      </c>
      <c r="I48" s="7">
        <v>7.8172673632828497E-5</v>
      </c>
      <c r="J48" s="7">
        <v>1.2979500000000001E-4</v>
      </c>
      <c r="K48" s="7">
        <v>1.4186799999999999E-4</v>
      </c>
      <c r="L48" s="7">
        <v>1.29455E-4</v>
      </c>
      <c r="M48" s="7">
        <v>8.9300000000000002E-5</v>
      </c>
      <c r="N48" s="7">
        <v>1.1918599999999999E-4</v>
      </c>
      <c r="O48" s="56">
        <f t="shared" si="0"/>
        <v>1.1415525114155251E-4</v>
      </c>
      <c r="P48" s="7">
        <v>8.7506478865543531E-5</v>
      </c>
      <c r="Q48" s="56">
        <f t="shared" si="1"/>
        <v>1.1415525114155251E-4</v>
      </c>
      <c r="R48" s="7">
        <v>3.1756950086406472E-5</v>
      </c>
      <c r="S48" s="56">
        <f t="shared" si="2"/>
        <v>1.1415525114155251E-4</v>
      </c>
      <c r="T48" s="7">
        <v>0.98690553957412763</v>
      </c>
      <c r="U48" s="18">
        <v>7.2900331100419871E-6</v>
      </c>
      <c r="V48" s="18">
        <v>1.6202308296810862E-5</v>
      </c>
      <c r="W48" s="7">
        <v>3.6980120408405841E-4</v>
      </c>
      <c r="X48" s="7">
        <v>3.6980120408405841E-4</v>
      </c>
      <c r="Y48" s="7">
        <v>1.8109504883907342E-4</v>
      </c>
      <c r="Z48" s="7">
        <v>3.6980120408405841E-4</v>
      </c>
      <c r="AA48" s="7">
        <v>4.9703499051381825E-4</v>
      </c>
      <c r="AB48" s="7">
        <v>5.3247654690955653E-4</v>
      </c>
      <c r="AC48" s="7">
        <v>3.6980120408405841E-4</v>
      </c>
      <c r="AD48" s="7">
        <v>5.1934772988765842E-4</v>
      </c>
      <c r="AE48" s="7">
        <v>2.9945566680903877E-4</v>
      </c>
      <c r="AF48" s="7">
        <v>2.64597172449564E-4</v>
      </c>
      <c r="AG48" s="7">
        <v>3.093654907793774E-4</v>
      </c>
      <c r="AH48" s="7">
        <v>2.6744274245464795E-4</v>
      </c>
      <c r="AI48" s="7">
        <v>2.5623087434002169E-4</v>
      </c>
      <c r="AJ48" s="7">
        <v>3.0626314968594027E-4</v>
      </c>
      <c r="AK48" s="7">
        <v>1.531882609649495E-4</v>
      </c>
      <c r="AL48" s="7">
        <v>1.7782409485323037E-4</v>
      </c>
      <c r="AM48" s="7">
        <v>1.5294606986226015E-4</v>
      </c>
      <c r="AN48" s="7">
        <v>2.7881872520268887E-4</v>
      </c>
      <c r="AO48" s="7">
        <v>2.4335524386667707E-4</v>
      </c>
      <c r="AP48" s="7">
        <v>1.1415525114155251E-4</v>
      </c>
      <c r="AQ48" s="18">
        <v>1.7573870782730959E-5</v>
      </c>
      <c r="AR48" s="7">
        <v>2.2413812714592129E-4</v>
      </c>
      <c r="AS48" s="7">
        <v>1.1918599999999999E-4</v>
      </c>
    </row>
    <row r="49" spans="1:45">
      <c r="A49" s="2" t="s">
        <v>269</v>
      </c>
      <c r="B49" s="10">
        <v>39815</v>
      </c>
      <c r="C49" s="2">
        <v>24</v>
      </c>
      <c r="D49" s="7">
        <v>4.8042099999999997E-4</v>
      </c>
      <c r="E49" s="7">
        <v>6.8398101493723695E-5</v>
      </c>
      <c r="F49" s="7">
        <v>5.0610499999999997E-4</v>
      </c>
      <c r="G49" s="58">
        <v>5.4446099999999999E-4</v>
      </c>
      <c r="H49" s="7">
        <v>6.7215730263562294E-5</v>
      </c>
      <c r="I49" s="7">
        <v>7.8172673632828497E-5</v>
      </c>
      <c r="J49" s="7">
        <v>9.9242599999999997E-5</v>
      </c>
      <c r="K49" s="7">
        <v>1.08E-4</v>
      </c>
      <c r="L49" s="7">
        <v>9.8993099999999999E-5</v>
      </c>
      <c r="M49" s="7">
        <v>7.1899999999999999E-5</v>
      </c>
      <c r="N49" s="7">
        <v>8.9300000000000002E-5</v>
      </c>
      <c r="O49" s="56">
        <f t="shared" si="0"/>
        <v>1.1415525114155251E-4</v>
      </c>
      <c r="P49" s="7">
        <v>8.4391273499790034E-5</v>
      </c>
      <c r="Q49" s="56">
        <f t="shared" si="1"/>
        <v>1.1415525114155251E-4</v>
      </c>
      <c r="R49" s="7">
        <v>8.4943073396441082E-6</v>
      </c>
      <c r="S49" s="56">
        <f t="shared" si="2"/>
        <v>1.1415525114155251E-4</v>
      </c>
      <c r="T49" s="7">
        <v>0.9999783290590174</v>
      </c>
      <c r="U49" s="18">
        <v>4.6895493567906973E-6</v>
      </c>
      <c r="V49" s="18">
        <v>7.2900331100419871E-6</v>
      </c>
      <c r="W49" s="7">
        <v>3.7101799291622126E-4</v>
      </c>
      <c r="X49" s="7">
        <v>3.7101799291622126E-4</v>
      </c>
      <c r="Y49" s="7">
        <v>1.7418022887635042E-4</v>
      </c>
      <c r="Z49" s="7">
        <v>3.7101799291622126E-4</v>
      </c>
      <c r="AA49" s="7">
        <v>5.3920690738711355E-4</v>
      </c>
      <c r="AB49" s="7">
        <v>6.0790419332105614E-4</v>
      </c>
      <c r="AC49" s="7">
        <v>3.7101799291622126E-4</v>
      </c>
      <c r="AD49" s="7">
        <v>5.233847625344374E-4</v>
      </c>
      <c r="AE49" s="7">
        <v>3.1789313243835122E-4</v>
      </c>
      <c r="AF49" s="7">
        <v>2.6758883402181366E-4</v>
      </c>
      <c r="AG49" s="7">
        <v>3.1476306877126963E-4</v>
      </c>
      <c r="AH49" s="7">
        <v>2.9532194934792409E-4</v>
      </c>
      <c r="AI49" s="7">
        <v>2.6759722954372279E-4</v>
      </c>
      <c r="AJ49" s="7">
        <v>3.1887292115505527E-4</v>
      </c>
      <c r="AK49" s="7">
        <v>1.6042173664544704E-4</v>
      </c>
      <c r="AL49" s="7">
        <v>1.7982938558661941E-4</v>
      </c>
      <c r="AM49" s="7">
        <v>1.6120406334903779E-4</v>
      </c>
      <c r="AN49" s="7">
        <v>3.0963174169580112E-4</v>
      </c>
      <c r="AO49" s="7">
        <v>2.561831683302028E-4</v>
      </c>
      <c r="AP49" s="7">
        <v>1.1415525114155251E-4</v>
      </c>
      <c r="AQ49" s="18">
        <v>7.9071511003728507E-6</v>
      </c>
      <c r="AR49" s="7">
        <v>2.063353320984972E-4</v>
      </c>
      <c r="AS49" s="7">
        <v>8.7200000000000005E-5</v>
      </c>
    </row>
    <row r="50" spans="1:45">
      <c r="A50" s="2" t="s">
        <v>269</v>
      </c>
      <c r="B50" s="10">
        <v>39816</v>
      </c>
      <c r="C50" s="2">
        <v>1</v>
      </c>
      <c r="D50" s="7">
        <v>4.8197399999999998E-4</v>
      </c>
      <c r="E50" s="7">
        <v>6.8398101493723695E-5</v>
      </c>
      <c r="F50" s="7">
        <v>5.16374E-4</v>
      </c>
      <c r="G50" s="58">
        <v>5.5186099999999995E-4</v>
      </c>
      <c r="H50" s="7">
        <v>6.7215730263562294E-5</v>
      </c>
      <c r="I50" s="7">
        <v>7.8172673632828497E-5</v>
      </c>
      <c r="J50" s="7">
        <v>7.0142300000000001E-5</v>
      </c>
      <c r="K50" s="7">
        <v>7.5699999999999997E-5</v>
      </c>
      <c r="L50" s="7">
        <v>7.0085299999999998E-5</v>
      </c>
      <c r="M50" s="7">
        <v>6.3399999999999996E-5</v>
      </c>
      <c r="N50" s="7">
        <v>7.1899999999999999E-5</v>
      </c>
      <c r="O50" s="56">
        <f t="shared" si="0"/>
        <v>1.1415525114155251E-4</v>
      </c>
      <c r="P50" s="7">
        <v>8.4192923113201082E-5</v>
      </c>
      <c r="Q50" s="56">
        <f t="shared" si="1"/>
        <v>1.1415525114155251E-4</v>
      </c>
      <c r="R50" s="7">
        <v>1.3349012078263581E-6</v>
      </c>
      <c r="S50" s="56">
        <f t="shared" si="2"/>
        <v>1.1415525114155251E-4</v>
      </c>
      <c r="T50" s="7">
        <v>0.9998916980276199</v>
      </c>
      <c r="U50" s="18">
        <v>5.1402507877366087E-6</v>
      </c>
      <c r="V50" s="18">
        <v>4.6895493567906973E-6</v>
      </c>
      <c r="W50" s="7">
        <v>3.7847278327067004E-4</v>
      </c>
      <c r="X50" s="7">
        <v>3.7847278327067004E-4</v>
      </c>
      <c r="Y50" s="7">
        <v>2.5117820018469788E-4</v>
      </c>
      <c r="Z50" s="7">
        <v>3.7847278327067004E-4</v>
      </c>
      <c r="AA50" s="7">
        <v>5.4487308066539903E-4</v>
      </c>
      <c r="AB50" s="7">
        <v>6.0576136937450333E-4</v>
      </c>
      <c r="AC50" s="7">
        <v>3.7847278327067004E-4</v>
      </c>
      <c r="AD50" s="7">
        <v>5.5631667415377431E-4</v>
      </c>
      <c r="AE50" s="7">
        <v>3.2835487014122523E-4</v>
      </c>
      <c r="AF50" s="7">
        <v>2.699840014656423E-4</v>
      </c>
      <c r="AG50" s="7">
        <v>3.158585816549374E-4</v>
      </c>
      <c r="AH50" s="7">
        <v>3.1286157273952356E-4</v>
      </c>
      <c r="AI50" s="7">
        <v>2.7705109166940807E-4</v>
      </c>
      <c r="AJ50" s="7">
        <v>3.3086920268093656E-4</v>
      </c>
      <c r="AK50" s="7">
        <v>1.663840328861099E-4</v>
      </c>
      <c r="AL50" s="7">
        <v>1.8248162748307818E-4</v>
      </c>
      <c r="AM50" s="7">
        <v>1.6006934729708794E-4</v>
      </c>
      <c r="AN50" s="7">
        <v>3.4272736021210729E-4</v>
      </c>
      <c r="AO50" s="7">
        <v>2.6520717013103464E-4</v>
      </c>
      <c r="AP50" s="7">
        <v>1.1415525114155251E-4</v>
      </c>
      <c r="AQ50" s="18">
        <v>5.0865304446589529E-6</v>
      </c>
      <c r="AR50" s="7">
        <v>1.8592327439392382E-4</v>
      </c>
      <c r="AS50" s="7">
        <v>7.0300000000000001E-5</v>
      </c>
    </row>
    <row r="51" spans="1:45">
      <c r="A51" s="2" t="s">
        <v>269</v>
      </c>
      <c r="B51" s="10">
        <v>39816</v>
      </c>
      <c r="C51" s="2">
        <v>2</v>
      </c>
      <c r="D51" s="7">
        <v>4.8273100000000002E-4</v>
      </c>
      <c r="E51" s="7">
        <v>6.8398101493723695E-5</v>
      </c>
      <c r="F51" s="7">
        <v>5.26868E-4</v>
      </c>
      <c r="G51" s="58">
        <v>5.5992900000000003E-4</v>
      </c>
      <c r="H51" s="7">
        <v>6.7215730263562294E-5</v>
      </c>
      <c r="I51" s="7">
        <v>7.8172673632828497E-5</v>
      </c>
      <c r="J51" s="7">
        <v>4.5948700000000003E-5</v>
      </c>
      <c r="K51" s="7">
        <v>4.8300000000000002E-5</v>
      </c>
      <c r="L51" s="7">
        <v>4.6072300000000003E-5</v>
      </c>
      <c r="M51" s="7">
        <v>5.3600000000000002E-5</v>
      </c>
      <c r="N51" s="7">
        <v>6.3399999999999996E-5</v>
      </c>
      <c r="O51" s="56">
        <f t="shared" si="0"/>
        <v>1.1415525114155251E-4</v>
      </c>
      <c r="P51" s="7">
        <v>8.3735370001070835E-5</v>
      </c>
      <c r="Q51" s="56">
        <f t="shared" si="1"/>
        <v>1.1415525114155251E-4</v>
      </c>
      <c r="R51" s="7">
        <v>1.3349012078263581E-6</v>
      </c>
      <c r="S51" s="56">
        <f t="shared" si="2"/>
        <v>1.1415525114155251E-4</v>
      </c>
      <c r="T51" s="7">
        <v>0.99984499874214261</v>
      </c>
      <c r="U51" s="18">
        <v>1.5653505129179799E-6</v>
      </c>
      <c r="V51" s="18">
        <v>5.1402507877366087E-6</v>
      </c>
      <c r="W51" s="7">
        <v>3.8875363724747282E-4</v>
      </c>
      <c r="X51" s="7">
        <v>3.8875363724747282E-4</v>
      </c>
      <c r="Y51" s="7">
        <v>3.4204568519810504E-4</v>
      </c>
      <c r="Z51" s="7">
        <v>3.8875363724747282E-4</v>
      </c>
      <c r="AA51" s="7">
        <v>5.5131012239502159E-4</v>
      </c>
      <c r="AB51" s="7">
        <v>5.9570226711957769E-4</v>
      </c>
      <c r="AC51" s="7">
        <v>3.8875363724747282E-4</v>
      </c>
      <c r="AD51" s="7">
        <v>5.8961040228481035E-4</v>
      </c>
      <c r="AE51" s="7">
        <v>3.3834489138366851E-4</v>
      </c>
      <c r="AF51" s="7">
        <v>2.7223454659202912E-4</v>
      </c>
      <c r="AG51" s="7">
        <v>3.1678994642862611E-4</v>
      </c>
      <c r="AH51" s="7">
        <v>3.3180331821709144E-4</v>
      </c>
      <c r="AI51" s="7">
        <v>2.8651606489590495E-4</v>
      </c>
      <c r="AJ51" s="7">
        <v>3.4322714502835373E-4</v>
      </c>
      <c r="AK51" s="7">
        <v>1.7272706997163354E-4</v>
      </c>
      <c r="AL51" s="7">
        <v>1.8473077938151275E-4</v>
      </c>
      <c r="AM51" s="7">
        <v>1.5972395614492069E-4</v>
      </c>
      <c r="AN51" s="7">
        <v>3.7437559614239606E-4</v>
      </c>
      <c r="AO51" s="7">
        <v>2.7489365743009253E-4</v>
      </c>
      <c r="AP51" s="7">
        <v>1.1415525114155251E-4</v>
      </c>
      <c r="AQ51" s="18">
        <v>5.5753847834320524E-6</v>
      </c>
      <c r="AR51" s="7">
        <v>1.6133502910415607E-4</v>
      </c>
      <c r="AS51" s="7">
        <v>5.7200000000000001E-5</v>
      </c>
    </row>
    <row r="52" spans="1:45">
      <c r="A52" s="2" t="s">
        <v>269</v>
      </c>
      <c r="B52" s="10">
        <v>39816</v>
      </c>
      <c r="C52" s="2">
        <v>3</v>
      </c>
      <c r="D52" s="7">
        <v>4.9123000000000005E-4</v>
      </c>
      <c r="E52" s="7">
        <v>6.8398101493723695E-5</v>
      </c>
      <c r="F52" s="7">
        <v>5.3853500000000003E-4</v>
      </c>
      <c r="G52" s="58">
        <v>5.6424600000000002E-4</v>
      </c>
      <c r="H52" s="7">
        <v>6.7215730263562294E-5</v>
      </c>
      <c r="I52" s="7">
        <v>7.8172673632828497E-5</v>
      </c>
      <c r="J52" s="7">
        <v>4.8370800000000001E-5</v>
      </c>
      <c r="K52" s="7">
        <v>5.1199999999999998E-5</v>
      </c>
      <c r="L52" s="7">
        <v>4.8457100000000001E-5</v>
      </c>
      <c r="M52" s="7">
        <v>5.8199999999999998E-5</v>
      </c>
      <c r="N52" s="7">
        <v>5.3600000000000002E-5</v>
      </c>
      <c r="O52" s="56">
        <f t="shared" si="0"/>
        <v>1.1415525114155251E-4</v>
      </c>
      <c r="P52" s="7">
        <v>8.4384163016443332E-5</v>
      </c>
      <c r="Q52" s="56">
        <f t="shared" si="1"/>
        <v>1.1415525114155251E-4</v>
      </c>
      <c r="R52" s="7">
        <v>1.8075027536437709E-6</v>
      </c>
      <c r="S52" s="56">
        <f t="shared" si="2"/>
        <v>1.1415525114155251E-4</v>
      </c>
      <c r="T52" s="7">
        <v>1</v>
      </c>
      <c r="U52" s="18">
        <v>1.9071999332771964E-5</v>
      </c>
      <c r="V52" s="18">
        <v>1.5653505129179799E-6</v>
      </c>
      <c r="W52" s="7">
        <v>4.0142890435326443E-4</v>
      </c>
      <c r="X52" s="7">
        <v>4.0142890435326443E-4</v>
      </c>
      <c r="Y52" s="7">
        <v>4.3525786938207635E-4</v>
      </c>
      <c r="Z52" s="7">
        <v>4.0142890435326443E-4</v>
      </c>
      <c r="AA52" s="7">
        <v>5.549474686371668E-4</v>
      </c>
      <c r="AB52" s="7">
        <v>5.9385989594423294E-4</v>
      </c>
      <c r="AC52" s="7">
        <v>4.0142890435326443E-4</v>
      </c>
      <c r="AD52" s="7">
        <v>6.2095868744262324E-4</v>
      </c>
      <c r="AE52" s="7">
        <v>3.4902410773557228E-4</v>
      </c>
      <c r="AF52" s="7">
        <v>2.7477631269416262E-4</v>
      </c>
      <c r="AG52" s="7">
        <v>3.1846848135385052E-4</v>
      </c>
      <c r="AH52" s="7">
        <v>3.5039060857803395E-4</v>
      </c>
      <c r="AI52" s="7">
        <v>2.9677369519064204E-4</v>
      </c>
      <c r="AJ52" s="7">
        <v>3.5409989592691455E-4</v>
      </c>
      <c r="AK52" s="7">
        <v>1.7887475549590838E-4</v>
      </c>
      <c r="AL52" s="7">
        <v>1.8701895628605677E-4</v>
      </c>
      <c r="AM52" s="7">
        <v>1.5886686786693467E-4</v>
      </c>
      <c r="AN52" s="7">
        <v>4.0862236232997145E-4</v>
      </c>
      <c r="AO52" s="7">
        <v>2.827804519321357E-4</v>
      </c>
      <c r="AP52" s="7">
        <v>1.1415525114155251E-4</v>
      </c>
      <c r="AQ52" s="18">
        <v>1.6978610170698281E-6</v>
      </c>
      <c r="AR52" s="7">
        <v>1.3664031665702907E-4</v>
      </c>
      <c r="AS52" s="7">
        <v>5.7399999999999999E-5</v>
      </c>
    </row>
    <row r="53" spans="1:45">
      <c r="A53" s="2" t="s">
        <v>269</v>
      </c>
      <c r="B53" s="10">
        <v>39816</v>
      </c>
      <c r="C53" s="2">
        <v>4</v>
      </c>
      <c r="D53" s="7">
        <v>4.9813500000000003E-4</v>
      </c>
      <c r="E53" s="7">
        <v>6.8398101493723695E-5</v>
      </c>
      <c r="F53" s="7">
        <v>5.4955599999999998E-4</v>
      </c>
      <c r="G53" s="58">
        <v>5.6813700000000003E-4</v>
      </c>
      <c r="H53" s="7">
        <v>4.7541934557846601E-5</v>
      </c>
      <c r="I53" s="7">
        <v>5.6567623237071803E-5</v>
      </c>
      <c r="J53" s="7">
        <v>4.7110800000000003E-5</v>
      </c>
      <c r="K53" s="7">
        <v>4.9599999999999999E-5</v>
      </c>
      <c r="L53" s="7">
        <v>4.72329E-5</v>
      </c>
      <c r="M53" s="7">
        <v>9.9300000000000001E-5</v>
      </c>
      <c r="N53" s="7">
        <v>5.8199999999999998E-5</v>
      </c>
      <c r="O53" s="56">
        <f t="shared" si="0"/>
        <v>1.1415525114155251E-4</v>
      </c>
      <c r="P53" s="7">
        <v>8.5541033781861287E-5</v>
      </c>
      <c r="Q53" s="56">
        <f t="shared" si="1"/>
        <v>1.1415525114155251E-4</v>
      </c>
      <c r="R53" s="7">
        <v>4.299634127940548E-6</v>
      </c>
      <c r="S53" s="56">
        <f t="shared" si="2"/>
        <v>1.1415525114155251E-4</v>
      </c>
      <c r="T53" s="7">
        <v>0.99029293260977314</v>
      </c>
      <c r="U53" s="18">
        <v>7.3657052308539312E-5</v>
      </c>
      <c r="V53" s="18">
        <v>1.9071999332771964E-5</v>
      </c>
      <c r="W53" s="7">
        <v>4.2679526740534092E-4</v>
      </c>
      <c r="X53" s="7">
        <v>4.2679526740534092E-4</v>
      </c>
      <c r="Y53" s="7">
        <v>4.5359516300501253E-4</v>
      </c>
      <c r="Z53" s="7">
        <v>4.2679526740534092E-4</v>
      </c>
      <c r="AA53" s="7">
        <v>5.5469934924472111E-4</v>
      </c>
      <c r="AB53" s="7">
        <v>5.791669800234104E-4</v>
      </c>
      <c r="AC53" s="7">
        <v>4.2679526740534092E-4</v>
      </c>
      <c r="AD53" s="7">
        <v>6.4417853913574779E-4</v>
      </c>
      <c r="AE53" s="7">
        <v>3.6111153901266079E-4</v>
      </c>
      <c r="AF53" s="7">
        <v>2.7639059111019362E-4</v>
      </c>
      <c r="AG53" s="7">
        <v>3.2300539359572509E-4</v>
      </c>
      <c r="AH53" s="7">
        <v>3.5984652257703149E-4</v>
      </c>
      <c r="AI53" s="7">
        <v>3.0303163704114661E-4</v>
      </c>
      <c r="AJ53" s="7">
        <v>3.5949403941198829E-4</v>
      </c>
      <c r="AK53" s="7">
        <v>1.8915132200901513E-4</v>
      </c>
      <c r="AL53" s="7">
        <v>1.9565944655982315E-4</v>
      </c>
      <c r="AM53" s="7">
        <v>1.6367263573820618E-4</v>
      </c>
      <c r="AN53" s="7">
        <v>4.3595153984743478E-4</v>
      </c>
      <c r="AO53" s="7">
        <v>2.9248036395341164E-4</v>
      </c>
      <c r="AP53" s="7">
        <v>1.1415525114155251E-4</v>
      </c>
      <c r="AQ53" s="18">
        <v>2.0686487733876634E-5</v>
      </c>
      <c r="AR53" s="7">
        <v>1.1497591575891239E-4</v>
      </c>
      <c r="AS53" s="7">
        <v>5.8400000000000003E-5</v>
      </c>
    </row>
    <row r="54" spans="1:45">
      <c r="A54" s="2" t="s">
        <v>269</v>
      </c>
      <c r="B54" s="10">
        <v>39816</v>
      </c>
      <c r="C54" s="2">
        <v>5</v>
      </c>
      <c r="D54" s="7">
        <v>5.0593199999999995E-4</v>
      </c>
      <c r="E54" s="7">
        <v>4.8447403173435303E-5</v>
      </c>
      <c r="F54" s="7">
        <v>5.6152100000000005E-4</v>
      </c>
      <c r="G54" s="58">
        <v>5.7398400000000004E-4</v>
      </c>
      <c r="H54" s="7">
        <v>3.8476692200146799E-5</v>
      </c>
      <c r="I54" s="7">
        <v>4.6325076954723499E-5</v>
      </c>
      <c r="J54" s="7">
        <v>5.0889E-5</v>
      </c>
      <c r="K54" s="7">
        <v>5.2899999999999998E-5</v>
      </c>
      <c r="L54" s="7">
        <v>5.1099800000000002E-5</v>
      </c>
      <c r="M54" s="7">
        <v>2.3750900000000001E-4</v>
      </c>
      <c r="N54" s="7">
        <v>9.9300000000000001E-5</v>
      </c>
      <c r="O54" s="56">
        <f t="shared" si="0"/>
        <v>1.1415525114155251E-4</v>
      </c>
      <c r="P54" s="7">
        <v>8.6818659169453919E-5</v>
      </c>
      <c r="Q54" s="56">
        <f t="shared" si="1"/>
        <v>1.1415525114155251E-4</v>
      </c>
      <c r="R54" s="7">
        <v>1.3953698558998163E-5</v>
      </c>
      <c r="S54" s="56">
        <f t="shared" si="2"/>
        <v>1.1415525114155251E-4</v>
      </c>
      <c r="T54" s="7">
        <v>0.95787728160771946</v>
      </c>
      <c r="U54" s="18">
        <v>1.5399120638937469E-4</v>
      </c>
      <c r="V54" s="18">
        <v>7.3657052308539312E-5</v>
      </c>
      <c r="W54" s="7">
        <v>4.5739456429055804E-4</v>
      </c>
      <c r="X54" s="7">
        <v>4.5739456429055804E-4</v>
      </c>
      <c r="Y54" s="7">
        <v>4.7486120875732987E-4</v>
      </c>
      <c r="Z54" s="7">
        <v>4.5739456429055804E-4</v>
      </c>
      <c r="AA54" s="7">
        <v>5.5365314261182044E-4</v>
      </c>
      <c r="AB54" s="7">
        <v>5.7195356988386248E-4</v>
      </c>
      <c r="AC54" s="7">
        <v>4.5739456429055804E-4</v>
      </c>
      <c r="AD54" s="7">
        <v>6.6631372727542128E-4</v>
      </c>
      <c r="AE54" s="7">
        <v>3.7064251770540526E-4</v>
      </c>
      <c r="AF54" s="7">
        <v>2.7906699577766509E-4</v>
      </c>
      <c r="AG54" s="7">
        <v>3.2638577159750551E-4</v>
      </c>
      <c r="AH54" s="7">
        <v>3.6474309279180273E-4</v>
      </c>
      <c r="AI54" s="7">
        <v>3.0908142336372554E-4</v>
      </c>
      <c r="AJ54" s="7">
        <v>3.6885128320004367E-4</v>
      </c>
      <c r="AK54" s="7">
        <v>1.9924182135801604E-4</v>
      </c>
      <c r="AL54" s="7">
        <v>2.0483383554321737E-4</v>
      </c>
      <c r="AM54" s="7">
        <v>1.6892722994944371E-4</v>
      </c>
      <c r="AN54" s="7">
        <v>4.6071622184591264E-4</v>
      </c>
      <c r="AO54" s="7">
        <v>3.0270491656061364E-4</v>
      </c>
      <c r="AP54" s="7">
        <v>1.1415525114155251E-4</v>
      </c>
      <c r="AQ54" s="18">
        <v>7.9892290394320691E-5</v>
      </c>
      <c r="AR54" s="7">
        <v>9.7310695065366958E-5</v>
      </c>
      <c r="AS54" s="7">
        <v>5.1900000000000001E-5</v>
      </c>
    </row>
    <row r="55" spans="1:45">
      <c r="A55" s="2" t="s">
        <v>269</v>
      </c>
      <c r="B55" s="10">
        <v>39816</v>
      </c>
      <c r="C55" s="2">
        <v>6</v>
      </c>
      <c r="D55" s="7">
        <v>4.90235E-4</v>
      </c>
      <c r="E55" s="7">
        <v>3.9237207720111901E-5</v>
      </c>
      <c r="F55" s="7">
        <v>5.2148600000000004E-4</v>
      </c>
      <c r="G55" s="58">
        <v>5.8153600000000001E-4</v>
      </c>
      <c r="H55" s="7">
        <v>2.1779552961191998E-5</v>
      </c>
      <c r="I55" s="7">
        <v>2.6873168125692501E-5</v>
      </c>
      <c r="J55" s="7">
        <v>6.02403E-5</v>
      </c>
      <c r="K55" s="7">
        <v>6.1299999999999999E-5</v>
      </c>
      <c r="L55" s="7">
        <v>6.0662199999999997E-5</v>
      </c>
      <c r="M55" s="7">
        <v>3.1856799999999998E-4</v>
      </c>
      <c r="N55" s="7">
        <v>2.3750900000000001E-4</v>
      </c>
      <c r="O55" s="56">
        <f t="shared" si="0"/>
        <v>1.1415525114155251E-4</v>
      </c>
      <c r="P55" s="7">
        <v>8.7814667194188864E-5</v>
      </c>
      <c r="Q55" s="56">
        <f t="shared" si="1"/>
        <v>1.1415525114155251E-4</v>
      </c>
      <c r="R55" s="7">
        <v>5.1888003603167788E-5</v>
      </c>
      <c r="S55" s="56">
        <f t="shared" si="2"/>
        <v>1.1415525114155251E-4</v>
      </c>
      <c r="T55" s="7">
        <v>0.89521440322485424</v>
      </c>
      <c r="U55" s="18">
        <v>2.2224883192067794E-4</v>
      </c>
      <c r="V55" s="18">
        <v>1.5399120638937469E-4</v>
      </c>
      <c r="W55" s="7">
        <v>4.8760879631343994E-4</v>
      </c>
      <c r="X55" s="7">
        <v>4.8760879631343994E-4</v>
      </c>
      <c r="Y55" s="7">
        <v>4.950644768943321E-4</v>
      </c>
      <c r="Z55" s="7">
        <v>4.8760879631343994E-4</v>
      </c>
      <c r="AA55" s="7">
        <v>5.5246815683108335E-4</v>
      </c>
      <c r="AB55" s="7">
        <v>5.6595855153200602E-4</v>
      </c>
      <c r="AC55" s="7">
        <v>4.8760879631343994E-4</v>
      </c>
      <c r="AD55" s="7">
        <v>6.9010088305479999E-4</v>
      </c>
      <c r="AE55" s="7">
        <v>3.8319673768170997E-4</v>
      </c>
      <c r="AF55" s="7">
        <v>2.8107728371471846E-4</v>
      </c>
      <c r="AG55" s="7">
        <v>3.3317637933831306E-4</v>
      </c>
      <c r="AH55" s="7">
        <v>3.7112484650367935E-4</v>
      </c>
      <c r="AI55" s="7">
        <v>3.1455068776421865E-4</v>
      </c>
      <c r="AJ55" s="7">
        <v>3.7921850566550422E-4</v>
      </c>
      <c r="AK55" s="7">
        <v>2.0897242377171442E-4</v>
      </c>
      <c r="AL55" s="7">
        <v>2.1381225762643374E-4</v>
      </c>
      <c r="AM55" s="7">
        <v>1.7373908318582974E-4</v>
      </c>
      <c r="AN55" s="7">
        <v>4.8509938084962339E-4</v>
      </c>
      <c r="AO55" s="7">
        <v>3.1250467900389111E-4</v>
      </c>
      <c r="AP55" s="7">
        <v>1.1415525114155251E-4</v>
      </c>
      <c r="AQ55" s="18">
        <v>1.6702691451047112E-4</v>
      </c>
      <c r="AR55" s="7">
        <v>8.1316180686404226E-5</v>
      </c>
      <c r="AS55" s="7">
        <v>8.6399999999999999E-5</v>
      </c>
    </row>
    <row r="56" spans="1:45">
      <c r="A56" s="2" t="s">
        <v>269</v>
      </c>
      <c r="B56" s="10">
        <v>39816</v>
      </c>
      <c r="C56" s="2">
        <v>7</v>
      </c>
      <c r="D56" s="7">
        <v>4.7196299999999999E-4</v>
      </c>
      <c r="E56" s="7">
        <v>2.2241709113526801E-5</v>
      </c>
      <c r="F56" s="7">
        <v>4.8248900000000001E-4</v>
      </c>
      <c r="G56" s="58">
        <v>5.9088499999999998E-4</v>
      </c>
      <c r="H56" s="7">
        <v>6.8516375174283499E-6</v>
      </c>
      <c r="I56" s="7">
        <v>8.6762696032071193E-6</v>
      </c>
      <c r="J56" s="7">
        <v>1.00111E-4</v>
      </c>
      <c r="K56" s="7">
        <v>1.04567E-4</v>
      </c>
      <c r="L56" s="7">
        <v>1.0047000000000001E-4</v>
      </c>
      <c r="M56" s="7">
        <v>2.30867E-4</v>
      </c>
      <c r="N56" s="7">
        <v>3.1856799999999998E-4</v>
      </c>
      <c r="O56" s="56">
        <f t="shared" si="0"/>
        <v>1.1415525114155251E-4</v>
      </c>
      <c r="P56" s="7">
        <v>8.784188354928334E-5</v>
      </c>
      <c r="Q56" s="56">
        <f t="shared" si="1"/>
        <v>1.1415525114155251E-4</v>
      </c>
      <c r="R56" s="7">
        <v>8.5122209229922127E-5</v>
      </c>
      <c r="S56" s="56">
        <f t="shared" si="2"/>
        <v>1.1415525114155251E-4</v>
      </c>
      <c r="T56" s="7">
        <v>0.79239032313251212</v>
      </c>
      <c r="U56" s="18">
        <v>1.8575466040582136E-4</v>
      </c>
      <c r="V56" s="18">
        <v>2.2224883192067794E-4</v>
      </c>
      <c r="W56" s="7">
        <v>4.6656438089791996E-4</v>
      </c>
      <c r="X56" s="7">
        <v>4.6656438089791996E-4</v>
      </c>
      <c r="Y56" s="7">
        <v>5.9410517226942241E-4</v>
      </c>
      <c r="Z56" s="7">
        <v>4.6656438089791996E-4</v>
      </c>
      <c r="AA56" s="7">
        <v>5.3564210238527042E-4</v>
      </c>
      <c r="AB56" s="7">
        <v>5.5300358024448499E-4</v>
      </c>
      <c r="AC56" s="7">
        <v>4.6656438089791996E-4</v>
      </c>
      <c r="AD56" s="7">
        <v>6.8111480743606432E-4</v>
      </c>
      <c r="AE56" s="7">
        <v>3.9190515066104159E-4</v>
      </c>
      <c r="AF56" s="7">
        <v>2.8333656842343915E-4</v>
      </c>
      <c r="AG56" s="7">
        <v>3.3031454623683057E-4</v>
      </c>
      <c r="AH56" s="7">
        <v>3.8848617225164313E-4</v>
      </c>
      <c r="AI56" s="7">
        <v>3.2499022322552155E-4</v>
      </c>
      <c r="AJ56" s="7">
        <v>3.9954473004015641E-4</v>
      </c>
      <c r="AK56" s="7">
        <v>2.2369295823097032E-4</v>
      </c>
      <c r="AL56" s="7">
        <v>2.3248100431388211E-4</v>
      </c>
      <c r="AM56" s="7">
        <v>1.7720966172909971E-4</v>
      </c>
      <c r="AN56" s="7">
        <v>5.0995975262732585E-4</v>
      </c>
      <c r="AO56" s="7">
        <v>3.1229436940063071E-4</v>
      </c>
      <c r="AP56" s="7">
        <v>1.1415525114155251E-4</v>
      </c>
      <c r="AQ56" s="18">
        <v>2.4106270429107116E-4</v>
      </c>
      <c r="AR56" s="7">
        <v>6.8275202427461721E-5</v>
      </c>
      <c r="AS56" s="7">
        <v>1.1663999999999999E-4</v>
      </c>
    </row>
    <row r="57" spans="1:45">
      <c r="A57" s="2" t="s">
        <v>269</v>
      </c>
      <c r="B57" s="10">
        <v>39816</v>
      </c>
      <c r="C57" s="2">
        <v>8</v>
      </c>
      <c r="D57" s="7">
        <v>4.5467400000000002E-4</v>
      </c>
      <c r="E57" s="7">
        <v>7.0074528245645604E-6</v>
      </c>
      <c r="F57" s="7">
        <v>4.4639099999999998E-4</v>
      </c>
      <c r="G57" s="58">
        <v>5.9801799999999997E-4</v>
      </c>
      <c r="H57" s="7">
        <v>0</v>
      </c>
      <c r="I57" s="7">
        <v>0</v>
      </c>
      <c r="J57" s="7">
        <v>1.5175599999999999E-4</v>
      </c>
      <c r="K57" s="7">
        <v>1.6289000000000001E-4</v>
      </c>
      <c r="L57" s="7">
        <v>1.5173899999999999E-4</v>
      </c>
      <c r="M57" s="7">
        <v>2.1248299999999999E-4</v>
      </c>
      <c r="N57" s="7">
        <v>2.30867E-4</v>
      </c>
      <c r="O57" s="56">
        <f t="shared" si="0"/>
        <v>1.1415525114155251E-4</v>
      </c>
      <c r="P57" s="7">
        <v>8.8318883382661038E-5</v>
      </c>
      <c r="Q57" s="56">
        <f t="shared" si="1"/>
        <v>1.1415525114155251E-4</v>
      </c>
      <c r="R57" s="7">
        <v>1.1225197293895867E-4</v>
      </c>
      <c r="S57" s="56">
        <f t="shared" si="2"/>
        <v>1.1415525114155251E-4</v>
      </c>
      <c r="T57" s="7">
        <v>0.74047583094872571</v>
      </c>
      <c r="U57" s="18">
        <v>1.2411806096035175E-4</v>
      </c>
      <c r="V57" s="18">
        <v>1.8575466040582136E-4</v>
      </c>
      <c r="W57" s="7">
        <v>4.4530531750679056E-4</v>
      </c>
      <c r="X57" s="7">
        <v>4.4530531750679056E-4</v>
      </c>
      <c r="Y57" s="7">
        <v>7.0715107641764136E-4</v>
      </c>
      <c r="Z57" s="7">
        <v>4.4530531750679056E-4</v>
      </c>
      <c r="AA57" s="7">
        <v>5.2218140418429945E-4</v>
      </c>
      <c r="AB57" s="7">
        <v>5.4585036936133911E-4</v>
      </c>
      <c r="AC57" s="7">
        <v>4.4530531750679056E-4</v>
      </c>
      <c r="AD57" s="7">
        <v>6.6766553577722934E-4</v>
      </c>
      <c r="AE57" s="7">
        <v>3.983068159639498E-4</v>
      </c>
      <c r="AF57" s="7">
        <v>2.8308003434532222E-4</v>
      </c>
      <c r="AG57" s="7">
        <v>3.2731369652874476E-4</v>
      </c>
      <c r="AH57" s="7">
        <v>4.0704961862169455E-4</v>
      </c>
      <c r="AI57" s="7">
        <v>3.3606112414828699E-4</v>
      </c>
      <c r="AJ57" s="7">
        <v>4.2263348242513299E-4</v>
      </c>
      <c r="AK57" s="7">
        <v>2.409844595766416E-4</v>
      </c>
      <c r="AL57" s="7">
        <v>2.5326625133356527E-4</v>
      </c>
      <c r="AM57" s="7">
        <v>1.8001883500580706E-4</v>
      </c>
      <c r="AN57" s="7">
        <v>5.3646628794886005E-4</v>
      </c>
      <c r="AO57" s="7">
        <v>3.1058821496006167E-4</v>
      </c>
      <c r="AP57" s="7">
        <v>1.1415525114155251E-4</v>
      </c>
      <c r="AQ57" s="18">
        <v>2.0147921761891916E-4</v>
      </c>
      <c r="AR57" s="7">
        <v>6.3279908899794486E-5</v>
      </c>
      <c r="AS57" s="7">
        <v>1.8997400000000001E-4</v>
      </c>
    </row>
    <row r="58" spans="1:45">
      <c r="A58" s="2" t="s">
        <v>269</v>
      </c>
      <c r="B58" s="10">
        <v>39816</v>
      </c>
      <c r="C58" s="2">
        <v>9</v>
      </c>
      <c r="D58" s="7">
        <v>4.4458600000000002E-4</v>
      </c>
      <c r="E58" s="7">
        <v>0</v>
      </c>
      <c r="F58" s="7">
        <v>4.21717E-4</v>
      </c>
      <c r="G58" s="58">
        <v>5.7662100000000003E-4</v>
      </c>
      <c r="H58" s="7">
        <v>0</v>
      </c>
      <c r="I58" s="7">
        <v>0</v>
      </c>
      <c r="J58" s="7">
        <v>2.1490800000000001E-4</v>
      </c>
      <c r="K58" s="7">
        <v>2.3486000000000001E-4</v>
      </c>
      <c r="L58" s="7">
        <v>2.1434899999999999E-4</v>
      </c>
      <c r="M58" s="7">
        <v>1.9080799999999999E-4</v>
      </c>
      <c r="N58" s="7">
        <v>2.1248299999999999E-4</v>
      </c>
      <c r="O58" s="56">
        <f t="shared" si="0"/>
        <v>1.1415525114155251E-4</v>
      </c>
      <c r="P58" s="7">
        <v>8.9163036893314331E-5</v>
      </c>
      <c r="Q58" s="56">
        <f t="shared" si="1"/>
        <v>1.1415525114155251E-4</v>
      </c>
      <c r="R58" s="7">
        <v>1.137870180162421E-4</v>
      </c>
      <c r="S58" s="56">
        <f t="shared" si="2"/>
        <v>1.1415525114155251E-4</v>
      </c>
      <c r="T58" s="7">
        <v>0.73263811297117121</v>
      </c>
      <c r="U58" s="18">
        <v>1.0344795276928565E-4</v>
      </c>
      <c r="V58" s="18">
        <v>1.2411806096035175E-4</v>
      </c>
      <c r="W58" s="7">
        <v>4.267901299523099E-4</v>
      </c>
      <c r="X58" s="7">
        <v>4.267901299523099E-4</v>
      </c>
      <c r="Y58" s="7">
        <v>8.2279168000473125E-4</v>
      </c>
      <c r="Z58" s="7">
        <v>4.267901299523099E-4</v>
      </c>
      <c r="AA58" s="7">
        <v>5.0830989505781256E-4</v>
      </c>
      <c r="AB58" s="7">
        <v>5.3406253316949897E-4</v>
      </c>
      <c r="AC58" s="7">
        <v>4.267901299523099E-4</v>
      </c>
      <c r="AD58" s="7">
        <v>6.5948628364044721E-4</v>
      </c>
      <c r="AE58" s="7">
        <v>4.0809543671026677E-4</v>
      </c>
      <c r="AF58" s="7">
        <v>2.8443475120186256E-4</v>
      </c>
      <c r="AG58" s="7">
        <v>3.2334057831333275E-4</v>
      </c>
      <c r="AH58" s="7">
        <v>4.2596899486250286E-4</v>
      </c>
      <c r="AI58" s="7">
        <v>3.4706382722334917E-4</v>
      </c>
      <c r="AJ58" s="7">
        <v>4.4915132394203217E-4</v>
      </c>
      <c r="AK58" s="7">
        <v>2.600458543853591E-4</v>
      </c>
      <c r="AL58" s="7">
        <v>2.7501066654253477E-4</v>
      </c>
      <c r="AM58" s="7">
        <v>1.8311737021762135E-4</v>
      </c>
      <c r="AN58" s="7">
        <v>5.6276426013968713E-4</v>
      </c>
      <c r="AO58" s="7">
        <v>3.0969959892341583E-4</v>
      </c>
      <c r="AP58" s="7">
        <v>1.1415525114155251E-4</v>
      </c>
      <c r="AQ58" s="18">
        <v>1.3462493893846489E-4</v>
      </c>
      <c r="AR58" s="7">
        <v>5.6408410575424739E-5</v>
      </c>
      <c r="AS58" s="7">
        <v>2.4889699999999999E-4</v>
      </c>
    </row>
    <row r="59" spans="1:45">
      <c r="A59" s="2" t="s">
        <v>269</v>
      </c>
      <c r="B59" s="10">
        <v>39816</v>
      </c>
      <c r="C59" s="2">
        <v>10</v>
      </c>
      <c r="D59" s="7">
        <v>4.3487899999999999E-4</v>
      </c>
      <c r="E59" s="7">
        <v>0</v>
      </c>
      <c r="F59" s="7">
        <v>3.9890500000000002E-4</v>
      </c>
      <c r="G59" s="58">
        <v>5.5178499999999995E-4</v>
      </c>
      <c r="H59" s="7">
        <v>0</v>
      </c>
      <c r="I59" s="7">
        <v>0</v>
      </c>
      <c r="J59" s="7">
        <v>2.4361000000000001E-4</v>
      </c>
      <c r="K59" s="7">
        <v>2.6757400000000002E-4</v>
      </c>
      <c r="L59" s="7">
        <v>2.4280600000000001E-4</v>
      </c>
      <c r="M59" s="7">
        <v>1.9462E-4</v>
      </c>
      <c r="N59" s="7">
        <v>1.9080799999999999E-4</v>
      </c>
      <c r="O59" s="56">
        <f t="shared" si="0"/>
        <v>1.1415525114155251E-4</v>
      </c>
      <c r="P59" s="7">
        <v>8.9728748996555104E-5</v>
      </c>
      <c r="Q59" s="56">
        <f t="shared" si="1"/>
        <v>1.1415525114155251E-4</v>
      </c>
      <c r="R59" s="7">
        <v>9.8104728416157844E-5</v>
      </c>
      <c r="S59" s="56">
        <f t="shared" si="2"/>
        <v>1.1415525114155251E-4</v>
      </c>
      <c r="T59" s="7">
        <v>0.70393902147307064</v>
      </c>
      <c r="U59" s="18">
        <v>1.0834243329532997E-4</v>
      </c>
      <c r="V59" s="18">
        <v>1.0344795276928565E-4</v>
      </c>
      <c r="W59" s="7">
        <v>3.224724505138539E-4</v>
      </c>
      <c r="X59" s="7">
        <v>3.224724505138539E-4</v>
      </c>
      <c r="Y59" s="7">
        <v>6.9679857000174295E-4</v>
      </c>
      <c r="Z59" s="7">
        <v>3.224724505138539E-4</v>
      </c>
      <c r="AA59" s="7">
        <v>4.2398237066875886E-4</v>
      </c>
      <c r="AB59" s="7">
        <v>4.7925274437130597E-4</v>
      </c>
      <c r="AC59" s="7">
        <v>3.224724505138539E-4</v>
      </c>
      <c r="AD59" s="7">
        <v>5.7498793460311701E-4</v>
      </c>
      <c r="AE59" s="7">
        <v>3.5906966127267843E-4</v>
      </c>
      <c r="AF59" s="7">
        <v>2.7684107575127494E-4</v>
      </c>
      <c r="AG59" s="7">
        <v>3.1076320941730905E-4</v>
      </c>
      <c r="AH59" s="7">
        <v>3.7662172065679091E-4</v>
      </c>
      <c r="AI59" s="7">
        <v>3.2889214462569413E-4</v>
      </c>
      <c r="AJ59" s="7">
        <v>4.1598773715919424E-4</v>
      </c>
      <c r="AK59" s="7">
        <v>2.589734152747038E-4</v>
      </c>
      <c r="AL59" s="7">
        <v>2.6509711751513434E-4</v>
      </c>
      <c r="AM59" s="7">
        <v>1.7158625644275185E-4</v>
      </c>
      <c r="AN59" s="7">
        <v>4.6235842026494162E-4</v>
      </c>
      <c r="AO59" s="7">
        <v>2.606558846253402E-4</v>
      </c>
      <c r="AP59" s="7">
        <v>1.1415525114155251E-4</v>
      </c>
      <c r="AQ59" s="18">
        <v>1.1220505877321928E-4</v>
      </c>
      <c r="AR59" s="7">
        <v>5.5783385741536245E-5</v>
      </c>
      <c r="AS59" s="7">
        <v>2.7989399999999999E-4</v>
      </c>
    </row>
    <row r="60" spans="1:45">
      <c r="A60" s="2" t="s">
        <v>269</v>
      </c>
      <c r="B60" s="10">
        <v>39816</v>
      </c>
      <c r="C60" s="2">
        <v>11</v>
      </c>
      <c r="D60" s="7">
        <v>4.2517299999999999E-4</v>
      </c>
      <c r="E60" s="7">
        <v>0</v>
      </c>
      <c r="F60" s="7">
        <v>3.8226200000000002E-4</v>
      </c>
      <c r="G60" s="58">
        <v>5.3022799999999999E-4</v>
      </c>
      <c r="H60" s="7">
        <v>0</v>
      </c>
      <c r="I60" s="7">
        <v>0</v>
      </c>
      <c r="J60" s="7">
        <v>2.48268E-4</v>
      </c>
      <c r="K60" s="7">
        <v>2.7296900000000002E-4</v>
      </c>
      <c r="L60" s="7">
        <v>2.4741200000000002E-4</v>
      </c>
      <c r="M60" s="7">
        <v>1.8271299999999901E-4</v>
      </c>
      <c r="N60" s="7">
        <v>1.9462E-4</v>
      </c>
      <c r="O60" s="56">
        <f t="shared" si="0"/>
        <v>1.1415525114155251E-4</v>
      </c>
      <c r="P60" s="7">
        <v>9.0194175154167751E-5</v>
      </c>
      <c r="Q60" s="56">
        <f t="shared" si="1"/>
        <v>1.1415525114155251E-4</v>
      </c>
      <c r="R60" s="7">
        <v>1.0095404396023294E-4</v>
      </c>
      <c r="S60" s="56">
        <f t="shared" si="2"/>
        <v>1.1415525114155251E-4</v>
      </c>
      <c r="T60" s="7">
        <v>0.66939422934122039</v>
      </c>
      <c r="U60" s="18">
        <v>1.2064168291380776E-4</v>
      </c>
      <c r="V60" s="18">
        <v>1.0834243329532997E-4</v>
      </c>
      <c r="W60" s="7">
        <v>2.2544505297497221E-4</v>
      </c>
      <c r="X60" s="7">
        <v>2.2544505297497221E-4</v>
      </c>
      <c r="Y60" s="7">
        <v>5.8082266241669207E-4</v>
      </c>
      <c r="Z60" s="7">
        <v>2.2544505297497221E-4</v>
      </c>
      <c r="AA60" s="7">
        <v>3.5048707022769391E-4</v>
      </c>
      <c r="AB60" s="7">
        <v>4.2219349480725638E-4</v>
      </c>
      <c r="AC60" s="7">
        <v>2.2544505297497221E-4</v>
      </c>
      <c r="AD60" s="7">
        <v>5.0123234644677004E-4</v>
      </c>
      <c r="AE60" s="7">
        <v>3.1043502867218091E-4</v>
      </c>
      <c r="AF60" s="7">
        <v>2.712776403544813E-4</v>
      </c>
      <c r="AG60" s="7">
        <v>2.9732368175323682E-4</v>
      </c>
      <c r="AH60" s="7">
        <v>3.2926152235176765E-4</v>
      </c>
      <c r="AI60" s="7">
        <v>3.1077449134180577E-4</v>
      </c>
      <c r="AJ60" s="7">
        <v>3.8478177374624633E-4</v>
      </c>
      <c r="AK60" s="7">
        <v>2.5778143728682329E-4</v>
      </c>
      <c r="AL60" s="7">
        <v>2.5725004133530827E-4</v>
      </c>
      <c r="AM60" s="7">
        <v>1.6121055515930501E-4</v>
      </c>
      <c r="AN60" s="7">
        <v>3.7117493187325884E-4</v>
      </c>
      <c r="AO60" s="7">
        <v>2.1522557942432364E-4</v>
      </c>
      <c r="AP60" s="7">
        <v>1.1415525114155251E-4</v>
      </c>
      <c r="AQ60" s="18">
        <v>1.1751386827971573E-4</v>
      </c>
      <c r="AR60" s="7">
        <v>6.0449142623196724E-5</v>
      </c>
      <c r="AS60" s="7">
        <v>2.7138299999999999E-4</v>
      </c>
    </row>
    <row r="61" spans="1:45">
      <c r="A61" s="2" t="s">
        <v>269</v>
      </c>
      <c r="B61" s="10">
        <v>39816</v>
      </c>
      <c r="C61" s="2">
        <v>12</v>
      </c>
      <c r="D61" s="7">
        <v>4.2584799999999999E-4</v>
      </c>
      <c r="E61" s="7">
        <v>0</v>
      </c>
      <c r="F61" s="7">
        <v>3.7920299999999999E-4</v>
      </c>
      <c r="G61" s="58">
        <v>5.2210799999999997E-4</v>
      </c>
      <c r="H61" s="7">
        <v>0</v>
      </c>
      <c r="I61" s="7">
        <v>0</v>
      </c>
      <c r="J61" s="7">
        <v>2.3032900000000001E-4</v>
      </c>
      <c r="K61" s="7">
        <v>2.5182500000000001E-4</v>
      </c>
      <c r="L61" s="7">
        <v>2.2971600000000001E-4</v>
      </c>
      <c r="M61" s="7">
        <v>1.7058399999999999E-4</v>
      </c>
      <c r="N61" s="7">
        <v>1.8271299999999901E-4</v>
      </c>
      <c r="O61" s="56">
        <f t="shared" si="0"/>
        <v>1.1415525114155251E-4</v>
      </c>
      <c r="P61" s="7">
        <v>8.9174640545012482E-5</v>
      </c>
      <c r="Q61" s="56">
        <f t="shared" si="1"/>
        <v>1.1415525114155251E-4</v>
      </c>
      <c r="R61" s="7">
        <v>1.1548899866705549E-4</v>
      </c>
      <c r="S61" s="56">
        <f t="shared" si="2"/>
        <v>1.1415525114155251E-4</v>
      </c>
      <c r="T61" s="7">
        <v>0.6333830559671112</v>
      </c>
      <c r="U61" s="18">
        <v>1.1839616985529631E-4</v>
      </c>
      <c r="V61" s="18">
        <v>1.2064168291380776E-4</v>
      </c>
      <c r="W61" s="7">
        <v>1.4525300453367229E-4</v>
      </c>
      <c r="X61" s="7">
        <v>1.4525300453367229E-4</v>
      </c>
      <c r="Y61" s="7">
        <v>4.7249855213747508E-4</v>
      </c>
      <c r="Z61" s="7">
        <v>1.4525300453367229E-4</v>
      </c>
      <c r="AA61" s="7">
        <v>2.8039105294765798E-4</v>
      </c>
      <c r="AB61" s="7">
        <v>3.72838894938999E-4</v>
      </c>
      <c r="AC61" s="7">
        <v>1.4525300453367229E-4</v>
      </c>
      <c r="AD61" s="7">
        <v>4.2875358917579667E-4</v>
      </c>
      <c r="AE61" s="7">
        <v>2.644476725518539E-4</v>
      </c>
      <c r="AF61" s="7">
        <v>2.633731194945254E-4</v>
      </c>
      <c r="AG61" s="7">
        <v>2.8546261763688695E-4</v>
      </c>
      <c r="AH61" s="7">
        <v>2.8725956853341945E-4</v>
      </c>
      <c r="AI61" s="7">
        <v>2.9678421679452365E-4</v>
      </c>
      <c r="AJ61" s="7">
        <v>3.5940151975017538E-4</v>
      </c>
      <c r="AK61" s="7">
        <v>2.5666025013294883E-4</v>
      </c>
      <c r="AL61" s="7">
        <v>2.4907991641645453E-4</v>
      </c>
      <c r="AM61" s="7">
        <v>1.5168978293652932E-4</v>
      </c>
      <c r="AN61" s="7">
        <v>2.8994444625832661E-4</v>
      </c>
      <c r="AO61" s="7">
        <v>1.7463447978443051E-4</v>
      </c>
      <c r="AP61" s="7">
        <v>1.1415525114155251E-4</v>
      </c>
      <c r="AQ61" s="18">
        <v>1.3085427753252733E-4</v>
      </c>
      <c r="AR61" s="7">
        <v>7.4911825783249671E-5</v>
      </c>
      <c r="AS61" s="7">
        <v>2.41349E-4</v>
      </c>
    </row>
    <row r="62" spans="1:45">
      <c r="A62" s="2" t="s">
        <v>269</v>
      </c>
      <c r="B62" s="10">
        <v>39816</v>
      </c>
      <c r="C62" s="2">
        <v>13</v>
      </c>
      <c r="D62" s="7">
        <v>4.2620000000000001E-4</v>
      </c>
      <c r="E62" s="7">
        <v>0</v>
      </c>
      <c r="F62" s="7">
        <v>3.7618699999999999E-4</v>
      </c>
      <c r="G62" s="58">
        <v>5.1477200000000004E-4</v>
      </c>
      <c r="H62" s="7">
        <v>0</v>
      </c>
      <c r="I62" s="7">
        <v>0</v>
      </c>
      <c r="J62" s="7">
        <v>2.1694699999999999E-4</v>
      </c>
      <c r="K62" s="7">
        <v>2.36343E-4</v>
      </c>
      <c r="L62" s="7">
        <v>2.16479E-4</v>
      </c>
      <c r="M62" s="7">
        <v>1.37878E-4</v>
      </c>
      <c r="N62" s="7">
        <v>1.7058399999999999E-4</v>
      </c>
      <c r="O62" s="56">
        <f t="shared" si="0"/>
        <v>1.1415525114155251E-4</v>
      </c>
      <c r="P62" s="7">
        <v>8.762221129215178E-5</v>
      </c>
      <c r="Q62" s="56">
        <f t="shared" si="1"/>
        <v>1.1415525114155251E-4</v>
      </c>
      <c r="R62" s="7">
        <v>1.4880373932577888E-4</v>
      </c>
      <c r="S62" s="56">
        <f t="shared" si="2"/>
        <v>1.1415525114155251E-4</v>
      </c>
      <c r="T62" s="7">
        <v>0.64256432684275644</v>
      </c>
      <c r="U62" s="18">
        <v>1.5136355846717697E-4</v>
      </c>
      <c r="V62" s="18">
        <v>1.1839616985529631E-4</v>
      </c>
      <c r="W62" s="7">
        <v>8.9037082578755135E-5</v>
      </c>
      <c r="X62" s="7">
        <v>8.9037082578755135E-5</v>
      </c>
      <c r="Y62" s="7">
        <v>3.5477219695308253E-4</v>
      </c>
      <c r="Z62" s="7">
        <v>8.9037082578755135E-5</v>
      </c>
      <c r="AA62" s="7">
        <v>2.267949605045285E-4</v>
      </c>
      <c r="AB62" s="7">
        <v>3.1711179035004205E-4</v>
      </c>
      <c r="AC62" s="7">
        <v>8.9037082578755135E-5</v>
      </c>
      <c r="AD62" s="7">
        <v>3.7576569358859467E-4</v>
      </c>
      <c r="AE62" s="7">
        <v>2.3134328784203028E-4</v>
      </c>
      <c r="AF62" s="7">
        <v>2.5138570851199773E-4</v>
      </c>
      <c r="AG62" s="7">
        <v>2.7057900971180738E-4</v>
      </c>
      <c r="AH62" s="7">
        <v>2.4912562419309077E-4</v>
      </c>
      <c r="AI62" s="7">
        <v>2.8430299747425603E-4</v>
      </c>
      <c r="AJ62" s="7">
        <v>3.4393373105931577E-4</v>
      </c>
      <c r="AK62" s="7">
        <v>2.6838346998643917E-4</v>
      </c>
      <c r="AL62" s="7">
        <v>2.5074661750345705E-4</v>
      </c>
      <c r="AM62" s="7">
        <v>1.7251409432160353E-4</v>
      </c>
      <c r="AN62" s="7">
        <v>2.3496716753364523E-4</v>
      </c>
      <c r="AO62" s="7">
        <v>1.6228237523613066E-4</v>
      </c>
      <c r="AP62" s="7">
        <v>1.1415525114155251E-4</v>
      </c>
      <c r="AQ62" s="18">
        <v>1.2841867665342404E-4</v>
      </c>
      <c r="AR62" s="7">
        <v>8.3862540451489271E-5</v>
      </c>
      <c r="AS62" s="7">
        <v>2.2605999999999999E-4</v>
      </c>
    </row>
    <row r="63" spans="1:45">
      <c r="A63" s="2" t="s">
        <v>269</v>
      </c>
      <c r="B63" s="10">
        <v>39816</v>
      </c>
      <c r="C63" s="2">
        <v>14</v>
      </c>
      <c r="D63" s="7">
        <v>4.2645600000000002E-4</v>
      </c>
      <c r="E63" s="7">
        <v>0</v>
      </c>
      <c r="F63" s="7">
        <v>3.73753E-4</v>
      </c>
      <c r="G63" s="58">
        <v>5.0665699999999998E-4</v>
      </c>
      <c r="H63" s="7">
        <v>0</v>
      </c>
      <c r="I63" s="7">
        <v>0</v>
      </c>
      <c r="J63" s="7">
        <v>2.0096900000000001E-4</v>
      </c>
      <c r="K63" s="7">
        <v>2.1841800000000001E-4</v>
      </c>
      <c r="L63" s="7">
        <v>2.00602E-4</v>
      </c>
      <c r="M63" s="7">
        <v>1.2913000000000001E-4</v>
      </c>
      <c r="N63" s="7">
        <v>1.37878E-4</v>
      </c>
      <c r="O63" s="56">
        <f t="shared" si="0"/>
        <v>1.1415525114155251E-4</v>
      </c>
      <c r="P63" s="7">
        <v>8.7957838949896422E-5</v>
      </c>
      <c r="Q63" s="56">
        <f t="shared" si="1"/>
        <v>1.1415525114155251E-4</v>
      </c>
      <c r="R63" s="7">
        <v>1.9168736453410322E-4</v>
      </c>
      <c r="S63" s="56">
        <f t="shared" si="2"/>
        <v>1.1415525114155251E-4</v>
      </c>
      <c r="T63" s="7">
        <v>0.6278676906989501</v>
      </c>
      <c r="U63" s="18">
        <v>1.7743095998119215E-4</v>
      </c>
      <c r="V63" s="18">
        <v>1.5136355846717697E-4</v>
      </c>
      <c r="W63" s="7">
        <v>4.5223783126992674E-5</v>
      </c>
      <c r="X63" s="7">
        <v>4.5223783126992674E-5</v>
      </c>
      <c r="Y63" s="7">
        <v>2.4230530326866298E-4</v>
      </c>
      <c r="Z63" s="7">
        <v>4.5223783126992674E-5</v>
      </c>
      <c r="AA63" s="7">
        <v>1.7605487849202953E-4</v>
      </c>
      <c r="AB63" s="7">
        <v>2.6431737583879652E-4</v>
      </c>
      <c r="AC63" s="7">
        <v>4.5223783126992674E-5</v>
      </c>
      <c r="AD63" s="7">
        <v>3.2583479516568194E-4</v>
      </c>
      <c r="AE63" s="7">
        <v>1.9986141146000955E-4</v>
      </c>
      <c r="AF63" s="7">
        <v>2.3858685666907703E-4</v>
      </c>
      <c r="AG63" s="7">
        <v>2.5991418125964876E-4</v>
      </c>
      <c r="AH63" s="7">
        <v>2.1441040160598957E-4</v>
      </c>
      <c r="AI63" s="7">
        <v>2.7224261384714771E-4</v>
      </c>
      <c r="AJ63" s="7">
        <v>3.3046810633594401E-4</v>
      </c>
      <c r="AK63" s="7">
        <v>2.7994103835423246E-4</v>
      </c>
      <c r="AL63" s="7">
        <v>2.5329165451431704E-4</v>
      </c>
      <c r="AM63" s="7">
        <v>1.9474086731724821E-4</v>
      </c>
      <c r="AN63" s="7">
        <v>1.8623876968980208E-4</v>
      </c>
      <c r="AO63" s="7">
        <v>1.5000929275855548E-4</v>
      </c>
      <c r="AP63" s="7">
        <v>1.1415525114155251E-4</v>
      </c>
      <c r="AQ63" s="18">
        <v>1.6417683017672815E-4</v>
      </c>
      <c r="AR63" s="7">
        <v>9.2681158495935969E-5</v>
      </c>
      <c r="AS63" s="7">
        <v>1.9337799999999999E-4</v>
      </c>
    </row>
    <row r="64" spans="1:45">
      <c r="A64" s="2" t="s">
        <v>269</v>
      </c>
      <c r="B64" s="10">
        <v>39816</v>
      </c>
      <c r="C64" s="2">
        <v>15</v>
      </c>
      <c r="D64" s="7">
        <v>4.4482400000000002E-4</v>
      </c>
      <c r="E64" s="7">
        <v>0</v>
      </c>
      <c r="F64" s="7">
        <v>3.8789199999999998E-4</v>
      </c>
      <c r="G64" s="58">
        <v>5.0694900000000003E-4</v>
      </c>
      <c r="H64" s="7">
        <v>0</v>
      </c>
      <c r="I64" s="7">
        <v>0</v>
      </c>
      <c r="J64" s="7">
        <v>1.7438999999999999E-4</v>
      </c>
      <c r="K64" s="7">
        <v>1.88164E-4</v>
      </c>
      <c r="L64" s="7">
        <v>1.7424500000000001E-4</v>
      </c>
      <c r="M64" s="7">
        <v>1.4097599999999999E-4</v>
      </c>
      <c r="N64" s="7">
        <v>1.2913000000000001E-4</v>
      </c>
      <c r="O64" s="56">
        <f t="shared" si="0"/>
        <v>1.1415525114155251E-4</v>
      </c>
      <c r="P64" s="7">
        <v>8.9683102029671917E-5</v>
      </c>
      <c r="Q64" s="56">
        <f t="shared" si="1"/>
        <v>1.1415525114155251E-4</v>
      </c>
      <c r="R64" s="7">
        <v>2.3728841375487473E-4</v>
      </c>
      <c r="S64" s="56">
        <f t="shared" si="2"/>
        <v>1.1415525114155251E-4</v>
      </c>
      <c r="T64" s="7">
        <v>0.62715393911273987</v>
      </c>
      <c r="U64" s="18">
        <v>2.1072591789922919E-4</v>
      </c>
      <c r="V64" s="18">
        <v>1.7743095998119215E-4</v>
      </c>
      <c r="W64" s="7">
        <v>1.4019517926508944E-5</v>
      </c>
      <c r="X64" s="7">
        <v>1.4019517926508944E-5</v>
      </c>
      <c r="Y64" s="7">
        <v>1.4392400782818808E-4</v>
      </c>
      <c r="Z64" s="7">
        <v>1.4019517926508944E-5</v>
      </c>
      <c r="AA64" s="7">
        <v>1.2946369438962869E-4</v>
      </c>
      <c r="AB64" s="7">
        <v>2.1948282195541347E-4</v>
      </c>
      <c r="AC64" s="7">
        <v>1.4019517926508944E-5</v>
      </c>
      <c r="AD64" s="7">
        <v>2.7682493697573426E-4</v>
      </c>
      <c r="AE64" s="7">
        <v>1.6984224671127781E-4</v>
      </c>
      <c r="AF64" s="7">
        <v>2.2698790982588049E-4</v>
      </c>
      <c r="AG64" s="7">
        <v>2.4993351336669722E-4</v>
      </c>
      <c r="AH64" s="7">
        <v>1.8303410611691004E-4</v>
      </c>
      <c r="AI64" s="7">
        <v>2.6291990529779525E-4</v>
      </c>
      <c r="AJ64" s="7">
        <v>3.2304309018032752E-4</v>
      </c>
      <c r="AK64" s="7">
        <v>2.864689500280822E-4</v>
      </c>
      <c r="AL64" s="7">
        <v>2.5656563037762601E-4</v>
      </c>
      <c r="AM64" s="7">
        <v>2.1886025885958001E-4</v>
      </c>
      <c r="AN64" s="7">
        <v>1.4033890123470348E-4</v>
      </c>
      <c r="AO64" s="7">
        <v>1.38739379368184E-4</v>
      </c>
      <c r="AP64" s="7">
        <v>1.1415525114155251E-4</v>
      </c>
      <c r="AQ64" s="18">
        <v>1.9245089689961837E-4</v>
      </c>
      <c r="AR64" s="7">
        <v>8.7308280104803337E-5</v>
      </c>
      <c r="AS64" s="7">
        <v>1.8344499999999999E-4</v>
      </c>
    </row>
    <row r="65" spans="1:45">
      <c r="A65" s="2" t="s">
        <v>269</v>
      </c>
      <c r="B65" s="10">
        <v>39816</v>
      </c>
      <c r="C65" s="2">
        <v>16</v>
      </c>
      <c r="D65" s="7">
        <v>4.6317500000000002E-4</v>
      </c>
      <c r="E65" s="7">
        <v>0</v>
      </c>
      <c r="F65" s="7">
        <v>4.10331E-4</v>
      </c>
      <c r="G65" s="58">
        <v>5.0996699999999995E-4</v>
      </c>
      <c r="H65" s="7">
        <v>0</v>
      </c>
      <c r="I65" s="7">
        <v>0</v>
      </c>
      <c r="J65" s="7">
        <v>1.49037E-4</v>
      </c>
      <c r="K65" s="7">
        <v>1.5885500000000001E-4</v>
      </c>
      <c r="L65" s="7">
        <v>1.4916300000000001E-4</v>
      </c>
      <c r="M65" s="7">
        <v>1.6790899999999999E-4</v>
      </c>
      <c r="N65" s="7">
        <v>1.4097599999999999E-4</v>
      </c>
      <c r="O65" s="56">
        <f t="shared" si="0"/>
        <v>1.1415525114155251E-4</v>
      </c>
      <c r="P65" s="7">
        <v>9.8351345011523522E-5</v>
      </c>
      <c r="Q65" s="56">
        <f t="shared" si="1"/>
        <v>1.1415525114155251E-4</v>
      </c>
      <c r="R65" s="7">
        <v>3.0169374456382093E-4</v>
      </c>
      <c r="S65" s="56">
        <f t="shared" si="2"/>
        <v>1.1415525114155251E-4</v>
      </c>
      <c r="T65" s="7">
        <v>0.61960146009221129</v>
      </c>
      <c r="U65" s="18">
        <v>2.5650573445540624E-4</v>
      </c>
      <c r="V65" s="18">
        <v>2.1072591789922919E-4</v>
      </c>
      <c r="W65" s="7">
        <v>4.8231879264113781E-5</v>
      </c>
      <c r="X65" s="7">
        <v>4.8231879264113781E-5</v>
      </c>
      <c r="Y65" s="7">
        <v>1.8842742114716027E-4</v>
      </c>
      <c r="Z65" s="7">
        <v>4.8231879264113781E-5</v>
      </c>
      <c r="AA65" s="7">
        <v>1.5708663108864387E-4</v>
      </c>
      <c r="AB65" s="7">
        <v>2.3997385313483398E-4</v>
      </c>
      <c r="AC65" s="7">
        <v>4.8231879264113781E-5</v>
      </c>
      <c r="AD65" s="7">
        <v>3.0085629621657623E-4</v>
      </c>
      <c r="AE65" s="7">
        <v>1.7603878815030167E-4</v>
      </c>
      <c r="AF65" s="7">
        <v>2.2829463353315652E-4</v>
      </c>
      <c r="AG65" s="7">
        <v>2.5264102846845254E-4</v>
      </c>
      <c r="AH65" s="7">
        <v>1.9109056925949278E-4</v>
      </c>
      <c r="AI65" s="7">
        <v>2.7222998046591996E-4</v>
      </c>
      <c r="AJ65" s="7">
        <v>3.3378181340882056E-4</v>
      </c>
      <c r="AK65" s="7">
        <v>2.9225944861903424E-4</v>
      </c>
      <c r="AL65" s="7">
        <v>2.6505298170203102E-4</v>
      </c>
      <c r="AM65" s="7">
        <v>2.3247354709377661E-4</v>
      </c>
      <c r="AN65" s="7">
        <v>1.4735804739301572E-4</v>
      </c>
      <c r="AO65" s="7">
        <v>1.5516399978547323E-4</v>
      </c>
      <c r="AP65" s="7">
        <v>1.1415525114155251E-4</v>
      </c>
      <c r="AQ65" s="18">
        <v>2.285643492206817E-4</v>
      </c>
      <c r="AR65" s="7">
        <v>5.6412328890444136E-5</v>
      </c>
      <c r="AS65" s="7">
        <v>1.7414500000000001E-4</v>
      </c>
    </row>
    <row r="66" spans="1:45">
      <c r="A66" s="2" t="s">
        <v>269</v>
      </c>
      <c r="B66" s="10">
        <v>39816</v>
      </c>
      <c r="C66" s="2">
        <v>17</v>
      </c>
      <c r="D66" s="7">
        <v>4.8030799999999998E-4</v>
      </c>
      <c r="E66" s="7">
        <v>0</v>
      </c>
      <c r="F66" s="7">
        <v>4.3958700000000002E-4</v>
      </c>
      <c r="G66" s="58">
        <v>5.1000000000000004E-4</v>
      </c>
      <c r="H66" s="7">
        <v>0</v>
      </c>
      <c r="I66" s="7">
        <v>0</v>
      </c>
      <c r="J66" s="7">
        <v>1.7017700000000001E-4</v>
      </c>
      <c r="K66" s="7">
        <v>1.83072E-4</v>
      </c>
      <c r="L66" s="7">
        <v>1.70106E-4</v>
      </c>
      <c r="M66" s="7">
        <v>1.80111E-4</v>
      </c>
      <c r="N66" s="7">
        <v>1.6790899999999999E-4</v>
      </c>
      <c r="O66" s="56">
        <f t="shared" si="0"/>
        <v>1.1415525114155251E-4</v>
      </c>
      <c r="P66" s="7">
        <v>1.0479435892840692E-4</v>
      </c>
      <c r="Q66" s="56">
        <f t="shared" si="1"/>
        <v>1.1415525114155251E-4</v>
      </c>
      <c r="R66" s="7">
        <v>3.0305887375459259E-4</v>
      </c>
      <c r="S66" s="56">
        <f t="shared" si="2"/>
        <v>1.1415525114155251E-4</v>
      </c>
      <c r="T66" s="7">
        <v>0.60391317679545764</v>
      </c>
      <c r="U66" s="18">
        <v>1.8329257119376827E-4</v>
      </c>
      <c r="V66" s="18">
        <v>2.5650573445540624E-4</v>
      </c>
      <c r="W66" s="7">
        <v>9.3745158994455152E-5</v>
      </c>
      <c r="X66" s="7">
        <v>9.3745158994455152E-5</v>
      </c>
      <c r="Y66" s="7">
        <v>2.317670483906292E-4</v>
      </c>
      <c r="Z66" s="7">
        <v>9.3745158994455152E-5</v>
      </c>
      <c r="AA66" s="7">
        <v>1.8503742690398448E-4</v>
      </c>
      <c r="AB66" s="7">
        <v>2.6152431006264967E-4</v>
      </c>
      <c r="AC66" s="7">
        <v>9.3745158994455152E-5</v>
      </c>
      <c r="AD66" s="7">
        <v>3.2566724563744162E-4</v>
      </c>
      <c r="AE66" s="7">
        <v>1.8251093701425982E-4</v>
      </c>
      <c r="AF66" s="7">
        <v>2.2978059461466253E-4</v>
      </c>
      <c r="AG66" s="7">
        <v>2.5586972896185424E-4</v>
      </c>
      <c r="AH66" s="7">
        <v>2.0152661062317772E-4</v>
      </c>
      <c r="AI66" s="7">
        <v>2.7925656950504888E-4</v>
      </c>
      <c r="AJ66" s="7">
        <v>3.4917873816980182E-4</v>
      </c>
      <c r="AK66" s="7">
        <v>2.9751814653626308E-4</v>
      </c>
      <c r="AL66" s="7">
        <v>2.7448887807722826E-4</v>
      </c>
      <c r="AM66" s="7">
        <v>2.4573374987750079E-4</v>
      </c>
      <c r="AN66" s="7">
        <v>1.5483190212287298E-4</v>
      </c>
      <c r="AO66" s="7">
        <v>1.734256635963762E-4</v>
      </c>
      <c r="AP66" s="7">
        <v>1.1415525114155251E-4</v>
      </c>
      <c r="AQ66" s="18">
        <v>2.7821953204260964E-4</v>
      </c>
      <c r="AR66" s="7">
        <v>6.8908587224007171E-5</v>
      </c>
      <c r="AS66" s="7">
        <v>1.9609900000000001E-4</v>
      </c>
    </row>
    <row r="67" spans="1:45">
      <c r="A67" s="2" t="s">
        <v>269</v>
      </c>
      <c r="B67" s="10">
        <v>39816</v>
      </c>
      <c r="C67" s="2">
        <v>18</v>
      </c>
      <c r="D67" s="7">
        <v>4.9239100000000001E-4</v>
      </c>
      <c r="E67" s="7">
        <v>0</v>
      </c>
      <c r="F67" s="7">
        <v>4.5705300000000002E-4</v>
      </c>
      <c r="G67" s="58">
        <v>5.2502899999999999E-4</v>
      </c>
      <c r="H67" s="7">
        <v>0</v>
      </c>
      <c r="I67" s="7">
        <v>0</v>
      </c>
      <c r="J67" s="7">
        <v>1.6942500000000001E-4</v>
      </c>
      <c r="K67" s="7">
        <v>1.8235500000000001E-4</v>
      </c>
      <c r="L67" s="7">
        <v>1.6934299999999999E-4</v>
      </c>
      <c r="M67" s="7">
        <v>1.9191799999999999E-4</v>
      </c>
      <c r="N67" s="7">
        <v>1.80111E-4</v>
      </c>
      <c r="O67" s="56">
        <f t="shared" ref="O67:O130" si="3">1/8760</f>
        <v>1.1415525114155251E-4</v>
      </c>
      <c r="P67" s="7">
        <v>1.0213683152827867E-4</v>
      </c>
      <c r="Q67" s="56">
        <f t="shared" ref="Q67:Q130" si="4">1/8760</f>
        <v>1.1415525114155251E-4</v>
      </c>
      <c r="R67" s="7">
        <v>2.7938604165461553E-4</v>
      </c>
      <c r="S67" s="56">
        <f t="shared" ref="S67:S130" si="5">1/8760</f>
        <v>1.1415525114155251E-4</v>
      </c>
      <c r="T67" s="7">
        <v>0.66104357475296061</v>
      </c>
      <c r="U67" s="18">
        <v>1.1834190570681018E-4</v>
      </c>
      <c r="V67" s="18">
        <v>1.8329257119376827E-4</v>
      </c>
      <c r="W67" s="7">
        <v>1.473046594139935E-4</v>
      </c>
      <c r="X67" s="7">
        <v>1.473046594139935E-4</v>
      </c>
      <c r="Y67" s="7">
        <v>2.8147622440069221E-4</v>
      </c>
      <c r="Z67" s="7">
        <v>1.473046594139935E-4</v>
      </c>
      <c r="AA67" s="7">
        <v>2.1554455502230467E-4</v>
      </c>
      <c r="AB67" s="7">
        <v>2.8720738398223001E-4</v>
      </c>
      <c r="AC67" s="7">
        <v>1.473046594139935E-4</v>
      </c>
      <c r="AD67" s="7">
        <v>3.4888585248957779E-4</v>
      </c>
      <c r="AE67" s="7">
        <v>1.8863028911715387E-4</v>
      </c>
      <c r="AF67" s="7">
        <v>2.3122779400133002E-4</v>
      </c>
      <c r="AG67" s="7">
        <v>2.5886242782464247E-4</v>
      </c>
      <c r="AH67" s="7">
        <v>2.1246105381937395E-4</v>
      </c>
      <c r="AI67" s="7">
        <v>2.8649463962370192E-4</v>
      </c>
      <c r="AJ67" s="7">
        <v>3.6969493394237922E-4</v>
      </c>
      <c r="AK67" s="7">
        <v>3.0377002372756221E-4</v>
      </c>
      <c r="AL67" s="7">
        <v>2.8459348679953816E-4</v>
      </c>
      <c r="AM67" s="7">
        <v>2.5967494399585349E-4</v>
      </c>
      <c r="AN67" s="7">
        <v>1.6253741439193475E-4</v>
      </c>
      <c r="AO67" s="7">
        <v>1.9303736287379871E-4</v>
      </c>
      <c r="AP67" s="7">
        <v>1.1415525114155251E-4</v>
      </c>
      <c r="AQ67" s="18">
        <v>1.988087069191139E-4</v>
      </c>
      <c r="AR67" s="7">
        <v>7.828572657119103E-5</v>
      </c>
      <c r="AS67" s="7">
        <v>2.0090799999999999E-4</v>
      </c>
    </row>
    <row r="68" spans="1:45">
      <c r="A68" s="2" t="s">
        <v>269</v>
      </c>
      <c r="B68" s="10">
        <v>39816</v>
      </c>
      <c r="C68" s="2">
        <v>19</v>
      </c>
      <c r="D68" s="7">
        <v>5.0389800000000002E-4</v>
      </c>
      <c r="E68" s="7">
        <v>0</v>
      </c>
      <c r="F68" s="7">
        <v>4.7590000000000002E-4</v>
      </c>
      <c r="G68" s="58">
        <v>5.4029000000000002E-4</v>
      </c>
      <c r="H68" s="7">
        <v>0</v>
      </c>
      <c r="I68" s="7">
        <v>0</v>
      </c>
      <c r="J68" s="7">
        <v>1.89846E-4</v>
      </c>
      <c r="K68" s="7">
        <v>2.0622699999999999E-4</v>
      </c>
      <c r="L68" s="7">
        <v>1.89512E-4</v>
      </c>
      <c r="M68" s="7">
        <v>1.9412699999999999E-4</v>
      </c>
      <c r="N68" s="7">
        <v>1.9191799999999999E-4</v>
      </c>
      <c r="O68" s="56">
        <f t="shared" si="3"/>
        <v>1.1415525114155251E-4</v>
      </c>
      <c r="P68" s="7">
        <v>9.9732785418814811E-5</v>
      </c>
      <c r="Q68" s="56">
        <f t="shared" si="4"/>
        <v>1.1415525114155251E-4</v>
      </c>
      <c r="R68" s="7">
        <v>2.1745263950260468E-4</v>
      </c>
      <c r="S68" s="56">
        <f t="shared" si="5"/>
        <v>1.1415525114155251E-4</v>
      </c>
      <c r="T68" s="7">
        <v>0.73104280241005071</v>
      </c>
      <c r="U68" s="18">
        <v>6.3972783452108503E-5</v>
      </c>
      <c r="V68" s="18">
        <v>1.1834190570681018E-4</v>
      </c>
      <c r="W68" s="7">
        <v>1.8818238483438334E-4</v>
      </c>
      <c r="X68" s="7">
        <v>1.8818238483438334E-4</v>
      </c>
      <c r="Y68" s="7">
        <v>3.0050915180322057E-4</v>
      </c>
      <c r="Z68" s="7">
        <v>1.8818238483438334E-4</v>
      </c>
      <c r="AA68" s="7">
        <v>2.4461620499219668E-4</v>
      </c>
      <c r="AB68" s="7">
        <v>2.9913207619395107E-4</v>
      </c>
      <c r="AC68" s="7">
        <v>1.8818238483438334E-4</v>
      </c>
      <c r="AD68" s="7">
        <v>3.9402044593328137E-4</v>
      </c>
      <c r="AE68" s="7">
        <v>2.2503021696961451E-4</v>
      </c>
      <c r="AF68" s="7">
        <v>2.4658196947233206E-4</v>
      </c>
      <c r="AG68" s="7">
        <v>2.6702308213556481E-4</v>
      </c>
      <c r="AH68" s="7">
        <v>2.4124650016148951E-4</v>
      </c>
      <c r="AI68" s="7">
        <v>3.0792185297964038E-4</v>
      </c>
      <c r="AJ68" s="7">
        <v>3.8333589276228787E-4</v>
      </c>
      <c r="AK68" s="7">
        <v>3.1558695742891341E-4</v>
      </c>
      <c r="AL68" s="7">
        <v>3.1784639469026489E-4</v>
      </c>
      <c r="AM68" s="7">
        <v>2.7751855891070215E-4</v>
      </c>
      <c r="AN68" s="7">
        <v>2.074309026449445E-4</v>
      </c>
      <c r="AO68" s="7">
        <v>2.0733162386266489E-4</v>
      </c>
      <c r="AP68" s="7">
        <v>1.1415525114155251E-4</v>
      </c>
      <c r="AQ68" s="18">
        <v>1.2835981892055285E-4</v>
      </c>
      <c r="AR68" s="7">
        <v>8.2623373220288223E-5</v>
      </c>
      <c r="AS68" s="7">
        <v>2.1828200000000001E-4</v>
      </c>
    </row>
    <row r="69" spans="1:45">
      <c r="A69" s="2" t="s">
        <v>269</v>
      </c>
      <c r="B69" s="10">
        <v>39816</v>
      </c>
      <c r="C69" s="2">
        <v>20</v>
      </c>
      <c r="D69" s="7">
        <v>5.1432500000000005E-4</v>
      </c>
      <c r="E69" s="7">
        <v>0</v>
      </c>
      <c r="F69" s="7">
        <v>4.9652400000000003E-4</v>
      </c>
      <c r="G69" s="58">
        <v>5.5636599999999998E-4</v>
      </c>
      <c r="H69" s="7">
        <v>0</v>
      </c>
      <c r="I69" s="7">
        <v>0</v>
      </c>
      <c r="J69" s="7">
        <v>1.9002099999999999E-4</v>
      </c>
      <c r="K69" s="7">
        <v>2.0704E-4</v>
      </c>
      <c r="L69" s="7">
        <v>1.89607E-4</v>
      </c>
      <c r="M69" s="7">
        <v>1.7251500000000001E-4</v>
      </c>
      <c r="N69" s="7">
        <v>1.9412699999999999E-4</v>
      </c>
      <c r="O69" s="56">
        <f t="shared" si="3"/>
        <v>1.1415525114155251E-4</v>
      </c>
      <c r="P69" s="7">
        <v>9.7768081540749403E-5</v>
      </c>
      <c r="Q69" s="56">
        <f t="shared" si="4"/>
        <v>1.1415525114155251E-4</v>
      </c>
      <c r="R69" s="7">
        <v>1.5824420726186689E-4</v>
      </c>
      <c r="S69" s="56">
        <f t="shared" si="5"/>
        <v>1.1415525114155251E-4</v>
      </c>
      <c r="T69" s="7">
        <v>0.80722501621766263</v>
      </c>
      <c r="U69" s="18">
        <v>5.8165499291786663E-5</v>
      </c>
      <c r="V69" s="18">
        <v>6.3972783452108503E-5</v>
      </c>
      <c r="W69" s="7">
        <v>2.3559691149653607E-4</v>
      </c>
      <c r="X69" s="7">
        <v>2.3559691149653607E-4</v>
      </c>
      <c r="Y69" s="7">
        <v>3.2117113500321101E-4</v>
      </c>
      <c r="Z69" s="7">
        <v>2.3559691149653607E-4</v>
      </c>
      <c r="AA69" s="7">
        <v>2.7454328814527384E-4</v>
      </c>
      <c r="AB69" s="7">
        <v>3.1630667692919171E-4</v>
      </c>
      <c r="AC69" s="7">
        <v>2.3559691149653607E-4</v>
      </c>
      <c r="AD69" s="7">
        <v>4.4067655774641788E-4</v>
      </c>
      <c r="AE69" s="7">
        <v>2.6486497938592313E-4</v>
      </c>
      <c r="AF69" s="7">
        <v>2.6201849014430257E-4</v>
      </c>
      <c r="AG69" s="7">
        <v>2.7635110431052982E-4</v>
      </c>
      <c r="AH69" s="7">
        <v>2.7221060019734392E-4</v>
      </c>
      <c r="AI69" s="7">
        <v>3.294578262003885E-4</v>
      </c>
      <c r="AJ69" s="7">
        <v>3.9369792480727284E-4</v>
      </c>
      <c r="AK69" s="7">
        <v>3.2755428396046509E-4</v>
      </c>
      <c r="AL69" s="7">
        <v>3.3911379051743579E-4</v>
      </c>
      <c r="AM69" s="7">
        <v>2.9169842073669652E-4</v>
      </c>
      <c r="AN69" s="7">
        <v>2.5403107118400503E-4</v>
      </c>
      <c r="AO69" s="7">
        <v>2.2338946644156625E-4</v>
      </c>
      <c r="AP69" s="7">
        <v>1.1415525114155251E-4</v>
      </c>
      <c r="AQ69" s="18">
        <v>6.938822601099824E-5</v>
      </c>
      <c r="AR69" s="7">
        <v>1.2057680762970184E-4</v>
      </c>
      <c r="AS69" s="7">
        <v>1.9605100000000001E-4</v>
      </c>
    </row>
    <row r="70" spans="1:45">
      <c r="A70" s="2" t="s">
        <v>269</v>
      </c>
      <c r="B70" s="10">
        <v>39816</v>
      </c>
      <c r="C70" s="2">
        <v>21</v>
      </c>
      <c r="D70" s="7">
        <v>5.2749299999999997E-4</v>
      </c>
      <c r="E70" s="7">
        <v>0</v>
      </c>
      <c r="F70" s="7">
        <v>5.0757000000000005E-4</v>
      </c>
      <c r="G70" s="58">
        <v>5.71344E-4</v>
      </c>
      <c r="H70" s="7">
        <v>0</v>
      </c>
      <c r="I70" s="7">
        <v>0</v>
      </c>
      <c r="J70" s="7">
        <v>1.72394E-4</v>
      </c>
      <c r="K70" s="7">
        <v>1.8787799999999999E-4</v>
      </c>
      <c r="L70" s="7">
        <v>1.7201299999999999E-4</v>
      </c>
      <c r="M70" s="7">
        <v>1.4948500000000001E-4</v>
      </c>
      <c r="N70" s="7">
        <v>1.7251500000000001E-4</v>
      </c>
      <c r="O70" s="56">
        <f t="shared" si="3"/>
        <v>1.1415525114155251E-4</v>
      </c>
      <c r="P70" s="7">
        <v>9.4342201572053603E-5</v>
      </c>
      <c r="Q70" s="56">
        <f t="shared" si="4"/>
        <v>1.1415525114155251E-4</v>
      </c>
      <c r="R70" s="7">
        <v>1.0510172334319565E-4</v>
      </c>
      <c r="S70" s="56">
        <f t="shared" si="5"/>
        <v>1.1415525114155251E-4</v>
      </c>
      <c r="T70" s="7">
        <v>0.88668785527646787</v>
      </c>
      <c r="U70" s="18">
        <v>4.1546118376114316E-5</v>
      </c>
      <c r="V70" s="18">
        <v>5.8165499291786663E-5</v>
      </c>
      <c r="W70" s="7">
        <v>2.8706821026220388E-4</v>
      </c>
      <c r="X70" s="7">
        <v>2.8706821026220388E-4</v>
      </c>
      <c r="Y70" s="7">
        <v>3.4104491945728818E-4</v>
      </c>
      <c r="Z70" s="7">
        <v>2.8706821026220388E-4</v>
      </c>
      <c r="AA70" s="7">
        <v>3.0666345550584131E-4</v>
      </c>
      <c r="AB70" s="7">
        <v>3.3236040620819655E-4</v>
      </c>
      <c r="AC70" s="7">
        <v>2.8706821026220388E-4</v>
      </c>
      <c r="AD70" s="7">
        <v>4.9060240871657179E-4</v>
      </c>
      <c r="AE70" s="7">
        <v>3.0715756284451238E-4</v>
      </c>
      <c r="AF70" s="7">
        <v>2.7827458188362783E-4</v>
      </c>
      <c r="AG70" s="7">
        <v>2.8687732240117775E-4</v>
      </c>
      <c r="AH70" s="7">
        <v>3.0507253895059594E-4</v>
      </c>
      <c r="AI70" s="7">
        <v>3.5723077455687718E-4</v>
      </c>
      <c r="AJ70" s="7">
        <v>4.1109034681680246E-4</v>
      </c>
      <c r="AK70" s="7">
        <v>3.3995769204738354E-4</v>
      </c>
      <c r="AL70" s="7">
        <v>3.7270818790151333E-4</v>
      </c>
      <c r="AM70" s="7">
        <v>3.091227515831128E-4</v>
      </c>
      <c r="AN70" s="7">
        <v>3.0401253077877216E-4</v>
      </c>
      <c r="AO70" s="7">
        <v>2.4009620458713426E-4</v>
      </c>
      <c r="AP70" s="7">
        <v>1.1415525114155251E-4</v>
      </c>
      <c r="AQ70" s="18">
        <v>6.3089341953090008E-5</v>
      </c>
      <c r="AR70" s="7">
        <v>2.3806297082486897E-4</v>
      </c>
      <c r="AS70" s="7">
        <v>1.7901399999999999E-4</v>
      </c>
    </row>
    <row r="71" spans="1:45">
      <c r="A71" s="2" t="s">
        <v>269</v>
      </c>
      <c r="B71" s="10">
        <v>39816</v>
      </c>
      <c r="C71" s="2">
        <v>22</v>
      </c>
      <c r="D71" s="7">
        <v>5.4113700000000002E-4</v>
      </c>
      <c r="E71" s="7">
        <v>0</v>
      </c>
      <c r="F71" s="7">
        <v>5.1848499999999995E-4</v>
      </c>
      <c r="G71" s="58">
        <v>5.8676900000000001E-4</v>
      </c>
      <c r="H71" s="7">
        <v>1.41048229504954E-5</v>
      </c>
      <c r="I71" s="7">
        <v>1.7627350067897399E-5</v>
      </c>
      <c r="J71" s="7">
        <v>1.3352200000000001E-4</v>
      </c>
      <c r="K71" s="7">
        <v>1.4473200000000001E-4</v>
      </c>
      <c r="L71" s="7">
        <v>1.3332700000000001E-4</v>
      </c>
      <c r="M71" s="7">
        <v>1.1918599999999999E-4</v>
      </c>
      <c r="N71" s="7">
        <v>1.4948500000000001E-4</v>
      </c>
      <c r="O71" s="56">
        <f t="shared" si="3"/>
        <v>1.1415525114155251E-4</v>
      </c>
      <c r="P71" s="7">
        <v>9.0758920837592593E-5</v>
      </c>
      <c r="Q71" s="56">
        <f t="shared" si="4"/>
        <v>1.1415525114155251E-4</v>
      </c>
      <c r="R71" s="7">
        <v>5.6430409587842443E-5</v>
      </c>
      <c r="S71" s="56">
        <f t="shared" si="5"/>
        <v>1.1415525114155251E-4</v>
      </c>
      <c r="T71" s="7">
        <v>0.95444684037844096</v>
      </c>
      <c r="U71" s="18">
        <v>1.6202308296810862E-5</v>
      </c>
      <c r="V71" s="18">
        <v>4.1546118376114316E-5</v>
      </c>
      <c r="W71" s="7">
        <v>3.2662981582421726E-4</v>
      </c>
      <c r="X71" s="7">
        <v>3.2662981582421726E-4</v>
      </c>
      <c r="Y71" s="7">
        <v>3.7992823862345127E-4</v>
      </c>
      <c r="Z71" s="7">
        <v>3.2662981582421726E-4</v>
      </c>
      <c r="AA71" s="7">
        <v>3.3379199275723487E-4</v>
      </c>
      <c r="AB71" s="7">
        <v>3.5504208303791343E-4</v>
      </c>
      <c r="AC71" s="7">
        <v>3.2662981582421726E-4</v>
      </c>
      <c r="AD71" s="7">
        <v>5.2172308927955964E-4</v>
      </c>
      <c r="AE71" s="7">
        <v>3.1956103362231543E-4</v>
      </c>
      <c r="AF71" s="7">
        <v>2.8717036721133583E-4</v>
      </c>
      <c r="AG71" s="7">
        <v>2.8741514899743653E-4</v>
      </c>
      <c r="AH71" s="7">
        <v>3.382093172335443E-4</v>
      </c>
      <c r="AI71" s="7">
        <v>3.5967526392072843E-4</v>
      </c>
      <c r="AJ71" s="7">
        <v>4.0349766185661433E-4</v>
      </c>
      <c r="AK71" s="7">
        <v>3.4154040458186371E-4</v>
      </c>
      <c r="AL71" s="7">
        <v>3.8359028022554628E-4</v>
      </c>
      <c r="AM71" s="7">
        <v>3.129691661078167E-4</v>
      </c>
      <c r="AN71" s="7">
        <v>3.1295502828570962E-4</v>
      </c>
      <c r="AO71" s="7">
        <v>2.4760383034884561E-4</v>
      </c>
      <c r="AP71" s="7">
        <v>1.1415525114155251E-4</v>
      </c>
      <c r="AQ71" s="18">
        <v>4.5063092399592811E-5</v>
      </c>
      <c r="AR71" s="7">
        <v>2.3609580191997934E-4</v>
      </c>
      <c r="AS71" s="7">
        <v>1.3738800000000001E-4</v>
      </c>
    </row>
    <row r="72" spans="1:45">
      <c r="A72" s="2" t="s">
        <v>269</v>
      </c>
      <c r="B72" s="10">
        <v>39816</v>
      </c>
      <c r="C72" s="2">
        <v>23</v>
      </c>
      <c r="D72" s="7">
        <v>5.5486399999999996E-4</v>
      </c>
      <c r="E72" s="7">
        <v>1.4414677528677299E-5</v>
      </c>
      <c r="F72" s="7">
        <v>5.2947400000000005E-4</v>
      </c>
      <c r="G72" s="58">
        <v>6.0127200000000003E-4</v>
      </c>
      <c r="H72" s="7">
        <v>2.98964493189638E-5</v>
      </c>
      <c r="I72" s="7">
        <v>3.6432901868457898E-5</v>
      </c>
      <c r="J72" s="7">
        <v>1.07462E-4</v>
      </c>
      <c r="K72" s="7">
        <v>1.16418E-4</v>
      </c>
      <c r="L72" s="7">
        <v>1.0731299999999999E-4</v>
      </c>
      <c r="M72" s="7">
        <v>8.9300000000000002E-5</v>
      </c>
      <c r="N72" s="7">
        <v>1.1918599999999999E-4</v>
      </c>
      <c r="O72" s="56">
        <f t="shared" si="3"/>
        <v>1.1415525114155251E-4</v>
      </c>
      <c r="P72" s="7">
        <v>8.6957119604556729E-5</v>
      </c>
      <c r="Q72" s="56">
        <f t="shared" si="4"/>
        <v>1.1415525114155251E-4</v>
      </c>
      <c r="R72" s="7">
        <v>3.1756950086406472E-5</v>
      </c>
      <c r="S72" s="56">
        <f t="shared" si="5"/>
        <v>1.1415525114155251E-4</v>
      </c>
      <c r="T72" s="7">
        <v>0.98690553957412763</v>
      </c>
      <c r="U72" s="18">
        <v>7.2900331100419871E-6</v>
      </c>
      <c r="V72" s="18">
        <v>1.6202308296810862E-5</v>
      </c>
      <c r="W72" s="7">
        <v>3.6904445483266926E-4</v>
      </c>
      <c r="X72" s="7">
        <v>3.6904445483266926E-4</v>
      </c>
      <c r="Y72" s="7">
        <v>4.2419138191392288E-4</v>
      </c>
      <c r="Z72" s="7">
        <v>3.6904445483266926E-4</v>
      </c>
      <c r="AA72" s="7">
        <v>3.6215277289712046E-4</v>
      </c>
      <c r="AB72" s="7">
        <v>3.8189606764154406E-4</v>
      </c>
      <c r="AC72" s="7">
        <v>3.6904445483266926E-4</v>
      </c>
      <c r="AD72" s="7">
        <v>5.5063956350491039E-4</v>
      </c>
      <c r="AE72" s="7">
        <v>3.3347291028168187E-4</v>
      </c>
      <c r="AF72" s="7">
        <v>2.9381204186516895E-4</v>
      </c>
      <c r="AG72" s="7">
        <v>2.8876227549973243E-4</v>
      </c>
      <c r="AH72" s="7">
        <v>3.6992903187424984E-4</v>
      </c>
      <c r="AI72" s="7">
        <v>3.6025695299996517E-4</v>
      </c>
      <c r="AJ72" s="7">
        <v>3.9814480578843214E-4</v>
      </c>
      <c r="AK72" s="7">
        <v>3.457685667744583E-4</v>
      </c>
      <c r="AL72" s="7">
        <v>3.9807816532238019E-4</v>
      </c>
      <c r="AM72" s="7">
        <v>3.1649576703185451E-4</v>
      </c>
      <c r="AN72" s="7">
        <v>3.2317760280145959E-4</v>
      </c>
      <c r="AO72" s="7">
        <v>2.5687187523820053E-4</v>
      </c>
      <c r="AP72" s="7">
        <v>1.1415525114155251E-4</v>
      </c>
      <c r="AQ72" s="18">
        <v>1.7573870782730959E-5</v>
      </c>
      <c r="AR72" s="7">
        <v>2.2413812714592129E-4</v>
      </c>
      <c r="AS72" s="7">
        <v>1.14793E-4</v>
      </c>
    </row>
    <row r="73" spans="1:45">
      <c r="A73" s="2" t="s">
        <v>269</v>
      </c>
      <c r="B73" s="10">
        <v>39816</v>
      </c>
      <c r="C73" s="2">
        <v>24</v>
      </c>
      <c r="D73" s="7">
        <v>5.6714000000000005E-4</v>
      </c>
      <c r="E73" s="7">
        <v>3.05089705252519E-5</v>
      </c>
      <c r="F73" s="7">
        <v>5.38581E-4</v>
      </c>
      <c r="G73" s="58">
        <v>6.1264900000000005E-4</v>
      </c>
      <c r="H73" s="7">
        <v>1.41048229504954E-5</v>
      </c>
      <c r="I73" s="7">
        <v>1.7627350067897399E-5</v>
      </c>
      <c r="J73" s="7">
        <v>9.8580799999999996E-5</v>
      </c>
      <c r="K73" s="7">
        <v>1.08E-4</v>
      </c>
      <c r="L73" s="7">
        <v>9.8331600000000006E-5</v>
      </c>
      <c r="M73" s="7">
        <v>7.1899999999999999E-5</v>
      </c>
      <c r="N73" s="7">
        <v>8.9300000000000002E-5</v>
      </c>
      <c r="O73" s="56">
        <f t="shared" si="3"/>
        <v>1.1415525114155251E-4</v>
      </c>
      <c r="P73" s="7">
        <v>8.3659761054303189E-5</v>
      </c>
      <c r="Q73" s="56">
        <f t="shared" si="4"/>
        <v>1.1415525114155251E-4</v>
      </c>
      <c r="R73" s="7">
        <v>8.4943073396441082E-6</v>
      </c>
      <c r="S73" s="56">
        <f t="shared" si="5"/>
        <v>1.1415525114155251E-4</v>
      </c>
      <c r="T73" s="7">
        <v>0.9999783290590174</v>
      </c>
      <c r="U73" s="18">
        <v>4.6895493567906973E-6</v>
      </c>
      <c r="V73" s="18">
        <v>7.2900331100419871E-6</v>
      </c>
      <c r="W73" s="7">
        <v>4.1384542442893127E-4</v>
      </c>
      <c r="X73" s="7">
        <v>4.1384542442893127E-4</v>
      </c>
      <c r="Y73" s="7">
        <v>4.6682282613411309E-4</v>
      </c>
      <c r="Z73" s="7">
        <v>4.1384542442893127E-4</v>
      </c>
      <c r="AA73" s="7">
        <v>3.8934553384163602E-4</v>
      </c>
      <c r="AB73" s="7">
        <v>4.0595198616965184E-4</v>
      </c>
      <c r="AC73" s="7">
        <v>4.1384542442893127E-4</v>
      </c>
      <c r="AD73" s="7">
        <v>5.8044809581512765E-4</v>
      </c>
      <c r="AE73" s="7">
        <v>3.4805979221287983E-4</v>
      </c>
      <c r="AF73" s="7">
        <v>2.9852478685842465E-4</v>
      </c>
      <c r="AG73" s="7">
        <v>2.8884331790748484E-4</v>
      </c>
      <c r="AH73" s="7">
        <v>4.0889510600754302E-4</v>
      </c>
      <c r="AI73" s="7">
        <v>3.6465753079381732E-4</v>
      </c>
      <c r="AJ73" s="7">
        <v>3.9194629985336713E-4</v>
      </c>
      <c r="AK73" s="7">
        <v>3.5012431145190029E-4</v>
      </c>
      <c r="AL73" s="7">
        <v>4.1445777747241823E-4</v>
      </c>
      <c r="AM73" s="7">
        <v>3.2029049199614785E-4</v>
      </c>
      <c r="AN73" s="7">
        <v>3.3385580502899245E-4</v>
      </c>
      <c r="AO73" s="7">
        <v>2.6528390084109616E-4</v>
      </c>
      <c r="AP73" s="7">
        <v>1.1415525114155251E-4</v>
      </c>
      <c r="AQ73" s="18">
        <v>7.9071511003728507E-6</v>
      </c>
      <c r="AR73" s="7">
        <v>2.063353320984972E-4</v>
      </c>
      <c r="AS73" s="7">
        <v>8.7200000000000005E-5</v>
      </c>
    </row>
    <row r="74" spans="1:45">
      <c r="A74" s="2" t="s">
        <v>269</v>
      </c>
      <c r="B74" s="10">
        <v>39817</v>
      </c>
      <c r="C74" s="2">
        <v>1</v>
      </c>
      <c r="D74" s="7">
        <v>5.7952399999999999E-4</v>
      </c>
      <c r="E74" s="7">
        <v>1.4414677528677299E-5</v>
      </c>
      <c r="F74" s="7">
        <v>5.4733099999999997E-4</v>
      </c>
      <c r="G74" s="58">
        <v>6.2334000000000001E-4</v>
      </c>
      <c r="H74" s="7">
        <v>6.8516375174283499E-6</v>
      </c>
      <c r="I74" s="7">
        <v>8.6762696032071193E-6</v>
      </c>
      <c r="J74" s="7">
        <v>7.0142300000000001E-5</v>
      </c>
      <c r="K74" s="7">
        <v>7.5699999999999997E-5</v>
      </c>
      <c r="L74" s="7">
        <v>7.0085299999999998E-5</v>
      </c>
      <c r="M74" s="7">
        <v>6.3399999999999996E-5</v>
      </c>
      <c r="N74" s="7">
        <v>7.1899999999999999E-5</v>
      </c>
      <c r="O74" s="56">
        <f t="shared" si="3"/>
        <v>1.1415525114155251E-4</v>
      </c>
      <c r="P74" s="7">
        <v>8.3272646264501195E-5</v>
      </c>
      <c r="Q74" s="56">
        <f t="shared" si="4"/>
        <v>1.1415525114155251E-4</v>
      </c>
      <c r="R74" s="7">
        <v>1.3349012078263581E-6</v>
      </c>
      <c r="S74" s="56">
        <f t="shared" si="5"/>
        <v>1.1415525114155251E-4</v>
      </c>
      <c r="T74" s="7">
        <v>0.9998916980276199</v>
      </c>
      <c r="U74" s="18">
        <v>5.1402507877366087E-6</v>
      </c>
      <c r="V74" s="18">
        <v>4.6895493567906973E-6</v>
      </c>
      <c r="W74" s="7">
        <v>4.561789145201655E-4</v>
      </c>
      <c r="X74" s="7">
        <v>4.561789145201655E-4</v>
      </c>
      <c r="Y74" s="7">
        <v>4.9567031575522126E-4</v>
      </c>
      <c r="Z74" s="7">
        <v>4.561789145201655E-4</v>
      </c>
      <c r="AA74" s="7">
        <v>4.1275018118027074E-4</v>
      </c>
      <c r="AB74" s="7">
        <v>4.2412624820552703E-4</v>
      </c>
      <c r="AC74" s="7">
        <v>4.561789145201655E-4</v>
      </c>
      <c r="AD74" s="7">
        <v>6.0463711098472628E-4</v>
      </c>
      <c r="AE74" s="7">
        <v>3.595185471906446E-4</v>
      </c>
      <c r="AF74" s="7">
        <v>3.0647945206627159E-4</v>
      </c>
      <c r="AG74" s="7">
        <v>2.920770157635527E-4</v>
      </c>
      <c r="AH74" s="7">
        <v>4.3188290197094349E-4</v>
      </c>
      <c r="AI74" s="7">
        <v>3.7304075208196061E-4</v>
      </c>
      <c r="AJ74" s="7">
        <v>3.9267107199395136E-4</v>
      </c>
      <c r="AK74" s="7">
        <v>3.5878541652686056E-4</v>
      </c>
      <c r="AL74" s="7">
        <v>4.1418837668432529E-4</v>
      </c>
      <c r="AM74" s="7">
        <v>3.3064500050561759E-4</v>
      </c>
      <c r="AN74" s="7">
        <v>3.408788061560528E-4</v>
      </c>
      <c r="AO74" s="7">
        <v>2.7275422242982239E-4</v>
      </c>
      <c r="AP74" s="7">
        <v>1.1415525114155251E-4</v>
      </c>
      <c r="AQ74" s="18">
        <v>5.0865304446589529E-6</v>
      </c>
      <c r="AR74" s="7">
        <v>1.8592327439392382E-4</v>
      </c>
      <c r="AS74" s="7">
        <v>7.0300000000000001E-5</v>
      </c>
    </row>
    <row r="75" spans="1:45">
      <c r="A75" s="2" t="s">
        <v>269</v>
      </c>
      <c r="B75" s="10">
        <v>39817</v>
      </c>
      <c r="C75" s="2">
        <v>2</v>
      </c>
      <c r="D75" s="7">
        <v>5.93854E-4</v>
      </c>
      <c r="E75" s="7">
        <v>7.0074528245645604E-6</v>
      </c>
      <c r="F75" s="7">
        <v>5.5642400000000002E-4</v>
      </c>
      <c r="G75" s="58">
        <v>6.3246600000000004E-4</v>
      </c>
      <c r="H75" s="7">
        <v>0</v>
      </c>
      <c r="I75" s="7">
        <v>0</v>
      </c>
      <c r="J75" s="7">
        <v>4.5948700000000003E-5</v>
      </c>
      <c r="K75" s="7">
        <v>4.8300000000000002E-5</v>
      </c>
      <c r="L75" s="7">
        <v>4.6072300000000003E-5</v>
      </c>
      <c r="M75" s="7">
        <v>5.3600000000000002E-5</v>
      </c>
      <c r="N75" s="7">
        <v>6.3399999999999996E-5</v>
      </c>
      <c r="O75" s="56">
        <f t="shared" si="3"/>
        <v>1.1415525114155251E-4</v>
      </c>
      <c r="P75" s="7">
        <v>8.3420334593256731E-5</v>
      </c>
      <c r="Q75" s="56">
        <f t="shared" si="4"/>
        <v>1.1415525114155251E-4</v>
      </c>
      <c r="R75" s="7">
        <v>1.3349012078263581E-6</v>
      </c>
      <c r="S75" s="56">
        <f t="shared" si="5"/>
        <v>1.1415525114155251E-4</v>
      </c>
      <c r="T75" s="7">
        <v>0.99984499874214261</v>
      </c>
      <c r="U75" s="18">
        <v>1.5653505129179799E-6</v>
      </c>
      <c r="V75" s="18">
        <v>5.1402507877366087E-6</v>
      </c>
      <c r="W75" s="7">
        <v>4.9704093846440474E-4</v>
      </c>
      <c r="X75" s="7">
        <v>4.9704093846440474E-4</v>
      </c>
      <c r="Y75" s="7">
        <v>5.2701517793900666E-4</v>
      </c>
      <c r="Z75" s="7">
        <v>4.9704093846440474E-4</v>
      </c>
      <c r="AA75" s="7">
        <v>4.3513099990569512E-4</v>
      </c>
      <c r="AB75" s="7">
        <v>4.3599064695230719E-4</v>
      </c>
      <c r="AC75" s="7">
        <v>4.9704093846440474E-4</v>
      </c>
      <c r="AD75" s="7">
        <v>6.2747705082598273E-4</v>
      </c>
      <c r="AE75" s="7">
        <v>3.7053893084135675E-4</v>
      </c>
      <c r="AF75" s="7">
        <v>3.1279337247845911E-4</v>
      </c>
      <c r="AG75" s="7">
        <v>2.9513982364612264E-4</v>
      </c>
      <c r="AH75" s="7">
        <v>4.5767925788552517E-4</v>
      </c>
      <c r="AI75" s="7">
        <v>3.7899807127915198E-4</v>
      </c>
      <c r="AJ75" s="7">
        <v>3.9515132380764384E-4</v>
      </c>
      <c r="AK75" s="7">
        <v>3.66314556786856E-4</v>
      </c>
      <c r="AL75" s="7">
        <v>4.1741291876579216E-4</v>
      </c>
      <c r="AM75" s="7">
        <v>3.4128588052137086E-4</v>
      </c>
      <c r="AN75" s="7">
        <v>3.4985784104061163E-4</v>
      </c>
      <c r="AO75" s="7">
        <v>2.785938202747213E-4</v>
      </c>
      <c r="AP75" s="7">
        <v>1.1415525114155251E-4</v>
      </c>
      <c r="AQ75" s="18">
        <v>5.5753847834320524E-6</v>
      </c>
      <c r="AR75" s="7">
        <v>1.6133502910415607E-4</v>
      </c>
      <c r="AS75" s="7">
        <v>5.7200000000000001E-5</v>
      </c>
    </row>
    <row r="76" spans="1:45">
      <c r="A76" s="2" t="s">
        <v>269</v>
      </c>
      <c r="B76" s="10">
        <v>39817</v>
      </c>
      <c r="C76" s="2">
        <v>3</v>
      </c>
      <c r="D76" s="7">
        <v>6.0231E-4</v>
      </c>
      <c r="E76" s="7">
        <v>0</v>
      </c>
      <c r="F76" s="7">
        <v>5.6071400000000003E-4</v>
      </c>
      <c r="G76" s="58">
        <v>6.4331000000000002E-4</v>
      </c>
      <c r="H76" s="7">
        <v>6.8516375174283499E-6</v>
      </c>
      <c r="I76" s="7">
        <v>8.6762696032071193E-6</v>
      </c>
      <c r="J76" s="7">
        <v>4.8370800000000001E-5</v>
      </c>
      <c r="K76" s="7">
        <v>5.1199999999999998E-5</v>
      </c>
      <c r="L76" s="7">
        <v>4.8457100000000001E-5</v>
      </c>
      <c r="M76" s="7">
        <v>5.8199999999999998E-5</v>
      </c>
      <c r="N76" s="7">
        <v>5.3600000000000002E-5</v>
      </c>
      <c r="O76" s="56">
        <f t="shared" si="3"/>
        <v>1.1415525114155251E-4</v>
      </c>
      <c r="P76" s="7">
        <v>8.5710148011515131E-5</v>
      </c>
      <c r="Q76" s="56">
        <f t="shared" si="4"/>
        <v>1.1415525114155251E-4</v>
      </c>
      <c r="R76" s="7">
        <v>1.8075027536437709E-6</v>
      </c>
      <c r="S76" s="56">
        <f t="shared" si="5"/>
        <v>1.1415525114155251E-4</v>
      </c>
      <c r="T76" s="7">
        <v>1</v>
      </c>
      <c r="U76" s="18">
        <v>1.9071999332771964E-5</v>
      </c>
      <c r="V76" s="18">
        <v>1.5653505129179799E-6</v>
      </c>
      <c r="W76" s="7">
        <v>5.411654925947029E-4</v>
      </c>
      <c r="X76" s="7">
        <v>5.411654925947029E-4</v>
      </c>
      <c r="Y76" s="7">
        <v>5.4938894279009224E-4</v>
      </c>
      <c r="Z76" s="7">
        <v>5.411654925947029E-4</v>
      </c>
      <c r="AA76" s="7">
        <v>4.5946394039954758E-4</v>
      </c>
      <c r="AB76" s="7">
        <v>4.5533559502110136E-4</v>
      </c>
      <c r="AC76" s="7">
        <v>5.411654925947029E-4</v>
      </c>
      <c r="AD76" s="7">
        <v>6.4796643854352282E-4</v>
      </c>
      <c r="AE76" s="7">
        <v>3.8236129801754186E-4</v>
      </c>
      <c r="AF76" s="7">
        <v>3.1993148280512603E-4</v>
      </c>
      <c r="AG76" s="7">
        <v>2.9630674553341661E-4</v>
      </c>
      <c r="AH76" s="7">
        <v>4.8001867487977947E-4</v>
      </c>
      <c r="AI76" s="7">
        <v>3.8341982979517075E-4</v>
      </c>
      <c r="AJ76" s="7">
        <v>3.9645878228202023E-4</v>
      </c>
      <c r="AK76" s="7">
        <v>3.7317222448534704E-4</v>
      </c>
      <c r="AL76" s="7">
        <v>4.2174863328614038E-4</v>
      </c>
      <c r="AM76" s="7">
        <v>3.4260833038101611E-4</v>
      </c>
      <c r="AN76" s="7">
        <v>3.5776916326275176E-4</v>
      </c>
      <c r="AO76" s="7">
        <v>2.8647636992807686E-4</v>
      </c>
      <c r="AP76" s="7">
        <v>1.1415525114155251E-4</v>
      </c>
      <c r="AQ76" s="18">
        <v>1.6978610170698281E-6</v>
      </c>
      <c r="AR76" s="7">
        <v>1.3664031665702907E-4</v>
      </c>
      <c r="AS76" s="7">
        <v>5.7399999999999999E-5</v>
      </c>
    </row>
    <row r="77" spans="1:45">
      <c r="A77" s="2" t="s">
        <v>269</v>
      </c>
      <c r="B77" s="10">
        <v>39817</v>
      </c>
      <c r="C77" s="2">
        <v>4</v>
      </c>
      <c r="D77" s="7">
        <v>6.0854799999999999E-4</v>
      </c>
      <c r="E77" s="7">
        <v>7.0074528245645604E-6</v>
      </c>
      <c r="F77" s="7">
        <v>5.64961E-4</v>
      </c>
      <c r="G77" s="58">
        <v>6.5443599999999999E-4</v>
      </c>
      <c r="H77" s="7">
        <v>6.8516375174283499E-6</v>
      </c>
      <c r="I77" s="7">
        <v>8.6762696032071193E-6</v>
      </c>
      <c r="J77" s="7">
        <v>4.7110800000000003E-5</v>
      </c>
      <c r="K77" s="7">
        <v>4.9599999999999999E-5</v>
      </c>
      <c r="L77" s="7">
        <v>4.72329E-5</v>
      </c>
      <c r="M77" s="7">
        <v>9.9300000000000001E-5</v>
      </c>
      <c r="N77" s="7">
        <v>5.8199999999999998E-5</v>
      </c>
      <c r="O77" s="56">
        <f t="shared" si="3"/>
        <v>1.1415525114155251E-4</v>
      </c>
      <c r="P77" s="7">
        <v>9.2290100332831574E-5</v>
      </c>
      <c r="Q77" s="56">
        <f t="shared" si="4"/>
        <v>1.1415525114155251E-4</v>
      </c>
      <c r="R77" s="7">
        <v>4.299634127940548E-6</v>
      </c>
      <c r="S77" s="56">
        <f t="shared" si="5"/>
        <v>1.1415525114155251E-4</v>
      </c>
      <c r="T77" s="7">
        <v>0.99029293260977314</v>
      </c>
      <c r="U77" s="18">
        <v>7.3657052308539312E-5</v>
      </c>
      <c r="V77" s="18">
        <v>1.9071999332771964E-5</v>
      </c>
      <c r="W77" s="7">
        <v>5.8640708932319364E-4</v>
      </c>
      <c r="X77" s="7">
        <v>5.8640708932319364E-4</v>
      </c>
      <c r="Y77" s="7">
        <v>5.8571233863484906E-4</v>
      </c>
      <c r="Z77" s="7">
        <v>5.8640708932319364E-4</v>
      </c>
      <c r="AA77" s="7">
        <v>4.8494434714598141E-4</v>
      </c>
      <c r="AB77" s="7">
        <v>4.5951634532946905E-4</v>
      </c>
      <c r="AC77" s="7">
        <v>5.8640708932319364E-4</v>
      </c>
      <c r="AD77" s="7">
        <v>6.7320172776187313E-4</v>
      </c>
      <c r="AE77" s="7">
        <v>3.9763608209457608E-4</v>
      </c>
      <c r="AF77" s="7">
        <v>3.219816639495447E-4</v>
      </c>
      <c r="AG77" s="7">
        <v>3.0334557369100014E-4</v>
      </c>
      <c r="AH77" s="7">
        <v>5.0897933148073425E-4</v>
      </c>
      <c r="AI77" s="7">
        <v>3.9405347841654878E-4</v>
      </c>
      <c r="AJ77" s="7">
        <v>3.9709760284526059E-4</v>
      </c>
      <c r="AK77" s="7">
        <v>3.8043073660539329E-4</v>
      </c>
      <c r="AL77" s="7">
        <v>4.3996068209407771E-4</v>
      </c>
      <c r="AM77" s="7">
        <v>3.4834675705104097E-4</v>
      </c>
      <c r="AN77" s="7">
        <v>3.6786950303813773E-4</v>
      </c>
      <c r="AO77" s="7">
        <v>2.9630658308499265E-4</v>
      </c>
      <c r="AP77" s="7">
        <v>1.1415525114155251E-4</v>
      </c>
      <c r="AQ77" s="18">
        <v>2.0686487733876634E-5</v>
      </c>
      <c r="AR77" s="7">
        <v>1.1497591575891239E-4</v>
      </c>
      <c r="AS77" s="7">
        <v>5.8400000000000003E-5</v>
      </c>
    </row>
    <row r="78" spans="1:45">
      <c r="A78" s="2" t="s">
        <v>269</v>
      </c>
      <c r="B78" s="10">
        <v>39817</v>
      </c>
      <c r="C78" s="2">
        <v>5</v>
      </c>
      <c r="D78" s="7">
        <v>6.1769899999999998E-4</v>
      </c>
      <c r="E78" s="7">
        <v>7.0074528245645604E-6</v>
      </c>
      <c r="F78" s="7">
        <v>5.7048000000000005E-4</v>
      </c>
      <c r="G78" s="58">
        <v>6.6251700000000005E-4</v>
      </c>
      <c r="H78" s="7">
        <v>1.41048229504954E-5</v>
      </c>
      <c r="I78" s="7">
        <v>1.7627350067897399E-5</v>
      </c>
      <c r="J78" s="7">
        <v>5.0889E-5</v>
      </c>
      <c r="K78" s="7">
        <v>5.2899999999999998E-5</v>
      </c>
      <c r="L78" s="7">
        <v>5.1099800000000002E-5</v>
      </c>
      <c r="M78" s="7">
        <v>2.3750900000000001E-4</v>
      </c>
      <c r="N78" s="7">
        <v>9.9300000000000001E-5</v>
      </c>
      <c r="O78" s="56">
        <f t="shared" si="3"/>
        <v>1.1415525114155251E-4</v>
      </c>
      <c r="P78" s="7">
        <v>1.0172787211326313E-4</v>
      </c>
      <c r="Q78" s="56">
        <f t="shared" si="4"/>
        <v>1.1415525114155251E-4</v>
      </c>
      <c r="R78" s="7">
        <v>1.3953698558998163E-5</v>
      </c>
      <c r="S78" s="56">
        <f t="shared" si="5"/>
        <v>1.1415525114155251E-4</v>
      </c>
      <c r="T78" s="7">
        <v>0.95787728160771946</v>
      </c>
      <c r="U78" s="18">
        <v>1.5399120638937469E-4</v>
      </c>
      <c r="V78" s="18">
        <v>7.3657052308539312E-5</v>
      </c>
      <c r="W78" s="7">
        <v>6.3313748860844069E-4</v>
      </c>
      <c r="X78" s="7">
        <v>6.3313748860844069E-4</v>
      </c>
      <c r="Y78" s="7">
        <v>6.1934511437837438E-4</v>
      </c>
      <c r="Z78" s="7">
        <v>6.3313748860844069E-4</v>
      </c>
      <c r="AA78" s="7">
        <v>5.0824114757571997E-4</v>
      </c>
      <c r="AB78" s="7">
        <v>4.6912907303313226E-4</v>
      </c>
      <c r="AC78" s="7">
        <v>6.3313748860844069E-4</v>
      </c>
      <c r="AD78" s="7">
        <v>6.9342749856731735E-4</v>
      </c>
      <c r="AE78" s="7">
        <v>4.1342337844205298E-4</v>
      </c>
      <c r="AF78" s="7">
        <v>3.255330084052546E-4</v>
      </c>
      <c r="AG78" s="7">
        <v>3.0927941139789907E-4</v>
      </c>
      <c r="AH78" s="7">
        <v>5.3441485445252564E-4</v>
      </c>
      <c r="AI78" s="7">
        <v>4.0406546214740037E-4</v>
      </c>
      <c r="AJ78" s="7">
        <v>3.9600108062886344E-4</v>
      </c>
      <c r="AK78" s="7">
        <v>3.8809554872506889E-4</v>
      </c>
      <c r="AL78" s="7">
        <v>4.5724401129661191E-4</v>
      </c>
      <c r="AM78" s="7">
        <v>3.5384842702441103E-4</v>
      </c>
      <c r="AN78" s="7">
        <v>3.8357756563071931E-4</v>
      </c>
      <c r="AO78" s="7">
        <v>3.070460002472413E-4</v>
      </c>
      <c r="AP78" s="7">
        <v>1.1415525114155251E-4</v>
      </c>
      <c r="AQ78" s="18">
        <v>7.9892290394320691E-5</v>
      </c>
      <c r="AR78" s="7">
        <v>9.7310695065366958E-5</v>
      </c>
      <c r="AS78" s="7">
        <v>5.1900000000000001E-5</v>
      </c>
    </row>
    <row r="79" spans="1:45">
      <c r="A79" s="2" t="s">
        <v>269</v>
      </c>
      <c r="B79" s="10">
        <v>39817</v>
      </c>
      <c r="C79" s="2">
        <v>6</v>
      </c>
      <c r="D79" s="7">
        <v>5.8199599999999999E-4</v>
      </c>
      <c r="E79" s="7">
        <v>1.4414677528677299E-5</v>
      </c>
      <c r="F79" s="7">
        <v>5.1797400000000004E-4</v>
      </c>
      <c r="G79" s="58">
        <v>6.6970400000000002E-4</v>
      </c>
      <c r="H79" s="7">
        <v>1.41048229504954E-5</v>
      </c>
      <c r="I79" s="7">
        <v>1.7627350067897399E-5</v>
      </c>
      <c r="J79" s="7">
        <v>6.02403E-5</v>
      </c>
      <c r="K79" s="7">
        <v>6.1299999999999999E-5</v>
      </c>
      <c r="L79" s="7">
        <v>6.0662199999999997E-5</v>
      </c>
      <c r="M79" s="7">
        <v>3.1856799999999998E-4</v>
      </c>
      <c r="N79" s="7">
        <v>2.3750900000000001E-4</v>
      </c>
      <c r="O79" s="56">
        <f t="shared" si="3"/>
        <v>1.1415525114155251E-4</v>
      </c>
      <c r="P79" s="7">
        <v>1.072209887138476E-4</v>
      </c>
      <c r="Q79" s="56">
        <f t="shared" si="4"/>
        <v>1.1415525114155251E-4</v>
      </c>
      <c r="R79" s="7">
        <v>5.1888003603167788E-5</v>
      </c>
      <c r="S79" s="56">
        <f t="shared" si="5"/>
        <v>1.1415525114155251E-4</v>
      </c>
      <c r="T79" s="7">
        <v>0.89521440322485424</v>
      </c>
      <c r="U79" s="18">
        <v>2.2224883192067794E-4</v>
      </c>
      <c r="V79" s="18">
        <v>1.5399120638937469E-4</v>
      </c>
      <c r="W79" s="7">
        <v>6.8010665527939529E-4</v>
      </c>
      <c r="X79" s="7">
        <v>6.8010665527939529E-4</v>
      </c>
      <c r="Y79" s="7">
        <v>6.5734452055632474E-4</v>
      </c>
      <c r="Z79" s="7">
        <v>6.8010665527939529E-4</v>
      </c>
      <c r="AA79" s="7">
        <v>5.3374519475967114E-4</v>
      </c>
      <c r="AB79" s="7">
        <v>4.7450572827562021E-4</v>
      </c>
      <c r="AC79" s="7">
        <v>6.8010665527939529E-4</v>
      </c>
      <c r="AD79" s="7">
        <v>7.1977059857262029E-4</v>
      </c>
      <c r="AE79" s="7">
        <v>4.2768495458131781E-4</v>
      </c>
      <c r="AF79" s="7">
        <v>3.2794960016246862E-4</v>
      </c>
      <c r="AG79" s="7">
        <v>3.1594866238294713E-4</v>
      </c>
      <c r="AH79" s="7">
        <v>5.5490255039374308E-4</v>
      </c>
      <c r="AI79" s="7">
        <v>4.1717665363415386E-4</v>
      </c>
      <c r="AJ79" s="7">
        <v>3.9412667523481485E-4</v>
      </c>
      <c r="AK79" s="7">
        <v>3.9393916235850549E-4</v>
      </c>
      <c r="AL79" s="7">
        <v>4.7750054248874339E-4</v>
      </c>
      <c r="AM79" s="7">
        <v>3.6011292546657663E-4</v>
      </c>
      <c r="AN79" s="7">
        <v>3.9505214244800772E-4</v>
      </c>
      <c r="AO79" s="7">
        <v>3.1714114138386718E-4</v>
      </c>
      <c r="AP79" s="7">
        <v>1.1415525114155251E-4</v>
      </c>
      <c r="AQ79" s="18">
        <v>1.6702691451047112E-4</v>
      </c>
      <c r="AR79" s="7">
        <v>8.1316180686404226E-5</v>
      </c>
      <c r="AS79" s="7">
        <v>8.6399999999999999E-5</v>
      </c>
    </row>
    <row r="80" spans="1:45">
      <c r="A80" s="2" t="s">
        <v>269</v>
      </c>
      <c r="B80" s="10">
        <v>39817</v>
      </c>
      <c r="C80" s="2">
        <v>7</v>
      </c>
      <c r="D80" s="7">
        <v>5.46507E-4</v>
      </c>
      <c r="E80" s="7">
        <v>1.4414677528677299E-5</v>
      </c>
      <c r="F80" s="7">
        <v>4.69426E-4</v>
      </c>
      <c r="G80" s="58">
        <v>6.7649300000000002E-4</v>
      </c>
      <c r="H80" s="7">
        <v>8.9095871445899207E-5</v>
      </c>
      <c r="I80" s="7">
        <v>1.0137969107933E-4</v>
      </c>
      <c r="J80" s="7">
        <v>1.00111E-4</v>
      </c>
      <c r="K80" s="7">
        <v>1.04567E-4</v>
      </c>
      <c r="L80" s="7">
        <v>1.0047000000000001E-4</v>
      </c>
      <c r="M80" s="7">
        <v>2.30867E-4</v>
      </c>
      <c r="N80" s="7">
        <v>3.1856799999999998E-4</v>
      </c>
      <c r="O80" s="56">
        <f t="shared" si="3"/>
        <v>1.1415525114155251E-4</v>
      </c>
      <c r="P80" s="7">
        <v>1.1166451930963748E-4</v>
      </c>
      <c r="Q80" s="56">
        <f t="shared" si="4"/>
        <v>1.1415525114155251E-4</v>
      </c>
      <c r="R80" s="7">
        <v>8.5122209229922127E-5</v>
      </c>
      <c r="S80" s="56">
        <f t="shared" si="5"/>
        <v>1.1415525114155251E-4</v>
      </c>
      <c r="T80" s="7">
        <v>0.79239032313251212</v>
      </c>
      <c r="U80" s="18">
        <v>1.8575466040582136E-4</v>
      </c>
      <c r="V80" s="18">
        <v>2.2224883192067794E-4</v>
      </c>
      <c r="W80" s="7">
        <v>6.3333943453816686E-4</v>
      </c>
      <c r="X80" s="7">
        <v>6.3333943453816686E-4</v>
      </c>
      <c r="Y80" s="7">
        <v>5.8898839233456374E-4</v>
      </c>
      <c r="Z80" s="7">
        <v>6.3333943453816686E-4</v>
      </c>
      <c r="AA80" s="7">
        <v>5.3916870461221083E-4</v>
      </c>
      <c r="AB80" s="7">
        <v>5.1377434022129205E-4</v>
      </c>
      <c r="AC80" s="7">
        <v>6.3333943453816686E-4</v>
      </c>
      <c r="AD80" s="7">
        <v>7.0619613010278442E-4</v>
      </c>
      <c r="AE80" s="7">
        <v>4.4533919724528293E-4</v>
      </c>
      <c r="AF80" s="7">
        <v>3.3386315877274533E-4</v>
      </c>
      <c r="AG80" s="7">
        <v>3.2260339706025075E-4</v>
      </c>
      <c r="AH80" s="7">
        <v>5.5458063679306592E-4</v>
      </c>
      <c r="AI80" s="7">
        <v>4.2190470822066014E-4</v>
      </c>
      <c r="AJ80" s="7">
        <v>3.8747941539086638E-4</v>
      </c>
      <c r="AK80" s="7">
        <v>4.0424801098507023E-4</v>
      </c>
      <c r="AL80" s="7">
        <v>4.9635604401957595E-4</v>
      </c>
      <c r="AM80" s="7">
        <v>3.6285951432260365E-4</v>
      </c>
      <c r="AN80" s="7">
        <v>4.0131650243141427E-4</v>
      </c>
      <c r="AO80" s="7">
        <v>3.1889655849761723E-4</v>
      </c>
      <c r="AP80" s="7">
        <v>1.1415525114155251E-4</v>
      </c>
      <c r="AQ80" s="18">
        <v>2.4106270429107116E-4</v>
      </c>
      <c r="AR80" s="7">
        <v>6.8275202427461721E-5</v>
      </c>
      <c r="AS80" s="7">
        <v>1.1663999999999999E-4</v>
      </c>
    </row>
    <row r="81" spans="1:45">
      <c r="A81" s="2" t="s">
        <v>269</v>
      </c>
      <c r="B81" s="10">
        <v>39817</v>
      </c>
      <c r="C81" s="2">
        <v>8</v>
      </c>
      <c r="D81" s="7">
        <v>5.13358E-4</v>
      </c>
      <c r="E81" s="7">
        <v>9.0528893251658199E-5</v>
      </c>
      <c r="F81" s="7">
        <v>4.2614500000000001E-4</v>
      </c>
      <c r="G81" s="58">
        <v>6.8610700000000004E-4</v>
      </c>
      <c r="H81" s="7">
        <v>1.26436289921151E-4</v>
      </c>
      <c r="I81" s="7">
        <v>1.39454074130067E-4</v>
      </c>
      <c r="J81" s="7">
        <v>1.5175599999999999E-4</v>
      </c>
      <c r="K81" s="7">
        <v>1.6289000000000001E-4</v>
      </c>
      <c r="L81" s="7">
        <v>1.5173899999999999E-4</v>
      </c>
      <c r="M81" s="7">
        <v>2.1248299999999999E-4</v>
      </c>
      <c r="N81" s="7">
        <v>2.30867E-4</v>
      </c>
      <c r="O81" s="56">
        <f t="shared" si="3"/>
        <v>1.1415525114155251E-4</v>
      </c>
      <c r="P81" s="7">
        <v>1.1219536268210634E-4</v>
      </c>
      <c r="Q81" s="56">
        <f t="shared" si="4"/>
        <v>1.1415525114155251E-4</v>
      </c>
      <c r="R81" s="7">
        <v>1.1225197293895867E-4</v>
      </c>
      <c r="S81" s="56">
        <f t="shared" si="5"/>
        <v>1.1415525114155251E-4</v>
      </c>
      <c r="T81" s="7">
        <v>0.74047583094872571</v>
      </c>
      <c r="U81" s="18">
        <v>1.2411806096035175E-4</v>
      </c>
      <c r="V81" s="18">
        <v>1.8575466040582136E-4</v>
      </c>
      <c r="W81" s="7">
        <v>5.8749101634322537E-4</v>
      </c>
      <c r="X81" s="7">
        <v>5.8749101634322537E-4</v>
      </c>
      <c r="Y81" s="7">
        <v>5.2510992479272466E-4</v>
      </c>
      <c r="Z81" s="7">
        <v>5.8749101634322537E-4</v>
      </c>
      <c r="AA81" s="7">
        <v>5.4907884341844895E-4</v>
      </c>
      <c r="AB81" s="7">
        <v>5.458575147166795E-4</v>
      </c>
      <c r="AC81" s="7">
        <v>5.8749101634322537E-4</v>
      </c>
      <c r="AD81" s="7">
        <v>6.9527134194123435E-4</v>
      </c>
      <c r="AE81" s="7">
        <v>4.6391631099455528E-4</v>
      </c>
      <c r="AF81" s="7">
        <v>3.3944653426267238E-4</v>
      </c>
      <c r="AG81" s="7">
        <v>3.2849607728048708E-4</v>
      </c>
      <c r="AH81" s="7">
        <v>5.512179880890598E-4</v>
      </c>
      <c r="AI81" s="7">
        <v>4.2875709409953496E-4</v>
      </c>
      <c r="AJ81" s="7">
        <v>3.8133257062886096E-4</v>
      </c>
      <c r="AK81" s="7">
        <v>4.1568049487579511E-4</v>
      </c>
      <c r="AL81" s="7">
        <v>5.1557481050842316E-4</v>
      </c>
      <c r="AM81" s="7">
        <v>3.6539956242165393E-4</v>
      </c>
      <c r="AN81" s="7">
        <v>4.1354342432107399E-4</v>
      </c>
      <c r="AO81" s="7">
        <v>3.2036913550641954E-4</v>
      </c>
      <c r="AP81" s="7">
        <v>1.1415525114155251E-4</v>
      </c>
      <c r="AQ81" s="18">
        <v>2.0147921761891916E-4</v>
      </c>
      <c r="AR81" s="7">
        <v>6.3279908899794486E-5</v>
      </c>
      <c r="AS81" s="7">
        <v>1.8997400000000001E-4</v>
      </c>
    </row>
    <row r="82" spans="1:45">
      <c r="A82" s="2" t="s">
        <v>269</v>
      </c>
      <c r="B82" s="10">
        <v>39817</v>
      </c>
      <c r="C82" s="2">
        <v>9</v>
      </c>
      <c r="D82" s="7">
        <v>4.7313500000000002E-4</v>
      </c>
      <c r="E82" s="7">
        <v>1.2816392446706899E-4</v>
      </c>
      <c r="F82" s="7">
        <v>3.9804199999999998E-4</v>
      </c>
      <c r="G82" s="58">
        <v>6.4629200000000003E-4</v>
      </c>
      <c r="H82" s="7">
        <v>1.5458151895284499E-4</v>
      </c>
      <c r="I82" s="7">
        <v>1.6716217684001699E-4</v>
      </c>
      <c r="J82" s="7">
        <v>2.1490800000000001E-4</v>
      </c>
      <c r="K82" s="7">
        <v>2.3486000000000001E-4</v>
      </c>
      <c r="L82" s="7">
        <v>2.1434899999999999E-4</v>
      </c>
      <c r="M82" s="7">
        <v>1.9080799999999999E-4</v>
      </c>
      <c r="N82" s="7">
        <v>2.1248299999999999E-4</v>
      </c>
      <c r="O82" s="56">
        <f t="shared" si="3"/>
        <v>1.1415525114155251E-4</v>
      </c>
      <c r="P82" s="7">
        <v>1.1371048828368533E-4</v>
      </c>
      <c r="Q82" s="56">
        <f t="shared" si="4"/>
        <v>1.1415525114155251E-4</v>
      </c>
      <c r="R82" s="7">
        <v>1.137870180162421E-4</v>
      </c>
      <c r="S82" s="56">
        <f t="shared" si="5"/>
        <v>1.1415525114155251E-4</v>
      </c>
      <c r="T82" s="7">
        <v>0.73263811297117121</v>
      </c>
      <c r="U82" s="18">
        <v>1.0344795276928565E-4</v>
      </c>
      <c r="V82" s="18">
        <v>1.2411806096035175E-4</v>
      </c>
      <c r="W82" s="7">
        <v>5.4328819767352052E-4</v>
      </c>
      <c r="X82" s="7">
        <v>5.4328819767352052E-4</v>
      </c>
      <c r="Y82" s="7">
        <v>4.6341104923474605E-4</v>
      </c>
      <c r="Z82" s="7">
        <v>5.4328819767352052E-4</v>
      </c>
      <c r="AA82" s="7">
        <v>5.5629838005229182E-4</v>
      </c>
      <c r="AB82" s="7">
        <v>5.8787347230985479E-4</v>
      </c>
      <c r="AC82" s="7">
        <v>5.4328819767352052E-4</v>
      </c>
      <c r="AD82" s="7">
        <v>6.809742114535748E-4</v>
      </c>
      <c r="AE82" s="7">
        <v>4.8146490365748762E-4</v>
      </c>
      <c r="AF82" s="7">
        <v>3.4454390783916886E-4</v>
      </c>
      <c r="AG82" s="7">
        <v>3.3473827012551506E-4</v>
      </c>
      <c r="AH82" s="7">
        <v>5.5275003111449148E-4</v>
      </c>
      <c r="AI82" s="7">
        <v>4.3443256206839818E-4</v>
      </c>
      <c r="AJ82" s="7">
        <v>3.7635879202645053E-4</v>
      </c>
      <c r="AK82" s="7">
        <v>4.2820620822073746E-4</v>
      </c>
      <c r="AL82" s="7">
        <v>5.3605859175347094E-4</v>
      </c>
      <c r="AM82" s="7">
        <v>3.6746679085775352E-4</v>
      </c>
      <c r="AN82" s="7">
        <v>4.1933419164366572E-4</v>
      </c>
      <c r="AO82" s="7">
        <v>3.2199832110886101E-4</v>
      </c>
      <c r="AP82" s="7">
        <v>1.1415525114155251E-4</v>
      </c>
      <c r="AQ82" s="18">
        <v>1.3462493893846489E-4</v>
      </c>
      <c r="AR82" s="7">
        <v>5.6408410575424739E-5</v>
      </c>
      <c r="AS82" s="7">
        <v>2.4889699999999999E-4</v>
      </c>
    </row>
    <row r="83" spans="1:45">
      <c r="A83" s="2" t="s">
        <v>269</v>
      </c>
      <c r="B83" s="10">
        <v>39817</v>
      </c>
      <c r="C83" s="2">
        <v>10</v>
      </c>
      <c r="D83" s="7">
        <v>4.3152700000000002E-4</v>
      </c>
      <c r="E83" s="7">
        <v>1.56423376615346E-4</v>
      </c>
      <c r="F83" s="7">
        <v>3.71374E-4</v>
      </c>
      <c r="G83" s="58">
        <v>6.0612399999999999E-4</v>
      </c>
      <c r="H83" s="7">
        <v>2.0201742271325901E-4</v>
      </c>
      <c r="I83" s="7">
        <v>2.1240585127121401E-4</v>
      </c>
      <c r="J83" s="7">
        <v>2.4361000000000001E-4</v>
      </c>
      <c r="K83" s="7">
        <v>2.6757400000000002E-4</v>
      </c>
      <c r="L83" s="7">
        <v>2.4280600000000001E-4</v>
      </c>
      <c r="M83" s="7">
        <v>1.9462E-4</v>
      </c>
      <c r="N83" s="7">
        <v>1.9080799999999999E-4</v>
      </c>
      <c r="O83" s="56">
        <f t="shared" si="3"/>
        <v>1.1415525114155251E-4</v>
      </c>
      <c r="P83" s="7">
        <v>1.1464130042475972E-4</v>
      </c>
      <c r="Q83" s="56">
        <f t="shared" si="4"/>
        <v>1.1415525114155251E-4</v>
      </c>
      <c r="R83" s="7">
        <v>9.8104728416157844E-5</v>
      </c>
      <c r="S83" s="56">
        <f t="shared" si="5"/>
        <v>1.1415525114155251E-4</v>
      </c>
      <c r="T83" s="7">
        <v>0.70393902147307064</v>
      </c>
      <c r="U83" s="18">
        <v>1.0834243329532997E-4</v>
      </c>
      <c r="V83" s="18">
        <v>1.0344795276928565E-4</v>
      </c>
      <c r="W83" s="7">
        <v>4.6075788679638763E-4</v>
      </c>
      <c r="X83" s="7">
        <v>4.6075788679638763E-4</v>
      </c>
      <c r="Y83" s="7">
        <v>3.9772526262660924E-4</v>
      </c>
      <c r="Z83" s="7">
        <v>4.6075788679638763E-4</v>
      </c>
      <c r="AA83" s="7">
        <v>5.2788790953557023E-4</v>
      </c>
      <c r="AB83" s="7">
        <v>5.6386829595019862E-4</v>
      </c>
      <c r="AC83" s="7">
        <v>4.6075788679638763E-4</v>
      </c>
      <c r="AD83" s="7">
        <v>6.0801954007530046E-4</v>
      </c>
      <c r="AE83" s="7">
        <v>4.2350150151217045E-4</v>
      </c>
      <c r="AF83" s="7">
        <v>3.2107682566154868E-4</v>
      </c>
      <c r="AG83" s="7">
        <v>3.1313707136053267E-4</v>
      </c>
      <c r="AH83" s="7">
        <v>4.9157044419300235E-4</v>
      </c>
      <c r="AI83" s="7">
        <v>4.0272286434232308E-4</v>
      </c>
      <c r="AJ83" s="7">
        <v>3.4765787088153531E-4</v>
      </c>
      <c r="AK83" s="7">
        <v>3.9015219918490983E-4</v>
      </c>
      <c r="AL83" s="7">
        <v>4.6689527741168346E-4</v>
      </c>
      <c r="AM83" s="7">
        <v>3.4173431457744445E-4</v>
      </c>
      <c r="AN83" s="7">
        <v>3.6121499278603101E-4</v>
      </c>
      <c r="AO83" s="7">
        <v>2.921835431466364E-4</v>
      </c>
      <c r="AP83" s="7">
        <v>1.1415525114155251E-4</v>
      </c>
      <c r="AQ83" s="18">
        <v>1.1220505877321928E-4</v>
      </c>
      <c r="AR83" s="7">
        <v>5.5783385741536245E-5</v>
      </c>
      <c r="AS83" s="7">
        <v>2.7989399999999999E-4</v>
      </c>
    </row>
    <row r="84" spans="1:45">
      <c r="A84" s="2" t="s">
        <v>269</v>
      </c>
      <c r="B84" s="10">
        <v>39817</v>
      </c>
      <c r="C84" s="2">
        <v>11</v>
      </c>
      <c r="D84" s="7">
        <v>3.8906500000000002E-4</v>
      </c>
      <c r="E84" s="7">
        <v>2.03848105594956E-4</v>
      </c>
      <c r="F84" s="7">
        <v>3.5409200000000002E-4</v>
      </c>
      <c r="G84" s="58">
        <v>5.6703999999999999E-4</v>
      </c>
      <c r="H84" s="7">
        <v>2.19270400898272E-4</v>
      </c>
      <c r="I84" s="7">
        <v>2.2849338784072801E-4</v>
      </c>
      <c r="J84" s="7">
        <v>2.48268E-4</v>
      </c>
      <c r="K84" s="7">
        <v>2.7296900000000002E-4</v>
      </c>
      <c r="L84" s="7">
        <v>2.4741200000000002E-4</v>
      </c>
      <c r="M84" s="7">
        <v>1.8271299999999901E-4</v>
      </c>
      <c r="N84" s="7">
        <v>1.9462E-4</v>
      </c>
      <c r="O84" s="56">
        <f t="shared" si="3"/>
        <v>1.1415525114155251E-4</v>
      </c>
      <c r="P84" s="7">
        <v>1.1478205701633757E-4</v>
      </c>
      <c r="Q84" s="56">
        <f t="shared" si="4"/>
        <v>1.1415525114155251E-4</v>
      </c>
      <c r="R84" s="7">
        <v>1.0095404396023294E-4</v>
      </c>
      <c r="S84" s="56">
        <f t="shared" si="5"/>
        <v>1.1415525114155251E-4</v>
      </c>
      <c r="T84" s="7">
        <v>0.66939422934122039</v>
      </c>
      <c r="U84" s="18">
        <v>1.2064168291380776E-4</v>
      </c>
      <c r="V84" s="18">
        <v>1.0834243329532997E-4</v>
      </c>
      <c r="W84" s="7">
        <v>3.8455116712883579E-4</v>
      </c>
      <c r="X84" s="7">
        <v>3.8455116712883579E-4</v>
      </c>
      <c r="Y84" s="7">
        <v>3.3606218761415136E-4</v>
      </c>
      <c r="Z84" s="7">
        <v>3.8455116712883579E-4</v>
      </c>
      <c r="AA84" s="7">
        <v>5.0040010783495323E-4</v>
      </c>
      <c r="AB84" s="7">
        <v>5.4256044775066324E-4</v>
      </c>
      <c r="AC84" s="7">
        <v>3.8455116712883579E-4</v>
      </c>
      <c r="AD84" s="7">
        <v>5.4155706525637714E-4</v>
      </c>
      <c r="AE84" s="7">
        <v>3.6371857542953732E-4</v>
      </c>
      <c r="AF84" s="7">
        <v>2.9797023311194202E-4</v>
      </c>
      <c r="AG84" s="7">
        <v>2.9468151565997439E-4</v>
      </c>
      <c r="AH84" s="7">
        <v>4.3908993928120916E-4</v>
      </c>
      <c r="AI84" s="7">
        <v>3.6915050899225703E-4</v>
      </c>
      <c r="AJ84" s="7">
        <v>3.2225738509091169E-4</v>
      </c>
      <c r="AK84" s="7">
        <v>3.5537186732315204E-4</v>
      </c>
      <c r="AL84" s="7">
        <v>4.0374338912723995E-4</v>
      </c>
      <c r="AM84" s="7">
        <v>3.2794286344843863E-4</v>
      </c>
      <c r="AN84" s="7">
        <v>3.0757491253401587E-4</v>
      </c>
      <c r="AO84" s="7">
        <v>2.6195858255175099E-4</v>
      </c>
      <c r="AP84" s="7">
        <v>1.1415525114155251E-4</v>
      </c>
      <c r="AQ84" s="18">
        <v>1.1751386827971573E-4</v>
      </c>
      <c r="AR84" s="7">
        <v>6.0449142623196724E-5</v>
      </c>
      <c r="AS84" s="7">
        <v>2.7138299999999999E-4</v>
      </c>
    </row>
    <row r="85" spans="1:45">
      <c r="A85" s="2" t="s">
        <v>269</v>
      </c>
      <c r="B85" s="10">
        <v>39817</v>
      </c>
      <c r="C85" s="2">
        <v>12</v>
      </c>
      <c r="D85" s="7">
        <v>3.7921400000000001E-4</v>
      </c>
      <c r="E85" s="7">
        <v>2.2103523794611801E-4</v>
      </c>
      <c r="F85" s="7">
        <v>3.4713099999999998E-4</v>
      </c>
      <c r="G85" s="58">
        <v>5.2614800000000005E-4</v>
      </c>
      <c r="H85" s="7">
        <v>2.3725654193769999E-4</v>
      </c>
      <c r="I85" s="7">
        <v>2.4508887285981602E-4</v>
      </c>
      <c r="J85" s="7">
        <v>2.3032900000000001E-4</v>
      </c>
      <c r="K85" s="7">
        <v>2.5182500000000001E-4</v>
      </c>
      <c r="L85" s="7">
        <v>2.2971600000000001E-4</v>
      </c>
      <c r="M85" s="7">
        <v>1.7058399999999999E-4</v>
      </c>
      <c r="N85" s="7">
        <v>1.8271299999999901E-4</v>
      </c>
      <c r="O85" s="56">
        <f t="shared" si="3"/>
        <v>1.1415525114155251E-4</v>
      </c>
      <c r="P85" s="7">
        <v>1.1392618771626062E-4</v>
      </c>
      <c r="Q85" s="56">
        <f t="shared" si="4"/>
        <v>1.1415525114155251E-4</v>
      </c>
      <c r="R85" s="7">
        <v>1.1548899866705549E-4</v>
      </c>
      <c r="S85" s="56">
        <f t="shared" si="5"/>
        <v>1.1415525114155251E-4</v>
      </c>
      <c r="T85" s="7">
        <v>0.6333830559671112</v>
      </c>
      <c r="U85" s="18">
        <v>1.1839616985529631E-4</v>
      </c>
      <c r="V85" s="18">
        <v>1.2064168291380776E-4</v>
      </c>
      <c r="W85" s="7">
        <v>3.2126302206704753E-4</v>
      </c>
      <c r="X85" s="7">
        <v>3.2126302206704753E-4</v>
      </c>
      <c r="Y85" s="7">
        <v>2.7783153625667088E-4</v>
      </c>
      <c r="Z85" s="7">
        <v>3.2126302206704753E-4</v>
      </c>
      <c r="AA85" s="7">
        <v>4.7380838061532494E-4</v>
      </c>
      <c r="AB85" s="7">
        <v>5.202641853006844E-4</v>
      </c>
      <c r="AC85" s="7">
        <v>3.2126302206704753E-4</v>
      </c>
      <c r="AD85" s="7">
        <v>4.7853013841759598E-4</v>
      </c>
      <c r="AE85" s="7">
        <v>3.0955487757899068E-4</v>
      </c>
      <c r="AF85" s="7">
        <v>2.7332205239249821E-4</v>
      </c>
      <c r="AG85" s="7">
        <v>2.7795232112470152E-4</v>
      </c>
      <c r="AH85" s="7">
        <v>3.8695026560108491E-4</v>
      </c>
      <c r="AI85" s="7">
        <v>3.4498656023665788E-4</v>
      </c>
      <c r="AJ85" s="7">
        <v>3.0911712682533791E-4</v>
      </c>
      <c r="AK85" s="7">
        <v>3.3136366483518386E-4</v>
      </c>
      <c r="AL85" s="7">
        <v>3.5032716790686614E-4</v>
      </c>
      <c r="AM85" s="7">
        <v>3.0930464003053437E-4</v>
      </c>
      <c r="AN85" s="7">
        <v>2.5716505042551859E-4</v>
      </c>
      <c r="AO85" s="7">
        <v>2.349536138124897E-4</v>
      </c>
      <c r="AP85" s="7">
        <v>1.1415525114155251E-4</v>
      </c>
      <c r="AQ85" s="18">
        <v>1.3085427753252733E-4</v>
      </c>
      <c r="AR85" s="7">
        <v>7.4911825783249671E-5</v>
      </c>
      <c r="AS85" s="7">
        <v>2.41349E-4</v>
      </c>
    </row>
    <row r="86" spans="1:45">
      <c r="A86" s="2" t="s">
        <v>269</v>
      </c>
      <c r="B86" s="10">
        <v>39817</v>
      </c>
      <c r="C86" s="2">
        <v>13</v>
      </c>
      <c r="D86" s="7">
        <v>3.7045900000000001E-4</v>
      </c>
      <c r="E86" s="7">
        <v>2.38918570727846E-4</v>
      </c>
      <c r="F86" s="7">
        <v>3.4234899999999998E-4</v>
      </c>
      <c r="G86" s="58">
        <v>4.8919399999999998E-4</v>
      </c>
      <c r="H86" s="7">
        <v>2.5597858448882401E-4</v>
      </c>
      <c r="I86" s="7">
        <v>2.62192093508435E-4</v>
      </c>
      <c r="J86" s="7">
        <v>2.1694699999999999E-4</v>
      </c>
      <c r="K86" s="7">
        <v>2.36343E-4</v>
      </c>
      <c r="L86" s="7">
        <v>2.16479E-4</v>
      </c>
      <c r="M86" s="7">
        <v>1.37878E-4</v>
      </c>
      <c r="N86" s="7">
        <v>1.7058399999999999E-4</v>
      </c>
      <c r="O86" s="56">
        <f t="shared" si="3"/>
        <v>1.1415525114155251E-4</v>
      </c>
      <c r="P86" s="7">
        <v>1.1422038368470589E-4</v>
      </c>
      <c r="Q86" s="56">
        <f t="shared" si="4"/>
        <v>1.1415525114155251E-4</v>
      </c>
      <c r="R86" s="7">
        <v>1.4880373932577888E-4</v>
      </c>
      <c r="S86" s="56">
        <f t="shared" si="5"/>
        <v>1.1415525114155251E-4</v>
      </c>
      <c r="T86" s="7">
        <v>0.64256432684275644</v>
      </c>
      <c r="U86" s="18">
        <v>1.5136355846717697E-4</v>
      </c>
      <c r="V86" s="18">
        <v>1.1839616985529631E-4</v>
      </c>
      <c r="W86" s="7">
        <v>2.90506857313866E-4</v>
      </c>
      <c r="X86" s="7">
        <v>2.90506857313866E-4</v>
      </c>
      <c r="Y86" s="7">
        <v>2.5760677997396808E-4</v>
      </c>
      <c r="Z86" s="7">
        <v>2.90506857313866E-4</v>
      </c>
      <c r="AA86" s="7">
        <v>4.5746401312465754E-4</v>
      </c>
      <c r="AB86" s="7">
        <v>4.9799897543451217E-4</v>
      </c>
      <c r="AC86" s="7">
        <v>2.90506857313866E-4</v>
      </c>
      <c r="AD86" s="7">
        <v>4.3795416525467323E-4</v>
      </c>
      <c r="AE86" s="7">
        <v>2.73986496545326E-4</v>
      </c>
      <c r="AF86" s="7">
        <v>2.4925487939937577E-4</v>
      </c>
      <c r="AG86" s="7">
        <v>2.6697552542687375E-4</v>
      </c>
      <c r="AH86" s="7">
        <v>3.5414056845945808E-4</v>
      </c>
      <c r="AI86" s="7">
        <v>3.2229053340162412E-4</v>
      </c>
      <c r="AJ86" s="7">
        <v>2.9400160021386511E-4</v>
      </c>
      <c r="AK86" s="7">
        <v>3.1754076162753643E-4</v>
      </c>
      <c r="AL86" s="7">
        <v>3.2850111885267968E-4</v>
      </c>
      <c r="AM86" s="7">
        <v>3.0103469127208237E-4</v>
      </c>
      <c r="AN86" s="7">
        <v>2.3079160576799983E-4</v>
      </c>
      <c r="AO86" s="7">
        <v>2.1781166136168795E-4</v>
      </c>
      <c r="AP86" s="7">
        <v>1.1415525114155251E-4</v>
      </c>
      <c r="AQ86" s="18">
        <v>1.2841867665342404E-4</v>
      </c>
      <c r="AR86" s="7">
        <v>8.3862540451489271E-5</v>
      </c>
      <c r="AS86" s="7">
        <v>2.2605999999999999E-4</v>
      </c>
    </row>
    <row r="87" spans="1:45">
      <c r="A87" s="2" t="s">
        <v>269</v>
      </c>
      <c r="B87" s="10">
        <v>39817</v>
      </c>
      <c r="C87" s="2">
        <v>14</v>
      </c>
      <c r="D87" s="7">
        <v>3.6138700000000001E-4</v>
      </c>
      <c r="E87" s="7">
        <v>2.5749728478266498E-4</v>
      </c>
      <c r="F87" s="7">
        <v>3.3465099999999999E-4</v>
      </c>
      <c r="G87" s="58">
        <v>4.5432699999999998E-4</v>
      </c>
      <c r="H87" s="7">
        <v>2.5597858448882401E-4</v>
      </c>
      <c r="I87" s="7">
        <v>2.62192093508435E-4</v>
      </c>
      <c r="J87" s="7">
        <v>2.0096900000000001E-4</v>
      </c>
      <c r="K87" s="7">
        <v>2.1841800000000001E-4</v>
      </c>
      <c r="L87" s="7">
        <v>2.00602E-4</v>
      </c>
      <c r="M87" s="7">
        <v>1.2913000000000001E-4</v>
      </c>
      <c r="N87" s="7">
        <v>1.37878E-4</v>
      </c>
      <c r="O87" s="56">
        <f t="shared" si="3"/>
        <v>1.1415525114155251E-4</v>
      </c>
      <c r="P87" s="7">
        <v>1.139386385881034E-4</v>
      </c>
      <c r="Q87" s="56">
        <f t="shared" si="4"/>
        <v>1.1415525114155251E-4</v>
      </c>
      <c r="R87" s="7">
        <v>1.9168736453410322E-4</v>
      </c>
      <c r="S87" s="56">
        <f t="shared" si="5"/>
        <v>1.1415525114155251E-4</v>
      </c>
      <c r="T87" s="7">
        <v>0.6278676906989501</v>
      </c>
      <c r="U87" s="18">
        <v>1.7743095998119215E-4</v>
      </c>
      <c r="V87" s="18">
        <v>1.5136355846717697E-4</v>
      </c>
      <c r="W87" s="7">
        <v>2.626395722767883E-4</v>
      </c>
      <c r="X87" s="7">
        <v>2.626395722767883E-4</v>
      </c>
      <c r="Y87" s="7">
        <v>2.3432806409430637E-4</v>
      </c>
      <c r="Z87" s="7">
        <v>2.626395722767883E-4</v>
      </c>
      <c r="AA87" s="7">
        <v>4.3953454645525534E-4</v>
      </c>
      <c r="AB87" s="7">
        <v>4.7629663260144445E-4</v>
      </c>
      <c r="AC87" s="7">
        <v>2.626395722767883E-4</v>
      </c>
      <c r="AD87" s="7">
        <v>4.0140376657670965E-4</v>
      </c>
      <c r="AE87" s="7">
        <v>2.4137999913977708E-4</v>
      </c>
      <c r="AF87" s="7">
        <v>2.2543334892488929E-4</v>
      </c>
      <c r="AG87" s="7">
        <v>2.5523197739722839E-4</v>
      </c>
      <c r="AH87" s="7">
        <v>3.1918384986917103E-4</v>
      </c>
      <c r="AI87" s="7">
        <v>3.0225581923915283E-4</v>
      </c>
      <c r="AJ87" s="7">
        <v>2.7773431046096094E-4</v>
      </c>
      <c r="AK87" s="7">
        <v>3.1103027142982844E-4</v>
      </c>
      <c r="AL87" s="7">
        <v>3.1348891496247179E-4</v>
      </c>
      <c r="AM87" s="7">
        <v>2.9175193767675057E-4</v>
      </c>
      <c r="AN87" s="7">
        <v>2.0617682198270464E-4</v>
      </c>
      <c r="AO87" s="7">
        <v>2.0188560347164834E-4</v>
      </c>
      <c r="AP87" s="7">
        <v>1.1415525114155251E-4</v>
      </c>
      <c r="AQ87" s="18">
        <v>1.6417683017672815E-4</v>
      </c>
      <c r="AR87" s="7">
        <v>9.2681158495935969E-5</v>
      </c>
      <c r="AS87" s="7">
        <v>1.9337799999999999E-4</v>
      </c>
    </row>
    <row r="88" spans="1:45">
      <c r="A88" s="2" t="s">
        <v>269</v>
      </c>
      <c r="B88" s="10">
        <v>39817</v>
      </c>
      <c r="C88" s="2">
        <v>15</v>
      </c>
      <c r="D88" s="7">
        <v>3.7259199999999999E-4</v>
      </c>
      <c r="E88" s="7">
        <v>2.5749728478266498E-4</v>
      </c>
      <c r="F88" s="7">
        <v>3.43844E-4</v>
      </c>
      <c r="G88" s="58">
        <v>4.4782200000000001E-4</v>
      </c>
      <c r="H88" s="7">
        <v>2.5597858448882401E-4</v>
      </c>
      <c r="I88" s="7">
        <v>2.62192093508435E-4</v>
      </c>
      <c r="J88" s="7">
        <v>1.7438999999999999E-4</v>
      </c>
      <c r="K88" s="7">
        <v>1.88164E-4</v>
      </c>
      <c r="L88" s="7">
        <v>1.7424500000000001E-4</v>
      </c>
      <c r="M88" s="7">
        <v>1.4097599999999999E-4</v>
      </c>
      <c r="N88" s="7">
        <v>1.2913000000000001E-4</v>
      </c>
      <c r="O88" s="56">
        <f t="shared" si="3"/>
        <v>1.1415525114155251E-4</v>
      </c>
      <c r="P88" s="7">
        <v>1.1212843060520207E-4</v>
      </c>
      <c r="Q88" s="56">
        <f t="shared" si="4"/>
        <v>1.1415525114155251E-4</v>
      </c>
      <c r="R88" s="7">
        <v>2.3728841375487473E-4</v>
      </c>
      <c r="S88" s="56">
        <f t="shared" si="5"/>
        <v>1.1415525114155251E-4</v>
      </c>
      <c r="T88" s="7">
        <v>0.62715393911273987</v>
      </c>
      <c r="U88" s="18">
        <v>2.1072591789922919E-4</v>
      </c>
      <c r="V88" s="18">
        <v>1.7743095998119215E-4</v>
      </c>
      <c r="W88" s="7">
        <v>2.3608191830938146E-4</v>
      </c>
      <c r="X88" s="7">
        <v>2.3608191830938146E-4</v>
      </c>
      <c r="Y88" s="7">
        <v>2.1178204517291081E-4</v>
      </c>
      <c r="Z88" s="7">
        <v>2.3608191830938146E-4</v>
      </c>
      <c r="AA88" s="7">
        <v>4.2279518704010075E-4</v>
      </c>
      <c r="AB88" s="7">
        <v>4.5641070286782972E-4</v>
      </c>
      <c r="AC88" s="7">
        <v>2.3608191830938146E-4</v>
      </c>
      <c r="AD88" s="7">
        <v>3.6369929594909681E-4</v>
      </c>
      <c r="AE88" s="7">
        <v>2.1011822733640496E-4</v>
      </c>
      <c r="AF88" s="7">
        <v>2.0395604371291359E-4</v>
      </c>
      <c r="AG88" s="7">
        <v>2.4098469564874593E-4</v>
      </c>
      <c r="AH88" s="7">
        <v>2.8872784988904696E-4</v>
      </c>
      <c r="AI88" s="7">
        <v>2.8255420655855072E-4</v>
      </c>
      <c r="AJ88" s="7">
        <v>2.6075650571038932E-4</v>
      </c>
      <c r="AK88" s="7">
        <v>3.0384501043799814E-4</v>
      </c>
      <c r="AL88" s="7">
        <v>2.9965468013600595E-4</v>
      </c>
      <c r="AM88" s="7">
        <v>2.8288019872862129E-4</v>
      </c>
      <c r="AN88" s="7">
        <v>1.8323161041426388E-4</v>
      </c>
      <c r="AO88" s="7">
        <v>1.8671671058841671E-4</v>
      </c>
      <c r="AP88" s="7">
        <v>1.1415525114155251E-4</v>
      </c>
      <c r="AQ88" s="18">
        <v>1.9245089689961837E-4</v>
      </c>
      <c r="AR88" s="7">
        <v>8.7308280104803337E-5</v>
      </c>
      <c r="AS88" s="7">
        <v>1.8344499999999999E-4</v>
      </c>
    </row>
    <row r="89" spans="1:45">
      <c r="A89" s="2" t="s">
        <v>269</v>
      </c>
      <c r="B89" s="10">
        <v>39817</v>
      </c>
      <c r="C89" s="2">
        <v>16</v>
      </c>
      <c r="D89" s="7">
        <v>3.8483400000000002E-4</v>
      </c>
      <c r="E89" s="7">
        <v>2.5749728478266498E-4</v>
      </c>
      <c r="F89" s="7">
        <v>3.5653799999999999E-4</v>
      </c>
      <c r="G89" s="58">
        <v>4.3945300000000002E-4</v>
      </c>
      <c r="H89" s="7">
        <v>2.7543565302860399E-4</v>
      </c>
      <c r="I89" s="7">
        <v>2.7980066620429098E-4</v>
      </c>
      <c r="J89" s="7">
        <v>1.49037E-4</v>
      </c>
      <c r="K89" s="7">
        <v>1.5885500000000001E-4</v>
      </c>
      <c r="L89" s="7">
        <v>1.4916300000000001E-4</v>
      </c>
      <c r="M89" s="7">
        <v>1.6790899999999999E-4</v>
      </c>
      <c r="N89" s="7">
        <v>1.4097599999999999E-4</v>
      </c>
      <c r="O89" s="56">
        <f t="shared" si="3"/>
        <v>1.1415525114155251E-4</v>
      </c>
      <c r="P89" s="7">
        <v>1.1565036937958006E-4</v>
      </c>
      <c r="Q89" s="56">
        <f t="shared" si="4"/>
        <v>1.1415525114155251E-4</v>
      </c>
      <c r="R89" s="7">
        <v>3.0169374456382093E-4</v>
      </c>
      <c r="S89" s="56">
        <f t="shared" si="5"/>
        <v>1.1415525114155251E-4</v>
      </c>
      <c r="T89" s="7">
        <v>0.61960146009221129</v>
      </c>
      <c r="U89" s="18">
        <v>2.5650573445540624E-4</v>
      </c>
      <c r="V89" s="18">
        <v>2.1072591789922919E-4</v>
      </c>
      <c r="W89" s="7">
        <v>3.0774408336700079E-4</v>
      </c>
      <c r="X89" s="7">
        <v>3.0774408336700079E-4</v>
      </c>
      <c r="Y89" s="7">
        <v>2.8884503660847171E-4</v>
      </c>
      <c r="Z89" s="7">
        <v>3.0774408336700079E-4</v>
      </c>
      <c r="AA89" s="7">
        <v>4.7408037761772148E-4</v>
      </c>
      <c r="AB89" s="7">
        <v>5.0636836782808905E-4</v>
      </c>
      <c r="AC89" s="7">
        <v>3.0774408336700079E-4</v>
      </c>
      <c r="AD89" s="7">
        <v>3.9554533617878009E-4</v>
      </c>
      <c r="AE89" s="7">
        <v>2.1455327731363517E-4</v>
      </c>
      <c r="AF89" s="7">
        <v>2.0925101499559578E-4</v>
      </c>
      <c r="AG89" s="7">
        <v>2.4652678806198855E-4</v>
      </c>
      <c r="AH89" s="7">
        <v>2.8982443700753389E-4</v>
      </c>
      <c r="AI89" s="7">
        <v>2.9782912929894611E-4</v>
      </c>
      <c r="AJ89" s="7">
        <v>2.7247587919019834E-4</v>
      </c>
      <c r="AK89" s="7">
        <v>3.1875972795742996E-4</v>
      </c>
      <c r="AL89" s="7">
        <v>3.1192230954385893E-4</v>
      </c>
      <c r="AM89" s="7">
        <v>2.9657312771183103E-4</v>
      </c>
      <c r="AN89" s="7">
        <v>1.8736239106777045E-4</v>
      </c>
      <c r="AO89" s="7">
        <v>1.944407838491141E-4</v>
      </c>
      <c r="AP89" s="7">
        <v>1.1415525114155251E-4</v>
      </c>
      <c r="AQ89" s="18">
        <v>2.285643492206817E-4</v>
      </c>
      <c r="AR89" s="7">
        <v>5.6412328890444136E-5</v>
      </c>
      <c r="AS89" s="7">
        <v>1.7414500000000001E-4</v>
      </c>
    </row>
    <row r="90" spans="1:45">
      <c r="A90" s="2" t="s">
        <v>269</v>
      </c>
      <c r="B90" s="10">
        <v>39817</v>
      </c>
      <c r="C90" s="2">
        <v>17</v>
      </c>
      <c r="D90" s="7">
        <v>3.96766E-4</v>
      </c>
      <c r="E90" s="7">
        <v>2.7676703879672601E-4</v>
      </c>
      <c r="F90" s="7">
        <v>3.7085200000000002E-4</v>
      </c>
      <c r="G90" s="58">
        <v>4.3263999999999998E-4</v>
      </c>
      <c r="H90" s="7">
        <v>2.9562304957323903E-4</v>
      </c>
      <c r="I90" s="7">
        <v>2.9791000575476399E-4</v>
      </c>
      <c r="J90" s="7">
        <v>1.7017700000000001E-4</v>
      </c>
      <c r="K90" s="7">
        <v>1.83072E-4</v>
      </c>
      <c r="L90" s="7">
        <v>1.70106E-4</v>
      </c>
      <c r="M90" s="7">
        <v>1.80111E-4</v>
      </c>
      <c r="N90" s="7">
        <v>1.6790899999999999E-4</v>
      </c>
      <c r="O90" s="56">
        <f t="shared" si="3"/>
        <v>1.1415525114155251E-4</v>
      </c>
      <c r="P90" s="7">
        <v>1.190560574744026E-4</v>
      </c>
      <c r="Q90" s="56">
        <f t="shared" si="4"/>
        <v>1.1415525114155251E-4</v>
      </c>
      <c r="R90" s="7">
        <v>3.0305887375459259E-4</v>
      </c>
      <c r="S90" s="56">
        <f t="shared" si="5"/>
        <v>1.1415525114155251E-4</v>
      </c>
      <c r="T90" s="7">
        <v>0.60391317679545764</v>
      </c>
      <c r="U90" s="18">
        <v>1.8329257119376827E-4</v>
      </c>
      <c r="V90" s="18">
        <v>2.5650573445540624E-4</v>
      </c>
      <c r="W90" s="7">
        <v>3.9915121470056119E-4</v>
      </c>
      <c r="X90" s="7">
        <v>3.9915121470056119E-4</v>
      </c>
      <c r="Y90" s="7">
        <v>3.679063671389496E-4</v>
      </c>
      <c r="Z90" s="7">
        <v>3.9915121470056119E-4</v>
      </c>
      <c r="AA90" s="7">
        <v>5.2723090636872232E-4</v>
      </c>
      <c r="AB90" s="7">
        <v>5.5762863251625769E-4</v>
      </c>
      <c r="AC90" s="7">
        <v>3.9915121470056119E-4</v>
      </c>
      <c r="AD90" s="7">
        <v>4.2721177664183335E-4</v>
      </c>
      <c r="AE90" s="7">
        <v>2.1784373226661207E-4</v>
      </c>
      <c r="AF90" s="7">
        <v>2.1583052409477637E-4</v>
      </c>
      <c r="AG90" s="7">
        <v>2.5285667994184613E-4</v>
      </c>
      <c r="AH90" s="7">
        <v>2.9158206742017711E-4</v>
      </c>
      <c r="AI90" s="7">
        <v>3.1401733907981136E-4</v>
      </c>
      <c r="AJ90" s="7">
        <v>2.8244765074031787E-4</v>
      </c>
      <c r="AK90" s="7">
        <v>3.3373934497013053E-4</v>
      </c>
      <c r="AL90" s="7">
        <v>3.2489318974308288E-4</v>
      </c>
      <c r="AM90" s="7">
        <v>3.0966173140794005E-4</v>
      </c>
      <c r="AN90" s="7">
        <v>1.9269363324560447E-4</v>
      </c>
      <c r="AO90" s="7">
        <v>2.0320415790739551E-4</v>
      </c>
      <c r="AP90" s="7">
        <v>1.1415525114155251E-4</v>
      </c>
      <c r="AQ90" s="18">
        <v>2.7821953204260964E-4</v>
      </c>
      <c r="AR90" s="7">
        <v>6.8908587224007171E-5</v>
      </c>
      <c r="AS90" s="7">
        <v>1.9609900000000001E-4</v>
      </c>
    </row>
    <row r="91" spans="1:45">
      <c r="A91" s="2" t="s">
        <v>269</v>
      </c>
      <c r="B91" s="10">
        <v>39817</v>
      </c>
      <c r="C91" s="2">
        <v>18</v>
      </c>
      <c r="D91" s="7">
        <v>3.7258700000000002E-4</v>
      </c>
      <c r="E91" s="7">
        <v>2.9671984999318302E-4</v>
      </c>
      <c r="F91" s="7">
        <v>3.6869600000000001E-4</v>
      </c>
      <c r="G91" s="58">
        <v>4.4697999999999998E-4</v>
      </c>
      <c r="H91" s="7">
        <v>2.9562304957323903E-4</v>
      </c>
      <c r="I91" s="7">
        <v>2.9791000575476399E-4</v>
      </c>
      <c r="J91" s="7">
        <v>1.6942500000000001E-4</v>
      </c>
      <c r="K91" s="7">
        <v>1.8235500000000001E-4</v>
      </c>
      <c r="L91" s="7">
        <v>1.6934299999999999E-4</v>
      </c>
      <c r="M91" s="7">
        <v>1.9191799999999999E-4</v>
      </c>
      <c r="N91" s="7">
        <v>1.80111E-4</v>
      </c>
      <c r="O91" s="56">
        <f t="shared" si="3"/>
        <v>1.1415525114155251E-4</v>
      </c>
      <c r="P91" s="7">
        <v>1.1741391597161896E-4</v>
      </c>
      <c r="Q91" s="56">
        <f t="shared" si="4"/>
        <v>1.1415525114155251E-4</v>
      </c>
      <c r="R91" s="7">
        <v>2.7938604165461553E-4</v>
      </c>
      <c r="S91" s="56">
        <f t="shared" si="5"/>
        <v>1.1415525114155251E-4</v>
      </c>
      <c r="T91" s="7">
        <v>0.66104357475296061</v>
      </c>
      <c r="U91" s="18">
        <v>1.1834190570681018E-4</v>
      </c>
      <c r="V91" s="18">
        <v>1.8329257119376827E-4</v>
      </c>
      <c r="W91" s="7">
        <v>4.9600215106556701E-4</v>
      </c>
      <c r="X91" s="7">
        <v>4.9600215106556701E-4</v>
      </c>
      <c r="Y91" s="7">
        <v>4.5722637465912537E-4</v>
      </c>
      <c r="Z91" s="7">
        <v>4.9600215106556701E-4</v>
      </c>
      <c r="AA91" s="7">
        <v>5.8267395412017428E-4</v>
      </c>
      <c r="AB91" s="7">
        <v>6.1823290592089312E-4</v>
      </c>
      <c r="AC91" s="7">
        <v>4.9600215106556701E-4</v>
      </c>
      <c r="AD91" s="7">
        <v>4.6136181031406002E-4</v>
      </c>
      <c r="AE91" s="7">
        <v>2.2164629550393489E-4</v>
      </c>
      <c r="AF91" s="7">
        <v>2.2204672172196466E-4</v>
      </c>
      <c r="AG91" s="7">
        <v>2.583451533368707E-4</v>
      </c>
      <c r="AH91" s="7">
        <v>2.9351782613516936E-4</v>
      </c>
      <c r="AI91" s="7">
        <v>3.3595318044666889E-4</v>
      </c>
      <c r="AJ91" s="7">
        <v>2.9346842100629484E-4</v>
      </c>
      <c r="AK91" s="7">
        <v>3.5539167185744716E-4</v>
      </c>
      <c r="AL91" s="7">
        <v>3.4350768811608126E-4</v>
      </c>
      <c r="AM91" s="7">
        <v>3.1996630067782008E-4</v>
      </c>
      <c r="AN91" s="7">
        <v>1.9872506969437773E-4</v>
      </c>
      <c r="AO91" s="7">
        <v>2.1138406990038261E-4</v>
      </c>
      <c r="AP91" s="7">
        <v>1.1415525114155251E-4</v>
      </c>
      <c r="AQ91" s="18">
        <v>1.988087069191139E-4</v>
      </c>
      <c r="AR91" s="7">
        <v>7.828572657119103E-5</v>
      </c>
      <c r="AS91" s="7">
        <v>2.0090799999999999E-4</v>
      </c>
    </row>
    <row r="92" spans="1:45">
      <c r="A92" s="2" t="s">
        <v>269</v>
      </c>
      <c r="B92" s="10">
        <v>39817</v>
      </c>
      <c r="C92" s="2">
        <v>19</v>
      </c>
      <c r="D92" s="7">
        <v>3.50403E-4</v>
      </c>
      <c r="E92" s="7">
        <v>2.9671984999318302E-4</v>
      </c>
      <c r="F92" s="7">
        <v>3.6613800000000001E-4</v>
      </c>
      <c r="G92" s="58">
        <v>4.6200100000000002E-4</v>
      </c>
      <c r="H92" s="7">
        <v>3.1653210462577198E-4</v>
      </c>
      <c r="I92" s="7">
        <v>3.1651333935349098E-4</v>
      </c>
      <c r="J92" s="7">
        <v>1.89846E-4</v>
      </c>
      <c r="K92" s="7">
        <v>2.0622699999999999E-4</v>
      </c>
      <c r="L92" s="7">
        <v>1.89512E-4</v>
      </c>
      <c r="M92" s="7">
        <v>1.9412699999999999E-4</v>
      </c>
      <c r="N92" s="7">
        <v>1.9191799999999999E-4</v>
      </c>
      <c r="O92" s="56">
        <f t="shared" si="3"/>
        <v>1.1415525114155251E-4</v>
      </c>
      <c r="P92" s="7">
        <v>1.136747565020625E-4</v>
      </c>
      <c r="Q92" s="56">
        <f t="shared" si="4"/>
        <v>1.1415525114155251E-4</v>
      </c>
      <c r="R92" s="7">
        <v>2.1745263950260468E-4</v>
      </c>
      <c r="S92" s="56">
        <f t="shared" si="5"/>
        <v>1.1415525114155251E-4</v>
      </c>
      <c r="T92" s="7">
        <v>0.73104280241005071</v>
      </c>
      <c r="U92" s="18">
        <v>6.3972783452108503E-5</v>
      </c>
      <c r="V92" s="18">
        <v>1.1834190570681018E-4</v>
      </c>
      <c r="W92" s="7">
        <v>5.6660655865462027E-4</v>
      </c>
      <c r="X92" s="7">
        <v>5.6660655865462027E-4</v>
      </c>
      <c r="Y92" s="7">
        <v>5.3464431434091606E-4</v>
      </c>
      <c r="Z92" s="7">
        <v>5.6660655865462027E-4</v>
      </c>
      <c r="AA92" s="7">
        <v>6.233475659174222E-4</v>
      </c>
      <c r="AB92" s="7">
        <v>6.3662817394238174E-4</v>
      </c>
      <c r="AC92" s="7">
        <v>5.6660655865462027E-4</v>
      </c>
      <c r="AD92" s="7">
        <v>4.9039177747681542E-4</v>
      </c>
      <c r="AE92" s="7">
        <v>2.7236496364048835E-4</v>
      </c>
      <c r="AF92" s="7">
        <v>2.3317030771511044E-4</v>
      </c>
      <c r="AG92" s="7">
        <v>2.6571707339379734E-4</v>
      </c>
      <c r="AH92" s="7">
        <v>3.3490675103425046E-4</v>
      </c>
      <c r="AI92" s="7">
        <v>3.5948807762052664E-4</v>
      </c>
      <c r="AJ92" s="7">
        <v>3.0675665210698456E-4</v>
      </c>
      <c r="AK92" s="7">
        <v>3.6309903391660187E-4</v>
      </c>
      <c r="AL92" s="7">
        <v>3.6101849619149518E-4</v>
      </c>
      <c r="AM92" s="7">
        <v>3.3056705995622307E-4</v>
      </c>
      <c r="AN92" s="7">
        <v>2.7130229801178361E-4</v>
      </c>
      <c r="AO92" s="7">
        <v>2.5370647330568119E-4</v>
      </c>
      <c r="AP92" s="7">
        <v>1.1415525114155251E-4</v>
      </c>
      <c r="AQ92" s="18">
        <v>1.2835981892055285E-4</v>
      </c>
      <c r="AR92" s="7">
        <v>8.2623373220288223E-5</v>
      </c>
      <c r="AS92" s="7">
        <v>2.1828200000000001E-4</v>
      </c>
    </row>
    <row r="93" spans="1:45">
      <c r="A93" s="2" t="s">
        <v>269</v>
      </c>
      <c r="B93" s="10">
        <v>39817</v>
      </c>
      <c r="C93" s="2">
        <v>20</v>
      </c>
      <c r="D93" s="7">
        <v>3.3276300000000003E-4</v>
      </c>
      <c r="E93" s="7">
        <v>3.1734404483991201E-4</v>
      </c>
      <c r="F93" s="7">
        <v>3.6438600000000002E-4</v>
      </c>
      <c r="G93" s="58">
        <v>4.7830399999999998E-4</v>
      </c>
      <c r="H93" s="7">
        <v>3.1653210462577198E-4</v>
      </c>
      <c r="I93" s="7">
        <v>3.1651333935349098E-4</v>
      </c>
      <c r="J93" s="7">
        <v>1.9002099999999999E-4</v>
      </c>
      <c r="K93" s="7">
        <v>2.0704E-4</v>
      </c>
      <c r="L93" s="7">
        <v>1.89607E-4</v>
      </c>
      <c r="M93" s="7">
        <v>1.7251500000000001E-4</v>
      </c>
      <c r="N93" s="7">
        <v>1.9412699999999999E-4</v>
      </c>
      <c r="O93" s="56">
        <f t="shared" si="3"/>
        <v>1.1415525114155251E-4</v>
      </c>
      <c r="P93" s="7">
        <v>1.0883255064718431E-4</v>
      </c>
      <c r="Q93" s="56">
        <f t="shared" si="4"/>
        <v>1.1415525114155251E-4</v>
      </c>
      <c r="R93" s="7">
        <v>1.5824420726186689E-4</v>
      </c>
      <c r="S93" s="56">
        <f t="shared" si="5"/>
        <v>1.1415525114155251E-4</v>
      </c>
      <c r="T93" s="7">
        <v>0.80722501621766263</v>
      </c>
      <c r="U93" s="18">
        <v>5.8165499291786663E-5</v>
      </c>
      <c r="V93" s="18">
        <v>6.3972783452108503E-5</v>
      </c>
      <c r="W93" s="7">
        <v>6.3842683210890054E-4</v>
      </c>
      <c r="X93" s="7">
        <v>6.3842683210890054E-4</v>
      </c>
      <c r="Y93" s="7">
        <v>6.2176180665542364E-4</v>
      </c>
      <c r="Z93" s="7">
        <v>6.3842683210890054E-4</v>
      </c>
      <c r="AA93" s="7">
        <v>6.6921820265387173E-4</v>
      </c>
      <c r="AB93" s="7">
        <v>6.6065959100354663E-4</v>
      </c>
      <c r="AC93" s="7">
        <v>6.3842683210890054E-4</v>
      </c>
      <c r="AD93" s="7">
        <v>5.2198775194689734E-4</v>
      </c>
      <c r="AE93" s="7">
        <v>3.2706967636186786E-4</v>
      </c>
      <c r="AF93" s="7">
        <v>2.4521435073879716E-4</v>
      </c>
      <c r="AG93" s="7">
        <v>2.6982265137259184E-4</v>
      </c>
      <c r="AH93" s="7">
        <v>3.8191369191905569E-4</v>
      </c>
      <c r="AI93" s="7">
        <v>3.7960136885013671E-4</v>
      </c>
      <c r="AJ93" s="7">
        <v>3.1151328748282105E-4</v>
      </c>
      <c r="AK93" s="7">
        <v>3.7018031038538136E-4</v>
      </c>
      <c r="AL93" s="7">
        <v>3.9200183612572357E-4</v>
      </c>
      <c r="AM93" s="7">
        <v>3.4386509890172411E-4</v>
      </c>
      <c r="AN93" s="7">
        <v>3.5124718158076714E-4</v>
      </c>
      <c r="AO93" s="7">
        <v>2.972724069857047E-4</v>
      </c>
      <c r="AP93" s="7">
        <v>1.1415525114155251E-4</v>
      </c>
      <c r="AQ93" s="18">
        <v>6.938822601099824E-5</v>
      </c>
      <c r="AR93" s="7">
        <v>1.2057680762970184E-4</v>
      </c>
      <c r="AS93" s="7">
        <v>1.9605100000000001E-4</v>
      </c>
    </row>
    <row r="94" spans="1:45">
      <c r="A94" s="2" t="s">
        <v>269</v>
      </c>
      <c r="B94" s="10">
        <v>39817</v>
      </c>
      <c r="C94" s="2">
        <v>21</v>
      </c>
      <c r="D94" s="7">
        <v>3.2276899999999999E-4</v>
      </c>
      <c r="E94" s="7">
        <v>3.1734404483991201E-4</v>
      </c>
      <c r="F94" s="7">
        <v>3.6162500000000002E-4</v>
      </c>
      <c r="G94" s="58">
        <v>4.5869999999999998E-4</v>
      </c>
      <c r="H94" s="7">
        <v>3.1653210462577198E-4</v>
      </c>
      <c r="I94" s="7">
        <v>3.1651333935349098E-4</v>
      </c>
      <c r="J94" s="7">
        <v>1.72394E-4</v>
      </c>
      <c r="K94" s="7">
        <v>1.8787799999999999E-4</v>
      </c>
      <c r="L94" s="7">
        <v>1.7201299999999999E-4</v>
      </c>
      <c r="M94" s="7">
        <v>1.4948500000000001E-4</v>
      </c>
      <c r="N94" s="7">
        <v>1.7251500000000001E-4</v>
      </c>
      <c r="O94" s="56">
        <f t="shared" si="3"/>
        <v>1.1415525114155251E-4</v>
      </c>
      <c r="P94" s="7">
        <v>1.02200591276719E-4</v>
      </c>
      <c r="Q94" s="56">
        <f t="shared" si="4"/>
        <v>1.1415525114155251E-4</v>
      </c>
      <c r="R94" s="7">
        <v>1.0510172334319565E-4</v>
      </c>
      <c r="S94" s="56">
        <f t="shared" si="5"/>
        <v>1.1415525114155251E-4</v>
      </c>
      <c r="T94" s="7">
        <v>0.88668785527646787</v>
      </c>
      <c r="U94" s="18">
        <v>4.1546118376114316E-5</v>
      </c>
      <c r="V94" s="18">
        <v>5.8165499291786663E-5</v>
      </c>
      <c r="W94" s="7">
        <v>7.1235572839118951E-4</v>
      </c>
      <c r="X94" s="7">
        <v>7.1235572839118951E-4</v>
      </c>
      <c r="Y94" s="7">
        <v>7.0851940029568463E-4</v>
      </c>
      <c r="Z94" s="7">
        <v>7.1235572839118951E-4</v>
      </c>
      <c r="AA94" s="7">
        <v>7.135332381577403E-4</v>
      </c>
      <c r="AB94" s="7">
        <v>6.8667575732968289E-4</v>
      </c>
      <c r="AC94" s="7">
        <v>7.1235572839118951E-4</v>
      </c>
      <c r="AD94" s="7">
        <v>5.5334427288979799E-4</v>
      </c>
      <c r="AE94" s="7">
        <v>3.8508500093622936E-4</v>
      </c>
      <c r="AF94" s="7">
        <v>2.5729449070707342E-4</v>
      </c>
      <c r="AG94" s="7">
        <v>2.7557183248982768E-4</v>
      </c>
      <c r="AH94" s="7">
        <v>4.3542165527653363E-4</v>
      </c>
      <c r="AI94" s="7">
        <v>4.0227842225131518E-4</v>
      </c>
      <c r="AJ94" s="7">
        <v>3.2628036991504507E-4</v>
      </c>
      <c r="AK94" s="7">
        <v>3.8196405157175949E-4</v>
      </c>
      <c r="AL94" s="7">
        <v>4.2934005665938308E-4</v>
      </c>
      <c r="AM94" s="7">
        <v>3.6177716767833544E-4</v>
      </c>
      <c r="AN94" s="7">
        <v>4.3765984941792854E-4</v>
      </c>
      <c r="AO94" s="7">
        <v>3.454091713344948E-4</v>
      </c>
      <c r="AP94" s="7">
        <v>1.1415525114155251E-4</v>
      </c>
      <c r="AQ94" s="18">
        <v>6.3089341953090008E-5</v>
      </c>
      <c r="AR94" s="7">
        <v>2.3806297082486897E-4</v>
      </c>
      <c r="AS94" s="7">
        <v>1.7901399999999999E-4</v>
      </c>
    </row>
    <row r="95" spans="1:45">
      <c r="A95" s="2" t="s">
        <v>269</v>
      </c>
      <c r="B95" s="10">
        <v>39817</v>
      </c>
      <c r="C95" s="2">
        <v>22</v>
      </c>
      <c r="D95" s="7">
        <v>3.1686799999999999E-4</v>
      </c>
      <c r="E95" s="7">
        <v>3.1734404483991201E-4</v>
      </c>
      <c r="F95" s="7">
        <v>3.59286E-4</v>
      </c>
      <c r="G95" s="58">
        <v>4.4122200000000001E-4</v>
      </c>
      <c r="H95" s="7">
        <v>3.1653210462577198E-4</v>
      </c>
      <c r="I95" s="7">
        <v>3.1651333935349098E-4</v>
      </c>
      <c r="J95" s="7">
        <v>1.3352200000000001E-4</v>
      </c>
      <c r="K95" s="7">
        <v>1.4473200000000001E-4</v>
      </c>
      <c r="L95" s="7">
        <v>1.3332700000000001E-4</v>
      </c>
      <c r="M95" s="7">
        <v>1.1918599999999999E-4</v>
      </c>
      <c r="N95" s="7">
        <v>1.4948500000000001E-4</v>
      </c>
      <c r="O95" s="56">
        <f t="shared" si="3"/>
        <v>1.1415525114155251E-4</v>
      </c>
      <c r="P95" s="7">
        <v>9.5862073825301542E-5</v>
      </c>
      <c r="Q95" s="56">
        <f t="shared" si="4"/>
        <v>1.1415525114155251E-4</v>
      </c>
      <c r="R95" s="7">
        <v>5.6430409587842443E-5</v>
      </c>
      <c r="S95" s="56">
        <f t="shared" si="5"/>
        <v>1.1415525114155251E-4</v>
      </c>
      <c r="T95" s="7">
        <v>0.95444684037844096</v>
      </c>
      <c r="U95" s="18">
        <v>1.6202308296810862E-5</v>
      </c>
      <c r="V95" s="18">
        <v>4.1546118376114316E-5</v>
      </c>
      <c r="W95" s="7">
        <v>7.7381877384065172E-4</v>
      </c>
      <c r="X95" s="7">
        <v>7.7381877384065172E-4</v>
      </c>
      <c r="Y95" s="7">
        <v>7.7765512959380003E-4</v>
      </c>
      <c r="Z95" s="7">
        <v>7.7381877384065172E-4</v>
      </c>
      <c r="AA95" s="7">
        <v>7.3059598168571873E-4</v>
      </c>
      <c r="AB95" s="7">
        <v>6.9242893511519213E-4</v>
      </c>
      <c r="AC95" s="7">
        <v>7.7381877384065172E-4</v>
      </c>
      <c r="AD95" s="7">
        <v>5.8445456842974911E-4</v>
      </c>
      <c r="AE95" s="7">
        <v>3.9779625501026872E-4</v>
      </c>
      <c r="AF95" s="7">
        <v>2.5437847781046105E-4</v>
      </c>
      <c r="AG95" s="7">
        <v>2.723959780326652E-4</v>
      </c>
      <c r="AH95" s="7">
        <v>4.5415402823239457E-4</v>
      </c>
      <c r="AI95" s="7">
        <v>3.9982226372469728E-4</v>
      </c>
      <c r="AJ95" s="7">
        <v>3.2003903324937178E-4</v>
      </c>
      <c r="AK95" s="7">
        <v>3.8296542466771622E-4</v>
      </c>
      <c r="AL95" s="7">
        <v>4.4757113203066441E-4</v>
      </c>
      <c r="AM95" s="7">
        <v>3.6321273325989369E-4</v>
      </c>
      <c r="AN95" s="7">
        <v>4.4635487751733954E-4</v>
      </c>
      <c r="AO95" s="7">
        <v>3.5192002078911786E-4</v>
      </c>
      <c r="AP95" s="7">
        <v>1.1415525114155251E-4</v>
      </c>
      <c r="AQ95" s="18">
        <v>4.5063092399592811E-5</v>
      </c>
      <c r="AR95" s="7">
        <v>2.3609580191997934E-4</v>
      </c>
      <c r="AS95" s="7">
        <v>1.3738800000000001E-4</v>
      </c>
    </row>
    <row r="96" spans="1:45">
      <c r="A96" s="2" t="s">
        <v>269</v>
      </c>
      <c r="B96" s="10">
        <v>39817</v>
      </c>
      <c r="C96" s="2">
        <v>23</v>
      </c>
      <c r="D96" s="7">
        <v>3.1347500000000002E-4</v>
      </c>
      <c r="E96" s="7">
        <v>3.1734404483991201E-4</v>
      </c>
      <c r="F96" s="7">
        <v>3.5770300000000001E-4</v>
      </c>
      <c r="G96" s="58">
        <v>4.2233599999999999E-4</v>
      </c>
      <c r="H96" s="7">
        <v>3.3815009607946801E-4</v>
      </c>
      <c r="I96" s="7">
        <v>3.3560177012525999E-4</v>
      </c>
      <c r="J96" s="7">
        <v>1.07462E-4</v>
      </c>
      <c r="K96" s="7">
        <v>1.16418E-4</v>
      </c>
      <c r="L96" s="7">
        <v>1.0731299999999999E-4</v>
      </c>
      <c r="M96" s="7">
        <v>8.7200000000000005E-5</v>
      </c>
      <c r="N96" s="7">
        <v>1.1918599999999999E-4</v>
      </c>
      <c r="O96" s="56">
        <f t="shared" si="3"/>
        <v>1.1415525114155251E-4</v>
      </c>
      <c r="P96" s="7">
        <v>9.0617520563522589E-5</v>
      </c>
      <c r="Q96" s="56">
        <f t="shared" si="4"/>
        <v>1.1415525114155251E-4</v>
      </c>
      <c r="R96" s="7">
        <v>3.1756950086406472E-5</v>
      </c>
      <c r="S96" s="56">
        <f t="shared" si="5"/>
        <v>1.1415525114155251E-4</v>
      </c>
      <c r="T96" s="7">
        <v>0.98690553957412763</v>
      </c>
      <c r="U96" s="18">
        <v>7.2900331100419871E-6</v>
      </c>
      <c r="V96" s="18">
        <v>1.6202308296810862E-5</v>
      </c>
      <c r="W96" s="7">
        <v>8.3420065819905494E-4</v>
      </c>
      <c r="X96" s="7">
        <v>8.3420065819905494E-4</v>
      </c>
      <c r="Y96" s="7">
        <v>8.426224315388948E-4</v>
      </c>
      <c r="Z96" s="7">
        <v>8.3420065819905494E-4</v>
      </c>
      <c r="AA96" s="7">
        <v>7.4583313744040346E-4</v>
      </c>
      <c r="AB96" s="7">
        <v>7.0372966967969196E-4</v>
      </c>
      <c r="AC96" s="7">
        <v>8.3420065819905494E-4</v>
      </c>
      <c r="AD96" s="7">
        <v>6.1356256980423136E-4</v>
      </c>
      <c r="AE96" s="7">
        <v>4.1232752889766702E-4</v>
      </c>
      <c r="AF96" s="7">
        <v>2.5177761215175822E-4</v>
      </c>
      <c r="AG96" s="7">
        <v>2.6891498143199555E-4</v>
      </c>
      <c r="AH96" s="7">
        <v>4.7768195268849221E-4</v>
      </c>
      <c r="AI96" s="7">
        <v>3.983278801487446E-4</v>
      </c>
      <c r="AJ96" s="7">
        <v>3.1531019872504571E-4</v>
      </c>
      <c r="AK96" s="7">
        <v>3.8303529482172128E-4</v>
      </c>
      <c r="AL96" s="7">
        <v>4.7137230191138463E-4</v>
      </c>
      <c r="AM96" s="7">
        <v>3.6371316417950673E-4</v>
      </c>
      <c r="AN96" s="7">
        <v>4.5860448531813333E-4</v>
      </c>
      <c r="AO96" s="7">
        <v>3.6000349043417853E-4</v>
      </c>
      <c r="AP96" s="7">
        <v>1.1415525114155251E-4</v>
      </c>
      <c r="AQ96" s="18">
        <v>1.7573870782730959E-5</v>
      </c>
      <c r="AR96" s="7">
        <v>2.2413812714592129E-4</v>
      </c>
      <c r="AS96" s="7">
        <v>1.14793E-4</v>
      </c>
    </row>
    <row r="97" spans="1:45">
      <c r="A97" s="2" t="s">
        <v>269</v>
      </c>
      <c r="B97" s="10">
        <v>39817</v>
      </c>
      <c r="C97" s="2">
        <v>24</v>
      </c>
      <c r="D97" s="7">
        <v>3.11959E-4</v>
      </c>
      <c r="E97" s="7">
        <v>3.3862428715869601E-4</v>
      </c>
      <c r="F97" s="7">
        <v>3.5617999999999999E-4</v>
      </c>
      <c r="G97" s="58">
        <v>4.1101400000000002E-4</v>
      </c>
      <c r="H97" s="7">
        <v>3.6046024252520299E-4</v>
      </c>
      <c r="I97" s="7">
        <v>3.5516439312020001E-4</v>
      </c>
      <c r="J97" s="7">
        <v>9.8580799999999996E-5</v>
      </c>
      <c r="K97" s="7">
        <v>1.08E-4</v>
      </c>
      <c r="L97" s="7">
        <v>9.8331600000000006E-5</v>
      </c>
      <c r="M97" s="7">
        <v>7.0300000000000001E-5</v>
      </c>
      <c r="N97" s="7">
        <v>8.7200000000000005E-5</v>
      </c>
      <c r="O97" s="56">
        <f t="shared" si="3"/>
        <v>1.1415525114155251E-4</v>
      </c>
      <c r="P97" s="7">
        <v>8.7903532373313485E-5</v>
      </c>
      <c r="Q97" s="56">
        <f t="shared" si="4"/>
        <v>1.1415525114155251E-4</v>
      </c>
      <c r="R97" s="7">
        <v>8.4943073396441082E-6</v>
      </c>
      <c r="S97" s="56">
        <f t="shared" si="5"/>
        <v>1.1415525114155251E-4</v>
      </c>
      <c r="T97" s="7">
        <v>0.9999783290590174</v>
      </c>
      <c r="U97" s="18">
        <v>4.6895493567906973E-6</v>
      </c>
      <c r="V97" s="18">
        <v>7.2900331100419871E-6</v>
      </c>
      <c r="W97" s="7">
        <v>8.9775313988741507E-4</v>
      </c>
      <c r="X97" s="7">
        <v>8.9775313988741507E-4</v>
      </c>
      <c r="Y97" s="7">
        <v>9.1641873051585387E-4</v>
      </c>
      <c r="Z97" s="7">
        <v>8.9775313988741507E-4</v>
      </c>
      <c r="AA97" s="7">
        <v>7.6218310024908458E-4</v>
      </c>
      <c r="AB97" s="7">
        <v>7.0979222106036868E-4</v>
      </c>
      <c r="AC97" s="7">
        <v>8.9775313988741507E-4</v>
      </c>
      <c r="AD97" s="7">
        <v>6.4483368814249246E-4</v>
      </c>
      <c r="AE97" s="7">
        <v>4.2552987792059886E-4</v>
      </c>
      <c r="AF97" s="7">
        <v>2.4903282015409855E-4</v>
      </c>
      <c r="AG97" s="7">
        <v>2.6636189433219923E-4</v>
      </c>
      <c r="AH97" s="7">
        <v>4.9846738819792709E-4</v>
      </c>
      <c r="AI97" s="7">
        <v>3.9720426637878482E-4</v>
      </c>
      <c r="AJ97" s="7">
        <v>3.1066771497119459E-4</v>
      </c>
      <c r="AK97" s="7">
        <v>3.8524006711323908E-4</v>
      </c>
      <c r="AL97" s="7">
        <v>4.8976963970320505E-4</v>
      </c>
      <c r="AM97" s="7">
        <v>3.6688830385934123E-4</v>
      </c>
      <c r="AN97" s="7">
        <v>4.6783669351609661E-4</v>
      </c>
      <c r="AO97" s="7">
        <v>3.6501420519391138E-4</v>
      </c>
      <c r="AP97" s="7">
        <v>1.1415525114155251E-4</v>
      </c>
      <c r="AQ97" s="18">
        <v>7.9071511003728507E-6</v>
      </c>
      <c r="AR97" s="7">
        <v>2.063353320984972E-4</v>
      </c>
      <c r="AS97" s="7">
        <v>8.9300000000000002E-5</v>
      </c>
    </row>
    <row r="98" spans="1:45">
      <c r="A98" s="2" t="s">
        <v>269</v>
      </c>
      <c r="B98" s="10">
        <v>39818</v>
      </c>
      <c r="C98" s="2">
        <v>1</v>
      </c>
      <c r="D98" s="7">
        <v>3.1207499999999998E-4</v>
      </c>
      <c r="E98" s="7">
        <v>3.6054168803116798E-4</v>
      </c>
      <c r="F98" s="7">
        <v>3.5497399999999998E-4</v>
      </c>
      <c r="G98" s="58">
        <v>4.0221199999999999E-4</v>
      </c>
      <c r="H98" s="7">
        <v>3.6046024252520299E-4</v>
      </c>
      <c r="I98" s="7">
        <v>3.5516439312020001E-4</v>
      </c>
      <c r="J98" s="7">
        <v>6.6065899999999994E-5</v>
      </c>
      <c r="K98" s="7">
        <v>7.1000000000000005E-5</v>
      </c>
      <c r="L98" s="7">
        <v>6.6047800000000001E-5</v>
      </c>
      <c r="M98" s="7">
        <v>5.7200000000000001E-5</v>
      </c>
      <c r="N98" s="7">
        <v>7.0300000000000001E-5</v>
      </c>
      <c r="O98" s="56">
        <f t="shared" si="3"/>
        <v>1.1415525114155251E-4</v>
      </c>
      <c r="P98" s="7">
        <v>8.7018198181797009E-5</v>
      </c>
      <c r="Q98" s="56">
        <f t="shared" si="4"/>
        <v>1.1415525114155251E-4</v>
      </c>
      <c r="R98" s="7">
        <v>1.3349012078263581E-6</v>
      </c>
      <c r="S98" s="56">
        <f t="shared" si="5"/>
        <v>1.1415525114155251E-4</v>
      </c>
      <c r="T98" s="7">
        <v>0.9998916980276199</v>
      </c>
      <c r="U98" s="18">
        <v>5.1402507877366087E-6</v>
      </c>
      <c r="V98" s="18">
        <v>4.6895493567906973E-6</v>
      </c>
      <c r="W98" s="7">
        <v>9.5794313330638942E-4</v>
      </c>
      <c r="X98" s="7">
        <v>9.5794313330638942E-4</v>
      </c>
      <c r="Y98" s="7">
        <v>9.7824058785820137E-4</v>
      </c>
      <c r="Z98" s="7">
        <v>9.5794313330638942E-4</v>
      </c>
      <c r="AA98" s="7">
        <v>7.7729079713213616E-4</v>
      </c>
      <c r="AB98" s="7">
        <v>7.205759681502428E-4</v>
      </c>
      <c r="AC98" s="7">
        <v>9.5794313330638942E-4</v>
      </c>
      <c r="AD98" s="7">
        <v>6.5934624643022063E-4</v>
      </c>
      <c r="AE98" s="7">
        <v>4.3594240705201225E-4</v>
      </c>
      <c r="AF98" s="7">
        <v>2.4728168279098328E-4</v>
      </c>
      <c r="AG98" s="7">
        <v>2.6450920128290659E-4</v>
      </c>
      <c r="AH98" s="7">
        <v>5.0998335336093848E-4</v>
      </c>
      <c r="AI98" s="7">
        <v>3.8662370541488796E-4</v>
      </c>
      <c r="AJ98" s="7">
        <v>3.0905269113049358E-4</v>
      </c>
      <c r="AK98" s="7">
        <v>3.785644287372148E-4</v>
      </c>
      <c r="AL98" s="7">
        <v>5.0040779060063489E-4</v>
      </c>
      <c r="AM98" s="7">
        <v>3.6617412367106941E-4</v>
      </c>
      <c r="AN98" s="7">
        <v>4.7836721156805718E-4</v>
      </c>
      <c r="AO98" s="7">
        <v>3.7488868788016036E-4</v>
      </c>
      <c r="AP98" s="7">
        <v>1.1415525114155251E-4</v>
      </c>
      <c r="AQ98" s="18">
        <v>5.0865304446589529E-6</v>
      </c>
      <c r="AR98" s="7">
        <v>1.8592327439392382E-4</v>
      </c>
      <c r="AS98" s="7">
        <v>7.1899999999999999E-5</v>
      </c>
    </row>
    <row r="99" spans="1:45">
      <c r="A99" s="2" t="s">
        <v>269</v>
      </c>
      <c r="B99" s="10">
        <v>39818</v>
      </c>
      <c r="C99" s="2">
        <v>2</v>
      </c>
      <c r="D99" s="7">
        <v>3.1223999999999998E-4</v>
      </c>
      <c r="E99" s="7">
        <v>3.6054168803116798E-4</v>
      </c>
      <c r="F99" s="7">
        <v>3.5371600000000001E-4</v>
      </c>
      <c r="G99" s="58">
        <v>3.9231800000000001E-4</v>
      </c>
      <c r="H99" s="7">
        <v>4.0707008461129702E-4</v>
      </c>
      <c r="I99" s="7">
        <v>3.9565962218543699E-4</v>
      </c>
      <c r="J99" s="7">
        <v>5.2570700000000001E-5</v>
      </c>
      <c r="K99" s="7">
        <v>5.5999999999999999E-5</v>
      </c>
      <c r="L99" s="7">
        <v>5.26257E-5</v>
      </c>
      <c r="M99" s="7">
        <v>5.7399999999999898E-5</v>
      </c>
      <c r="N99" s="7">
        <v>5.7200000000000001E-5</v>
      </c>
      <c r="O99" s="56">
        <f t="shared" si="3"/>
        <v>1.1415525114155251E-4</v>
      </c>
      <c r="P99" s="7">
        <v>8.5764454950796207E-5</v>
      </c>
      <c r="Q99" s="56">
        <f t="shared" si="4"/>
        <v>1.1415525114155251E-4</v>
      </c>
      <c r="R99" s="7">
        <v>1.3349012078263581E-6</v>
      </c>
      <c r="S99" s="56">
        <f t="shared" si="5"/>
        <v>1.1415525114155251E-4</v>
      </c>
      <c r="T99" s="7">
        <v>0.99984499874214261</v>
      </c>
      <c r="U99" s="18">
        <v>1.5653505129179799E-6</v>
      </c>
      <c r="V99" s="18">
        <v>5.1402507877366087E-6</v>
      </c>
      <c r="W99" s="7">
        <v>1.0240475323888677E-3</v>
      </c>
      <c r="X99" s="7">
        <v>1.0240475323888677E-3</v>
      </c>
      <c r="Y99" s="7">
        <v>1.0537600270698012E-3</v>
      </c>
      <c r="Z99" s="7">
        <v>1.0240475323888677E-3</v>
      </c>
      <c r="AA99" s="7">
        <v>7.92729551206638E-4</v>
      </c>
      <c r="AB99" s="7">
        <v>7.3765778072140838E-4</v>
      </c>
      <c r="AC99" s="7">
        <v>1.0240475323888677E-3</v>
      </c>
      <c r="AD99" s="7">
        <v>6.7279616123222964E-4</v>
      </c>
      <c r="AE99" s="7">
        <v>4.4316140583950758E-4</v>
      </c>
      <c r="AF99" s="7">
        <v>2.4623261889183213E-4</v>
      </c>
      <c r="AG99" s="7">
        <v>2.6347361298909467E-4</v>
      </c>
      <c r="AH99" s="7">
        <v>5.2289609170935757E-4</v>
      </c>
      <c r="AI99" s="7">
        <v>3.7655478315918542E-4</v>
      </c>
      <c r="AJ99" s="7">
        <v>3.0696854632924651E-4</v>
      </c>
      <c r="AK99" s="7">
        <v>3.7390690869469026E-4</v>
      </c>
      <c r="AL99" s="7">
        <v>5.1247661770230358E-4</v>
      </c>
      <c r="AM99" s="7">
        <v>3.6635368923948486E-4</v>
      </c>
      <c r="AN99" s="7">
        <v>4.9108210572385361E-4</v>
      </c>
      <c r="AO99" s="7">
        <v>3.8130100004230569E-4</v>
      </c>
      <c r="AP99" s="7">
        <v>1.1415525114155251E-4</v>
      </c>
      <c r="AQ99" s="18">
        <v>5.5753847834320524E-6</v>
      </c>
      <c r="AR99" s="7">
        <v>1.6133502910415607E-4</v>
      </c>
      <c r="AS99" s="7">
        <v>6.3399999999999996E-5</v>
      </c>
    </row>
    <row r="100" spans="1:45">
      <c r="A100" s="2" t="s">
        <v>269</v>
      </c>
      <c r="B100" s="10">
        <v>39818</v>
      </c>
      <c r="C100" s="2">
        <v>3</v>
      </c>
      <c r="D100" s="7">
        <v>3.1260000000000001E-4</v>
      </c>
      <c r="E100" s="7">
        <v>4.0619588081644201E-4</v>
      </c>
      <c r="F100" s="7">
        <v>3.5405099999999998E-4</v>
      </c>
      <c r="G100" s="58">
        <v>3.8593200000000002E-4</v>
      </c>
      <c r="H100" s="7">
        <v>4.0707008461129702E-4</v>
      </c>
      <c r="I100" s="7">
        <v>3.9565962218543699E-4</v>
      </c>
      <c r="J100" s="7">
        <v>4.6315600000000001E-5</v>
      </c>
      <c r="K100" s="7">
        <v>4.88E-5</v>
      </c>
      <c r="L100" s="7">
        <v>4.6424700000000003E-5</v>
      </c>
      <c r="M100" s="7">
        <v>5.8399999999999902E-5</v>
      </c>
      <c r="N100" s="7">
        <v>5.7399999999999898E-5</v>
      </c>
      <c r="O100" s="56">
        <f t="shared" si="3"/>
        <v>1.1415525114155251E-4</v>
      </c>
      <c r="P100" s="7">
        <v>8.6666400033613467E-5</v>
      </c>
      <c r="Q100" s="56">
        <f t="shared" si="4"/>
        <v>1.1415525114155251E-4</v>
      </c>
      <c r="R100" s="7">
        <v>1.8075027536437709E-6</v>
      </c>
      <c r="S100" s="56">
        <f t="shared" si="5"/>
        <v>1.1415525114155251E-4</v>
      </c>
      <c r="T100" s="7">
        <v>1</v>
      </c>
      <c r="U100" s="18">
        <v>1.9071999332771964E-5</v>
      </c>
      <c r="V100" s="18">
        <v>1.5653505129179799E-6</v>
      </c>
      <c r="W100" s="7">
        <v>1.089352265955636E-3</v>
      </c>
      <c r="X100" s="7">
        <v>1.089352265955636E-3</v>
      </c>
      <c r="Y100" s="7">
        <v>1.119384531032541E-3</v>
      </c>
      <c r="Z100" s="7">
        <v>1.089352265955636E-3</v>
      </c>
      <c r="AA100" s="7">
        <v>8.0789130038781166E-4</v>
      </c>
      <c r="AB100" s="7">
        <v>7.5831063318353706E-4</v>
      </c>
      <c r="AC100" s="7">
        <v>1.089352265955636E-3</v>
      </c>
      <c r="AD100" s="7">
        <v>6.9004138305999948E-4</v>
      </c>
      <c r="AE100" s="7">
        <v>4.5314729426279245E-4</v>
      </c>
      <c r="AF100" s="7">
        <v>2.445027221532793E-4</v>
      </c>
      <c r="AG100" s="7">
        <v>2.6181592583097085E-4</v>
      </c>
      <c r="AH100" s="7">
        <v>5.2661169432262637E-4</v>
      </c>
      <c r="AI100" s="7">
        <v>3.6626987371690255E-4</v>
      </c>
      <c r="AJ100" s="7">
        <v>3.0472774059761061E-4</v>
      </c>
      <c r="AK100" s="7">
        <v>3.6853209881736507E-4</v>
      </c>
      <c r="AL100" s="7">
        <v>5.2156306603126656E-4</v>
      </c>
      <c r="AM100" s="7">
        <v>3.6661837963800851E-4</v>
      </c>
      <c r="AN100" s="7">
        <v>5.0299339363453358E-4</v>
      </c>
      <c r="AO100" s="7">
        <v>3.88845201865929E-4</v>
      </c>
      <c r="AP100" s="7">
        <v>1.1415525114155251E-4</v>
      </c>
      <c r="AQ100" s="18">
        <v>1.6978610170698281E-6</v>
      </c>
      <c r="AR100" s="7">
        <v>1.3664031665702907E-4</v>
      </c>
      <c r="AS100" s="7">
        <v>5.3600000000000002E-5</v>
      </c>
    </row>
    <row r="101" spans="1:45">
      <c r="A101" s="2" t="s">
        <v>269</v>
      </c>
      <c r="B101" s="10">
        <v>39818</v>
      </c>
      <c r="C101" s="2">
        <v>4</v>
      </c>
      <c r="D101" s="7">
        <v>3.1424099999999999E-4</v>
      </c>
      <c r="E101" s="7">
        <v>4.0619588081644201E-4</v>
      </c>
      <c r="F101" s="7">
        <v>3.5400299999999998E-4</v>
      </c>
      <c r="G101" s="58">
        <v>3.79909E-4</v>
      </c>
      <c r="H101" s="7">
        <v>4.0707008461129702E-4</v>
      </c>
      <c r="I101" s="7">
        <v>3.9565962218543699E-4</v>
      </c>
      <c r="J101" s="7">
        <v>4.6559600000000001E-5</v>
      </c>
      <c r="K101" s="7">
        <v>4.8699999999999998E-5</v>
      </c>
      <c r="L101" s="7">
        <v>4.6718499999999997E-5</v>
      </c>
      <c r="M101" s="7">
        <v>5.1900000000000001E-5</v>
      </c>
      <c r="N101" s="7">
        <v>5.8399999999999902E-5</v>
      </c>
      <c r="O101" s="56">
        <f t="shared" si="3"/>
        <v>1.1415525114155251E-4</v>
      </c>
      <c r="P101" s="7">
        <v>9.2821204357239665E-5</v>
      </c>
      <c r="Q101" s="56">
        <f t="shared" si="4"/>
        <v>1.1415525114155251E-4</v>
      </c>
      <c r="R101" s="7">
        <v>4.299634127940548E-6</v>
      </c>
      <c r="S101" s="56">
        <f t="shared" si="5"/>
        <v>1.1415525114155251E-4</v>
      </c>
      <c r="T101" s="7">
        <v>0.99029293260977314</v>
      </c>
      <c r="U101" s="18">
        <v>7.3657052308539312E-5</v>
      </c>
      <c r="V101" s="18">
        <v>1.9071999332771964E-5</v>
      </c>
      <c r="W101" s="7">
        <v>1.1466790890001474E-3</v>
      </c>
      <c r="X101" s="7">
        <v>1.1466790890001474E-3</v>
      </c>
      <c r="Y101" s="7">
        <v>1.1663904518415544E-3</v>
      </c>
      <c r="Z101" s="7">
        <v>1.1466790890001474E-3</v>
      </c>
      <c r="AA101" s="7">
        <v>8.1645562923788402E-4</v>
      </c>
      <c r="AB101" s="7">
        <v>7.6611918765100259E-4</v>
      </c>
      <c r="AC101" s="7">
        <v>1.1466790890001474E-3</v>
      </c>
      <c r="AD101" s="7">
        <v>7.1266969919314921E-4</v>
      </c>
      <c r="AE101" s="7">
        <v>4.5593645252084891E-4</v>
      </c>
      <c r="AF101" s="7">
        <v>2.378261751251408E-4</v>
      </c>
      <c r="AG101" s="7">
        <v>2.5459789673232871E-4</v>
      </c>
      <c r="AH101" s="7">
        <v>5.3123391180612115E-4</v>
      </c>
      <c r="AI101" s="7">
        <v>3.5833265967339674E-4</v>
      </c>
      <c r="AJ101" s="7">
        <v>2.9812518266572597E-4</v>
      </c>
      <c r="AK101" s="7">
        <v>3.6538696703063763E-4</v>
      </c>
      <c r="AL101" s="7">
        <v>5.262816341860912E-4</v>
      </c>
      <c r="AM101" s="7">
        <v>3.6879032556602089E-4</v>
      </c>
      <c r="AN101" s="7">
        <v>5.1185698965882233E-4</v>
      </c>
      <c r="AO101" s="7">
        <v>3.9033301318240198E-4</v>
      </c>
      <c r="AP101" s="7">
        <v>1.1415525114155251E-4</v>
      </c>
      <c r="AQ101" s="18">
        <v>2.0686487733876634E-5</v>
      </c>
      <c r="AR101" s="7">
        <v>1.1497591575891239E-4</v>
      </c>
      <c r="AS101" s="7">
        <v>5.8199999999999998E-5</v>
      </c>
    </row>
    <row r="102" spans="1:45">
      <c r="A102" s="2" t="s">
        <v>269</v>
      </c>
      <c r="B102" s="10">
        <v>39818</v>
      </c>
      <c r="C102" s="2">
        <v>5</v>
      </c>
      <c r="D102" s="7">
        <v>3.2135200000000001E-4</v>
      </c>
      <c r="E102" s="7">
        <v>4.0619588081644201E-4</v>
      </c>
      <c r="F102" s="7">
        <v>3.5418599999999999E-4</v>
      </c>
      <c r="G102" s="58">
        <v>3.73774E-4</v>
      </c>
      <c r="H102" s="7">
        <v>4.0707008461129702E-4</v>
      </c>
      <c r="I102" s="7">
        <v>3.9565962218543699E-4</v>
      </c>
      <c r="J102" s="7">
        <v>5.8777899999999998E-5</v>
      </c>
      <c r="K102" s="7">
        <v>6.0800000000000001E-5</v>
      </c>
      <c r="L102" s="7">
        <v>5.9058499999999997E-5</v>
      </c>
      <c r="M102" s="7">
        <v>8.6399999999999999E-5</v>
      </c>
      <c r="N102" s="7">
        <v>5.1900000000000001E-5</v>
      </c>
      <c r="O102" s="56">
        <f t="shared" si="3"/>
        <v>1.1415525114155251E-4</v>
      </c>
      <c r="P102" s="7">
        <v>1.0284837729275618E-4</v>
      </c>
      <c r="Q102" s="56">
        <f t="shared" si="4"/>
        <v>1.1415525114155251E-4</v>
      </c>
      <c r="R102" s="7">
        <v>1.3953698558998163E-5</v>
      </c>
      <c r="S102" s="56">
        <f t="shared" si="5"/>
        <v>1.1415525114155251E-4</v>
      </c>
      <c r="T102" s="7">
        <v>0.95787728160771946</v>
      </c>
      <c r="U102" s="18">
        <v>1.5399120638937469E-4</v>
      </c>
      <c r="V102" s="18">
        <v>7.3657052308539312E-5</v>
      </c>
      <c r="W102" s="7">
        <v>1.2105095297806118E-3</v>
      </c>
      <c r="X102" s="7">
        <v>1.2105095297806118E-3</v>
      </c>
      <c r="Y102" s="7">
        <v>1.2151609594760852E-3</v>
      </c>
      <c r="Z102" s="7">
        <v>1.2105095297806118E-3</v>
      </c>
      <c r="AA102" s="7">
        <v>8.32630034159155E-4</v>
      </c>
      <c r="AB102" s="7">
        <v>7.7457361412121609E-4</v>
      </c>
      <c r="AC102" s="7">
        <v>1.2105095297806118E-3</v>
      </c>
      <c r="AD102" s="7">
        <v>7.3671601650843503E-4</v>
      </c>
      <c r="AE102" s="7">
        <v>4.5804480546389757E-4</v>
      </c>
      <c r="AF102" s="7">
        <v>2.3087001152704656E-4</v>
      </c>
      <c r="AG102" s="7">
        <v>2.4748293824240769E-4</v>
      </c>
      <c r="AH102" s="7">
        <v>5.3276718317086624E-4</v>
      </c>
      <c r="AI102" s="7">
        <v>3.4910749668988261E-4</v>
      </c>
      <c r="AJ102" s="7">
        <v>2.9248266285853862E-4</v>
      </c>
      <c r="AK102" s="7">
        <v>3.6115440667962246E-4</v>
      </c>
      <c r="AL102" s="7">
        <v>5.2805444607530963E-4</v>
      </c>
      <c r="AM102" s="7">
        <v>3.710473013696423E-4</v>
      </c>
      <c r="AN102" s="7">
        <v>5.2754211193352157E-4</v>
      </c>
      <c r="AO102" s="7">
        <v>3.9181727201993049E-4</v>
      </c>
      <c r="AP102" s="7">
        <v>1.1415525114155251E-4</v>
      </c>
      <c r="AQ102" s="18">
        <v>7.9892290394320691E-5</v>
      </c>
      <c r="AR102" s="7">
        <v>9.7310695065366958E-5</v>
      </c>
      <c r="AS102" s="7">
        <v>9.9300000000000001E-5</v>
      </c>
    </row>
    <row r="103" spans="1:45">
      <c r="A103" s="2" t="s">
        <v>269</v>
      </c>
      <c r="B103" s="10">
        <v>39818</v>
      </c>
      <c r="C103" s="2">
        <v>6</v>
      </c>
      <c r="D103" s="7">
        <v>3.1997800000000001E-4</v>
      </c>
      <c r="E103" s="7">
        <v>4.0619588081644201E-4</v>
      </c>
      <c r="F103" s="7">
        <v>3.3354400000000002E-4</v>
      </c>
      <c r="G103" s="58">
        <v>3.7232999999999998E-4</v>
      </c>
      <c r="H103" s="7">
        <v>5.0743910384910905E-4</v>
      </c>
      <c r="I103" s="7">
        <v>4.8168732790893098E-4</v>
      </c>
      <c r="J103" s="7">
        <v>9.8255899999999996E-5</v>
      </c>
      <c r="K103" s="7">
        <v>1.0331300000000001E-4</v>
      </c>
      <c r="L103" s="7">
        <v>9.8520199999999999E-5</v>
      </c>
      <c r="M103" s="7">
        <v>1.1663999999999999E-4</v>
      </c>
      <c r="N103" s="7">
        <v>8.6399999999999999E-5</v>
      </c>
      <c r="O103" s="56">
        <f t="shared" si="3"/>
        <v>1.1415525114155251E-4</v>
      </c>
      <c r="P103" s="7">
        <v>1.1117231322944807E-4</v>
      </c>
      <c r="Q103" s="56">
        <f t="shared" si="4"/>
        <v>1.1415525114155251E-4</v>
      </c>
      <c r="R103" s="7">
        <v>5.1888003603167788E-5</v>
      </c>
      <c r="S103" s="56">
        <f t="shared" si="5"/>
        <v>1.1415525114155251E-4</v>
      </c>
      <c r="T103" s="7">
        <v>0.89521440322485424</v>
      </c>
      <c r="U103" s="18">
        <v>2.2224883192067794E-4</v>
      </c>
      <c r="V103" s="18">
        <v>1.5399120638937469E-4</v>
      </c>
      <c r="W103" s="7">
        <v>1.2874757599584995E-3</v>
      </c>
      <c r="X103" s="7">
        <v>1.2874757599584995E-3</v>
      </c>
      <c r="Y103" s="7">
        <v>1.2655918819515027E-3</v>
      </c>
      <c r="Z103" s="7">
        <v>1.2874757599584995E-3</v>
      </c>
      <c r="AA103" s="7">
        <v>8.4269276415512115E-4</v>
      </c>
      <c r="AB103" s="7">
        <v>7.9052845342154497E-4</v>
      </c>
      <c r="AC103" s="7">
        <v>1.2874757599584995E-3</v>
      </c>
      <c r="AD103" s="7">
        <v>7.6113774367337012E-4</v>
      </c>
      <c r="AE103" s="7">
        <v>4.6272520520844278E-4</v>
      </c>
      <c r="AF103" s="7">
        <v>2.2428649634986534E-4</v>
      </c>
      <c r="AG103" s="7">
        <v>2.4059127653965073E-4</v>
      </c>
      <c r="AH103" s="7">
        <v>5.3499196807014386E-4</v>
      </c>
      <c r="AI103" s="7">
        <v>3.3933142004986773E-4</v>
      </c>
      <c r="AJ103" s="7">
        <v>2.8640461776590476E-4</v>
      </c>
      <c r="AK103" s="7">
        <v>3.5792951113834996E-4</v>
      </c>
      <c r="AL103" s="7">
        <v>5.3705951744403705E-4</v>
      </c>
      <c r="AM103" s="7">
        <v>3.7302352110537499E-4</v>
      </c>
      <c r="AN103" s="7">
        <v>5.3845407218991741E-4</v>
      </c>
      <c r="AO103" s="7">
        <v>3.9332522441118753E-4</v>
      </c>
      <c r="AP103" s="7">
        <v>1.1415525114155251E-4</v>
      </c>
      <c r="AQ103" s="18">
        <v>1.6702691451047112E-4</v>
      </c>
      <c r="AR103" s="7">
        <v>8.1316180686404226E-5</v>
      </c>
      <c r="AS103" s="7">
        <v>2.3750900000000001E-4</v>
      </c>
    </row>
    <row r="104" spans="1:45">
      <c r="A104" s="2" t="s">
        <v>269</v>
      </c>
      <c r="B104" s="10">
        <v>39818</v>
      </c>
      <c r="C104" s="2">
        <v>7</v>
      </c>
      <c r="D104" s="7">
        <v>3.1460199999999998E-4</v>
      </c>
      <c r="E104" s="7">
        <v>5.03985231673004E-4</v>
      </c>
      <c r="F104" s="7">
        <v>3.2330400000000001E-4</v>
      </c>
      <c r="G104" s="58">
        <v>3.70627E-4</v>
      </c>
      <c r="H104" s="7">
        <v>5.33817253652722E-4</v>
      </c>
      <c r="I104" s="7">
        <v>5.0414266041860995E-4</v>
      </c>
      <c r="J104" s="7">
        <v>2.0782299999999999E-4</v>
      </c>
      <c r="K104" s="7">
        <v>2.2590300000000001E-4</v>
      </c>
      <c r="L104" s="7">
        <v>2.07438E-4</v>
      </c>
      <c r="M104" s="7">
        <v>1.8997400000000001E-4</v>
      </c>
      <c r="N104" s="7">
        <v>1.1663999999999999E-4</v>
      </c>
      <c r="O104" s="56">
        <f t="shared" si="3"/>
        <v>1.1415525114155251E-4</v>
      </c>
      <c r="P104" s="7">
        <v>1.1463779138442668E-4</v>
      </c>
      <c r="Q104" s="56">
        <f t="shared" si="4"/>
        <v>1.1415525114155251E-4</v>
      </c>
      <c r="R104" s="7">
        <v>8.5122209229922127E-5</v>
      </c>
      <c r="S104" s="56">
        <f t="shared" si="5"/>
        <v>1.1415525114155251E-4</v>
      </c>
      <c r="T104" s="7">
        <v>0.79239032313251212</v>
      </c>
      <c r="U104" s="18">
        <v>1.8575466040582136E-4</v>
      </c>
      <c r="V104" s="18">
        <v>2.2224883192067794E-4</v>
      </c>
      <c r="W104" s="7">
        <v>1.2165484527690705E-3</v>
      </c>
      <c r="X104" s="7">
        <v>1.2165484527690705E-3</v>
      </c>
      <c r="Y104" s="7">
        <v>1.1705887677234043E-3</v>
      </c>
      <c r="Z104" s="7">
        <v>1.2165484527690705E-3</v>
      </c>
      <c r="AA104" s="7">
        <v>8.2198601779539778E-4</v>
      </c>
      <c r="AB104" s="7">
        <v>7.7059699922317558E-4</v>
      </c>
      <c r="AC104" s="7">
        <v>1.2165484527690705E-3</v>
      </c>
      <c r="AD104" s="7">
        <v>7.4428379564684549E-4</v>
      </c>
      <c r="AE104" s="7">
        <v>4.6039231505215966E-4</v>
      </c>
      <c r="AF104" s="7">
        <v>2.2168532396256365E-4</v>
      </c>
      <c r="AG104" s="7">
        <v>2.3777845879047313E-4</v>
      </c>
      <c r="AH104" s="7">
        <v>5.394923961755297E-4</v>
      </c>
      <c r="AI104" s="7">
        <v>3.3768045585452473E-4</v>
      </c>
      <c r="AJ104" s="7">
        <v>2.8016924538172935E-4</v>
      </c>
      <c r="AK104" s="7">
        <v>3.5625155721292497E-4</v>
      </c>
      <c r="AL104" s="7">
        <v>5.0531986710302562E-4</v>
      </c>
      <c r="AM104" s="7">
        <v>3.6920621376194143E-4</v>
      </c>
      <c r="AN104" s="7">
        <v>5.6382691329856657E-4</v>
      </c>
      <c r="AO104" s="7">
        <v>4.0340510943010757E-4</v>
      </c>
      <c r="AP104" s="7">
        <v>1.1415525114155251E-4</v>
      </c>
      <c r="AQ104" s="18">
        <v>2.4106270429107116E-4</v>
      </c>
      <c r="AR104" s="7">
        <v>6.8275202427461721E-5</v>
      </c>
      <c r="AS104" s="7">
        <v>3.1856799999999998E-4</v>
      </c>
    </row>
    <row r="105" spans="1:45">
      <c r="A105" s="2" t="s">
        <v>269</v>
      </c>
      <c r="B105" s="10">
        <v>39818</v>
      </c>
      <c r="C105" s="2">
        <v>8</v>
      </c>
      <c r="D105" s="7">
        <v>3.0372100000000001E-4</v>
      </c>
      <c r="E105" s="7">
        <v>5.2959403953770599E-4</v>
      </c>
      <c r="F105" s="7">
        <v>3.2282900000000001E-4</v>
      </c>
      <c r="G105" s="58">
        <v>3.6827399999999998E-4</v>
      </c>
      <c r="H105" s="7">
        <v>5.6063087708688999E-4</v>
      </c>
      <c r="I105" s="7">
        <v>5.2694229520484795E-4</v>
      </c>
      <c r="J105" s="7">
        <v>2.39335E-4</v>
      </c>
      <c r="K105" s="7">
        <v>2.60673E-4</v>
      </c>
      <c r="L105" s="7">
        <v>2.3882600000000001E-4</v>
      </c>
      <c r="M105" s="7">
        <v>2.4889699999999999E-4</v>
      </c>
      <c r="N105" s="7">
        <v>1.8997400000000001E-4</v>
      </c>
      <c r="O105" s="56">
        <f t="shared" si="3"/>
        <v>1.1415525114155251E-4</v>
      </c>
      <c r="P105" s="7">
        <v>1.1572961241219243E-4</v>
      </c>
      <c r="Q105" s="56">
        <f t="shared" si="4"/>
        <v>1.1415525114155251E-4</v>
      </c>
      <c r="R105" s="7">
        <v>1.1225197293895867E-4</v>
      </c>
      <c r="S105" s="56">
        <f t="shared" si="5"/>
        <v>1.1415525114155251E-4</v>
      </c>
      <c r="T105" s="7">
        <v>0.74047583094872571</v>
      </c>
      <c r="U105" s="18">
        <v>1.2411806096035175E-4</v>
      </c>
      <c r="V105" s="18">
        <v>1.8575466040582136E-4</v>
      </c>
      <c r="W105" s="7">
        <v>1.1594545205195008E-3</v>
      </c>
      <c r="X105" s="7">
        <v>1.1594545205195008E-3</v>
      </c>
      <c r="Y105" s="7">
        <v>1.0815811650921677E-3</v>
      </c>
      <c r="Z105" s="7">
        <v>1.1594545205195008E-3</v>
      </c>
      <c r="AA105" s="7">
        <v>8.0121755806765655E-4</v>
      </c>
      <c r="AB105" s="7">
        <v>7.5801173122981656E-4</v>
      </c>
      <c r="AC105" s="7">
        <v>1.1594545205195008E-3</v>
      </c>
      <c r="AD105" s="7">
        <v>7.3008381160259033E-4</v>
      </c>
      <c r="AE105" s="7">
        <v>4.6044896841516167E-4</v>
      </c>
      <c r="AF105" s="7">
        <v>2.1897365383035606E-4</v>
      </c>
      <c r="AG105" s="7">
        <v>2.3480003868218654E-4</v>
      </c>
      <c r="AH105" s="7">
        <v>5.3841131122680087E-4</v>
      </c>
      <c r="AI105" s="7">
        <v>3.3563295746708835E-4</v>
      </c>
      <c r="AJ105" s="7">
        <v>2.7557423178996439E-4</v>
      </c>
      <c r="AK105" s="7">
        <v>3.534284205029438E-4</v>
      </c>
      <c r="AL105" s="7">
        <v>4.7989353533918141E-4</v>
      </c>
      <c r="AM105" s="7">
        <v>3.6558325935513128E-4</v>
      </c>
      <c r="AN105" s="7">
        <v>5.8840907311512075E-4</v>
      </c>
      <c r="AO105" s="7">
        <v>4.1382254462293952E-4</v>
      </c>
      <c r="AP105" s="7">
        <v>1.1415525114155251E-4</v>
      </c>
      <c r="AQ105" s="18">
        <v>2.0147921761891916E-4</v>
      </c>
      <c r="AR105" s="7">
        <v>6.3279908899794486E-5</v>
      </c>
      <c r="AS105" s="7">
        <v>2.30867E-4</v>
      </c>
    </row>
    <row r="106" spans="1:45">
      <c r="A106" s="2" t="s">
        <v>269</v>
      </c>
      <c r="B106" s="10">
        <v>39818</v>
      </c>
      <c r="C106" s="2">
        <v>9</v>
      </c>
      <c r="D106" s="7">
        <v>2.8829600000000001E-4</v>
      </c>
      <c r="E106" s="7">
        <v>5.5559838652521399E-4</v>
      </c>
      <c r="F106" s="7">
        <v>3.1513299999999999E-4</v>
      </c>
      <c r="G106" s="58">
        <v>3.5430800000000001E-4</v>
      </c>
      <c r="H106" s="7">
        <v>5.6063087708688999E-4</v>
      </c>
      <c r="I106" s="7">
        <v>5.2694229520484795E-4</v>
      </c>
      <c r="J106" s="7">
        <v>2.28846E-4</v>
      </c>
      <c r="K106" s="7">
        <v>2.4765799999999999E-4</v>
      </c>
      <c r="L106" s="7">
        <v>2.28562E-4</v>
      </c>
      <c r="M106" s="7">
        <v>2.7989399999999999E-4</v>
      </c>
      <c r="N106" s="7">
        <v>2.4889699999999999E-4</v>
      </c>
      <c r="O106" s="56">
        <f t="shared" si="3"/>
        <v>1.1415525114155251E-4</v>
      </c>
      <c r="P106" s="7">
        <v>1.1763405293038661E-4</v>
      </c>
      <c r="Q106" s="56">
        <f t="shared" si="4"/>
        <v>1.1415525114155251E-4</v>
      </c>
      <c r="R106" s="7">
        <v>1.137870180162421E-4</v>
      </c>
      <c r="S106" s="56">
        <f t="shared" si="5"/>
        <v>1.1415525114155251E-4</v>
      </c>
      <c r="T106" s="7">
        <v>0.73263811297117121</v>
      </c>
      <c r="U106" s="18">
        <v>1.0344795276928565E-4</v>
      </c>
      <c r="V106" s="18">
        <v>1.2411806096035175E-4</v>
      </c>
      <c r="W106" s="7">
        <v>1.1022576778811442E-3</v>
      </c>
      <c r="X106" s="7">
        <v>1.1022576778811442E-3</v>
      </c>
      <c r="Y106" s="7">
        <v>9.954291169405674E-4</v>
      </c>
      <c r="Z106" s="7">
        <v>1.1022576778811442E-3</v>
      </c>
      <c r="AA106" s="7">
        <v>7.8230715421878411E-4</v>
      </c>
      <c r="AB106" s="7">
        <v>7.3872701865147772E-4</v>
      </c>
      <c r="AC106" s="7">
        <v>1.1022576778811442E-3</v>
      </c>
      <c r="AD106" s="7">
        <v>7.1461197455672328E-4</v>
      </c>
      <c r="AE106" s="7">
        <v>4.5943477732578988E-4</v>
      </c>
      <c r="AF106" s="7">
        <v>2.1701111810171008E-4</v>
      </c>
      <c r="AG106" s="7">
        <v>2.3114810412981439E-4</v>
      </c>
      <c r="AH106" s="7">
        <v>5.3883238059482664E-4</v>
      </c>
      <c r="AI106" s="7">
        <v>3.3385918764902375E-4</v>
      </c>
      <c r="AJ106" s="7">
        <v>2.7010293693479384E-4</v>
      </c>
      <c r="AK106" s="7">
        <v>3.4967693871913106E-4</v>
      </c>
      <c r="AL106" s="7">
        <v>4.4969572708613632E-4</v>
      </c>
      <c r="AM106" s="7">
        <v>3.6079477124857493E-4</v>
      </c>
      <c r="AN106" s="7">
        <v>6.1343188744840957E-4</v>
      </c>
      <c r="AO106" s="7">
        <v>4.2432452967408553E-4</v>
      </c>
      <c r="AP106" s="7">
        <v>1.1415525114155251E-4</v>
      </c>
      <c r="AQ106" s="18">
        <v>1.3462493893846489E-4</v>
      </c>
      <c r="AR106" s="7">
        <v>5.6408410575424739E-5</v>
      </c>
      <c r="AS106" s="7">
        <v>2.1248299999999999E-4</v>
      </c>
    </row>
    <row r="107" spans="1:45">
      <c r="A107" s="2" t="s">
        <v>269</v>
      </c>
      <c r="B107" s="10">
        <v>39818</v>
      </c>
      <c r="C107" s="2">
        <v>10</v>
      </c>
      <c r="D107" s="7">
        <v>2.7234699999999999E-4</v>
      </c>
      <c r="E107" s="7">
        <v>5.5559838652521399E-4</v>
      </c>
      <c r="F107" s="7">
        <v>2.9720400000000002E-4</v>
      </c>
      <c r="G107" s="58">
        <v>3.3905099999999999E-4</v>
      </c>
      <c r="H107" s="7">
        <v>5.33817253652722E-4</v>
      </c>
      <c r="I107" s="7">
        <v>5.0414266041860995E-4</v>
      </c>
      <c r="J107" s="7">
        <v>1.9168899999999999E-4</v>
      </c>
      <c r="K107" s="7">
        <v>2.0444899999999999E-4</v>
      </c>
      <c r="L107" s="7">
        <v>1.9183500000000001E-4</v>
      </c>
      <c r="M107" s="7">
        <v>2.7138299999999999E-4</v>
      </c>
      <c r="N107" s="7">
        <v>2.7989399999999999E-4</v>
      </c>
      <c r="O107" s="56">
        <f t="shared" si="3"/>
        <v>1.1415525114155251E-4</v>
      </c>
      <c r="P107" s="7">
        <v>1.1784280737663515E-4</v>
      </c>
      <c r="Q107" s="56">
        <f t="shared" si="4"/>
        <v>1.1415525114155251E-4</v>
      </c>
      <c r="R107" s="7">
        <v>9.8104728416157844E-5</v>
      </c>
      <c r="S107" s="56">
        <f t="shared" si="5"/>
        <v>1.1415525114155251E-4</v>
      </c>
      <c r="T107" s="7">
        <v>0.70393902147307064</v>
      </c>
      <c r="U107" s="18">
        <v>1.0834243329532997E-4</v>
      </c>
      <c r="V107" s="18">
        <v>1.0344795276928565E-4</v>
      </c>
      <c r="W107" s="7">
        <v>9.4491571822804871E-4</v>
      </c>
      <c r="X107" s="7">
        <v>9.4491571822804871E-4</v>
      </c>
      <c r="Y107" s="7">
        <v>8.4752380976512419E-4</v>
      </c>
      <c r="Z107" s="7">
        <v>9.4491571822804871E-4</v>
      </c>
      <c r="AA107" s="7">
        <v>6.8765757629546897E-4</v>
      </c>
      <c r="AB107" s="7">
        <v>6.5146610579192227E-4</v>
      </c>
      <c r="AC107" s="7">
        <v>9.4491571822804871E-4</v>
      </c>
      <c r="AD107" s="7">
        <v>5.9251510403358822E-4</v>
      </c>
      <c r="AE107" s="7">
        <v>4.1278330085591099E-4</v>
      </c>
      <c r="AF107" s="7">
        <v>2.1168397671513878E-4</v>
      </c>
      <c r="AG107" s="7">
        <v>2.2450950097253051E-4</v>
      </c>
      <c r="AH107" s="7">
        <v>5.0642141179605836E-4</v>
      </c>
      <c r="AI107" s="7">
        <v>3.2332105520214586E-4</v>
      </c>
      <c r="AJ107" s="7">
        <v>2.5329957628556849E-4</v>
      </c>
      <c r="AK107" s="7">
        <v>3.1918693079119374E-4</v>
      </c>
      <c r="AL107" s="7">
        <v>3.9253369336686309E-4</v>
      </c>
      <c r="AM107" s="7">
        <v>3.2890062023812564E-4</v>
      </c>
      <c r="AN107" s="7">
        <v>5.2923889640686499E-4</v>
      </c>
      <c r="AO107" s="7">
        <v>3.9502048814652726E-4</v>
      </c>
      <c r="AP107" s="7">
        <v>1.1415525114155251E-4</v>
      </c>
      <c r="AQ107" s="18">
        <v>1.1220505877321928E-4</v>
      </c>
      <c r="AR107" s="7">
        <v>5.5783385741536245E-5</v>
      </c>
      <c r="AS107" s="7">
        <v>1.9080799999999999E-4</v>
      </c>
    </row>
    <row r="108" spans="1:45">
      <c r="A108" s="2" t="s">
        <v>269</v>
      </c>
      <c r="B108" s="10">
        <v>39818</v>
      </c>
      <c r="C108" s="2">
        <v>11</v>
      </c>
      <c r="D108" s="7">
        <v>2.5637300000000001E-4</v>
      </c>
      <c r="E108" s="7">
        <v>5.2959403953770599E-4</v>
      </c>
      <c r="F108" s="7">
        <v>2.8049999999999999E-4</v>
      </c>
      <c r="G108" s="58">
        <v>3.2461399999999998E-4</v>
      </c>
      <c r="H108" s="7">
        <v>5.8783800349222195E-4</v>
      </c>
      <c r="I108" s="7">
        <v>5.5006968863410399E-4</v>
      </c>
      <c r="J108" s="7">
        <v>1.94632E-4</v>
      </c>
      <c r="K108" s="7">
        <v>2.0785500000000001E-4</v>
      </c>
      <c r="L108" s="7">
        <v>1.9474600000000001E-4</v>
      </c>
      <c r="M108" s="7">
        <v>2.41349E-4</v>
      </c>
      <c r="N108" s="7">
        <v>2.7138299999999999E-4</v>
      </c>
      <c r="O108" s="56">
        <f t="shared" si="3"/>
        <v>1.1415525114155251E-4</v>
      </c>
      <c r="P108" s="7">
        <v>1.1600618355606686E-4</v>
      </c>
      <c r="Q108" s="56">
        <f t="shared" si="4"/>
        <v>1.1415525114155251E-4</v>
      </c>
      <c r="R108" s="7">
        <v>1.0095404396023294E-4</v>
      </c>
      <c r="S108" s="56">
        <f t="shared" si="5"/>
        <v>1.1415525114155251E-4</v>
      </c>
      <c r="T108" s="7">
        <v>0.66939422934122039</v>
      </c>
      <c r="U108" s="18">
        <v>1.2064168291380776E-4</v>
      </c>
      <c r="V108" s="18">
        <v>1.0834243329532997E-4</v>
      </c>
      <c r="W108" s="7">
        <v>7.9150047597644727E-4</v>
      </c>
      <c r="X108" s="7">
        <v>7.9150047597644727E-4</v>
      </c>
      <c r="Y108" s="7">
        <v>7.0868804913915538E-4</v>
      </c>
      <c r="Z108" s="7">
        <v>7.9150047597644727E-4</v>
      </c>
      <c r="AA108" s="7">
        <v>5.9680016467450253E-4</v>
      </c>
      <c r="AB108" s="7">
        <v>5.6779174824501716E-4</v>
      </c>
      <c r="AC108" s="7">
        <v>7.9150047597644727E-4</v>
      </c>
      <c r="AD108" s="7">
        <v>4.830715610943072E-4</v>
      </c>
      <c r="AE108" s="7">
        <v>3.6182631377105627E-4</v>
      </c>
      <c r="AF108" s="7">
        <v>2.0585581707581536E-4</v>
      </c>
      <c r="AG108" s="7">
        <v>2.1905699427539094E-4</v>
      </c>
      <c r="AH108" s="7">
        <v>4.7084356164444984E-4</v>
      </c>
      <c r="AI108" s="7">
        <v>3.1686263447262532E-4</v>
      </c>
      <c r="AJ108" s="7">
        <v>2.3686646163305485E-4</v>
      </c>
      <c r="AK108" s="7">
        <v>2.9586579431921449E-4</v>
      </c>
      <c r="AL108" s="7">
        <v>3.4151455345351149E-4</v>
      </c>
      <c r="AM108" s="7">
        <v>2.8923942155502542E-4</v>
      </c>
      <c r="AN108" s="7">
        <v>4.5816102167739356E-4</v>
      </c>
      <c r="AO108" s="7">
        <v>3.6211299869087034E-4</v>
      </c>
      <c r="AP108" s="7">
        <v>1.1415525114155251E-4</v>
      </c>
      <c r="AQ108" s="18">
        <v>1.1751386827971573E-4</v>
      </c>
      <c r="AR108" s="7">
        <v>6.0449142623196724E-5</v>
      </c>
      <c r="AS108" s="7">
        <v>1.9462E-4</v>
      </c>
    </row>
    <row r="109" spans="1:45">
      <c r="A109" s="2" t="s">
        <v>269</v>
      </c>
      <c r="B109" s="10">
        <v>39818</v>
      </c>
      <c r="C109" s="2">
        <v>12</v>
      </c>
      <c r="D109" s="7">
        <v>2.5130200000000001E-4</v>
      </c>
      <c r="E109" s="7">
        <v>5.8196341980286804E-4</v>
      </c>
      <c r="F109" s="7">
        <v>2.7743499999999998E-4</v>
      </c>
      <c r="G109" s="58">
        <v>3.09711E-4</v>
      </c>
      <c r="H109" s="7">
        <v>5.6063087708688999E-4</v>
      </c>
      <c r="I109" s="7">
        <v>5.2694229520484795E-4</v>
      </c>
      <c r="J109" s="7">
        <v>1.9268700000000001E-4</v>
      </c>
      <c r="K109" s="7">
        <v>2.0501300000000001E-4</v>
      </c>
      <c r="L109" s="7">
        <v>1.92898E-4</v>
      </c>
      <c r="M109" s="7">
        <v>2.2605999999999999E-4</v>
      </c>
      <c r="N109" s="7">
        <v>2.41349E-4</v>
      </c>
      <c r="O109" s="56">
        <f t="shared" si="3"/>
        <v>1.1415525114155251E-4</v>
      </c>
      <c r="P109" s="7">
        <v>1.1591003445988728E-4</v>
      </c>
      <c r="Q109" s="56">
        <f t="shared" si="4"/>
        <v>1.1415525114155251E-4</v>
      </c>
      <c r="R109" s="7">
        <v>1.1548899866705549E-4</v>
      </c>
      <c r="S109" s="56">
        <f t="shared" si="5"/>
        <v>1.1415525114155251E-4</v>
      </c>
      <c r="T109" s="7">
        <v>0.6333830559671112</v>
      </c>
      <c r="U109" s="18">
        <v>1.1839616985529631E-4</v>
      </c>
      <c r="V109" s="18">
        <v>1.2064168291380776E-4</v>
      </c>
      <c r="W109" s="7">
        <v>6.5251705889746777E-4</v>
      </c>
      <c r="X109" s="7">
        <v>6.5251705889746777E-4</v>
      </c>
      <c r="Y109" s="7">
        <v>5.7485697358651588E-4</v>
      </c>
      <c r="Z109" s="7">
        <v>6.5251705889746777E-4</v>
      </c>
      <c r="AA109" s="7">
        <v>5.1159034407179615E-4</v>
      </c>
      <c r="AB109" s="7">
        <v>4.9043872568852939E-4</v>
      </c>
      <c r="AC109" s="7">
        <v>6.5251705889746777E-4</v>
      </c>
      <c r="AD109" s="7">
        <v>3.8466327078232564E-4</v>
      </c>
      <c r="AE109" s="7">
        <v>3.137217125140156E-4</v>
      </c>
      <c r="AF109" s="7">
        <v>2.0121247420436209E-4</v>
      </c>
      <c r="AG109" s="7">
        <v>2.1333481554450628E-4</v>
      </c>
      <c r="AH109" s="7">
        <v>4.2513851129029453E-4</v>
      </c>
      <c r="AI109" s="7">
        <v>3.0942665105692995E-4</v>
      </c>
      <c r="AJ109" s="7">
        <v>2.2346601515744433E-4</v>
      </c>
      <c r="AK109" s="7">
        <v>2.734687759223025E-4</v>
      </c>
      <c r="AL109" s="7">
        <v>3.1557487045392476E-4</v>
      </c>
      <c r="AM109" s="7">
        <v>2.529032566841703E-4</v>
      </c>
      <c r="AN109" s="7">
        <v>3.849662151844481E-4</v>
      </c>
      <c r="AO109" s="7">
        <v>3.3079219975232183E-4</v>
      </c>
      <c r="AP109" s="7">
        <v>1.1415525114155251E-4</v>
      </c>
      <c r="AQ109" s="18">
        <v>1.3085427753252733E-4</v>
      </c>
      <c r="AR109" s="7">
        <v>7.4911825783249671E-5</v>
      </c>
      <c r="AS109" s="7">
        <v>1.8271300000000001E-4</v>
      </c>
    </row>
    <row r="110" spans="1:45">
      <c r="A110" s="2" t="s">
        <v>269</v>
      </c>
      <c r="B110" s="10">
        <v>39818</v>
      </c>
      <c r="C110" s="2">
        <v>13</v>
      </c>
      <c r="D110" s="7">
        <v>2.4620399999999998E-4</v>
      </c>
      <c r="E110" s="7">
        <v>5.5559838652521399E-4</v>
      </c>
      <c r="F110" s="7">
        <v>2.7380900000000002E-4</v>
      </c>
      <c r="G110" s="58">
        <v>2.9303599999999999E-4</v>
      </c>
      <c r="H110" s="7">
        <v>5.33817253652722E-4</v>
      </c>
      <c r="I110" s="7">
        <v>5.0414266041860995E-4</v>
      </c>
      <c r="J110" s="7">
        <v>1.7908099999999999E-4</v>
      </c>
      <c r="K110" s="7">
        <v>1.8925600000000001E-4</v>
      </c>
      <c r="L110" s="7">
        <v>1.7944E-4</v>
      </c>
      <c r="M110" s="7">
        <v>1.9337799999999999E-4</v>
      </c>
      <c r="N110" s="7">
        <v>2.2605999999999999E-4</v>
      </c>
      <c r="O110" s="56">
        <f t="shared" si="3"/>
        <v>1.1415525114155251E-4</v>
      </c>
      <c r="P110" s="7">
        <v>1.1599533137220889E-4</v>
      </c>
      <c r="Q110" s="56">
        <f t="shared" si="4"/>
        <v>1.1415525114155251E-4</v>
      </c>
      <c r="R110" s="7">
        <v>1.4880373932577888E-4</v>
      </c>
      <c r="S110" s="56">
        <f t="shared" si="5"/>
        <v>1.1415525114155251E-4</v>
      </c>
      <c r="T110" s="7">
        <v>0.64256432684275644</v>
      </c>
      <c r="U110" s="18">
        <v>1.5136355846717697E-4</v>
      </c>
      <c r="V110" s="18">
        <v>1.1839616985529631E-4</v>
      </c>
      <c r="W110" s="7">
        <v>5.7158482748481513E-4</v>
      </c>
      <c r="X110" s="7">
        <v>5.7158482748481513E-4</v>
      </c>
      <c r="Y110" s="7">
        <v>5.0513965083374642E-4</v>
      </c>
      <c r="Z110" s="7">
        <v>5.7158482748481513E-4</v>
      </c>
      <c r="AA110" s="7">
        <v>4.6540060958887778E-4</v>
      </c>
      <c r="AB110" s="7">
        <v>4.4939663799674286E-4</v>
      </c>
      <c r="AC110" s="7">
        <v>5.7158482748481513E-4</v>
      </c>
      <c r="AD110" s="7">
        <v>3.3274541001672263E-4</v>
      </c>
      <c r="AE110" s="7">
        <v>2.8614494909451164E-4</v>
      </c>
      <c r="AF110" s="7">
        <v>1.9731078000524282E-4</v>
      </c>
      <c r="AG110" s="7">
        <v>2.0846427044619243E-4</v>
      </c>
      <c r="AH110" s="7">
        <v>4.050690929613471E-4</v>
      </c>
      <c r="AI110" s="7">
        <v>2.9587789069704243E-4</v>
      </c>
      <c r="AJ110" s="7">
        <v>2.1083920254370139E-4</v>
      </c>
      <c r="AK110" s="7">
        <v>2.549390597047717E-4</v>
      </c>
      <c r="AL110" s="7">
        <v>3.0217436933316583E-4</v>
      </c>
      <c r="AM110" s="7">
        <v>2.3272559068237121E-4</v>
      </c>
      <c r="AN110" s="7">
        <v>3.4554919665203267E-4</v>
      </c>
      <c r="AO110" s="7">
        <v>3.0794625763103513E-4</v>
      </c>
      <c r="AP110" s="7">
        <v>1.1415525114155251E-4</v>
      </c>
      <c r="AQ110" s="18">
        <v>1.2841867665342404E-4</v>
      </c>
      <c r="AR110" s="7">
        <v>8.3862540451489271E-5</v>
      </c>
      <c r="AS110" s="7">
        <v>1.7058399999999999E-4</v>
      </c>
    </row>
    <row r="111" spans="1:45">
      <c r="A111" s="2" t="s">
        <v>269</v>
      </c>
      <c r="B111" s="10">
        <v>39818</v>
      </c>
      <c r="C111" s="2">
        <v>14</v>
      </c>
      <c r="D111" s="7">
        <v>2.4098300000000001E-4</v>
      </c>
      <c r="E111" s="7">
        <v>5.2959403953770599E-4</v>
      </c>
      <c r="F111" s="7">
        <v>2.7048399999999998E-4</v>
      </c>
      <c r="G111" s="58">
        <v>2.7640299999999999E-4</v>
      </c>
      <c r="H111" s="7">
        <v>5.33817253652722E-4</v>
      </c>
      <c r="I111" s="7">
        <v>5.0414266041860995E-4</v>
      </c>
      <c r="J111" s="7">
        <v>1.46112E-4</v>
      </c>
      <c r="K111" s="7">
        <v>1.51963E-4</v>
      </c>
      <c r="L111" s="7">
        <v>1.4671899999999999E-4</v>
      </c>
      <c r="M111" s="7">
        <v>1.8344499999999999E-4</v>
      </c>
      <c r="N111" s="7">
        <v>1.9337799999999999E-4</v>
      </c>
      <c r="O111" s="56">
        <f t="shared" si="3"/>
        <v>1.1415525114155251E-4</v>
      </c>
      <c r="P111" s="7">
        <v>1.1346587353266738E-4</v>
      </c>
      <c r="Q111" s="56">
        <f t="shared" si="4"/>
        <v>1.1415525114155251E-4</v>
      </c>
      <c r="R111" s="7">
        <v>1.9168736453410322E-4</v>
      </c>
      <c r="S111" s="56">
        <f t="shared" si="5"/>
        <v>1.1415525114155251E-4</v>
      </c>
      <c r="T111" s="7">
        <v>0.6278676906989501</v>
      </c>
      <c r="U111" s="18">
        <v>1.7743095998119215E-4</v>
      </c>
      <c r="V111" s="18">
        <v>1.5136355846717697E-4</v>
      </c>
      <c r="W111" s="7">
        <v>4.9523647909288605E-4</v>
      </c>
      <c r="X111" s="7">
        <v>4.9523647909288605E-4</v>
      </c>
      <c r="Y111" s="7">
        <v>4.3902795570389128E-4</v>
      </c>
      <c r="Z111" s="7">
        <v>4.9523647909288605E-4</v>
      </c>
      <c r="AA111" s="7">
        <v>4.2058573418196496E-4</v>
      </c>
      <c r="AB111" s="7">
        <v>4.0981402899068322E-4</v>
      </c>
      <c r="AC111" s="7">
        <v>4.9523647909288605E-4</v>
      </c>
      <c r="AD111" s="7">
        <v>2.8511415401365995E-4</v>
      </c>
      <c r="AE111" s="7">
        <v>2.5849882764682712E-4</v>
      </c>
      <c r="AF111" s="7">
        <v>1.9398347176419932E-4</v>
      </c>
      <c r="AG111" s="7">
        <v>2.0229595949725263E-4</v>
      </c>
      <c r="AH111" s="7">
        <v>3.847474038685179E-4</v>
      </c>
      <c r="AI111" s="7">
        <v>2.8321952486125241E-4</v>
      </c>
      <c r="AJ111" s="7">
        <v>1.9790618135189365E-4</v>
      </c>
      <c r="AK111" s="7">
        <v>2.421071642035412E-4</v>
      </c>
      <c r="AL111" s="7">
        <v>2.8190057343069482E-4</v>
      </c>
      <c r="AM111" s="7">
        <v>2.1313636384042223E-4</v>
      </c>
      <c r="AN111" s="7">
        <v>3.0355536320042747E-4</v>
      </c>
      <c r="AO111" s="7">
        <v>2.8643292471734148E-4</v>
      </c>
      <c r="AP111" s="7">
        <v>1.1415525114155251E-4</v>
      </c>
      <c r="AQ111" s="18">
        <v>1.6417683017672815E-4</v>
      </c>
      <c r="AR111" s="7">
        <v>9.2681158495935969E-5</v>
      </c>
      <c r="AS111" s="7">
        <v>1.37878E-4</v>
      </c>
    </row>
    <row r="112" spans="1:45">
      <c r="A112" s="2" t="s">
        <v>269</v>
      </c>
      <c r="B112" s="10">
        <v>39818</v>
      </c>
      <c r="C112" s="2">
        <v>15</v>
      </c>
      <c r="D112" s="7">
        <v>2.41263E-4</v>
      </c>
      <c r="E112" s="7">
        <v>5.2959403953770599E-4</v>
      </c>
      <c r="F112" s="7">
        <v>2.8419099999999999E-4</v>
      </c>
      <c r="G112" s="58">
        <v>2.7229100000000003E-4</v>
      </c>
      <c r="H112" s="7">
        <v>5.33817253652722E-4</v>
      </c>
      <c r="I112" s="7">
        <v>5.0414266041860995E-4</v>
      </c>
      <c r="J112" s="7">
        <v>1.40063E-4</v>
      </c>
      <c r="K112" s="7">
        <v>1.45527E-4</v>
      </c>
      <c r="L112" s="7">
        <v>1.40662E-4</v>
      </c>
      <c r="M112" s="7">
        <v>1.7414500000000001E-4</v>
      </c>
      <c r="N112" s="7">
        <v>1.8344499999999999E-4</v>
      </c>
      <c r="O112" s="56">
        <f t="shared" si="3"/>
        <v>1.1415525114155251E-4</v>
      </c>
      <c r="P112" s="7">
        <v>1.1100193719436E-4</v>
      </c>
      <c r="Q112" s="56">
        <f t="shared" si="4"/>
        <v>1.1415525114155251E-4</v>
      </c>
      <c r="R112" s="7">
        <v>2.3728841375487473E-4</v>
      </c>
      <c r="S112" s="56">
        <f t="shared" si="5"/>
        <v>1.1415525114155251E-4</v>
      </c>
      <c r="T112" s="7">
        <v>0.62715393911273987</v>
      </c>
      <c r="U112" s="18">
        <v>2.1072591789922919E-4</v>
      </c>
      <c r="V112" s="18">
        <v>1.7743095998119215E-4</v>
      </c>
      <c r="W112" s="7">
        <v>4.2279762249966747E-4</v>
      </c>
      <c r="X112" s="7">
        <v>4.2279762249966747E-4</v>
      </c>
      <c r="Y112" s="7">
        <v>3.8086178741611985E-4</v>
      </c>
      <c r="Z112" s="7">
        <v>4.2279762249966747E-4</v>
      </c>
      <c r="AA112" s="7">
        <v>3.7986101547800863E-4</v>
      </c>
      <c r="AB112" s="7">
        <v>3.7642875479732403E-4</v>
      </c>
      <c r="AC112" s="7">
        <v>4.2279762249966747E-4</v>
      </c>
      <c r="AD112" s="7">
        <v>2.4017397261217495E-4</v>
      </c>
      <c r="AE112" s="7">
        <v>2.3312243083781849E-4</v>
      </c>
      <c r="AF112" s="7">
        <v>1.9038074713088459E-4</v>
      </c>
      <c r="AG112" s="7">
        <v>1.9758103411954227E-4</v>
      </c>
      <c r="AH112" s="7">
        <v>3.6546165786176905E-4</v>
      </c>
      <c r="AI112" s="7">
        <v>2.7008662647753082E-4</v>
      </c>
      <c r="AJ112" s="7">
        <v>1.8535694037446988E-4</v>
      </c>
      <c r="AK112" s="7">
        <v>2.2259478430887498E-4</v>
      </c>
      <c r="AL112" s="7">
        <v>2.5999291961827434E-4</v>
      </c>
      <c r="AM112" s="7">
        <v>1.941895966625444E-4</v>
      </c>
      <c r="AN112" s="7">
        <v>2.6663199991399609E-4</v>
      </c>
      <c r="AO112" s="7">
        <v>2.6622700621679282E-4</v>
      </c>
      <c r="AP112" s="7">
        <v>1.1415525114155251E-4</v>
      </c>
      <c r="AQ112" s="18">
        <v>1.9245089689961837E-4</v>
      </c>
      <c r="AR112" s="7">
        <v>8.7308280104803337E-5</v>
      </c>
      <c r="AS112" s="7">
        <v>1.2913000000000001E-4</v>
      </c>
    </row>
    <row r="113" spans="1:45">
      <c r="A113" s="2" t="s">
        <v>269</v>
      </c>
      <c r="B113" s="10">
        <v>39818</v>
      </c>
      <c r="C113" s="2">
        <v>16</v>
      </c>
      <c r="D113" s="7">
        <v>2.4112800000000001E-4</v>
      </c>
      <c r="E113" s="7">
        <v>5.2959403953770599E-4</v>
      </c>
      <c r="F113" s="7">
        <v>2.9618E-4</v>
      </c>
      <c r="G113" s="58">
        <v>2.66605E-4</v>
      </c>
      <c r="H113" s="7">
        <v>5.33817253652722E-4</v>
      </c>
      <c r="I113" s="7">
        <v>5.0414266041860995E-4</v>
      </c>
      <c r="J113" s="7">
        <v>1.3236199999999999E-4</v>
      </c>
      <c r="K113" s="7">
        <v>1.3694600000000001E-4</v>
      </c>
      <c r="L113" s="7">
        <v>1.33003E-4</v>
      </c>
      <c r="M113" s="7">
        <v>1.9609900000000001E-4</v>
      </c>
      <c r="N113" s="7">
        <v>1.7414500000000001E-4</v>
      </c>
      <c r="O113" s="56">
        <f t="shared" si="3"/>
        <v>1.1415525114155251E-4</v>
      </c>
      <c r="P113" s="7">
        <v>1.1693147871732972E-4</v>
      </c>
      <c r="Q113" s="56">
        <f t="shared" si="4"/>
        <v>1.1415525114155251E-4</v>
      </c>
      <c r="R113" s="7">
        <v>3.0169374456382093E-4</v>
      </c>
      <c r="S113" s="56">
        <f t="shared" si="5"/>
        <v>1.1415525114155251E-4</v>
      </c>
      <c r="T113" s="7">
        <v>0.61960146009221129</v>
      </c>
      <c r="U113" s="18">
        <v>2.5650573445540624E-4</v>
      </c>
      <c r="V113" s="18">
        <v>2.1072591789922919E-4</v>
      </c>
      <c r="W113" s="7">
        <v>4.7803235588147775E-4</v>
      </c>
      <c r="X113" s="7">
        <v>4.7803235588147775E-4</v>
      </c>
      <c r="Y113" s="7">
        <v>4.5183725834395465E-4</v>
      </c>
      <c r="Z113" s="7">
        <v>4.7803235588147775E-4</v>
      </c>
      <c r="AA113" s="7">
        <v>4.4111575505538817E-4</v>
      </c>
      <c r="AB113" s="7">
        <v>4.4230485832781624E-4</v>
      </c>
      <c r="AC113" s="7">
        <v>4.7803235588147775E-4</v>
      </c>
      <c r="AD113" s="7">
        <v>2.8040101210946464E-4</v>
      </c>
      <c r="AE113" s="7">
        <v>2.3197354454993304E-4</v>
      </c>
      <c r="AF113" s="7">
        <v>1.9068450083640007E-4</v>
      </c>
      <c r="AG113" s="7">
        <v>1.978841917165068E-4</v>
      </c>
      <c r="AH113" s="7">
        <v>3.5389754933416257E-4</v>
      </c>
      <c r="AI113" s="7">
        <v>2.6862659845938329E-4</v>
      </c>
      <c r="AJ113" s="7">
        <v>1.9030443835388441E-4</v>
      </c>
      <c r="AK113" s="7">
        <v>2.3367574662677034E-4</v>
      </c>
      <c r="AL113" s="7">
        <v>2.5660666233729296E-4</v>
      </c>
      <c r="AM113" s="7">
        <v>2.0851459155203075E-4</v>
      </c>
      <c r="AN113" s="7">
        <v>2.7422462599933331E-4</v>
      </c>
      <c r="AO113" s="7">
        <v>2.7599893570097803E-4</v>
      </c>
      <c r="AP113" s="7">
        <v>1.1415525114155251E-4</v>
      </c>
      <c r="AQ113" s="18">
        <v>2.285643492206817E-4</v>
      </c>
      <c r="AR113" s="7">
        <v>5.6412328890444136E-5</v>
      </c>
      <c r="AS113" s="7">
        <v>1.4097599999999999E-4</v>
      </c>
    </row>
    <row r="114" spans="1:45">
      <c r="A114" s="2" t="s">
        <v>269</v>
      </c>
      <c r="B114" s="10">
        <v>39818</v>
      </c>
      <c r="C114" s="2">
        <v>17</v>
      </c>
      <c r="D114" s="7">
        <v>2.4157000000000001E-4</v>
      </c>
      <c r="E114" s="7">
        <v>5.2959403953770599E-4</v>
      </c>
      <c r="F114" s="7">
        <v>3.0318199999999998E-4</v>
      </c>
      <c r="G114" s="58">
        <v>2.6281399999999999E-4</v>
      </c>
      <c r="H114" s="7">
        <v>5.8783800349222195E-4</v>
      </c>
      <c r="I114" s="7">
        <v>5.5006968863410399E-4</v>
      </c>
      <c r="J114" s="7">
        <v>1.52297E-4</v>
      </c>
      <c r="K114" s="7">
        <v>1.6031800000000001E-4</v>
      </c>
      <c r="L114" s="7">
        <v>1.52683E-4</v>
      </c>
      <c r="M114" s="7">
        <v>2.0090799999999999E-4</v>
      </c>
      <c r="N114" s="7">
        <v>1.9609900000000001E-4</v>
      </c>
      <c r="O114" s="56">
        <f t="shared" si="3"/>
        <v>1.1415525114155251E-4</v>
      </c>
      <c r="P114" s="7">
        <v>1.251354097075317E-4</v>
      </c>
      <c r="Q114" s="56">
        <f t="shared" si="4"/>
        <v>1.1415525114155251E-4</v>
      </c>
      <c r="R114" s="7">
        <v>3.0305887375459259E-4</v>
      </c>
      <c r="S114" s="56">
        <f t="shared" si="5"/>
        <v>1.1415525114155251E-4</v>
      </c>
      <c r="T114" s="7">
        <v>0.60391317679545764</v>
      </c>
      <c r="U114" s="18">
        <v>1.8329257119376827E-4</v>
      </c>
      <c r="V114" s="18">
        <v>2.5650573445540624E-4</v>
      </c>
      <c r="W114" s="7">
        <v>5.4009813864747287E-4</v>
      </c>
      <c r="X114" s="7">
        <v>5.4009813864747287E-4</v>
      </c>
      <c r="Y114" s="7">
        <v>5.2514856078266154E-4</v>
      </c>
      <c r="Z114" s="7">
        <v>5.4009813864747287E-4</v>
      </c>
      <c r="AA114" s="7">
        <v>5.0834890967295474E-4</v>
      </c>
      <c r="AB114" s="7">
        <v>5.1352607173386271E-4</v>
      </c>
      <c r="AC114" s="7">
        <v>5.4009813864747287E-4</v>
      </c>
      <c r="AD114" s="7">
        <v>3.243151181543815E-4</v>
      </c>
      <c r="AE114" s="7">
        <v>2.3185361549909136E-4</v>
      </c>
      <c r="AF114" s="7">
        <v>1.9119695751264987E-4</v>
      </c>
      <c r="AG114" s="7">
        <v>1.9793086923294186E-4</v>
      </c>
      <c r="AH114" s="7">
        <v>3.3860503608022308E-4</v>
      </c>
      <c r="AI114" s="7">
        <v>2.671973213486172E-4</v>
      </c>
      <c r="AJ114" s="7">
        <v>1.9660193394842226E-4</v>
      </c>
      <c r="AK114" s="7">
        <v>2.4401090878358397E-4</v>
      </c>
      <c r="AL114" s="7">
        <v>2.5438894039175701E-4</v>
      </c>
      <c r="AM114" s="7">
        <v>2.2428896009913768E-4</v>
      </c>
      <c r="AN114" s="7">
        <v>2.8189880517056574E-4</v>
      </c>
      <c r="AO114" s="7">
        <v>2.8503195126723663E-4</v>
      </c>
      <c r="AP114" s="7">
        <v>1.1415525114155251E-4</v>
      </c>
      <c r="AQ114" s="18">
        <v>2.7821953204260964E-4</v>
      </c>
      <c r="AR114" s="7">
        <v>6.8908587224007171E-5</v>
      </c>
      <c r="AS114" s="7">
        <v>1.6790899999999999E-4</v>
      </c>
    </row>
    <row r="115" spans="1:45">
      <c r="A115" s="2" t="s">
        <v>269</v>
      </c>
      <c r="B115" s="10">
        <v>39818</v>
      </c>
      <c r="C115" s="2">
        <v>18</v>
      </c>
      <c r="D115" s="7">
        <v>2.4846699999999999E-4</v>
      </c>
      <c r="E115" s="7">
        <v>5.8196341980286804E-4</v>
      </c>
      <c r="F115" s="7">
        <v>3.0673199999999999E-4</v>
      </c>
      <c r="G115" s="58">
        <v>2.6611700000000001E-4</v>
      </c>
      <c r="H115" s="7">
        <v>5.33817253652722E-4</v>
      </c>
      <c r="I115" s="7">
        <v>5.0414266041860995E-4</v>
      </c>
      <c r="J115" s="7">
        <v>1.7101400000000001E-4</v>
      </c>
      <c r="K115" s="7">
        <v>1.8237599999999999E-4</v>
      </c>
      <c r="L115" s="7">
        <v>1.7114699999999999E-4</v>
      </c>
      <c r="M115" s="7">
        <v>2.1828200000000001E-4</v>
      </c>
      <c r="N115" s="7">
        <v>2.0090799999999999E-4</v>
      </c>
      <c r="O115" s="56">
        <f t="shared" si="3"/>
        <v>1.1415525114155251E-4</v>
      </c>
      <c r="P115" s="7">
        <v>1.2797785816954659E-4</v>
      </c>
      <c r="Q115" s="56">
        <f t="shared" si="4"/>
        <v>1.1415525114155251E-4</v>
      </c>
      <c r="R115" s="7">
        <v>2.7938604165461553E-4</v>
      </c>
      <c r="S115" s="56">
        <f t="shared" si="5"/>
        <v>1.1415525114155251E-4</v>
      </c>
      <c r="T115" s="7">
        <v>0.66104357475296061</v>
      </c>
      <c r="U115" s="18">
        <v>1.1834190570681018E-4</v>
      </c>
      <c r="V115" s="18">
        <v>1.8329257119376827E-4</v>
      </c>
      <c r="W115" s="7">
        <v>6.0121182540348833E-4</v>
      </c>
      <c r="X115" s="7">
        <v>6.0121182540348833E-4</v>
      </c>
      <c r="Y115" s="7">
        <v>6.0337533062147569E-4</v>
      </c>
      <c r="Z115" s="7">
        <v>6.0121182540348833E-4</v>
      </c>
      <c r="AA115" s="7">
        <v>5.8316939207282942E-4</v>
      </c>
      <c r="AB115" s="7">
        <v>5.8833321722684027E-4</v>
      </c>
      <c r="AC115" s="7">
        <v>6.0121182540348833E-4</v>
      </c>
      <c r="AD115" s="7">
        <v>3.7040103358721972E-4</v>
      </c>
      <c r="AE115" s="7">
        <v>2.3194902327245608E-4</v>
      </c>
      <c r="AF115" s="7">
        <v>1.9159981982798762E-4</v>
      </c>
      <c r="AG115" s="7">
        <v>1.9888960100950662E-4</v>
      </c>
      <c r="AH115" s="7">
        <v>3.2471580096375907E-4</v>
      </c>
      <c r="AI115" s="7">
        <v>2.6543276655549791E-4</v>
      </c>
      <c r="AJ115" s="7">
        <v>2.0209983902828486E-4</v>
      </c>
      <c r="AK115" s="7">
        <v>2.5320340028553103E-4</v>
      </c>
      <c r="AL115" s="7">
        <v>2.5041527739968822E-4</v>
      </c>
      <c r="AM115" s="7">
        <v>2.3969119010324965E-4</v>
      </c>
      <c r="AN115" s="7">
        <v>2.929707547861589E-4</v>
      </c>
      <c r="AO115" s="7">
        <v>2.9514303342262512E-4</v>
      </c>
      <c r="AP115" s="7">
        <v>1.1415525114155251E-4</v>
      </c>
      <c r="AQ115" s="18">
        <v>1.988087069191139E-4</v>
      </c>
      <c r="AR115" s="7">
        <v>7.828572657119103E-5</v>
      </c>
      <c r="AS115" s="7">
        <v>1.80111E-4</v>
      </c>
    </row>
    <row r="116" spans="1:45">
      <c r="A116" s="2" t="s">
        <v>269</v>
      </c>
      <c r="B116" s="10">
        <v>39818</v>
      </c>
      <c r="C116" s="2">
        <v>19</v>
      </c>
      <c r="D116" s="7">
        <v>2.5551700000000003E-4</v>
      </c>
      <c r="E116" s="7">
        <v>5.2959403953770599E-4</v>
      </c>
      <c r="F116" s="7">
        <v>3.0903099999999998E-4</v>
      </c>
      <c r="G116" s="58">
        <v>2.7001299999999999E-4</v>
      </c>
      <c r="H116" s="7">
        <v>5.33817253652722E-4</v>
      </c>
      <c r="I116" s="7">
        <v>5.0414266041860995E-4</v>
      </c>
      <c r="J116" s="7">
        <v>1.8275100000000001E-4</v>
      </c>
      <c r="K116" s="7">
        <v>1.9666700000000001E-4</v>
      </c>
      <c r="L116" s="7">
        <v>1.82666E-4</v>
      </c>
      <c r="M116" s="7">
        <v>1.9605099999999901E-4</v>
      </c>
      <c r="N116" s="7">
        <v>2.1828200000000001E-4</v>
      </c>
      <c r="O116" s="56">
        <f t="shared" si="3"/>
        <v>1.1415525114155251E-4</v>
      </c>
      <c r="P116" s="7">
        <v>1.263811762467277E-4</v>
      </c>
      <c r="Q116" s="56">
        <f t="shared" si="4"/>
        <v>1.1415525114155251E-4</v>
      </c>
      <c r="R116" s="7">
        <v>2.1745263950260468E-4</v>
      </c>
      <c r="S116" s="56">
        <f t="shared" si="5"/>
        <v>1.1415525114155251E-4</v>
      </c>
      <c r="T116" s="7">
        <v>0.73104280241005071</v>
      </c>
      <c r="U116" s="18">
        <v>6.3972783452108503E-5</v>
      </c>
      <c r="V116" s="18">
        <v>1.1834190570681018E-4</v>
      </c>
      <c r="W116" s="7">
        <v>6.3642719325062802E-4</v>
      </c>
      <c r="X116" s="7">
        <v>6.3642719325062802E-4</v>
      </c>
      <c r="Y116" s="7">
        <v>6.4353088421382001E-4</v>
      </c>
      <c r="Z116" s="7">
        <v>6.3642719325062802E-4</v>
      </c>
      <c r="AA116" s="7">
        <v>6.0802730599277465E-4</v>
      </c>
      <c r="AB116" s="7">
        <v>6.01588090527957E-4</v>
      </c>
      <c r="AC116" s="7">
        <v>6.3642719325062802E-4</v>
      </c>
      <c r="AD116" s="7">
        <v>4.0956907308998256E-4</v>
      </c>
      <c r="AE116" s="7">
        <v>2.6350070252089845E-4</v>
      </c>
      <c r="AF116" s="7">
        <v>1.918427679411577E-4</v>
      </c>
      <c r="AG116" s="7">
        <v>2.049287184245961E-4</v>
      </c>
      <c r="AH116" s="7">
        <v>3.4101300435045948E-4</v>
      </c>
      <c r="AI116" s="7">
        <v>2.7115601617252929E-4</v>
      </c>
      <c r="AJ116" s="7">
        <v>2.0707560784823667E-4</v>
      </c>
      <c r="AK116" s="7">
        <v>2.6175275258858387E-4</v>
      </c>
      <c r="AL116" s="7">
        <v>2.5643220623346158E-4</v>
      </c>
      <c r="AM116" s="7">
        <v>2.5130450421282323E-4</v>
      </c>
      <c r="AN116" s="7">
        <v>3.5547903201603974E-4</v>
      </c>
      <c r="AO116" s="7">
        <v>3.2528428564592592E-4</v>
      </c>
      <c r="AP116" s="7">
        <v>1.1415525114155251E-4</v>
      </c>
      <c r="AQ116" s="18">
        <v>1.2835981892055285E-4</v>
      </c>
      <c r="AR116" s="7">
        <v>8.2623373220288223E-5</v>
      </c>
      <c r="AS116" s="7">
        <v>1.9191799999999999E-4</v>
      </c>
    </row>
    <row r="117" spans="1:45">
      <c r="A117" s="2" t="s">
        <v>269</v>
      </c>
      <c r="B117" s="10">
        <v>39818</v>
      </c>
      <c r="C117" s="2">
        <v>20</v>
      </c>
      <c r="D117" s="7">
        <v>2.62742E-4</v>
      </c>
      <c r="E117" s="7">
        <v>5.2959403953770599E-4</v>
      </c>
      <c r="F117" s="7">
        <v>3.1221599999999998E-4</v>
      </c>
      <c r="G117" s="58">
        <v>2.7313499999999998E-4</v>
      </c>
      <c r="H117" s="7">
        <v>5.33817253652722E-4</v>
      </c>
      <c r="I117" s="7">
        <v>5.0414266041860995E-4</v>
      </c>
      <c r="J117" s="7">
        <v>1.8008299999999999E-4</v>
      </c>
      <c r="K117" s="7">
        <v>1.9450000000000001E-4</v>
      </c>
      <c r="L117" s="7">
        <v>1.7990899999999999E-4</v>
      </c>
      <c r="M117" s="7">
        <v>1.7901399999999999E-4</v>
      </c>
      <c r="N117" s="7">
        <v>1.9605099999999901E-4</v>
      </c>
      <c r="O117" s="56">
        <f t="shared" si="3"/>
        <v>1.1415525114155251E-4</v>
      </c>
      <c r="P117" s="7">
        <v>1.19348352541986E-4</v>
      </c>
      <c r="Q117" s="56">
        <f t="shared" si="4"/>
        <v>1.1415525114155251E-4</v>
      </c>
      <c r="R117" s="7">
        <v>1.5824420726186689E-4</v>
      </c>
      <c r="S117" s="56">
        <f t="shared" si="5"/>
        <v>1.1415525114155251E-4</v>
      </c>
      <c r="T117" s="7">
        <v>0.80722501621766263</v>
      </c>
      <c r="U117" s="18">
        <v>5.8165499291786663E-5</v>
      </c>
      <c r="V117" s="18">
        <v>6.3972783452108503E-5</v>
      </c>
      <c r="W117" s="7">
        <v>6.725930213250411E-4</v>
      </c>
      <c r="X117" s="7">
        <v>6.725930213250411E-4</v>
      </c>
      <c r="Y117" s="7">
        <v>6.8353264463088712E-4</v>
      </c>
      <c r="Z117" s="7">
        <v>6.725930213250411E-4</v>
      </c>
      <c r="AA117" s="7">
        <v>6.3502071475049927E-4</v>
      </c>
      <c r="AB117" s="7">
        <v>6.2200416069759998E-4</v>
      </c>
      <c r="AC117" s="7">
        <v>6.725930213250411E-4</v>
      </c>
      <c r="AD117" s="7">
        <v>4.4991477509322836E-4</v>
      </c>
      <c r="AE117" s="7">
        <v>2.9686233197004125E-4</v>
      </c>
      <c r="AF117" s="7">
        <v>1.9233919402589884E-4</v>
      </c>
      <c r="AG117" s="7">
        <v>2.1056637923868389E-4</v>
      </c>
      <c r="AH117" s="7">
        <v>3.5491167652825038E-4</v>
      </c>
      <c r="AI117" s="7">
        <v>2.7880308800274847E-4</v>
      </c>
      <c r="AJ117" s="7">
        <v>2.1155577331489917E-4</v>
      </c>
      <c r="AK117" s="7">
        <v>2.6887785706114102E-4</v>
      </c>
      <c r="AL117" s="7">
        <v>2.6525038469360919E-4</v>
      </c>
      <c r="AM117" s="7">
        <v>2.6253320086012461E-4</v>
      </c>
      <c r="AN117" s="7">
        <v>4.2140101991568381E-4</v>
      </c>
      <c r="AO117" s="7">
        <v>3.5708339861987946E-4</v>
      </c>
      <c r="AP117" s="7">
        <v>1.1415525114155251E-4</v>
      </c>
      <c r="AQ117" s="18">
        <v>6.938822601099824E-5</v>
      </c>
      <c r="AR117" s="7">
        <v>1.2057680762970184E-4</v>
      </c>
      <c r="AS117" s="7">
        <v>1.9412699999999999E-4</v>
      </c>
    </row>
    <row r="118" spans="1:45">
      <c r="A118" s="2" t="s">
        <v>269</v>
      </c>
      <c r="B118" s="10">
        <v>39818</v>
      </c>
      <c r="C118" s="2">
        <v>21</v>
      </c>
      <c r="D118" s="7">
        <v>2.6817399999999998E-4</v>
      </c>
      <c r="E118" s="7">
        <v>5.2959403953770599E-4</v>
      </c>
      <c r="F118" s="7">
        <v>3.1580399999999999E-4</v>
      </c>
      <c r="G118" s="58">
        <v>2.78087E-4</v>
      </c>
      <c r="H118" s="7">
        <v>5.33817253652722E-4</v>
      </c>
      <c r="I118" s="7">
        <v>5.0414266041860995E-4</v>
      </c>
      <c r="J118" s="7">
        <v>1.6500999999999999E-4</v>
      </c>
      <c r="K118" s="7">
        <v>1.7855799999999999E-4</v>
      </c>
      <c r="L118" s="7">
        <v>1.6480800000000001E-4</v>
      </c>
      <c r="M118" s="7">
        <v>1.37387999999999E-4</v>
      </c>
      <c r="N118" s="7">
        <v>1.7901399999999999E-4</v>
      </c>
      <c r="O118" s="56">
        <f t="shared" si="3"/>
        <v>1.1415525114155251E-4</v>
      </c>
      <c r="P118" s="7">
        <v>1.0836534586064756E-4</v>
      </c>
      <c r="Q118" s="56">
        <f t="shared" si="4"/>
        <v>1.1415525114155251E-4</v>
      </c>
      <c r="R118" s="7">
        <v>1.0510172334319565E-4</v>
      </c>
      <c r="S118" s="56">
        <f t="shared" si="5"/>
        <v>1.1415525114155251E-4</v>
      </c>
      <c r="T118" s="7">
        <v>0.88668785527646787</v>
      </c>
      <c r="U118" s="18">
        <v>4.1546118376114316E-5</v>
      </c>
      <c r="V118" s="18">
        <v>5.8165499291786663E-5</v>
      </c>
      <c r="W118" s="7">
        <v>7.1021904592487176E-4</v>
      </c>
      <c r="X118" s="7">
        <v>7.1021904592487176E-4</v>
      </c>
      <c r="Y118" s="7">
        <v>7.2622301648105016E-4</v>
      </c>
      <c r="Z118" s="7">
        <v>7.1021904592487176E-4</v>
      </c>
      <c r="AA118" s="7">
        <v>6.5881162216522779E-4</v>
      </c>
      <c r="AB118" s="7">
        <v>6.433090811856165E-4</v>
      </c>
      <c r="AC118" s="7">
        <v>7.1021904592487176E-4</v>
      </c>
      <c r="AD118" s="7">
        <v>4.9139189397627038E-4</v>
      </c>
      <c r="AE118" s="7">
        <v>3.3236450694143531E-4</v>
      </c>
      <c r="AF118" s="7">
        <v>1.9267888990814056E-4</v>
      </c>
      <c r="AG118" s="7">
        <v>2.175036393932393E-4</v>
      </c>
      <c r="AH118" s="7">
        <v>3.7206775112388706E-4</v>
      </c>
      <c r="AI118" s="7">
        <v>2.8357576578921773E-4</v>
      </c>
      <c r="AJ118" s="7">
        <v>2.1602640340234069E-4</v>
      </c>
      <c r="AK118" s="7">
        <v>2.7776117844713008E-4</v>
      </c>
      <c r="AL118" s="7">
        <v>2.7505248239576273E-4</v>
      </c>
      <c r="AM118" s="7">
        <v>2.7359132439896061E-4</v>
      </c>
      <c r="AN118" s="7">
        <v>4.9720521723746437E-4</v>
      </c>
      <c r="AO118" s="7">
        <v>3.8978011003069555E-4</v>
      </c>
      <c r="AP118" s="7">
        <v>1.1415525114155251E-4</v>
      </c>
      <c r="AQ118" s="18">
        <v>6.3089341953090008E-5</v>
      </c>
      <c r="AR118" s="7">
        <v>2.3806297082486897E-4</v>
      </c>
      <c r="AS118" s="7">
        <v>1.7251500000000001E-4</v>
      </c>
    </row>
    <row r="119" spans="1:45">
      <c r="A119" s="2" t="s">
        <v>269</v>
      </c>
      <c r="B119" s="10">
        <v>39818</v>
      </c>
      <c r="C119" s="2">
        <v>22</v>
      </c>
      <c r="D119" s="7">
        <v>2.7411699999999999E-4</v>
      </c>
      <c r="E119" s="7">
        <v>5.2959403953770599E-4</v>
      </c>
      <c r="F119" s="7">
        <v>3.1962800000000002E-4</v>
      </c>
      <c r="G119" s="58">
        <v>2.8147300000000002E-4</v>
      </c>
      <c r="H119" s="7">
        <v>5.33817253652722E-4</v>
      </c>
      <c r="I119" s="7">
        <v>5.0414266041860995E-4</v>
      </c>
      <c r="J119" s="7">
        <v>1.5515900000000001E-4</v>
      </c>
      <c r="K119" s="7">
        <v>1.69149E-4</v>
      </c>
      <c r="L119" s="7">
        <v>1.54809E-4</v>
      </c>
      <c r="M119" s="7">
        <v>1.14793E-4</v>
      </c>
      <c r="N119" s="7">
        <v>1.37387999999999E-4</v>
      </c>
      <c r="O119" s="56">
        <f t="shared" si="3"/>
        <v>1.1415525114155251E-4</v>
      </c>
      <c r="P119" s="7">
        <v>9.9935782501737097E-5</v>
      </c>
      <c r="Q119" s="56">
        <f t="shared" si="4"/>
        <v>1.1415525114155251E-4</v>
      </c>
      <c r="R119" s="7">
        <v>5.6430409587842443E-5</v>
      </c>
      <c r="S119" s="56">
        <f t="shared" si="5"/>
        <v>1.1415525114155251E-4</v>
      </c>
      <c r="T119" s="7">
        <v>0.95444684037844096</v>
      </c>
      <c r="U119" s="18">
        <v>1.6202308296810862E-5</v>
      </c>
      <c r="V119" s="18">
        <v>4.1546118376114316E-5</v>
      </c>
      <c r="W119" s="7">
        <v>7.3933265940608181E-4</v>
      </c>
      <c r="X119" s="7">
        <v>7.3933265940608181E-4</v>
      </c>
      <c r="Y119" s="7">
        <v>7.6917432557465758E-4</v>
      </c>
      <c r="Z119" s="7">
        <v>7.3933265940608181E-4</v>
      </c>
      <c r="AA119" s="7">
        <v>6.7578742573447584E-4</v>
      </c>
      <c r="AB119" s="7">
        <v>6.5004588307970325E-4</v>
      </c>
      <c r="AC119" s="7">
        <v>7.3933265940608181E-4</v>
      </c>
      <c r="AD119" s="7">
        <v>5.0690176750118178E-4</v>
      </c>
      <c r="AE119" s="7">
        <v>3.4849879288044938E-4</v>
      </c>
      <c r="AF119" s="7">
        <v>1.9690662831430773E-4</v>
      </c>
      <c r="AG119" s="7">
        <v>2.1813755489455644E-4</v>
      </c>
      <c r="AH119" s="7">
        <v>3.8970179530351814E-4</v>
      </c>
      <c r="AI119" s="7">
        <v>2.7961014636624705E-4</v>
      </c>
      <c r="AJ119" s="7">
        <v>2.1463823443349108E-4</v>
      </c>
      <c r="AK119" s="7">
        <v>2.7950510672023041E-4</v>
      </c>
      <c r="AL119" s="7">
        <v>2.7459655221843352E-4</v>
      </c>
      <c r="AM119" s="7">
        <v>2.7742900173017334E-4</v>
      </c>
      <c r="AN119" s="7">
        <v>5.0563558268300779E-4</v>
      </c>
      <c r="AO119" s="7">
        <v>3.9416868397111458E-4</v>
      </c>
      <c r="AP119" s="7">
        <v>1.1415525114155251E-4</v>
      </c>
      <c r="AQ119" s="18">
        <v>4.5063092399592811E-5</v>
      </c>
      <c r="AR119" s="7">
        <v>2.3609580191997934E-4</v>
      </c>
      <c r="AS119" s="7">
        <v>1.4948500000000001E-4</v>
      </c>
    </row>
    <row r="120" spans="1:45">
      <c r="A120" s="2" t="s">
        <v>269</v>
      </c>
      <c r="B120" s="10">
        <v>39818</v>
      </c>
      <c r="C120" s="2">
        <v>23</v>
      </c>
      <c r="D120" s="7">
        <v>2.79547E-4</v>
      </c>
      <c r="E120" s="7">
        <v>5.2959403953770599E-4</v>
      </c>
      <c r="F120" s="7">
        <v>3.2421799999999998E-4</v>
      </c>
      <c r="G120" s="58">
        <v>2.8509100000000001E-4</v>
      </c>
      <c r="H120" s="7">
        <v>5.33817253652722E-4</v>
      </c>
      <c r="I120" s="7">
        <v>5.0414266041860995E-4</v>
      </c>
      <c r="J120" s="7">
        <v>1.2979500000000001E-4</v>
      </c>
      <c r="K120" s="7">
        <v>1.4186799999999999E-4</v>
      </c>
      <c r="L120" s="7">
        <v>1.29455E-4</v>
      </c>
      <c r="M120" s="7">
        <v>8.7200000000000005E-5</v>
      </c>
      <c r="N120" s="7">
        <v>1.14793E-4</v>
      </c>
      <c r="O120" s="56">
        <f t="shared" si="3"/>
        <v>1.1415525114155251E-4</v>
      </c>
      <c r="P120" s="7">
        <v>9.3122361228058716E-5</v>
      </c>
      <c r="Q120" s="56">
        <f t="shared" si="4"/>
        <v>1.1415525114155251E-4</v>
      </c>
      <c r="R120" s="7">
        <v>3.1756950086406472E-5</v>
      </c>
      <c r="S120" s="56">
        <f t="shared" si="5"/>
        <v>1.1415525114155251E-4</v>
      </c>
      <c r="T120" s="7">
        <v>0.98690553957412763</v>
      </c>
      <c r="U120" s="18">
        <v>7.2900331100419871E-6</v>
      </c>
      <c r="V120" s="18">
        <v>1.6202308296810862E-5</v>
      </c>
      <c r="W120" s="7">
        <v>7.7363705506671516E-4</v>
      </c>
      <c r="X120" s="7">
        <v>7.7363705506671516E-4</v>
      </c>
      <c r="Y120" s="7">
        <v>8.1399599369056969E-4</v>
      </c>
      <c r="Z120" s="7">
        <v>7.7363705506671516E-4</v>
      </c>
      <c r="AA120" s="7">
        <v>6.8658386566609333E-4</v>
      </c>
      <c r="AB120" s="7">
        <v>6.6412666814835068E-4</v>
      </c>
      <c r="AC120" s="7">
        <v>7.7363705506671516E-4</v>
      </c>
      <c r="AD120" s="7">
        <v>5.2518175932994939E-4</v>
      </c>
      <c r="AE120" s="7">
        <v>3.6357685136573085E-4</v>
      </c>
      <c r="AF120" s="7">
        <v>2.0166558292547312E-4</v>
      </c>
      <c r="AG120" s="7">
        <v>2.1948603814471213E-4</v>
      </c>
      <c r="AH120" s="7">
        <v>4.1221949645623871E-4</v>
      </c>
      <c r="AI120" s="7">
        <v>2.77482898929438E-4</v>
      </c>
      <c r="AJ120" s="7">
        <v>2.1289684377856022E-4</v>
      </c>
      <c r="AK120" s="7">
        <v>2.8090065977975562E-4</v>
      </c>
      <c r="AL120" s="7">
        <v>2.7311776172122377E-4</v>
      </c>
      <c r="AM120" s="7">
        <v>2.8128493326362971E-4</v>
      </c>
      <c r="AN120" s="7">
        <v>5.1603454451876359E-4</v>
      </c>
      <c r="AO120" s="7">
        <v>3.9914341786344889E-4</v>
      </c>
      <c r="AP120" s="7">
        <v>1.1415525114155251E-4</v>
      </c>
      <c r="AQ120" s="18">
        <v>1.7573870782730959E-5</v>
      </c>
      <c r="AR120" s="7">
        <v>2.2413812714592129E-4</v>
      </c>
      <c r="AS120" s="7">
        <v>1.1918599999999999E-4</v>
      </c>
    </row>
    <row r="121" spans="1:45">
      <c r="A121" s="2" t="s">
        <v>269</v>
      </c>
      <c r="B121" s="10">
        <v>39818</v>
      </c>
      <c r="C121" s="2">
        <v>24</v>
      </c>
      <c r="D121" s="7">
        <v>2.8290900000000003E-4</v>
      </c>
      <c r="E121" s="7">
        <v>5.2959403953770599E-4</v>
      </c>
      <c r="F121" s="7">
        <v>3.2662300000000001E-4</v>
      </c>
      <c r="G121" s="58">
        <v>2.8987400000000002E-4</v>
      </c>
      <c r="H121" s="7">
        <v>5.33817253652722E-4</v>
      </c>
      <c r="I121" s="7">
        <v>5.0414266041860995E-4</v>
      </c>
      <c r="J121" s="7">
        <v>9.9242599999999997E-5</v>
      </c>
      <c r="K121" s="7">
        <v>1.08E-4</v>
      </c>
      <c r="L121" s="7">
        <v>9.8993099999999999E-5</v>
      </c>
      <c r="M121" s="7">
        <v>7.0300000000000001E-5</v>
      </c>
      <c r="N121" s="7">
        <v>8.7200000000000005E-5</v>
      </c>
      <c r="O121" s="56">
        <f t="shared" si="3"/>
        <v>1.1415525114155251E-4</v>
      </c>
      <c r="P121" s="7">
        <v>8.839647212779988E-5</v>
      </c>
      <c r="Q121" s="56">
        <f t="shared" si="4"/>
        <v>1.1415525114155251E-4</v>
      </c>
      <c r="R121" s="7">
        <v>8.4943073396441082E-6</v>
      </c>
      <c r="S121" s="56">
        <f t="shared" si="5"/>
        <v>1.1415525114155251E-4</v>
      </c>
      <c r="T121" s="7">
        <v>0.9999783290590174</v>
      </c>
      <c r="U121" s="18">
        <v>4.6895493567906973E-6</v>
      </c>
      <c r="V121" s="18">
        <v>7.2900331100419871E-6</v>
      </c>
      <c r="W121" s="7">
        <v>8.0395634441665198E-4</v>
      </c>
      <c r="X121" s="7">
        <v>8.0395634441665198E-4</v>
      </c>
      <c r="Y121" s="7">
        <v>8.6810443459871918E-4</v>
      </c>
      <c r="Z121" s="7">
        <v>8.0395634441665198E-4</v>
      </c>
      <c r="AA121" s="7">
        <v>6.9942500267198573E-4</v>
      </c>
      <c r="AB121" s="7">
        <v>6.6984620623863672E-4</v>
      </c>
      <c r="AC121" s="7">
        <v>8.0395634441665198E-4</v>
      </c>
      <c r="AD121" s="7">
        <v>5.4483344381203085E-4</v>
      </c>
      <c r="AE121" s="7">
        <v>3.7932938157441228E-4</v>
      </c>
      <c r="AF121" s="7">
        <v>2.0593978992166693E-4</v>
      </c>
      <c r="AG121" s="7">
        <v>2.2021432000357441E-4</v>
      </c>
      <c r="AH121" s="7">
        <v>4.3086141786089199E-4</v>
      </c>
      <c r="AI121" s="7">
        <v>2.7368461541393444E-4</v>
      </c>
      <c r="AJ121" s="7">
        <v>2.1160901364770482E-4</v>
      </c>
      <c r="AK121" s="7">
        <v>2.8260206685223942E-4</v>
      </c>
      <c r="AL121" s="7">
        <v>2.7316027609762907E-4</v>
      </c>
      <c r="AM121" s="7">
        <v>2.8551030765285393E-4</v>
      </c>
      <c r="AN121" s="7">
        <v>5.2396116122582661E-4</v>
      </c>
      <c r="AO121" s="7">
        <v>4.047054906089242E-4</v>
      </c>
      <c r="AP121" s="7">
        <v>1.1415525114155251E-4</v>
      </c>
      <c r="AQ121" s="18">
        <v>7.9071511003728507E-6</v>
      </c>
      <c r="AR121" s="7">
        <v>2.063353320984972E-4</v>
      </c>
      <c r="AS121" s="7">
        <v>8.9300000000000002E-5</v>
      </c>
    </row>
    <row r="122" spans="1:45">
      <c r="A122" s="2" t="s">
        <v>269</v>
      </c>
      <c r="B122" s="10">
        <v>39819</v>
      </c>
      <c r="C122" s="2">
        <v>1</v>
      </c>
      <c r="D122" s="7">
        <v>2.8601599999999999E-4</v>
      </c>
      <c r="E122" s="7">
        <v>5.2959403953770599E-4</v>
      </c>
      <c r="F122" s="7">
        <v>3.2956400000000002E-4</v>
      </c>
      <c r="G122" s="58">
        <v>2.9268399999999998E-4</v>
      </c>
      <c r="H122" s="7">
        <v>5.33817253652722E-4</v>
      </c>
      <c r="I122" s="7">
        <v>5.0414266041860995E-4</v>
      </c>
      <c r="J122" s="7">
        <v>6.6065899999999994E-5</v>
      </c>
      <c r="K122" s="7">
        <v>7.1000000000000005E-5</v>
      </c>
      <c r="L122" s="7">
        <v>6.6047800000000001E-5</v>
      </c>
      <c r="M122" s="7">
        <v>5.7200000000000001E-5</v>
      </c>
      <c r="N122" s="7">
        <v>7.0300000000000001E-5</v>
      </c>
      <c r="O122" s="56">
        <f t="shared" si="3"/>
        <v>1.1415525114155251E-4</v>
      </c>
      <c r="P122" s="7">
        <v>8.7780762024318269E-5</v>
      </c>
      <c r="Q122" s="56">
        <f t="shared" si="4"/>
        <v>1.1415525114155251E-4</v>
      </c>
      <c r="R122" s="7">
        <v>1.3349012078263581E-6</v>
      </c>
      <c r="S122" s="56">
        <f t="shared" si="5"/>
        <v>1.1415525114155251E-4</v>
      </c>
      <c r="T122" s="7">
        <v>0.9998916980276199</v>
      </c>
      <c r="U122" s="18">
        <v>5.1402507877366087E-6</v>
      </c>
      <c r="V122" s="18">
        <v>4.6895493567906973E-6</v>
      </c>
      <c r="W122" s="7">
        <v>8.1122409726221893E-4</v>
      </c>
      <c r="X122" s="7">
        <v>8.1122409726221893E-4</v>
      </c>
      <c r="Y122" s="7">
        <v>9.1303065319693177E-4</v>
      </c>
      <c r="Z122" s="7">
        <v>8.1122409726221893E-4</v>
      </c>
      <c r="AA122" s="7">
        <v>7.1544385049719943E-4</v>
      </c>
      <c r="AB122" s="7">
        <v>6.8146386557504316E-4</v>
      </c>
      <c r="AC122" s="7">
        <v>8.1122409726221893E-4</v>
      </c>
      <c r="AD122" s="7">
        <v>5.6156189898926945E-4</v>
      </c>
      <c r="AE122" s="7">
        <v>3.8780704446772144E-4</v>
      </c>
      <c r="AF122" s="7">
        <v>2.0510472409813687E-4</v>
      </c>
      <c r="AG122" s="7">
        <v>2.1981874783387007E-4</v>
      </c>
      <c r="AH122" s="7">
        <v>4.5110382952784172E-4</v>
      </c>
      <c r="AI122" s="7">
        <v>2.7368204953541264E-4</v>
      </c>
      <c r="AJ122" s="7">
        <v>2.1276279499839987E-4</v>
      </c>
      <c r="AK122" s="7">
        <v>2.8201973791367987E-4</v>
      </c>
      <c r="AL122" s="7">
        <v>2.7178482705654598E-4</v>
      </c>
      <c r="AM122" s="7">
        <v>2.8942581053607614E-4</v>
      </c>
      <c r="AN122" s="7">
        <v>5.641514184615647E-4</v>
      </c>
      <c r="AO122" s="7">
        <v>4.1131110033565594E-4</v>
      </c>
      <c r="AP122" s="7">
        <v>1.1415525114155251E-4</v>
      </c>
      <c r="AQ122" s="18">
        <v>5.0865304446589529E-6</v>
      </c>
      <c r="AR122" s="7">
        <v>1.8592327439392382E-4</v>
      </c>
      <c r="AS122" s="7">
        <v>7.1899999999999999E-5</v>
      </c>
    </row>
    <row r="123" spans="1:45">
      <c r="A123" s="2" t="s">
        <v>269</v>
      </c>
      <c r="B123" s="10">
        <v>39819</v>
      </c>
      <c r="C123" s="2">
        <v>2</v>
      </c>
      <c r="D123" s="7">
        <v>2.8909200000000002E-4</v>
      </c>
      <c r="E123" s="7">
        <v>5.2959403953770599E-4</v>
      </c>
      <c r="F123" s="7">
        <v>3.3248799999999998E-4</v>
      </c>
      <c r="G123" s="58">
        <v>2.9718799999999999E-4</v>
      </c>
      <c r="H123" s="7">
        <v>5.33817253652722E-4</v>
      </c>
      <c r="I123" s="7">
        <v>5.0414266041860995E-4</v>
      </c>
      <c r="J123" s="7">
        <v>5.2570700000000001E-5</v>
      </c>
      <c r="K123" s="7">
        <v>5.5999999999999999E-5</v>
      </c>
      <c r="L123" s="7">
        <v>5.26257E-5</v>
      </c>
      <c r="M123" s="7">
        <v>5.7399999999999898E-5</v>
      </c>
      <c r="N123" s="7">
        <v>5.7200000000000001E-5</v>
      </c>
      <c r="O123" s="56">
        <f t="shared" si="3"/>
        <v>1.1415525114155251E-4</v>
      </c>
      <c r="P123" s="7">
        <v>8.788695941596931E-5</v>
      </c>
      <c r="Q123" s="56">
        <f t="shared" si="4"/>
        <v>1.1415525114155251E-4</v>
      </c>
      <c r="R123" s="7">
        <v>1.3349012078263581E-6</v>
      </c>
      <c r="S123" s="56">
        <f t="shared" si="5"/>
        <v>1.1415525114155251E-4</v>
      </c>
      <c r="T123" s="7">
        <v>0.99984499874214261</v>
      </c>
      <c r="U123" s="18">
        <v>1.5653505129179799E-6</v>
      </c>
      <c r="V123" s="18">
        <v>5.1402507877366087E-6</v>
      </c>
      <c r="W123" s="7">
        <v>8.2628682764937392E-4</v>
      </c>
      <c r="X123" s="7">
        <v>8.2628682764937392E-4</v>
      </c>
      <c r="Y123" s="7">
        <v>9.5912877438052407E-4</v>
      </c>
      <c r="Z123" s="7">
        <v>8.2628682764937392E-4</v>
      </c>
      <c r="AA123" s="7">
        <v>7.3139084458195011E-4</v>
      </c>
      <c r="AB123" s="7">
        <v>7.0184707870501767E-4</v>
      </c>
      <c r="AC123" s="7">
        <v>8.2628682764937392E-4</v>
      </c>
      <c r="AD123" s="7">
        <v>5.7750554187113777E-4</v>
      </c>
      <c r="AE123" s="7">
        <v>3.976708820425181E-4</v>
      </c>
      <c r="AF123" s="7">
        <v>2.0448980607566062E-4</v>
      </c>
      <c r="AG123" s="7">
        <v>2.1976121020282491E-4</v>
      </c>
      <c r="AH123" s="7">
        <v>4.7261954695248517E-4</v>
      </c>
      <c r="AI123" s="7">
        <v>2.7331850142954907E-4</v>
      </c>
      <c r="AJ123" s="7">
        <v>2.132892583602852E-4</v>
      </c>
      <c r="AK123" s="7">
        <v>2.8221708831799866E-4</v>
      </c>
      <c r="AL123" s="7">
        <v>2.7063640037916856E-4</v>
      </c>
      <c r="AM123" s="7">
        <v>2.934334795100661E-4</v>
      </c>
      <c r="AN123" s="7">
        <v>5.9947394615166743E-4</v>
      </c>
      <c r="AO123" s="7">
        <v>4.1699650166043584E-4</v>
      </c>
      <c r="AP123" s="7">
        <v>1.1415525114155251E-4</v>
      </c>
      <c r="AQ123" s="18">
        <v>5.5753847834320524E-6</v>
      </c>
      <c r="AR123" s="7">
        <v>1.6133502910415607E-4</v>
      </c>
      <c r="AS123" s="7">
        <v>6.3399999999999996E-5</v>
      </c>
    </row>
    <row r="124" spans="1:45">
      <c r="A124" s="2" t="s">
        <v>269</v>
      </c>
      <c r="B124" s="10">
        <v>39819</v>
      </c>
      <c r="C124" s="2">
        <v>3</v>
      </c>
      <c r="D124" s="7">
        <v>2.90885E-4</v>
      </c>
      <c r="E124" s="7">
        <v>5.2959403953770599E-4</v>
      </c>
      <c r="F124" s="7">
        <v>3.34039E-4</v>
      </c>
      <c r="G124" s="58">
        <v>2.9944599999999998E-4</v>
      </c>
      <c r="H124" s="7">
        <v>5.33817253652722E-4</v>
      </c>
      <c r="I124" s="7">
        <v>5.0414266041860995E-4</v>
      </c>
      <c r="J124" s="7">
        <v>4.6315600000000001E-5</v>
      </c>
      <c r="K124" s="7">
        <v>4.88E-5</v>
      </c>
      <c r="L124" s="7">
        <v>4.6424700000000003E-5</v>
      </c>
      <c r="M124" s="7">
        <v>5.8399999999999902E-5</v>
      </c>
      <c r="N124" s="7">
        <v>5.7399999999999898E-5</v>
      </c>
      <c r="O124" s="56">
        <f t="shared" si="3"/>
        <v>1.1415525114155251E-4</v>
      </c>
      <c r="P124" s="7">
        <v>8.8647497845496632E-5</v>
      </c>
      <c r="Q124" s="56">
        <f t="shared" si="4"/>
        <v>1.1415525114155251E-4</v>
      </c>
      <c r="R124" s="7">
        <v>1.8075027536437709E-6</v>
      </c>
      <c r="S124" s="56">
        <f t="shared" si="5"/>
        <v>1.1415525114155251E-4</v>
      </c>
      <c r="T124" s="7">
        <v>1</v>
      </c>
      <c r="U124" s="18">
        <v>1.9071999332771964E-5</v>
      </c>
      <c r="V124" s="18">
        <v>1.5653505129179799E-6</v>
      </c>
      <c r="W124" s="7">
        <v>8.3927024938560335E-4</v>
      </c>
      <c r="X124" s="7">
        <v>8.3927024938560335E-4</v>
      </c>
      <c r="Y124" s="7">
        <v>1.002472375118835E-3</v>
      </c>
      <c r="Z124" s="7">
        <v>8.3927024938560335E-4</v>
      </c>
      <c r="AA124" s="7">
        <v>7.4703814002413476E-4</v>
      </c>
      <c r="AB124" s="7">
        <v>7.1967260247005722E-4</v>
      </c>
      <c r="AC124" s="7">
        <v>8.3927024938560335E-4</v>
      </c>
      <c r="AD124" s="7">
        <v>5.9586004135556245E-4</v>
      </c>
      <c r="AE124" s="7">
        <v>4.0495127430698958E-4</v>
      </c>
      <c r="AF124" s="7">
        <v>2.0402404730408561E-4</v>
      </c>
      <c r="AG124" s="7">
        <v>2.2004964256881252E-4</v>
      </c>
      <c r="AH124" s="7">
        <v>4.9784843561280403E-4</v>
      </c>
      <c r="AI124" s="7">
        <v>2.7427267972552672E-4</v>
      </c>
      <c r="AJ124" s="7">
        <v>2.1515006293414468E-4</v>
      </c>
      <c r="AK124" s="7">
        <v>2.8020967009501161E-4</v>
      </c>
      <c r="AL124" s="7">
        <v>2.6917211991368329E-4</v>
      </c>
      <c r="AM124" s="7">
        <v>2.9752120130216046E-4</v>
      </c>
      <c r="AN124" s="7">
        <v>6.3219851537415388E-4</v>
      </c>
      <c r="AO124" s="7">
        <v>4.2172186002944231E-4</v>
      </c>
      <c r="AP124" s="7">
        <v>1.1415525114155251E-4</v>
      </c>
      <c r="AQ124" s="18">
        <v>1.6978610170698281E-6</v>
      </c>
      <c r="AR124" s="7">
        <v>1.3664031665702907E-4</v>
      </c>
      <c r="AS124" s="7">
        <v>5.3600000000000002E-5</v>
      </c>
    </row>
    <row r="125" spans="1:45">
      <c r="A125" s="2" t="s">
        <v>269</v>
      </c>
      <c r="B125" s="10">
        <v>39819</v>
      </c>
      <c r="C125" s="2">
        <v>4</v>
      </c>
      <c r="D125" s="7">
        <v>2.9230599999999999E-4</v>
      </c>
      <c r="E125" s="7">
        <v>5.2959403953770599E-4</v>
      </c>
      <c r="F125" s="7">
        <v>3.3536299999999998E-4</v>
      </c>
      <c r="G125" s="58">
        <v>3.01131E-4</v>
      </c>
      <c r="H125" s="7">
        <v>5.33817253652722E-4</v>
      </c>
      <c r="I125" s="7">
        <v>5.0414266041860995E-4</v>
      </c>
      <c r="J125" s="7">
        <v>4.6559600000000001E-5</v>
      </c>
      <c r="K125" s="7">
        <v>4.8699999999999998E-5</v>
      </c>
      <c r="L125" s="7">
        <v>4.6718499999999997E-5</v>
      </c>
      <c r="M125" s="7">
        <v>5.1900000000000001E-5</v>
      </c>
      <c r="N125" s="7">
        <v>5.8399999999999902E-5</v>
      </c>
      <c r="O125" s="56">
        <f t="shared" si="3"/>
        <v>1.1415525114155251E-4</v>
      </c>
      <c r="P125" s="7">
        <v>9.4344801285522285E-5</v>
      </c>
      <c r="Q125" s="56">
        <f t="shared" si="4"/>
        <v>1.1415525114155251E-4</v>
      </c>
      <c r="R125" s="7">
        <v>4.299634127940548E-6</v>
      </c>
      <c r="S125" s="56">
        <f t="shared" si="5"/>
        <v>1.1415525114155251E-4</v>
      </c>
      <c r="T125" s="7">
        <v>0.99029293260977314</v>
      </c>
      <c r="U125" s="18">
        <v>7.3657052308539312E-5</v>
      </c>
      <c r="V125" s="18">
        <v>1.9071999332771964E-5</v>
      </c>
      <c r="W125" s="7">
        <v>8.5890755288458838E-4</v>
      </c>
      <c r="X125" s="7">
        <v>8.5890755288458838E-4</v>
      </c>
      <c r="Y125" s="7">
        <v>1.0058766222527831E-3</v>
      </c>
      <c r="Z125" s="7">
        <v>8.5890755288458838E-4</v>
      </c>
      <c r="AA125" s="7">
        <v>7.5954637574785107E-4</v>
      </c>
      <c r="AB125" s="7">
        <v>7.276620228387242E-4</v>
      </c>
      <c r="AC125" s="7">
        <v>8.5890755288458838E-4</v>
      </c>
      <c r="AD125" s="7">
        <v>6.115375569206783E-4</v>
      </c>
      <c r="AE125" s="7">
        <v>4.1032674448548555E-4</v>
      </c>
      <c r="AF125" s="7">
        <v>2.0257317855678424E-4</v>
      </c>
      <c r="AG125" s="7">
        <v>2.2052363405695882E-4</v>
      </c>
      <c r="AH125" s="7">
        <v>4.87708656128977E-4</v>
      </c>
      <c r="AI125" s="7">
        <v>2.7021258135278984E-4</v>
      </c>
      <c r="AJ125" s="7">
        <v>2.1384363005445662E-4</v>
      </c>
      <c r="AK125" s="7">
        <v>2.8139486477812777E-4</v>
      </c>
      <c r="AL125" s="7">
        <v>2.6426818872047448E-4</v>
      </c>
      <c r="AM125" s="7">
        <v>3.0137325465210758E-4</v>
      </c>
      <c r="AN125" s="7">
        <v>6.5732340060986388E-4</v>
      </c>
      <c r="AO125" s="7">
        <v>4.2383014747544731E-4</v>
      </c>
      <c r="AP125" s="7">
        <v>1.1415525114155251E-4</v>
      </c>
      <c r="AQ125" s="18">
        <v>2.0686487733876634E-5</v>
      </c>
      <c r="AR125" s="7">
        <v>1.1497591575891239E-4</v>
      </c>
      <c r="AS125" s="7">
        <v>5.8199999999999998E-5</v>
      </c>
    </row>
    <row r="126" spans="1:45">
      <c r="A126" s="2" t="s">
        <v>269</v>
      </c>
      <c r="B126" s="10">
        <v>39819</v>
      </c>
      <c r="C126" s="2">
        <v>5</v>
      </c>
      <c r="D126" s="7">
        <v>2.9444600000000002E-4</v>
      </c>
      <c r="E126" s="7">
        <v>5.2959403953770599E-4</v>
      </c>
      <c r="F126" s="7">
        <v>3.3623300000000002E-4</v>
      </c>
      <c r="G126" s="58">
        <v>3.0464400000000002E-4</v>
      </c>
      <c r="H126" s="7">
        <v>5.0743910384910905E-4</v>
      </c>
      <c r="I126" s="7">
        <v>4.8168732790893098E-4</v>
      </c>
      <c r="J126" s="7">
        <v>5.8777899999999998E-5</v>
      </c>
      <c r="K126" s="7">
        <v>6.0800000000000001E-5</v>
      </c>
      <c r="L126" s="7">
        <v>5.9058499999999997E-5</v>
      </c>
      <c r="M126" s="7">
        <v>8.6399999999999999E-5</v>
      </c>
      <c r="N126" s="7">
        <v>5.1900000000000001E-5</v>
      </c>
      <c r="O126" s="56">
        <f t="shared" si="3"/>
        <v>1.1415525114155251E-4</v>
      </c>
      <c r="P126" s="7">
        <v>1.044540124187377E-4</v>
      </c>
      <c r="Q126" s="56">
        <f t="shared" si="4"/>
        <v>1.1415525114155251E-4</v>
      </c>
      <c r="R126" s="7">
        <v>1.3953698558998163E-5</v>
      </c>
      <c r="S126" s="56">
        <f t="shared" si="5"/>
        <v>1.1415525114155251E-4</v>
      </c>
      <c r="T126" s="7">
        <v>0.95787728160771946</v>
      </c>
      <c r="U126" s="18">
        <v>1.5399120638937469E-4</v>
      </c>
      <c r="V126" s="18">
        <v>7.3657052308539312E-5</v>
      </c>
      <c r="W126" s="7">
        <v>8.809734859431907E-4</v>
      </c>
      <c r="X126" s="7">
        <v>8.809734859431907E-4</v>
      </c>
      <c r="Y126" s="7">
        <v>1.0057150033824414E-3</v>
      </c>
      <c r="Z126" s="7">
        <v>8.809734859431907E-4</v>
      </c>
      <c r="AA126" s="7">
        <v>7.6715119199495323E-4</v>
      </c>
      <c r="AB126" s="7">
        <v>7.3507541596607383E-4</v>
      </c>
      <c r="AC126" s="7">
        <v>8.809734859431907E-4</v>
      </c>
      <c r="AD126" s="7">
        <v>6.2640281670131126E-4</v>
      </c>
      <c r="AE126" s="7">
        <v>4.1492677831258087E-4</v>
      </c>
      <c r="AF126" s="7">
        <v>2.0041652677405469E-4</v>
      </c>
      <c r="AG126" s="7">
        <v>2.1986541010602666E-4</v>
      </c>
      <c r="AH126" s="7">
        <v>4.8782293780513623E-4</v>
      </c>
      <c r="AI126" s="7">
        <v>2.6427873730722033E-4</v>
      </c>
      <c r="AJ126" s="7">
        <v>2.1236354343713028E-4</v>
      </c>
      <c r="AK126" s="7">
        <v>2.8047885127306232E-4</v>
      </c>
      <c r="AL126" s="7">
        <v>2.6152615534760039E-4</v>
      </c>
      <c r="AM126" s="7">
        <v>3.0450768743950552E-4</v>
      </c>
      <c r="AN126" s="7">
        <v>6.7447483538771451E-4</v>
      </c>
      <c r="AO126" s="7">
        <v>4.2577753531885821E-4</v>
      </c>
      <c r="AP126" s="7">
        <v>1.1415525114155251E-4</v>
      </c>
      <c r="AQ126" s="18">
        <v>7.9892290394320691E-5</v>
      </c>
      <c r="AR126" s="7">
        <v>9.7310695065366958E-5</v>
      </c>
      <c r="AS126" s="7">
        <v>9.9300000000000001E-5</v>
      </c>
    </row>
    <row r="127" spans="1:45">
      <c r="A127" s="2" t="s">
        <v>269</v>
      </c>
      <c r="B127" s="10">
        <v>39819</v>
      </c>
      <c r="C127" s="2">
        <v>6</v>
      </c>
      <c r="D127" s="7">
        <v>2.7516200000000002E-4</v>
      </c>
      <c r="E127" s="7">
        <v>5.03985231673004E-4</v>
      </c>
      <c r="F127" s="7">
        <v>3.2208900000000001E-4</v>
      </c>
      <c r="G127" s="58">
        <v>3.07497E-4</v>
      </c>
      <c r="H127" s="7">
        <v>5.0743910384910905E-4</v>
      </c>
      <c r="I127" s="7">
        <v>4.8168732790893098E-4</v>
      </c>
      <c r="J127" s="7">
        <v>9.8255899999999996E-5</v>
      </c>
      <c r="K127" s="7">
        <v>1.0331300000000001E-4</v>
      </c>
      <c r="L127" s="7">
        <v>9.8520199999999999E-5</v>
      </c>
      <c r="M127" s="7">
        <v>1.1663999999999999E-4</v>
      </c>
      <c r="N127" s="7">
        <v>8.6399999999999999E-5</v>
      </c>
      <c r="O127" s="56">
        <f t="shared" si="3"/>
        <v>1.1415525114155251E-4</v>
      </c>
      <c r="P127" s="7">
        <v>1.119029872022156E-4</v>
      </c>
      <c r="Q127" s="56">
        <f t="shared" si="4"/>
        <v>1.1415525114155251E-4</v>
      </c>
      <c r="R127" s="7">
        <v>5.1888003603167788E-5</v>
      </c>
      <c r="S127" s="56">
        <f t="shared" si="5"/>
        <v>1.1415525114155251E-4</v>
      </c>
      <c r="T127" s="7">
        <v>0.89521440322485424</v>
      </c>
      <c r="U127" s="18">
        <v>2.2224883192067794E-4</v>
      </c>
      <c r="V127" s="18">
        <v>1.5399120638937469E-4</v>
      </c>
      <c r="W127" s="7">
        <v>9.0285683457487465E-4</v>
      </c>
      <c r="X127" s="7">
        <v>9.0285683457487465E-4</v>
      </c>
      <c r="Y127" s="7">
        <v>1.0076792656306852E-3</v>
      </c>
      <c r="Z127" s="7">
        <v>9.0285683457487465E-4</v>
      </c>
      <c r="AA127" s="7">
        <v>7.7862201347818003E-4</v>
      </c>
      <c r="AB127" s="7">
        <v>7.5161841366881525E-4</v>
      </c>
      <c r="AC127" s="7">
        <v>9.0285683457487465E-4</v>
      </c>
      <c r="AD127" s="7">
        <v>6.4397436005041229E-4</v>
      </c>
      <c r="AE127" s="7">
        <v>4.1703236316339531E-4</v>
      </c>
      <c r="AF127" s="7">
        <v>1.9839129688848427E-4</v>
      </c>
      <c r="AG127" s="7">
        <v>2.1951936296010682E-4</v>
      </c>
      <c r="AH127" s="7">
        <v>4.8691980725791697E-4</v>
      </c>
      <c r="AI127" s="7">
        <v>2.5901831720189639E-4</v>
      </c>
      <c r="AJ127" s="7">
        <v>2.1166334356330179E-4</v>
      </c>
      <c r="AK127" s="7">
        <v>2.7638914504925596E-4</v>
      </c>
      <c r="AL127" s="7">
        <v>2.5800327731674084E-4</v>
      </c>
      <c r="AM127" s="7">
        <v>3.0870594839250536E-4</v>
      </c>
      <c r="AN127" s="7">
        <v>6.9564432061337855E-4</v>
      </c>
      <c r="AO127" s="7">
        <v>4.3245497804541042E-4</v>
      </c>
      <c r="AP127" s="7">
        <v>1.1415525114155251E-4</v>
      </c>
      <c r="AQ127" s="18">
        <v>1.6702691451047112E-4</v>
      </c>
      <c r="AR127" s="7">
        <v>8.1316180686404226E-5</v>
      </c>
      <c r="AS127" s="7">
        <v>2.3750900000000001E-4</v>
      </c>
    </row>
    <row r="128" spans="1:45">
      <c r="A128" s="2" t="s">
        <v>269</v>
      </c>
      <c r="B128" s="10">
        <v>39819</v>
      </c>
      <c r="C128" s="2">
        <v>7</v>
      </c>
      <c r="D128" s="7">
        <v>2.5513700000000001E-4</v>
      </c>
      <c r="E128" s="7">
        <v>5.03985231673004E-4</v>
      </c>
      <c r="F128" s="7">
        <v>3.0635200000000002E-4</v>
      </c>
      <c r="G128" s="58">
        <v>3.1031400000000001E-4</v>
      </c>
      <c r="H128" s="7">
        <v>4.81537241571506E-4</v>
      </c>
      <c r="I128" s="7">
        <v>4.5959362746429098E-4</v>
      </c>
      <c r="J128" s="7">
        <v>2.0782299999999999E-4</v>
      </c>
      <c r="K128" s="7">
        <v>2.2590300000000001E-4</v>
      </c>
      <c r="L128" s="7">
        <v>2.07438E-4</v>
      </c>
      <c r="M128" s="7">
        <v>1.8997400000000001E-4</v>
      </c>
      <c r="N128" s="7">
        <v>1.1663999999999999E-4</v>
      </c>
      <c r="O128" s="56">
        <f t="shared" si="3"/>
        <v>1.1415525114155251E-4</v>
      </c>
      <c r="P128" s="7">
        <v>1.1942395619762809E-4</v>
      </c>
      <c r="Q128" s="56">
        <f t="shared" si="4"/>
        <v>1.1415525114155251E-4</v>
      </c>
      <c r="R128" s="7">
        <v>8.5122209229922127E-5</v>
      </c>
      <c r="S128" s="56">
        <f t="shared" si="5"/>
        <v>1.1415525114155251E-4</v>
      </c>
      <c r="T128" s="7">
        <v>0.79239032313251212</v>
      </c>
      <c r="U128" s="18">
        <v>1.8575466040582136E-4</v>
      </c>
      <c r="V128" s="18">
        <v>2.2224883192067794E-4</v>
      </c>
      <c r="W128" s="7">
        <v>8.0479301394390109E-4</v>
      </c>
      <c r="X128" s="7">
        <v>8.0479301394390109E-4</v>
      </c>
      <c r="Y128" s="7">
        <v>8.970147526409395E-4</v>
      </c>
      <c r="Z128" s="7">
        <v>8.0479301394390109E-4</v>
      </c>
      <c r="AA128" s="7">
        <v>7.2099591531419682E-4</v>
      </c>
      <c r="AB128" s="7">
        <v>6.9899810378439746E-4</v>
      </c>
      <c r="AC128" s="7">
        <v>8.0479301394390109E-4</v>
      </c>
      <c r="AD128" s="7">
        <v>6.1681179720857898E-4</v>
      </c>
      <c r="AE128" s="7">
        <v>4.2386095917279509E-4</v>
      </c>
      <c r="AF128" s="7">
        <v>1.9632631837714738E-4</v>
      </c>
      <c r="AG128" s="7">
        <v>2.1720380098750401E-4</v>
      </c>
      <c r="AH128" s="7">
        <v>4.9782404132203586E-4</v>
      </c>
      <c r="AI128" s="7">
        <v>2.5886086822002346E-4</v>
      </c>
      <c r="AJ128" s="7">
        <v>2.1334825042603825E-4</v>
      </c>
      <c r="AK128" s="7">
        <v>2.7767735138466387E-4</v>
      </c>
      <c r="AL128" s="7">
        <v>2.6125999887918722E-4</v>
      </c>
      <c r="AM128" s="7">
        <v>3.0878839345706955E-4</v>
      </c>
      <c r="AN128" s="7">
        <v>7.124334106579323E-4</v>
      </c>
      <c r="AO128" s="7">
        <v>4.4530070655900774E-4</v>
      </c>
      <c r="AP128" s="7">
        <v>1.1415525114155251E-4</v>
      </c>
      <c r="AQ128" s="18">
        <v>2.4106270429107116E-4</v>
      </c>
      <c r="AR128" s="7">
        <v>6.8275202427461721E-5</v>
      </c>
      <c r="AS128" s="7">
        <v>3.1856799999999998E-4</v>
      </c>
    </row>
    <row r="129" spans="1:45">
      <c r="A129" s="2" t="s">
        <v>269</v>
      </c>
      <c r="B129" s="10">
        <v>39819</v>
      </c>
      <c r="C129" s="2">
        <v>8</v>
      </c>
      <c r="D129" s="7">
        <v>2.3461599999999999E-4</v>
      </c>
      <c r="E129" s="7">
        <v>4.7880692590167399E-4</v>
      </c>
      <c r="F129" s="7">
        <v>2.91973E-4</v>
      </c>
      <c r="G129" s="58">
        <v>3.1414700000000003E-4</v>
      </c>
      <c r="H129" s="7">
        <v>4.81537241571506E-4</v>
      </c>
      <c r="I129" s="7">
        <v>4.5959362746429098E-4</v>
      </c>
      <c r="J129" s="7">
        <v>2.39335E-4</v>
      </c>
      <c r="K129" s="7">
        <v>2.60673E-4</v>
      </c>
      <c r="L129" s="7">
        <v>2.3882600000000001E-4</v>
      </c>
      <c r="M129" s="7">
        <v>2.4889699999999999E-4</v>
      </c>
      <c r="N129" s="7">
        <v>1.8997400000000001E-4</v>
      </c>
      <c r="O129" s="56">
        <f t="shared" si="3"/>
        <v>1.1415525114155251E-4</v>
      </c>
      <c r="P129" s="7">
        <v>1.2536303834537318E-4</v>
      </c>
      <c r="Q129" s="56">
        <f t="shared" si="4"/>
        <v>1.1415525114155251E-4</v>
      </c>
      <c r="R129" s="7">
        <v>1.1225197293895867E-4</v>
      </c>
      <c r="S129" s="56">
        <f t="shared" si="5"/>
        <v>1.1415525114155251E-4</v>
      </c>
      <c r="T129" s="7">
        <v>0.74047583094872571</v>
      </c>
      <c r="U129" s="18">
        <v>1.2411806096035175E-4</v>
      </c>
      <c r="V129" s="18">
        <v>1.8575466040582136E-4</v>
      </c>
      <c r="W129" s="7">
        <v>7.0709187559024925E-4</v>
      </c>
      <c r="X129" s="7">
        <v>7.0709187559024925E-4</v>
      </c>
      <c r="Y129" s="7">
        <v>7.8292171642201027E-4</v>
      </c>
      <c r="Z129" s="7">
        <v>7.0709187559024925E-4</v>
      </c>
      <c r="AA129" s="7">
        <v>6.6121430025562053E-4</v>
      </c>
      <c r="AB129" s="7">
        <v>6.4903106869791585E-4</v>
      </c>
      <c r="AC129" s="7">
        <v>7.0709187559024925E-4</v>
      </c>
      <c r="AD129" s="7">
        <v>5.9075217902438912E-4</v>
      </c>
      <c r="AE129" s="7">
        <v>4.2840197111280711E-4</v>
      </c>
      <c r="AF129" s="7">
        <v>1.9223834668153706E-4</v>
      </c>
      <c r="AG129" s="7">
        <v>2.1123710994434865E-4</v>
      </c>
      <c r="AH129" s="7">
        <v>5.0381268508616571E-4</v>
      </c>
      <c r="AI129" s="7">
        <v>2.5670991036416923E-4</v>
      </c>
      <c r="AJ129" s="7">
        <v>2.1468860510155872E-4</v>
      </c>
      <c r="AK129" s="7">
        <v>2.7585881331556374E-4</v>
      </c>
      <c r="AL129" s="7">
        <v>2.658037544068734E-4</v>
      </c>
      <c r="AM129" s="7">
        <v>3.0939686650208013E-4</v>
      </c>
      <c r="AN129" s="7">
        <v>7.369770585769098E-4</v>
      </c>
      <c r="AO129" s="7">
        <v>4.585590898833128E-4</v>
      </c>
      <c r="AP129" s="7">
        <v>1.1415525114155251E-4</v>
      </c>
      <c r="AQ129" s="18">
        <v>2.0147921761891916E-4</v>
      </c>
      <c r="AR129" s="7">
        <v>6.3279908899794486E-5</v>
      </c>
      <c r="AS129" s="7">
        <v>2.30867E-4</v>
      </c>
    </row>
    <row r="130" spans="1:45">
      <c r="A130" s="2" t="s">
        <v>269</v>
      </c>
      <c r="B130" s="10">
        <v>39819</v>
      </c>
      <c r="C130" s="2">
        <v>9</v>
      </c>
      <c r="D130" s="7">
        <v>2.2936500000000001E-4</v>
      </c>
      <c r="E130" s="7">
        <v>4.7880692590167399E-4</v>
      </c>
      <c r="F130" s="7">
        <v>2.70334E-4</v>
      </c>
      <c r="G130" s="58">
        <v>2.9604099999999998E-4</v>
      </c>
      <c r="H130" s="7">
        <v>4.81537241571506E-4</v>
      </c>
      <c r="I130" s="7">
        <v>4.5959362746429098E-4</v>
      </c>
      <c r="J130" s="7">
        <v>2.28846E-4</v>
      </c>
      <c r="K130" s="7">
        <v>2.4765799999999999E-4</v>
      </c>
      <c r="L130" s="7">
        <v>2.28562E-4</v>
      </c>
      <c r="M130" s="7">
        <v>2.7989399999999999E-4</v>
      </c>
      <c r="N130" s="7">
        <v>2.4889699999999999E-4</v>
      </c>
      <c r="O130" s="56">
        <f t="shared" si="3"/>
        <v>1.1415525114155251E-4</v>
      </c>
      <c r="P130" s="7">
        <v>1.2561922346520271E-4</v>
      </c>
      <c r="Q130" s="56">
        <f t="shared" si="4"/>
        <v>1.1415525114155251E-4</v>
      </c>
      <c r="R130" s="7">
        <v>1.137870180162421E-4</v>
      </c>
      <c r="S130" s="56">
        <f t="shared" si="5"/>
        <v>1.1415525114155251E-4</v>
      </c>
      <c r="T130" s="7">
        <v>0.73263811297117121</v>
      </c>
      <c r="U130" s="18">
        <v>1.0344795276928565E-4</v>
      </c>
      <c r="V130" s="18">
        <v>1.2411806096035175E-4</v>
      </c>
      <c r="W130" s="7">
        <v>6.177467827273111E-4</v>
      </c>
      <c r="X130" s="7">
        <v>6.177467827273111E-4</v>
      </c>
      <c r="Y130" s="7">
        <v>6.830687511644515E-4</v>
      </c>
      <c r="Z130" s="7">
        <v>6.177467827273111E-4</v>
      </c>
      <c r="AA130" s="7">
        <v>6.0902659026129203E-4</v>
      </c>
      <c r="AB130" s="7">
        <v>6.0761488614468912E-4</v>
      </c>
      <c r="AC130" s="7">
        <v>6.177467827273111E-4</v>
      </c>
      <c r="AD130" s="7">
        <v>5.6490454719520513E-4</v>
      </c>
      <c r="AE130" s="7">
        <v>4.349362395229075E-4</v>
      </c>
      <c r="AF130" s="7">
        <v>1.8980400885255122E-4</v>
      </c>
      <c r="AG130" s="7">
        <v>2.0723522318363613E-4</v>
      </c>
      <c r="AH130" s="7">
        <v>5.0916558433980984E-4</v>
      </c>
      <c r="AI130" s="7">
        <v>2.5488402448948079E-4</v>
      </c>
      <c r="AJ130" s="7">
        <v>2.1556210438816893E-4</v>
      </c>
      <c r="AK130" s="7">
        <v>2.7406289287127295E-4</v>
      </c>
      <c r="AL130" s="7">
        <v>2.6900720592347975E-4</v>
      </c>
      <c r="AM130" s="7">
        <v>3.0924850345386722E-4</v>
      </c>
      <c r="AN130" s="7">
        <v>7.5716806112536216E-4</v>
      </c>
      <c r="AO130" s="7">
        <v>4.7097544956630524E-4</v>
      </c>
      <c r="AP130" s="7">
        <v>1.1415525114155251E-4</v>
      </c>
      <c r="AQ130" s="18">
        <v>1.3462493893846489E-4</v>
      </c>
      <c r="AR130" s="7">
        <v>5.6408410575424739E-5</v>
      </c>
      <c r="AS130" s="7">
        <v>2.1248299999999999E-4</v>
      </c>
    </row>
    <row r="131" spans="1:45">
      <c r="A131" s="2" t="s">
        <v>269</v>
      </c>
      <c r="B131" s="10">
        <v>39819</v>
      </c>
      <c r="C131" s="2">
        <v>10</v>
      </c>
      <c r="D131" s="7">
        <v>2.24319E-4</v>
      </c>
      <c r="E131" s="7">
        <v>4.7880692590167399E-4</v>
      </c>
      <c r="F131" s="7">
        <v>2.4780100000000002E-4</v>
      </c>
      <c r="G131" s="58">
        <v>2.7734299999999999E-4</v>
      </c>
      <c r="H131" s="7">
        <v>4.81537241571506E-4</v>
      </c>
      <c r="I131" s="7">
        <v>4.5959362746429098E-4</v>
      </c>
      <c r="J131" s="7">
        <v>1.9168899999999999E-4</v>
      </c>
      <c r="K131" s="7">
        <v>2.0444899999999999E-4</v>
      </c>
      <c r="L131" s="7">
        <v>1.9183500000000001E-4</v>
      </c>
      <c r="M131" s="7">
        <v>2.7138299999999999E-4</v>
      </c>
      <c r="N131" s="7">
        <v>2.7989399999999999E-4</v>
      </c>
      <c r="O131" s="56">
        <f t="shared" ref="O131:O194" si="6">1/8760</f>
        <v>1.1415525114155251E-4</v>
      </c>
      <c r="P131" s="7">
        <v>1.2208567779617863E-4</v>
      </c>
      <c r="Q131" s="56">
        <f t="shared" ref="Q131:Q194" si="7">1/8760</f>
        <v>1.1415525114155251E-4</v>
      </c>
      <c r="R131" s="7">
        <v>9.8104728416157844E-5</v>
      </c>
      <c r="S131" s="56">
        <f t="shared" ref="S131:S194" si="8">1/8760</f>
        <v>1.1415525114155251E-4</v>
      </c>
      <c r="T131" s="7">
        <v>0.70393902147307064</v>
      </c>
      <c r="U131" s="18">
        <v>1.0834243329532997E-4</v>
      </c>
      <c r="V131" s="18">
        <v>1.0344795276928565E-4</v>
      </c>
      <c r="W131" s="7">
        <v>4.4939821395878542E-4</v>
      </c>
      <c r="X131" s="7">
        <v>4.4939821395878542E-4</v>
      </c>
      <c r="Y131" s="7">
        <v>5.0093304453768545E-4</v>
      </c>
      <c r="Z131" s="7">
        <v>4.4939821395878542E-4</v>
      </c>
      <c r="AA131" s="7">
        <v>4.8307559173813892E-4</v>
      </c>
      <c r="AB131" s="7">
        <v>4.9144991666497172E-4</v>
      </c>
      <c r="AC131" s="7">
        <v>4.4939821395878542E-4</v>
      </c>
      <c r="AD131" s="7">
        <v>4.5688409433617869E-4</v>
      </c>
      <c r="AE131" s="7">
        <v>3.6079205412964702E-4</v>
      </c>
      <c r="AF131" s="7">
        <v>1.8310945822850848E-4</v>
      </c>
      <c r="AG131" s="7">
        <v>1.986198327309377E-4</v>
      </c>
      <c r="AH131" s="7">
        <v>4.7414512746400494E-4</v>
      </c>
      <c r="AI131" s="7">
        <v>2.4315573115395075E-4</v>
      </c>
      <c r="AJ131" s="7">
        <v>2.0258059824841625E-4</v>
      </c>
      <c r="AK131" s="7">
        <v>2.5581522011503075E-4</v>
      </c>
      <c r="AL131" s="7">
        <v>2.4994278595197908E-4</v>
      </c>
      <c r="AM131" s="7">
        <v>2.7530884662651058E-4</v>
      </c>
      <c r="AN131" s="7">
        <v>6.3813280754635533E-4</v>
      </c>
      <c r="AO131" s="7">
        <v>4.2971391054508516E-4</v>
      </c>
      <c r="AP131" s="7">
        <v>1.1415525114155251E-4</v>
      </c>
      <c r="AQ131" s="18">
        <v>1.1220505877321928E-4</v>
      </c>
      <c r="AR131" s="7">
        <v>5.5783385741536245E-5</v>
      </c>
      <c r="AS131" s="7">
        <v>1.9080799999999999E-4</v>
      </c>
    </row>
    <row r="132" spans="1:45">
      <c r="A132" s="2" t="s">
        <v>269</v>
      </c>
      <c r="B132" s="10">
        <v>39819</v>
      </c>
      <c r="C132" s="2">
        <v>11</v>
      </c>
      <c r="D132" s="7">
        <v>2.1999199999999999E-4</v>
      </c>
      <c r="E132" s="7">
        <v>4.7880692590167399E-4</v>
      </c>
      <c r="F132" s="7">
        <v>2.18249E-4</v>
      </c>
      <c r="G132" s="58">
        <v>2.5911700000000001E-4</v>
      </c>
      <c r="H132" s="7">
        <v>4.5615083818385902E-4</v>
      </c>
      <c r="I132" s="7">
        <v>4.3787930674042599E-4</v>
      </c>
      <c r="J132" s="7">
        <v>1.94632E-4</v>
      </c>
      <c r="K132" s="7">
        <v>2.0785500000000001E-4</v>
      </c>
      <c r="L132" s="7">
        <v>1.9474600000000001E-4</v>
      </c>
      <c r="M132" s="7">
        <v>2.41349E-4</v>
      </c>
      <c r="N132" s="7">
        <v>2.7138299999999999E-4</v>
      </c>
      <c r="O132" s="56">
        <f t="shared" si="6"/>
        <v>1.1415525114155251E-4</v>
      </c>
      <c r="P132" s="7">
        <v>1.1708792362419492E-4</v>
      </c>
      <c r="Q132" s="56">
        <f t="shared" si="7"/>
        <v>1.1415525114155251E-4</v>
      </c>
      <c r="R132" s="7">
        <v>1.0095404396023294E-4</v>
      </c>
      <c r="S132" s="56">
        <f t="shared" si="8"/>
        <v>1.1415525114155251E-4</v>
      </c>
      <c r="T132" s="7">
        <v>0.66939422934122039</v>
      </c>
      <c r="U132" s="18">
        <v>1.2064168291380776E-4</v>
      </c>
      <c r="V132" s="18">
        <v>1.0834243329532997E-4</v>
      </c>
      <c r="W132" s="7">
        <v>2.9751622696678006E-4</v>
      </c>
      <c r="X132" s="7">
        <v>2.9751622696678006E-4</v>
      </c>
      <c r="Y132" s="7">
        <v>3.3953686308091678E-4</v>
      </c>
      <c r="Z132" s="7">
        <v>2.9751622696678006E-4</v>
      </c>
      <c r="AA132" s="7">
        <v>3.7201081958035973E-4</v>
      </c>
      <c r="AB132" s="7">
        <v>3.9097470539735298E-4</v>
      </c>
      <c r="AC132" s="7">
        <v>2.9751622696678006E-4</v>
      </c>
      <c r="AD132" s="7">
        <v>3.5952042839960577E-4</v>
      </c>
      <c r="AE132" s="7">
        <v>2.8757822219622239E-4</v>
      </c>
      <c r="AF132" s="7">
        <v>1.7616812893551747E-4</v>
      </c>
      <c r="AG132" s="7">
        <v>1.9045409326878658E-4</v>
      </c>
      <c r="AH132" s="7">
        <v>4.2174622755236684E-4</v>
      </c>
      <c r="AI132" s="7">
        <v>2.3182265425436704E-4</v>
      </c>
      <c r="AJ132" s="7">
        <v>1.8929466960171577E-4</v>
      </c>
      <c r="AK132" s="7">
        <v>2.3711502693184034E-4</v>
      </c>
      <c r="AL132" s="7">
        <v>2.3052314568512884E-4</v>
      </c>
      <c r="AM132" s="7">
        <v>2.4716091062307826E-4</v>
      </c>
      <c r="AN132" s="7">
        <v>5.2665988413697258E-4</v>
      </c>
      <c r="AO132" s="7">
        <v>3.9324891393949707E-4</v>
      </c>
      <c r="AP132" s="7">
        <v>1.1415525114155251E-4</v>
      </c>
      <c r="AQ132" s="18">
        <v>1.1751386827971573E-4</v>
      </c>
      <c r="AR132" s="7">
        <v>6.0449142623196724E-5</v>
      </c>
      <c r="AS132" s="7">
        <v>1.9462E-4</v>
      </c>
    </row>
    <row r="133" spans="1:45">
      <c r="A133" s="2" t="s">
        <v>269</v>
      </c>
      <c r="B133" s="10">
        <v>39819</v>
      </c>
      <c r="C133" s="2">
        <v>12</v>
      </c>
      <c r="D133" s="7">
        <v>2.24152E-4</v>
      </c>
      <c r="E133" s="7">
        <v>4.5409370283493899E-4</v>
      </c>
      <c r="F133" s="7">
        <v>2.1321799999999999E-4</v>
      </c>
      <c r="G133" s="58">
        <v>2.53222E-4</v>
      </c>
      <c r="H133" s="7">
        <v>4.3131695206586002E-4</v>
      </c>
      <c r="I133" s="7">
        <v>4.1656215402843799E-4</v>
      </c>
      <c r="J133" s="7">
        <v>1.9268700000000001E-4</v>
      </c>
      <c r="K133" s="7">
        <v>2.0501300000000001E-4</v>
      </c>
      <c r="L133" s="7">
        <v>1.92898E-4</v>
      </c>
      <c r="M133" s="7">
        <v>2.2605999999999999E-4</v>
      </c>
      <c r="N133" s="7">
        <v>2.41349E-4</v>
      </c>
      <c r="O133" s="56">
        <f t="shared" si="6"/>
        <v>1.1415525114155251E-4</v>
      </c>
      <c r="P133" s="7">
        <v>1.1663970877262268E-4</v>
      </c>
      <c r="Q133" s="56">
        <f t="shared" si="7"/>
        <v>1.1415525114155251E-4</v>
      </c>
      <c r="R133" s="7">
        <v>1.1548899866705549E-4</v>
      </c>
      <c r="S133" s="56">
        <f t="shared" si="8"/>
        <v>1.1415525114155251E-4</v>
      </c>
      <c r="T133" s="7">
        <v>0.6333830559671112</v>
      </c>
      <c r="U133" s="18">
        <v>1.1839616985529631E-4</v>
      </c>
      <c r="V133" s="18">
        <v>1.2064168291380776E-4</v>
      </c>
      <c r="W133" s="7">
        <v>1.6931812897715687E-4</v>
      </c>
      <c r="X133" s="7">
        <v>1.6931812897715687E-4</v>
      </c>
      <c r="Y133" s="7">
        <v>2.0034125639041599E-4</v>
      </c>
      <c r="Z133" s="7">
        <v>1.6931812897715687E-4</v>
      </c>
      <c r="AA133" s="7">
        <v>2.7310709122427008E-4</v>
      </c>
      <c r="AB133" s="7">
        <v>2.9634665580308226E-4</v>
      </c>
      <c r="AC133" s="7">
        <v>1.6931812897715687E-4</v>
      </c>
      <c r="AD133" s="7">
        <v>2.7155795628667665E-4</v>
      </c>
      <c r="AE133" s="7">
        <v>2.2169266539508178E-4</v>
      </c>
      <c r="AF133" s="7">
        <v>1.6893514686351969E-4</v>
      </c>
      <c r="AG133" s="7">
        <v>1.821687879564094E-4</v>
      </c>
      <c r="AH133" s="7">
        <v>3.7651626668100158E-4</v>
      </c>
      <c r="AI133" s="7">
        <v>2.2071642981816598E-4</v>
      </c>
      <c r="AJ133" s="7">
        <v>1.7680385978036182E-4</v>
      </c>
      <c r="AK133" s="7">
        <v>2.1682224673373433E-4</v>
      </c>
      <c r="AL133" s="7">
        <v>2.126452166807507E-4</v>
      </c>
      <c r="AM133" s="7">
        <v>2.1619898513577422E-4</v>
      </c>
      <c r="AN133" s="7">
        <v>4.2380681427682835E-4</v>
      </c>
      <c r="AO133" s="7">
        <v>3.5536738858432773E-4</v>
      </c>
      <c r="AP133" s="7">
        <v>1.1415525114155251E-4</v>
      </c>
      <c r="AQ133" s="18">
        <v>1.3085427753252733E-4</v>
      </c>
      <c r="AR133" s="7">
        <v>7.4911825783249671E-5</v>
      </c>
      <c r="AS133" s="7">
        <v>1.8271300000000001E-4</v>
      </c>
    </row>
    <row r="134" spans="1:45">
      <c r="A134" s="2" t="s">
        <v>269</v>
      </c>
      <c r="B134" s="10">
        <v>39819</v>
      </c>
      <c r="C134" s="2">
        <v>13</v>
      </c>
      <c r="D134" s="7">
        <v>2.2943799999999999E-4</v>
      </c>
      <c r="E134" s="7">
        <v>4.2987925480111302E-4</v>
      </c>
      <c r="F134" s="7">
        <v>2.08703E-4</v>
      </c>
      <c r="G134" s="58">
        <v>2.4800100000000003E-4</v>
      </c>
      <c r="H134" s="7">
        <v>4.3131695206586002E-4</v>
      </c>
      <c r="I134" s="7">
        <v>4.1656215402843799E-4</v>
      </c>
      <c r="J134" s="7">
        <v>1.7908099999999999E-4</v>
      </c>
      <c r="K134" s="7">
        <v>1.8925600000000001E-4</v>
      </c>
      <c r="L134" s="7">
        <v>1.7944E-4</v>
      </c>
      <c r="M134" s="7">
        <v>1.9337799999999999E-4</v>
      </c>
      <c r="N134" s="7">
        <v>2.2605999999999999E-4</v>
      </c>
      <c r="O134" s="56">
        <f t="shared" si="6"/>
        <v>1.1415525114155251E-4</v>
      </c>
      <c r="P134" s="7">
        <v>1.1765074340192259E-4</v>
      </c>
      <c r="Q134" s="56">
        <f t="shared" si="7"/>
        <v>1.1415525114155251E-4</v>
      </c>
      <c r="R134" s="7">
        <v>1.4880373932577888E-4</v>
      </c>
      <c r="S134" s="56">
        <f t="shared" si="8"/>
        <v>1.1415525114155251E-4</v>
      </c>
      <c r="T134" s="7">
        <v>0.64256432684275644</v>
      </c>
      <c r="U134" s="18">
        <v>1.5136355846717697E-4</v>
      </c>
      <c r="V134" s="18">
        <v>1.1839616985529631E-4</v>
      </c>
      <c r="W134" s="7">
        <v>1.1703274025943662E-4</v>
      </c>
      <c r="X134" s="7">
        <v>1.1703274025943662E-4</v>
      </c>
      <c r="Y134" s="7">
        <v>1.5083271300761077E-4</v>
      </c>
      <c r="Z134" s="7">
        <v>1.1703274025943662E-4</v>
      </c>
      <c r="AA134" s="7">
        <v>2.4604815982904032E-4</v>
      </c>
      <c r="AB134" s="7">
        <v>2.6969138599538259E-4</v>
      </c>
      <c r="AC134" s="7">
        <v>1.1703274025943662E-4</v>
      </c>
      <c r="AD134" s="7">
        <v>2.3424511100577237E-4</v>
      </c>
      <c r="AE134" s="7">
        <v>1.8070345972645067E-4</v>
      </c>
      <c r="AF134" s="7">
        <v>1.6058960091581729E-4</v>
      </c>
      <c r="AG134" s="7">
        <v>1.769317840900515E-4</v>
      </c>
      <c r="AH134" s="7">
        <v>3.4456763342270616E-4</v>
      </c>
      <c r="AI134" s="7">
        <v>2.1546971597189625E-4</v>
      </c>
      <c r="AJ134" s="7">
        <v>1.7021490085658995E-4</v>
      </c>
      <c r="AK134" s="7">
        <v>2.0660783720032345E-4</v>
      </c>
      <c r="AL134" s="7">
        <v>2.0641163960055366E-4</v>
      </c>
      <c r="AM134" s="7">
        <v>2.045921390963732E-4</v>
      </c>
      <c r="AN134" s="7">
        <v>3.6170764348813611E-4</v>
      </c>
      <c r="AO134" s="7">
        <v>3.3254620130440508E-4</v>
      </c>
      <c r="AP134" s="7">
        <v>1.1415525114155251E-4</v>
      </c>
      <c r="AQ134" s="18">
        <v>1.2841867665342404E-4</v>
      </c>
      <c r="AR134" s="7">
        <v>8.3862540451489271E-5</v>
      </c>
      <c r="AS134" s="7">
        <v>1.7058399999999999E-4</v>
      </c>
    </row>
    <row r="135" spans="1:45">
      <c r="A135" s="2" t="s">
        <v>269</v>
      </c>
      <c r="B135" s="10">
        <v>39819</v>
      </c>
      <c r="C135" s="2">
        <v>14</v>
      </c>
      <c r="D135" s="7">
        <v>2.3405E-4</v>
      </c>
      <c r="E135" s="7">
        <v>4.2987925480111302E-4</v>
      </c>
      <c r="F135" s="7">
        <v>2.04518E-4</v>
      </c>
      <c r="G135" s="58">
        <v>2.4156000000000001E-4</v>
      </c>
      <c r="H135" s="7">
        <v>4.0707008461129702E-4</v>
      </c>
      <c r="I135" s="7">
        <v>3.9565962218543699E-4</v>
      </c>
      <c r="J135" s="7">
        <v>1.46112E-4</v>
      </c>
      <c r="K135" s="7">
        <v>1.51963E-4</v>
      </c>
      <c r="L135" s="7">
        <v>1.4671899999999999E-4</v>
      </c>
      <c r="M135" s="7">
        <v>1.8344499999999999E-4</v>
      </c>
      <c r="N135" s="7">
        <v>1.9337799999999999E-4</v>
      </c>
      <c r="O135" s="56">
        <f t="shared" si="6"/>
        <v>1.1415525114155251E-4</v>
      </c>
      <c r="P135" s="7">
        <v>1.1625713159235978E-4</v>
      </c>
      <c r="Q135" s="56">
        <f t="shared" si="7"/>
        <v>1.1415525114155251E-4</v>
      </c>
      <c r="R135" s="7">
        <v>1.9168736453410322E-4</v>
      </c>
      <c r="S135" s="56">
        <f t="shared" si="8"/>
        <v>1.1415525114155251E-4</v>
      </c>
      <c r="T135" s="7">
        <v>0.6278676906989501</v>
      </c>
      <c r="U135" s="18">
        <v>1.7743095998119215E-4</v>
      </c>
      <c r="V135" s="18">
        <v>1.5136355846717697E-4</v>
      </c>
      <c r="W135" s="7">
        <v>7.0599848370137425E-5</v>
      </c>
      <c r="X135" s="7">
        <v>7.0599848370137425E-5</v>
      </c>
      <c r="Y135" s="7">
        <v>1.0275993952246319E-4</v>
      </c>
      <c r="Z135" s="7">
        <v>7.0599848370137425E-5</v>
      </c>
      <c r="AA135" s="7">
        <v>2.1841734039897316E-4</v>
      </c>
      <c r="AB135" s="7">
        <v>2.406201237121698E-4</v>
      </c>
      <c r="AC135" s="7">
        <v>7.0599848370137425E-5</v>
      </c>
      <c r="AD135" s="7">
        <v>1.9888862288956234E-4</v>
      </c>
      <c r="AE135" s="7">
        <v>1.4217893736203583E-4</v>
      </c>
      <c r="AF135" s="7">
        <v>1.5298654633034517E-4</v>
      </c>
      <c r="AG135" s="7">
        <v>1.7173679670794083E-4</v>
      </c>
      <c r="AH135" s="7">
        <v>3.1451443365573253E-4</v>
      </c>
      <c r="AI135" s="7">
        <v>2.0941755246496144E-4</v>
      </c>
      <c r="AJ135" s="7">
        <v>1.641684658747875E-4</v>
      </c>
      <c r="AK135" s="7">
        <v>1.9778229048365097E-4</v>
      </c>
      <c r="AL135" s="7">
        <v>2.037850958801743E-4</v>
      </c>
      <c r="AM135" s="7">
        <v>1.9276548284350667E-4</v>
      </c>
      <c r="AN135" s="7">
        <v>3.047585371045592E-4</v>
      </c>
      <c r="AO135" s="7">
        <v>3.1307699915867135E-4</v>
      </c>
      <c r="AP135" s="7">
        <v>1.1415525114155251E-4</v>
      </c>
      <c r="AQ135" s="18">
        <v>1.6417683017672815E-4</v>
      </c>
      <c r="AR135" s="7">
        <v>9.2681158495935969E-5</v>
      </c>
      <c r="AS135" s="7">
        <v>1.37878E-4</v>
      </c>
    </row>
    <row r="136" spans="1:45">
      <c r="A136" s="2" t="s">
        <v>269</v>
      </c>
      <c r="B136" s="10">
        <v>39819</v>
      </c>
      <c r="C136" s="2">
        <v>15</v>
      </c>
      <c r="D136" s="7">
        <v>2.4908100000000001E-4</v>
      </c>
      <c r="E136" s="7">
        <v>4.0619588081644201E-4</v>
      </c>
      <c r="F136" s="7">
        <v>2.2903499999999999E-4</v>
      </c>
      <c r="G136" s="58">
        <v>2.4273200000000001E-4</v>
      </c>
      <c r="H136" s="7">
        <v>4.0707008461129702E-4</v>
      </c>
      <c r="I136" s="7">
        <v>3.9565962218543699E-4</v>
      </c>
      <c r="J136" s="7">
        <v>1.40063E-4</v>
      </c>
      <c r="K136" s="7">
        <v>1.45527E-4</v>
      </c>
      <c r="L136" s="7">
        <v>1.40662E-4</v>
      </c>
      <c r="M136" s="7">
        <v>1.7414500000000001E-4</v>
      </c>
      <c r="N136" s="7">
        <v>1.8344499999999999E-4</v>
      </c>
      <c r="O136" s="56">
        <f t="shared" si="6"/>
        <v>1.1415525114155251E-4</v>
      </c>
      <c r="P136" s="7">
        <v>1.137256521801574E-4</v>
      </c>
      <c r="Q136" s="56">
        <f t="shared" si="7"/>
        <v>1.1415525114155251E-4</v>
      </c>
      <c r="R136" s="7">
        <v>2.3728841375487473E-4</v>
      </c>
      <c r="S136" s="56">
        <f t="shared" si="8"/>
        <v>1.1415525114155251E-4</v>
      </c>
      <c r="T136" s="7">
        <v>0.62715393911273987</v>
      </c>
      <c r="U136" s="18">
        <v>2.1072591789922919E-4</v>
      </c>
      <c r="V136" s="18">
        <v>1.7743095998119215E-4</v>
      </c>
      <c r="W136" s="7">
        <v>3.4623910341331753E-5</v>
      </c>
      <c r="X136" s="7">
        <v>3.4623910341331753E-5</v>
      </c>
      <c r="Y136" s="7">
        <v>5.9445300797449846E-5</v>
      </c>
      <c r="Z136" s="7">
        <v>3.4623910341331753E-5</v>
      </c>
      <c r="AA136" s="7">
        <v>1.9224212274799606E-4</v>
      </c>
      <c r="AB136" s="7">
        <v>2.143477826281414E-4</v>
      </c>
      <c r="AC136" s="7">
        <v>3.4623910341331753E-5</v>
      </c>
      <c r="AD136" s="7">
        <v>1.6602099154323246E-4</v>
      </c>
      <c r="AE136" s="7">
        <v>1.0687720580153651E-4</v>
      </c>
      <c r="AF136" s="7">
        <v>1.4465702969059348E-4</v>
      </c>
      <c r="AG136" s="7">
        <v>1.6655257395621552E-4</v>
      </c>
      <c r="AH136" s="7">
        <v>2.8524430425423089E-4</v>
      </c>
      <c r="AI136" s="7">
        <v>2.0444688340305741E-4</v>
      </c>
      <c r="AJ136" s="7">
        <v>1.5815755572233579E-4</v>
      </c>
      <c r="AK136" s="7">
        <v>1.8808923158332075E-4</v>
      </c>
      <c r="AL136" s="7">
        <v>1.9690396740913631E-4</v>
      </c>
      <c r="AM136" s="7">
        <v>1.8162038962848845E-4</v>
      </c>
      <c r="AN136" s="7">
        <v>2.5119088861820841E-4</v>
      </c>
      <c r="AO136" s="7">
        <v>2.9305543847478103E-4</v>
      </c>
      <c r="AP136" s="7">
        <v>1.1415525114155251E-4</v>
      </c>
      <c r="AQ136" s="18">
        <v>1.9245089689961837E-4</v>
      </c>
      <c r="AR136" s="7">
        <v>8.7308280104803337E-5</v>
      </c>
      <c r="AS136" s="7">
        <v>1.2913000000000001E-4</v>
      </c>
    </row>
    <row r="137" spans="1:45">
      <c r="A137" s="2" t="s">
        <v>269</v>
      </c>
      <c r="B137" s="10">
        <v>39819</v>
      </c>
      <c r="C137" s="2">
        <v>16</v>
      </c>
      <c r="D137" s="7">
        <v>2.6362599999999999E-4</v>
      </c>
      <c r="E137" s="7">
        <v>4.0619588081644201E-4</v>
      </c>
      <c r="F137" s="7">
        <v>2.5076200000000002E-4</v>
      </c>
      <c r="G137" s="58">
        <v>2.45231E-4</v>
      </c>
      <c r="H137" s="7">
        <v>4.3131695206586002E-4</v>
      </c>
      <c r="I137" s="7">
        <v>4.1656215402843799E-4</v>
      </c>
      <c r="J137" s="7">
        <v>1.3236199999999999E-4</v>
      </c>
      <c r="K137" s="7">
        <v>1.3694600000000001E-4</v>
      </c>
      <c r="L137" s="7">
        <v>1.33003E-4</v>
      </c>
      <c r="M137" s="7">
        <v>1.9609900000000001E-4</v>
      </c>
      <c r="N137" s="7">
        <v>1.7414500000000001E-4</v>
      </c>
      <c r="O137" s="56">
        <f t="shared" si="6"/>
        <v>1.1415525114155251E-4</v>
      </c>
      <c r="P137" s="7">
        <v>1.2099626393184873E-4</v>
      </c>
      <c r="Q137" s="56">
        <f t="shared" si="7"/>
        <v>1.1415525114155251E-4</v>
      </c>
      <c r="R137" s="7">
        <v>3.0169374456382093E-4</v>
      </c>
      <c r="S137" s="56">
        <f t="shared" si="8"/>
        <v>1.1415525114155251E-4</v>
      </c>
      <c r="T137" s="7">
        <v>0.61960146009221129</v>
      </c>
      <c r="U137" s="18">
        <v>2.5650573445540624E-4</v>
      </c>
      <c r="V137" s="18">
        <v>2.1072591789922919E-4</v>
      </c>
      <c r="W137" s="7">
        <v>7.2249094336501561E-5</v>
      </c>
      <c r="X137" s="7">
        <v>7.2249094336501561E-5</v>
      </c>
      <c r="Y137" s="7">
        <v>1.0627608569289126E-4</v>
      </c>
      <c r="Z137" s="7">
        <v>7.2249094336501561E-5</v>
      </c>
      <c r="AA137" s="7">
        <v>2.3938939314675615E-4</v>
      </c>
      <c r="AB137" s="7">
        <v>2.7156783167459178E-4</v>
      </c>
      <c r="AC137" s="7">
        <v>7.2249094336501561E-5</v>
      </c>
      <c r="AD137" s="7">
        <v>2.0093184582811973E-4</v>
      </c>
      <c r="AE137" s="7">
        <v>1.0709097078090916E-4</v>
      </c>
      <c r="AF137" s="7">
        <v>1.4097911913539131E-4</v>
      </c>
      <c r="AG137" s="7">
        <v>1.6169523952877101E-4</v>
      </c>
      <c r="AH137" s="7">
        <v>2.8133740635267351E-4</v>
      </c>
      <c r="AI137" s="7">
        <v>2.0409608883560168E-4</v>
      </c>
      <c r="AJ137" s="7">
        <v>1.6211180744994119E-4</v>
      </c>
      <c r="AK137" s="7">
        <v>2.006356585547067E-4</v>
      </c>
      <c r="AL137" s="7">
        <v>1.9677622709329189E-4</v>
      </c>
      <c r="AM137" s="7">
        <v>2.003917018842998E-4</v>
      </c>
      <c r="AN137" s="7">
        <v>2.5511144198232994E-4</v>
      </c>
      <c r="AO137" s="7">
        <v>3.1394588923487355E-4</v>
      </c>
      <c r="AP137" s="7">
        <v>1.1415525114155251E-4</v>
      </c>
      <c r="AQ137" s="18">
        <v>2.285643492206817E-4</v>
      </c>
      <c r="AR137" s="7">
        <v>5.6412328890444136E-5</v>
      </c>
      <c r="AS137" s="7">
        <v>1.4097599999999999E-4</v>
      </c>
    </row>
    <row r="138" spans="1:45">
      <c r="A138" s="2" t="s">
        <v>269</v>
      </c>
      <c r="B138" s="10">
        <v>39819</v>
      </c>
      <c r="C138" s="2">
        <v>17</v>
      </c>
      <c r="D138" s="7">
        <v>2.7732800000000003E-4</v>
      </c>
      <c r="E138" s="7">
        <v>4.2987925480111302E-4</v>
      </c>
      <c r="F138" s="7">
        <v>2.6955600000000001E-4</v>
      </c>
      <c r="G138" s="58">
        <v>2.4665100000000002E-4</v>
      </c>
      <c r="H138" s="7">
        <v>4.0707008461129702E-4</v>
      </c>
      <c r="I138" s="7">
        <v>3.9565962218543699E-4</v>
      </c>
      <c r="J138" s="7">
        <v>1.52297E-4</v>
      </c>
      <c r="K138" s="7">
        <v>1.6031800000000001E-4</v>
      </c>
      <c r="L138" s="7">
        <v>1.52683E-4</v>
      </c>
      <c r="M138" s="7">
        <v>2.0090799999999999E-4</v>
      </c>
      <c r="N138" s="7">
        <v>1.9609900000000001E-4</v>
      </c>
      <c r="O138" s="56">
        <f t="shared" si="6"/>
        <v>1.1415525114155251E-4</v>
      </c>
      <c r="P138" s="7">
        <v>1.2828336449491971E-4</v>
      </c>
      <c r="Q138" s="56">
        <f t="shared" si="7"/>
        <v>1.1415525114155251E-4</v>
      </c>
      <c r="R138" s="7">
        <v>3.0305887375459259E-4</v>
      </c>
      <c r="S138" s="56">
        <f t="shared" si="8"/>
        <v>1.1415525114155251E-4</v>
      </c>
      <c r="T138" s="7">
        <v>0.60391317679545764</v>
      </c>
      <c r="U138" s="18">
        <v>1.8329257119376827E-4</v>
      </c>
      <c r="V138" s="18">
        <v>2.5650573445540624E-4</v>
      </c>
      <c r="W138" s="7">
        <v>1.1455127445140463E-4</v>
      </c>
      <c r="X138" s="7">
        <v>1.1455127445140463E-4</v>
      </c>
      <c r="Y138" s="7">
        <v>1.5719769970817923E-4</v>
      </c>
      <c r="Z138" s="7">
        <v>1.1455127445140463E-4</v>
      </c>
      <c r="AA138" s="7">
        <v>2.891757149885269E-4</v>
      </c>
      <c r="AB138" s="7">
        <v>3.3353930287762732E-4</v>
      </c>
      <c r="AC138" s="7">
        <v>1.1455127445140463E-4</v>
      </c>
      <c r="AD138" s="7">
        <v>2.3753532269038698E-4</v>
      </c>
      <c r="AE138" s="7">
        <v>1.0725430059620708E-4</v>
      </c>
      <c r="AF138" s="7">
        <v>1.3726321284998223E-4</v>
      </c>
      <c r="AG138" s="7">
        <v>1.573568062242033E-4</v>
      </c>
      <c r="AH138" s="7">
        <v>2.7417197475610442E-4</v>
      </c>
      <c r="AI138" s="7">
        <v>2.035773246559211E-4</v>
      </c>
      <c r="AJ138" s="7">
        <v>1.6654867507823095E-4</v>
      </c>
      <c r="AK138" s="7">
        <v>2.1268531586846772E-4</v>
      </c>
      <c r="AL138" s="7">
        <v>1.9508578651930363E-4</v>
      </c>
      <c r="AM138" s="7">
        <v>2.1992607461738286E-4</v>
      </c>
      <c r="AN138" s="7">
        <v>2.6033248221996611E-4</v>
      </c>
      <c r="AO138" s="7">
        <v>3.3433450272895508E-4</v>
      </c>
      <c r="AP138" s="7">
        <v>1.1415525114155251E-4</v>
      </c>
      <c r="AQ138" s="18">
        <v>2.7821953204260964E-4</v>
      </c>
      <c r="AR138" s="7">
        <v>6.8908587224007171E-5</v>
      </c>
      <c r="AS138" s="7">
        <v>1.6790899999999999E-4</v>
      </c>
    </row>
    <row r="139" spans="1:45">
      <c r="A139" s="2" t="s">
        <v>269</v>
      </c>
      <c r="B139" s="10">
        <v>39819</v>
      </c>
      <c r="C139" s="2">
        <v>18</v>
      </c>
      <c r="D139" s="7">
        <v>2.8262300000000002E-4</v>
      </c>
      <c r="E139" s="7">
        <v>4.0619588081644201E-4</v>
      </c>
      <c r="F139" s="7">
        <v>2.75825E-4</v>
      </c>
      <c r="G139" s="58">
        <v>2.6429999999999997E-4</v>
      </c>
      <c r="H139" s="7">
        <v>4.0707008461129702E-4</v>
      </c>
      <c r="I139" s="7">
        <v>3.9565962218543699E-4</v>
      </c>
      <c r="J139" s="7">
        <v>1.7101400000000001E-4</v>
      </c>
      <c r="K139" s="7">
        <v>1.8237599999999999E-4</v>
      </c>
      <c r="L139" s="7">
        <v>1.7114699999999999E-4</v>
      </c>
      <c r="M139" s="7">
        <v>2.1828200000000001E-4</v>
      </c>
      <c r="N139" s="7">
        <v>2.0090799999999999E-4</v>
      </c>
      <c r="O139" s="56">
        <f t="shared" si="6"/>
        <v>1.1415525114155251E-4</v>
      </c>
      <c r="P139" s="7">
        <v>1.2852670700759861E-4</v>
      </c>
      <c r="Q139" s="56">
        <f t="shared" si="7"/>
        <v>1.1415525114155251E-4</v>
      </c>
      <c r="R139" s="7">
        <v>2.7938604165461553E-4</v>
      </c>
      <c r="S139" s="56">
        <f t="shared" si="8"/>
        <v>1.1415525114155251E-4</v>
      </c>
      <c r="T139" s="7">
        <v>0.66104357475296061</v>
      </c>
      <c r="U139" s="18">
        <v>1.1834190570681018E-4</v>
      </c>
      <c r="V139" s="18">
        <v>1.8329257119376827E-4</v>
      </c>
      <c r="W139" s="7">
        <v>1.6138043247241932E-4</v>
      </c>
      <c r="X139" s="7">
        <v>1.6138043247241932E-4</v>
      </c>
      <c r="Y139" s="7">
        <v>2.1042021128773051E-4</v>
      </c>
      <c r="Z139" s="7">
        <v>1.6138043247241932E-4</v>
      </c>
      <c r="AA139" s="7">
        <v>3.4409279684232059E-4</v>
      </c>
      <c r="AB139" s="7">
        <v>4.0529388879726987E-4</v>
      </c>
      <c r="AC139" s="7">
        <v>1.6138043247241932E-4</v>
      </c>
      <c r="AD139" s="7">
        <v>2.7883958629902633E-4</v>
      </c>
      <c r="AE139" s="7">
        <v>1.0698587927352903E-4</v>
      </c>
      <c r="AF139" s="7">
        <v>1.3438474767110494E-4</v>
      </c>
      <c r="AG139" s="7">
        <v>1.5249163461738792E-4</v>
      </c>
      <c r="AH139" s="7">
        <v>2.7034592701286704E-4</v>
      </c>
      <c r="AI139" s="7">
        <v>2.028512130894415E-4</v>
      </c>
      <c r="AJ139" s="7">
        <v>1.707048590675012E-4</v>
      </c>
      <c r="AK139" s="7">
        <v>2.2571692731561163E-4</v>
      </c>
      <c r="AL139" s="7">
        <v>1.939758924789002E-4</v>
      </c>
      <c r="AM139" s="7">
        <v>2.3998351453735067E-4</v>
      </c>
      <c r="AN139" s="7">
        <v>2.6442998324835947E-4</v>
      </c>
      <c r="AO139" s="7">
        <v>3.5758191721741844E-4</v>
      </c>
      <c r="AP139" s="7">
        <v>1.1415525114155251E-4</v>
      </c>
      <c r="AQ139" s="18">
        <v>1.988087069191139E-4</v>
      </c>
      <c r="AR139" s="7">
        <v>7.828572657119103E-5</v>
      </c>
      <c r="AS139" s="7">
        <v>1.80111E-4</v>
      </c>
    </row>
    <row r="140" spans="1:45">
      <c r="A140" s="2" t="s">
        <v>269</v>
      </c>
      <c r="B140" s="10">
        <v>39819</v>
      </c>
      <c r="C140" s="2">
        <v>19</v>
      </c>
      <c r="D140" s="7">
        <v>2.8636999999999998E-4</v>
      </c>
      <c r="E140" s="7">
        <v>4.0619588081644201E-4</v>
      </c>
      <c r="F140" s="7">
        <v>2.8270699999999999E-4</v>
      </c>
      <c r="G140" s="58">
        <v>2.83672E-4</v>
      </c>
      <c r="H140" s="7">
        <v>3.8344177457477399E-4</v>
      </c>
      <c r="I140" s="7">
        <v>3.7518846449090498E-4</v>
      </c>
      <c r="J140" s="7">
        <v>1.8275100000000001E-4</v>
      </c>
      <c r="K140" s="7">
        <v>1.9666700000000001E-4</v>
      </c>
      <c r="L140" s="7">
        <v>1.82666E-4</v>
      </c>
      <c r="M140" s="7">
        <v>1.9605099999999901E-4</v>
      </c>
      <c r="N140" s="7">
        <v>2.1828200000000001E-4</v>
      </c>
      <c r="O140" s="56">
        <f t="shared" si="6"/>
        <v>1.1415525114155251E-4</v>
      </c>
      <c r="P140" s="7">
        <v>1.2611216289966135E-4</v>
      </c>
      <c r="Q140" s="56">
        <f t="shared" si="7"/>
        <v>1.1415525114155251E-4</v>
      </c>
      <c r="R140" s="7">
        <v>2.1745263950260468E-4</v>
      </c>
      <c r="S140" s="56">
        <f t="shared" si="8"/>
        <v>1.1415525114155251E-4</v>
      </c>
      <c r="T140" s="7">
        <v>0.73104280241005071</v>
      </c>
      <c r="U140" s="18">
        <v>6.3972783452108503E-5</v>
      </c>
      <c r="V140" s="18">
        <v>1.1834190570681018E-4</v>
      </c>
      <c r="W140" s="7">
        <v>1.8240819202831508E-4</v>
      </c>
      <c r="X140" s="7">
        <v>1.8240819202831508E-4</v>
      </c>
      <c r="Y140" s="7">
        <v>2.4283128533209743E-4</v>
      </c>
      <c r="Z140" s="7">
        <v>1.8240819202831508E-4</v>
      </c>
      <c r="AA140" s="7">
        <v>3.7760903219860288E-4</v>
      </c>
      <c r="AB140" s="7">
        <v>4.3525408111377373E-4</v>
      </c>
      <c r="AC140" s="7">
        <v>1.8240819202831508E-4</v>
      </c>
      <c r="AD140" s="7">
        <v>3.0155165314318564E-4</v>
      </c>
      <c r="AE140" s="7">
        <v>1.4511443627770462E-4</v>
      </c>
      <c r="AF140" s="7">
        <v>1.3340361104612763E-4</v>
      </c>
      <c r="AG140" s="7">
        <v>1.53637429747268E-4</v>
      </c>
      <c r="AH140" s="7">
        <v>2.8983320453517219E-4</v>
      </c>
      <c r="AI140" s="7">
        <v>2.0104804290358119E-4</v>
      </c>
      <c r="AJ140" s="7">
        <v>1.7081125181806023E-4</v>
      </c>
      <c r="AK140" s="7">
        <v>2.2946566533837184E-4</v>
      </c>
      <c r="AL140" s="7">
        <v>1.9548166953376652E-4</v>
      </c>
      <c r="AM140" s="7">
        <v>2.4465356592126358E-4</v>
      </c>
      <c r="AN140" s="7">
        <v>3.2093649067184378E-4</v>
      </c>
      <c r="AO140" s="7">
        <v>3.9052126866553341E-4</v>
      </c>
      <c r="AP140" s="7">
        <v>1.1415525114155251E-4</v>
      </c>
      <c r="AQ140" s="18">
        <v>1.2835981892055285E-4</v>
      </c>
      <c r="AR140" s="7">
        <v>8.2623373220288223E-5</v>
      </c>
      <c r="AS140" s="7">
        <v>1.9191799999999999E-4</v>
      </c>
    </row>
    <row r="141" spans="1:45">
      <c r="A141" s="2" t="s">
        <v>269</v>
      </c>
      <c r="B141" s="10">
        <v>39819</v>
      </c>
      <c r="C141" s="2">
        <v>20</v>
      </c>
      <c r="D141" s="7">
        <v>2.8864199999999998E-4</v>
      </c>
      <c r="E141" s="7">
        <v>3.8307399833104299E-4</v>
      </c>
      <c r="F141" s="7">
        <v>2.9016799999999999E-4</v>
      </c>
      <c r="G141" s="58">
        <v>3.0190499999999999E-4</v>
      </c>
      <c r="H141" s="7">
        <v>3.6046024252520299E-4</v>
      </c>
      <c r="I141" s="7">
        <v>3.5516439312020001E-4</v>
      </c>
      <c r="J141" s="7">
        <v>1.8008299999999999E-4</v>
      </c>
      <c r="K141" s="7">
        <v>1.9450000000000001E-4</v>
      </c>
      <c r="L141" s="7">
        <v>1.7990899999999999E-4</v>
      </c>
      <c r="M141" s="7">
        <v>1.7901399999999999E-4</v>
      </c>
      <c r="N141" s="7">
        <v>1.9605099999999901E-4</v>
      </c>
      <c r="O141" s="56">
        <f t="shared" si="6"/>
        <v>1.1415525114155251E-4</v>
      </c>
      <c r="P141" s="7">
        <v>1.2015559676089302E-4</v>
      </c>
      <c r="Q141" s="56">
        <f t="shared" si="7"/>
        <v>1.1415525114155251E-4</v>
      </c>
      <c r="R141" s="7">
        <v>1.5824420726186689E-4</v>
      </c>
      <c r="S141" s="56">
        <f t="shared" si="8"/>
        <v>1.1415525114155251E-4</v>
      </c>
      <c r="T141" s="7">
        <v>0.80722501621766263</v>
      </c>
      <c r="U141" s="18">
        <v>5.8165499291786663E-5</v>
      </c>
      <c r="V141" s="18">
        <v>6.3972783452108503E-5</v>
      </c>
      <c r="W141" s="7">
        <v>2.0780960065288994E-4</v>
      </c>
      <c r="X141" s="7">
        <v>2.0780960065288994E-4</v>
      </c>
      <c r="Y141" s="7">
        <v>2.7493418518541708E-4</v>
      </c>
      <c r="Z141" s="7">
        <v>2.0780960065288994E-4</v>
      </c>
      <c r="AA141" s="7">
        <v>4.1159019057199572E-4</v>
      </c>
      <c r="AB141" s="7">
        <v>4.6390054260114837E-4</v>
      </c>
      <c r="AC141" s="7">
        <v>2.0780960065288994E-4</v>
      </c>
      <c r="AD141" s="7">
        <v>3.2517472082197097E-4</v>
      </c>
      <c r="AE141" s="7">
        <v>1.8664606729063623E-4</v>
      </c>
      <c r="AF141" s="7">
        <v>1.3360145186112844E-4</v>
      </c>
      <c r="AG141" s="7">
        <v>1.5394072120872743E-4</v>
      </c>
      <c r="AH141" s="7">
        <v>3.15027753146528E-4</v>
      </c>
      <c r="AI141" s="7">
        <v>1.9803744526995996E-4</v>
      </c>
      <c r="AJ141" s="7">
        <v>1.7087967887085846E-4</v>
      </c>
      <c r="AK141" s="7">
        <v>2.3287190754186327E-4</v>
      </c>
      <c r="AL141" s="7">
        <v>1.9972882795415972E-4</v>
      </c>
      <c r="AM141" s="7">
        <v>2.5176872947748686E-4</v>
      </c>
      <c r="AN141" s="7">
        <v>3.808960381610431E-4</v>
      </c>
      <c r="AO141" s="7">
        <v>4.2012455266895749E-4</v>
      </c>
      <c r="AP141" s="7">
        <v>1.1415525114155251E-4</v>
      </c>
      <c r="AQ141" s="18">
        <v>6.938822601099824E-5</v>
      </c>
      <c r="AR141" s="7">
        <v>1.2057680762970184E-4</v>
      </c>
      <c r="AS141" s="7">
        <v>1.9412699999999999E-4</v>
      </c>
    </row>
    <row r="142" spans="1:45">
      <c r="A142" s="2" t="s">
        <v>269</v>
      </c>
      <c r="B142" s="10">
        <v>39819</v>
      </c>
      <c r="C142" s="2">
        <v>21</v>
      </c>
      <c r="D142" s="7">
        <v>2.9793099999999998E-4</v>
      </c>
      <c r="E142" s="7">
        <v>3.6054168803116798E-4</v>
      </c>
      <c r="F142" s="7">
        <v>2.92424E-4</v>
      </c>
      <c r="G142" s="58">
        <v>3.1032E-4</v>
      </c>
      <c r="H142" s="7">
        <v>4.0707008461129702E-4</v>
      </c>
      <c r="I142" s="7">
        <v>3.9565962218543699E-4</v>
      </c>
      <c r="J142" s="7">
        <v>1.6500999999999999E-4</v>
      </c>
      <c r="K142" s="7">
        <v>1.7855799999999999E-4</v>
      </c>
      <c r="L142" s="7">
        <v>1.6480800000000001E-4</v>
      </c>
      <c r="M142" s="7">
        <v>1.37387999999999E-4</v>
      </c>
      <c r="N142" s="7">
        <v>1.7901399999999999E-4</v>
      </c>
      <c r="O142" s="56">
        <f t="shared" si="6"/>
        <v>1.1415525114155251E-4</v>
      </c>
      <c r="P142" s="7">
        <v>1.0814449585870554E-4</v>
      </c>
      <c r="Q142" s="56">
        <f t="shared" si="7"/>
        <v>1.1415525114155251E-4</v>
      </c>
      <c r="R142" s="7">
        <v>1.0510172334319565E-4</v>
      </c>
      <c r="S142" s="56">
        <f t="shared" si="8"/>
        <v>1.1415525114155251E-4</v>
      </c>
      <c r="T142" s="7">
        <v>0.88668785527646787</v>
      </c>
      <c r="U142" s="18">
        <v>4.1546118376114316E-5</v>
      </c>
      <c r="V142" s="18">
        <v>5.8165499291786663E-5</v>
      </c>
      <c r="W142" s="7">
        <v>2.3395451475996694E-4</v>
      </c>
      <c r="X142" s="7">
        <v>2.3395451475996694E-4</v>
      </c>
      <c r="Y142" s="7">
        <v>3.1107274921924851E-4</v>
      </c>
      <c r="Z142" s="7">
        <v>2.3395451475996694E-4</v>
      </c>
      <c r="AA142" s="7">
        <v>4.4760006415022309E-4</v>
      </c>
      <c r="AB142" s="7">
        <v>5.0124500311283864E-4</v>
      </c>
      <c r="AC142" s="7">
        <v>2.3395451475996694E-4</v>
      </c>
      <c r="AD142" s="7">
        <v>3.4697208635294218E-4</v>
      </c>
      <c r="AE142" s="7">
        <v>2.3141014115230529E-4</v>
      </c>
      <c r="AF142" s="7">
        <v>1.3399738727591488E-4</v>
      </c>
      <c r="AG142" s="7">
        <v>1.5547899509037503E-4</v>
      </c>
      <c r="AH142" s="7">
        <v>3.3734203783620555E-4</v>
      </c>
      <c r="AI142" s="7">
        <v>1.9579520627951836E-4</v>
      </c>
      <c r="AJ142" s="7">
        <v>1.7179330421581183E-4</v>
      </c>
      <c r="AK142" s="7">
        <v>2.3609496665540807E-4</v>
      </c>
      <c r="AL142" s="7">
        <v>2.0165284356899634E-4</v>
      </c>
      <c r="AM142" s="7">
        <v>2.5934571012470033E-4</v>
      </c>
      <c r="AN142" s="7">
        <v>4.4557639876669338E-4</v>
      </c>
      <c r="AO142" s="7">
        <v>4.5424406434769869E-4</v>
      </c>
      <c r="AP142" s="7">
        <v>1.1415525114155251E-4</v>
      </c>
      <c r="AQ142" s="18">
        <v>6.3089341953090008E-5</v>
      </c>
      <c r="AR142" s="7">
        <v>2.3806297082486897E-4</v>
      </c>
      <c r="AS142" s="7">
        <v>1.7251500000000001E-4</v>
      </c>
    </row>
    <row r="143" spans="1:45">
      <c r="A143" s="2" t="s">
        <v>269</v>
      </c>
      <c r="B143" s="10">
        <v>39819</v>
      </c>
      <c r="C143" s="2">
        <v>22</v>
      </c>
      <c r="D143" s="7">
        <v>3.0547799999999998E-4</v>
      </c>
      <c r="E143" s="7">
        <v>4.0619588081644201E-4</v>
      </c>
      <c r="F143" s="7">
        <v>2.9466200000000001E-4</v>
      </c>
      <c r="G143" s="58">
        <v>3.1808299999999998E-4</v>
      </c>
      <c r="H143" s="7">
        <v>3.8344177457477399E-4</v>
      </c>
      <c r="I143" s="7">
        <v>3.7518846449090498E-4</v>
      </c>
      <c r="J143" s="7">
        <v>1.5515900000000001E-4</v>
      </c>
      <c r="K143" s="7">
        <v>1.69149E-4</v>
      </c>
      <c r="L143" s="7">
        <v>1.54809E-4</v>
      </c>
      <c r="M143" s="7">
        <v>1.14793E-4</v>
      </c>
      <c r="N143" s="7">
        <v>1.37387999999999E-4</v>
      </c>
      <c r="O143" s="56">
        <f t="shared" si="6"/>
        <v>1.1415525114155251E-4</v>
      </c>
      <c r="P143" s="7">
        <v>9.8363572653339265E-5</v>
      </c>
      <c r="Q143" s="56">
        <f t="shared" si="7"/>
        <v>1.1415525114155251E-4</v>
      </c>
      <c r="R143" s="7">
        <v>5.6430409587842443E-5</v>
      </c>
      <c r="S143" s="56">
        <f t="shared" si="8"/>
        <v>1.1415525114155251E-4</v>
      </c>
      <c r="T143" s="7">
        <v>0.95444684037844096</v>
      </c>
      <c r="U143" s="18">
        <v>1.6202308296810862E-5</v>
      </c>
      <c r="V143" s="18">
        <v>4.1546118376114316E-5</v>
      </c>
      <c r="W143" s="7">
        <v>2.5115555023516372E-4</v>
      </c>
      <c r="X143" s="7">
        <v>2.5115555023516372E-4</v>
      </c>
      <c r="Y143" s="7">
        <v>3.4843537873594817E-4</v>
      </c>
      <c r="Z143" s="7">
        <v>2.5115555023516372E-4</v>
      </c>
      <c r="AA143" s="7">
        <v>4.8457431261649079E-4</v>
      </c>
      <c r="AB143" s="7">
        <v>5.3103322136485763E-4</v>
      </c>
      <c r="AC143" s="7">
        <v>2.5115555023516372E-4</v>
      </c>
      <c r="AD143" s="7">
        <v>3.8454498794547007E-4</v>
      </c>
      <c r="AE143" s="7">
        <v>2.4480960637502801E-4</v>
      </c>
      <c r="AF143" s="7">
        <v>1.3433836045411091E-4</v>
      </c>
      <c r="AG143" s="7">
        <v>1.474180911023668E-4</v>
      </c>
      <c r="AH143" s="7">
        <v>3.5081441782752688E-4</v>
      </c>
      <c r="AI143" s="7">
        <v>1.9287432533975063E-4</v>
      </c>
      <c r="AJ143" s="7">
        <v>1.6786889881204243E-4</v>
      </c>
      <c r="AK143" s="7">
        <v>2.3647716244328557E-4</v>
      </c>
      <c r="AL143" s="7">
        <v>2.0064040866452654E-4</v>
      </c>
      <c r="AM143" s="7">
        <v>2.6180471340731031E-4</v>
      </c>
      <c r="AN143" s="7">
        <v>4.7404485297869117E-4</v>
      </c>
      <c r="AO143" s="7">
        <v>4.6670994984375285E-4</v>
      </c>
      <c r="AP143" s="7">
        <v>1.1415525114155251E-4</v>
      </c>
      <c r="AQ143" s="18">
        <v>4.5063092399592811E-5</v>
      </c>
      <c r="AR143" s="7">
        <v>2.3609580191997934E-4</v>
      </c>
      <c r="AS143" s="7">
        <v>1.4948500000000001E-4</v>
      </c>
    </row>
    <row r="144" spans="1:45">
      <c r="A144" s="2" t="s">
        <v>269</v>
      </c>
      <c r="B144" s="10">
        <v>39819</v>
      </c>
      <c r="C144" s="2">
        <v>23</v>
      </c>
      <c r="D144" s="7">
        <v>3.1117999999999999E-4</v>
      </c>
      <c r="E144" s="7">
        <v>3.8307399833104299E-4</v>
      </c>
      <c r="F144" s="7">
        <v>2.9710700000000001E-4</v>
      </c>
      <c r="G144" s="58">
        <v>3.26767E-4</v>
      </c>
      <c r="H144" s="7">
        <v>3.1653210462577198E-4</v>
      </c>
      <c r="I144" s="7">
        <v>3.1651333935349098E-4</v>
      </c>
      <c r="J144" s="7">
        <v>1.2979500000000001E-4</v>
      </c>
      <c r="K144" s="7">
        <v>1.4186799999999999E-4</v>
      </c>
      <c r="L144" s="7">
        <v>1.29455E-4</v>
      </c>
      <c r="M144" s="7">
        <v>8.9300000000000002E-5</v>
      </c>
      <c r="N144" s="7">
        <v>1.14793E-4</v>
      </c>
      <c r="O144" s="56">
        <f t="shared" si="6"/>
        <v>1.1415525114155251E-4</v>
      </c>
      <c r="P144" s="7">
        <v>9.1809080566811999E-5</v>
      </c>
      <c r="Q144" s="56">
        <f t="shared" si="7"/>
        <v>1.1415525114155251E-4</v>
      </c>
      <c r="R144" s="7">
        <v>3.1756950086406472E-5</v>
      </c>
      <c r="S144" s="56">
        <f t="shared" si="8"/>
        <v>1.1415525114155251E-4</v>
      </c>
      <c r="T144" s="7">
        <v>0.98690553957412763</v>
      </c>
      <c r="U144" s="18">
        <v>7.2900331100419871E-6</v>
      </c>
      <c r="V144" s="18">
        <v>1.6202308296810862E-5</v>
      </c>
      <c r="W144" s="7">
        <v>2.6879070834561473E-4</v>
      </c>
      <c r="X144" s="7">
        <v>2.6879070834561473E-4</v>
      </c>
      <c r="Y144" s="7">
        <v>3.8783421318973343E-4</v>
      </c>
      <c r="Z144" s="7">
        <v>2.6879070834561473E-4</v>
      </c>
      <c r="AA144" s="7">
        <v>5.2128359619298115E-4</v>
      </c>
      <c r="AB144" s="7">
        <v>5.6093774368164075E-4</v>
      </c>
      <c r="AC144" s="7">
        <v>2.6879070834561473E-4</v>
      </c>
      <c r="AD144" s="7">
        <v>4.217579684114182E-4</v>
      </c>
      <c r="AE144" s="7">
        <v>2.5873422335328389E-4</v>
      </c>
      <c r="AF144" s="7">
        <v>1.3398283216734363E-4</v>
      </c>
      <c r="AG144" s="7">
        <v>1.3949670724307963E-4</v>
      </c>
      <c r="AH144" s="7">
        <v>3.6550513276077407E-4</v>
      </c>
      <c r="AI144" s="7">
        <v>1.9040263476131726E-4</v>
      </c>
      <c r="AJ144" s="7">
        <v>1.6428489544663164E-4</v>
      </c>
      <c r="AK144" s="7">
        <v>2.3639243968699608E-4</v>
      </c>
      <c r="AL144" s="7">
        <v>1.9962208050502042E-4</v>
      </c>
      <c r="AM144" s="7">
        <v>2.6486999650173631E-4</v>
      </c>
      <c r="AN144" s="7">
        <v>5.0361385950847338E-4</v>
      </c>
      <c r="AO144" s="7">
        <v>4.8002132017381039E-4</v>
      </c>
      <c r="AP144" s="7">
        <v>1.1415525114155251E-4</v>
      </c>
      <c r="AQ144" s="18">
        <v>1.7573870782730959E-5</v>
      </c>
      <c r="AR144" s="7">
        <v>2.2413812714592129E-4</v>
      </c>
      <c r="AS144" s="7">
        <v>1.1918599999999999E-4</v>
      </c>
    </row>
    <row r="145" spans="1:45">
      <c r="A145" s="2" t="s">
        <v>269</v>
      </c>
      <c r="B145" s="10">
        <v>39819</v>
      </c>
      <c r="C145" s="2">
        <v>24</v>
      </c>
      <c r="D145" s="7">
        <v>3.20088E-4</v>
      </c>
      <c r="E145" s="7">
        <v>3.1734404483991201E-4</v>
      </c>
      <c r="F145" s="7">
        <v>2.9966999999999998E-4</v>
      </c>
      <c r="G145" s="58">
        <v>3.3047600000000001E-4</v>
      </c>
      <c r="H145" s="7">
        <v>3.8344177457477399E-4</v>
      </c>
      <c r="I145" s="7">
        <v>3.7518846449090498E-4</v>
      </c>
      <c r="J145" s="7">
        <v>9.9242599999999997E-5</v>
      </c>
      <c r="K145" s="7">
        <v>1.08E-4</v>
      </c>
      <c r="L145" s="7">
        <v>9.8993099999999999E-5</v>
      </c>
      <c r="M145" s="7">
        <v>7.1899999999999999E-5</v>
      </c>
      <c r="N145" s="7">
        <v>8.9300000000000002E-5</v>
      </c>
      <c r="O145" s="56">
        <f t="shared" si="6"/>
        <v>1.1415525114155251E-4</v>
      </c>
      <c r="P145" s="7">
        <v>8.8111617876212377E-5</v>
      </c>
      <c r="Q145" s="56">
        <f t="shared" si="7"/>
        <v>1.1415525114155251E-4</v>
      </c>
      <c r="R145" s="7">
        <v>8.4943073396441082E-6</v>
      </c>
      <c r="S145" s="56">
        <f t="shared" si="8"/>
        <v>1.1415525114155251E-4</v>
      </c>
      <c r="T145" s="7">
        <v>0.9999783290590174</v>
      </c>
      <c r="U145" s="18">
        <v>4.6895493567906973E-6</v>
      </c>
      <c r="V145" s="18">
        <v>7.2900331100419871E-6</v>
      </c>
      <c r="W145" s="7">
        <v>2.8753405341152004E-4</v>
      </c>
      <c r="X145" s="7">
        <v>2.8753405341152004E-4</v>
      </c>
      <c r="Y145" s="7">
        <v>4.3423241726331835E-4</v>
      </c>
      <c r="Z145" s="7">
        <v>2.8753405341152004E-4</v>
      </c>
      <c r="AA145" s="7">
        <v>5.6339345845015797E-4</v>
      </c>
      <c r="AB145" s="7">
        <v>5.9106601127847816E-4</v>
      </c>
      <c r="AC145" s="7">
        <v>2.8753405341152004E-4</v>
      </c>
      <c r="AD145" s="7">
        <v>4.6051294643525785E-4</v>
      </c>
      <c r="AE145" s="7">
        <v>2.737200376943416E-4</v>
      </c>
      <c r="AF145" s="7">
        <v>1.3454967179955105E-4</v>
      </c>
      <c r="AG145" s="7">
        <v>1.3222999404938034E-4</v>
      </c>
      <c r="AH145" s="7">
        <v>3.8060476423340284E-4</v>
      </c>
      <c r="AI145" s="7">
        <v>1.8770089493917079E-4</v>
      </c>
      <c r="AJ145" s="7">
        <v>1.6074852737055944E-4</v>
      </c>
      <c r="AK145" s="7">
        <v>2.3677187766536236E-4</v>
      </c>
      <c r="AL145" s="7">
        <v>1.9802897653738567E-4</v>
      </c>
      <c r="AM145" s="7">
        <v>2.6736990807153116E-4</v>
      </c>
      <c r="AN145" s="7">
        <v>5.3323145491276892E-4</v>
      </c>
      <c r="AO145" s="7">
        <v>4.9245602382256865E-4</v>
      </c>
      <c r="AP145" s="7">
        <v>1.1415525114155251E-4</v>
      </c>
      <c r="AQ145" s="18">
        <v>7.9071511003728507E-6</v>
      </c>
      <c r="AR145" s="7">
        <v>2.063353320984972E-4</v>
      </c>
      <c r="AS145" s="7">
        <v>8.9300000000000002E-5</v>
      </c>
    </row>
    <row r="146" spans="1:45">
      <c r="A146" s="2" t="s">
        <v>269</v>
      </c>
      <c r="B146" s="10">
        <v>39820</v>
      </c>
      <c r="C146" s="2">
        <v>1</v>
      </c>
      <c r="D146" s="7">
        <v>3.2362100000000001E-4</v>
      </c>
      <c r="E146" s="7">
        <v>3.8307399833104299E-4</v>
      </c>
      <c r="F146" s="7">
        <v>3.0240600000000002E-4</v>
      </c>
      <c r="G146" s="58">
        <v>3.3562700000000002E-4</v>
      </c>
      <c r="H146" s="7">
        <v>4.3131695206586002E-4</v>
      </c>
      <c r="I146" s="7">
        <v>4.1656215402843799E-4</v>
      </c>
      <c r="J146" s="7">
        <v>6.6065899999999994E-5</v>
      </c>
      <c r="K146" s="7">
        <v>7.1000000000000005E-5</v>
      </c>
      <c r="L146" s="7">
        <v>6.6047800000000001E-5</v>
      </c>
      <c r="M146" s="7">
        <v>6.3399999999999996E-5</v>
      </c>
      <c r="N146" s="7">
        <v>7.1899999999999999E-5</v>
      </c>
      <c r="O146" s="56">
        <f t="shared" si="6"/>
        <v>1.1415525114155251E-4</v>
      </c>
      <c r="P146" s="7">
        <v>8.8133893301455137E-5</v>
      </c>
      <c r="Q146" s="56">
        <f t="shared" si="7"/>
        <v>1.1415525114155251E-4</v>
      </c>
      <c r="R146" s="7">
        <v>1.3349012078263581E-6</v>
      </c>
      <c r="S146" s="56">
        <f t="shared" si="8"/>
        <v>1.1415525114155251E-4</v>
      </c>
      <c r="T146" s="7">
        <v>0.9998916980276199</v>
      </c>
      <c r="U146" s="18">
        <v>5.1402507877366087E-6</v>
      </c>
      <c r="V146" s="18">
        <v>4.6895493567906973E-6</v>
      </c>
      <c r="W146" s="7">
        <v>3.1774640978218382E-4</v>
      </c>
      <c r="X146" s="7">
        <v>3.1774640978218382E-4</v>
      </c>
      <c r="Y146" s="7">
        <v>4.7263971277035073E-4</v>
      </c>
      <c r="Z146" s="7">
        <v>3.1774640978218382E-4</v>
      </c>
      <c r="AA146" s="7">
        <v>5.9321275298671982E-4</v>
      </c>
      <c r="AB146" s="7">
        <v>6.1118862909603951E-4</v>
      </c>
      <c r="AC146" s="7">
        <v>3.1774640978218382E-4</v>
      </c>
      <c r="AD146" s="7">
        <v>4.9366768237121318E-4</v>
      </c>
      <c r="AE146" s="7">
        <v>2.8288275690465037E-4</v>
      </c>
      <c r="AF146" s="7">
        <v>1.2799130916527413E-4</v>
      </c>
      <c r="AG146" s="7">
        <v>1.2384936891033318E-4</v>
      </c>
      <c r="AH146" s="7">
        <v>3.8835556385076594E-4</v>
      </c>
      <c r="AI146" s="7">
        <v>1.86934597896159E-4</v>
      </c>
      <c r="AJ146" s="7">
        <v>1.564114038345456E-4</v>
      </c>
      <c r="AK146" s="7">
        <v>2.3284212812257411E-4</v>
      </c>
      <c r="AL146" s="7">
        <v>1.9678459247366069E-4</v>
      </c>
      <c r="AM146" s="7">
        <v>2.6541677375467669E-4</v>
      </c>
      <c r="AN146" s="7">
        <v>5.5319567616229437E-4</v>
      </c>
      <c r="AO146" s="7">
        <v>5.0345550933526004E-4</v>
      </c>
      <c r="AP146" s="7">
        <v>1.1415525114155251E-4</v>
      </c>
      <c r="AQ146" s="18">
        <v>5.0865304446589529E-6</v>
      </c>
      <c r="AR146" s="7">
        <v>1.8592327439392382E-4</v>
      </c>
      <c r="AS146" s="7">
        <v>7.1899999999999999E-5</v>
      </c>
    </row>
    <row r="147" spans="1:45">
      <c r="A147" s="2" t="s">
        <v>269</v>
      </c>
      <c r="B147" s="10">
        <v>39820</v>
      </c>
      <c r="C147" s="2">
        <v>2</v>
      </c>
      <c r="D147" s="7">
        <v>3.15994E-4</v>
      </c>
      <c r="E147" s="7">
        <v>4.2987925480111302E-4</v>
      </c>
      <c r="F147" s="7">
        <v>3.0428399999999999E-4</v>
      </c>
      <c r="G147" s="58">
        <v>3.39317E-4</v>
      </c>
      <c r="H147" s="7">
        <v>4.81537241571506E-4</v>
      </c>
      <c r="I147" s="7">
        <v>4.5959362746429098E-4</v>
      </c>
      <c r="J147" s="7">
        <v>5.2570700000000001E-5</v>
      </c>
      <c r="K147" s="7">
        <v>5.5999999999999999E-5</v>
      </c>
      <c r="L147" s="7">
        <v>5.26257E-5</v>
      </c>
      <c r="M147" s="7">
        <v>5.3600000000000002E-5</v>
      </c>
      <c r="N147" s="7">
        <v>6.3399999999999996E-5</v>
      </c>
      <c r="O147" s="56">
        <f t="shared" si="6"/>
        <v>1.1415525114155251E-4</v>
      </c>
      <c r="P147" s="7">
        <v>8.8362444024600839E-5</v>
      </c>
      <c r="Q147" s="56">
        <f t="shared" si="7"/>
        <v>1.1415525114155251E-4</v>
      </c>
      <c r="R147" s="7">
        <v>1.3349012078263581E-6</v>
      </c>
      <c r="S147" s="56">
        <f t="shared" si="8"/>
        <v>1.1415525114155251E-4</v>
      </c>
      <c r="T147" s="7">
        <v>0.99984499874214261</v>
      </c>
      <c r="U147" s="18">
        <v>1.5653505129179799E-6</v>
      </c>
      <c r="V147" s="18">
        <v>5.1402507877366087E-6</v>
      </c>
      <c r="W147" s="7">
        <v>3.5103952959106771E-4</v>
      </c>
      <c r="X147" s="7">
        <v>3.5103952959106771E-4</v>
      </c>
      <c r="Y147" s="7">
        <v>5.1039089060441378E-4</v>
      </c>
      <c r="Z147" s="7">
        <v>3.5103952959106771E-4</v>
      </c>
      <c r="AA147" s="7">
        <v>6.2529445187921534E-4</v>
      </c>
      <c r="AB147" s="7">
        <v>6.3177748497296471E-4</v>
      </c>
      <c r="AC147" s="7">
        <v>3.5103952959106771E-4</v>
      </c>
      <c r="AD147" s="7">
        <v>5.3195132229954178E-4</v>
      </c>
      <c r="AE147" s="7">
        <v>2.9446105943546755E-4</v>
      </c>
      <c r="AF147" s="7">
        <v>1.2202457480443205E-4</v>
      </c>
      <c r="AG147" s="7">
        <v>1.1541197822120002E-4</v>
      </c>
      <c r="AH147" s="7">
        <v>3.9892012397438423E-4</v>
      </c>
      <c r="AI147" s="7">
        <v>1.8583418935524062E-4</v>
      </c>
      <c r="AJ147" s="7">
        <v>1.5236760190241402E-4</v>
      </c>
      <c r="AK147" s="7">
        <v>2.294058550879718E-4</v>
      </c>
      <c r="AL147" s="7">
        <v>1.9448768001070762E-4</v>
      </c>
      <c r="AM147" s="7">
        <v>2.6350682146143744E-4</v>
      </c>
      <c r="AN147" s="7">
        <v>5.6925076420966168E-4</v>
      </c>
      <c r="AO147" s="7">
        <v>5.0907261229368413E-4</v>
      </c>
      <c r="AP147" s="7">
        <v>1.1415525114155251E-4</v>
      </c>
      <c r="AQ147" s="18">
        <v>5.5753847834320524E-6</v>
      </c>
      <c r="AR147" s="7">
        <v>1.6133502910415607E-4</v>
      </c>
      <c r="AS147" s="7">
        <v>6.3399999999999996E-5</v>
      </c>
    </row>
    <row r="148" spans="1:45">
      <c r="A148" s="2" t="s">
        <v>269</v>
      </c>
      <c r="B148" s="10">
        <v>39820</v>
      </c>
      <c r="C148" s="2">
        <v>3</v>
      </c>
      <c r="D148" s="7">
        <v>3.1548600000000002E-4</v>
      </c>
      <c r="E148" s="7">
        <v>4.7880692590167399E-4</v>
      </c>
      <c r="F148" s="7">
        <v>3.0052600000000002E-4</v>
      </c>
      <c r="G148" s="58">
        <v>3.45497E-4</v>
      </c>
      <c r="H148" s="7">
        <v>5.0743910384910905E-4</v>
      </c>
      <c r="I148" s="7">
        <v>4.8168732790893098E-4</v>
      </c>
      <c r="J148" s="7">
        <v>4.6315600000000001E-5</v>
      </c>
      <c r="K148" s="7">
        <v>4.88E-5</v>
      </c>
      <c r="L148" s="7">
        <v>4.6424700000000003E-5</v>
      </c>
      <c r="M148" s="7">
        <v>5.8199999999999998E-5</v>
      </c>
      <c r="N148" s="7">
        <v>5.3600000000000002E-5</v>
      </c>
      <c r="O148" s="56">
        <f t="shared" si="6"/>
        <v>1.1415525114155251E-4</v>
      </c>
      <c r="P148" s="7">
        <v>9.2450126350280347E-5</v>
      </c>
      <c r="Q148" s="56">
        <f t="shared" si="7"/>
        <v>1.1415525114155251E-4</v>
      </c>
      <c r="R148" s="7">
        <v>1.8075027536437709E-6</v>
      </c>
      <c r="S148" s="56">
        <f t="shared" si="8"/>
        <v>1.1415525114155251E-4</v>
      </c>
      <c r="T148" s="7">
        <v>1</v>
      </c>
      <c r="U148" s="18">
        <v>1.9071999332771964E-5</v>
      </c>
      <c r="V148" s="18">
        <v>1.5653505129179799E-6</v>
      </c>
      <c r="W148" s="7">
        <v>3.8412372942337467E-4</v>
      </c>
      <c r="X148" s="7">
        <v>3.8412372942337467E-4</v>
      </c>
      <c r="Y148" s="7">
        <v>5.506939516071621E-4</v>
      </c>
      <c r="Z148" s="7">
        <v>3.8412372942337467E-4</v>
      </c>
      <c r="AA148" s="7">
        <v>6.5760751323121463E-4</v>
      </c>
      <c r="AB148" s="7">
        <v>6.4499378350077843E-4</v>
      </c>
      <c r="AC148" s="7">
        <v>3.8412372942337467E-4</v>
      </c>
      <c r="AD148" s="7">
        <v>5.6674027245925257E-4</v>
      </c>
      <c r="AE148" s="7">
        <v>3.054193679047991E-4</v>
      </c>
      <c r="AF148" s="7">
        <v>1.1599330378543759E-4</v>
      </c>
      <c r="AG148" s="7">
        <v>1.073317743407566E-4</v>
      </c>
      <c r="AH148" s="7">
        <v>4.0605165326348166E-4</v>
      </c>
      <c r="AI148" s="7">
        <v>1.8477274249065485E-4</v>
      </c>
      <c r="AJ148" s="7">
        <v>1.4822604436242579E-4</v>
      </c>
      <c r="AK148" s="7">
        <v>2.2518519303243238E-4</v>
      </c>
      <c r="AL148" s="7">
        <v>1.9141729579355676E-4</v>
      </c>
      <c r="AM148" s="7">
        <v>2.6105389900963938E-4</v>
      </c>
      <c r="AN148" s="7">
        <v>5.8948766490223524E-4</v>
      </c>
      <c r="AO148" s="7">
        <v>5.1275736191727856E-4</v>
      </c>
      <c r="AP148" s="7">
        <v>1.1415525114155251E-4</v>
      </c>
      <c r="AQ148" s="18">
        <v>1.6978610170698281E-6</v>
      </c>
      <c r="AR148" s="7">
        <v>1.3664031665702907E-4</v>
      </c>
      <c r="AS148" s="7">
        <v>5.3600000000000002E-5</v>
      </c>
    </row>
    <row r="149" spans="1:45">
      <c r="A149" s="2" t="s">
        <v>269</v>
      </c>
      <c r="B149" s="10">
        <v>39820</v>
      </c>
      <c r="C149" s="2">
        <v>4</v>
      </c>
      <c r="D149" s="7">
        <v>3.1548699999999998E-4</v>
      </c>
      <c r="E149" s="7">
        <v>5.03985231673004E-4</v>
      </c>
      <c r="F149" s="7">
        <v>2.9719600000000001E-4</v>
      </c>
      <c r="G149" s="58">
        <v>3.50386E-4</v>
      </c>
      <c r="H149" s="7">
        <v>5.33817253652722E-4</v>
      </c>
      <c r="I149" s="7">
        <v>5.0414266041860995E-4</v>
      </c>
      <c r="J149" s="7">
        <v>4.6559600000000001E-5</v>
      </c>
      <c r="K149" s="7">
        <v>4.8699999999999998E-5</v>
      </c>
      <c r="L149" s="7">
        <v>4.6718499999999997E-5</v>
      </c>
      <c r="M149" s="7">
        <v>9.9300000000000001E-5</v>
      </c>
      <c r="N149" s="7">
        <v>5.8199999999999998E-5</v>
      </c>
      <c r="O149" s="56">
        <f t="shared" si="6"/>
        <v>1.1415525114155251E-4</v>
      </c>
      <c r="P149" s="7">
        <v>1.0248032964994847E-4</v>
      </c>
      <c r="Q149" s="56">
        <f t="shared" si="7"/>
        <v>1.1415525114155251E-4</v>
      </c>
      <c r="R149" s="7">
        <v>4.299634127940548E-6</v>
      </c>
      <c r="S149" s="56">
        <f t="shared" si="8"/>
        <v>1.1415525114155251E-4</v>
      </c>
      <c r="T149" s="7">
        <v>0.99029293260977314</v>
      </c>
      <c r="U149" s="18">
        <v>7.3657052308539312E-5</v>
      </c>
      <c r="V149" s="18">
        <v>1.9071999332771964E-5</v>
      </c>
      <c r="W149" s="7">
        <v>4.0867060694530009E-4</v>
      </c>
      <c r="X149" s="7">
        <v>4.0867060694530009E-4</v>
      </c>
      <c r="Y149" s="7">
        <v>5.8347235727470594E-4</v>
      </c>
      <c r="Z149" s="7">
        <v>4.0867060694530009E-4</v>
      </c>
      <c r="AA149" s="7">
        <v>6.7479111813010899E-4</v>
      </c>
      <c r="AB149" s="7">
        <v>6.5077091924242887E-4</v>
      </c>
      <c r="AC149" s="7">
        <v>4.0867060694530009E-4</v>
      </c>
      <c r="AD149" s="7">
        <v>5.8917244250592969E-4</v>
      </c>
      <c r="AE149" s="7">
        <v>3.1109376078347444E-4</v>
      </c>
      <c r="AF149" s="7">
        <v>1.1964442839071814E-4</v>
      </c>
      <c r="AG149" s="7">
        <v>1.1139010560539496E-4</v>
      </c>
      <c r="AH149" s="7">
        <v>4.2041012006596679E-4</v>
      </c>
      <c r="AI149" s="7">
        <v>1.8307391455166122E-4</v>
      </c>
      <c r="AJ149" s="7">
        <v>1.4621151381131038E-4</v>
      </c>
      <c r="AK149" s="7">
        <v>2.1939335258279211E-4</v>
      </c>
      <c r="AL149" s="7">
        <v>1.9299315557386727E-4</v>
      </c>
      <c r="AM149" s="7">
        <v>2.5675822179037984E-4</v>
      </c>
      <c r="AN149" s="7">
        <v>6.0977658558475801E-4</v>
      </c>
      <c r="AO149" s="7">
        <v>5.1844971819079073E-4</v>
      </c>
      <c r="AP149" s="7">
        <v>1.1415525114155251E-4</v>
      </c>
      <c r="AQ149" s="18">
        <v>2.0686487733876634E-5</v>
      </c>
      <c r="AR149" s="7">
        <v>1.1497591575891239E-4</v>
      </c>
      <c r="AS149" s="7">
        <v>5.8199999999999998E-5</v>
      </c>
    </row>
    <row r="150" spans="1:45">
      <c r="A150" s="2" t="s">
        <v>269</v>
      </c>
      <c r="B150" s="10">
        <v>39820</v>
      </c>
      <c r="C150" s="2">
        <v>5</v>
      </c>
      <c r="D150" s="7">
        <v>3.16266E-4</v>
      </c>
      <c r="E150" s="7">
        <v>5.2959403953770599E-4</v>
      </c>
      <c r="F150" s="7">
        <v>2.9120099999999999E-4</v>
      </c>
      <c r="G150" s="58">
        <v>3.56122E-4</v>
      </c>
      <c r="H150" s="7">
        <v>5.33817253652722E-4</v>
      </c>
      <c r="I150" s="7">
        <v>5.0414266041860995E-4</v>
      </c>
      <c r="J150" s="7">
        <v>5.8777899999999998E-5</v>
      </c>
      <c r="K150" s="7">
        <v>6.0800000000000001E-5</v>
      </c>
      <c r="L150" s="7">
        <v>5.9058499999999997E-5</v>
      </c>
      <c r="M150" s="7">
        <v>2.3750900000000001E-4</v>
      </c>
      <c r="N150" s="7">
        <v>9.9300000000000001E-5</v>
      </c>
      <c r="O150" s="56">
        <f t="shared" si="6"/>
        <v>1.1415525114155251E-4</v>
      </c>
      <c r="P150" s="7">
        <v>1.121084352923762E-4</v>
      </c>
      <c r="Q150" s="56">
        <f t="shared" si="7"/>
        <v>1.1415525114155251E-4</v>
      </c>
      <c r="R150" s="7">
        <v>1.3953698558998163E-5</v>
      </c>
      <c r="S150" s="56">
        <f t="shared" si="8"/>
        <v>1.1415525114155251E-4</v>
      </c>
      <c r="T150" s="7">
        <v>0.95787728160771946</v>
      </c>
      <c r="U150" s="18">
        <v>1.5399120638937469E-4</v>
      </c>
      <c r="V150" s="18">
        <v>7.3657052308539312E-5</v>
      </c>
      <c r="W150" s="7">
        <v>4.336878787690491E-4</v>
      </c>
      <c r="X150" s="7">
        <v>4.336878787690491E-4</v>
      </c>
      <c r="Y150" s="7">
        <v>6.1478807294584686E-4</v>
      </c>
      <c r="Z150" s="7">
        <v>4.336878787690491E-4</v>
      </c>
      <c r="AA150" s="7">
        <v>6.8817939742972295E-4</v>
      </c>
      <c r="AB150" s="7">
        <v>6.609288172674915E-4</v>
      </c>
      <c r="AC150" s="7">
        <v>4.336878787690491E-4</v>
      </c>
      <c r="AD150" s="7">
        <v>6.113354530637204E-4</v>
      </c>
      <c r="AE150" s="7">
        <v>3.1661462347604873E-4</v>
      </c>
      <c r="AF150" s="7">
        <v>1.2335234867228974E-4</v>
      </c>
      <c r="AG150" s="7">
        <v>1.1582735902161772E-4</v>
      </c>
      <c r="AH150" s="7">
        <v>4.3499428773418247E-4</v>
      </c>
      <c r="AI150" s="7">
        <v>1.8202799254544318E-4</v>
      </c>
      <c r="AJ150" s="7">
        <v>1.4473314199462412E-4</v>
      </c>
      <c r="AK150" s="7">
        <v>2.1310079251925799E-4</v>
      </c>
      <c r="AL150" s="7">
        <v>1.9306169725146472E-4</v>
      </c>
      <c r="AM150" s="7">
        <v>2.5189176201554199E-4</v>
      </c>
      <c r="AN150" s="7">
        <v>6.2106951086714549E-4</v>
      </c>
      <c r="AO150" s="7">
        <v>5.2457309192809401E-4</v>
      </c>
      <c r="AP150" s="7">
        <v>1.1415525114155251E-4</v>
      </c>
      <c r="AQ150" s="18">
        <v>7.9892290394320691E-5</v>
      </c>
      <c r="AR150" s="7">
        <v>9.7310695065366958E-5</v>
      </c>
      <c r="AS150" s="7">
        <v>9.9300000000000001E-5</v>
      </c>
    </row>
    <row r="151" spans="1:45">
      <c r="A151" s="2" t="s">
        <v>269</v>
      </c>
      <c r="B151" s="10">
        <v>39820</v>
      </c>
      <c r="C151" s="2">
        <v>6</v>
      </c>
      <c r="D151" s="7">
        <v>3.2500999999999998E-4</v>
      </c>
      <c r="E151" s="7">
        <v>5.2959403953770599E-4</v>
      </c>
      <c r="F151" s="7">
        <v>2.7970799999999999E-4</v>
      </c>
      <c r="G151" s="58">
        <v>3.6026800000000001E-4</v>
      </c>
      <c r="H151" s="7">
        <v>5.33817253652722E-4</v>
      </c>
      <c r="I151" s="7">
        <v>5.0414266041860995E-4</v>
      </c>
      <c r="J151" s="7">
        <v>9.8255899999999996E-5</v>
      </c>
      <c r="K151" s="7">
        <v>1.0331300000000001E-4</v>
      </c>
      <c r="L151" s="7">
        <v>9.8520199999999999E-5</v>
      </c>
      <c r="M151" s="7">
        <v>3.1856799999999998E-4</v>
      </c>
      <c r="N151" s="7">
        <v>2.3750900000000001E-4</v>
      </c>
      <c r="O151" s="56">
        <f t="shared" si="6"/>
        <v>1.1415525114155251E-4</v>
      </c>
      <c r="P151" s="7">
        <v>1.1855211486699097E-4</v>
      </c>
      <c r="Q151" s="56">
        <f t="shared" si="7"/>
        <v>1.1415525114155251E-4</v>
      </c>
      <c r="R151" s="7">
        <v>5.1888003603167788E-5</v>
      </c>
      <c r="S151" s="56">
        <f t="shared" si="8"/>
        <v>1.1415525114155251E-4</v>
      </c>
      <c r="T151" s="7">
        <v>0.89521440322485424</v>
      </c>
      <c r="U151" s="18">
        <v>2.2224883192067794E-4</v>
      </c>
      <c r="V151" s="18">
        <v>1.5399120638937469E-4</v>
      </c>
      <c r="W151" s="7">
        <v>4.5827112305625307E-4</v>
      </c>
      <c r="X151" s="7">
        <v>4.5827112305625307E-4</v>
      </c>
      <c r="Y151" s="7">
        <v>6.3841404363165126E-4</v>
      </c>
      <c r="Z151" s="7">
        <v>4.5827112305625307E-4</v>
      </c>
      <c r="AA151" s="7">
        <v>7.063285645799171E-4</v>
      </c>
      <c r="AB151" s="7">
        <v>6.6597930080763241E-4</v>
      </c>
      <c r="AC151" s="7">
        <v>4.5827112305625307E-4</v>
      </c>
      <c r="AD151" s="7">
        <v>6.3433073381434512E-4</v>
      </c>
      <c r="AE151" s="7">
        <v>3.2278599676863965E-4</v>
      </c>
      <c r="AF151" s="7">
        <v>1.2679583091110681E-4</v>
      </c>
      <c r="AG151" s="7">
        <v>1.2037478010123258E-4</v>
      </c>
      <c r="AH151" s="7">
        <v>4.5053846267480494E-4</v>
      </c>
      <c r="AI151" s="7">
        <v>1.8114797237109081E-4</v>
      </c>
      <c r="AJ151" s="7">
        <v>1.4235111545034306E-4</v>
      </c>
      <c r="AK151" s="7">
        <v>2.0715365614160821E-4</v>
      </c>
      <c r="AL151" s="7">
        <v>1.9358574681985381E-4</v>
      </c>
      <c r="AM151" s="7">
        <v>2.4674160625695862E-4</v>
      </c>
      <c r="AN151" s="7">
        <v>6.4157302458710144E-4</v>
      </c>
      <c r="AO151" s="7">
        <v>5.3231896387581884E-4</v>
      </c>
      <c r="AP151" s="7">
        <v>1.1415525114155251E-4</v>
      </c>
      <c r="AQ151" s="18">
        <v>1.6702691451047112E-4</v>
      </c>
      <c r="AR151" s="7">
        <v>8.1316180686404226E-5</v>
      </c>
      <c r="AS151" s="7">
        <v>2.3750900000000001E-4</v>
      </c>
    </row>
    <row r="152" spans="1:45">
      <c r="A152" s="2" t="s">
        <v>269</v>
      </c>
      <c r="B152" s="10">
        <v>39820</v>
      </c>
      <c r="C152" s="2">
        <v>7</v>
      </c>
      <c r="D152" s="7">
        <v>3.1325199999999997E-4</v>
      </c>
      <c r="E152" s="7">
        <v>5.2959403953770599E-4</v>
      </c>
      <c r="F152" s="7">
        <v>2.6310599999999998E-4</v>
      </c>
      <c r="G152" s="58">
        <v>3.6301500000000001E-4</v>
      </c>
      <c r="H152" s="7">
        <v>4.5615083818385902E-4</v>
      </c>
      <c r="I152" s="7">
        <v>4.3787930674042599E-4</v>
      </c>
      <c r="J152" s="7">
        <v>2.0782299999999999E-4</v>
      </c>
      <c r="K152" s="7">
        <v>2.2590300000000001E-4</v>
      </c>
      <c r="L152" s="7">
        <v>2.07438E-4</v>
      </c>
      <c r="M152" s="7">
        <v>2.30867E-4</v>
      </c>
      <c r="N152" s="7">
        <v>3.1856799999999998E-4</v>
      </c>
      <c r="O152" s="56">
        <f t="shared" si="6"/>
        <v>1.1415525114155251E-4</v>
      </c>
      <c r="P152" s="7">
        <v>1.2282453067562207E-4</v>
      </c>
      <c r="Q152" s="56">
        <f t="shared" si="7"/>
        <v>1.1415525114155251E-4</v>
      </c>
      <c r="R152" s="7">
        <v>8.5122209229922127E-5</v>
      </c>
      <c r="S152" s="56">
        <f t="shared" si="8"/>
        <v>1.1415525114155251E-4</v>
      </c>
      <c r="T152" s="7">
        <v>0.79239032313251212</v>
      </c>
      <c r="U152" s="18">
        <v>1.8575466040582136E-4</v>
      </c>
      <c r="V152" s="18">
        <v>2.2224883192067794E-4</v>
      </c>
      <c r="W152" s="7">
        <v>4.2187775306473766E-4</v>
      </c>
      <c r="X152" s="7">
        <v>4.2187775306473766E-4</v>
      </c>
      <c r="Y152" s="7">
        <v>5.7689395999707216E-4</v>
      </c>
      <c r="Z152" s="7">
        <v>4.2187775306473766E-4</v>
      </c>
      <c r="AA152" s="7">
        <v>6.6422617000203368E-4</v>
      </c>
      <c r="AB152" s="7">
        <v>6.2846409094246397E-4</v>
      </c>
      <c r="AC152" s="7">
        <v>4.2187775306473766E-4</v>
      </c>
      <c r="AD152" s="7">
        <v>6.1461331033060753E-4</v>
      </c>
      <c r="AE152" s="7">
        <v>3.2889820444567647E-4</v>
      </c>
      <c r="AF152" s="7">
        <v>1.2565420026631612E-4</v>
      </c>
      <c r="AG152" s="7">
        <v>1.2317112328145058E-4</v>
      </c>
      <c r="AH152" s="7">
        <v>4.5621465794158211E-4</v>
      </c>
      <c r="AI152" s="7">
        <v>1.7881549866190688E-4</v>
      </c>
      <c r="AJ152" s="7">
        <v>1.4222410685316362E-4</v>
      </c>
      <c r="AK152" s="7">
        <v>1.972647816450109E-4</v>
      </c>
      <c r="AL152" s="7">
        <v>1.9633722190856421E-4</v>
      </c>
      <c r="AM152" s="7">
        <v>2.3721522927333384E-4</v>
      </c>
      <c r="AN152" s="7">
        <v>6.6553766321806706E-4</v>
      </c>
      <c r="AO152" s="7">
        <v>5.16768879011836E-4</v>
      </c>
      <c r="AP152" s="7">
        <v>1.1415525114155251E-4</v>
      </c>
      <c r="AQ152" s="18">
        <v>2.4106270429107116E-4</v>
      </c>
      <c r="AR152" s="7">
        <v>6.8275202427461721E-5</v>
      </c>
      <c r="AS152" s="7">
        <v>3.1856799999999998E-4</v>
      </c>
    </row>
    <row r="153" spans="1:45">
      <c r="A153" s="2" t="s">
        <v>269</v>
      </c>
      <c r="B153" s="10">
        <v>39820</v>
      </c>
      <c r="C153" s="2">
        <v>8</v>
      </c>
      <c r="D153" s="7">
        <v>2.88137E-4</v>
      </c>
      <c r="E153" s="7">
        <v>4.5409370283493899E-4</v>
      </c>
      <c r="F153" s="7">
        <v>2.4861300000000001E-4</v>
      </c>
      <c r="G153" s="58">
        <v>3.6679799999999999E-4</v>
      </c>
      <c r="H153" s="7">
        <v>3.6046024252520299E-4</v>
      </c>
      <c r="I153" s="7">
        <v>3.5516439312020001E-4</v>
      </c>
      <c r="J153" s="7">
        <v>2.39335E-4</v>
      </c>
      <c r="K153" s="7">
        <v>2.60673E-4</v>
      </c>
      <c r="L153" s="7">
        <v>2.3882600000000001E-4</v>
      </c>
      <c r="M153" s="7">
        <v>2.1248299999999999E-4</v>
      </c>
      <c r="N153" s="7">
        <v>2.30867E-4</v>
      </c>
      <c r="O153" s="56">
        <f t="shared" si="6"/>
        <v>1.1415525114155251E-4</v>
      </c>
      <c r="P153" s="7">
        <v>1.2287518917047981E-4</v>
      </c>
      <c r="Q153" s="56">
        <f t="shared" si="7"/>
        <v>1.1415525114155251E-4</v>
      </c>
      <c r="R153" s="7">
        <v>1.1225197293895867E-4</v>
      </c>
      <c r="S153" s="56">
        <f t="shared" si="8"/>
        <v>1.1415525114155251E-4</v>
      </c>
      <c r="T153" s="7">
        <v>0.74047583094872571</v>
      </c>
      <c r="U153" s="18">
        <v>1.2411806096035175E-4</v>
      </c>
      <c r="V153" s="18">
        <v>1.8575466040582136E-4</v>
      </c>
      <c r="W153" s="7">
        <v>3.8468031499673793E-4</v>
      </c>
      <c r="X153" s="7">
        <v>3.8468031499673793E-4</v>
      </c>
      <c r="Y153" s="7">
        <v>5.1070185274499594E-4</v>
      </c>
      <c r="Z153" s="7">
        <v>3.8468031499673793E-4</v>
      </c>
      <c r="AA153" s="7">
        <v>6.2081994173636347E-4</v>
      </c>
      <c r="AB153" s="7">
        <v>5.9742109466627894E-4</v>
      </c>
      <c r="AC153" s="7">
        <v>3.8468031499673793E-4</v>
      </c>
      <c r="AD153" s="7">
        <v>5.9713763675980696E-4</v>
      </c>
      <c r="AE153" s="7">
        <v>3.3520967532818578E-4</v>
      </c>
      <c r="AF153" s="7">
        <v>1.2410308768417904E-4</v>
      </c>
      <c r="AG153" s="7">
        <v>1.2571292233488042E-4</v>
      </c>
      <c r="AH153" s="7">
        <v>4.676160075996354E-4</v>
      </c>
      <c r="AI153" s="7">
        <v>1.7742862416253222E-4</v>
      </c>
      <c r="AJ153" s="7">
        <v>1.4138389714217809E-4</v>
      </c>
      <c r="AK153" s="7">
        <v>1.8676154644668109E-4</v>
      </c>
      <c r="AL153" s="7">
        <v>2.0025531763411133E-4</v>
      </c>
      <c r="AM153" s="7">
        <v>2.2725431579165585E-4</v>
      </c>
      <c r="AN153" s="7">
        <v>6.7853921558742338E-4</v>
      </c>
      <c r="AO153" s="7">
        <v>5.0601703818032012E-4</v>
      </c>
      <c r="AP153" s="7">
        <v>1.1415525114155251E-4</v>
      </c>
      <c r="AQ153" s="18">
        <v>2.0147921761891916E-4</v>
      </c>
      <c r="AR153" s="7">
        <v>6.3279908899794486E-5</v>
      </c>
      <c r="AS153" s="7">
        <v>2.30867E-4</v>
      </c>
    </row>
    <row r="154" spans="1:45">
      <c r="A154" s="2" t="s">
        <v>269</v>
      </c>
      <c r="B154" s="10">
        <v>39820</v>
      </c>
      <c r="C154" s="2">
        <v>9</v>
      </c>
      <c r="D154" s="7">
        <v>2.7461299999999999E-4</v>
      </c>
      <c r="E154" s="7">
        <v>3.6054168803116798E-4</v>
      </c>
      <c r="F154" s="7">
        <v>2.2495300000000001E-4</v>
      </c>
      <c r="G154" s="58">
        <v>3.44488E-4</v>
      </c>
      <c r="H154" s="7">
        <v>2.3725654193769999E-4</v>
      </c>
      <c r="I154" s="7">
        <v>2.4508887285981602E-4</v>
      </c>
      <c r="J154" s="7">
        <v>2.28846E-4</v>
      </c>
      <c r="K154" s="7">
        <v>2.4765799999999999E-4</v>
      </c>
      <c r="L154" s="7">
        <v>2.28562E-4</v>
      </c>
      <c r="M154" s="7">
        <v>1.9080799999999999E-4</v>
      </c>
      <c r="N154" s="7">
        <v>2.1248299999999999E-4</v>
      </c>
      <c r="O154" s="56">
        <f t="shared" si="6"/>
        <v>1.1415525114155251E-4</v>
      </c>
      <c r="P154" s="7">
        <v>1.2073332409286065E-4</v>
      </c>
      <c r="Q154" s="56">
        <f t="shared" si="7"/>
        <v>1.1415525114155251E-4</v>
      </c>
      <c r="R154" s="7">
        <v>1.137870180162421E-4</v>
      </c>
      <c r="S154" s="56">
        <f t="shared" si="8"/>
        <v>1.1415525114155251E-4</v>
      </c>
      <c r="T154" s="7">
        <v>0.73263811297117121</v>
      </c>
      <c r="U154" s="18">
        <v>1.0344795276928565E-4</v>
      </c>
      <c r="V154" s="18">
        <v>1.2411806096035175E-4</v>
      </c>
      <c r="W154" s="7">
        <v>3.5098189467877306E-4</v>
      </c>
      <c r="X154" s="7">
        <v>3.5098189467877306E-4</v>
      </c>
      <c r="Y154" s="7">
        <v>4.4761242899261276E-4</v>
      </c>
      <c r="Z154" s="7">
        <v>3.5098189467877306E-4</v>
      </c>
      <c r="AA154" s="7">
        <v>5.8261341585650261E-4</v>
      </c>
      <c r="AB154" s="7">
        <v>5.6677289738967548E-4</v>
      </c>
      <c r="AC154" s="7">
        <v>3.5098189467877306E-4</v>
      </c>
      <c r="AD154" s="7">
        <v>5.8170026301088465E-4</v>
      </c>
      <c r="AE154" s="7">
        <v>3.4011971475678734E-4</v>
      </c>
      <c r="AF154" s="7">
        <v>1.2306906481568424E-4</v>
      </c>
      <c r="AG154" s="7">
        <v>1.2861167294479255E-4</v>
      </c>
      <c r="AH154" s="7">
        <v>4.7339127324760259E-4</v>
      </c>
      <c r="AI154" s="7">
        <v>1.7588447104022761E-4</v>
      </c>
      <c r="AJ154" s="7">
        <v>1.4102808281975452E-4</v>
      </c>
      <c r="AK154" s="7">
        <v>1.7753130689436317E-4</v>
      </c>
      <c r="AL154" s="7">
        <v>2.0429232962615329E-4</v>
      </c>
      <c r="AM154" s="7">
        <v>2.175156869182606E-4</v>
      </c>
      <c r="AN154" s="7">
        <v>6.9890333201751815E-4</v>
      </c>
      <c r="AO154" s="7">
        <v>4.898209724419312E-4</v>
      </c>
      <c r="AP154" s="7">
        <v>1.1415525114155251E-4</v>
      </c>
      <c r="AQ154" s="18">
        <v>1.3462493893846489E-4</v>
      </c>
      <c r="AR154" s="7">
        <v>5.6408410575424739E-5</v>
      </c>
      <c r="AS154" s="7">
        <v>2.1248299999999999E-4</v>
      </c>
    </row>
    <row r="155" spans="1:45">
      <c r="A155" s="2" t="s">
        <v>269</v>
      </c>
      <c r="B155" s="10">
        <v>39820</v>
      </c>
      <c r="C155" s="2">
        <v>10</v>
      </c>
      <c r="D155" s="7">
        <v>2.6006E-4</v>
      </c>
      <c r="E155" s="7">
        <v>2.38918570727846E-4</v>
      </c>
      <c r="F155" s="7">
        <v>2.0133400000000001E-4</v>
      </c>
      <c r="G155" s="58">
        <v>3.2109E-4</v>
      </c>
      <c r="H155" s="7">
        <v>1.69683510098561E-4</v>
      </c>
      <c r="I155" s="7">
        <v>1.8174507058589E-4</v>
      </c>
      <c r="J155" s="7">
        <v>1.9168899999999999E-4</v>
      </c>
      <c r="K155" s="7">
        <v>2.0444899999999999E-4</v>
      </c>
      <c r="L155" s="7">
        <v>1.9183500000000001E-4</v>
      </c>
      <c r="M155" s="7">
        <v>1.9462E-4</v>
      </c>
      <c r="N155" s="7">
        <v>1.9080799999999999E-4</v>
      </c>
      <c r="O155" s="56">
        <f t="shared" si="6"/>
        <v>1.1415525114155251E-4</v>
      </c>
      <c r="P155" s="7">
        <v>1.1724782645229306E-4</v>
      </c>
      <c r="Q155" s="56">
        <f t="shared" si="7"/>
        <v>1.1415525114155251E-4</v>
      </c>
      <c r="R155" s="7">
        <v>9.8104728416157844E-5</v>
      </c>
      <c r="S155" s="56">
        <f t="shared" si="8"/>
        <v>1.1415525114155251E-4</v>
      </c>
      <c r="T155" s="7">
        <v>0.70393902147307064</v>
      </c>
      <c r="U155" s="18">
        <v>1.0834243329532997E-4</v>
      </c>
      <c r="V155" s="18">
        <v>1.0344795276928565E-4</v>
      </c>
      <c r="W155" s="7">
        <v>3.1419688400391611E-4</v>
      </c>
      <c r="X155" s="7">
        <v>3.1419688400391611E-4</v>
      </c>
      <c r="Y155" s="7">
        <v>3.5957153388812717E-4</v>
      </c>
      <c r="Z155" s="7">
        <v>3.1419688400391611E-4</v>
      </c>
      <c r="AA155" s="7">
        <v>5.4101562489506847E-4</v>
      </c>
      <c r="AB155" s="7">
        <v>5.4463237614823569E-4</v>
      </c>
      <c r="AC155" s="7">
        <v>3.1419688400391611E-4</v>
      </c>
      <c r="AD155" s="7">
        <v>5.0461076865915722E-4</v>
      </c>
      <c r="AE155" s="7">
        <v>2.6718233094416604E-4</v>
      </c>
      <c r="AF155" s="7">
        <v>1.1910426240708085E-4</v>
      </c>
      <c r="AG155" s="7">
        <v>1.2735200747704585E-4</v>
      </c>
      <c r="AH155" s="7">
        <v>4.2482768344838829E-4</v>
      </c>
      <c r="AI155" s="7">
        <v>1.7319414136475033E-4</v>
      </c>
      <c r="AJ155" s="7">
        <v>1.3885403036803534E-4</v>
      </c>
      <c r="AK155" s="7">
        <v>1.6656381049863489E-4</v>
      </c>
      <c r="AL155" s="7">
        <v>1.9376046811253576E-4</v>
      </c>
      <c r="AM155" s="7">
        <v>1.8948475666035261E-4</v>
      </c>
      <c r="AN155" s="7">
        <v>5.8281461010780333E-4</v>
      </c>
      <c r="AO155" s="7">
        <v>4.3473236741979149E-4</v>
      </c>
      <c r="AP155" s="7">
        <v>1.1415525114155251E-4</v>
      </c>
      <c r="AQ155" s="18">
        <v>1.1220505877321928E-4</v>
      </c>
      <c r="AR155" s="7">
        <v>5.5783385741536245E-5</v>
      </c>
      <c r="AS155" s="7">
        <v>1.9080799999999999E-4</v>
      </c>
    </row>
    <row r="156" spans="1:45">
      <c r="A156" s="2" t="s">
        <v>269</v>
      </c>
      <c r="B156" s="10">
        <v>39820</v>
      </c>
      <c r="C156" s="2">
        <v>11</v>
      </c>
      <c r="D156" s="7">
        <v>2.4580199999999999E-4</v>
      </c>
      <c r="E156" s="7">
        <v>1.7154923534732001E-4</v>
      </c>
      <c r="F156" s="7">
        <v>1.7584400000000001E-4</v>
      </c>
      <c r="G156" s="58">
        <v>2.9331399999999998E-4</v>
      </c>
      <c r="H156" s="7">
        <v>1.26436289921151E-4</v>
      </c>
      <c r="I156" s="7">
        <v>1.39454074130067E-4</v>
      </c>
      <c r="J156" s="7">
        <v>1.94632E-4</v>
      </c>
      <c r="K156" s="7">
        <v>2.0785500000000001E-4</v>
      </c>
      <c r="L156" s="7">
        <v>1.9474600000000001E-4</v>
      </c>
      <c r="M156" s="7">
        <v>1.8271299999999901E-4</v>
      </c>
      <c r="N156" s="7">
        <v>1.9462E-4</v>
      </c>
      <c r="O156" s="56">
        <f t="shared" si="6"/>
        <v>1.1415525114155251E-4</v>
      </c>
      <c r="P156" s="7">
        <v>1.1370980357363494E-4</v>
      </c>
      <c r="Q156" s="56">
        <f t="shared" si="7"/>
        <v>1.1415525114155251E-4</v>
      </c>
      <c r="R156" s="7">
        <v>1.0095404396023294E-4</v>
      </c>
      <c r="S156" s="56">
        <f t="shared" si="8"/>
        <v>1.1415525114155251E-4</v>
      </c>
      <c r="T156" s="7">
        <v>0.66939422934122039</v>
      </c>
      <c r="U156" s="18">
        <v>1.2064168291380776E-4</v>
      </c>
      <c r="V156" s="18">
        <v>1.0834243329532997E-4</v>
      </c>
      <c r="W156" s="7">
        <v>2.7838182794260452E-4</v>
      </c>
      <c r="X156" s="7">
        <v>2.7838182794260452E-4</v>
      </c>
      <c r="Y156" s="7">
        <v>2.8316197776077554E-4</v>
      </c>
      <c r="Z156" s="7">
        <v>2.7838182794260452E-4</v>
      </c>
      <c r="AA156" s="7">
        <v>4.9925282021224269E-4</v>
      </c>
      <c r="AB156" s="7">
        <v>5.2289330647859096E-4</v>
      </c>
      <c r="AC156" s="7">
        <v>2.7838182794260452E-4</v>
      </c>
      <c r="AD156" s="7">
        <v>4.3647985463035307E-4</v>
      </c>
      <c r="AE156" s="7">
        <v>2.018713992246132E-4</v>
      </c>
      <c r="AF156" s="7">
        <v>1.1412889478326829E-4</v>
      </c>
      <c r="AG156" s="7">
        <v>1.2573702326225018E-4</v>
      </c>
      <c r="AH156" s="7">
        <v>3.744366765933925E-4</v>
      </c>
      <c r="AI156" s="7">
        <v>1.7189316239381566E-4</v>
      </c>
      <c r="AJ156" s="7">
        <v>1.3705258059659215E-4</v>
      </c>
      <c r="AK156" s="7">
        <v>1.5636578141644086E-4</v>
      </c>
      <c r="AL156" s="7">
        <v>1.8821942975586452E-4</v>
      </c>
      <c r="AM156" s="7">
        <v>1.6352114531536081E-4</v>
      </c>
      <c r="AN156" s="7">
        <v>4.7363310092579761E-4</v>
      </c>
      <c r="AO156" s="7">
        <v>3.7925980841185109E-4</v>
      </c>
      <c r="AP156" s="7">
        <v>1.1415525114155251E-4</v>
      </c>
      <c r="AQ156" s="18">
        <v>1.1751386827971573E-4</v>
      </c>
      <c r="AR156" s="7">
        <v>6.0449142623196724E-5</v>
      </c>
      <c r="AS156" s="7">
        <v>1.9462E-4</v>
      </c>
    </row>
    <row r="157" spans="1:45">
      <c r="A157" s="2" t="s">
        <v>269</v>
      </c>
      <c r="B157" s="10">
        <v>39820</v>
      </c>
      <c r="C157" s="2">
        <v>12</v>
      </c>
      <c r="D157" s="7">
        <v>2.48543E-4</v>
      </c>
      <c r="E157" s="7">
        <v>1.2816392446706899E-4</v>
      </c>
      <c r="F157" s="7">
        <v>1.6942699999999999E-4</v>
      </c>
      <c r="G157" s="58">
        <v>2.7617800000000002E-4</v>
      </c>
      <c r="H157" s="7">
        <v>8.9095871445899207E-5</v>
      </c>
      <c r="I157" s="7">
        <v>1.0137969107933E-4</v>
      </c>
      <c r="J157" s="7">
        <v>1.9268700000000001E-4</v>
      </c>
      <c r="K157" s="7">
        <v>2.0501300000000001E-4</v>
      </c>
      <c r="L157" s="7">
        <v>1.92898E-4</v>
      </c>
      <c r="M157" s="7">
        <v>1.7058399999999999E-4</v>
      </c>
      <c r="N157" s="7">
        <v>1.8271299999999901E-4</v>
      </c>
      <c r="O157" s="56">
        <f t="shared" si="6"/>
        <v>1.1415525114155251E-4</v>
      </c>
      <c r="P157" s="7">
        <v>1.1557185310866517E-4</v>
      </c>
      <c r="Q157" s="56">
        <f t="shared" si="7"/>
        <v>1.1415525114155251E-4</v>
      </c>
      <c r="R157" s="7">
        <v>1.1548899866705549E-4</v>
      </c>
      <c r="S157" s="56">
        <f t="shared" si="8"/>
        <v>1.1415525114155251E-4</v>
      </c>
      <c r="T157" s="7">
        <v>0.6333830559671112</v>
      </c>
      <c r="U157" s="18">
        <v>1.1839616985529631E-4</v>
      </c>
      <c r="V157" s="18">
        <v>1.2064168291380776E-4</v>
      </c>
      <c r="W157" s="7">
        <v>2.477943084381437E-4</v>
      </c>
      <c r="X157" s="7">
        <v>2.477943084381437E-4</v>
      </c>
      <c r="Y157" s="7">
        <v>2.1005835582437249E-4</v>
      </c>
      <c r="Z157" s="7">
        <v>2.477943084381437E-4</v>
      </c>
      <c r="AA157" s="7">
        <v>4.6273508790096979E-4</v>
      </c>
      <c r="AB157" s="7">
        <v>5.0000766091519281E-4</v>
      </c>
      <c r="AC157" s="7">
        <v>2.477943084381437E-4</v>
      </c>
      <c r="AD157" s="7">
        <v>3.7264832385665991E-4</v>
      </c>
      <c r="AE157" s="7">
        <v>1.4325344227475556E-4</v>
      </c>
      <c r="AF157" s="7">
        <v>1.1017983125723163E-4</v>
      </c>
      <c r="AG157" s="7">
        <v>1.2462173074791953E-4</v>
      </c>
      <c r="AH157" s="7">
        <v>3.3030402987473958E-4</v>
      </c>
      <c r="AI157" s="7">
        <v>1.7051434080835823E-4</v>
      </c>
      <c r="AJ157" s="7">
        <v>1.3505872287532421E-4</v>
      </c>
      <c r="AK157" s="7">
        <v>1.4564056097398788E-4</v>
      </c>
      <c r="AL157" s="7">
        <v>1.79990158597828E-4</v>
      </c>
      <c r="AM157" s="7">
        <v>1.3904600185037726E-4</v>
      </c>
      <c r="AN157" s="7">
        <v>3.7291097160599364E-4</v>
      </c>
      <c r="AO157" s="7">
        <v>3.3022569421525203E-4</v>
      </c>
      <c r="AP157" s="7">
        <v>1.1415525114155251E-4</v>
      </c>
      <c r="AQ157" s="18">
        <v>1.3085427753252733E-4</v>
      </c>
      <c r="AR157" s="7">
        <v>7.4911825783249671E-5</v>
      </c>
      <c r="AS157" s="7">
        <v>1.8271300000000001E-4</v>
      </c>
    </row>
    <row r="158" spans="1:45">
      <c r="A158" s="2" t="s">
        <v>269</v>
      </c>
      <c r="B158" s="10">
        <v>39820</v>
      </c>
      <c r="C158" s="2">
        <v>13</v>
      </c>
      <c r="D158" s="7">
        <v>2.5162200000000001E-4</v>
      </c>
      <c r="E158" s="7">
        <v>9.0528893251658199E-5</v>
      </c>
      <c r="F158" s="7">
        <v>1.6316599999999999E-4</v>
      </c>
      <c r="G158" s="58">
        <v>2.5935999999999998E-4</v>
      </c>
      <c r="H158" s="7">
        <v>8.9095871445899207E-5</v>
      </c>
      <c r="I158" s="7">
        <v>1.0137969107933E-4</v>
      </c>
      <c r="J158" s="7">
        <v>1.7908099999999999E-4</v>
      </c>
      <c r="K158" s="7">
        <v>1.8925600000000001E-4</v>
      </c>
      <c r="L158" s="7">
        <v>1.7944E-4</v>
      </c>
      <c r="M158" s="7">
        <v>1.37878E-4</v>
      </c>
      <c r="N158" s="7">
        <v>1.7058399999999999E-4</v>
      </c>
      <c r="O158" s="56">
        <f t="shared" si="6"/>
        <v>1.1415525114155251E-4</v>
      </c>
      <c r="P158" s="7">
        <v>1.1651978169955326E-4</v>
      </c>
      <c r="Q158" s="56">
        <f t="shared" si="7"/>
        <v>1.1415525114155251E-4</v>
      </c>
      <c r="R158" s="7">
        <v>1.4880373932577888E-4</v>
      </c>
      <c r="S158" s="56">
        <f t="shared" si="8"/>
        <v>1.1415525114155251E-4</v>
      </c>
      <c r="T158" s="7">
        <v>0.64256432684275644</v>
      </c>
      <c r="U158" s="18">
        <v>1.5136355846717697E-4</v>
      </c>
      <c r="V158" s="18">
        <v>1.1839616985529631E-4</v>
      </c>
      <c r="W158" s="7">
        <v>2.6328903362693646E-4</v>
      </c>
      <c r="X158" s="7">
        <v>2.6328903362693646E-4</v>
      </c>
      <c r="Y158" s="7">
        <v>2.1815469170180418E-4</v>
      </c>
      <c r="Z158" s="7">
        <v>2.6328903362693646E-4</v>
      </c>
      <c r="AA158" s="7">
        <v>4.8700544489418393E-4</v>
      </c>
      <c r="AB158" s="7">
        <v>5.3694076346487484E-4</v>
      </c>
      <c r="AC158" s="7">
        <v>2.6328903362693646E-4</v>
      </c>
      <c r="AD158" s="7">
        <v>3.674533352379328E-4</v>
      </c>
      <c r="AE158" s="7">
        <v>1.0506624201768297E-4</v>
      </c>
      <c r="AF158" s="7">
        <v>1.051621439441694E-4</v>
      </c>
      <c r="AG158" s="7">
        <v>1.2214039367826161E-4</v>
      </c>
      <c r="AH158" s="7">
        <v>2.8534309697148165E-4</v>
      </c>
      <c r="AI158" s="7">
        <v>1.6627383969182932E-4</v>
      </c>
      <c r="AJ158" s="7">
        <v>1.3395073420216576E-4</v>
      </c>
      <c r="AK158" s="7">
        <v>1.3957574717846013E-4</v>
      </c>
      <c r="AL158" s="7">
        <v>1.7549653370784856E-4</v>
      </c>
      <c r="AM158" s="7">
        <v>1.2789255702731655E-4</v>
      </c>
      <c r="AN158" s="7">
        <v>2.9604630248296495E-4</v>
      </c>
      <c r="AO158" s="7">
        <v>2.9492998194459441E-4</v>
      </c>
      <c r="AP158" s="7">
        <v>1.1415525114155251E-4</v>
      </c>
      <c r="AQ158" s="18">
        <v>1.2841867665342404E-4</v>
      </c>
      <c r="AR158" s="7">
        <v>8.3862540451489271E-5</v>
      </c>
      <c r="AS158" s="7">
        <v>1.7058399999999999E-4</v>
      </c>
    </row>
    <row r="159" spans="1:45">
      <c r="A159" s="2" t="s">
        <v>269</v>
      </c>
      <c r="B159" s="10">
        <v>39820</v>
      </c>
      <c r="C159" s="2">
        <v>14</v>
      </c>
      <c r="D159" s="7">
        <v>2.5400200000000003E-4</v>
      </c>
      <c r="E159" s="7">
        <v>9.0528893251658199E-5</v>
      </c>
      <c r="F159" s="7">
        <v>1.5703099999999999E-4</v>
      </c>
      <c r="G159" s="58">
        <v>2.42026E-4</v>
      </c>
      <c r="H159" s="7">
        <v>1.13358591767428E-4</v>
      </c>
      <c r="I159" s="7">
        <v>1.2630930463736201E-4</v>
      </c>
      <c r="J159" s="7">
        <v>1.46112E-4</v>
      </c>
      <c r="K159" s="7">
        <v>1.51963E-4</v>
      </c>
      <c r="L159" s="7">
        <v>1.4671899999999999E-4</v>
      </c>
      <c r="M159" s="7">
        <v>1.2913000000000001E-4</v>
      </c>
      <c r="N159" s="7">
        <v>1.37878E-4</v>
      </c>
      <c r="O159" s="56">
        <f t="shared" si="6"/>
        <v>1.1415525114155251E-4</v>
      </c>
      <c r="P159" s="7">
        <v>1.1574007403417762E-4</v>
      </c>
      <c r="Q159" s="56">
        <f t="shared" si="7"/>
        <v>1.1415525114155251E-4</v>
      </c>
      <c r="R159" s="7">
        <v>1.9168736453410322E-4</v>
      </c>
      <c r="S159" s="56">
        <f t="shared" si="8"/>
        <v>1.1415525114155251E-4</v>
      </c>
      <c r="T159" s="7">
        <v>0.6278676906989501</v>
      </c>
      <c r="U159" s="18">
        <v>1.7743095998119215E-4</v>
      </c>
      <c r="V159" s="18">
        <v>1.5136355846717697E-4</v>
      </c>
      <c r="W159" s="7">
        <v>2.8012647914159674E-4</v>
      </c>
      <c r="X159" s="7">
        <v>2.8012647914159674E-4</v>
      </c>
      <c r="Y159" s="7">
        <v>2.3127827710534607E-4</v>
      </c>
      <c r="Z159" s="7">
        <v>2.8012647914159674E-4</v>
      </c>
      <c r="AA159" s="7">
        <v>5.1003375136837725E-4</v>
      </c>
      <c r="AB159" s="7">
        <v>5.6973387176950999E-4</v>
      </c>
      <c r="AC159" s="7">
        <v>2.8012647914159674E-4</v>
      </c>
      <c r="AD159" s="7">
        <v>3.6228411675191238E-4</v>
      </c>
      <c r="AE159" s="7">
        <v>7.4279050369539972E-5</v>
      </c>
      <c r="AF159" s="7">
        <v>1.0037507340089166E-4</v>
      </c>
      <c r="AG159" s="7">
        <v>1.1977971855499963E-4</v>
      </c>
      <c r="AH159" s="7">
        <v>2.4259999026616548E-4</v>
      </c>
      <c r="AI159" s="7">
        <v>1.6253009176219534E-4</v>
      </c>
      <c r="AJ159" s="7">
        <v>1.3332041753479646E-4</v>
      </c>
      <c r="AK159" s="7">
        <v>1.3453252847921721E-4</v>
      </c>
      <c r="AL159" s="7">
        <v>1.7250374385314912E-4</v>
      </c>
      <c r="AM159" s="7">
        <v>1.1737017702034342E-4</v>
      </c>
      <c r="AN159" s="7">
        <v>2.2475635527774502E-4</v>
      </c>
      <c r="AO159" s="7">
        <v>2.6319848968343917E-4</v>
      </c>
      <c r="AP159" s="7">
        <v>1.1415525114155251E-4</v>
      </c>
      <c r="AQ159" s="18">
        <v>1.6417683017672815E-4</v>
      </c>
      <c r="AR159" s="7">
        <v>9.2681158495935969E-5</v>
      </c>
      <c r="AS159" s="7">
        <v>1.37878E-4</v>
      </c>
    </row>
    <row r="160" spans="1:45">
      <c r="A160" s="2" t="s">
        <v>269</v>
      </c>
      <c r="B160" s="10">
        <v>39820</v>
      </c>
      <c r="C160" s="2">
        <v>15</v>
      </c>
      <c r="D160" s="7">
        <v>2.67428E-4</v>
      </c>
      <c r="E160" s="7">
        <v>1.15001820801048E-4</v>
      </c>
      <c r="F160" s="7">
        <v>1.6828399999999999E-4</v>
      </c>
      <c r="G160" s="58">
        <v>2.4058900000000001E-4</v>
      </c>
      <c r="H160" s="7">
        <v>1.26436289921151E-4</v>
      </c>
      <c r="I160" s="7">
        <v>1.39454074130067E-4</v>
      </c>
      <c r="J160" s="7">
        <v>1.40063E-4</v>
      </c>
      <c r="K160" s="7">
        <v>1.45527E-4</v>
      </c>
      <c r="L160" s="7">
        <v>1.40662E-4</v>
      </c>
      <c r="M160" s="7">
        <v>1.4097599999999999E-4</v>
      </c>
      <c r="N160" s="7">
        <v>1.2913000000000001E-4</v>
      </c>
      <c r="O160" s="56">
        <f t="shared" si="6"/>
        <v>1.1415525114155251E-4</v>
      </c>
      <c r="P160" s="7">
        <v>1.1538915946129172E-4</v>
      </c>
      <c r="Q160" s="56">
        <f t="shared" si="7"/>
        <v>1.1415525114155251E-4</v>
      </c>
      <c r="R160" s="7">
        <v>2.3728841375487473E-4</v>
      </c>
      <c r="S160" s="56">
        <f t="shared" si="8"/>
        <v>1.1415525114155251E-4</v>
      </c>
      <c r="T160" s="7">
        <v>0.62715393911273987</v>
      </c>
      <c r="U160" s="18">
        <v>2.1072591789922919E-4</v>
      </c>
      <c r="V160" s="18">
        <v>1.7743095998119215E-4</v>
      </c>
      <c r="W160" s="7">
        <v>2.9609735550049676E-4</v>
      </c>
      <c r="X160" s="7">
        <v>2.9609735550049676E-4</v>
      </c>
      <c r="Y160" s="7">
        <v>2.396653207485385E-4</v>
      </c>
      <c r="Z160" s="7">
        <v>2.9609735550049676E-4</v>
      </c>
      <c r="AA160" s="7">
        <v>5.342085246184936E-4</v>
      </c>
      <c r="AB160" s="7">
        <v>6.0271727407605429E-4</v>
      </c>
      <c r="AC160" s="7">
        <v>2.9609735550049676E-4</v>
      </c>
      <c r="AD160" s="7">
        <v>3.5585256215504613E-4</v>
      </c>
      <c r="AE160" s="7">
        <v>4.7134770827336761E-5</v>
      </c>
      <c r="AF160" s="7">
        <v>9.5042063063201934E-5</v>
      </c>
      <c r="AG160" s="7">
        <v>1.1749836008560468E-4</v>
      </c>
      <c r="AH160" s="7">
        <v>2.0266679857630572E-4</v>
      </c>
      <c r="AI160" s="7">
        <v>1.5915353369861288E-4</v>
      </c>
      <c r="AJ160" s="7">
        <v>1.3242476992762677E-4</v>
      </c>
      <c r="AK160" s="7">
        <v>1.2832790913568976E-4</v>
      </c>
      <c r="AL160" s="7">
        <v>1.69407921845735E-4</v>
      </c>
      <c r="AM160" s="7">
        <v>1.0735981167034441E-4</v>
      </c>
      <c r="AN160" s="7">
        <v>1.6135461284351202E-4</v>
      </c>
      <c r="AO160" s="7">
        <v>2.3338636073401946E-4</v>
      </c>
      <c r="AP160" s="7">
        <v>1.1415525114155251E-4</v>
      </c>
      <c r="AQ160" s="18">
        <v>1.9245089689961837E-4</v>
      </c>
      <c r="AR160" s="7">
        <v>8.7308280104803337E-5</v>
      </c>
      <c r="AS160" s="7">
        <v>1.2913000000000001E-4</v>
      </c>
    </row>
    <row r="161" spans="1:45">
      <c r="A161" s="2" t="s">
        <v>269</v>
      </c>
      <c r="B161" s="10">
        <v>39820</v>
      </c>
      <c r="C161" s="2">
        <v>16</v>
      </c>
      <c r="D161" s="7">
        <v>2.8063600000000001E-4</v>
      </c>
      <c r="E161" s="7">
        <v>1.2816392446706899E-4</v>
      </c>
      <c r="F161" s="7">
        <v>1.79984E-4</v>
      </c>
      <c r="G161" s="58">
        <v>2.3990799999999999E-4</v>
      </c>
      <c r="H161" s="7">
        <v>2.0201742271325901E-4</v>
      </c>
      <c r="I161" s="7">
        <v>2.1240585127121401E-4</v>
      </c>
      <c r="J161" s="7">
        <v>1.3236199999999999E-4</v>
      </c>
      <c r="K161" s="7">
        <v>1.3694600000000001E-4</v>
      </c>
      <c r="L161" s="7">
        <v>1.33003E-4</v>
      </c>
      <c r="M161" s="7">
        <v>1.6790899999999999E-4</v>
      </c>
      <c r="N161" s="7">
        <v>1.4097599999999999E-4</v>
      </c>
      <c r="O161" s="56">
        <f t="shared" si="6"/>
        <v>1.1415525114155251E-4</v>
      </c>
      <c r="P161" s="7">
        <v>1.2139787119989184E-4</v>
      </c>
      <c r="Q161" s="56">
        <f t="shared" si="7"/>
        <v>1.1415525114155251E-4</v>
      </c>
      <c r="R161" s="7">
        <v>3.0169374456382093E-4</v>
      </c>
      <c r="S161" s="56">
        <f t="shared" si="8"/>
        <v>1.1415525114155251E-4</v>
      </c>
      <c r="T161" s="7">
        <v>0.61960146009221129</v>
      </c>
      <c r="U161" s="18">
        <v>2.5650573445540624E-4</v>
      </c>
      <c r="V161" s="18">
        <v>2.1072591789922919E-4</v>
      </c>
      <c r="W161" s="7">
        <v>3.6295070956114754E-4</v>
      </c>
      <c r="X161" s="7">
        <v>3.6295070956114754E-4</v>
      </c>
      <c r="Y161" s="7">
        <v>3.2643604343538364E-4</v>
      </c>
      <c r="Z161" s="7">
        <v>3.6295070956114754E-4</v>
      </c>
      <c r="AA161" s="7">
        <v>6.0435299237390902E-4</v>
      </c>
      <c r="AB161" s="7">
        <v>6.6007076589455059E-4</v>
      </c>
      <c r="AC161" s="7">
        <v>3.6295070956114754E-4</v>
      </c>
      <c r="AD161" s="7">
        <v>4.0175204155715866E-4</v>
      </c>
      <c r="AE161" s="7">
        <v>4.8992959227357627E-5</v>
      </c>
      <c r="AF161" s="7">
        <v>9.7176116435283255E-5</v>
      </c>
      <c r="AG161" s="7">
        <v>1.2122175799124752E-4</v>
      </c>
      <c r="AH161" s="7">
        <v>1.9762793081279828E-4</v>
      </c>
      <c r="AI161" s="7">
        <v>1.6081498693587963E-4</v>
      </c>
      <c r="AJ161" s="7">
        <v>1.3315060740417363E-4</v>
      </c>
      <c r="AK161" s="7">
        <v>1.3422539239940946E-4</v>
      </c>
      <c r="AL161" s="7">
        <v>1.7065898449291261E-4</v>
      </c>
      <c r="AM161" s="7">
        <v>1.2255104564787262E-4</v>
      </c>
      <c r="AN161" s="7">
        <v>1.6139125316547249E-4</v>
      </c>
      <c r="AO161" s="7">
        <v>2.4854577647014391E-4</v>
      </c>
      <c r="AP161" s="7">
        <v>1.1415525114155251E-4</v>
      </c>
      <c r="AQ161" s="18">
        <v>2.285643492206817E-4</v>
      </c>
      <c r="AR161" s="7">
        <v>5.6412328890444136E-5</v>
      </c>
      <c r="AS161" s="7">
        <v>1.4097599999999999E-4</v>
      </c>
    </row>
    <row r="162" spans="1:45">
      <c r="A162" s="2" t="s">
        <v>269</v>
      </c>
      <c r="B162" s="10">
        <v>39820</v>
      </c>
      <c r="C162" s="2">
        <v>17</v>
      </c>
      <c r="D162" s="7">
        <v>2.9273500000000002E-4</v>
      </c>
      <c r="E162" s="7">
        <v>2.03848105594956E-4</v>
      </c>
      <c r="F162" s="7">
        <v>1.91876E-4</v>
      </c>
      <c r="G162" s="58">
        <v>2.38815E-4</v>
      </c>
      <c r="H162" s="7">
        <v>2.19270400898272E-4</v>
      </c>
      <c r="I162" s="7">
        <v>2.2849338784072801E-4</v>
      </c>
      <c r="J162" s="7">
        <v>1.52297E-4</v>
      </c>
      <c r="K162" s="7">
        <v>1.6031800000000001E-4</v>
      </c>
      <c r="L162" s="7">
        <v>1.52683E-4</v>
      </c>
      <c r="M162" s="7">
        <v>1.80111E-4</v>
      </c>
      <c r="N162" s="7">
        <v>1.6790899999999999E-4</v>
      </c>
      <c r="O162" s="56">
        <f t="shared" si="6"/>
        <v>1.1415525114155251E-4</v>
      </c>
      <c r="P162" s="7">
        <v>1.2678995006698026E-4</v>
      </c>
      <c r="Q162" s="56">
        <f t="shared" si="7"/>
        <v>1.1415525114155251E-4</v>
      </c>
      <c r="R162" s="7">
        <v>3.0305887375459259E-4</v>
      </c>
      <c r="S162" s="56">
        <f t="shared" si="8"/>
        <v>1.1415525114155251E-4</v>
      </c>
      <c r="T162" s="7">
        <v>0.60391317679545764</v>
      </c>
      <c r="U162" s="18">
        <v>1.8329257119376827E-4</v>
      </c>
      <c r="V162" s="18">
        <v>2.5650573445540624E-4</v>
      </c>
      <c r="W162" s="7">
        <v>4.4330102178360633E-4</v>
      </c>
      <c r="X162" s="7">
        <v>4.4330102178360633E-4</v>
      </c>
      <c r="Y162" s="7">
        <v>4.1977650617902937E-4</v>
      </c>
      <c r="Z162" s="7">
        <v>4.4330102178360633E-4</v>
      </c>
      <c r="AA162" s="7">
        <v>6.806204315175971E-4</v>
      </c>
      <c r="AB162" s="7">
        <v>7.1707033797256778E-4</v>
      </c>
      <c r="AC162" s="7">
        <v>4.4330102178360633E-4</v>
      </c>
      <c r="AD162" s="7">
        <v>4.5019689957880493E-4</v>
      </c>
      <c r="AE162" s="7">
        <v>5.1155852658928063E-5</v>
      </c>
      <c r="AF162" s="7">
        <v>9.9478429097612082E-5</v>
      </c>
      <c r="AG162" s="7">
        <v>1.2462015922891015E-4</v>
      </c>
      <c r="AH162" s="7">
        <v>1.9482443583218487E-4</v>
      </c>
      <c r="AI162" s="7">
        <v>1.6231303138261708E-4</v>
      </c>
      <c r="AJ162" s="7">
        <v>1.3420724016447163E-4</v>
      </c>
      <c r="AK162" s="7">
        <v>1.4060362725114861E-4</v>
      </c>
      <c r="AL162" s="7">
        <v>1.7182266710630601E-4</v>
      </c>
      <c r="AM162" s="7">
        <v>1.3926515628998398E-4</v>
      </c>
      <c r="AN162" s="7">
        <v>1.6300560651636624E-4</v>
      </c>
      <c r="AO162" s="7">
        <v>2.639733370197426E-4</v>
      </c>
      <c r="AP162" s="7">
        <v>1.1415525114155251E-4</v>
      </c>
      <c r="AQ162" s="18">
        <v>2.7821953204260964E-4</v>
      </c>
      <c r="AR162" s="7">
        <v>6.8908587224007171E-5</v>
      </c>
      <c r="AS162" s="7">
        <v>1.6790899999999999E-4</v>
      </c>
    </row>
    <row r="163" spans="1:45">
      <c r="A163" s="2" t="s">
        <v>269</v>
      </c>
      <c r="B163" s="10">
        <v>39820</v>
      </c>
      <c r="C163" s="2">
        <v>18</v>
      </c>
      <c r="D163" s="7">
        <v>2.8965399999999997E-4</v>
      </c>
      <c r="E163" s="7">
        <v>2.2103523794611801E-4</v>
      </c>
      <c r="F163" s="7">
        <v>1.95587E-4</v>
      </c>
      <c r="G163" s="58">
        <v>2.4504000000000003E-4</v>
      </c>
      <c r="H163" s="7">
        <v>2.3725654193769999E-4</v>
      </c>
      <c r="I163" s="7">
        <v>2.4508887285981602E-4</v>
      </c>
      <c r="J163" s="7">
        <v>1.7101400000000001E-4</v>
      </c>
      <c r="K163" s="7">
        <v>1.8237599999999999E-4</v>
      </c>
      <c r="L163" s="7">
        <v>1.7114699999999999E-4</v>
      </c>
      <c r="M163" s="7">
        <v>1.9191799999999999E-4</v>
      </c>
      <c r="N163" s="7">
        <v>1.80111E-4</v>
      </c>
      <c r="O163" s="56">
        <f t="shared" si="6"/>
        <v>1.1415525114155251E-4</v>
      </c>
      <c r="P163" s="7">
        <v>1.2715337953859523E-4</v>
      </c>
      <c r="Q163" s="56">
        <f t="shared" si="7"/>
        <v>1.1415525114155251E-4</v>
      </c>
      <c r="R163" s="7">
        <v>2.7938604165461553E-4</v>
      </c>
      <c r="S163" s="56">
        <f t="shared" si="8"/>
        <v>1.1415525114155251E-4</v>
      </c>
      <c r="T163" s="7">
        <v>0.66104357475296061</v>
      </c>
      <c r="U163" s="18">
        <v>1.1834190570681018E-4</v>
      </c>
      <c r="V163" s="18">
        <v>1.8329257119376827E-4</v>
      </c>
      <c r="W163" s="7">
        <v>5.342637424148684E-4</v>
      </c>
      <c r="X163" s="7">
        <v>5.342637424148684E-4</v>
      </c>
      <c r="Y163" s="7">
        <v>5.2239888043113455E-4</v>
      </c>
      <c r="Z163" s="7">
        <v>5.342637424148684E-4</v>
      </c>
      <c r="AA163" s="7">
        <v>7.5799600932117766E-4</v>
      </c>
      <c r="AB163" s="7">
        <v>7.8405984149747449E-4</v>
      </c>
      <c r="AC163" s="7">
        <v>5.342637424148684E-4</v>
      </c>
      <c r="AD163" s="7">
        <v>5.0002418460197808E-4</v>
      </c>
      <c r="AE163" s="7">
        <v>5.3472769805113405E-5</v>
      </c>
      <c r="AF163" s="7">
        <v>1.0121745760158995E-4</v>
      </c>
      <c r="AG163" s="7">
        <v>1.2827318392457605E-4</v>
      </c>
      <c r="AH163" s="7">
        <v>1.8935572031762948E-4</v>
      </c>
      <c r="AI163" s="7">
        <v>1.6368772996472195E-4</v>
      </c>
      <c r="AJ163" s="7">
        <v>1.35230478494702E-4</v>
      </c>
      <c r="AK163" s="7">
        <v>1.4688169223337676E-4</v>
      </c>
      <c r="AL163" s="7">
        <v>1.7182829569169762E-4</v>
      </c>
      <c r="AM163" s="7">
        <v>1.5658519781023395E-4</v>
      </c>
      <c r="AN163" s="7">
        <v>1.6430822046148026E-4</v>
      </c>
      <c r="AO163" s="7">
        <v>2.7920438519669569E-4</v>
      </c>
      <c r="AP163" s="7">
        <v>1.1415525114155251E-4</v>
      </c>
      <c r="AQ163" s="18">
        <v>1.988087069191139E-4</v>
      </c>
      <c r="AR163" s="7">
        <v>7.828572657119103E-5</v>
      </c>
      <c r="AS163" s="7">
        <v>1.80111E-4</v>
      </c>
    </row>
    <row r="164" spans="1:45">
      <c r="A164" s="2" t="s">
        <v>269</v>
      </c>
      <c r="B164" s="10">
        <v>39820</v>
      </c>
      <c r="C164" s="2">
        <v>19</v>
      </c>
      <c r="D164" s="7">
        <v>2.8530599999999998E-4</v>
      </c>
      <c r="E164" s="7">
        <v>2.38918570727846E-4</v>
      </c>
      <c r="F164" s="7">
        <v>1.9868699999999999E-4</v>
      </c>
      <c r="G164" s="58">
        <v>2.5265299999999998E-4</v>
      </c>
      <c r="H164" s="7">
        <v>2.7543565302860399E-4</v>
      </c>
      <c r="I164" s="7">
        <v>2.7980066620429098E-4</v>
      </c>
      <c r="J164" s="7">
        <v>1.8275100000000001E-4</v>
      </c>
      <c r="K164" s="7">
        <v>1.9666700000000001E-4</v>
      </c>
      <c r="L164" s="7">
        <v>1.82666E-4</v>
      </c>
      <c r="M164" s="7">
        <v>1.9412699999999999E-4</v>
      </c>
      <c r="N164" s="7">
        <v>1.9191799999999999E-4</v>
      </c>
      <c r="O164" s="56">
        <f t="shared" si="6"/>
        <v>1.1415525114155251E-4</v>
      </c>
      <c r="P164" s="7">
        <v>1.2452333657014461E-4</v>
      </c>
      <c r="Q164" s="56">
        <f t="shared" si="7"/>
        <v>1.1415525114155251E-4</v>
      </c>
      <c r="R164" s="7">
        <v>2.1745263950260468E-4</v>
      </c>
      <c r="S164" s="56">
        <f t="shared" si="8"/>
        <v>1.1415525114155251E-4</v>
      </c>
      <c r="T164" s="7">
        <v>0.73104280241005071</v>
      </c>
      <c r="U164" s="18">
        <v>6.3972783452108503E-5</v>
      </c>
      <c r="V164" s="18">
        <v>1.1834190570681018E-4</v>
      </c>
      <c r="W164" s="7">
        <v>6.2376001293149323E-4</v>
      </c>
      <c r="X164" s="7">
        <v>6.2376001293149323E-4</v>
      </c>
      <c r="Y164" s="7">
        <v>6.2032653910747257E-4</v>
      </c>
      <c r="Z164" s="7">
        <v>6.2376001293149323E-4</v>
      </c>
      <c r="AA164" s="7">
        <v>7.9713564210603938E-4</v>
      </c>
      <c r="AB164" s="7">
        <v>8.047104402014785E-4</v>
      </c>
      <c r="AC164" s="7">
        <v>6.2376001293149323E-4</v>
      </c>
      <c r="AD164" s="7">
        <v>5.5550267248350598E-4</v>
      </c>
      <c r="AE164" s="7">
        <v>8.191672754005074E-5</v>
      </c>
      <c r="AF164" s="7">
        <v>1.0665522211832966E-4</v>
      </c>
      <c r="AG164" s="7">
        <v>1.2493315189991412E-4</v>
      </c>
      <c r="AH164" s="7">
        <v>2.028228037075269E-4</v>
      </c>
      <c r="AI164" s="7">
        <v>1.6593944506165266E-4</v>
      </c>
      <c r="AJ164" s="7">
        <v>1.3468891204666296E-4</v>
      </c>
      <c r="AK164" s="7">
        <v>1.478972750805072E-4</v>
      </c>
      <c r="AL164" s="7">
        <v>1.8176095190661006E-4</v>
      </c>
      <c r="AM164" s="7">
        <v>1.6134493827844401E-4</v>
      </c>
      <c r="AN164" s="7">
        <v>2.0954632964954341E-4</v>
      </c>
      <c r="AO164" s="7">
        <v>2.9446370661892203E-4</v>
      </c>
      <c r="AP164" s="7">
        <v>1.1415525114155251E-4</v>
      </c>
      <c r="AQ164" s="18">
        <v>1.2835981892055285E-4</v>
      </c>
      <c r="AR164" s="7">
        <v>8.2623373220288223E-5</v>
      </c>
      <c r="AS164" s="7">
        <v>1.9191799999999999E-4</v>
      </c>
    </row>
    <row r="165" spans="1:45">
      <c r="A165" s="2" t="s">
        <v>269</v>
      </c>
      <c r="B165" s="10">
        <v>39820</v>
      </c>
      <c r="C165" s="2">
        <v>20</v>
      </c>
      <c r="D165" s="7">
        <v>2.8205400000000001E-4</v>
      </c>
      <c r="E165" s="7">
        <v>2.7676703879672601E-4</v>
      </c>
      <c r="F165" s="7">
        <v>2.02306E-4</v>
      </c>
      <c r="G165" s="58">
        <v>2.5936200000000001E-4</v>
      </c>
      <c r="H165" s="7">
        <v>2.9562304957323903E-4</v>
      </c>
      <c r="I165" s="7">
        <v>2.9791000575476399E-4</v>
      </c>
      <c r="J165" s="7">
        <v>1.8008299999999999E-4</v>
      </c>
      <c r="K165" s="7">
        <v>1.9450000000000001E-4</v>
      </c>
      <c r="L165" s="7">
        <v>1.7990899999999999E-4</v>
      </c>
      <c r="M165" s="7">
        <v>1.7251500000000001E-4</v>
      </c>
      <c r="N165" s="7">
        <v>1.9412699999999999E-4</v>
      </c>
      <c r="O165" s="56">
        <f t="shared" si="6"/>
        <v>1.1415525114155251E-4</v>
      </c>
      <c r="P165" s="7">
        <v>1.1918799290626973E-4</v>
      </c>
      <c r="Q165" s="56">
        <f t="shared" si="7"/>
        <v>1.1415525114155251E-4</v>
      </c>
      <c r="R165" s="7">
        <v>1.5824420726186689E-4</v>
      </c>
      <c r="S165" s="56">
        <f t="shared" si="8"/>
        <v>1.1415525114155251E-4</v>
      </c>
      <c r="T165" s="7">
        <v>0.80722501621766263</v>
      </c>
      <c r="U165" s="18">
        <v>5.8165499291786663E-5</v>
      </c>
      <c r="V165" s="18">
        <v>6.3972783452108503E-5</v>
      </c>
      <c r="W165" s="7">
        <v>7.2362045875327486E-4</v>
      </c>
      <c r="X165" s="7">
        <v>7.2362045875327486E-4</v>
      </c>
      <c r="Y165" s="7">
        <v>7.1493509070484878E-4</v>
      </c>
      <c r="Z165" s="7">
        <v>7.2362045875327486E-4</v>
      </c>
      <c r="AA165" s="7">
        <v>8.4186572286394548E-4</v>
      </c>
      <c r="AB165" s="7">
        <v>8.3083032288221029E-4</v>
      </c>
      <c r="AC165" s="7">
        <v>7.2362045875327486E-4</v>
      </c>
      <c r="AD165" s="7">
        <v>6.1492385375144559E-4</v>
      </c>
      <c r="AE165" s="7">
        <v>1.1966032381812672E-4</v>
      </c>
      <c r="AF165" s="7">
        <v>1.1252130824095289E-4</v>
      </c>
      <c r="AG165" s="7">
        <v>1.2204453837484935E-4</v>
      </c>
      <c r="AH165" s="7">
        <v>2.1670019781818892E-4</v>
      </c>
      <c r="AI165" s="7">
        <v>1.6733550788321163E-4</v>
      </c>
      <c r="AJ165" s="7">
        <v>1.3450061866314368E-4</v>
      </c>
      <c r="AK165" s="7">
        <v>1.4917797064215312E-4</v>
      </c>
      <c r="AL165" s="7">
        <v>1.913099590906759E-4</v>
      </c>
      <c r="AM165" s="7">
        <v>1.6566544746839679E-4</v>
      </c>
      <c r="AN165" s="7">
        <v>2.5723862132080841E-4</v>
      </c>
      <c r="AO165" s="7">
        <v>3.0909302863204696E-4</v>
      </c>
      <c r="AP165" s="7">
        <v>1.1415525114155251E-4</v>
      </c>
      <c r="AQ165" s="18">
        <v>6.938822601099824E-5</v>
      </c>
      <c r="AR165" s="7">
        <v>1.2057680762970184E-4</v>
      </c>
      <c r="AS165" s="7">
        <v>1.9412699999999999E-4</v>
      </c>
    </row>
    <row r="166" spans="1:45">
      <c r="A166" s="2" t="s">
        <v>269</v>
      </c>
      <c r="B166" s="10">
        <v>39820</v>
      </c>
      <c r="C166" s="2">
        <v>21</v>
      </c>
      <c r="D166" s="7">
        <v>2.7629599999999999E-4</v>
      </c>
      <c r="E166" s="7">
        <v>2.9671984999318302E-4</v>
      </c>
      <c r="F166" s="7">
        <v>1.99235E-4</v>
      </c>
      <c r="G166" s="58">
        <v>2.5670400000000001E-4</v>
      </c>
      <c r="H166" s="7">
        <v>2.9562304957323903E-4</v>
      </c>
      <c r="I166" s="7">
        <v>2.9791000575476399E-4</v>
      </c>
      <c r="J166" s="7">
        <v>1.6500999999999999E-4</v>
      </c>
      <c r="K166" s="7">
        <v>1.7855799999999999E-4</v>
      </c>
      <c r="L166" s="7">
        <v>1.6480800000000001E-4</v>
      </c>
      <c r="M166" s="7">
        <v>1.4948500000000001E-4</v>
      </c>
      <c r="N166" s="7">
        <v>1.7251500000000001E-4</v>
      </c>
      <c r="O166" s="56">
        <f t="shared" si="6"/>
        <v>1.1415525114155251E-4</v>
      </c>
      <c r="P166" s="7">
        <v>1.0821483324427973E-4</v>
      </c>
      <c r="Q166" s="56">
        <f t="shared" si="7"/>
        <v>1.1415525114155251E-4</v>
      </c>
      <c r="R166" s="7">
        <v>1.0510172334319565E-4</v>
      </c>
      <c r="S166" s="56">
        <f t="shared" si="8"/>
        <v>1.1415525114155251E-4</v>
      </c>
      <c r="T166" s="7">
        <v>0.88668785527646787</v>
      </c>
      <c r="U166" s="18">
        <v>4.1546118376114316E-5</v>
      </c>
      <c r="V166" s="18">
        <v>5.8165499291786663E-5</v>
      </c>
      <c r="W166" s="7">
        <v>8.2729524799256304E-4</v>
      </c>
      <c r="X166" s="7">
        <v>8.2729524799256304E-4</v>
      </c>
      <c r="Y166" s="7">
        <v>8.2496602234282236E-4</v>
      </c>
      <c r="Z166" s="7">
        <v>8.2729524799256304E-4</v>
      </c>
      <c r="AA166" s="7">
        <v>8.8290072465577098E-4</v>
      </c>
      <c r="AB166" s="7">
        <v>8.5920784797806761E-4</v>
      </c>
      <c r="AC166" s="7">
        <v>8.2729524799256304E-4</v>
      </c>
      <c r="AD166" s="7">
        <v>6.7291039796582531E-4</v>
      </c>
      <c r="AE166" s="7">
        <v>1.6261488345526681E-4</v>
      </c>
      <c r="AF166" s="7">
        <v>1.1798197283221028E-4</v>
      </c>
      <c r="AG166" s="7">
        <v>1.1801074246218722E-4</v>
      </c>
      <c r="AH166" s="7">
        <v>2.2998483490391936E-4</v>
      </c>
      <c r="AI166" s="7">
        <v>1.7016888055068814E-4</v>
      </c>
      <c r="AJ166" s="7">
        <v>1.345983132769423E-4</v>
      </c>
      <c r="AK166" s="7">
        <v>1.5022933919892084E-4</v>
      </c>
      <c r="AL166" s="7">
        <v>2.0159820234706333E-4</v>
      </c>
      <c r="AM166" s="7">
        <v>1.6981331322680647E-4</v>
      </c>
      <c r="AN166" s="7">
        <v>3.0961630488416373E-4</v>
      </c>
      <c r="AO166" s="7">
        <v>3.2523571495918333E-4</v>
      </c>
      <c r="AP166" s="7">
        <v>1.1415525114155251E-4</v>
      </c>
      <c r="AQ166" s="18">
        <v>6.3089341953090008E-5</v>
      </c>
      <c r="AR166" s="7">
        <v>2.3806297082486897E-4</v>
      </c>
      <c r="AS166" s="7">
        <v>1.7251500000000001E-4</v>
      </c>
    </row>
    <row r="167" spans="1:45">
      <c r="A167" s="2" t="s">
        <v>269</v>
      </c>
      <c r="B167" s="10">
        <v>39820</v>
      </c>
      <c r="C167" s="2">
        <v>22</v>
      </c>
      <c r="D167" s="7">
        <v>2.6895700000000001E-4</v>
      </c>
      <c r="E167" s="7">
        <v>2.9671984999318302E-4</v>
      </c>
      <c r="F167" s="7">
        <v>1.9650099999999999E-4</v>
      </c>
      <c r="G167" s="58">
        <v>2.5405300000000002E-4</v>
      </c>
      <c r="H167" s="7">
        <v>2.7543565302860399E-4</v>
      </c>
      <c r="I167" s="7">
        <v>2.7980066620429098E-4</v>
      </c>
      <c r="J167" s="7">
        <v>1.5515900000000001E-4</v>
      </c>
      <c r="K167" s="7">
        <v>1.69149E-4</v>
      </c>
      <c r="L167" s="7">
        <v>1.54809E-4</v>
      </c>
      <c r="M167" s="7">
        <v>1.1918599999999999E-4</v>
      </c>
      <c r="N167" s="7">
        <v>1.4948500000000001E-4</v>
      </c>
      <c r="O167" s="56">
        <f t="shared" si="6"/>
        <v>1.1415525114155251E-4</v>
      </c>
      <c r="P167" s="7">
        <v>9.6850826692809134E-5</v>
      </c>
      <c r="Q167" s="56">
        <f t="shared" si="7"/>
        <v>1.1415525114155251E-4</v>
      </c>
      <c r="R167" s="7">
        <v>5.6430409587842443E-5</v>
      </c>
      <c r="S167" s="56">
        <f t="shared" si="8"/>
        <v>1.1415525114155251E-4</v>
      </c>
      <c r="T167" s="7">
        <v>0.95444684037844096</v>
      </c>
      <c r="U167" s="18">
        <v>1.6202308296810862E-5</v>
      </c>
      <c r="V167" s="18">
        <v>4.1546118376114316E-5</v>
      </c>
      <c r="W167" s="7">
        <v>9.1137122323718754E-4</v>
      </c>
      <c r="X167" s="7">
        <v>9.1137122323718754E-4</v>
      </c>
      <c r="Y167" s="7">
        <v>9.2071634065802081E-4</v>
      </c>
      <c r="Z167" s="7">
        <v>9.1137122323718754E-4</v>
      </c>
      <c r="AA167" s="7">
        <v>9.0538961095052014E-4</v>
      </c>
      <c r="AB167" s="7">
        <v>8.8987041568026946E-4</v>
      </c>
      <c r="AC167" s="7">
        <v>9.1137122323718754E-4</v>
      </c>
      <c r="AD167" s="7">
        <v>7.0852104383083093E-4</v>
      </c>
      <c r="AE167" s="7">
        <v>1.7597158649762859E-4</v>
      </c>
      <c r="AF167" s="7">
        <v>1.1853954021141405E-4</v>
      </c>
      <c r="AG167" s="7">
        <v>1.2064921965543016E-4</v>
      </c>
      <c r="AH167" s="7">
        <v>2.4794314155857414E-4</v>
      </c>
      <c r="AI167" s="7">
        <v>1.7173117590314055E-4</v>
      </c>
      <c r="AJ167" s="7">
        <v>1.3520629171515325E-4</v>
      </c>
      <c r="AK167" s="7">
        <v>1.5314095063559445E-4</v>
      </c>
      <c r="AL167" s="7">
        <v>2.0991519675906889E-4</v>
      </c>
      <c r="AM167" s="7">
        <v>1.7488061019258383E-4</v>
      </c>
      <c r="AN167" s="7">
        <v>3.384037180434071E-4</v>
      </c>
      <c r="AO167" s="7">
        <v>3.3205213354215568E-4</v>
      </c>
      <c r="AP167" s="7">
        <v>1.1415525114155251E-4</v>
      </c>
      <c r="AQ167" s="18">
        <v>4.5063092399592811E-5</v>
      </c>
      <c r="AR167" s="7">
        <v>2.3609580191997934E-4</v>
      </c>
      <c r="AS167" s="7">
        <v>1.4948500000000001E-4</v>
      </c>
    </row>
    <row r="168" spans="1:45">
      <c r="A168" s="2" t="s">
        <v>269</v>
      </c>
      <c r="B168" s="10">
        <v>39820</v>
      </c>
      <c r="C168" s="2">
        <v>23</v>
      </c>
      <c r="D168" s="7">
        <v>2.6299199999999998E-4</v>
      </c>
      <c r="E168" s="7">
        <v>2.7676703879672601E-4</v>
      </c>
      <c r="F168" s="7">
        <v>1.9368599999999999E-4</v>
      </c>
      <c r="G168" s="58">
        <v>2.5163099999999999E-4</v>
      </c>
      <c r="H168" s="7">
        <v>3.3815009607946801E-4</v>
      </c>
      <c r="I168" s="7">
        <v>3.3560177012525999E-4</v>
      </c>
      <c r="J168" s="7">
        <v>1.2979500000000001E-4</v>
      </c>
      <c r="K168" s="7">
        <v>1.4186799999999999E-4</v>
      </c>
      <c r="L168" s="7">
        <v>1.29455E-4</v>
      </c>
      <c r="M168" s="7">
        <v>8.9300000000000002E-5</v>
      </c>
      <c r="N168" s="7">
        <v>1.1918599999999999E-4</v>
      </c>
      <c r="O168" s="56">
        <f t="shared" si="6"/>
        <v>1.1415525114155251E-4</v>
      </c>
      <c r="P168" s="7">
        <v>9.0755734726599962E-5</v>
      </c>
      <c r="Q168" s="56">
        <f t="shared" si="7"/>
        <v>1.1415525114155251E-4</v>
      </c>
      <c r="R168" s="7">
        <v>3.1756950086406472E-5</v>
      </c>
      <c r="S168" s="56">
        <f t="shared" si="8"/>
        <v>1.1415525114155251E-4</v>
      </c>
      <c r="T168" s="7">
        <v>0.98690553957412763</v>
      </c>
      <c r="U168" s="18">
        <v>7.2900331100419871E-6</v>
      </c>
      <c r="V168" s="18">
        <v>1.6202308296810862E-5</v>
      </c>
      <c r="W168" s="7">
        <v>1.0020180518542012E-3</v>
      </c>
      <c r="X168" s="7">
        <v>1.0020180518542012E-3</v>
      </c>
      <c r="Y168" s="7">
        <v>1.0193528805323932E-3</v>
      </c>
      <c r="Z168" s="7">
        <v>1.0020180518542012E-3</v>
      </c>
      <c r="AA168" s="7">
        <v>9.315560547225461E-4</v>
      </c>
      <c r="AB168" s="7">
        <v>9.2441825947857479E-4</v>
      </c>
      <c r="AC168" s="7">
        <v>1.0020180518542012E-3</v>
      </c>
      <c r="AD168" s="7">
        <v>7.4655578365030511E-4</v>
      </c>
      <c r="AE168" s="7">
        <v>1.9055540935276994E-4</v>
      </c>
      <c r="AF168" s="7">
        <v>1.1901460064198914E-4</v>
      </c>
      <c r="AG168" s="7">
        <v>1.2377541501384232E-4</v>
      </c>
      <c r="AH168" s="7">
        <v>2.6908650120101475E-4</v>
      </c>
      <c r="AI168" s="7">
        <v>1.7339459159044905E-4</v>
      </c>
      <c r="AJ168" s="7">
        <v>1.3588630910092074E-4</v>
      </c>
      <c r="AK168" s="7">
        <v>1.5569893376358445E-4</v>
      </c>
      <c r="AL168" s="7">
        <v>2.1811451996856191E-4</v>
      </c>
      <c r="AM168" s="7">
        <v>1.7953666898960443E-4</v>
      </c>
      <c r="AN168" s="7">
        <v>3.6897535835678393E-4</v>
      </c>
      <c r="AO168" s="7">
        <v>3.3575073984278014E-4</v>
      </c>
      <c r="AP168" s="7">
        <v>1.1415525114155251E-4</v>
      </c>
      <c r="AQ168" s="18">
        <v>1.7573870782730959E-5</v>
      </c>
      <c r="AR168" s="7">
        <v>2.2413812714592129E-4</v>
      </c>
      <c r="AS168" s="7">
        <v>1.1918599999999999E-4</v>
      </c>
    </row>
    <row r="169" spans="1:45">
      <c r="A169" s="2" t="s">
        <v>269</v>
      </c>
      <c r="B169" s="10">
        <v>39820</v>
      </c>
      <c r="C169" s="2">
        <v>24</v>
      </c>
      <c r="D169" s="7">
        <v>2.5464999999999998E-4</v>
      </c>
      <c r="E169" s="7">
        <v>3.3862428715869601E-4</v>
      </c>
      <c r="F169" s="7">
        <v>1.8981400000000001E-4</v>
      </c>
      <c r="G169" s="58">
        <v>2.4823100000000002E-4</v>
      </c>
      <c r="H169" s="7">
        <v>3.6046024252520299E-4</v>
      </c>
      <c r="I169" s="7">
        <v>3.5516439312020001E-4</v>
      </c>
      <c r="J169" s="7">
        <v>9.9242599999999997E-5</v>
      </c>
      <c r="K169" s="7">
        <v>1.08E-4</v>
      </c>
      <c r="L169" s="7">
        <v>9.8993099999999999E-5</v>
      </c>
      <c r="M169" s="7">
        <v>7.1899999999999999E-5</v>
      </c>
      <c r="N169" s="7">
        <v>8.9300000000000002E-5</v>
      </c>
      <c r="O169" s="56">
        <f t="shared" si="6"/>
        <v>1.1415525114155251E-4</v>
      </c>
      <c r="P169" s="7">
        <v>8.7244058559613654E-5</v>
      </c>
      <c r="Q169" s="56">
        <f t="shared" si="7"/>
        <v>1.1415525114155251E-4</v>
      </c>
      <c r="R169" s="7">
        <v>8.4943073396441082E-6</v>
      </c>
      <c r="S169" s="56">
        <f t="shared" si="8"/>
        <v>1.1415525114155251E-4</v>
      </c>
      <c r="T169" s="7">
        <v>0.9999783290590174</v>
      </c>
      <c r="U169" s="18">
        <v>4.6895493567906973E-6</v>
      </c>
      <c r="V169" s="18">
        <v>7.2900331100419871E-6</v>
      </c>
      <c r="W169" s="7">
        <v>1.0905633233923837E-3</v>
      </c>
      <c r="X169" s="7">
        <v>1.0905633233923837E-3</v>
      </c>
      <c r="Y169" s="7">
        <v>1.1220371281931503E-3</v>
      </c>
      <c r="Z169" s="7">
        <v>1.0905633233923837E-3</v>
      </c>
      <c r="AA169" s="7">
        <v>9.5953423569796294E-4</v>
      </c>
      <c r="AB169" s="7">
        <v>9.85716726619639E-4</v>
      </c>
      <c r="AC169" s="7">
        <v>1.0905633233923837E-3</v>
      </c>
      <c r="AD169" s="7">
        <v>7.8982784852363991E-4</v>
      </c>
      <c r="AE169" s="7">
        <v>2.0446708429322456E-4</v>
      </c>
      <c r="AF169" s="7">
        <v>1.1939294314894043E-4</v>
      </c>
      <c r="AG169" s="7">
        <v>1.2649193478056012E-4</v>
      </c>
      <c r="AH169" s="7">
        <v>2.8750762919145994E-4</v>
      </c>
      <c r="AI169" s="7">
        <v>1.7570198130542706E-4</v>
      </c>
      <c r="AJ169" s="7">
        <v>1.364281296034686E-4</v>
      </c>
      <c r="AK169" s="7">
        <v>1.5819600288399086E-4</v>
      </c>
      <c r="AL169" s="7">
        <v>2.2638708807476594E-4</v>
      </c>
      <c r="AM169" s="7">
        <v>1.8417974442269466E-4</v>
      </c>
      <c r="AN169" s="7">
        <v>4.0315950199519324E-4</v>
      </c>
      <c r="AO169" s="7">
        <v>3.4263582595407059E-4</v>
      </c>
      <c r="AP169" s="7">
        <v>1.1415525114155251E-4</v>
      </c>
      <c r="AQ169" s="18">
        <v>7.9071511003728507E-6</v>
      </c>
      <c r="AR169" s="7">
        <v>2.063353320984972E-4</v>
      </c>
      <c r="AS169" s="7">
        <v>8.9300000000000002E-5</v>
      </c>
    </row>
    <row r="170" spans="1:45">
      <c r="A170" s="2" t="s">
        <v>269</v>
      </c>
      <c r="B170" s="10">
        <v>39821</v>
      </c>
      <c r="C170" s="2">
        <v>1</v>
      </c>
      <c r="D170" s="7">
        <v>2.4701299999999997E-4</v>
      </c>
      <c r="E170" s="7">
        <v>3.6054168803116798E-4</v>
      </c>
      <c r="F170" s="7">
        <v>1.8565399999999999E-4</v>
      </c>
      <c r="G170" s="58">
        <v>2.4575299999999998E-4</v>
      </c>
      <c r="H170" s="7">
        <v>3.6046024252520299E-4</v>
      </c>
      <c r="I170" s="7">
        <v>3.5516439312020001E-4</v>
      </c>
      <c r="J170" s="7">
        <v>6.6065899999999994E-5</v>
      </c>
      <c r="K170" s="7">
        <v>7.1000000000000005E-5</v>
      </c>
      <c r="L170" s="7">
        <v>6.6047800000000001E-5</v>
      </c>
      <c r="M170" s="7">
        <v>6.3399999999999996E-5</v>
      </c>
      <c r="N170" s="7">
        <v>7.1899999999999999E-5</v>
      </c>
      <c r="O170" s="56">
        <f t="shared" si="6"/>
        <v>1.1415525114155251E-4</v>
      </c>
      <c r="P170" s="7">
        <v>8.6952730722583194E-5</v>
      </c>
      <c r="Q170" s="56">
        <f t="shared" si="7"/>
        <v>1.1415525114155251E-4</v>
      </c>
      <c r="R170" s="7">
        <v>1.3349012078263581E-6</v>
      </c>
      <c r="S170" s="56">
        <f t="shared" si="8"/>
        <v>1.1415525114155251E-4</v>
      </c>
      <c r="T170" s="7">
        <v>0.9998916980276199</v>
      </c>
      <c r="U170" s="18">
        <v>5.1402507877366087E-6</v>
      </c>
      <c r="V170" s="18">
        <v>4.6895493567906973E-6</v>
      </c>
      <c r="W170" s="7">
        <v>1.168644678061465E-3</v>
      </c>
      <c r="X170" s="7">
        <v>1.168644678061465E-3</v>
      </c>
      <c r="Y170" s="7">
        <v>1.1836204417632614E-3</v>
      </c>
      <c r="Z170" s="7">
        <v>1.168644678061465E-3</v>
      </c>
      <c r="AA170" s="7">
        <v>9.9800560362829204E-4</v>
      </c>
      <c r="AB170" s="7">
        <v>1.0016216788751779E-3</v>
      </c>
      <c r="AC170" s="7">
        <v>1.168644678061465E-3</v>
      </c>
      <c r="AD170" s="7">
        <v>8.0615499050129438E-4</v>
      </c>
      <c r="AE170" s="7">
        <v>2.1532883708356447E-4</v>
      </c>
      <c r="AF170" s="7">
        <v>1.1820818500724836E-4</v>
      </c>
      <c r="AG170" s="7">
        <v>1.2604571458252019E-4</v>
      </c>
      <c r="AH170" s="7">
        <v>3.0097411513286149E-4</v>
      </c>
      <c r="AI170" s="7">
        <v>1.7284190895258835E-4</v>
      </c>
      <c r="AJ170" s="7">
        <v>1.3534993928965885E-4</v>
      </c>
      <c r="AK170" s="7">
        <v>1.5813994685728907E-4</v>
      </c>
      <c r="AL170" s="7">
        <v>2.1873920013045899E-4</v>
      </c>
      <c r="AM170" s="7">
        <v>1.8480523471371579E-4</v>
      </c>
      <c r="AN170" s="7">
        <v>4.4872624658675106E-4</v>
      </c>
      <c r="AO170" s="7">
        <v>3.499540131487993E-4</v>
      </c>
      <c r="AP170" s="7">
        <v>1.1415525114155251E-4</v>
      </c>
      <c r="AQ170" s="18">
        <v>5.0865304446589529E-6</v>
      </c>
      <c r="AR170" s="7">
        <v>1.8592327439392382E-4</v>
      </c>
      <c r="AS170" s="7">
        <v>7.1899999999999999E-5</v>
      </c>
    </row>
    <row r="171" spans="1:45">
      <c r="A171" s="2" t="s">
        <v>269</v>
      </c>
      <c r="B171" s="10">
        <v>39821</v>
      </c>
      <c r="C171" s="2">
        <v>2</v>
      </c>
      <c r="D171" s="7">
        <v>2.3881799999999999E-4</v>
      </c>
      <c r="E171" s="7">
        <v>3.6054168803116798E-4</v>
      </c>
      <c r="F171" s="7">
        <v>1.81476E-4</v>
      </c>
      <c r="G171" s="58">
        <v>2.4274999999999999E-4</v>
      </c>
      <c r="H171" s="7">
        <v>3.6046024252520299E-4</v>
      </c>
      <c r="I171" s="7">
        <v>3.5516439312020001E-4</v>
      </c>
      <c r="J171" s="7">
        <v>5.2570700000000001E-5</v>
      </c>
      <c r="K171" s="7">
        <v>5.5999999999999999E-5</v>
      </c>
      <c r="L171" s="7">
        <v>5.26257E-5</v>
      </c>
      <c r="M171" s="7">
        <v>5.3600000000000002E-5</v>
      </c>
      <c r="N171" s="7">
        <v>6.3399999999999996E-5</v>
      </c>
      <c r="O171" s="56">
        <f t="shared" si="6"/>
        <v>1.1415525114155251E-4</v>
      </c>
      <c r="P171" s="7">
        <v>8.5804970379296523E-5</v>
      </c>
      <c r="Q171" s="56">
        <f t="shared" si="7"/>
        <v>1.1415525114155251E-4</v>
      </c>
      <c r="R171" s="7">
        <v>1.3349012078263581E-6</v>
      </c>
      <c r="S171" s="56">
        <f t="shared" si="8"/>
        <v>1.1415525114155251E-4</v>
      </c>
      <c r="T171" s="7">
        <v>0.99984499874214261</v>
      </c>
      <c r="U171" s="18">
        <v>1.5653505129179799E-6</v>
      </c>
      <c r="V171" s="18">
        <v>5.1402507877366087E-6</v>
      </c>
      <c r="W171" s="7">
        <v>1.2531128161832354E-3</v>
      </c>
      <c r="X171" s="7">
        <v>1.2531128161832354E-3</v>
      </c>
      <c r="Y171" s="7">
        <v>1.2503377075905988E-3</v>
      </c>
      <c r="Z171" s="7">
        <v>1.2531128161832354E-3</v>
      </c>
      <c r="AA171" s="7">
        <v>1.0339928465031181E-3</v>
      </c>
      <c r="AB171" s="7">
        <v>1.0500373167291403E-3</v>
      </c>
      <c r="AC171" s="7">
        <v>1.2531128161832354E-3</v>
      </c>
      <c r="AD171" s="7">
        <v>8.2899773160482245E-4</v>
      </c>
      <c r="AE171" s="7">
        <v>2.2496476606744361E-4</v>
      </c>
      <c r="AF171" s="7">
        <v>1.1624906698138515E-4</v>
      </c>
      <c r="AG171" s="7">
        <v>1.2594188856303E-4</v>
      </c>
      <c r="AH171" s="7">
        <v>3.1418222619879812E-4</v>
      </c>
      <c r="AI171" s="7">
        <v>1.7076674675296831E-4</v>
      </c>
      <c r="AJ171" s="7">
        <v>1.3430877584158458E-4</v>
      </c>
      <c r="AK171" s="7">
        <v>1.574533694003517E-4</v>
      </c>
      <c r="AL171" s="7">
        <v>2.1059929630404506E-4</v>
      </c>
      <c r="AM171" s="7">
        <v>1.8519207341953077E-4</v>
      </c>
      <c r="AN171" s="7">
        <v>4.9636676251133872E-4</v>
      </c>
      <c r="AO171" s="7">
        <v>3.5708197013806312E-4</v>
      </c>
      <c r="AP171" s="7">
        <v>1.1415525114155251E-4</v>
      </c>
      <c r="AQ171" s="18">
        <v>5.5753847834320524E-6</v>
      </c>
      <c r="AR171" s="7">
        <v>1.6133502910415607E-4</v>
      </c>
      <c r="AS171" s="7">
        <v>6.3399999999999996E-5</v>
      </c>
    </row>
    <row r="172" spans="1:45">
      <c r="A172" s="2" t="s">
        <v>269</v>
      </c>
      <c r="B172" s="10">
        <v>39821</v>
      </c>
      <c r="C172" s="2">
        <v>3</v>
      </c>
      <c r="D172" s="7">
        <v>2.36395E-4</v>
      </c>
      <c r="E172" s="7">
        <v>3.6054168803116798E-4</v>
      </c>
      <c r="F172" s="7">
        <v>1.8000399999999999E-4</v>
      </c>
      <c r="G172" s="58">
        <v>2.4247099999999999E-4</v>
      </c>
      <c r="H172" s="7">
        <v>3.6046024252520299E-4</v>
      </c>
      <c r="I172" s="7">
        <v>3.5516439312020001E-4</v>
      </c>
      <c r="J172" s="7">
        <v>4.6315600000000001E-5</v>
      </c>
      <c r="K172" s="7">
        <v>4.88E-5</v>
      </c>
      <c r="L172" s="7">
        <v>4.6424700000000003E-5</v>
      </c>
      <c r="M172" s="7">
        <v>5.8199999999999998E-5</v>
      </c>
      <c r="N172" s="7">
        <v>5.3600000000000002E-5</v>
      </c>
      <c r="O172" s="56">
        <f t="shared" si="6"/>
        <v>1.1415525114155251E-4</v>
      </c>
      <c r="P172" s="7">
        <v>8.9920796479170655E-5</v>
      </c>
      <c r="Q172" s="56">
        <f t="shared" si="7"/>
        <v>1.1415525114155251E-4</v>
      </c>
      <c r="R172" s="7">
        <v>1.8075027536437709E-6</v>
      </c>
      <c r="S172" s="56">
        <f t="shared" si="8"/>
        <v>1.1415525114155251E-4</v>
      </c>
      <c r="T172" s="7">
        <v>1</v>
      </c>
      <c r="U172" s="18">
        <v>1.9071999332771964E-5</v>
      </c>
      <c r="V172" s="18">
        <v>1.5653505129179799E-6</v>
      </c>
      <c r="W172" s="7">
        <v>1.3578743845547331E-3</v>
      </c>
      <c r="X172" s="7">
        <v>1.3578743845547331E-3</v>
      </c>
      <c r="Y172" s="7">
        <v>1.3337425889659309E-3</v>
      </c>
      <c r="Z172" s="7">
        <v>1.3578743845547331E-3</v>
      </c>
      <c r="AA172" s="7">
        <v>1.0768970825509273E-3</v>
      </c>
      <c r="AB172" s="7">
        <v>1.0671645233224683E-3</v>
      </c>
      <c r="AC172" s="7">
        <v>1.3578743845547331E-3</v>
      </c>
      <c r="AD172" s="7">
        <v>8.500347627660162E-4</v>
      </c>
      <c r="AE172" s="7">
        <v>2.3583346066077192E-4</v>
      </c>
      <c r="AF172" s="7">
        <v>1.1513712208012149E-4</v>
      </c>
      <c r="AG172" s="7">
        <v>1.2561087379493562E-4</v>
      </c>
      <c r="AH172" s="7">
        <v>3.2749658427734204E-4</v>
      </c>
      <c r="AI172" s="7">
        <v>1.6834179582122117E-4</v>
      </c>
      <c r="AJ172" s="7">
        <v>1.3309296613090555E-4</v>
      </c>
      <c r="AK172" s="7">
        <v>1.5727302620893569E-4</v>
      </c>
      <c r="AL172" s="7">
        <v>2.0175481163296879E-4</v>
      </c>
      <c r="AM172" s="7">
        <v>1.8540501365566699E-4</v>
      </c>
      <c r="AN172" s="7">
        <v>5.4850420790090277E-4</v>
      </c>
      <c r="AO172" s="7">
        <v>3.6346217596382451E-4</v>
      </c>
      <c r="AP172" s="7">
        <v>1.1415525114155251E-4</v>
      </c>
      <c r="AQ172" s="18">
        <v>1.6978610170698281E-6</v>
      </c>
      <c r="AR172" s="7">
        <v>1.3664031665702907E-4</v>
      </c>
      <c r="AS172" s="7">
        <v>5.3600000000000002E-5</v>
      </c>
    </row>
    <row r="173" spans="1:45">
      <c r="A173" s="2" t="s">
        <v>269</v>
      </c>
      <c r="B173" s="10">
        <v>39821</v>
      </c>
      <c r="C173" s="2">
        <v>4</v>
      </c>
      <c r="D173" s="7">
        <v>2.3270800000000001E-4</v>
      </c>
      <c r="E173" s="7">
        <v>3.6054168803116798E-4</v>
      </c>
      <c r="F173" s="7">
        <v>1.7842699999999999E-4</v>
      </c>
      <c r="G173" s="58">
        <v>2.4178200000000001E-4</v>
      </c>
      <c r="H173" s="7">
        <v>3.6046024252520299E-4</v>
      </c>
      <c r="I173" s="7">
        <v>3.5516439312020001E-4</v>
      </c>
      <c r="J173" s="7">
        <v>4.6559600000000001E-5</v>
      </c>
      <c r="K173" s="7">
        <v>4.8699999999999998E-5</v>
      </c>
      <c r="L173" s="7">
        <v>4.6718499999999997E-5</v>
      </c>
      <c r="M173" s="7">
        <v>9.9300000000000001E-5</v>
      </c>
      <c r="N173" s="7">
        <v>5.8199999999999998E-5</v>
      </c>
      <c r="O173" s="56">
        <f t="shared" si="6"/>
        <v>1.1415525114155251E-4</v>
      </c>
      <c r="P173" s="7">
        <v>1.0055399535027748E-4</v>
      </c>
      <c r="Q173" s="56">
        <f t="shared" si="7"/>
        <v>1.1415525114155251E-4</v>
      </c>
      <c r="R173" s="7">
        <v>4.299634127940548E-6</v>
      </c>
      <c r="S173" s="56">
        <f t="shared" si="8"/>
        <v>1.1415525114155251E-4</v>
      </c>
      <c r="T173" s="7">
        <v>0.99029293260977314</v>
      </c>
      <c r="U173" s="18">
        <v>7.3657052308539312E-5</v>
      </c>
      <c r="V173" s="18">
        <v>1.9071999332771964E-5</v>
      </c>
      <c r="W173" s="7">
        <v>1.4251737447683465E-3</v>
      </c>
      <c r="X173" s="7">
        <v>1.4251737447683465E-3</v>
      </c>
      <c r="Y173" s="7">
        <v>1.3795401519453717E-3</v>
      </c>
      <c r="Z173" s="7">
        <v>1.4251737447683465E-3</v>
      </c>
      <c r="AA173" s="7">
        <v>1.1097382040732024E-3</v>
      </c>
      <c r="AB173" s="7">
        <v>1.0727588510176522E-3</v>
      </c>
      <c r="AC173" s="7">
        <v>1.4251737447683465E-3</v>
      </c>
      <c r="AD173" s="7">
        <v>8.6054893176449395E-4</v>
      </c>
      <c r="AE173" s="7">
        <v>2.4658923494939866E-4</v>
      </c>
      <c r="AF173" s="7">
        <v>1.1508846592430552E-4</v>
      </c>
      <c r="AG173" s="7">
        <v>1.3132046403477708E-4</v>
      </c>
      <c r="AH173" s="7">
        <v>3.3748277664366301E-4</v>
      </c>
      <c r="AI173" s="7">
        <v>1.6937167988745105E-4</v>
      </c>
      <c r="AJ173" s="7">
        <v>1.3320564412114692E-4</v>
      </c>
      <c r="AK173" s="7">
        <v>1.5770233278049071E-4</v>
      </c>
      <c r="AL173" s="7">
        <v>2.0020131421105884E-4</v>
      </c>
      <c r="AM173" s="7">
        <v>1.8471094291738947E-4</v>
      </c>
      <c r="AN173" s="7">
        <v>5.7721726814794882E-4</v>
      </c>
      <c r="AO173" s="7">
        <v>3.7013281185441872E-4</v>
      </c>
      <c r="AP173" s="7">
        <v>1.1415525114155251E-4</v>
      </c>
      <c r="AQ173" s="18">
        <v>2.0686487733876634E-5</v>
      </c>
      <c r="AR173" s="7">
        <v>1.1497591575891239E-4</v>
      </c>
      <c r="AS173" s="7">
        <v>5.8199999999999998E-5</v>
      </c>
    </row>
    <row r="174" spans="1:45">
      <c r="A174" s="2" t="s">
        <v>269</v>
      </c>
      <c r="B174" s="10">
        <v>39821</v>
      </c>
      <c r="C174" s="2">
        <v>5</v>
      </c>
      <c r="D174" s="7">
        <v>2.3023400000000001E-4</v>
      </c>
      <c r="E174" s="7">
        <v>3.6054168803116798E-4</v>
      </c>
      <c r="F174" s="7">
        <v>1.77033E-4</v>
      </c>
      <c r="G174" s="58">
        <v>2.4278799999999999E-4</v>
      </c>
      <c r="H174" s="7">
        <v>3.3815009607946801E-4</v>
      </c>
      <c r="I174" s="7">
        <v>3.3560177012525999E-4</v>
      </c>
      <c r="J174" s="7">
        <v>5.8777899999999998E-5</v>
      </c>
      <c r="K174" s="7">
        <v>6.0800000000000001E-5</v>
      </c>
      <c r="L174" s="7">
        <v>5.9058499999999997E-5</v>
      </c>
      <c r="M174" s="7">
        <v>2.3750900000000001E-4</v>
      </c>
      <c r="N174" s="7">
        <v>9.9300000000000001E-5</v>
      </c>
      <c r="O174" s="56">
        <f t="shared" si="6"/>
        <v>1.1415525114155251E-4</v>
      </c>
      <c r="P174" s="7">
        <v>1.1073370076800798E-4</v>
      </c>
      <c r="Q174" s="56">
        <f t="shared" si="7"/>
        <v>1.1415525114155251E-4</v>
      </c>
      <c r="R174" s="7">
        <v>1.3953698558998163E-5</v>
      </c>
      <c r="S174" s="56">
        <f t="shared" si="8"/>
        <v>1.1415525114155251E-4</v>
      </c>
      <c r="T174" s="7">
        <v>0.95787728160771946</v>
      </c>
      <c r="U174" s="18">
        <v>1.5399120638937469E-4</v>
      </c>
      <c r="V174" s="18">
        <v>7.3657052308539312E-5</v>
      </c>
      <c r="W174" s="7">
        <v>1.4795509709673697E-3</v>
      </c>
      <c r="X174" s="7">
        <v>1.4795509709673697E-3</v>
      </c>
      <c r="Y174" s="7">
        <v>1.4569651146587323E-3</v>
      </c>
      <c r="Z174" s="7">
        <v>1.4795509709673697E-3</v>
      </c>
      <c r="AA174" s="7">
        <v>1.1464179191522457E-3</v>
      </c>
      <c r="AB174" s="7">
        <v>1.0785625390736708E-3</v>
      </c>
      <c r="AC174" s="7">
        <v>1.4795509709673697E-3</v>
      </c>
      <c r="AD174" s="7">
        <v>8.6816011529615086E-4</v>
      </c>
      <c r="AE174" s="7">
        <v>2.5698345045657467E-4</v>
      </c>
      <c r="AF174" s="7">
        <v>1.146319569767179E-4</v>
      </c>
      <c r="AG174" s="7">
        <v>1.3614906039844619E-4</v>
      </c>
      <c r="AH174" s="7">
        <v>3.5257944767257669E-4</v>
      </c>
      <c r="AI174" s="7">
        <v>1.7008366068352272E-4</v>
      </c>
      <c r="AJ174" s="7">
        <v>1.3360125361490564E-4</v>
      </c>
      <c r="AK174" s="7">
        <v>1.5819248494664405E-4</v>
      </c>
      <c r="AL174" s="7">
        <v>1.9913743180224189E-4</v>
      </c>
      <c r="AM174" s="7">
        <v>1.8339490643556964E-4</v>
      </c>
      <c r="AN174" s="7">
        <v>6.0743187984832264E-4</v>
      </c>
      <c r="AO174" s="7">
        <v>3.7727867739046223E-4</v>
      </c>
      <c r="AP174" s="7">
        <v>1.1415525114155251E-4</v>
      </c>
      <c r="AQ174" s="18">
        <v>7.9892290394320691E-5</v>
      </c>
      <c r="AR174" s="7">
        <v>9.7310695065366958E-5</v>
      </c>
      <c r="AS174" s="7">
        <v>9.9300000000000001E-5</v>
      </c>
    </row>
    <row r="175" spans="1:45">
      <c r="A175" s="2" t="s">
        <v>269</v>
      </c>
      <c r="B175" s="10">
        <v>39821</v>
      </c>
      <c r="C175" s="2">
        <v>6</v>
      </c>
      <c r="D175" s="7">
        <v>2.18719E-4</v>
      </c>
      <c r="E175" s="7">
        <v>3.3862428715869601E-4</v>
      </c>
      <c r="F175" s="7">
        <v>1.6147500000000001E-4</v>
      </c>
      <c r="G175" s="58">
        <v>2.38275E-4</v>
      </c>
      <c r="H175" s="7">
        <v>3.3815009607946801E-4</v>
      </c>
      <c r="I175" s="7">
        <v>3.3560177012525999E-4</v>
      </c>
      <c r="J175" s="7">
        <v>9.8255899999999996E-5</v>
      </c>
      <c r="K175" s="7">
        <v>1.0331300000000001E-4</v>
      </c>
      <c r="L175" s="7">
        <v>9.8520199999999999E-5</v>
      </c>
      <c r="M175" s="7">
        <v>3.1856799999999998E-4</v>
      </c>
      <c r="N175" s="7">
        <v>2.3750900000000001E-4</v>
      </c>
      <c r="O175" s="56">
        <f t="shared" si="6"/>
        <v>1.1415525114155251E-4</v>
      </c>
      <c r="P175" s="7">
        <v>1.1846358904529825E-4</v>
      </c>
      <c r="Q175" s="56">
        <f t="shared" si="7"/>
        <v>1.1415525114155251E-4</v>
      </c>
      <c r="R175" s="7">
        <v>5.1888003603167788E-5</v>
      </c>
      <c r="S175" s="56">
        <f t="shared" si="8"/>
        <v>1.1415525114155251E-4</v>
      </c>
      <c r="T175" s="7">
        <v>0.89521440322485424</v>
      </c>
      <c r="U175" s="18">
        <v>2.2224883192067794E-4</v>
      </c>
      <c r="V175" s="18">
        <v>1.5399120638937469E-4</v>
      </c>
      <c r="W175" s="7">
        <v>1.5471318110480633E-3</v>
      </c>
      <c r="X175" s="7">
        <v>1.5471318110480633E-3</v>
      </c>
      <c r="Y175" s="7">
        <v>1.5150565530388175E-3</v>
      </c>
      <c r="Z175" s="7">
        <v>1.5471318110480633E-3</v>
      </c>
      <c r="AA175" s="7">
        <v>1.1713621881056578E-3</v>
      </c>
      <c r="AB175" s="7">
        <v>1.0843108252619642E-3</v>
      </c>
      <c r="AC175" s="7">
        <v>1.5471318110480633E-3</v>
      </c>
      <c r="AD175" s="7">
        <v>8.8127240509501277E-4</v>
      </c>
      <c r="AE175" s="7">
        <v>2.6750092477603233E-4</v>
      </c>
      <c r="AF175" s="7">
        <v>1.1434014507800956E-4</v>
      </c>
      <c r="AG175" s="7">
        <v>1.4137559127328978E-4</v>
      </c>
      <c r="AH175" s="7">
        <v>3.6784275609826799E-4</v>
      </c>
      <c r="AI175" s="7">
        <v>1.7196416484153263E-4</v>
      </c>
      <c r="AJ175" s="7">
        <v>1.3354446844712325E-4</v>
      </c>
      <c r="AK175" s="7">
        <v>1.5944629828419874E-4</v>
      </c>
      <c r="AL175" s="7">
        <v>1.9676229841441187E-4</v>
      </c>
      <c r="AM175" s="7">
        <v>1.8325352310325711E-4</v>
      </c>
      <c r="AN175" s="7">
        <v>6.4016026261983644E-4</v>
      </c>
      <c r="AO175" s="7">
        <v>3.8308713874528403E-4</v>
      </c>
      <c r="AP175" s="7">
        <v>1.1415525114155251E-4</v>
      </c>
      <c r="AQ175" s="18">
        <v>1.6702691451047112E-4</v>
      </c>
      <c r="AR175" s="7">
        <v>8.1316180686404226E-5</v>
      </c>
      <c r="AS175" s="7">
        <v>2.3750900000000001E-4</v>
      </c>
    </row>
    <row r="176" spans="1:45">
      <c r="A176" s="2" t="s">
        <v>269</v>
      </c>
      <c r="B176" s="10">
        <v>39821</v>
      </c>
      <c r="C176" s="2">
        <v>7</v>
      </c>
      <c r="D176" s="7">
        <v>2.0720999999999999E-4</v>
      </c>
      <c r="E176" s="7">
        <v>3.3862428715869601E-4</v>
      </c>
      <c r="F176" s="7">
        <v>1.44012E-4</v>
      </c>
      <c r="G176" s="58">
        <v>2.3518200000000001E-4</v>
      </c>
      <c r="H176" s="7">
        <v>2.19270400898272E-4</v>
      </c>
      <c r="I176" s="7">
        <v>2.2849338784072801E-4</v>
      </c>
      <c r="J176" s="7">
        <v>2.0782299999999999E-4</v>
      </c>
      <c r="K176" s="7">
        <v>2.2590300000000001E-4</v>
      </c>
      <c r="L176" s="7">
        <v>2.07438E-4</v>
      </c>
      <c r="M176" s="7">
        <v>2.30867E-4</v>
      </c>
      <c r="N176" s="7">
        <v>3.1856799999999998E-4</v>
      </c>
      <c r="O176" s="56">
        <f t="shared" si="6"/>
        <v>1.1415525114155251E-4</v>
      </c>
      <c r="P176" s="7">
        <v>1.2223969862080737E-4</v>
      </c>
      <c r="Q176" s="56">
        <f t="shared" si="7"/>
        <v>1.1415525114155251E-4</v>
      </c>
      <c r="R176" s="7">
        <v>8.5122209229922127E-5</v>
      </c>
      <c r="S176" s="56">
        <f t="shared" si="8"/>
        <v>1.1415525114155251E-4</v>
      </c>
      <c r="T176" s="7">
        <v>0.79239032313251212</v>
      </c>
      <c r="U176" s="18">
        <v>1.8575466040582136E-4</v>
      </c>
      <c r="V176" s="18">
        <v>2.2224883192067794E-4</v>
      </c>
      <c r="W176" s="7">
        <v>1.532980052422867E-3</v>
      </c>
      <c r="X176" s="7">
        <v>1.532980052422867E-3</v>
      </c>
      <c r="Y176" s="7">
        <v>1.4641851977416215E-3</v>
      </c>
      <c r="Z176" s="7">
        <v>1.532980052422867E-3</v>
      </c>
      <c r="AA176" s="7">
        <v>1.1163776389505127E-3</v>
      </c>
      <c r="AB176" s="7">
        <v>1.049851653439262E-3</v>
      </c>
      <c r="AC176" s="7">
        <v>1.532980052422867E-3</v>
      </c>
      <c r="AD176" s="7">
        <v>8.5899684078127642E-4</v>
      </c>
      <c r="AE176" s="7">
        <v>2.7787988958883107E-4</v>
      </c>
      <c r="AF176" s="7">
        <v>1.2392701555825945E-4</v>
      </c>
      <c r="AG176" s="7">
        <v>1.4583632612852487E-4</v>
      </c>
      <c r="AH176" s="7">
        <v>3.7547865043256778E-4</v>
      </c>
      <c r="AI176" s="7">
        <v>1.7028466966951408E-4</v>
      </c>
      <c r="AJ176" s="7">
        <v>1.3199660999790785E-4</v>
      </c>
      <c r="AK176" s="7">
        <v>1.5856640237232558E-4</v>
      </c>
      <c r="AL176" s="7">
        <v>2.0128008292537473E-4</v>
      </c>
      <c r="AM176" s="7">
        <v>1.8129752495543998E-4</v>
      </c>
      <c r="AN176" s="7">
        <v>6.3979920847008866E-4</v>
      </c>
      <c r="AO176" s="7">
        <v>3.7731015365387901E-4</v>
      </c>
      <c r="AP176" s="7">
        <v>1.1415525114155251E-4</v>
      </c>
      <c r="AQ176" s="18">
        <v>2.4106270429107116E-4</v>
      </c>
      <c r="AR176" s="7">
        <v>6.8275202427461721E-5</v>
      </c>
      <c r="AS176" s="7">
        <v>3.1856799999999998E-4</v>
      </c>
    </row>
    <row r="177" spans="1:45">
      <c r="A177" s="2" t="s">
        <v>269</v>
      </c>
      <c r="B177" s="10">
        <v>39821</v>
      </c>
      <c r="C177" s="2">
        <v>8</v>
      </c>
      <c r="D177" s="7">
        <v>1.9624700000000001E-4</v>
      </c>
      <c r="E177" s="7">
        <v>2.2103523794611801E-4</v>
      </c>
      <c r="F177" s="7">
        <v>1.2719000000000001E-4</v>
      </c>
      <c r="G177" s="58">
        <v>2.3064400000000001E-4</v>
      </c>
      <c r="H177" s="7">
        <v>1.69683510098561E-4</v>
      </c>
      <c r="I177" s="7">
        <v>1.8174507058589E-4</v>
      </c>
      <c r="J177" s="7">
        <v>2.39335E-4</v>
      </c>
      <c r="K177" s="7">
        <v>2.60673E-4</v>
      </c>
      <c r="L177" s="7">
        <v>2.3882600000000001E-4</v>
      </c>
      <c r="M177" s="7">
        <v>2.1248299999999999E-4</v>
      </c>
      <c r="N177" s="7">
        <v>2.30867E-4</v>
      </c>
      <c r="O177" s="56">
        <f t="shared" si="6"/>
        <v>1.1415525114155251E-4</v>
      </c>
      <c r="P177" s="7">
        <v>1.2376416986491787E-4</v>
      </c>
      <c r="Q177" s="56">
        <f t="shared" si="7"/>
        <v>1.1415525114155251E-4</v>
      </c>
      <c r="R177" s="7">
        <v>1.1225197293895867E-4</v>
      </c>
      <c r="S177" s="56">
        <f t="shared" si="8"/>
        <v>1.1415525114155251E-4</v>
      </c>
      <c r="T177" s="7">
        <v>0.74047583094872571</v>
      </c>
      <c r="U177" s="18">
        <v>1.2411806096035175E-4</v>
      </c>
      <c r="V177" s="18">
        <v>1.8575466040582136E-4</v>
      </c>
      <c r="W177" s="7">
        <v>1.5086373675376706E-3</v>
      </c>
      <c r="X177" s="7">
        <v>1.5086373675376706E-3</v>
      </c>
      <c r="Y177" s="7">
        <v>1.4311679048773145E-3</v>
      </c>
      <c r="Z177" s="7">
        <v>1.5086373675376706E-3</v>
      </c>
      <c r="AA177" s="7">
        <v>1.0758514718512931E-3</v>
      </c>
      <c r="AB177" s="7">
        <v>9.9500128250120485E-4</v>
      </c>
      <c r="AC177" s="7">
        <v>1.5086373675376706E-3</v>
      </c>
      <c r="AD177" s="7">
        <v>8.3859144282566087E-4</v>
      </c>
      <c r="AE177" s="7">
        <v>2.8668429366931998E-4</v>
      </c>
      <c r="AF177" s="7">
        <v>1.3273561179421708E-4</v>
      </c>
      <c r="AG177" s="7">
        <v>1.5102963137512789E-4</v>
      </c>
      <c r="AH177" s="7">
        <v>3.7988234009927416E-4</v>
      </c>
      <c r="AI177" s="7">
        <v>1.6971883066696017E-4</v>
      </c>
      <c r="AJ177" s="7">
        <v>1.3007851677096732E-4</v>
      </c>
      <c r="AK177" s="7">
        <v>1.5779158176564188E-4</v>
      </c>
      <c r="AL177" s="7">
        <v>2.0551475111760161E-4</v>
      </c>
      <c r="AM177" s="7">
        <v>1.8001251530382035E-4</v>
      </c>
      <c r="AN177" s="7">
        <v>6.3863525982576521E-4</v>
      </c>
      <c r="AO177" s="7">
        <v>3.7132179771505566E-4</v>
      </c>
      <c r="AP177" s="7">
        <v>1.1415525114155251E-4</v>
      </c>
      <c r="AQ177" s="18">
        <v>2.0147921761891916E-4</v>
      </c>
      <c r="AR177" s="7">
        <v>6.3279908899794486E-5</v>
      </c>
      <c r="AS177" s="7">
        <v>2.30867E-4</v>
      </c>
    </row>
    <row r="178" spans="1:45">
      <c r="A178" s="2" t="s">
        <v>269</v>
      </c>
      <c r="B178" s="10">
        <v>39821</v>
      </c>
      <c r="C178" s="2">
        <v>9</v>
      </c>
      <c r="D178" s="7">
        <v>1.9002099999999999E-4</v>
      </c>
      <c r="E178" s="7">
        <v>1.7154923534732001E-4</v>
      </c>
      <c r="F178" s="7">
        <v>1.0998899999999999E-4</v>
      </c>
      <c r="G178" s="58">
        <v>2.2186100000000001E-4</v>
      </c>
      <c r="H178" s="7">
        <v>1.13358591767428E-4</v>
      </c>
      <c r="I178" s="7">
        <v>1.2630930463736201E-4</v>
      </c>
      <c r="J178" s="7">
        <v>2.28846E-4</v>
      </c>
      <c r="K178" s="7">
        <v>2.4765799999999999E-4</v>
      </c>
      <c r="L178" s="7">
        <v>2.28562E-4</v>
      </c>
      <c r="M178" s="7">
        <v>1.9080799999999999E-4</v>
      </c>
      <c r="N178" s="7">
        <v>2.1248299999999999E-4</v>
      </c>
      <c r="O178" s="56">
        <f t="shared" si="6"/>
        <v>1.1415525114155251E-4</v>
      </c>
      <c r="P178" s="7">
        <v>1.2403145523278623E-4</v>
      </c>
      <c r="Q178" s="56">
        <f t="shared" si="7"/>
        <v>1.1415525114155251E-4</v>
      </c>
      <c r="R178" s="7">
        <v>1.137870180162421E-4</v>
      </c>
      <c r="S178" s="56">
        <f t="shared" si="8"/>
        <v>1.1415525114155251E-4</v>
      </c>
      <c r="T178" s="7">
        <v>0.73263811297117121</v>
      </c>
      <c r="U178" s="18">
        <v>1.0344795276928565E-4</v>
      </c>
      <c r="V178" s="18">
        <v>1.2411806096035175E-4</v>
      </c>
      <c r="W178" s="7">
        <v>1.4999360619380535E-3</v>
      </c>
      <c r="X178" s="7">
        <v>1.4999360619380535E-3</v>
      </c>
      <c r="Y178" s="7">
        <v>1.3577891392477671E-3</v>
      </c>
      <c r="Z178" s="7">
        <v>1.4999360619380535E-3</v>
      </c>
      <c r="AA178" s="7">
        <v>1.0421348555602801E-3</v>
      </c>
      <c r="AB178" s="7">
        <v>9.6203001860256632E-4</v>
      </c>
      <c r="AC178" s="7">
        <v>1.4999360619380535E-3</v>
      </c>
      <c r="AD178" s="7">
        <v>8.1936693344773878E-4</v>
      </c>
      <c r="AE178" s="7">
        <v>2.9613241965560199E-4</v>
      </c>
      <c r="AF178" s="7">
        <v>1.4264257974615501E-4</v>
      </c>
      <c r="AG178" s="7">
        <v>1.5560152104611161E-4</v>
      </c>
      <c r="AH178" s="7">
        <v>3.8878896153768231E-4</v>
      </c>
      <c r="AI178" s="7">
        <v>1.688762035186168E-4</v>
      </c>
      <c r="AJ178" s="7">
        <v>1.2883544765990973E-4</v>
      </c>
      <c r="AK178" s="7">
        <v>1.5716197651631189E-4</v>
      </c>
      <c r="AL178" s="7">
        <v>2.1005094142911949E-4</v>
      </c>
      <c r="AM178" s="7">
        <v>1.7853629103732006E-4</v>
      </c>
      <c r="AN178" s="7">
        <v>6.3647887750826527E-4</v>
      </c>
      <c r="AO178" s="7">
        <v>3.6685839853642973E-4</v>
      </c>
      <c r="AP178" s="7">
        <v>1.1415525114155251E-4</v>
      </c>
      <c r="AQ178" s="18">
        <v>1.3462493893846489E-4</v>
      </c>
      <c r="AR178" s="7">
        <v>5.6408410575424739E-5</v>
      </c>
      <c r="AS178" s="7">
        <v>2.1248299999999999E-4</v>
      </c>
    </row>
    <row r="179" spans="1:45">
      <c r="A179" s="2" t="s">
        <v>269</v>
      </c>
      <c r="B179" s="10">
        <v>39821</v>
      </c>
      <c r="C179" s="2">
        <v>10</v>
      </c>
      <c r="D179" s="7">
        <v>1.83492E-4</v>
      </c>
      <c r="E179" s="7">
        <v>1.15001820801048E-4</v>
      </c>
      <c r="F179" s="7">
        <v>9.3749499999999994E-5</v>
      </c>
      <c r="G179" s="58">
        <v>2.1216200000000001E-4</v>
      </c>
      <c r="H179" s="7">
        <v>1.00918647055721E-4</v>
      </c>
      <c r="I179" s="7">
        <v>1.13622135713976E-4</v>
      </c>
      <c r="J179" s="7">
        <v>1.9168899999999999E-4</v>
      </c>
      <c r="K179" s="7">
        <v>2.0444899999999999E-4</v>
      </c>
      <c r="L179" s="7">
        <v>1.9183500000000001E-4</v>
      </c>
      <c r="M179" s="7">
        <v>1.9462E-4</v>
      </c>
      <c r="N179" s="7">
        <v>1.9080799999999999E-4</v>
      </c>
      <c r="O179" s="56">
        <f t="shared" si="6"/>
        <v>1.1415525114155251E-4</v>
      </c>
      <c r="P179" s="7">
        <v>1.2250632097650713E-4</v>
      </c>
      <c r="Q179" s="56">
        <f t="shared" si="7"/>
        <v>1.1415525114155251E-4</v>
      </c>
      <c r="R179" s="7">
        <v>9.8104728416157844E-5</v>
      </c>
      <c r="S179" s="56">
        <f t="shared" si="8"/>
        <v>1.1415525114155251E-4</v>
      </c>
      <c r="T179" s="7">
        <v>0.70393902147307064</v>
      </c>
      <c r="U179" s="18">
        <v>1.0834243329532997E-4</v>
      </c>
      <c r="V179" s="18">
        <v>1.0344795276928565E-4</v>
      </c>
      <c r="W179" s="7">
        <v>1.3804410857635723E-3</v>
      </c>
      <c r="X179" s="7">
        <v>1.3804410857635723E-3</v>
      </c>
      <c r="Y179" s="7">
        <v>1.2116352748721025E-3</v>
      </c>
      <c r="Z179" s="7">
        <v>1.3804410857635723E-3</v>
      </c>
      <c r="AA179" s="7">
        <v>8.9400465114206941E-4</v>
      </c>
      <c r="AB179" s="7">
        <v>8.3355322503725631E-4</v>
      </c>
      <c r="AC179" s="7">
        <v>1.3804410857635723E-3</v>
      </c>
      <c r="AD179" s="7">
        <v>7.2204888775097547E-4</v>
      </c>
      <c r="AE179" s="7">
        <v>2.2645832134809017E-4</v>
      </c>
      <c r="AF179" s="7">
        <v>1.4466088441024162E-4</v>
      </c>
      <c r="AG179" s="7">
        <v>1.5553736428504007E-4</v>
      </c>
      <c r="AH179" s="7">
        <v>3.443961210893218E-4</v>
      </c>
      <c r="AI179" s="7">
        <v>1.6381539189751394E-4</v>
      </c>
      <c r="AJ179" s="7">
        <v>1.2746613888247222E-4</v>
      </c>
      <c r="AK179" s="7">
        <v>1.4678871093108369E-4</v>
      </c>
      <c r="AL179" s="7">
        <v>1.9703337031862659E-4</v>
      </c>
      <c r="AM179" s="7">
        <v>1.5247398215243536E-4</v>
      </c>
      <c r="AN179" s="7">
        <v>4.9475862713249425E-4</v>
      </c>
      <c r="AO179" s="7">
        <v>3.1554071105183038E-4</v>
      </c>
      <c r="AP179" s="7">
        <v>1.1415525114155251E-4</v>
      </c>
      <c r="AQ179" s="18">
        <v>1.1220505877321928E-4</v>
      </c>
      <c r="AR179" s="7">
        <v>5.5783385741536245E-5</v>
      </c>
      <c r="AS179" s="7">
        <v>1.9080799999999999E-4</v>
      </c>
    </row>
    <row r="180" spans="1:45">
      <c r="A180" s="2" t="s">
        <v>269</v>
      </c>
      <c r="B180" s="10">
        <v>39821</v>
      </c>
      <c r="C180" s="2">
        <v>11</v>
      </c>
      <c r="D180" s="7">
        <v>1.7722699999999999E-4</v>
      </c>
      <c r="E180" s="7">
        <v>1.02462871996251E-4</v>
      </c>
      <c r="F180" s="7">
        <v>7.9013199999999998E-5</v>
      </c>
      <c r="G180" s="58">
        <v>2.0282000000000001E-4</v>
      </c>
      <c r="H180" s="7">
        <v>8.9095871445899207E-5</v>
      </c>
      <c r="I180" s="7">
        <v>1.0137969107933E-4</v>
      </c>
      <c r="J180" s="7">
        <v>1.94632E-4</v>
      </c>
      <c r="K180" s="7">
        <v>2.0785500000000001E-4</v>
      </c>
      <c r="L180" s="7">
        <v>1.9474600000000001E-4</v>
      </c>
      <c r="M180" s="7">
        <v>1.8271299999999901E-4</v>
      </c>
      <c r="N180" s="7">
        <v>1.9462E-4</v>
      </c>
      <c r="O180" s="56">
        <f t="shared" si="6"/>
        <v>1.1415525114155251E-4</v>
      </c>
      <c r="P180" s="7">
        <v>1.1718854525760334E-4</v>
      </c>
      <c r="Q180" s="56">
        <f t="shared" si="7"/>
        <v>1.1415525114155251E-4</v>
      </c>
      <c r="R180" s="7">
        <v>1.0095404396023294E-4</v>
      </c>
      <c r="S180" s="56">
        <f t="shared" si="8"/>
        <v>1.1415525114155251E-4</v>
      </c>
      <c r="T180" s="7">
        <v>0.66939422934122039</v>
      </c>
      <c r="U180" s="18">
        <v>1.2064168291380776E-4</v>
      </c>
      <c r="V180" s="18">
        <v>1.0834243329532997E-4</v>
      </c>
      <c r="W180" s="7">
        <v>1.2878889116302035E-3</v>
      </c>
      <c r="X180" s="7">
        <v>1.2878889116302035E-3</v>
      </c>
      <c r="Y180" s="7">
        <v>1.0754018921459367E-3</v>
      </c>
      <c r="Z180" s="7">
        <v>1.2878889116302035E-3</v>
      </c>
      <c r="AA180" s="7">
        <v>8.0006983687972723E-4</v>
      </c>
      <c r="AB180" s="7">
        <v>7.5044395929433749E-4</v>
      </c>
      <c r="AC180" s="7">
        <v>1.2878889116302035E-3</v>
      </c>
      <c r="AD180" s="7">
        <v>6.418710169168475E-4</v>
      </c>
      <c r="AE180" s="7">
        <v>1.6550126623409304E-4</v>
      </c>
      <c r="AF180" s="7">
        <v>1.4663775881119324E-4</v>
      </c>
      <c r="AG180" s="7">
        <v>1.5531028193420317E-4</v>
      </c>
      <c r="AH180" s="7">
        <v>3.0544568397455543E-4</v>
      </c>
      <c r="AI180" s="7">
        <v>1.5927078967326025E-4</v>
      </c>
      <c r="AJ180" s="7">
        <v>1.2651496308959146E-4</v>
      </c>
      <c r="AK180" s="7">
        <v>1.3700053084347096E-4</v>
      </c>
      <c r="AL180" s="7">
        <v>1.8419488868925472E-4</v>
      </c>
      <c r="AM180" s="7">
        <v>1.2816973898987361E-4</v>
      </c>
      <c r="AN180" s="7">
        <v>3.6784890170226715E-4</v>
      </c>
      <c r="AO180" s="7">
        <v>2.6352369279558586E-4</v>
      </c>
      <c r="AP180" s="7">
        <v>1.1415525114155251E-4</v>
      </c>
      <c r="AQ180" s="18">
        <v>1.1751386827971573E-4</v>
      </c>
      <c r="AR180" s="7">
        <v>6.0449142623196724E-5</v>
      </c>
      <c r="AS180" s="7">
        <v>1.9462E-4</v>
      </c>
    </row>
    <row r="181" spans="1:45">
      <c r="A181" s="2" t="s">
        <v>269</v>
      </c>
      <c r="B181" s="10">
        <v>39821</v>
      </c>
      <c r="C181" s="2">
        <v>12</v>
      </c>
      <c r="D181" s="7">
        <v>1.8075900000000001E-4</v>
      </c>
      <c r="E181" s="7">
        <v>9.0528893251658199E-5</v>
      </c>
      <c r="F181" s="7">
        <v>7.9001399999999999E-5</v>
      </c>
      <c r="G181" s="58">
        <v>1.9607199999999999E-4</v>
      </c>
      <c r="H181" s="7">
        <v>7.7868876216591397E-5</v>
      </c>
      <c r="I181" s="7">
        <v>8.9568111092604198E-5</v>
      </c>
      <c r="J181" s="7">
        <v>1.9268700000000001E-4</v>
      </c>
      <c r="K181" s="7">
        <v>2.0501300000000001E-4</v>
      </c>
      <c r="L181" s="7">
        <v>1.92898E-4</v>
      </c>
      <c r="M181" s="7">
        <v>1.7058399999999999E-4</v>
      </c>
      <c r="N181" s="7">
        <v>1.8271299999999901E-4</v>
      </c>
      <c r="O181" s="56">
        <f t="shared" si="6"/>
        <v>1.1415525114155251E-4</v>
      </c>
      <c r="P181" s="7">
        <v>1.1415115643274501E-4</v>
      </c>
      <c r="Q181" s="56">
        <f t="shared" si="7"/>
        <v>1.1415525114155251E-4</v>
      </c>
      <c r="R181" s="7">
        <v>1.1548899866705549E-4</v>
      </c>
      <c r="S181" s="56">
        <f t="shared" si="8"/>
        <v>1.1415525114155251E-4</v>
      </c>
      <c r="T181" s="7">
        <v>0.6333830559671112</v>
      </c>
      <c r="U181" s="18">
        <v>1.1839616985529631E-4</v>
      </c>
      <c r="V181" s="18">
        <v>1.2064168291380776E-4</v>
      </c>
      <c r="W181" s="7">
        <v>1.2151870960680517E-3</v>
      </c>
      <c r="X181" s="7">
        <v>1.2151870960680517E-3</v>
      </c>
      <c r="Y181" s="7">
        <v>9.4737770811442875E-4</v>
      </c>
      <c r="Z181" s="7">
        <v>1.2151870960680517E-3</v>
      </c>
      <c r="AA181" s="7">
        <v>7.1718603463280571E-4</v>
      </c>
      <c r="AB181" s="7">
        <v>6.7892189454249485E-4</v>
      </c>
      <c r="AC181" s="7">
        <v>1.2151870960680517E-3</v>
      </c>
      <c r="AD181" s="7">
        <v>5.6929312234500328E-4</v>
      </c>
      <c r="AE181" s="7">
        <v>1.1074836954291568E-4</v>
      </c>
      <c r="AF181" s="7">
        <v>1.4928260107372382E-4</v>
      </c>
      <c r="AG181" s="7">
        <v>1.5537647015441259E-4</v>
      </c>
      <c r="AH181" s="7">
        <v>2.6891065264965483E-4</v>
      </c>
      <c r="AI181" s="7">
        <v>1.5431736528269174E-4</v>
      </c>
      <c r="AJ181" s="7">
        <v>1.2581150941310689E-4</v>
      </c>
      <c r="AK181" s="7">
        <v>1.2810717115818251E-4</v>
      </c>
      <c r="AL181" s="7">
        <v>1.7230638212789907E-4</v>
      </c>
      <c r="AM181" s="7">
        <v>1.0620103074811748E-4</v>
      </c>
      <c r="AN181" s="7">
        <v>2.5370435532344595E-4</v>
      </c>
      <c r="AO181" s="7">
        <v>2.1816148722924548E-4</v>
      </c>
      <c r="AP181" s="7">
        <v>1.1415525114155251E-4</v>
      </c>
      <c r="AQ181" s="18">
        <v>1.3085427753252733E-4</v>
      </c>
      <c r="AR181" s="7">
        <v>7.4911825783249671E-5</v>
      </c>
      <c r="AS181" s="7">
        <v>1.8271300000000001E-4</v>
      </c>
    </row>
    <row r="182" spans="1:45">
      <c r="A182" s="2" t="s">
        <v>269</v>
      </c>
      <c r="B182" s="10">
        <v>39821</v>
      </c>
      <c r="C182" s="2">
        <v>13</v>
      </c>
      <c r="D182" s="7">
        <v>1.8374299999999999E-4</v>
      </c>
      <c r="E182" s="7">
        <v>7.9180646946867996E-5</v>
      </c>
      <c r="F182" s="7">
        <v>7.9421599999999999E-5</v>
      </c>
      <c r="G182" s="58">
        <v>1.89271E-4</v>
      </c>
      <c r="H182" s="7">
        <v>6.7215730263562294E-5</v>
      </c>
      <c r="I182" s="7">
        <v>7.8172673632828497E-5</v>
      </c>
      <c r="J182" s="7">
        <v>1.7908099999999999E-4</v>
      </c>
      <c r="K182" s="7">
        <v>1.8925600000000001E-4</v>
      </c>
      <c r="L182" s="7">
        <v>1.7944E-4</v>
      </c>
      <c r="M182" s="7">
        <v>1.37878E-4</v>
      </c>
      <c r="N182" s="7">
        <v>1.7058399999999999E-4</v>
      </c>
      <c r="O182" s="56">
        <f t="shared" si="6"/>
        <v>1.1415525114155251E-4</v>
      </c>
      <c r="P182" s="7">
        <v>1.120873550001186E-4</v>
      </c>
      <c r="Q182" s="56">
        <f t="shared" si="7"/>
        <v>1.1415525114155251E-4</v>
      </c>
      <c r="R182" s="7">
        <v>1.4880373932577888E-4</v>
      </c>
      <c r="S182" s="56">
        <f t="shared" si="8"/>
        <v>1.1415525114155251E-4</v>
      </c>
      <c r="T182" s="7">
        <v>0.64256432684275644</v>
      </c>
      <c r="U182" s="18">
        <v>1.5136355846717697E-4</v>
      </c>
      <c r="V182" s="18">
        <v>1.1839616985529631E-4</v>
      </c>
      <c r="W182" s="7">
        <v>1.1706829571385309E-3</v>
      </c>
      <c r="X182" s="7">
        <v>1.1706829571385309E-3</v>
      </c>
      <c r="Y182" s="7">
        <v>8.8697935274188798E-4</v>
      </c>
      <c r="Z182" s="7">
        <v>1.1706829571385309E-3</v>
      </c>
      <c r="AA182" s="7">
        <v>6.5710707439272092E-4</v>
      </c>
      <c r="AB182" s="7">
        <v>6.2824750551137133E-4</v>
      </c>
      <c r="AC182" s="7">
        <v>1.1706829571385309E-3</v>
      </c>
      <c r="AD182" s="7">
        <v>5.1983847033236648E-4</v>
      </c>
      <c r="AE182" s="7">
        <v>7.9750424569735367E-5</v>
      </c>
      <c r="AF182" s="7">
        <v>1.4754323909122022E-4</v>
      </c>
      <c r="AG182" s="7">
        <v>1.5240192822272455E-4</v>
      </c>
      <c r="AH182" s="7">
        <v>2.1821490395828672E-4</v>
      </c>
      <c r="AI182" s="7">
        <v>1.5280751320215157E-4</v>
      </c>
      <c r="AJ182" s="7">
        <v>1.2188083180542332E-4</v>
      </c>
      <c r="AK182" s="7">
        <v>1.2063380439361036E-4</v>
      </c>
      <c r="AL182" s="7">
        <v>1.6891884753455022E-4</v>
      </c>
      <c r="AM182" s="7">
        <v>9.3839475542286952E-5</v>
      </c>
      <c r="AN182" s="7">
        <v>1.8291420600572518E-4</v>
      </c>
      <c r="AO182" s="7">
        <v>1.8899486667140852E-4</v>
      </c>
      <c r="AP182" s="7">
        <v>1.1415525114155251E-4</v>
      </c>
      <c r="AQ182" s="18">
        <v>1.2841867665342404E-4</v>
      </c>
      <c r="AR182" s="7">
        <v>8.3862540451489271E-5</v>
      </c>
      <c r="AS182" s="7">
        <v>1.7058399999999999E-4</v>
      </c>
    </row>
    <row r="183" spans="1:45">
      <c r="A183" s="2" t="s">
        <v>269</v>
      </c>
      <c r="B183" s="10">
        <v>39821</v>
      </c>
      <c r="C183" s="2">
        <v>14</v>
      </c>
      <c r="D183" s="7">
        <v>1.8685300000000001E-4</v>
      </c>
      <c r="E183" s="7">
        <v>6.8398101493723695E-5</v>
      </c>
      <c r="F183" s="7">
        <v>8.0143100000000002E-5</v>
      </c>
      <c r="G183" s="58">
        <v>1.83866E-4</v>
      </c>
      <c r="H183" s="7">
        <v>1.00918647055721E-4</v>
      </c>
      <c r="I183" s="7">
        <v>1.13622135713976E-4</v>
      </c>
      <c r="J183" s="7">
        <v>1.46112E-4</v>
      </c>
      <c r="K183" s="7">
        <v>1.51963E-4</v>
      </c>
      <c r="L183" s="7">
        <v>1.4671899999999999E-4</v>
      </c>
      <c r="M183" s="7">
        <v>1.2913000000000001E-4</v>
      </c>
      <c r="N183" s="7">
        <v>1.37878E-4</v>
      </c>
      <c r="O183" s="56">
        <f t="shared" si="6"/>
        <v>1.1415525114155251E-4</v>
      </c>
      <c r="P183" s="7">
        <v>1.098015873940799E-4</v>
      </c>
      <c r="Q183" s="56">
        <f t="shared" si="7"/>
        <v>1.1415525114155251E-4</v>
      </c>
      <c r="R183" s="7">
        <v>1.9168736453410322E-4</v>
      </c>
      <c r="S183" s="56">
        <f t="shared" si="8"/>
        <v>1.1415525114155251E-4</v>
      </c>
      <c r="T183" s="7">
        <v>0.6278676906989501</v>
      </c>
      <c r="U183" s="18">
        <v>1.7743095998119215E-4</v>
      </c>
      <c r="V183" s="18">
        <v>1.5136355846717697E-4</v>
      </c>
      <c r="W183" s="7">
        <v>1.1225567389084557E-3</v>
      </c>
      <c r="X183" s="7">
        <v>1.1225567389084557E-3</v>
      </c>
      <c r="Y183" s="7">
        <v>8.1897808691022494E-4</v>
      </c>
      <c r="Z183" s="7">
        <v>1.1225567389084557E-3</v>
      </c>
      <c r="AA183" s="7">
        <v>6.003800528924302E-4</v>
      </c>
      <c r="AB183" s="7">
        <v>5.7846536555283487E-4</v>
      </c>
      <c r="AC183" s="7">
        <v>1.1225567389084557E-3</v>
      </c>
      <c r="AD183" s="7">
        <v>4.720671423345787E-4</v>
      </c>
      <c r="AE183" s="7">
        <v>5.5340398700319432E-5</v>
      </c>
      <c r="AF183" s="7">
        <v>1.4647036637315206E-4</v>
      </c>
      <c r="AG183" s="7">
        <v>1.4960033255659151E-4</v>
      </c>
      <c r="AH183" s="7">
        <v>1.7198764562121149E-4</v>
      </c>
      <c r="AI183" s="7">
        <v>1.5147187058676435E-4</v>
      </c>
      <c r="AJ183" s="7">
        <v>1.1851953156127349E-4</v>
      </c>
      <c r="AK183" s="7">
        <v>1.1330951644304083E-4</v>
      </c>
      <c r="AL183" s="7">
        <v>1.6550927820836961E-4</v>
      </c>
      <c r="AM183" s="7">
        <v>8.2316838328270656E-5</v>
      </c>
      <c r="AN183" s="7">
        <v>1.1625040691640122E-4</v>
      </c>
      <c r="AO183" s="7">
        <v>1.6222123097813532E-4</v>
      </c>
      <c r="AP183" s="7">
        <v>1.1415525114155251E-4</v>
      </c>
      <c r="AQ183" s="18">
        <v>1.6417683017672815E-4</v>
      </c>
      <c r="AR183" s="7">
        <v>9.2681158495935969E-5</v>
      </c>
      <c r="AS183" s="7">
        <v>1.37878E-4</v>
      </c>
    </row>
    <row r="184" spans="1:45">
      <c r="A184" s="2" t="s">
        <v>269</v>
      </c>
      <c r="B184" s="10">
        <v>39821</v>
      </c>
      <c r="C184" s="2">
        <v>15</v>
      </c>
      <c r="D184" s="7">
        <v>1.8969200000000001E-4</v>
      </c>
      <c r="E184" s="7">
        <v>1.02462871996251E-4</v>
      </c>
      <c r="F184" s="7">
        <v>9.1112299999999998E-5</v>
      </c>
      <c r="G184" s="58">
        <v>1.84847E-4</v>
      </c>
      <c r="H184" s="7">
        <v>1.40171234603865E-4</v>
      </c>
      <c r="I184" s="7">
        <v>1.5306820129927501E-4</v>
      </c>
      <c r="J184" s="7">
        <v>1.40063E-4</v>
      </c>
      <c r="K184" s="7">
        <v>1.45527E-4</v>
      </c>
      <c r="L184" s="7">
        <v>1.40662E-4</v>
      </c>
      <c r="M184" s="7">
        <v>1.4097599999999999E-4</v>
      </c>
      <c r="N184" s="7">
        <v>1.2913000000000001E-4</v>
      </c>
      <c r="O184" s="56">
        <f t="shared" si="6"/>
        <v>1.1415525114155251E-4</v>
      </c>
      <c r="P184" s="7">
        <v>1.0916715686167425E-4</v>
      </c>
      <c r="Q184" s="56">
        <f t="shared" si="7"/>
        <v>1.1415525114155251E-4</v>
      </c>
      <c r="R184" s="7">
        <v>2.3728841375487473E-4</v>
      </c>
      <c r="S184" s="56">
        <f t="shared" si="8"/>
        <v>1.1415525114155251E-4</v>
      </c>
      <c r="T184" s="7">
        <v>0.62715393911273987</v>
      </c>
      <c r="U184" s="18">
        <v>2.1072591789922919E-4</v>
      </c>
      <c r="V184" s="18">
        <v>1.7743095998119215E-4</v>
      </c>
      <c r="W184" s="7">
        <v>1.0731540973137452E-3</v>
      </c>
      <c r="X184" s="7">
        <v>1.0731540973137452E-3</v>
      </c>
      <c r="Y184" s="7">
        <v>7.5522637553444068E-4</v>
      </c>
      <c r="Z184" s="7">
        <v>1.0731540973137452E-3</v>
      </c>
      <c r="AA184" s="7">
        <v>5.4786079084686906E-4</v>
      </c>
      <c r="AB184" s="7">
        <v>5.3168565897809058E-4</v>
      </c>
      <c r="AC184" s="7">
        <v>1.0731540973137452E-3</v>
      </c>
      <c r="AD184" s="7">
        <v>4.2905257674218095E-4</v>
      </c>
      <c r="AE184" s="7">
        <v>3.6294438409526816E-5</v>
      </c>
      <c r="AF184" s="7">
        <v>1.4537109985249532E-4</v>
      </c>
      <c r="AG184" s="7">
        <v>1.4609602062834887E-4</v>
      </c>
      <c r="AH184" s="7">
        <v>1.322758943149351E-4</v>
      </c>
      <c r="AI184" s="7">
        <v>1.4984621843701075E-4</v>
      </c>
      <c r="AJ184" s="7">
        <v>1.1521427832545932E-4</v>
      </c>
      <c r="AK184" s="7">
        <v>1.0656026132524596E-4</v>
      </c>
      <c r="AL184" s="7">
        <v>1.6072995742461797E-4</v>
      </c>
      <c r="AM184" s="7">
        <v>7.1598993460460057E-5</v>
      </c>
      <c r="AN184" s="7">
        <v>5.6284301055181142E-5</v>
      </c>
      <c r="AO184" s="7">
        <v>1.3779437603806121E-4</v>
      </c>
      <c r="AP184" s="7">
        <v>1.1415525114155251E-4</v>
      </c>
      <c r="AQ184" s="18">
        <v>1.9245089689961837E-4</v>
      </c>
      <c r="AR184" s="7">
        <v>8.7308280104803337E-5</v>
      </c>
      <c r="AS184" s="7">
        <v>1.2913000000000001E-4</v>
      </c>
    </row>
    <row r="185" spans="1:45">
      <c r="A185" s="2" t="s">
        <v>269</v>
      </c>
      <c r="B185" s="10">
        <v>39821</v>
      </c>
      <c r="C185" s="2">
        <v>16</v>
      </c>
      <c r="D185" s="7">
        <v>1.9228800000000001E-4</v>
      </c>
      <c r="E185" s="7">
        <v>1.41966035284321E-4</v>
      </c>
      <c r="F185" s="7">
        <v>1.02741E-4</v>
      </c>
      <c r="G185" s="58">
        <v>1.8561399999999999E-4</v>
      </c>
      <c r="H185" s="7">
        <v>2.3725654193769999E-4</v>
      </c>
      <c r="I185" s="7">
        <v>2.4508887285981602E-4</v>
      </c>
      <c r="J185" s="7">
        <v>1.3236199999999999E-4</v>
      </c>
      <c r="K185" s="7">
        <v>1.3694600000000001E-4</v>
      </c>
      <c r="L185" s="7">
        <v>1.33003E-4</v>
      </c>
      <c r="M185" s="7">
        <v>1.6790899999999999E-4</v>
      </c>
      <c r="N185" s="7">
        <v>1.4097599999999999E-4</v>
      </c>
      <c r="O185" s="56">
        <f t="shared" si="6"/>
        <v>1.1415525114155251E-4</v>
      </c>
      <c r="P185" s="7">
        <v>1.1516345069129042E-4</v>
      </c>
      <c r="Q185" s="56">
        <f t="shared" si="7"/>
        <v>1.1415525114155251E-4</v>
      </c>
      <c r="R185" s="7">
        <v>3.0169374456382093E-4</v>
      </c>
      <c r="S185" s="56">
        <f t="shared" si="8"/>
        <v>1.1415525114155251E-4</v>
      </c>
      <c r="T185" s="7">
        <v>0.61960146009221129</v>
      </c>
      <c r="U185" s="18">
        <v>2.5650573445540624E-4</v>
      </c>
      <c r="V185" s="18">
        <v>2.1072591789922919E-4</v>
      </c>
      <c r="W185" s="7">
        <v>1.0696210414431616E-3</v>
      </c>
      <c r="X185" s="7">
        <v>1.0696210414431616E-3</v>
      </c>
      <c r="Y185" s="7">
        <v>7.7513413855732113E-4</v>
      </c>
      <c r="Z185" s="7">
        <v>1.0696210414431616E-3</v>
      </c>
      <c r="AA185" s="7">
        <v>5.9827768914223972E-4</v>
      </c>
      <c r="AB185" s="7">
        <v>5.781843487278974E-4</v>
      </c>
      <c r="AC185" s="7">
        <v>1.0696210414431616E-3</v>
      </c>
      <c r="AD185" s="7">
        <v>4.3893885297881116E-4</v>
      </c>
      <c r="AE185" s="7">
        <v>3.8551372108090899E-5</v>
      </c>
      <c r="AF185" s="7">
        <v>1.4903603630500998E-4</v>
      </c>
      <c r="AG185" s="7">
        <v>1.4953762164283976E-4</v>
      </c>
      <c r="AH185" s="7">
        <v>1.3490197365244219E-4</v>
      </c>
      <c r="AI185" s="7">
        <v>1.5522593390112006E-4</v>
      </c>
      <c r="AJ185" s="7">
        <v>1.1985829655141156E-4</v>
      </c>
      <c r="AK185" s="7">
        <v>1.1608968369152973E-4</v>
      </c>
      <c r="AL185" s="7">
        <v>1.6441505169780823E-4</v>
      </c>
      <c r="AM185" s="7">
        <v>8.5997184725077625E-5</v>
      </c>
      <c r="AN185" s="7">
        <v>6.7829884831769531E-5</v>
      </c>
      <c r="AO185" s="7">
        <v>1.6066294305762762E-4</v>
      </c>
      <c r="AP185" s="7">
        <v>1.1415525114155251E-4</v>
      </c>
      <c r="AQ185" s="18">
        <v>2.285643492206817E-4</v>
      </c>
      <c r="AR185" s="7">
        <v>5.6412328890444136E-5</v>
      </c>
      <c r="AS185" s="7">
        <v>1.4097599999999999E-4</v>
      </c>
    </row>
    <row r="186" spans="1:45">
      <c r="A186" s="2" t="s">
        <v>269</v>
      </c>
      <c r="B186" s="10">
        <v>39821</v>
      </c>
      <c r="C186" s="2">
        <v>17</v>
      </c>
      <c r="D186" s="7">
        <v>1.9454100000000001E-4</v>
      </c>
      <c r="E186" s="7">
        <v>2.38918570727846E-4</v>
      </c>
      <c r="F186" s="7">
        <v>1.1534E-4</v>
      </c>
      <c r="G186" s="58">
        <v>1.8665899999999999E-4</v>
      </c>
      <c r="H186" s="7">
        <v>2.7543565302860399E-4</v>
      </c>
      <c r="I186" s="7">
        <v>2.7980066620429098E-4</v>
      </c>
      <c r="J186" s="7">
        <v>1.52297E-4</v>
      </c>
      <c r="K186" s="7">
        <v>1.6031800000000001E-4</v>
      </c>
      <c r="L186" s="7">
        <v>1.52683E-4</v>
      </c>
      <c r="M186" s="7">
        <v>1.80111E-4</v>
      </c>
      <c r="N186" s="7">
        <v>1.6790899999999999E-4</v>
      </c>
      <c r="O186" s="56">
        <f t="shared" si="6"/>
        <v>1.1415525114155251E-4</v>
      </c>
      <c r="P186" s="7">
        <v>1.2158945890929871E-4</v>
      </c>
      <c r="Q186" s="56">
        <f t="shared" si="7"/>
        <v>1.1415525114155251E-4</v>
      </c>
      <c r="R186" s="7">
        <v>3.0305887375459259E-4</v>
      </c>
      <c r="S186" s="56">
        <f t="shared" si="8"/>
        <v>1.1415525114155251E-4</v>
      </c>
      <c r="T186" s="7">
        <v>0.60391317679545764</v>
      </c>
      <c r="U186" s="18">
        <v>1.8329257119376827E-4</v>
      </c>
      <c r="V186" s="18">
        <v>2.5650573445540624E-4</v>
      </c>
      <c r="W186" s="7">
        <v>1.0665643732158145E-3</v>
      </c>
      <c r="X186" s="7">
        <v>1.0665643732158145E-3</v>
      </c>
      <c r="Y186" s="7">
        <v>7.8509078682827236E-4</v>
      </c>
      <c r="Z186" s="7">
        <v>1.0665643732158145E-3</v>
      </c>
      <c r="AA186" s="7">
        <v>6.4933441111430081E-4</v>
      </c>
      <c r="AB186" s="7">
        <v>6.2698382115686734E-4</v>
      </c>
      <c r="AC186" s="7">
        <v>1.0665643732158145E-3</v>
      </c>
      <c r="AD186" s="7">
        <v>4.5275846187128242E-4</v>
      </c>
      <c r="AE186" s="7">
        <v>4.2975537019833375E-5</v>
      </c>
      <c r="AF186" s="7">
        <v>1.5240154465458834E-4</v>
      </c>
      <c r="AG186" s="7">
        <v>1.5289255606695386E-4</v>
      </c>
      <c r="AH186" s="7">
        <v>1.3623111387928632E-4</v>
      </c>
      <c r="AI186" s="7">
        <v>1.6075720452707833E-4</v>
      </c>
      <c r="AJ186" s="7">
        <v>1.2532142309283625E-4</v>
      </c>
      <c r="AK186" s="7">
        <v>1.2574935644026658E-4</v>
      </c>
      <c r="AL186" s="7">
        <v>1.6953866599905221E-4</v>
      </c>
      <c r="AM186" s="7">
        <v>1.014822189082655E-4</v>
      </c>
      <c r="AN186" s="7">
        <v>7.9137988948678101E-5</v>
      </c>
      <c r="AO186" s="7">
        <v>1.8546220327630137E-4</v>
      </c>
      <c r="AP186" s="7">
        <v>1.1415525114155251E-4</v>
      </c>
      <c r="AQ186" s="18">
        <v>2.7821953204260964E-4</v>
      </c>
      <c r="AR186" s="7">
        <v>6.8908587224007171E-5</v>
      </c>
      <c r="AS186" s="7">
        <v>1.6790899999999999E-4</v>
      </c>
    </row>
    <row r="187" spans="1:45">
      <c r="A187" s="2" t="s">
        <v>269</v>
      </c>
      <c r="B187" s="10">
        <v>39821</v>
      </c>
      <c r="C187" s="2">
        <v>18</v>
      </c>
      <c r="D187" s="7">
        <v>1.9268200000000001E-4</v>
      </c>
      <c r="E187" s="7">
        <v>2.7676703879672601E-4</v>
      </c>
      <c r="F187" s="7">
        <v>1.2154000000000001E-4</v>
      </c>
      <c r="G187" s="58">
        <v>1.89765E-4</v>
      </c>
      <c r="H187" s="7">
        <v>2.9562304957323903E-4</v>
      </c>
      <c r="I187" s="7">
        <v>2.9791000575476399E-4</v>
      </c>
      <c r="J187" s="7">
        <v>1.7101400000000001E-4</v>
      </c>
      <c r="K187" s="7">
        <v>1.8237599999999999E-4</v>
      </c>
      <c r="L187" s="7">
        <v>1.7114699999999999E-4</v>
      </c>
      <c r="M187" s="7">
        <v>1.9191799999999999E-4</v>
      </c>
      <c r="N187" s="7">
        <v>1.80111E-4</v>
      </c>
      <c r="O187" s="56">
        <f t="shared" si="6"/>
        <v>1.1415525114155251E-4</v>
      </c>
      <c r="P187" s="7">
        <v>1.2075080654775066E-4</v>
      </c>
      <c r="Q187" s="56">
        <f t="shared" si="7"/>
        <v>1.1415525114155251E-4</v>
      </c>
      <c r="R187" s="7">
        <v>2.7938604165461553E-4</v>
      </c>
      <c r="S187" s="56">
        <f t="shared" si="8"/>
        <v>1.1415525114155251E-4</v>
      </c>
      <c r="T187" s="7">
        <v>0.66104357475296061</v>
      </c>
      <c r="U187" s="18">
        <v>1.1834190570681018E-4</v>
      </c>
      <c r="V187" s="18">
        <v>1.8329257119376827E-4</v>
      </c>
      <c r="W187" s="7">
        <v>1.0633037793923101E-3</v>
      </c>
      <c r="X187" s="7">
        <v>1.0633037793923101E-3</v>
      </c>
      <c r="Y187" s="7">
        <v>8.048741874271179E-4</v>
      </c>
      <c r="Z187" s="7">
        <v>1.0633037793923101E-3</v>
      </c>
      <c r="AA187" s="7">
        <v>7.0511041393703558E-4</v>
      </c>
      <c r="AB187" s="7">
        <v>6.775535879820591E-4</v>
      </c>
      <c r="AC187" s="7">
        <v>1.0633037793923101E-3</v>
      </c>
      <c r="AD187" s="7">
        <v>4.6494800847694497E-4</v>
      </c>
      <c r="AE187" s="7">
        <v>4.7789255955408763E-5</v>
      </c>
      <c r="AF187" s="7">
        <v>1.5626325217522739E-4</v>
      </c>
      <c r="AG187" s="7">
        <v>1.5587692761904253E-4</v>
      </c>
      <c r="AH187" s="7">
        <v>1.3926576589544916E-4</v>
      </c>
      <c r="AI187" s="7">
        <v>1.6650154327116023E-4</v>
      </c>
      <c r="AJ187" s="7">
        <v>1.3061236587957046E-4</v>
      </c>
      <c r="AK187" s="7">
        <v>1.3649276465219477E-4</v>
      </c>
      <c r="AL187" s="7">
        <v>1.7331052678476732E-4</v>
      </c>
      <c r="AM187" s="7">
        <v>1.1818698273379465E-4</v>
      </c>
      <c r="AN187" s="7">
        <v>9.1864680857176045E-5</v>
      </c>
      <c r="AO187" s="7">
        <v>2.1004342522528983E-4</v>
      </c>
      <c r="AP187" s="7">
        <v>1.1415525114155251E-4</v>
      </c>
      <c r="AQ187" s="18">
        <v>1.988087069191139E-4</v>
      </c>
      <c r="AR187" s="7">
        <v>7.828572657119103E-5</v>
      </c>
      <c r="AS187" s="7">
        <v>1.80111E-4</v>
      </c>
    </row>
    <row r="188" spans="1:45">
      <c r="A188" s="2" t="s">
        <v>269</v>
      </c>
      <c r="B188" s="10">
        <v>39821</v>
      </c>
      <c r="C188" s="2">
        <v>19</v>
      </c>
      <c r="D188" s="7">
        <v>1.9111E-4</v>
      </c>
      <c r="E188" s="7">
        <v>2.9671984999318302E-4</v>
      </c>
      <c r="F188" s="7">
        <v>1.28467E-4</v>
      </c>
      <c r="G188" s="58">
        <v>1.92015E-4</v>
      </c>
      <c r="H188" s="7">
        <v>3.1653210462577198E-4</v>
      </c>
      <c r="I188" s="7">
        <v>3.1651333935349098E-4</v>
      </c>
      <c r="J188" s="7">
        <v>1.8275100000000001E-4</v>
      </c>
      <c r="K188" s="7">
        <v>1.9666700000000001E-4</v>
      </c>
      <c r="L188" s="7">
        <v>1.82666E-4</v>
      </c>
      <c r="M188" s="7">
        <v>1.9412699999999999E-4</v>
      </c>
      <c r="N188" s="7">
        <v>1.9191799999999999E-4</v>
      </c>
      <c r="O188" s="56">
        <f t="shared" si="6"/>
        <v>1.1415525114155251E-4</v>
      </c>
      <c r="P188" s="7">
        <v>1.1687881925959858E-4</v>
      </c>
      <c r="Q188" s="56">
        <f t="shared" si="7"/>
        <v>1.1415525114155251E-4</v>
      </c>
      <c r="R188" s="7">
        <v>2.1745263950260468E-4</v>
      </c>
      <c r="S188" s="56">
        <f t="shared" si="8"/>
        <v>1.1415525114155251E-4</v>
      </c>
      <c r="T188" s="7">
        <v>0.73104280241005071</v>
      </c>
      <c r="U188" s="18">
        <v>6.3972783452108503E-5</v>
      </c>
      <c r="V188" s="18">
        <v>1.1834190570681018E-4</v>
      </c>
      <c r="W188" s="7">
        <v>1.0668182587489838E-3</v>
      </c>
      <c r="X188" s="7">
        <v>1.0668182587489838E-3</v>
      </c>
      <c r="Y188" s="7">
        <v>8.158825550436266E-4</v>
      </c>
      <c r="Z188" s="7">
        <v>1.0668182587489838E-3</v>
      </c>
      <c r="AA188" s="7">
        <v>7.3496700358859622E-4</v>
      </c>
      <c r="AB188" s="7">
        <v>7.0285693626829311E-4</v>
      </c>
      <c r="AC188" s="7">
        <v>1.0668182587489838E-3</v>
      </c>
      <c r="AD188" s="7">
        <v>4.8946721660854647E-4</v>
      </c>
      <c r="AE188" s="7">
        <v>8.3406290102683867E-5</v>
      </c>
      <c r="AF188" s="7">
        <v>1.6767932059460962E-4</v>
      </c>
      <c r="AG188" s="7">
        <v>1.6378777103368976E-4</v>
      </c>
      <c r="AH188" s="7">
        <v>1.6057538048205514E-4</v>
      </c>
      <c r="AI188" s="7">
        <v>1.7080160650430947E-4</v>
      </c>
      <c r="AJ188" s="7">
        <v>1.3486729016938927E-4</v>
      </c>
      <c r="AK188" s="7">
        <v>1.3721205647453826E-4</v>
      </c>
      <c r="AL188" s="7">
        <v>1.6969926027325584E-4</v>
      </c>
      <c r="AM188" s="7">
        <v>1.2476307654755558E-4</v>
      </c>
      <c r="AN188" s="7">
        <v>1.3036588458366968E-4</v>
      </c>
      <c r="AO188" s="7">
        <v>2.1858136456973719E-4</v>
      </c>
      <c r="AP188" s="7">
        <v>1.1415525114155251E-4</v>
      </c>
      <c r="AQ188" s="18">
        <v>1.2835981892055285E-4</v>
      </c>
      <c r="AR188" s="7">
        <v>8.2623373220288223E-5</v>
      </c>
      <c r="AS188" s="7">
        <v>1.9191799999999999E-4</v>
      </c>
    </row>
    <row r="189" spans="1:45">
      <c r="A189" s="2" t="s">
        <v>269</v>
      </c>
      <c r="B189" s="10">
        <v>39821</v>
      </c>
      <c r="C189" s="2">
        <v>20</v>
      </c>
      <c r="D189" s="7">
        <v>1.88536E-4</v>
      </c>
      <c r="E189" s="7">
        <v>3.1734404483991201E-4</v>
      </c>
      <c r="F189" s="7">
        <v>1.35945E-4</v>
      </c>
      <c r="G189" s="58">
        <v>1.94203E-4</v>
      </c>
      <c r="H189" s="7">
        <v>3.3815009607946801E-4</v>
      </c>
      <c r="I189" s="7">
        <v>3.3560177012525999E-4</v>
      </c>
      <c r="J189" s="7">
        <v>1.8008299999999999E-4</v>
      </c>
      <c r="K189" s="7">
        <v>1.9450000000000001E-4</v>
      </c>
      <c r="L189" s="7">
        <v>1.7990899999999999E-4</v>
      </c>
      <c r="M189" s="7">
        <v>1.7251500000000001E-4</v>
      </c>
      <c r="N189" s="7">
        <v>1.9412699999999999E-4</v>
      </c>
      <c r="O189" s="56">
        <f t="shared" si="6"/>
        <v>1.1415525114155251E-4</v>
      </c>
      <c r="P189" s="7">
        <v>1.0973836358545403E-4</v>
      </c>
      <c r="Q189" s="56">
        <f t="shared" si="7"/>
        <v>1.1415525114155251E-4</v>
      </c>
      <c r="R189" s="7">
        <v>1.5824420726186689E-4</v>
      </c>
      <c r="S189" s="56">
        <f t="shared" si="8"/>
        <v>1.1415525114155251E-4</v>
      </c>
      <c r="T189" s="7">
        <v>0.80722501621766263</v>
      </c>
      <c r="U189" s="18">
        <v>5.8165499291786663E-5</v>
      </c>
      <c r="V189" s="18">
        <v>6.3972783452108503E-5</v>
      </c>
      <c r="W189" s="7">
        <v>1.0660362781967859E-3</v>
      </c>
      <c r="X189" s="7">
        <v>1.0660362781967859E-3</v>
      </c>
      <c r="Y189" s="7">
        <v>8.3304145791504634E-4</v>
      </c>
      <c r="Z189" s="7">
        <v>1.0660362781967859E-3</v>
      </c>
      <c r="AA189" s="7">
        <v>7.6588439998790878E-4</v>
      </c>
      <c r="AB189" s="7">
        <v>7.2682073333890933E-4</v>
      </c>
      <c r="AC189" s="7">
        <v>1.0660362781967859E-3</v>
      </c>
      <c r="AD189" s="7">
        <v>5.1026712110347904E-4</v>
      </c>
      <c r="AE189" s="7">
        <v>1.300925679873027E-4</v>
      </c>
      <c r="AF189" s="7">
        <v>1.7927242629099018E-4</v>
      </c>
      <c r="AG189" s="7">
        <v>1.7235470203045105E-4</v>
      </c>
      <c r="AH189" s="7">
        <v>1.8265462283165583E-4</v>
      </c>
      <c r="AI189" s="7">
        <v>1.7425596032196572E-4</v>
      </c>
      <c r="AJ189" s="7">
        <v>1.3966522407960635E-4</v>
      </c>
      <c r="AK189" s="7">
        <v>1.3869485723524614E-4</v>
      </c>
      <c r="AL189" s="7">
        <v>1.6779643546162E-4</v>
      </c>
      <c r="AM189" s="7">
        <v>1.3148444340499666E-4</v>
      </c>
      <c r="AN189" s="7">
        <v>1.736030408401611E-4</v>
      </c>
      <c r="AO189" s="7">
        <v>2.2803745686761538E-4</v>
      </c>
      <c r="AP189" s="7">
        <v>1.1415525114155251E-4</v>
      </c>
      <c r="AQ189" s="18">
        <v>6.938822601099824E-5</v>
      </c>
      <c r="AR189" s="7">
        <v>1.2057680762970184E-4</v>
      </c>
      <c r="AS189" s="7">
        <v>1.9412699999999999E-4</v>
      </c>
    </row>
    <row r="190" spans="1:45">
      <c r="A190" s="2" t="s">
        <v>269</v>
      </c>
      <c r="B190" s="10">
        <v>39821</v>
      </c>
      <c r="C190" s="2">
        <v>21</v>
      </c>
      <c r="D190" s="7">
        <v>1.8586500000000001E-4</v>
      </c>
      <c r="E190" s="7">
        <v>3.3862428715869601E-4</v>
      </c>
      <c r="F190" s="7">
        <v>1.40335E-4</v>
      </c>
      <c r="G190" s="58">
        <v>1.9171600000000001E-4</v>
      </c>
      <c r="H190" s="7">
        <v>3.3815009607946801E-4</v>
      </c>
      <c r="I190" s="7">
        <v>3.3560177012525999E-4</v>
      </c>
      <c r="J190" s="7">
        <v>1.6500999999999999E-4</v>
      </c>
      <c r="K190" s="7">
        <v>1.7855799999999999E-4</v>
      </c>
      <c r="L190" s="7">
        <v>1.6480800000000001E-4</v>
      </c>
      <c r="M190" s="7">
        <v>1.4948500000000001E-4</v>
      </c>
      <c r="N190" s="7">
        <v>1.7251500000000001E-4</v>
      </c>
      <c r="O190" s="56">
        <f t="shared" si="6"/>
        <v>1.1415525114155251E-4</v>
      </c>
      <c r="P190" s="7">
        <v>9.9948605800546486E-5</v>
      </c>
      <c r="Q190" s="56">
        <f t="shared" si="7"/>
        <v>1.1415525114155251E-4</v>
      </c>
      <c r="R190" s="7">
        <v>1.0510172334319565E-4</v>
      </c>
      <c r="S190" s="56">
        <f t="shared" si="8"/>
        <v>1.1415525114155251E-4</v>
      </c>
      <c r="T190" s="7">
        <v>0.88668785527646787</v>
      </c>
      <c r="U190" s="18">
        <v>4.1546118376114316E-5</v>
      </c>
      <c r="V190" s="18">
        <v>5.8165499291786663E-5</v>
      </c>
      <c r="W190" s="7">
        <v>1.0688355715325255E-3</v>
      </c>
      <c r="X190" s="7">
        <v>1.0688355715325255E-3</v>
      </c>
      <c r="Y190" s="7">
        <v>8.4422657079091389E-4</v>
      </c>
      <c r="Z190" s="7">
        <v>1.0688355715325255E-3</v>
      </c>
      <c r="AA190" s="7">
        <v>7.9676151510116007E-4</v>
      </c>
      <c r="AB190" s="7">
        <v>7.5274295201126023E-4</v>
      </c>
      <c r="AC190" s="7">
        <v>1.0688355715325255E-3</v>
      </c>
      <c r="AD190" s="7">
        <v>5.3552150775159279E-4</v>
      </c>
      <c r="AE190" s="7">
        <v>1.8288601939131345E-4</v>
      </c>
      <c r="AF190" s="7">
        <v>1.9138403554653949E-4</v>
      </c>
      <c r="AG190" s="7">
        <v>1.8087391626858562E-4</v>
      </c>
      <c r="AH190" s="7">
        <v>2.035869686354398E-4</v>
      </c>
      <c r="AI190" s="7">
        <v>1.7876862619136321E-4</v>
      </c>
      <c r="AJ190" s="7">
        <v>1.4473253233093553E-4</v>
      </c>
      <c r="AK190" s="7">
        <v>1.4018568317169809E-4</v>
      </c>
      <c r="AL190" s="7">
        <v>1.6444257929496258E-4</v>
      </c>
      <c r="AM190" s="7">
        <v>1.3875971305045266E-4</v>
      </c>
      <c r="AN190" s="7">
        <v>2.1921726848049978E-4</v>
      </c>
      <c r="AO190" s="7">
        <v>2.3720900779996402E-4</v>
      </c>
      <c r="AP190" s="7">
        <v>1.1415525114155251E-4</v>
      </c>
      <c r="AQ190" s="18">
        <v>6.3089341953090008E-5</v>
      </c>
      <c r="AR190" s="7">
        <v>2.3806297082486897E-4</v>
      </c>
      <c r="AS190" s="7">
        <v>1.7251500000000001E-4</v>
      </c>
    </row>
    <row r="191" spans="1:45">
      <c r="A191" s="2" t="s">
        <v>269</v>
      </c>
      <c r="B191" s="10">
        <v>39821</v>
      </c>
      <c r="C191" s="2">
        <v>22</v>
      </c>
      <c r="D191" s="7">
        <v>1.8283000000000001E-4</v>
      </c>
      <c r="E191" s="7">
        <v>3.3862428715869601E-4</v>
      </c>
      <c r="F191" s="7">
        <v>1.4498399999999999E-4</v>
      </c>
      <c r="G191" s="58">
        <v>1.8967100000000001E-4</v>
      </c>
      <c r="H191" s="7">
        <v>3.3815009607946801E-4</v>
      </c>
      <c r="I191" s="7">
        <v>3.3560177012525999E-4</v>
      </c>
      <c r="J191" s="7">
        <v>1.5515900000000001E-4</v>
      </c>
      <c r="K191" s="7">
        <v>1.69149E-4</v>
      </c>
      <c r="L191" s="7">
        <v>1.54809E-4</v>
      </c>
      <c r="M191" s="7">
        <v>1.1918599999999999E-4</v>
      </c>
      <c r="N191" s="7">
        <v>1.4948500000000001E-4</v>
      </c>
      <c r="O191" s="56">
        <f t="shared" si="6"/>
        <v>1.1415525114155251E-4</v>
      </c>
      <c r="P191" s="7">
        <v>9.2796614149906465E-5</v>
      </c>
      <c r="Q191" s="56">
        <f t="shared" si="7"/>
        <v>1.1415525114155251E-4</v>
      </c>
      <c r="R191" s="7">
        <v>5.6430409587842443E-5</v>
      </c>
      <c r="S191" s="56">
        <f t="shared" si="8"/>
        <v>1.1415525114155251E-4</v>
      </c>
      <c r="T191" s="7">
        <v>0.95444684037844096</v>
      </c>
      <c r="U191" s="18">
        <v>1.6202308296810862E-5</v>
      </c>
      <c r="V191" s="18">
        <v>4.1546118376114316E-5</v>
      </c>
      <c r="W191" s="7">
        <v>1.0684747258490231E-3</v>
      </c>
      <c r="X191" s="7">
        <v>1.0684747258490231E-3</v>
      </c>
      <c r="Y191" s="7">
        <v>8.3670520502426014E-4</v>
      </c>
      <c r="Z191" s="7">
        <v>1.0684747258490231E-3</v>
      </c>
      <c r="AA191" s="7">
        <v>8.0890799956764674E-4</v>
      </c>
      <c r="AB191" s="7">
        <v>7.6166907338928692E-4</v>
      </c>
      <c r="AC191" s="7">
        <v>1.0684747258490231E-3</v>
      </c>
      <c r="AD191" s="7">
        <v>5.405954366943512E-4</v>
      </c>
      <c r="AE191" s="7">
        <v>1.9745726684384737E-4</v>
      </c>
      <c r="AF191" s="7">
        <v>2.0048414576447781E-4</v>
      </c>
      <c r="AG191" s="7">
        <v>1.8890419428267623E-4</v>
      </c>
      <c r="AH191" s="7">
        <v>2.2379431460943099E-4</v>
      </c>
      <c r="AI191" s="7">
        <v>1.8309683492962373E-4</v>
      </c>
      <c r="AJ191" s="7">
        <v>1.4888998664932849E-4</v>
      </c>
      <c r="AK191" s="7">
        <v>1.4503962504513635E-4</v>
      </c>
      <c r="AL191" s="7">
        <v>1.6644411808703233E-4</v>
      </c>
      <c r="AM191" s="7">
        <v>1.4465080687747542E-4</v>
      </c>
      <c r="AN191" s="7">
        <v>2.458548665952599E-4</v>
      </c>
      <c r="AO191" s="7">
        <v>2.4766748651881837E-4</v>
      </c>
      <c r="AP191" s="7">
        <v>1.1415525114155251E-4</v>
      </c>
      <c r="AQ191" s="18">
        <v>4.5063092399592811E-5</v>
      </c>
      <c r="AR191" s="7">
        <v>2.3609580191997934E-4</v>
      </c>
      <c r="AS191" s="7">
        <v>1.4948500000000001E-4</v>
      </c>
    </row>
    <row r="192" spans="1:45">
      <c r="A192" s="2" t="s">
        <v>269</v>
      </c>
      <c r="B192" s="10">
        <v>39821</v>
      </c>
      <c r="C192" s="2">
        <v>23</v>
      </c>
      <c r="D192" s="7">
        <v>1.7995000000000001E-4</v>
      </c>
      <c r="E192" s="7">
        <v>3.3862428715869601E-4</v>
      </c>
      <c r="F192" s="7">
        <v>1.4742999999999999E-4</v>
      </c>
      <c r="G192" s="58">
        <v>1.87033E-4</v>
      </c>
      <c r="H192" s="7">
        <v>4.0707008461129702E-4</v>
      </c>
      <c r="I192" s="7">
        <v>3.9565962218543699E-4</v>
      </c>
      <c r="J192" s="7">
        <v>1.2979500000000001E-4</v>
      </c>
      <c r="K192" s="7">
        <v>1.4186799999999999E-4</v>
      </c>
      <c r="L192" s="7">
        <v>1.29455E-4</v>
      </c>
      <c r="M192" s="7">
        <v>8.9300000000000002E-5</v>
      </c>
      <c r="N192" s="7">
        <v>1.1918599999999999E-4</v>
      </c>
      <c r="O192" s="56">
        <f t="shared" si="6"/>
        <v>1.1415525114155251E-4</v>
      </c>
      <c r="P192" s="7">
        <v>8.8343983372873478E-5</v>
      </c>
      <c r="Q192" s="56">
        <f t="shared" si="7"/>
        <v>1.1415525114155251E-4</v>
      </c>
      <c r="R192" s="7">
        <v>3.1756950086406472E-5</v>
      </c>
      <c r="S192" s="56">
        <f t="shared" si="8"/>
        <v>1.1415525114155251E-4</v>
      </c>
      <c r="T192" s="7">
        <v>0.98690553957412763</v>
      </c>
      <c r="U192" s="18">
        <v>7.2900331100419871E-6</v>
      </c>
      <c r="V192" s="18">
        <v>1.6202308296810862E-5</v>
      </c>
      <c r="W192" s="7">
        <v>1.0671111602257569E-3</v>
      </c>
      <c r="X192" s="7">
        <v>1.0671111602257569E-3</v>
      </c>
      <c r="Y192" s="7">
        <v>8.2859952105814451E-4</v>
      </c>
      <c r="Z192" s="7">
        <v>1.0671111602257569E-3</v>
      </c>
      <c r="AA192" s="7">
        <v>8.2245496899115091E-4</v>
      </c>
      <c r="AB192" s="7">
        <v>7.7097320290652653E-4</v>
      </c>
      <c r="AC192" s="7">
        <v>1.0671111602257569E-3</v>
      </c>
      <c r="AD192" s="7">
        <v>5.4602738397761276E-4</v>
      </c>
      <c r="AE192" s="7">
        <v>2.1261797888816908E-4</v>
      </c>
      <c r="AF192" s="7">
        <v>2.0907633282488895E-4</v>
      </c>
      <c r="AG192" s="7">
        <v>1.9602177430072865E-4</v>
      </c>
      <c r="AH192" s="7">
        <v>2.4203559881999997E-4</v>
      </c>
      <c r="AI192" s="7">
        <v>1.8755815735617203E-4</v>
      </c>
      <c r="AJ192" s="7">
        <v>1.5348898564500517E-4</v>
      </c>
      <c r="AK192" s="7">
        <v>1.4983739915338376E-4</v>
      </c>
      <c r="AL192" s="7">
        <v>1.6888178131765265E-4</v>
      </c>
      <c r="AM192" s="7">
        <v>1.517665697009668E-4</v>
      </c>
      <c r="AN192" s="7">
        <v>2.7468830801161891E-4</v>
      </c>
      <c r="AO192" s="7">
        <v>2.598873334154658E-4</v>
      </c>
      <c r="AP192" s="7">
        <v>1.1415525114155251E-4</v>
      </c>
      <c r="AQ192" s="18">
        <v>1.7573870782730959E-5</v>
      </c>
      <c r="AR192" s="7">
        <v>2.2413812714592129E-4</v>
      </c>
      <c r="AS192" s="7">
        <v>1.1918599999999999E-4</v>
      </c>
    </row>
    <row r="193" spans="1:45">
      <c r="A193" s="2" t="s">
        <v>269</v>
      </c>
      <c r="B193" s="10">
        <v>39821</v>
      </c>
      <c r="C193" s="2">
        <v>24</v>
      </c>
      <c r="D193" s="7">
        <v>1.7712000000000001E-4</v>
      </c>
      <c r="E193" s="7">
        <v>4.0619588081644201E-4</v>
      </c>
      <c r="F193" s="7">
        <v>1.5163399999999999E-4</v>
      </c>
      <c r="G193" s="58">
        <v>1.8433100000000001E-4</v>
      </c>
      <c r="H193" s="7">
        <v>4.5615083818385902E-4</v>
      </c>
      <c r="I193" s="7">
        <v>4.3787930674042599E-4</v>
      </c>
      <c r="J193" s="7">
        <v>9.9242599999999997E-5</v>
      </c>
      <c r="K193" s="7">
        <v>1.08E-4</v>
      </c>
      <c r="L193" s="7">
        <v>9.8993099999999999E-5</v>
      </c>
      <c r="M193" s="7">
        <v>7.1899999999999999E-5</v>
      </c>
      <c r="N193" s="7">
        <v>8.9300000000000002E-5</v>
      </c>
      <c r="O193" s="56">
        <f t="shared" si="6"/>
        <v>1.1415525114155251E-4</v>
      </c>
      <c r="P193" s="7">
        <v>8.5430882617973039E-5</v>
      </c>
      <c r="Q193" s="56">
        <f t="shared" si="7"/>
        <v>1.1415525114155251E-4</v>
      </c>
      <c r="R193" s="7">
        <v>8.4943073396441082E-6</v>
      </c>
      <c r="S193" s="56">
        <f t="shared" si="8"/>
        <v>1.1415525114155251E-4</v>
      </c>
      <c r="T193" s="7">
        <v>0.9999783290590174</v>
      </c>
      <c r="U193" s="18">
        <v>4.6895493567906973E-6</v>
      </c>
      <c r="V193" s="18">
        <v>7.2900331100419871E-6</v>
      </c>
      <c r="W193" s="7">
        <v>1.0650176258268633E-3</v>
      </c>
      <c r="X193" s="7">
        <v>1.0650176258268633E-3</v>
      </c>
      <c r="Y193" s="7">
        <v>8.1194435766653559E-4</v>
      </c>
      <c r="Z193" s="7">
        <v>1.0650176258268633E-3</v>
      </c>
      <c r="AA193" s="7">
        <v>8.3362910577306425E-4</v>
      </c>
      <c r="AB193" s="7">
        <v>7.8881584363841575E-4</v>
      </c>
      <c r="AC193" s="7">
        <v>1.0650176258268633E-3</v>
      </c>
      <c r="AD193" s="7">
        <v>5.523925756721372E-4</v>
      </c>
      <c r="AE193" s="7">
        <v>2.2909162919469359E-4</v>
      </c>
      <c r="AF193" s="7">
        <v>2.1853408939181908E-4</v>
      </c>
      <c r="AG193" s="7">
        <v>2.0461538093278402E-4</v>
      </c>
      <c r="AH193" s="7">
        <v>2.6421471649975907E-4</v>
      </c>
      <c r="AI193" s="7">
        <v>1.9194567900461055E-4</v>
      </c>
      <c r="AJ193" s="7">
        <v>1.5783707134289372E-4</v>
      </c>
      <c r="AK193" s="7">
        <v>1.5476528459302529E-4</v>
      </c>
      <c r="AL193" s="7">
        <v>1.7253907880653821E-4</v>
      </c>
      <c r="AM193" s="7">
        <v>1.5859869027070255E-4</v>
      </c>
      <c r="AN193" s="7">
        <v>3.0336463589114099E-4</v>
      </c>
      <c r="AO193" s="7">
        <v>2.7219097837160065E-4</v>
      </c>
      <c r="AP193" s="7">
        <v>1.1415525114155251E-4</v>
      </c>
      <c r="AQ193" s="18">
        <v>7.9071511003728507E-6</v>
      </c>
      <c r="AR193" s="7">
        <v>2.063353320984972E-4</v>
      </c>
      <c r="AS193" s="7">
        <v>8.9300000000000002E-5</v>
      </c>
    </row>
    <row r="194" spans="1:45">
      <c r="A194" s="2" t="s">
        <v>269</v>
      </c>
      <c r="B194" s="10">
        <v>39822</v>
      </c>
      <c r="C194" s="2">
        <v>1</v>
      </c>
      <c r="D194" s="7">
        <v>1.7523500000000001E-4</v>
      </c>
      <c r="E194" s="7">
        <v>4.5409370283493899E-4</v>
      </c>
      <c r="F194" s="7">
        <v>1.5594799999999999E-4</v>
      </c>
      <c r="G194" s="58">
        <v>1.8054E-4</v>
      </c>
      <c r="H194" s="7">
        <v>5.0743910384910905E-4</v>
      </c>
      <c r="I194" s="7">
        <v>4.8168732790893098E-4</v>
      </c>
      <c r="J194" s="7">
        <v>6.6065899999999994E-5</v>
      </c>
      <c r="K194" s="7">
        <v>7.1000000000000005E-5</v>
      </c>
      <c r="L194" s="7">
        <v>6.6047800000000001E-5</v>
      </c>
      <c r="M194" s="7">
        <v>6.3399999999999996E-5</v>
      </c>
      <c r="N194" s="7">
        <v>7.1899999999999999E-5</v>
      </c>
      <c r="O194" s="56">
        <f t="shared" si="6"/>
        <v>1.1415525114155251E-4</v>
      </c>
      <c r="P194" s="7">
        <v>8.4046107841497628E-5</v>
      </c>
      <c r="Q194" s="56">
        <f t="shared" si="7"/>
        <v>1.1415525114155251E-4</v>
      </c>
      <c r="R194" s="7">
        <v>1.3349012078263581E-6</v>
      </c>
      <c r="S194" s="56">
        <f t="shared" si="8"/>
        <v>1.1415525114155251E-4</v>
      </c>
      <c r="T194" s="7">
        <v>0.9998916980276199</v>
      </c>
      <c r="U194" s="18">
        <v>5.1402507877366087E-6</v>
      </c>
      <c r="V194" s="18">
        <v>4.6895493567906973E-6</v>
      </c>
      <c r="W194" s="7">
        <v>1.066238858400938E-3</v>
      </c>
      <c r="X194" s="7">
        <v>1.066238858400938E-3</v>
      </c>
      <c r="Y194" s="7">
        <v>8.2820092830406759E-4</v>
      </c>
      <c r="Z194" s="7">
        <v>1.066238858400938E-3</v>
      </c>
      <c r="AA194" s="7">
        <v>8.3296461316109845E-4</v>
      </c>
      <c r="AB194" s="7">
        <v>7.9341304641670672E-4</v>
      </c>
      <c r="AC194" s="7">
        <v>1.066238858400938E-3</v>
      </c>
      <c r="AD194" s="7">
        <v>5.4523009884920092E-4</v>
      </c>
      <c r="AE194" s="7">
        <v>2.4689450814149085E-4</v>
      </c>
      <c r="AF194" s="7">
        <v>2.2459042326491844E-4</v>
      </c>
      <c r="AG194" s="7">
        <v>2.0983481934295909E-4</v>
      </c>
      <c r="AH194" s="7">
        <v>2.8079488367865766E-4</v>
      </c>
      <c r="AI194" s="7">
        <v>1.9733921669653267E-4</v>
      </c>
      <c r="AJ194" s="7">
        <v>1.6249149516010534E-4</v>
      </c>
      <c r="AK194" s="7">
        <v>1.5680350501242016E-4</v>
      </c>
      <c r="AL194" s="7">
        <v>1.7505759383505099E-4</v>
      </c>
      <c r="AM194" s="7">
        <v>1.5647320687959927E-4</v>
      </c>
      <c r="AN194" s="7">
        <v>3.2653532782340902E-4</v>
      </c>
      <c r="AO194" s="7">
        <v>2.8190986743476253E-4</v>
      </c>
      <c r="AP194" s="7">
        <v>1.1415525114155251E-4</v>
      </c>
      <c r="AQ194" s="18">
        <v>5.0865304446589529E-6</v>
      </c>
      <c r="AR194" s="7">
        <v>1.8592327439392382E-4</v>
      </c>
      <c r="AS194" s="7">
        <v>7.1899999999999999E-5</v>
      </c>
    </row>
    <row r="195" spans="1:45">
      <c r="A195" s="2" t="s">
        <v>269</v>
      </c>
      <c r="B195" s="10">
        <v>39822</v>
      </c>
      <c r="C195" s="2">
        <v>2</v>
      </c>
      <c r="D195" s="7">
        <v>1.7231200000000001E-4</v>
      </c>
      <c r="E195" s="7">
        <v>5.03985231673004E-4</v>
      </c>
      <c r="F195" s="7">
        <v>1.59875E-4</v>
      </c>
      <c r="G195" s="58">
        <v>1.7776700000000001E-4</v>
      </c>
      <c r="H195" s="7">
        <v>4.81537241571506E-4</v>
      </c>
      <c r="I195" s="7">
        <v>4.5959362746429098E-4</v>
      </c>
      <c r="J195" s="7">
        <v>5.2570700000000001E-5</v>
      </c>
      <c r="K195" s="7">
        <v>5.5999999999999999E-5</v>
      </c>
      <c r="L195" s="7">
        <v>5.26257E-5</v>
      </c>
      <c r="M195" s="7">
        <v>5.3600000000000002E-5</v>
      </c>
      <c r="N195" s="7">
        <v>6.3399999999999996E-5</v>
      </c>
      <c r="O195" s="56">
        <f t="shared" ref="O195:O258" si="9">1/8760</f>
        <v>1.1415525114155251E-4</v>
      </c>
      <c r="P195" s="7">
        <v>8.409932271806597E-5</v>
      </c>
      <c r="Q195" s="56">
        <f t="shared" ref="Q195:Q258" si="10">1/8760</f>
        <v>1.1415525114155251E-4</v>
      </c>
      <c r="R195" s="7">
        <v>1.3349012078263581E-6</v>
      </c>
      <c r="S195" s="56">
        <f t="shared" ref="S195:S258" si="11">1/8760</f>
        <v>1.1415525114155251E-4</v>
      </c>
      <c r="T195" s="7">
        <v>0.99984499874214261</v>
      </c>
      <c r="U195" s="18">
        <v>1.5653505129179799E-6</v>
      </c>
      <c r="V195" s="18">
        <v>5.1402507877366087E-6</v>
      </c>
      <c r="W195" s="7">
        <v>1.0633517673047513E-3</v>
      </c>
      <c r="X195" s="7">
        <v>1.0633517673047513E-3</v>
      </c>
      <c r="Y195" s="7">
        <v>8.370392427356156E-4</v>
      </c>
      <c r="Z195" s="7">
        <v>1.0633517673047513E-3</v>
      </c>
      <c r="AA195" s="7">
        <v>8.3045155231815276E-4</v>
      </c>
      <c r="AB195" s="7">
        <v>7.9784831921012923E-4</v>
      </c>
      <c r="AC195" s="7">
        <v>1.0633517673047513E-3</v>
      </c>
      <c r="AD195" s="7">
        <v>5.3924125100511479E-4</v>
      </c>
      <c r="AE195" s="7">
        <v>2.6611275161970006E-4</v>
      </c>
      <c r="AF195" s="7">
        <v>2.3068399860125843E-4</v>
      </c>
      <c r="AG195" s="7">
        <v>2.1583414851832286E-4</v>
      </c>
      <c r="AH195" s="7">
        <v>2.9900492587426318E-4</v>
      </c>
      <c r="AI195" s="7">
        <v>2.022905299689612E-4</v>
      </c>
      <c r="AJ195" s="7">
        <v>1.6698905237278236E-4</v>
      </c>
      <c r="AK195" s="7">
        <v>1.5941561275661413E-4</v>
      </c>
      <c r="AL195" s="7">
        <v>1.7743960026311202E-4</v>
      </c>
      <c r="AM195" s="7">
        <v>1.5445176796563989E-4</v>
      </c>
      <c r="AN195" s="7">
        <v>3.5119482590433379E-4</v>
      </c>
      <c r="AO195" s="7">
        <v>2.9230197067881951E-4</v>
      </c>
      <c r="AP195" s="7">
        <v>1.1415525114155251E-4</v>
      </c>
      <c r="AQ195" s="18">
        <v>5.5753847834320524E-6</v>
      </c>
      <c r="AR195" s="7">
        <v>1.6133502910415607E-4</v>
      </c>
      <c r="AS195" s="7">
        <v>6.3399999999999996E-5</v>
      </c>
    </row>
    <row r="196" spans="1:45">
      <c r="A196" s="2" t="s">
        <v>269</v>
      </c>
      <c r="B196" s="10">
        <v>39822</v>
      </c>
      <c r="C196" s="2">
        <v>3</v>
      </c>
      <c r="D196" s="7">
        <v>1.6977600000000001E-4</v>
      </c>
      <c r="E196" s="7">
        <v>4.7880692590167399E-4</v>
      </c>
      <c r="F196" s="7">
        <v>1.6515E-4</v>
      </c>
      <c r="G196" s="58">
        <v>1.76732E-4</v>
      </c>
      <c r="H196" s="7">
        <v>4.3131695206586002E-4</v>
      </c>
      <c r="I196" s="7">
        <v>4.1656215402843799E-4</v>
      </c>
      <c r="J196" s="7">
        <v>4.6315600000000001E-5</v>
      </c>
      <c r="K196" s="7">
        <v>4.88E-5</v>
      </c>
      <c r="L196" s="7">
        <v>4.6424700000000003E-5</v>
      </c>
      <c r="M196" s="7">
        <v>5.8199999999999998E-5</v>
      </c>
      <c r="N196" s="7">
        <v>5.3600000000000002E-5</v>
      </c>
      <c r="O196" s="56">
        <f t="shared" si="9"/>
        <v>1.1415525114155251E-4</v>
      </c>
      <c r="P196" s="7">
        <v>8.6466564440881806E-5</v>
      </c>
      <c r="Q196" s="56">
        <f t="shared" si="10"/>
        <v>1.1415525114155251E-4</v>
      </c>
      <c r="R196" s="7">
        <v>1.8075027536437709E-6</v>
      </c>
      <c r="S196" s="56">
        <f t="shared" si="11"/>
        <v>1.1415525114155251E-4</v>
      </c>
      <c r="T196" s="7">
        <v>1</v>
      </c>
      <c r="U196" s="18">
        <v>1.9071999332771964E-5</v>
      </c>
      <c r="V196" s="18">
        <v>1.5653505129179799E-6</v>
      </c>
      <c r="W196" s="7">
        <v>1.0632791968005529E-3</v>
      </c>
      <c r="X196" s="7">
        <v>1.0632791968005529E-3</v>
      </c>
      <c r="Y196" s="7">
        <v>8.4472527690933818E-4</v>
      </c>
      <c r="Z196" s="7">
        <v>1.0632791968005529E-3</v>
      </c>
      <c r="AA196" s="7">
        <v>8.2897406312606244E-4</v>
      </c>
      <c r="AB196" s="7">
        <v>8.0465254543087591E-4</v>
      </c>
      <c r="AC196" s="7">
        <v>1.0632791968005529E-3</v>
      </c>
      <c r="AD196" s="7">
        <v>5.3004707749424655E-4</v>
      </c>
      <c r="AE196" s="7">
        <v>2.8557429984512548E-4</v>
      </c>
      <c r="AF196" s="7">
        <v>2.3658713840246529E-4</v>
      </c>
      <c r="AG196" s="7">
        <v>2.2189927542418222E-4</v>
      </c>
      <c r="AH196" s="7">
        <v>3.2084639701032214E-4</v>
      </c>
      <c r="AI196" s="7">
        <v>2.08455355133585E-4</v>
      </c>
      <c r="AJ196" s="7">
        <v>1.7169350233816241E-4</v>
      </c>
      <c r="AK196" s="7">
        <v>1.6153271001351937E-4</v>
      </c>
      <c r="AL196" s="7">
        <v>1.8007739140970123E-4</v>
      </c>
      <c r="AM196" s="7">
        <v>1.5241273997528172E-4</v>
      </c>
      <c r="AN196" s="7">
        <v>3.7816560933882578E-4</v>
      </c>
      <c r="AO196" s="7">
        <v>3.0134003923035799E-4</v>
      </c>
      <c r="AP196" s="7">
        <v>1.1415525114155251E-4</v>
      </c>
      <c r="AQ196" s="18">
        <v>1.6978610170698281E-6</v>
      </c>
      <c r="AR196" s="7">
        <v>1.3664031665702907E-4</v>
      </c>
      <c r="AS196" s="7">
        <v>5.3600000000000002E-5</v>
      </c>
    </row>
    <row r="197" spans="1:45">
      <c r="A197" s="2" t="s">
        <v>269</v>
      </c>
      <c r="B197" s="10">
        <v>39822</v>
      </c>
      <c r="C197" s="2">
        <v>4</v>
      </c>
      <c r="D197" s="7">
        <v>1.66854E-4</v>
      </c>
      <c r="E197" s="7">
        <v>4.2987925480111302E-4</v>
      </c>
      <c r="F197" s="7">
        <v>1.70612E-4</v>
      </c>
      <c r="G197" s="58">
        <v>1.7555899999999999E-4</v>
      </c>
      <c r="H197" s="7">
        <v>4.5615083818385902E-4</v>
      </c>
      <c r="I197" s="7">
        <v>4.3787930674042599E-4</v>
      </c>
      <c r="J197" s="7">
        <v>4.6559600000000001E-5</v>
      </c>
      <c r="K197" s="7">
        <v>4.8699999999999998E-5</v>
      </c>
      <c r="L197" s="7">
        <v>4.6718499999999997E-5</v>
      </c>
      <c r="M197" s="7">
        <v>9.9300000000000001E-5</v>
      </c>
      <c r="N197" s="7">
        <v>5.8199999999999998E-5</v>
      </c>
      <c r="O197" s="56">
        <f t="shared" si="9"/>
        <v>1.1415525114155251E-4</v>
      </c>
      <c r="P197" s="7">
        <v>9.2641951221589217E-5</v>
      </c>
      <c r="Q197" s="56">
        <f t="shared" si="10"/>
        <v>1.1415525114155251E-4</v>
      </c>
      <c r="R197" s="7">
        <v>4.299634127940548E-6</v>
      </c>
      <c r="S197" s="56">
        <f t="shared" si="11"/>
        <v>1.1415525114155251E-4</v>
      </c>
      <c r="T197" s="7">
        <v>0.99029293260977314</v>
      </c>
      <c r="U197" s="18">
        <v>7.3657052308539312E-5</v>
      </c>
      <c r="V197" s="18">
        <v>1.9071999332771964E-5</v>
      </c>
      <c r="W197" s="7">
        <v>1.0584158229192322E-3</v>
      </c>
      <c r="X197" s="7">
        <v>1.0584158229192322E-3</v>
      </c>
      <c r="Y197" s="7">
        <v>8.6472839650152708E-4</v>
      </c>
      <c r="Z197" s="7">
        <v>1.0584158229192322E-3</v>
      </c>
      <c r="AA197" s="7">
        <v>8.2617555475166264E-4</v>
      </c>
      <c r="AB197" s="7">
        <v>8.024412898509773E-4</v>
      </c>
      <c r="AC197" s="7">
        <v>1.0584158229192322E-3</v>
      </c>
      <c r="AD197" s="7">
        <v>5.3549415085367858E-4</v>
      </c>
      <c r="AE197" s="7">
        <v>2.9225117764709001E-4</v>
      </c>
      <c r="AF197" s="7">
        <v>2.4126287911852191E-4</v>
      </c>
      <c r="AG197" s="7">
        <v>2.2605753452786836E-4</v>
      </c>
      <c r="AH197" s="7">
        <v>3.4098048152380624E-4</v>
      </c>
      <c r="AI197" s="7">
        <v>2.1266835180368295E-4</v>
      </c>
      <c r="AJ197" s="7">
        <v>1.7770268205980381E-4</v>
      </c>
      <c r="AK197" s="7">
        <v>1.6818664950410568E-4</v>
      </c>
      <c r="AL197" s="7">
        <v>1.8569467394366596E-4</v>
      </c>
      <c r="AM197" s="7">
        <v>1.6002692090628796E-4</v>
      </c>
      <c r="AN197" s="7">
        <v>4.0114093080695443E-4</v>
      </c>
      <c r="AO197" s="7">
        <v>3.1120549867324164E-4</v>
      </c>
      <c r="AP197" s="7">
        <v>1.1415525114155251E-4</v>
      </c>
      <c r="AQ197" s="18">
        <v>2.0686487733876634E-5</v>
      </c>
      <c r="AR197" s="7">
        <v>1.1497591575891239E-4</v>
      </c>
      <c r="AS197" s="7">
        <v>5.8199999999999998E-5</v>
      </c>
    </row>
    <row r="198" spans="1:45">
      <c r="A198" s="2" t="s">
        <v>269</v>
      </c>
      <c r="B198" s="10">
        <v>39822</v>
      </c>
      <c r="C198" s="2">
        <v>5</v>
      </c>
      <c r="D198" s="7">
        <v>1.64232E-4</v>
      </c>
      <c r="E198" s="7">
        <v>4.5409370283493899E-4</v>
      </c>
      <c r="F198" s="7">
        <v>1.75601E-4</v>
      </c>
      <c r="G198" s="58">
        <v>1.74158E-4</v>
      </c>
      <c r="H198" s="7">
        <v>4.81537241571506E-4</v>
      </c>
      <c r="I198" s="7">
        <v>4.5959362746429098E-4</v>
      </c>
      <c r="J198" s="7">
        <v>5.8777899999999998E-5</v>
      </c>
      <c r="K198" s="7">
        <v>6.0800000000000001E-5</v>
      </c>
      <c r="L198" s="7">
        <v>5.9058499999999997E-5</v>
      </c>
      <c r="M198" s="7">
        <v>2.3750900000000001E-4</v>
      </c>
      <c r="N198" s="7">
        <v>9.9300000000000001E-5</v>
      </c>
      <c r="O198" s="56">
        <f t="shared" si="9"/>
        <v>1.1415525114155251E-4</v>
      </c>
      <c r="P198" s="7">
        <v>9.6228568821450853E-5</v>
      </c>
      <c r="Q198" s="56">
        <f t="shared" si="10"/>
        <v>1.1415525114155251E-4</v>
      </c>
      <c r="R198" s="7">
        <v>1.3953698558998163E-5</v>
      </c>
      <c r="S198" s="56">
        <f t="shared" si="11"/>
        <v>1.1415525114155251E-4</v>
      </c>
      <c r="T198" s="7">
        <v>0.95787728160771946</v>
      </c>
      <c r="U198" s="18">
        <v>1.5399120638937469E-4</v>
      </c>
      <c r="V198" s="18">
        <v>7.3657052308539312E-5</v>
      </c>
      <c r="W198" s="7">
        <v>1.0511888788826646E-3</v>
      </c>
      <c r="X198" s="7">
        <v>1.0511888788826646E-3</v>
      </c>
      <c r="Y198" s="7">
        <v>8.7957838248064145E-4</v>
      </c>
      <c r="Z198" s="7">
        <v>1.0511888788826646E-3</v>
      </c>
      <c r="AA198" s="7">
        <v>8.2380452091787495E-4</v>
      </c>
      <c r="AB198" s="7">
        <v>8.0014427551337289E-4</v>
      </c>
      <c r="AC198" s="7">
        <v>1.0511888788826646E-3</v>
      </c>
      <c r="AD198" s="7">
        <v>5.3944579717792355E-4</v>
      </c>
      <c r="AE198" s="7">
        <v>2.9988197306773896E-4</v>
      </c>
      <c r="AF198" s="7">
        <v>2.4540323895202445E-4</v>
      </c>
      <c r="AG198" s="7">
        <v>2.3093271961911109E-4</v>
      </c>
      <c r="AH198" s="7">
        <v>3.6532237339686129E-4</v>
      </c>
      <c r="AI198" s="7">
        <v>2.1656500641099139E-4</v>
      </c>
      <c r="AJ198" s="7">
        <v>1.8399768702244101E-4</v>
      </c>
      <c r="AK198" s="7">
        <v>1.7467541367768372E-4</v>
      </c>
      <c r="AL198" s="7">
        <v>1.9238300468304474E-4</v>
      </c>
      <c r="AM198" s="7">
        <v>1.6759392645396092E-4</v>
      </c>
      <c r="AN198" s="7">
        <v>4.1975478302856977E-4</v>
      </c>
      <c r="AO198" s="7">
        <v>3.2186177157213453E-4</v>
      </c>
      <c r="AP198" s="7">
        <v>1.1415525114155251E-4</v>
      </c>
      <c r="AQ198" s="18">
        <v>7.9892290394320691E-5</v>
      </c>
      <c r="AR198" s="7">
        <v>9.7310695065366958E-5</v>
      </c>
      <c r="AS198" s="7">
        <v>9.9300000000000001E-5</v>
      </c>
    </row>
    <row r="199" spans="1:45">
      <c r="A199" s="2" t="s">
        <v>269</v>
      </c>
      <c r="B199" s="10">
        <v>39822</v>
      </c>
      <c r="C199" s="2">
        <v>6</v>
      </c>
      <c r="D199" s="7">
        <v>1.56763E-4</v>
      </c>
      <c r="E199" s="7">
        <v>4.7880692590167399E-4</v>
      </c>
      <c r="F199" s="7">
        <v>1.7375600000000001E-4</v>
      </c>
      <c r="G199" s="58">
        <v>1.7193199999999999E-4</v>
      </c>
      <c r="H199" s="7">
        <v>4.5615083818385902E-4</v>
      </c>
      <c r="I199" s="7">
        <v>4.3787930674042599E-4</v>
      </c>
      <c r="J199" s="7">
        <v>9.8255899999999996E-5</v>
      </c>
      <c r="K199" s="7">
        <v>1.0331300000000001E-4</v>
      </c>
      <c r="L199" s="7">
        <v>9.8520199999999999E-5</v>
      </c>
      <c r="M199" s="7">
        <v>3.1856799999999998E-4</v>
      </c>
      <c r="N199" s="7">
        <v>2.3750900000000001E-4</v>
      </c>
      <c r="O199" s="56">
        <f t="shared" si="9"/>
        <v>1.1415525114155251E-4</v>
      </c>
      <c r="P199" s="7">
        <v>1.0042133258066293E-4</v>
      </c>
      <c r="Q199" s="56">
        <f t="shared" si="10"/>
        <v>1.1415525114155251E-4</v>
      </c>
      <c r="R199" s="7">
        <v>5.1888003603167788E-5</v>
      </c>
      <c r="S199" s="56">
        <f t="shared" si="11"/>
        <v>1.1415525114155251E-4</v>
      </c>
      <c r="T199" s="7">
        <v>0.89521440322485424</v>
      </c>
      <c r="U199" s="18">
        <v>2.2224883192067794E-4</v>
      </c>
      <c r="V199" s="18">
        <v>1.5399120638937469E-4</v>
      </c>
      <c r="W199" s="7">
        <v>1.0476890124615603E-3</v>
      </c>
      <c r="X199" s="7">
        <v>1.0476890124615603E-3</v>
      </c>
      <c r="Y199" s="7">
        <v>8.9303779140307725E-4</v>
      </c>
      <c r="Z199" s="7">
        <v>1.0476890124615603E-3</v>
      </c>
      <c r="AA199" s="7">
        <v>8.1998485111941513E-4</v>
      </c>
      <c r="AB199" s="7">
        <v>7.9926532433840191E-4</v>
      </c>
      <c r="AC199" s="7">
        <v>1.0476890124615603E-3</v>
      </c>
      <c r="AD199" s="7">
        <v>5.4337758821439565E-4</v>
      </c>
      <c r="AE199" s="7">
        <v>3.0727581111756713E-4</v>
      </c>
      <c r="AF199" s="7">
        <v>2.500965605154072E-4</v>
      </c>
      <c r="AG199" s="7">
        <v>2.3555163468369939E-4</v>
      </c>
      <c r="AH199" s="7">
        <v>3.8664533611596099E-4</v>
      </c>
      <c r="AI199" s="7">
        <v>2.2221970398165851E-4</v>
      </c>
      <c r="AJ199" s="7">
        <v>1.9067136726628808E-4</v>
      </c>
      <c r="AK199" s="7">
        <v>1.8166312594181138E-4</v>
      </c>
      <c r="AL199" s="7">
        <v>1.9847553133706727E-4</v>
      </c>
      <c r="AM199" s="7">
        <v>1.7522119725224878E-4</v>
      </c>
      <c r="AN199" s="7">
        <v>4.4472192282383474E-4</v>
      </c>
      <c r="AO199" s="7">
        <v>3.3070537658148928E-4</v>
      </c>
      <c r="AP199" s="7">
        <v>1.1415525114155251E-4</v>
      </c>
      <c r="AQ199" s="18">
        <v>1.6702691451047112E-4</v>
      </c>
      <c r="AR199" s="7">
        <v>8.1316180686404226E-5</v>
      </c>
      <c r="AS199" s="7">
        <v>2.3750900000000001E-4</v>
      </c>
    </row>
    <row r="200" spans="1:45">
      <c r="A200" s="2" t="s">
        <v>269</v>
      </c>
      <c r="B200" s="10">
        <v>39822</v>
      </c>
      <c r="C200" s="2">
        <v>7</v>
      </c>
      <c r="D200" s="7">
        <v>1.4940099999999999E-4</v>
      </c>
      <c r="E200" s="7">
        <v>4.5409370283493899E-4</v>
      </c>
      <c r="F200" s="7">
        <v>1.7322999999999999E-4</v>
      </c>
      <c r="G200" s="58">
        <v>1.69755E-4</v>
      </c>
      <c r="H200" s="7">
        <v>3.1653210462577198E-4</v>
      </c>
      <c r="I200" s="7">
        <v>3.1651333935349098E-4</v>
      </c>
      <c r="J200" s="7">
        <v>2.0782299999999999E-4</v>
      </c>
      <c r="K200" s="7">
        <v>2.2590300000000001E-4</v>
      </c>
      <c r="L200" s="7">
        <v>2.07438E-4</v>
      </c>
      <c r="M200" s="7">
        <v>2.30867E-4</v>
      </c>
      <c r="N200" s="7">
        <v>3.1856799999999998E-4</v>
      </c>
      <c r="O200" s="56">
        <f t="shared" si="9"/>
        <v>1.1415525114155251E-4</v>
      </c>
      <c r="P200" s="7">
        <v>1.0146684072779194E-4</v>
      </c>
      <c r="Q200" s="56">
        <f t="shared" si="10"/>
        <v>1.1415525114155251E-4</v>
      </c>
      <c r="R200" s="7">
        <v>8.5122209229922127E-5</v>
      </c>
      <c r="S200" s="56">
        <f t="shared" si="11"/>
        <v>1.1415525114155251E-4</v>
      </c>
      <c r="T200" s="7">
        <v>0.79239032313251212</v>
      </c>
      <c r="U200" s="18">
        <v>1.8575466040582136E-4</v>
      </c>
      <c r="V200" s="18">
        <v>2.2224883192067794E-4</v>
      </c>
      <c r="W200" s="7">
        <v>9.9783971940121821E-4</v>
      </c>
      <c r="X200" s="7">
        <v>9.9783971940121821E-4</v>
      </c>
      <c r="Y200" s="7">
        <v>8.8268865968117087E-4</v>
      </c>
      <c r="Z200" s="7">
        <v>9.9783971940121821E-4</v>
      </c>
      <c r="AA200" s="7">
        <v>7.7264881673189557E-4</v>
      </c>
      <c r="AB200" s="7">
        <v>7.4459232633879364E-4</v>
      </c>
      <c r="AC200" s="7">
        <v>9.9783971940121821E-4</v>
      </c>
      <c r="AD200" s="7">
        <v>5.508631227365713E-4</v>
      </c>
      <c r="AE200" s="7">
        <v>3.2284179197116766E-4</v>
      </c>
      <c r="AF200" s="7">
        <v>2.5875255255765198E-4</v>
      </c>
      <c r="AG200" s="7">
        <v>2.4319785340210431E-4</v>
      </c>
      <c r="AH200" s="7">
        <v>4.0962636957571672E-4</v>
      </c>
      <c r="AI200" s="7">
        <v>2.3343334943842978E-4</v>
      </c>
      <c r="AJ200" s="7">
        <v>2.0050012036167199E-4</v>
      </c>
      <c r="AK200" s="7">
        <v>1.8802778960551344E-4</v>
      </c>
      <c r="AL200" s="7">
        <v>2.0692451324120966E-4</v>
      </c>
      <c r="AM200" s="7">
        <v>1.784259903537696E-4</v>
      </c>
      <c r="AN200" s="7">
        <v>4.7229414460125995E-4</v>
      </c>
      <c r="AO200" s="7">
        <v>3.2955778478920076E-4</v>
      </c>
      <c r="AP200" s="7">
        <v>1.1415525114155251E-4</v>
      </c>
      <c r="AQ200" s="18">
        <v>2.4106270429107116E-4</v>
      </c>
      <c r="AR200" s="7">
        <v>6.8275202427461721E-5</v>
      </c>
      <c r="AS200" s="7">
        <v>3.1856799999999998E-4</v>
      </c>
    </row>
    <row r="201" spans="1:45">
      <c r="A201" s="2" t="s">
        <v>269</v>
      </c>
      <c r="B201" s="10">
        <v>39822</v>
      </c>
      <c r="C201" s="2">
        <v>8</v>
      </c>
      <c r="D201" s="7">
        <v>1.4242599999999999E-4</v>
      </c>
      <c r="E201" s="7">
        <v>3.1734404483991201E-4</v>
      </c>
      <c r="F201" s="7">
        <v>1.7254E-4</v>
      </c>
      <c r="G201" s="58">
        <v>1.6654899999999999E-4</v>
      </c>
      <c r="H201" s="7">
        <v>2.7543565302860399E-4</v>
      </c>
      <c r="I201" s="7">
        <v>2.7980066620429098E-4</v>
      </c>
      <c r="J201" s="7">
        <v>2.39335E-4</v>
      </c>
      <c r="K201" s="7">
        <v>2.60673E-4</v>
      </c>
      <c r="L201" s="7">
        <v>2.3882600000000001E-4</v>
      </c>
      <c r="M201" s="7">
        <v>2.1248299999999999E-4</v>
      </c>
      <c r="N201" s="7">
        <v>2.30867E-4</v>
      </c>
      <c r="O201" s="56">
        <f t="shared" si="9"/>
        <v>1.1415525114155251E-4</v>
      </c>
      <c r="P201" s="7">
        <v>1.0042463912876753E-4</v>
      </c>
      <c r="Q201" s="56">
        <f t="shared" si="10"/>
        <v>1.1415525114155251E-4</v>
      </c>
      <c r="R201" s="7">
        <v>1.1225197293895867E-4</v>
      </c>
      <c r="S201" s="56">
        <f t="shared" si="11"/>
        <v>1.1415525114155251E-4</v>
      </c>
      <c r="T201" s="7">
        <v>0.74047583094872571</v>
      </c>
      <c r="U201" s="18">
        <v>1.2411806096035175E-4</v>
      </c>
      <c r="V201" s="18">
        <v>1.8575466040582136E-4</v>
      </c>
      <c r="W201" s="7">
        <v>9.5366066224780884E-4</v>
      </c>
      <c r="X201" s="7">
        <v>9.5366066224780884E-4</v>
      </c>
      <c r="Y201" s="7">
        <v>8.7391618557690267E-4</v>
      </c>
      <c r="Z201" s="7">
        <v>9.5366066224780884E-4</v>
      </c>
      <c r="AA201" s="7">
        <v>7.2698541191110633E-4</v>
      </c>
      <c r="AB201" s="7">
        <v>6.902705812533305E-4</v>
      </c>
      <c r="AC201" s="7">
        <v>9.5366066224780884E-4</v>
      </c>
      <c r="AD201" s="7">
        <v>5.5614962937080984E-4</v>
      </c>
      <c r="AE201" s="7">
        <v>3.4007258970703089E-4</v>
      </c>
      <c r="AF201" s="7">
        <v>2.6675228428314524E-4</v>
      </c>
      <c r="AG201" s="7">
        <v>2.5115868288091037E-4</v>
      </c>
      <c r="AH201" s="7">
        <v>4.3658480289948188E-4</v>
      </c>
      <c r="AI201" s="7">
        <v>2.4558566870037322E-4</v>
      </c>
      <c r="AJ201" s="7">
        <v>2.0952384074355703E-4</v>
      </c>
      <c r="AK201" s="7">
        <v>1.9523848867497514E-4</v>
      </c>
      <c r="AL201" s="7">
        <v>2.1458493329192942E-4</v>
      </c>
      <c r="AM201" s="7">
        <v>1.8040326263905329E-4</v>
      </c>
      <c r="AN201" s="7">
        <v>5.0291814980132812E-4</v>
      </c>
      <c r="AO201" s="7">
        <v>3.2630468782738795E-4</v>
      </c>
      <c r="AP201" s="7">
        <v>1.1415525114155251E-4</v>
      </c>
      <c r="AQ201" s="18">
        <v>2.0147921761891916E-4</v>
      </c>
      <c r="AR201" s="7">
        <v>6.3279908899794486E-5</v>
      </c>
      <c r="AS201" s="7">
        <v>2.30867E-4</v>
      </c>
    </row>
    <row r="202" spans="1:45">
      <c r="A202" s="2" t="s">
        <v>269</v>
      </c>
      <c r="B202" s="10">
        <v>39822</v>
      </c>
      <c r="C202" s="2">
        <v>9</v>
      </c>
      <c r="D202" s="7">
        <v>1.3923900000000001E-4</v>
      </c>
      <c r="E202" s="7">
        <v>2.7676703879672601E-4</v>
      </c>
      <c r="F202" s="7">
        <v>1.71409E-4</v>
      </c>
      <c r="G202" s="58">
        <v>1.59512E-4</v>
      </c>
      <c r="H202" s="7">
        <v>2.19270400898272E-4</v>
      </c>
      <c r="I202" s="7">
        <v>2.2849338784072801E-4</v>
      </c>
      <c r="J202" s="7">
        <v>2.28846E-4</v>
      </c>
      <c r="K202" s="7">
        <v>2.4765799999999999E-4</v>
      </c>
      <c r="L202" s="7">
        <v>2.28562E-4</v>
      </c>
      <c r="M202" s="7">
        <v>1.9080799999999999E-4</v>
      </c>
      <c r="N202" s="7">
        <v>2.1248299999999999E-4</v>
      </c>
      <c r="O202" s="56">
        <f t="shared" si="9"/>
        <v>1.1415525114155251E-4</v>
      </c>
      <c r="P202" s="7">
        <v>1.0126098799453734E-4</v>
      </c>
      <c r="Q202" s="56">
        <f t="shared" si="10"/>
        <v>1.1415525114155251E-4</v>
      </c>
      <c r="R202" s="7">
        <v>1.137870180162421E-4</v>
      </c>
      <c r="S202" s="56">
        <f t="shared" si="11"/>
        <v>1.1415525114155251E-4</v>
      </c>
      <c r="T202" s="7">
        <v>0.73263811297117121</v>
      </c>
      <c r="U202" s="18">
        <v>1.0344795276928565E-4</v>
      </c>
      <c r="V202" s="18">
        <v>1.2411806096035175E-4</v>
      </c>
      <c r="W202" s="7">
        <v>9.0647746446921031E-4</v>
      </c>
      <c r="X202" s="7">
        <v>9.0647746446921031E-4</v>
      </c>
      <c r="Y202" s="7">
        <v>8.6478869746426138E-4</v>
      </c>
      <c r="Z202" s="7">
        <v>9.0647746446921031E-4</v>
      </c>
      <c r="AA202" s="7">
        <v>6.8445019240266939E-4</v>
      </c>
      <c r="AB202" s="7">
        <v>6.454876246620605E-4</v>
      </c>
      <c r="AC202" s="7">
        <v>9.0647746446921031E-4</v>
      </c>
      <c r="AD202" s="7">
        <v>5.6177038321136396E-4</v>
      </c>
      <c r="AE202" s="7">
        <v>3.5447428143429007E-4</v>
      </c>
      <c r="AF202" s="7">
        <v>2.7527269244697066E-4</v>
      </c>
      <c r="AG202" s="7">
        <v>2.5733701870249225E-4</v>
      </c>
      <c r="AH202" s="7">
        <v>4.6181252668279631E-4</v>
      </c>
      <c r="AI202" s="7">
        <v>2.57223515575345E-4</v>
      </c>
      <c r="AJ202" s="7">
        <v>2.1958822019415582E-4</v>
      </c>
      <c r="AK202" s="7">
        <v>2.0170310079944338E-4</v>
      </c>
      <c r="AL202" s="7">
        <v>2.2225731973157131E-4</v>
      </c>
      <c r="AM202" s="7">
        <v>1.8340725597502301E-4</v>
      </c>
      <c r="AN202" s="7">
        <v>5.3422720014973941E-4</v>
      </c>
      <c r="AO202" s="7">
        <v>3.2391392882346936E-4</v>
      </c>
      <c r="AP202" s="7">
        <v>1.1415525114155251E-4</v>
      </c>
      <c r="AQ202" s="18">
        <v>1.3462493893846489E-4</v>
      </c>
      <c r="AR202" s="7">
        <v>5.6408410575424739E-5</v>
      </c>
      <c r="AS202" s="7">
        <v>2.1248299999999999E-4</v>
      </c>
    </row>
    <row r="203" spans="1:45">
      <c r="A203" s="2" t="s">
        <v>269</v>
      </c>
      <c r="B203" s="10">
        <v>39822</v>
      </c>
      <c r="C203" s="2">
        <v>10</v>
      </c>
      <c r="D203" s="7">
        <v>1.3582899999999999E-4</v>
      </c>
      <c r="E203" s="7">
        <v>2.2103523794611801E-4</v>
      </c>
      <c r="F203" s="7">
        <v>1.7014299999999999E-4</v>
      </c>
      <c r="G203" s="58">
        <v>1.5184399999999999E-4</v>
      </c>
      <c r="H203" s="7">
        <v>1.5458151895284499E-4</v>
      </c>
      <c r="I203" s="7">
        <v>1.6716217684001699E-4</v>
      </c>
      <c r="J203" s="7">
        <v>1.9168899999999999E-4</v>
      </c>
      <c r="K203" s="7">
        <v>2.0444899999999999E-4</v>
      </c>
      <c r="L203" s="7">
        <v>1.9183500000000001E-4</v>
      </c>
      <c r="M203" s="7">
        <v>1.9462E-4</v>
      </c>
      <c r="N203" s="7">
        <v>1.9080799999999999E-4</v>
      </c>
      <c r="O203" s="56">
        <f t="shared" si="9"/>
        <v>1.1415525114155251E-4</v>
      </c>
      <c r="P203" s="7">
        <v>1.0191458227964906E-4</v>
      </c>
      <c r="Q203" s="56">
        <f t="shared" si="10"/>
        <v>1.1415525114155251E-4</v>
      </c>
      <c r="R203" s="7">
        <v>9.8104728416157844E-5</v>
      </c>
      <c r="S203" s="56">
        <f t="shared" si="11"/>
        <v>1.1415525114155251E-4</v>
      </c>
      <c r="T203" s="7">
        <v>0.70393902147307064</v>
      </c>
      <c r="U203" s="18">
        <v>1.0834243329532997E-4</v>
      </c>
      <c r="V203" s="18">
        <v>1.0344795276928565E-4</v>
      </c>
      <c r="W203" s="7">
        <v>8.7144397332779202E-4</v>
      </c>
      <c r="X203" s="7">
        <v>8.7144397332779202E-4</v>
      </c>
      <c r="Y203" s="7">
        <v>8.6554395120305835E-4</v>
      </c>
      <c r="Z203" s="7">
        <v>8.7144397332779202E-4</v>
      </c>
      <c r="AA203" s="7">
        <v>6.5395852527509062E-4</v>
      </c>
      <c r="AB203" s="7">
        <v>5.9972710954276027E-4</v>
      </c>
      <c r="AC203" s="7">
        <v>8.7144397332779202E-4</v>
      </c>
      <c r="AD203" s="7">
        <v>5.5107292876960831E-4</v>
      </c>
      <c r="AE203" s="7">
        <v>2.8376993735828698E-4</v>
      </c>
      <c r="AF203" s="7">
        <v>2.5185107635661882E-4</v>
      </c>
      <c r="AG203" s="7">
        <v>2.4097206403508298E-4</v>
      </c>
      <c r="AH203" s="7">
        <v>4.0289763592344518E-4</v>
      </c>
      <c r="AI203" s="7">
        <v>2.3992741748477572E-4</v>
      </c>
      <c r="AJ203" s="7">
        <v>2.1283327096904148E-4</v>
      </c>
      <c r="AK203" s="7">
        <v>1.9647972609138453E-4</v>
      </c>
      <c r="AL203" s="7">
        <v>2.1339190785874519E-4</v>
      </c>
      <c r="AM203" s="7">
        <v>1.7339834921326373E-4</v>
      </c>
      <c r="AN203" s="7">
        <v>4.3362666749216251E-4</v>
      </c>
      <c r="AO203" s="7">
        <v>2.7686685925905363E-4</v>
      </c>
      <c r="AP203" s="7">
        <v>1.1415525114155251E-4</v>
      </c>
      <c r="AQ203" s="18">
        <v>1.1220505877321928E-4</v>
      </c>
      <c r="AR203" s="7">
        <v>5.5783385741536245E-5</v>
      </c>
      <c r="AS203" s="7">
        <v>1.9080799999999999E-4</v>
      </c>
    </row>
    <row r="204" spans="1:45">
      <c r="A204" s="2" t="s">
        <v>269</v>
      </c>
      <c r="B204" s="10">
        <v>39822</v>
      </c>
      <c r="C204" s="2">
        <v>11</v>
      </c>
      <c r="D204" s="7">
        <v>1.3286400000000001E-4</v>
      </c>
      <c r="E204" s="7">
        <v>1.56423376615346E-4</v>
      </c>
      <c r="F204" s="7">
        <v>1.6975000000000001E-4</v>
      </c>
      <c r="G204" s="58">
        <v>1.44141E-4</v>
      </c>
      <c r="H204" s="7">
        <v>1.00918647055721E-4</v>
      </c>
      <c r="I204" s="7">
        <v>1.13622135713976E-4</v>
      </c>
      <c r="J204" s="7">
        <v>1.94632E-4</v>
      </c>
      <c r="K204" s="7">
        <v>2.0785500000000001E-4</v>
      </c>
      <c r="L204" s="7">
        <v>1.9474600000000001E-4</v>
      </c>
      <c r="M204" s="7">
        <v>1.8271299999999901E-4</v>
      </c>
      <c r="N204" s="7">
        <v>1.9462E-4</v>
      </c>
      <c r="O204" s="56">
        <f t="shared" si="9"/>
        <v>1.1415525114155251E-4</v>
      </c>
      <c r="P204" s="7">
        <v>1.0015793815291584E-4</v>
      </c>
      <c r="Q204" s="56">
        <f t="shared" si="10"/>
        <v>1.1415525114155251E-4</v>
      </c>
      <c r="R204" s="7">
        <v>1.0095404396023294E-4</v>
      </c>
      <c r="S204" s="56">
        <f t="shared" si="11"/>
        <v>1.1415525114155251E-4</v>
      </c>
      <c r="T204" s="7">
        <v>0.66939422934122039</v>
      </c>
      <c r="U204" s="18">
        <v>1.2064168291380776E-4</v>
      </c>
      <c r="V204" s="18">
        <v>1.0834243329532997E-4</v>
      </c>
      <c r="W204" s="7">
        <v>8.4079950370665195E-4</v>
      </c>
      <c r="X204" s="7">
        <v>8.4079950370665195E-4</v>
      </c>
      <c r="Y204" s="7">
        <v>8.6393429560324394E-4</v>
      </c>
      <c r="Z204" s="7">
        <v>8.4079950370665195E-4</v>
      </c>
      <c r="AA204" s="7">
        <v>6.2502615606772839E-4</v>
      </c>
      <c r="AB204" s="7">
        <v>5.6289142586918404E-4</v>
      </c>
      <c r="AC204" s="7">
        <v>8.4079950370665195E-4</v>
      </c>
      <c r="AD204" s="7">
        <v>5.4038901659919864E-4</v>
      </c>
      <c r="AE204" s="7">
        <v>2.1821991820614506E-4</v>
      </c>
      <c r="AF204" s="7">
        <v>2.2936080658456787E-4</v>
      </c>
      <c r="AG204" s="7">
        <v>2.2463773126849495E-4</v>
      </c>
      <c r="AH204" s="7">
        <v>3.448784287123998E-4</v>
      </c>
      <c r="AI204" s="7">
        <v>2.2339804960114606E-4</v>
      </c>
      <c r="AJ204" s="7">
        <v>2.0620762681215453E-4</v>
      </c>
      <c r="AK204" s="7">
        <v>1.908712498185555E-4</v>
      </c>
      <c r="AL204" s="7">
        <v>2.0622565241777935E-4</v>
      </c>
      <c r="AM204" s="7">
        <v>1.6352842928723214E-4</v>
      </c>
      <c r="AN204" s="7">
        <v>3.4223464064934376E-4</v>
      </c>
      <c r="AO204" s="7">
        <v>2.2885069748131159E-4</v>
      </c>
      <c r="AP204" s="7">
        <v>1.1415525114155251E-4</v>
      </c>
      <c r="AQ204" s="18">
        <v>1.1751386827971573E-4</v>
      </c>
      <c r="AR204" s="7">
        <v>6.0449142623196724E-5</v>
      </c>
      <c r="AS204" s="7">
        <v>1.9462E-4</v>
      </c>
    </row>
    <row r="205" spans="1:45">
      <c r="A205" s="2" t="s">
        <v>269</v>
      </c>
      <c r="B205" s="10">
        <v>39822</v>
      </c>
      <c r="C205" s="2">
        <v>12</v>
      </c>
      <c r="D205" s="7">
        <v>1.3290099999999999E-4</v>
      </c>
      <c r="E205" s="7">
        <v>1.02462871996251E-4</v>
      </c>
      <c r="F205" s="7">
        <v>1.74184E-4</v>
      </c>
      <c r="G205" s="58">
        <v>1.3958199999999999E-4</v>
      </c>
      <c r="H205" s="7">
        <v>3.8476692200146799E-5</v>
      </c>
      <c r="I205" s="7">
        <v>4.6325076954723499E-5</v>
      </c>
      <c r="J205" s="7">
        <v>1.9268700000000001E-4</v>
      </c>
      <c r="K205" s="7">
        <v>2.0501300000000001E-4</v>
      </c>
      <c r="L205" s="7">
        <v>1.92898E-4</v>
      </c>
      <c r="M205" s="7">
        <v>1.7058399999999999E-4</v>
      </c>
      <c r="N205" s="7">
        <v>1.8271299999999901E-4</v>
      </c>
      <c r="O205" s="56">
        <f t="shared" si="9"/>
        <v>1.1415525114155251E-4</v>
      </c>
      <c r="P205" s="7">
        <v>9.6257465172915199E-5</v>
      </c>
      <c r="Q205" s="56">
        <f t="shared" si="10"/>
        <v>1.1415525114155251E-4</v>
      </c>
      <c r="R205" s="7">
        <v>1.1548899866705549E-4</v>
      </c>
      <c r="S205" s="56">
        <f t="shared" si="11"/>
        <v>1.1415525114155251E-4</v>
      </c>
      <c r="T205" s="7">
        <v>0.6333830559671112</v>
      </c>
      <c r="U205" s="18">
        <v>1.1839616985529631E-4</v>
      </c>
      <c r="V205" s="18">
        <v>1.2064168291380776E-4</v>
      </c>
      <c r="W205" s="7">
        <v>8.1055889452842623E-4</v>
      </c>
      <c r="X205" s="7">
        <v>8.1055889452842623E-4</v>
      </c>
      <c r="Y205" s="7">
        <v>8.6373540348071479E-4</v>
      </c>
      <c r="Z205" s="7">
        <v>8.1055889452842623E-4</v>
      </c>
      <c r="AA205" s="7">
        <v>5.9563435908851266E-4</v>
      </c>
      <c r="AB205" s="7">
        <v>5.2059654577936074E-4</v>
      </c>
      <c r="AC205" s="7">
        <v>8.1055889452842623E-4</v>
      </c>
      <c r="AD205" s="7">
        <v>5.2823560368650384E-4</v>
      </c>
      <c r="AE205" s="7">
        <v>1.609726064289329E-4</v>
      </c>
      <c r="AF205" s="7">
        <v>2.0752380424986523E-4</v>
      </c>
      <c r="AG205" s="7">
        <v>2.082557042829421E-4</v>
      </c>
      <c r="AH205" s="7">
        <v>2.9413128269340058E-4</v>
      </c>
      <c r="AI205" s="7">
        <v>2.0730448899343028E-4</v>
      </c>
      <c r="AJ205" s="7">
        <v>1.994789500210207E-4</v>
      </c>
      <c r="AK205" s="7">
        <v>1.857351330920974E-4</v>
      </c>
      <c r="AL205" s="7">
        <v>1.9767105975713163E-4</v>
      </c>
      <c r="AM205" s="7">
        <v>1.5413600243968016E-4</v>
      </c>
      <c r="AN205" s="7">
        <v>2.5893871757748062E-4</v>
      </c>
      <c r="AO205" s="7">
        <v>1.8590990764178286E-4</v>
      </c>
      <c r="AP205" s="7">
        <v>1.1415525114155251E-4</v>
      </c>
      <c r="AQ205" s="18">
        <v>1.3085427753252733E-4</v>
      </c>
      <c r="AR205" s="7">
        <v>7.4911825783249671E-5</v>
      </c>
      <c r="AS205" s="7">
        <v>1.8271300000000001E-4</v>
      </c>
    </row>
    <row r="206" spans="1:45">
      <c r="A206" s="2" t="s">
        <v>269</v>
      </c>
      <c r="B206" s="10">
        <v>39822</v>
      </c>
      <c r="C206" s="2">
        <v>13</v>
      </c>
      <c r="D206" s="7">
        <v>1.3271499999999999E-4</v>
      </c>
      <c r="E206" s="7">
        <v>3.9237207720111901E-5</v>
      </c>
      <c r="F206" s="7">
        <v>1.78708E-4</v>
      </c>
      <c r="G206" s="58">
        <v>1.3527100000000001E-4</v>
      </c>
      <c r="H206" s="7">
        <v>1.41048229504954E-5</v>
      </c>
      <c r="I206" s="7">
        <v>1.7627350067897399E-5</v>
      </c>
      <c r="J206" s="7">
        <v>1.7908099999999999E-4</v>
      </c>
      <c r="K206" s="7">
        <v>1.8925600000000001E-4</v>
      </c>
      <c r="L206" s="7">
        <v>1.7944E-4</v>
      </c>
      <c r="M206" s="7">
        <v>1.37878E-4</v>
      </c>
      <c r="N206" s="7">
        <v>1.7058399999999999E-4</v>
      </c>
      <c r="O206" s="56">
        <f t="shared" si="9"/>
        <v>1.1415525114155251E-4</v>
      </c>
      <c r="P206" s="7">
        <v>9.2612076929309738E-5</v>
      </c>
      <c r="Q206" s="56">
        <f t="shared" si="10"/>
        <v>1.1415525114155251E-4</v>
      </c>
      <c r="R206" s="7">
        <v>1.4880373932577888E-4</v>
      </c>
      <c r="S206" s="56">
        <f t="shared" si="11"/>
        <v>1.1415525114155251E-4</v>
      </c>
      <c r="T206" s="7">
        <v>0.64256432684275644</v>
      </c>
      <c r="U206" s="18">
        <v>1.5136355846717697E-4</v>
      </c>
      <c r="V206" s="18">
        <v>1.1839616985529631E-4</v>
      </c>
      <c r="W206" s="7">
        <v>8.4704486985977246E-4</v>
      </c>
      <c r="X206" s="7">
        <v>8.4704486985977246E-4</v>
      </c>
      <c r="Y206" s="7">
        <v>8.7819391728450127E-4</v>
      </c>
      <c r="Z206" s="7">
        <v>8.4704486985977246E-4</v>
      </c>
      <c r="AA206" s="7">
        <v>5.8853969574240532E-4</v>
      </c>
      <c r="AB206" s="7">
        <v>5.1393009592345257E-4</v>
      </c>
      <c r="AC206" s="7">
        <v>8.4704486985977246E-4</v>
      </c>
      <c r="AD206" s="7">
        <v>5.2747933688276178E-4</v>
      </c>
      <c r="AE206" s="7">
        <v>1.3279413612661732E-4</v>
      </c>
      <c r="AF206" s="7">
        <v>1.8884658236183573E-4</v>
      </c>
      <c r="AG206" s="7">
        <v>1.9796152115794392E-4</v>
      </c>
      <c r="AH206" s="7">
        <v>2.4676074562916616E-4</v>
      </c>
      <c r="AI206" s="7">
        <v>1.9953238633602338E-4</v>
      </c>
      <c r="AJ206" s="7">
        <v>1.9190360238033054E-4</v>
      </c>
      <c r="AK206" s="7">
        <v>1.8401795438654703E-4</v>
      </c>
      <c r="AL206" s="7">
        <v>1.9504089027275512E-4</v>
      </c>
      <c r="AM206" s="7">
        <v>1.6050453213187498E-4</v>
      </c>
      <c r="AN206" s="7">
        <v>1.9469743589143029E-4</v>
      </c>
      <c r="AO206" s="7">
        <v>1.640687916211423E-4</v>
      </c>
      <c r="AP206" s="7">
        <v>1.1415525114155251E-4</v>
      </c>
      <c r="AQ206" s="18">
        <v>1.2841867665342404E-4</v>
      </c>
      <c r="AR206" s="7">
        <v>8.3862540451489271E-5</v>
      </c>
      <c r="AS206" s="7">
        <v>1.7058399999999999E-4</v>
      </c>
    </row>
    <row r="207" spans="1:45">
      <c r="A207" s="2" t="s">
        <v>269</v>
      </c>
      <c r="B207" s="10">
        <v>39822</v>
      </c>
      <c r="C207" s="2">
        <v>14</v>
      </c>
      <c r="D207" s="7">
        <v>1.3283199999999999E-4</v>
      </c>
      <c r="E207" s="7">
        <v>1.4414677528677299E-5</v>
      </c>
      <c r="F207" s="7">
        <v>1.82222E-4</v>
      </c>
      <c r="G207" s="58">
        <v>1.3183300000000001E-4</v>
      </c>
      <c r="H207" s="7">
        <v>0</v>
      </c>
      <c r="I207" s="7">
        <v>0</v>
      </c>
      <c r="J207" s="7">
        <v>1.46112E-4</v>
      </c>
      <c r="K207" s="7">
        <v>1.51963E-4</v>
      </c>
      <c r="L207" s="7">
        <v>1.4671899999999999E-4</v>
      </c>
      <c r="M207" s="7">
        <v>1.2913000000000001E-4</v>
      </c>
      <c r="N207" s="7">
        <v>1.37878E-4</v>
      </c>
      <c r="O207" s="56">
        <f t="shared" si="9"/>
        <v>1.1415525114155251E-4</v>
      </c>
      <c r="P207" s="7">
        <v>9.2842200354186478E-5</v>
      </c>
      <c r="Q207" s="56">
        <f t="shared" si="10"/>
        <v>1.1415525114155251E-4</v>
      </c>
      <c r="R207" s="7">
        <v>1.9168736453410322E-4</v>
      </c>
      <c r="S207" s="56">
        <f t="shared" si="11"/>
        <v>1.1415525114155251E-4</v>
      </c>
      <c r="T207" s="7">
        <v>0.6278676906989501</v>
      </c>
      <c r="U207" s="18">
        <v>1.7743095998119215E-4</v>
      </c>
      <c r="V207" s="18">
        <v>1.5136355846717697E-4</v>
      </c>
      <c r="W207" s="7">
        <v>8.8234532770143639E-4</v>
      </c>
      <c r="X207" s="7">
        <v>8.8234532770143639E-4</v>
      </c>
      <c r="Y207" s="7">
        <v>8.9269363582061498E-4</v>
      </c>
      <c r="Z207" s="7">
        <v>8.8234532770143639E-4</v>
      </c>
      <c r="AA207" s="7">
        <v>5.7966684258316432E-4</v>
      </c>
      <c r="AB207" s="7">
        <v>5.060961413845185E-4</v>
      </c>
      <c r="AC207" s="7">
        <v>8.8234532770143639E-4</v>
      </c>
      <c r="AD207" s="7">
        <v>5.2701904841623716E-4</v>
      </c>
      <c r="AE207" s="7">
        <v>1.0894338625291524E-4</v>
      </c>
      <c r="AF207" s="7">
        <v>1.7180917322012356E-4</v>
      </c>
      <c r="AG207" s="7">
        <v>1.8764227012824528E-4</v>
      </c>
      <c r="AH207" s="7">
        <v>2.0056160289496622E-4</v>
      </c>
      <c r="AI207" s="7">
        <v>1.9244542775786769E-4</v>
      </c>
      <c r="AJ207" s="7">
        <v>1.8478905926145469E-4</v>
      </c>
      <c r="AK207" s="7">
        <v>1.8332878663990742E-4</v>
      </c>
      <c r="AL207" s="7">
        <v>1.9112031027711487E-4</v>
      </c>
      <c r="AM207" s="7">
        <v>1.6672338448533435E-4</v>
      </c>
      <c r="AN207" s="7">
        <v>1.3419440765209442E-4</v>
      </c>
      <c r="AO207" s="7">
        <v>1.4547988674190786E-4</v>
      </c>
      <c r="AP207" s="7">
        <v>1.1415525114155251E-4</v>
      </c>
      <c r="AQ207" s="18">
        <v>1.6417683017672815E-4</v>
      </c>
      <c r="AR207" s="7">
        <v>9.2681158495935969E-5</v>
      </c>
      <c r="AS207" s="7">
        <v>1.37878E-4</v>
      </c>
    </row>
    <row r="208" spans="1:45">
      <c r="A208" s="2" t="s">
        <v>269</v>
      </c>
      <c r="B208" s="10">
        <v>39822</v>
      </c>
      <c r="C208" s="2">
        <v>15</v>
      </c>
      <c r="D208" s="7">
        <v>1.3405599999999999E-4</v>
      </c>
      <c r="E208" s="7">
        <v>0</v>
      </c>
      <c r="F208" s="7">
        <v>1.8903999999999999E-4</v>
      </c>
      <c r="G208" s="58">
        <v>1.3613699999999999E-4</v>
      </c>
      <c r="H208" s="7">
        <v>2.1779552961191998E-5</v>
      </c>
      <c r="I208" s="7">
        <v>2.6873168125692501E-5</v>
      </c>
      <c r="J208" s="7">
        <v>1.40063E-4</v>
      </c>
      <c r="K208" s="7">
        <v>1.45527E-4</v>
      </c>
      <c r="L208" s="7">
        <v>1.40662E-4</v>
      </c>
      <c r="M208" s="7">
        <v>1.4097599999999999E-4</v>
      </c>
      <c r="N208" s="7">
        <v>1.2913000000000001E-4</v>
      </c>
      <c r="O208" s="56">
        <f t="shared" si="9"/>
        <v>1.1415525114155251E-4</v>
      </c>
      <c r="P208" s="7">
        <v>9.4942997230030907E-5</v>
      </c>
      <c r="Q208" s="56">
        <f t="shared" si="10"/>
        <v>1.1415525114155251E-4</v>
      </c>
      <c r="R208" s="7">
        <v>2.3728841375487473E-4</v>
      </c>
      <c r="S208" s="56">
        <f t="shared" si="11"/>
        <v>1.1415525114155251E-4</v>
      </c>
      <c r="T208" s="7">
        <v>0.62715393911273987</v>
      </c>
      <c r="U208" s="18">
        <v>2.1072591789922919E-4</v>
      </c>
      <c r="V208" s="18">
        <v>1.7743095998119215E-4</v>
      </c>
      <c r="W208" s="7">
        <v>9.2026956062564685E-4</v>
      </c>
      <c r="X208" s="7">
        <v>9.2026956062564685E-4</v>
      </c>
      <c r="Y208" s="7">
        <v>9.1594143655131992E-4</v>
      </c>
      <c r="Z208" s="7">
        <v>9.2026956062564685E-4</v>
      </c>
      <c r="AA208" s="7">
        <v>5.7310708663553392E-4</v>
      </c>
      <c r="AB208" s="7">
        <v>4.9559099793162228E-4</v>
      </c>
      <c r="AC208" s="7">
        <v>9.2026956062564685E-4</v>
      </c>
      <c r="AD208" s="7">
        <v>5.259831830735851E-4</v>
      </c>
      <c r="AE208" s="7">
        <v>8.7694420790290135E-5</v>
      </c>
      <c r="AF208" s="7">
        <v>1.5533180622300126E-4</v>
      </c>
      <c r="AG208" s="7">
        <v>1.7686115174671236E-4</v>
      </c>
      <c r="AH208" s="7">
        <v>1.6030297727487346E-4</v>
      </c>
      <c r="AI208" s="7">
        <v>1.8466588021119086E-4</v>
      </c>
      <c r="AJ208" s="7">
        <v>1.7754012704787977E-4</v>
      </c>
      <c r="AK208" s="7">
        <v>1.8238761122933809E-4</v>
      </c>
      <c r="AL208" s="7">
        <v>1.8905977847015294E-4</v>
      </c>
      <c r="AM208" s="7">
        <v>1.7301676258988524E-4</v>
      </c>
      <c r="AN208" s="7">
        <v>8.0222813870967899E-5</v>
      </c>
      <c r="AO208" s="7">
        <v>1.2866350401454863E-4</v>
      </c>
      <c r="AP208" s="7">
        <v>1.1415525114155251E-4</v>
      </c>
      <c r="AQ208" s="18">
        <v>1.9245089689961837E-4</v>
      </c>
      <c r="AR208" s="7">
        <v>8.7308280104803337E-5</v>
      </c>
      <c r="AS208" s="7">
        <v>1.2913000000000001E-4</v>
      </c>
    </row>
    <row r="209" spans="1:45">
      <c r="A209" s="2" t="s">
        <v>269</v>
      </c>
      <c r="B209" s="10">
        <v>39822</v>
      </c>
      <c r="C209" s="2">
        <v>16</v>
      </c>
      <c r="D209" s="7">
        <v>1.3542599999999999E-4</v>
      </c>
      <c r="E209" s="7">
        <v>2.2241709113526801E-5</v>
      </c>
      <c r="F209" s="7">
        <v>1.9595100000000001E-4</v>
      </c>
      <c r="G209" s="58">
        <v>1.4051100000000001E-4</v>
      </c>
      <c r="H209" s="7">
        <v>3.8476692200146799E-5</v>
      </c>
      <c r="I209" s="7">
        <v>4.6325076954723499E-5</v>
      </c>
      <c r="J209" s="7">
        <v>1.3236199999999999E-4</v>
      </c>
      <c r="K209" s="7">
        <v>1.3694600000000001E-4</v>
      </c>
      <c r="L209" s="7">
        <v>1.33003E-4</v>
      </c>
      <c r="M209" s="7">
        <v>1.6790899999999999E-4</v>
      </c>
      <c r="N209" s="7">
        <v>1.4097599999999999E-4</v>
      </c>
      <c r="O209" s="56">
        <f t="shared" si="9"/>
        <v>1.1415525114155251E-4</v>
      </c>
      <c r="P209" s="7">
        <v>1.0361423771985122E-4</v>
      </c>
      <c r="Q209" s="56">
        <f t="shared" si="10"/>
        <v>1.1415525114155251E-4</v>
      </c>
      <c r="R209" s="7">
        <v>3.0169374456382093E-4</v>
      </c>
      <c r="S209" s="56">
        <f t="shared" si="11"/>
        <v>1.1415525114155251E-4</v>
      </c>
      <c r="T209" s="7">
        <v>0.61960146009221129</v>
      </c>
      <c r="U209" s="18">
        <v>2.5650573445540624E-4</v>
      </c>
      <c r="V209" s="18">
        <v>2.1072591789922919E-4</v>
      </c>
      <c r="W209" s="7">
        <v>9.4567670701385393E-4</v>
      </c>
      <c r="X209" s="7">
        <v>9.4567670701385393E-4</v>
      </c>
      <c r="Y209" s="7">
        <v>9.2482137184342458E-4</v>
      </c>
      <c r="Z209" s="7">
        <v>9.4567670701385393E-4</v>
      </c>
      <c r="AA209" s="7">
        <v>5.9443603936347954E-4</v>
      </c>
      <c r="AB209" s="7">
        <v>5.2458261776535179E-4</v>
      </c>
      <c r="AC209" s="7">
        <v>9.4567670701385393E-4</v>
      </c>
      <c r="AD209" s="7">
        <v>5.4602669864898309E-4</v>
      </c>
      <c r="AE209" s="7">
        <v>9.3448275724797422E-5</v>
      </c>
      <c r="AF209" s="7">
        <v>1.5487948815505554E-4</v>
      </c>
      <c r="AG209" s="7">
        <v>1.7990444889637931E-4</v>
      </c>
      <c r="AH209" s="7">
        <v>1.7153834167292695E-4</v>
      </c>
      <c r="AI209" s="7">
        <v>1.9487564826876019E-4</v>
      </c>
      <c r="AJ209" s="7">
        <v>1.8677541822801171E-4</v>
      </c>
      <c r="AK209" s="7">
        <v>1.9381729761601199E-4</v>
      </c>
      <c r="AL209" s="7">
        <v>2.013571627450875E-4</v>
      </c>
      <c r="AM209" s="7">
        <v>1.8454299264375422E-4</v>
      </c>
      <c r="AN209" s="7">
        <v>8.9443843860510512E-5</v>
      </c>
      <c r="AO209" s="7">
        <v>1.5124886467778574E-4</v>
      </c>
      <c r="AP209" s="7">
        <v>1.1415525114155251E-4</v>
      </c>
      <c r="AQ209" s="18">
        <v>2.285643492206817E-4</v>
      </c>
      <c r="AR209" s="7">
        <v>5.6412328890444136E-5</v>
      </c>
      <c r="AS209" s="7">
        <v>1.4097599999999999E-4</v>
      </c>
    </row>
    <row r="210" spans="1:45">
      <c r="A210" s="2" t="s">
        <v>269</v>
      </c>
      <c r="B210" s="10">
        <v>39822</v>
      </c>
      <c r="C210" s="2">
        <v>17</v>
      </c>
      <c r="D210" s="7">
        <v>1.3626999999999999E-4</v>
      </c>
      <c r="E210" s="7">
        <v>3.9237207720111901E-5</v>
      </c>
      <c r="F210" s="7">
        <v>2.0406499999999999E-4</v>
      </c>
      <c r="G210" s="58">
        <v>1.4557700000000001E-4</v>
      </c>
      <c r="H210" s="7">
        <v>3.8476692200146799E-5</v>
      </c>
      <c r="I210" s="7">
        <v>4.6325076954723499E-5</v>
      </c>
      <c r="J210" s="7">
        <v>1.52297E-4</v>
      </c>
      <c r="K210" s="7">
        <v>1.6031800000000001E-4</v>
      </c>
      <c r="L210" s="7">
        <v>1.52683E-4</v>
      </c>
      <c r="M210" s="7">
        <v>1.80111E-4</v>
      </c>
      <c r="N210" s="7">
        <v>1.6790899999999999E-4</v>
      </c>
      <c r="O210" s="56">
        <f t="shared" si="9"/>
        <v>1.1415525114155251E-4</v>
      </c>
      <c r="P210" s="7">
        <v>1.0875022143757978E-4</v>
      </c>
      <c r="Q210" s="56">
        <f t="shared" si="10"/>
        <v>1.1415525114155251E-4</v>
      </c>
      <c r="R210" s="7">
        <v>3.0305887375459259E-4</v>
      </c>
      <c r="S210" s="56">
        <f t="shared" si="11"/>
        <v>1.1415525114155251E-4</v>
      </c>
      <c r="T210" s="7">
        <v>0.60391317679545764</v>
      </c>
      <c r="U210" s="18">
        <v>1.8329257119376827E-4</v>
      </c>
      <c r="V210" s="18">
        <v>2.5650573445540624E-4</v>
      </c>
      <c r="W210" s="7">
        <v>9.7110679596563402E-4</v>
      </c>
      <c r="X210" s="7">
        <v>9.7110679596563402E-4</v>
      </c>
      <c r="Y210" s="7">
        <v>9.3461152534644648E-4</v>
      </c>
      <c r="Z210" s="7">
        <v>9.7110679596563402E-4</v>
      </c>
      <c r="AA210" s="7">
        <v>6.1175371623791309E-4</v>
      </c>
      <c r="AB210" s="7">
        <v>5.5959235153660682E-4</v>
      </c>
      <c r="AC210" s="7">
        <v>9.7110679596563402E-4</v>
      </c>
      <c r="AD210" s="7">
        <v>5.7181277227719043E-4</v>
      </c>
      <c r="AE210" s="7">
        <v>9.861964183914028E-5</v>
      </c>
      <c r="AF210" s="7">
        <v>1.5410369393320219E-4</v>
      </c>
      <c r="AG210" s="7">
        <v>1.8184476044626918E-4</v>
      </c>
      <c r="AH210" s="7">
        <v>1.8397718205734337E-4</v>
      </c>
      <c r="AI210" s="7">
        <v>2.0507830440804283E-4</v>
      </c>
      <c r="AJ210" s="7">
        <v>1.9638470372171992E-4</v>
      </c>
      <c r="AK210" s="7">
        <v>2.0490595933638192E-4</v>
      </c>
      <c r="AL210" s="7">
        <v>2.128781657714618E-4</v>
      </c>
      <c r="AM210" s="7">
        <v>1.954066975224113E-4</v>
      </c>
      <c r="AN210" s="7">
        <v>9.9254762624372068E-5</v>
      </c>
      <c r="AO210" s="7">
        <v>1.7632540194644658E-4</v>
      </c>
      <c r="AP210" s="7">
        <v>1.1415525114155251E-4</v>
      </c>
      <c r="AQ210" s="18">
        <v>2.7821953204260964E-4</v>
      </c>
      <c r="AR210" s="7">
        <v>6.8908587224007171E-5</v>
      </c>
      <c r="AS210" s="7">
        <v>1.6790899999999999E-4</v>
      </c>
    </row>
    <row r="211" spans="1:45">
      <c r="A211" s="2" t="s">
        <v>269</v>
      </c>
      <c r="B211" s="10">
        <v>39822</v>
      </c>
      <c r="C211" s="2">
        <v>18</v>
      </c>
      <c r="D211" s="7">
        <v>1.31247E-4</v>
      </c>
      <c r="E211" s="7">
        <v>3.9237207720111901E-5</v>
      </c>
      <c r="F211" s="7">
        <v>2.1338499999999999E-4</v>
      </c>
      <c r="G211" s="58">
        <v>1.5406799999999999E-4</v>
      </c>
      <c r="H211" s="7">
        <v>2.98964493189638E-5</v>
      </c>
      <c r="I211" s="7">
        <v>3.6432901868457898E-5</v>
      </c>
      <c r="J211" s="7">
        <v>1.7101400000000001E-4</v>
      </c>
      <c r="K211" s="7">
        <v>1.8237599999999999E-4</v>
      </c>
      <c r="L211" s="7">
        <v>1.7114699999999999E-4</v>
      </c>
      <c r="M211" s="7">
        <v>1.9191799999999999E-4</v>
      </c>
      <c r="N211" s="7">
        <v>1.80111E-4</v>
      </c>
      <c r="O211" s="56">
        <f t="shared" si="9"/>
        <v>1.1415525114155251E-4</v>
      </c>
      <c r="P211" s="7">
        <v>1.0662692863736907E-4</v>
      </c>
      <c r="Q211" s="56">
        <f t="shared" si="10"/>
        <v>1.1415525114155251E-4</v>
      </c>
      <c r="R211" s="7">
        <v>2.7938604165461553E-4</v>
      </c>
      <c r="S211" s="56">
        <f t="shared" si="11"/>
        <v>1.1415525114155251E-4</v>
      </c>
      <c r="T211" s="7">
        <v>0.66104357475296061</v>
      </c>
      <c r="U211" s="18">
        <v>1.1834190570681018E-4</v>
      </c>
      <c r="V211" s="18">
        <v>1.8329257119376827E-4</v>
      </c>
      <c r="W211" s="7">
        <v>1.0007573490703678E-3</v>
      </c>
      <c r="X211" s="7">
        <v>1.0007573490703678E-3</v>
      </c>
      <c r="Y211" s="7">
        <v>9.4500157938880842E-4</v>
      </c>
      <c r="Z211" s="7">
        <v>1.0007573490703678E-3</v>
      </c>
      <c r="AA211" s="7">
        <v>6.3528301195076259E-4</v>
      </c>
      <c r="AB211" s="7">
        <v>5.9044108980543515E-4</v>
      </c>
      <c r="AC211" s="7">
        <v>1.0007573490703678E-3</v>
      </c>
      <c r="AD211" s="7">
        <v>5.9297023255280564E-4</v>
      </c>
      <c r="AE211" s="7">
        <v>1.0351398308768156E-4</v>
      </c>
      <c r="AF211" s="7">
        <v>1.529456760813029E-4</v>
      </c>
      <c r="AG211" s="7">
        <v>1.8390487918743624E-4</v>
      </c>
      <c r="AH211" s="7">
        <v>1.9413608947485745E-4</v>
      </c>
      <c r="AI211" s="7">
        <v>2.1574131611026728E-4</v>
      </c>
      <c r="AJ211" s="7">
        <v>2.0612951909504233E-4</v>
      </c>
      <c r="AK211" s="7">
        <v>2.1700438079091312E-4</v>
      </c>
      <c r="AL211" s="7">
        <v>2.2584517865154881E-4</v>
      </c>
      <c r="AM211" s="7">
        <v>2.0687799071286378E-4</v>
      </c>
      <c r="AN211" s="7">
        <v>1.0788230634790846E-4</v>
      </c>
      <c r="AO211" s="7">
        <v>2.0262147374796406E-4</v>
      </c>
      <c r="AP211" s="7">
        <v>1.1415525114155251E-4</v>
      </c>
      <c r="AQ211" s="18">
        <v>1.988087069191139E-4</v>
      </c>
      <c r="AR211" s="7">
        <v>7.828572657119103E-5</v>
      </c>
      <c r="AS211" s="7">
        <v>1.80111E-4</v>
      </c>
    </row>
    <row r="212" spans="1:45">
      <c r="A212" s="2" t="s">
        <v>269</v>
      </c>
      <c r="B212" s="10">
        <v>39822</v>
      </c>
      <c r="C212" s="2">
        <v>19</v>
      </c>
      <c r="D212" s="7">
        <v>1.26542E-4</v>
      </c>
      <c r="E212" s="7">
        <v>3.05089705252519E-5</v>
      </c>
      <c r="F212" s="7">
        <v>2.2315799999999999E-4</v>
      </c>
      <c r="G212" s="58">
        <v>1.6402499999999999E-4</v>
      </c>
      <c r="H212" s="7">
        <v>5.7114195442204903E-5</v>
      </c>
      <c r="I212" s="7">
        <v>6.7177897127001902E-5</v>
      </c>
      <c r="J212" s="7">
        <v>1.8275100000000001E-4</v>
      </c>
      <c r="K212" s="7">
        <v>1.9666700000000001E-4</v>
      </c>
      <c r="L212" s="7">
        <v>1.82666E-4</v>
      </c>
      <c r="M212" s="7">
        <v>1.9412699999999999E-4</v>
      </c>
      <c r="N212" s="7">
        <v>1.9191799999999999E-4</v>
      </c>
      <c r="O212" s="56">
        <f t="shared" si="9"/>
        <v>1.1415525114155251E-4</v>
      </c>
      <c r="P212" s="7">
        <v>1.0435543836557908E-4</v>
      </c>
      <c r="Q212" s="56">
        <f t="shared" si="10"/>
        <v>1.1415525114155251E-4</v>
      </c>
      <c r="R212" s="7">
        <v>2.1745263950260468E-4</v>
      </c>
      <c r="S212" s="56">
        <f t="shared" si="11"/>
        <v>1.1415525114155251E-4</v>
      </c>
      <c r="T212" s="7">
        <v>0.73104280241005071</v>
      </c>
      <c r="U212" s="18">
        <v>6.3972783452108503E-5</v>
      </c>
      <c r="V212" s="18">
        <v>1.1834190570681018E-4</v>
      </c>
      <c r="W212" s="7">
        <v>1.0292660757494905E-3</v>
      </c>
      <c r="X212" s="7">
        <v>1.0292660757494905E-3</v>
      </c>
      <c r="Y212" s="7">
        <v>9.4502613022366525E-4</v>
      </c>
      <c r="Z212" s="7">
        <v>1.0292660757494905E-3</v>
      </c>
      <c r="AA212" s="7">
        <v>6.4517397781752809E-4</v>
      </c>
      <c r="AB212" s="7">
        <v>6.0585355605329092E-4</v>
      </c>
      <c r="AC212" s="7">
        <v>1.0292660757494905E-3</v>
      </c>
      <c r="AD212" s="7">
        <v>6.1134034213599676E-4</v>
      </c>
      <c r="AE212" s="7">
        <v>1.3576697714086944E-4</v>
      </c>
      <c r="AF212" s="7">
        <v>1.8162309004362732E-4</v>
      </c>
      <c r="AG212" s="7">
        <v>1.9700967764545984E-4</v>
      </c>
      <c r="AH212" s="7">
        <v>2.4205826822468749E-4</v>
      </c>
      <c r="AI212" s="7">
        <v>2.2962781968923323E-4</v>
      </c>
      <c r="AJ212" s="7">
        <v>2.1139521142577206E-4</v>
      </c>
      <c r="AK212" s="7">
        <v>2.2991893694375751E-4</v>
      </c>
      <c r="AL212" s="7">
        <v>2.4407337875386633E-4</v>
      </c>
      <c r="AM212" s="7">
        <v>2.2056450390777464E-4</v>
      </c>
      <c r="AN212" s="7">
        <v>1.7841648208585898E-4</v>
      </c>
      <c r="AO212" s="7">
        <v>2.2811204011920444E-4</v>
      </c>
      <c r="AP212" s="7">
        <v>1.1415525114155251E-4</v>
      </c>
      <c r="AQ212" s="18">
        <v>1.2835981892055285E-4</v>
      </c>
      <c r="AR212" s="7">
        <v>8.2623373220288223E-5</v>
      </c>
      <c r="AS212" s="7">
        <v>1.9191799999999999E-4</v>
      </c>
    </row>
    <row r="213" spans="1:45">
      <c r="A213" s="2" t="s">
        <v>269</v>
      </c>
      <c r="B213" s="10">
        <v>39822</v>
      </c>
      <c r="C213" s="2">
        <v>20</v>
      </c>
      <c r="D213" s="7">
        <v>1.21308E-4</v>
      </c>
      <c r="E213" s="7">
        <v>5.8160666576375001E-5</v>
      </c>
      <c r="F213" s="7">
        <v>2.3247E-4</v>
      </c>
      <c r="G213" s="58">
        <v>1.7356899999999999E-4</v>
      </c>
      <c r="H213" s="7">
        <v>7.7868876216591397E-5</v>
      </c>
      <c r="I213" s="7">
        <v>8.9568111092604198E-5</v>
      </c>
      <c r="J213" s="7">
        <v>1.8008299999999999E-4</v>
      </c>
      <c r="K213" s="7">
        <v>1.9450000000000001E-4</v>
      </c>
      <c r="L213" s="7">
        <v>1.7990899999999999E-4</v>
      </c>
      <c r="M213" s="7">
        <v>1.7251500000000001E-4</v>
      </c>
      <c r="N213" s="7">
        <v>1.9412699999999999E-4</v>
      </c>
      <c r="O213" s="56">
        <f t="shared" si="9"/>
        <v>1.1415525114155251E-4</v>
      </c>
      <c r="P213" s="7">
        <v>1.0179803412362732E-4</v>
      </c>
      <c r="Q213" s="56">
        <f t="shared" si="10"/>
        <v>1.1415525114155251E-4</v>
      </c>
      <c r="R213" s="7">
        <v>1.5824420726186689E-4</v>
      </c>
      <c r="S213" s="56">
        <f t="shared" si="11"/>
        <v>1.1415525114155251E-4</v>
      </c>
      <c r="T213" s="7">
        <v>0.80722501621766263</v>
      </c>
      <c r="U213" s="18">
        <v>5.8165499291786663E-5</v>
      </c>
      <c r="V213" s="18">
        <v>6.3972783452108503E-5</v>
      </c>
      <c r="W213" s="7">
        <v>1.0603417411732929E-3</v>
      </c>
      <c r="X213" s="7">
        <v>1.0603417411732929E-3</v>
      </c>
      <c r="Y213" s="7">
        <v>9.4827201480940566E-4</v>
      </c>
      <c r="Z213" s="7">
        <v>1.0603417411732929E-3</v>
      </c>
      <c r="AA213" s="7">
        <v>6.6085577684516091E-4</v>
      </c>
      <c r="AB213" s="7">
        <v>6.2731309449418971E-4</v>
      </c>
      <c r="AC213" s="7">
        <v>1.0603417411732929E-3</v>
      </c>
      <c r="AD213" s="7">
        <v>6.2992004460465955E-4</v>
      </c>
      <c r="AE213" s="7">
        <v>1.7975143665640531E-4</v>
      </c>
      <c r="AF213" s="7">
        <v>2.1072931042642547E-4</v>
      </c>
      <c r="AG213" s="7">
        <v>2.1024391802139576E-4</v>
      </c>
      <c r="AH213" s="7">
        <v>2.9203630676259712E-4</v>
      </c>
      <c r="AI213" s="7">
        <v>2.4313628133320949E-4</v>
      </c>
      <c r="AJ213" s="7">
        <v>2.1719405201693685E-4</v>
      </c>
      <c r="AK213" s="7">
        <v>2.4269232931243724E-4</v>
      </c>
      <c r="AL213" s="7">
        <v>2.637385930542444E-4</v>
      </c>
      <c r="AM213" s="7">
        <v>2.3403920300623542E-4</v>
      </c>
      <c r="AN213" s="7">
        <v>2.5559535958226355E-4</v>
      </c>
      <c r="AO213" s="7">
        <v>2.5425799372461808E-4</v>
      </c>
      <c r="AP213" s="7">
        <v>1.1415525114155251E-4</v>
      </c>
      <c r="AQ213" s="18">
        <v>6.938822601099824E-5</v>
      </c>
      <c r="AR213" s="7">
        <v>1.2057680762970184E-4</v>
      </c>
      <c r="AS213" s="7">
        <v>1.9412699999999999E-4</v>
      </c>
    </row>
    <row r="214" spans="1:45">
      <c r="A214" s="2" t="s">
        <v>269</v>
      </c>
      <c r="B214" s="10">
        <v>39822</v>
      </c>
      <c r="C214" s="2">
        <v>21</v>
      </c>
      <c r="D214" s="7">
        <v>1.1662700000000001E-4</v>
      </c>
      <c r="E214" s="7">
        <v>7.9180646946867996E-5</v>
      </c>
      <c r="F214" s="7">
        <v>2.3767800000000001E-4</v>
      </c>
      <c r="G214" s="58">
        <v>1.7739399999999999E-4</v>
      </c>
      <c r="H214" s="7">
        <v>1.13358591767428E-4</v>
      </c>
      <c r="I214" s="7">
        <v>1.2630930463736201E-4</v>
      </c>
      <c r="J214" s="7">
        <v>1.6500999999999999E-4</v>
      </c>
      <c r="K214" s="7">
        <v>1.7855799999999999E-4</v>
      </c>
      <c r="L214" s="7">
        <v>1.6480800000000001E-4</v>
      </c>
      <c r="M214" s="7">
        <v>1.4948500000000001E-4</v>
      </c>
      <c r="N214" s="7">
        <v>1.7251500000000001E-4</v>
      </c>
      <c r="O214" s="56">
        <f t="shared" si="9"/>
        <v>1.1415525114155251E-4</v>
      </c>
      <c r="P214" s="7">
        <v>9.6660154049431034E-5</v>
      </c>
      <c r="Q214" s="56">
        <f t="shared" si="10"/>
        <v>1.1415525114155251E-4</v>
      </c>
      <c r="R214" s="7">
        <v>1.0510172334319565E-4</v>
      </c>
      <c r="S214" s="56">
        <f t="shared" si="11"/>
        <v>1.1415525114155251E-4</v>
      </c>
      <c r="T214" s="7">
        <v>0.88668785527646787</v>
      </c>
      <c r="U214" s="18">
        <v>4.1546118376114316E-5</v>
      </c>
      <c r="V214" s="18">
        <v>5.8165499291786663E-5</v>
      </c>
      <c r="W214" s="7">
        <v>1.0980163370142538E-3</v>
      </c>
      <c r="X214" s="7">
        <v>1.0980163370142538E-3</v>
      </c>
      <c r="Y214" s="7">
        <v>9.4838899104870121E-4</v>
      </c>
      <c r="Z214" s="7">
        <v>1.0980163370142538E-3</v>
      </c>
      <c r="AA214" s="7">
        <v>6.7044066117875098E-4</v>
      </c>
      <c r="AB214" s="7">
        <v>6.4208221062941786E-4</v>
      </c>
      <c r="AC214" s="7">
        <v>1.0980163370142538E-3</v>
      </c>
      <c r="AD214" s="7">
        <v>6.4728113803745396E-4</v>
      </c>
      <c r="AE214" s="7">
        <v>2.2837913566408345E-4</v>
      </c>
      <c r="AF214" s="7">
        <v>2.4344724004065797E-4</v>
      </c>
      <c r="AG214" s="7">
        <v>2.2485186707666511E-4</v>
      </c>
      <c r="AH214" s="7">
        <v>3.4422378144707697E-4</v>
      </c>
      <c r="AI214" s="7">
        <v>2.5781181522172161E-4</v>
      </c>
      <c r="AJ214" s="7">
        <v>2.2379484134437953E-4</v>
      </c>
      <c r="AK214" s="7">
        <v>2.5700617298208981E-4</v>
      </c>
      <c r="AL214" s="7">
        <v>2.8309763881753398E-4</v>
      </c>
      <c r="AM214" s="7">
        <v>2.4834222968044174E-4</v>
      </c>
      <c r="AN214" s="7">
        <v>3.3844605296987681E-4</v>
      </c>
      <c r="AO214" s="7">
        <v>2.8306799312794513E-4</v>
      </c>
      <c r="AP214" s="7">
        <v>1.1415525114155251E-4</v>
      </c>
      <c r="AQ214" s="18">
        <v>6.3089341953090008E-5</v>
      </c>
      <c r="AR214" s="7">
        <v>2.3806297082486897E-4</v>
      </c>
      <c r="AS214" s="7">
        <v>1.7251500000000001E-4</v>
      </c>
    </row>
    <row r="215" spans="1:45">
      <c r="A215" s="2" t="s">
        <v>269</v>
      </c>
      <c r="B215" s="10">
        <v>39822</v>
      </c>
      <c r="C215" s="2">
        <v>22</v>
      </c>
      <c r="D215" s="7">
        <v>1.1240500000000001E-4</v>
      </c>
      <c r="E215" s="7">
        <v>1.15001820801048E-4</v>
      </c>
      <c r="F215" s="7">
        <v>2.43348E-4</v>
      </c>
      <c r="G215" s="58">
        <v>1.8168899999999999E-4</v>
      </c>
      <c r="H215" s="7">
        <v>1.41048229504954E-5</v>
      </c>
      <c r="I215" s="7">
        <v>1.7627350067897399E-5</v>
      </c>
      <c r="J215" s="7">
        <v>1.5515900000000001E-4</v>
      </c>
      <c r="K215" s="7">
        <v>1.69149E-4</v>
      </c>
      <c r="L215" s="7">
        <v>1.54809E-4</v>
      </c>
      <c r="M215" s="7">
        <v>1.1918599999999999E-4</v>
      </c>
      <c r="N215" s="7">
        <v>1.4948500000000001E-4</v>
      </c>
      <c r="O215" s="56">
        <f t="shared" si="9"/>
        <v>1.1415525114155251E-4</v>
      </c>
      <c r="P215" s="7">
        <v>9.0900654644589325E-5</v>
      </c>
      <c r="Q215" s="56">
        <f t="shared" si="10"/>
        <v>1.1415525114155251E-4</v>
      </c>
      <c r="R215" s="7">
        <v>5.6430409587842443E-5</v>
      </c>
      <c r="S215" s="56">
        <f t="shared" si="11"/>
        <v>1.1415525114155251E-4</v>
      </c>
      <c r="T215" s="7">
        <v>0.95444684037844096</v>
      </c>
      <c r="U215" s="18">
        <v>1.6202308296810862E-5</v>
      </c>
      <c r="V215" s="18">
        <v>4.1546118376114316E-5</v>
      </c>
      <c r="W215" s="7">
        <v>1.1317213773061969E-3</v>
      </c>
      <c r="X215" s="7">
        <v>1.1317213773061969E-3</v>
      </c>
      <c r="Y215" s="7">
        <v>9.4345134134693541E-4</v>
      </c>
      <c r="Z215" s="7">
        <v>1.1317213773061969E-3</v>
      </c>
      <c r="AA215" s="7">
        <v>6.7789711531082686E-4</v>
      </c>
      <c r="AB215" s="7">
        <v>6.5793232626846522E-4</v>
      </c>
      <c r="AC215" s="7">
        <v>1.1317213773061969E-3</v>
      </c>
      <c r="AD215" s="7">
        <v>6.6425873237446211E-4</v>
      </c>
      <c r="AE215" s="7">
        <v>2.4837912916037908E-4</v>
      </c>
      <c r="AF215" s="7">
        <v>2.4374756718180141E-4</v>
      </c>
      <c r="AG215" s="7">
        <v>2.2169375279558145E-4</v>
      </c>
      <c r="AH215" s="7">
        <v>3.7126511387570229E-4</v>
      </c>
      <c r="AI215" s="7">
        <v>2.6035110686086415E-4</v>
      </c>
      <c r="AJ215" s="7">
        <v>2.2230573186469402E-4</v>
      </c>
      <c r="AK215" s="7">
        <v>2.5647042143472361E-4</v>
      </c>
      <c r="AL215" s="7">
        <v>2.9078152382218457E-4</v>
      </c>
      <c r="AM215" s="7">
        <v>2.5919212949245722E-4</v>
      </c>
      <c r="AN215" s="7">
        <v>3.870651056876364E-4</v>
      </c>
      <c r="AO215" s="7">
        <v>2.9868531161058925E-4</v>
      </c>
      <c r="AP215" s="7">
        <v>1.1415525114155251E-4</v>
      </c>
      <c r="AQ215" s="18">
        <v>4.5063092399592811E-5</v>
      </c>
      <c r="AR215" s="7">
        <v>2.3609580191997934E-4</v>
      </c>
      <c r="AS215" s="7">
        <v>1.4948500000000001E-4</v>
      </c>
    </row>
    <row r="216" spans="1:45">
      <c r="A216" s="2" t="s">
        <v>269</v>
      </c>
      <c r="B216" s="10">
        <v>39822</v>
      </c>
      <c r="C216" s="2">
        <v>23</v>
      </c>
      <c r="D216" s="7">
        <v>1.08082E-4</v>
      </c>
      <c r="E216" s="7">
        <v>1.4414677528677299E-5</v>
      </c>
      <c r="F216" s="7">
        <v>2.4661699999999997E-4</v>
      </c>
      <c r="G216" s="58">
        <v>1.8577000000000001E-4</v>
      </c>
      <c r="H216" s="7">
        <v>2.1779552961191998E-5</v>
      </c>
      <c r="I216" s="7">
        <v>2.6873168125692501E-5</v>
      </c>
      <c r="J216" s="7">
        <v>1.2979500000000001E-4</v>
      </c>
      <c r="K216" s="7">
        <v>1.4186799999999999E-4</v>
      </c>
      <c r="L216" s="7">
        <v>1.29455E-4</v>
      </c>
      <c r="M216" s="7">
        <v>8.9300000000000002E-5</v>
      </c>
      <c r="N216" s="7">
        <v>1.1918599999999999E-4</v>
      </c>
      <c r="O216" s="56">
        <f t="shared" si="9"/>
        <v>1.1415525114155251E-4</v>
      </c>
      <c r="P216" s="7">
        <v>8.7398354650782421E-5</v>
      </c>
      <c r="Q216" s="56">
        <f t="shared" si="10"/>
        <v>1.1415525114155251E-4</v>
      </c>
      <c r="R216" s="7">
        <v>3.1756950086406472E-5</v>
      </c>
      <c r="S216" s="56">
        <f t="shared" si="11"/>
        <v>1.1415525114155251E-4</v>
      </c>
      <c r="T216" s="7">
        <v>0.98690553957412763</v>
      </c>
      <c r="U216" s="18">
        <v>7.2900331100419871E-6</v>
      </c>
      <c r="V216" s="18">
        <v>1.6202308296810862E-5</v>
      </c>
      <c r="W216" s="7">
        <v>1.1671587942708925E-3</v>
      </c>
      <c r="X216" s="7">
        <v>1.1671587942708925E-3</v>
      </c>
      <c r="Y216" s="7">
        <v>9.3906441854178357E-4</v>
      </c>
      <c r="Z216" s="7">
        <v>1.1671587942708925E-3</v>
      </c>
      <c r="AA216" s="7">
        <v>6.8553147228518629E-4</v>
      </c>
      <c r="AB216" s="7">
        <v>6.6890263525274296E-4</v>
      </c>
      <c r="AC216" s="7">
        <v>1.1671587942708925E-3</v>
      </c>
      <c r="AD216" s="7">
        <v>6.8011116956120964E-4</v>
      </c>
      <c r="AE216" s="7">
        <v>2.6799462459707233E-4</v>
      </c>
      <c r="AF216" s="7">
        <v>2.4533629225787483E-4</v>
      </c>
      <c r="AG216" s="7">
        <v>2.1953577794054535E-4</v>
      </c>
      <c r="AH216" s="7">
        <v>3.9531470986077906E-4</v>
      </c>
      <c r="AI216" s="7">
        <v>2.622836448498772E-4</v>
      </c>
      <c r="AJ216" s="7">
        <v>2.198196775764863E-4</v>
      </c>
      <c r="AK216" s="7">
        <v>2.5617871920579461E-4</v>
      </c>
      <c r="AL216" s="7">
        <v>2.9868836827255841E-4</v>
      </c>
      <c r="AM216" s="7">
        <v>2.6856488563078534E-4</v>
      </c>
      <c r="AN216" s="7">
        <v>4.3186347239688468E-4</v>
      </c>
      <c r="AO216" s="7">
        <v>3.153271971731043E-4</v>
      </c>
      <c r="AP216" s="7">
        <v>1.1415525114155251E-4</v>
      </c>
      <c r="AQ216" s="18">
        <v>1.7573870782730959E-5</v>
      </c>
      <c r="AR216" s="7">
        <v>2.2413812714592129E-4</v>
      </c>
      <c r="AS216" s="7">
        <v>1.1918599999999999E-4</v>
      </c>
    </row>
    <row r="217" spans="1:45">
      <c r="A217" s="2" t="s">
        <v>269</v>
      </c>
      <c r="B217" s="10">
        <v>39822</v>
      </c>
      <c r="C217" s="2">
        <v>24</v>
      </c>
      <c r="D217" s="7">
        <v>1.05027E-4</v>
      </c>
      <c r="E217" s="7">
        <v>2.2241709113526801E-5</v>
      </c>
      <c r="F217" s="7">
        <v>2.46915E-4</v>
      </c>
      <c r="G217" s="58">
        <v>1.8657100000000001E-4</v>
      </c>
      <c r="H217" s="7">
        <v>2.1779552961191998E-5</v>
      </c>
      <c r="I217" s="7">
        <v>2.6873168125692501E-5</v>
      </c>
      <c r="J217" s="7">
        <v>9.9242599999999997E-5</v>
      </c>
      <c r="K217" s="7">
        <v>1.08E-4</v>
      </c>
      <c r="L217" s="7">
        <v>9.8993099999999999E-5</v>
      </c>
      <c r="M217" s="7">
        <v>7.1899999999999999E-5</v>
      </c>
      <c r="N217" s="7">
        <v>8.9300000000000002E-5</v>
      </c>
      <c r="O217" s="56">
        <f t="shared" si="9"/>
        <v>1.1415525114155251E-4</v>
      </c>
      <c r="P217" s="7">
        <v>8.5200328670424465E-5</v>
      </c>
      <c r="Q217" s="56">
        <f t="shared" si="10"/>
        <v>1.1415525114155251E-4</v>
      </c>
      <c r="R217" s="7">
        <v>8.4943073396441082E-6</v>
      </c>
      <c r="S217" s="56">
        <f t="shared" si="11"/>
        <v>1.1415525114155251E-4</v>
      </c>
      <c r="T217" s="7">
        <v>0.9999783290590174</v>
      </c>
      <c r="U217" s="18">
        <v>4.6895493567906973E-6</v>
      </c>
      <c r="V217" s="18">
        <v>7.2900331100419871E-6</v>
      </c>
      <c r="W217" s="7">
        <v>1.2069040252510506E-3</v>
      </c>
      <c r="X217" s="7">
        <v>1.2069040252510506E-3</v>
      </c>
      <c r="Y217" s="7">
        <v>9.3047568423151525E-4</v>
      </c>
      <c r="Z217" s="7">
        <v>1.2069040252510506E-3</v>
      </c>
      <c r="AA217" s="7">
        <v>6.9597427310742104E-4</v>
      </c>
      <c r="AB217" s="7">
        <v>6.8355888231147401E-4</v>
      </c>
      <c r="AC217" s="7">
        <v>1.2069040252510506E-3</v>
      </c>
      <c r="AD217" s="7">
        <v>6.9588412194863426E-4</v>
      </c>
      <c r="AE217" s="7">
        <v>2.892409151591613E-4</v>
      </c>
      <c r="AF217" s="7">
        <v>2.4661710491576827E-4</v>
      </c>
      <c r="AG217" s="7">
        <v>2.1600986998864422E-4</v>
      </c>
      <c r="AH217" s="7">
        <v>4.2580135119731077E-4</v>
      </c>
      <c r="AI217" s="7">
        <v>2.6204726669828017E-4</v>
      </c>
      <c r="AJ217" s="7">
        <v>2.1843864071862724E-4</v>
      </c>
      <c r="AK217" s="7">
        <v>2.5644235457830195E-4</v>
      </c>
      <c r="AL217" s="7">
        <v>3.0127217903872541E-4</v>
      </c>
      <c r="AM217" s="7">
        <v>2.7977232732457718E-4</v>
      </c>
      <c r="AN217" s="7">
        <v>4.8441052205557716E-4</v>
      </c>
      <c r="AO217" s="7">
        <v>3.3237051096533798E-4</v>
      </c>
      <c r="AP217" s="7">
        <v>1.1415525114155251E-4</v>
      </c>
      <c r="AQ217" s="18">
        <v>7.9071511003728507E-6</v>
      </c>
      <c r="AR217" s="7">
        <v>2.063353320984972E-4</v>
      </c>
      <c r="AS217" s="7">
        <v>8.7200000000000005E-5</v>
      </c>
    </row>
    <row r="218" spans="1:45">
      <c r="A218" s="2" t="s">
        <v>269</v>
      </c>
      <c r="B218" s="10">
        <v>39823</v>
      </c>
      <c r="C218" s="2">
        <v>1</v>
      </c>
      <c r="D218" s="7">
        <v>1.0228100000000001E-4</v>
      </c>
      <c r="E218" s="7">
        <v>2.2241709113526801E-5</v>
      </c>
      <c r="F218" s="7">
        <v>2.5031000000000001E-4</v>
      </c>
      <c r="G218" s="58">
        <v>1.8822500000000001E-4</v>
      </c>
      <c r="H218" s="7">
        <v>6.8516375174283499E-6</v>
      </c>
      <c r="I218" s="7">
        <v>8.6762696032071193E-6</v>
      </c>
      <c r="J218" s="7">
        <v>7.0142300000000001E-5</v>
      </c>
      <c r="K218" s="7">
        <v>7.5699999999999997E-5</v>
      </c>
      <c r="L218" s="7">
        <v>7.0085299999999998E-5</v>
      </c>
      <c r="M218" s="7">
        <v>6.3399999999999996E-5</v>
      </c>
      <c r="N218" s="7">
        <v>7.1899999999999999E-5</v>
      </c>
      <c r="O218" s="56">
        <f t="shared" si="9"/>
        <v>1.1415525114155251E-4</v>
      </c>
      <c r="P218" s="7">
        <v>8.3635786260343747E-5</v>
      </c>
      <c r="Q218" s="56">
        <f t="shared" si="10"/>
        <v>1.1415525114155251E-4</v>
      </c>
      <c r="R218" s="7">
        <v>1.3349012078263581E-6</v>
      </c>
      <c r="S218" s="56">
        <f t="shared" si="11"/>
        <v>1.1415525114155251E-4</v>
      </c>
      <c r="T218" s="7">
        <v>0.9998916980276199</v>
      </c>
      <c r="U218" s="18">
        <v>5.1402507877366087E-6</v>
      </c>
      <c r="V218" s="18">
        <v>4.6895493567906973E-6</v>
      </c>
      <c r="W218" s="7">
        <v>1.2208598495434893E-3</v>
      </c>
      <c r="X218" s="7">
        <v>1.2208598495434893E-3</v>
      </c>
      <c r="Y218" s="7">
        <v>9.2808876028471082E-4</v>
      </c>
      <c r="Z218" s="7">
        <v>1.2208598495434893E-3</v>
      </c>
      <c r="AA218" s="7">
        <v>6.9957806395348873E-4</v>
      </c>
      <c r="AB218" s="7">
        <v>6.8507847329187465E-4</v>
      </c>
      <c r="AC218" s="7">
        <v>1.2208598495434893E-3</v>
      </c>
      <c r="AD218" s="7">
        <v>7.024471242048887E-4</v>
      </c>
      <c r="AE218" s="7">
        <v>3.0446144194653136E-4</v>
      </c>
      <c r="AF218" s="7">
        <v>2.4534489822960678E-4</v>
      </c>
      <c r="AG218" s="7">
        <v>2.1394415110557256E-4</v>
      </c>
      <c r="AH218" s="7">
        <v>4.4506571788508831E-4</v>
      </c>
      <c r="AI218" s="7">
        <v>2.6600126647791447E-4</v>
      </c>
      <c r="AJ218" s="7">
        <v>2.1352233141266899E-4</v>
      </c>
      <c r="AK218" s="7">
        <v>2.5799697466496975E-4</v>
      </c>
      <c r="AL218" s="7">
        <v>3.0484789334427292E-4</v>
      </c>
      <c r="AM218" s="7">
        <v>2.8391794473303151E-4</v>
      </c>
      <c r="AN218" s="7">
        <v>5.2734313729364769E-4</v>
      </c>
      <c r="AO218" s="7">
        <v>3.3625705336811913E-4</v>
      </c>
      <c r="AP218" s="7">
        <v>1.1415525114155251E-4</v>
      </c>
      <c r="AQ218" s="18">
        <v>5.0865304446589529E-6</v>
      </c>
      <c r="AR218" s="7">
        <v>1.8592327439392382E-4</v>
      </c>
      <c r="AS218" s="7">
        <v>7.0300000000000001E-5</v>
      </c>
    </row>
    <row r="219" spans="1:45">
      <c r="A219" s="2" t="s">
        <v>269</v>
      </c>
      <c r="B219" s="10">
        <v>39823</v>
      </c>
      <c r="C219" s="2">
        <v>2</v>
      </c>
      <c r="D219" s="7">
        <v>9.9843899999999995E-5</v>
      </c>
      <c r="E219" s="7">
        <v>7.0074528245645604E-6</v>
      </c>
      <c r="F219" s="7">
        <v>2.5505900000000003E-4</v>
      </c>
      <c r="G219" s="58">
        <v>1.8868199999999999E-4</v>
      </c>
      <c r="H219" s="7">
        <v>6.8516375174283499E-6</v>
      </c>
      <c r="I219" s="7">
        <v>8.6762696032071193E-6</v>
      </c>
      <c r="J219" s="7">
        <v>4.5948700000000003E-5</v>
      </c>
      <c r="K219" s="7">
        <v>4.8300000000000002E-5</v>
      </c>
      <c r="L219" s="7">
        <v>4.6072300000000003E-5</v>
      </c>
      <c r="M219" s="7">
        <v>5.3600000000000002E-5</v>
      </c>
      <c r="N219" s="7">
        <v>6.3399999999999996E-5</v>
      </c>
      <c r="O219" s="56">
        <f t="shared" si="9"/>
        <v>1.1415525114155251E-4</v>
      </c>
      <c r="P219" s="7">
        <v>8.2864487729611281E-5</v>
      </c>
      <c r="Q219" s="56">
        <f t="shared" si="10"/>
        <v>1.1415525114155251E-4</v>
      </c>
      <c r="R219" s="7">
        <v>1.3349012078263581E-6</v>
      </c>
      <c r="S219" s="56">
        <f t="shared" si="11"/>
        <v>1.1415525114155251E-4</v>
      </c>
      <c r="T219" s="7">
        <v>0.99984499874214261</v>
      </c>
      <c r="U219" s="18">
        <v>1.5653505129179799E-6</v>
      </c>
      <c r="V219" s="18">
        <v>5.1402507877366087E-6</v>
      </c>
      <c r="W219" s="7">
        <v>1.2380483158562668E-3</v>
      </c>
      <c r="X219" s="7">
        <v>1.2380483158562668E-3</v>
      </c>
      <c r="Y219" s="7">
        <v>9.266580650324521E-4</v>
      </c>
      <c r="Z219" s="7">
        <v>1.2380483158562668E-3</v>
      </c>
      <c r="AA219" s="7">
        <v>7.0397749000728827E-4</v>
      </c>
      <c r="AB219" s="7">
        <v>6.8484784354166483E-4</v>
      </c>
      <c r="AC219" s="7">
        <v>1.2380483158562668E-3</v>
      </c>
      <c r="AD219" s="7">
        <v>7.1325293828018764E-4</v>
      </c>
      <c r="AE219" s="7">
        <v>3.2153997342003585E-4</v>
      </c>
      <c r="AF219" s="7">
        <v>2.4354561980847203E-4</v>
      </c>
      <c r="AG219" s="7">
        <v>2.1213229887682731E-4</v>
      </c>
      <c r="AH219" s="7">
        <v>4.6371143362763532E-4</v>
      </c>
      <c r="AI219" s="7">
        <v>2.6927970671459855E-4</v>
      </c>
      <c r="AJ219" s="7">
        <v>2.0893986990783226E-4</v>
      </c>
      <c r="AK219" s="7">
        <v>2.5922232042042129E-4</v>
      </c>
      <c r="AL219" s="7">
        <v>3.086353564384478E-4</v>
      </c>
      <c r="AM219" s="7">
        <v>2.8664557737931735E-4</v>
      </c>
      <c r="AN219" s="7">
        <v>5.6647949201601012E-4</v>
      </c>
      <c r="AO219" s="7">
        <v>3.4314925086126899E-4</v>
      </c>
      <c r="AP219" s="7">
        <v>1.1415525114155251E-4</v>
      </c>
      <c r="AQ219" s="18">
        <v>5.5753847834320524E-6</v>
      </c>
      <c r="AR219" s="7">
        <v>1.6133502910415607E-4</v>
      </c>
      <c r="AS219" s="7">
        <v>5.7200000000000001E-5</v>
      </c>
    </row>
    <row r="220" spans="1:45">
      <c r="A220" s="2" t="s">
        <v>269</v>
      </c>
      <c r="B220" s="10">
        <v>39823</v>
      </c>
      <c r="C220" s="2">
        <v>3</v>
      </c>
      <c r="D220" s="7">
        <v>1.02493E-4</v>
      </c>
      <c r="E220" s="7">
        <v>7.0074528245645604E-6</v>
      </c>
      <c r="F220" s="7">
        <v>2.6599300000000001E-4</v>
      </c>
      <c r="G220" s="58">
        <v>1.8839799999999999E-4</v>
      </c>
      <c r="H220" s="7">
        <v>6.8516375174283499E-6</v>
      </c>
      <c r="I220" s="7">
        <v>8.6762696032071193E-6</v>
      </c>
      <c r="J220" s="7">
        <v>4.8370800000000001E-5</v>
      </c>
      <c r="K220" s="7">
        <v>5.1199999999999998E-5</v>
      </c>
      <c r="L220" s="7">
        <v>4.8457100000000001E-5</v>
      </c>
      <c r="M220" s="7">
        <v>5.8199999999999998E-5</v>
      </c>
      <c r="N220" s="7">
        <v>5.3600000000000002E-5</v>
      </c>
      <c r="O220" s="56">
        <f t="shared" si="9"/>
        <v>1.1415525114155251E-4</v>
      </c>
      <c r="P220" s="7">
        <v>8.5351829084462288E-5</v>
      </c>
      <c r="Q220" s="56">
        <f t="shared" si="10"/>
        <v>1.1415525114155251E-4</v>
      </c>
      <c r="R220" s="7">
        <v>1.8075027536437709E-6</v>
      </c>
      <c r="S220" s="56">
        <f t="shared" si="11"/>
        <v>1.1415525114155251E-4</v>
      </c>
      <c r="T220" s="7">
        <v>1</v>
      </c>
      <c r="U220" s="18">
        <v>1.9071999332771964E-5</v>
      </c>
      <c r="V220" s="18">
        <v>1.5653505129179799E-6</v>
      </c>
      <c r="W220" s="7">
        <v>1.2571792157574045E-3</v>
      </c>
      <c r="X220" s="7">
        <v>1.2571792157574045E-3</v>
      </c>
      <c r="Y220" s="7">
        <v>9.2505019012534295E-4</v>
      </c>
      <c r="Z220" s="7">
        <v>1.2571792157574045E-3</v>
      </c>
      <c r="AA220" s="7">
        <v>7.0656929234836469E-4</v>
      </c>
      <c r="AB220" s="7">
        <v>6.846685864324365E-4</v>
      </c>
      <c r="AC220" s="7">
        <v>1.2571792157574045E-3</v>
      </c>
      <c r="AD220" s="7">
        <v>7.1979507131754309E-4</v>
      </c>
      <c r="AE220" s="7">
        <v>3.3768059632323719E-4</v>
      </c>
      <c r="AF220" s="7">
        <v>2.4177026115014533E-4</v>
      </c>
      <c r="AG220" s="7">
        <v>2.0998848008819086E-4</v>
      </c>
      <c r="AH220" s="7">
        <v>4.8402237170468111E-4</v>
      </c>
      <c r="AI220" s="7">
        <v>2.7103899874898123E-4</v>
      </c>
      <c r="AJ220" s="7">
        <v>2.0414086172059251E-4</v>
      </c>
      <c r="AK220" s="7">
        <v>2.5976071661520228E-4</v>
      </c>
      <c r="AL220" s="7">
        <v>3.1214684347208299E-4</v>
      </c>
      <c r="AM220" s="7">
        <v>2.9077281001361506E-4</v>
      </c>
      <c r="AN220" s="7">
        <v>6.0647505145893963E-4</v>
      </c>
      <c r="AO220" s="7">
        <v>3.4766461954428672E-4</v>
      </c>
      <c r="AP220" s="7">
        <v>1.1415525114155251E-4</v>
      </c>
      <c r="AQ220" s="18">
        <v>1.6978610170698281E-6</v>
      </c>
      <c r="AR220" s="7">
        <v>1.3664031665702907E-4</v>
      </c>
      <c r="AS220" s="7">
        <v>5.7399999999999999E-5</v>
      </c>
    </row>
    <row r="221" spans="1:45">
      <c r="A221" s="2" t="s">
        <v>269</v>
      </c>
      <c r="B221" s="10">
        <v>39823</v>
      </c>
      <c r="C221" s="2">
        <v>4</v>
      </c>
      <c r="D221" s="7">
        <v>1.05214E-4</v>
      </c>
      <c r="E221" s="7">
        <v>7.0074528245645604E-6</v>
      </c>
      <c r="F221" s="7">
        <v>2.8015400000000001E-4</v>
      </c>
      <c r="G221" s="58">
        <v>1.8793299999999999E-4</v>
      </c>
      <c r="H221" s="7">
        <v>5.7114195442204903E-5</v>
      </c>
      <c r="I221" s="7">
        <v>6.7177897127001902E-5</v>
      </c>
      <c r="J221" s="7">
        <v>4.7110800000000003E-5</v>
      </c>
      <c r="K221" s="7">
        <v>4.9599999999999999E-5</v>
      </c>
      <c r="L221" s="7">
        <v>4.72329E-5</v>
      </c>
      <c r="M221" s="7">
        <v>9.9300000000000001E-5</v>
      </c>
      <c r="N221" s="7">
        <v>5.8199999999999998E-5</v>
      </c>
      <c r="O221" s="56">
        <f t="shared" si="9"/>
        <v>1.1415525114155251E-4</v>
      </c>
      <c r="P221" s="7">
        <v>9.294398548050263E-5</v>
      </c>
      <c r="Q221" s="56">
        <f t="shared" si="10"/>
        <v>1.1415525114155251E-4</v>
      </c>
      <c r="R221" s="7">
        <v>4.299634127940548E-6</v>
      </c>
      <c r="S221" s="56">
        <f t="shared" si="11"/>
        <v>1.1415525114155251E-4</v>
      </c>
      <c r="T221" s="7">
        <v>0.99029293260977314</v>
      </c>
      <c r="U221" s="18">
        <v>7.3657052308539312E-5</v>
      </c>
      <c r="V221" s="18">
        <v>1.9071999332771964E-5</v>
      </c>
      <c r="W221" s="7">
        <v>1.2862788463319931E-3</v>
      </c>
      <c r="X221" s="7">
        <v>1.2862788463319931E-3</v>
      </c>
      <c r="Y221" s="7">
        <v>9.322715259770638E-4</v>
      </c>
      <c r="Z221" s="7">
        <v>1.2862788463319931E-3</v>
      </c>
      <c r="AA221" s="7">
        <v>7.0929549290216752E-4</v>
      </c>
      <c r="AB221" s="7">
        <v>6.84899223429457E-4</v>
      </c>
      <c r="AC221" s="7">
        <v>1.2862788463319931E-3</v>
      </c>
      <c r="AD221" s="7">
        <v>7.2036625942609601E-4</v>
      </c>
      <c r="AE221" s="7">
        <v>3.4708237456626307E-4</v>
      </c>
      <c r="AF221" s="7">
        <v>2.4197477035310308E-4</v>
      </c>
      <c r="AG221" s="7">
        <v>2.0576147326801451E-4</v>
      </c>
      <c r="AH221" s="7">
        <v>5.0023256611554548E-4</v>
      </c>
      <c r="AI221" s="7">
        <v>2.699055779912585E-4</v>
      </c>
      <c r="AJ221" s="7">
        <v>2.0098587420932078E-4</v>
      </c>
      <c r="AK221" s="7">
        <v>2.5865375846365421E-4</v>
      </c>
      <c r="AL221" s="7">
        <v>3.151973119142965E-4</v>
      </c>
      <c r="AM221" s="7">
        <v>2.9143487516304536E-4</v>
      </c>
      <c r="AN221" s="7">
        <v>6.3867830409720179E-4</v>
      </c>
      <c r="AO221" s="7">
        <v>3.5519703396649565E-4</v>
      </c>
      <c r="AP221" s="7">
        <v>1.1415525114155251E-4</v>
      </c>
      <c r="AQ221" s="18">
        <v>2.0686487733876634E-5</v>
      </c>
      <c r="AR221" s="7">
        <v>1.1497591575891239E-4</v>
      </c>
      <c r="AS221" s="7">
        <v>5.8400000000000003E-5</v>
      </c>
    </row>
    <row r="222" spans="1:45">
      <c r="A222" s="2" t="s">
        <v>269</v>
      </c>
      <c r="B222" s="10">
        <v>39823</v>
      </c>
      <c r="C222" s="2">
        <v>5</v>
      </c>
      <c r="D222" s="7">
        <v>1.0777600000000001E-4</v>
      </c>
      <c r="E222" s="7">
        <v>5.8160666576375001E-5</v>
      </c>
      <c r="F222" s="7">
        <v>2.9591600000000002E-4</v>
      </c>
      <c r="G222" s="58">
        <v>1.8753199999999999E-4</v>
      </c>
      <c r="H222" s="7">
        <v>1.13358591767428E-4</v>
      </c>
      <c r="I222" s="7">
        <v>1.2630930463736201E-4</v>
      </c>
      <c r="J222" s="7">
        <v>5.0889E-5</v>
      </c>
      <c r="K222" s="7">
        <v>5.2899999999999998E-5</v>
      </c>
      <c r="L222" s="7">
        <v>5.1099800000000002E-5</v>
      </c>
      <c r="M222" s="7">
        <v>2.3750900000000001E-4</v>
      </c>
      <c r="N222" s="7">
        <v>9.9300000000000001E-5</v>
      </c>
      <c r="O222" s="56">
        <f t="shared" si="9"/>
        <v>1.1415525114155251E-4</v>
      </c>
      <c r="P222" s="7">
        <v>9.5586409000030542E-5</v>
      </c>
      <c r="Q222" s="56">
        <f t="shared" si="10"/>
        <v>1.1415525114155251E-4</v>
      </c>
      <c r="R222" s="7">
        <v>1.3953698558998163E-5</v>
      </c>
      <c r="S222" s="56">
        <f t="shared" si="11"/>
        <v>1.1415525114155251E-4</v>
      </c>
      <c r="T222" s="7">
        <v>0.95787728160771946</v>
      </c>
      <c r="U222" s="18">
        <v>1.5399120638937469E-4</v>
      </c>
      <c r="V222" s="18">
        <v>7.3657052308539312E-5</v>
      </c>
      <c r="W222" s="7">
        <v>1.3213300597971305E-3</v>
      </c>
      <c r="X222" s="7">
        <v>1.3213300597971305E-3</v>
      </c>
      <c r="Y222" s="7">
        <v>9.4182389708733177E-4</v>
      </c>
      <c r="Z222" s="7">
        <v>1.3213300597971305E-3</v>
      </c>
      <c r="AA222" s="7">
        <v>7.1172787333731956E-4</v>
      </c>
      <c r="AB222" s="7">
        <v>6.84899223429457E-4</v>
      </c>
      <c r="AC222" s="7">
        <v>1.3213300597971305E-3</v>
      </c>
      <c r="AD222" s="7">
        <v>7.207994685305987E-4</v>
      </c>
      <c r="AE222" s="7">
        <v>3.5820538158471571E-4</v>
      </c>
      <c r="AF222" s="7">
        <v>2.4166608487885018E-4</v>
      </c>
      <c r="AG222" s="7">
        <v>2.0309230815106964E-4</v>
      </c>
      <c r="AH222" s="7">
        <v>5.1618936014211623E-4</v>
      </c>
      <c r="AI222" s="7">
        <v>2.6829146216667395E-4</v>
      </c>
      <c r="AJ222" s="7">
        <v>1.9817299632724628E-4</v>
      </c>
      <c r="AK222" s="7">
        <v>2.5751045075501368E-4</v>
      </c>
      <c r="AL222" s="7">
        <v>3.1410851520011283E-4</v>
      </c>
      <c r="AM222" s="7">
        <v>2.9185645881750618E-4</v>
      </c>
      <c r="AN222" s="7">
        <v>6.8070357838432422E-4</v>
      </c>
      <c r="AO222" s="7">
        <v>3.5902803973246244E-4</v>
      </c>
      <c r="AP222" s="7">
        <v>1.1415525114155251E-4</v>
      </c>
      <c r="AQ222" s="18">
        <v>7.9892290394320691E-5</v>
      </c>
      <c r="AR222" s="7">
        <v>9.7310695065366958E-5</v>
      </c>
      <c r="AS222" s="7">
        <v>5.1900000000000001E-5</v>
      </c>
    </row>
    <row r="223" spans="1:45">
      <c r="A223" s="2" t="s">
        <v>269</v>
      </c>
      <c r="B223" s="10">
        <v>39823</v>
      </c>
      <c r="C223" s="2">
        <v>6</v>
      </c>
      <c r="D223" s="7">
        <v>1.11078E-4</v>
      </c>
      <c r="E223" s="7">
        <v>1.15001820801048E-4</v>
      </c>
      <c r="F223" s="7">
        <v>3.0738100000000002E-4</v>
      </c>
      <c r="G223" s="58">
        <v>1.92105E-4</v>
      </c>
      <c r="H223" s="7">
        <v>1.85491511720437E-4</v>
      </c>
      <c r="I223" s="7">
        <v>1.9682437484129601E-4</v>
      </c>
      <c r="J223" s="7">
        <v>6.02403E-5</v>
      </c>
      <c r="K223" s="7">
        <v>6.1299999999999999E-5</v>
      </c>
      <c r="L223" s="7">
        <v>6.0662199999999997E-5</v>
      </c>
      <c r="M223" s="7">
        <v>3.1856799999999998E-4</v>
      </c>
      <c r="N223" s="7">
        <v>2.3750900000000001E-4</v>
      </c>
      <c r="O223" s="56">
        <f t="shared" si="9"/>
        <v>1.1415525114155251E-4</v>
      </c>
      <c r="P223" s="7">
        <v>9.6856050505861492E-5</v>
      </c>
      <c r="Q223" s="56">
        <f t="shared" si="10"/>
        <v>1.1415525114155251E-4</v>
      </c>
      <c r="R223" s="7">
        <v>5.1888003603167788E-5</v>
      </c>
      <c r="S223" s="56">
        <f t="shared" si="11"/>
        <v>1.1415525114155251E-4</v>
      </c>
      <c r="T223" s="7">
        <v>0.89521440322485424</v>
      </c>
      <c r="U223" s="18">
        <v>2.2224883192067794E-4</v>
      </c>
      <c r="V223" s="18">
        <v>1.5399120638937469E-4</v>
      </c>
      <c r="W223" s="7">
        <v>1.3606880968076935E-3</v>
      </c>
      <c r="X223" s="7">
        <v>1.3606880968076935E-3</v>
      </c>
      <c r="Y223" s="7">
        <v>9.6223415595482259E-4</v>
      </c>
      <c r="Z223" s="7">
        <v>1.3606880968076935E-3</v>
      </c>
      <c r="AA223" s="7">
        <v>7.1490891732998768E-4</v>
      </c>
      <c r="AB223" s="7">
        <v>6.851289473283306E-4</v>
      </c>
      <c r="AC223" s="7">
        <v>1.3606880968076935E-3</v>
      </c>
      <c r="AD223" s="7">
        <v>7.2140525093303753E-4</v>
      </c>
      <c r="AE223" s="7">
        <v>3.6732731658078462E-4</v>
      </c>
      <c r="AF223" s="7">
        <v>2.4194453843731225E-4</v>
      </c>
      <c r="AG223" s="7">
        <v>1.9990581268758626E-4</v>
      </c>
      <c r="AH223" s="7">
        <v>5.2067621301530903E-4</v>
      </c>
      <c r="AI223" s="7">
        <v>2.6594295135844701E-4</v>
      </c>
      <c r="AJ223" s="7">
        <v>1.9546101089421767E-4</v>
      </c>
      <c r="AK223" s="7">
        <v>2.5571028476768976E-4</v>
      </c>
      <c r="AL223" s="7">
        <v>3.1845266619272207E-4</v>
      </c>
      <c r="AM223" s="7">
        <v>2.9402815680655027E-4</v>
      </c>
      <c r="AN223" s="7">
        <v>7.0622840630957197E-4</v>
      </c>
      <c r="AO223" s="7">
        <v>3.6566677510413832E-4</v>
      </c>
      <c r="AP223" s="7">
        <v>1.1415525114155251E-4</v>
      </c>
      <c r="AQ223" s="18">
        <v>1.6702691451047112E-4</v>
      </c>
      <c r="AR223" s="7">
        <v>8.1316180686404226E-5</v>
      </c>
      <c r="AS223" s="7">
        <v>8.6399999999999999E-5</v>
      </c>
    </row>
    <row r="224" spans="1:45">
      <c r="A224" s="2" t="s">
        <v>269</v>
      </c>
      <c r="B224" s="10">
        <v>39823</v>
      </c>
      <c r="C224" s="2">
        <v>7</v>
      </c>
      <c r="D224" s="7">
        <v>1.1477899999999999E-4</v>
      </c>
      <c r="E224" s="7">
        <v>1.8735465035038399E-4</v>
      </c>
      <c r="F224" s="7">
        <v>3.1929099999999998E-4</v>
      </c>
      <c r="G224" s="58">
        <v>1.9689999999999999E-4</v>
      </c>
      <c r="H224" s="7">
        <v>2.3725654193769999E-4</v>
      </c>
      <c r="I224" s="7">
        <v>2.4508887285981602E-4</v>
      </c>
      <c r="J224" s="7">
        <v>1.00111E-4</v>
      </c>
      <c r="K224" s="7">
        <v>1.04567E-4</v>
      </c>
      <c r="L224" s="7">
        <v>1.0047000000000001E-4</v>
      </c>
      <c r="M224" s="7">
        <v>2.30867E-4</v>
      </c>
      <c r="N224" s="7">
        <v>3.1856799999999998E-4</v>
      </c>
      <c r="O224" s="56">
        <f t="shared" si="9"/>
        <v>1.1415525114155251E-4</v>
      </c>
      <c r="P224" s="7">
        <v>9.7131103694086238E-5</v>
      </c>
      <c r="Q224" s="56">
        <f t="shared" si="10"/>
        <v>1.1415525114155251E-4</v>
      </c>
      <c r="R224" s="7">
        <v>8.5122209229922127E-5</v>
      </c>
      <c r="S224" s="56">
        <f t="shared" si="11"/>
        <v>1.1415525114155251E-4</v>
      </c>
      <c r="T224" s="7">
        <v>0.79239032313251212</v>
      </c>
      <c r="U224" s="18">
        <v>1.8575466040582136E-4</v>
      </c>
      <c r="V224" s="18">
        <v>2.2224883192067794E-4</v>
      </c>
      <c r="W224" s="7">
        <v>1.3342697794310457E-3</v>
      </c>
      <c r="X224" s="7">
        <v>1.3342697794310457E-3</v>
      </c>
      <c r="Y224" s="7">
        <v>9.5701241854306471E-4</v>
      </c>
      <c r="Z224" s="7">
        <v>1.3342697794310457E-3</v>
      </c>
      <c r="AA224" s="7">
        <v>7.0085421651602104E-4</v>
      </c>
      <c r="AB224" s="7">
        <v>6.6310734625031414E-4</v>
      </c>
      <c r="AC224" s="7">
        <v>1.3342697794310457E-3</v>
      </c>
      <c r="AD224" s="7">
        <v>7.1417957289664289E-4</v>
      </c>
      <c r="AE224" s="7">
        <v>3.7338530465635673E-4</v>
      </c>
      <c r="AF224" s="7">
        <v>2.4575576564485335E-4</v>
      </c>
      <c r="AG224" s="7">
        <v>2.0383022322405903E-4</v>
      </c>
      <c r="AH224" s="7">
        <v>5.2355974117048191E-4</v>
      </c>
      <c r="AI224" s="7">
        <v>2.6603242567213586E-4</v>
      </c>
      <c r="AJ224" s="7">
        <v>1.9554226761651008E-4</v>
      </c>
      <c r="AK224" s="7">
        <v>2.5765119208306963E-4</v>
      </c>
      <c r="AL224" s="7">
        <v>3.203793881684468E-4</v>
      </c>
      <c r="AM224" s="7">
        <v>2.9562792057680518E-4</v>
      </c>
      <c r="AN224" s="7">
        <v>7.1810083712290122E-4</v>
      </c>
      <c r="AO224" s="7">
        <v>3.7603400457567461E-4</v>
      </c>
      <c r="AP224" s="7">
        <v>1.1415525114155251E-4</v>
      </c>
      <c r="AQ224" s="18">
        <v>2.4106270429107116E-4</v>
      </c>
      <c r="AR224" s="7">
        <v>6.8275202427461721E-5</v>
      </c>
      <c r="AS224" s="7">
        <v>1.1663999999999999E-4</v>
      </c>
    </row>
    <row r="225" spans="1:45">
      <c r="A225" s="2" t="s">
        <v>269</v>
      </c>
      <c r="B225" s="10">
        <v>39823</v>
      </c>
      <c r="C225" s="2">
        <v>8</v>
      </c>
      <c r="D225" s="7">
        <v>1.1825200000000001E-4</v>
      </c>
      <c r="E225" s="7">
        <v>2.38918570727846E-4</v>
      </c>
      <c r="F225" s="7">
        <v>3.2940500000000001E-4</v>
      </c>
      <c r="G225" s="58">
        <v>2.0205700000000001E-4</v>
      </c>
      <c r="H225" s="7">
        <v>2.7543565302860399E-4</v>
      </c>
      <c r="I225" s="7">
        <v>2.7980066620429098E-4</v>
      </c>
      <c r="J225" s="7">
        <v>1.5175599999999999E-4</v>
      </c>
      <c r="K225" s="7">
        <v>1.6289000000000001E-4</v>
      </c>
      <c r="L225" s="7">
        <v>1.5173899999999999E-4</v>
      </c>
      <c r="M225" s="7">
        <v>2.1248299999999999E-4</v>
      </c>
      <c r="N225" s="7">
        <v>2.30867E-4</v>
      </c>
      <c r="O225" s="56">
        <f t="shared" si="9"/>
        <v>1.1415525114155251E-4</v>
      </c>
      <c r="P225" s="7">
        <v>9.8766308339248119E-5</v>
      </c>
      <c r="Q225" s="56">
        <f t="shared" si="10"/>
        <v>1.1415525114155251E-4</v>
      </c>
      <c r="R225" s="7">
        <v>1.1225197293895867E-4</v>
      </c>
      <c r="S225" s="56">
        <f t="shared" si="11"/>
        <v>1.1415525114155251E-4</v>
      </c>
      <c r="T225" s="7">
        <v>0.74047583094872571</v>
      </c>
      <c r="U225" s="18">
        <v>1.2411806096035175E-4</v>
      </c>
      <c r="V225" s="18">
        <v>1.8575466040582136E-4</v>
      </c>
      <c r="W225" s="7">
        <v>1.3163667499089689E-3</v>
      </c>
      <c r="X225" s="7">
        <v>1.3163667499089689E-3</v>
      </c>
      <c r="Y225" s="7">
        <v>9.5202488314069782E-4</v>
      </c>
      <c r="Z225" s="7">
        <v>1.3163667499089689E-3</v>
      </c>
      <c r="AA225" s="7">
        <v>6.8115496514432753E-4</v>
      </c>
      <c r="AB225" s="7">
        <v>6.4924941510400614E-4</v>
      </c>
      <c r="AC225" s="7">
        <v>1.3163667499089689E-3</v>
      </c>
      <c r="AD225" s="7">
        <v>7.0784540379409627E-4</v>
      </c>
      <c r="AE225" s="7">
        <v>3.7997969567138363E-4</v>
      </c>
      <c r="AF225" s="7">
        <v>2.4960074317658716E-4</v>
      </c>
      <c r="AG225" s="7">
        <v>2.066556637803783E-4</v>
      </c>
      <c r="AH225" s="7">
        <v>5.2425948083050433E-4</v>
      </c>
      <c r="AI225" s="7">
        <v>2.6573178095021639E-4</v>
      </c>
      <c r="AJ225" s="7">
        <v>1.9608399343183189E-4</v>
      </c>
      <c r="AK225" s="7">
        <v>2.6060321624652864E-4</v>
      </c>
      <c r="AL225" s="7">
        <v>3.2208219324345223E-4</v>
      </c>
      <c r="AM225" s="7">
        <v>2.972649505447198E-4</v>
      </c>
      <c r="AN225" s="7">
        <v>7.3702553594838093E-4</v>
      </c>
      <c r="AO225" s="7">
        <v>3.873419181717483E-4</v>
      </c>
      <c r="AP225" s="7">
        <v>1.1415525114155251E-4</v>
      </c>
      <c r="AQ225" s="18">
        <v>2.0147921761891916E-4</v>
      </c>
      <c r="AR225" s="7">
        <v>6.3279908899794486E-5</v>
      </c>
      <c r="AS225" s="7">
        <v>1.8997400000000001E-4</v>
      </c>
    </row>
    <row r="226" spans="1:45">
      <c r="A226" s="2" t="s">
        <v>269</v>
      </c>
      <c r="B226" s="10">
        <v>39823</v>
      </c>
      <c r="C226" s="2">
        <v>9</v>
      </c>
      <c r="D226" s="7">
        <v>1.4213799999999999E-4</v>
      </c>
      <c r="E226" s="7">
        <v>2.7676703879672601E-4</v>
      </c>
      <c r="F226" s="7">
        <v>3.2969199999999997E-4</v>
      </c>
      <c r="G226" s="58">
        <v>2.2164900000000001E-4</v>
      </c>
      <c r="H226" s="7">
        <v>2.7543565302860399E-4</v>
      </c>
      <c r="I226" s="7">
        <v>2.7980066620429098E-4</v>
      </c>
      <c r="J226" s="7">
        <v>2.1490800000000001E-4</v>
      </c>
      <c r="K226" s="7">
        <v>2.3486000000000001E-4</v>
      </c>
      <c r="L226" s="7">
        <v>2.1434899999999999E-4</v>
      </c>
      <c r="M226" s="7">
        <v>1.9080799999999999E-4</v>
      </c>
      <c r="N226" s="7">
        <v>2.1248299999999999E-4</v>
      </c>
      <c r="O226" s="56">
        <f t="shared" si="9"/>
        <v>1.1415525114155251E-4</v>
      </c>
      <c r="P226" s="7">
        <v>1.0159733317584489E-4</v>
      </c>
      <c r="Q226" s="56">
        <f t="shared" si="10"/>
        <v>1.1415525114155251E-4</v>
      </c>
      <c r="R226" s="7">
        <v>1.137870180162421E-4</v>
      </c>
      <c r="S226" s="56">
        <f t="shared" si="11"/>
        <v>1.1415525114155251E-4</v>
      </c>
      <c r="T226" s="7">
        <v>0.73263811297117121</v>
      </c>
      <c r="U226" s="18">
        <v>1.0344795276928565E-4</v>
      </c>
      <c r="V226" s="18">
        <v>1.2411806096035175E-4</v>
      </c>
      <c r="W226" s="7">
        <v>1.2949915425493127E-3</v>
      </c>
      <c r="X226" s="7">
        <v>1.2949915425493127E-3</v>
      </c>
      <c r="Y226" s="7">
        <v>9.3806395348010037E-4</v>
      </c>
      <c r="Z226" s="7">
        <v>1.2949915425493127E-3</v>
      </c>
      <c r="AA226" s="7">
        <v>6.6844980349780832E-4</v>
      </c>
      <c r="AB226" s="7">
        <v>6.2702584541205874E-4</v>
      </c>
      <c r="AC226" s="7">
        <v>1.2949915425493127E-3</v>
      </c>
      <c r="AD226" s="7">
        <v>6.9662573263698307E-4</v>
      </c>
      <c r="AE226" s="7">
        <v>3.8592709899736369E-4</v>
      </c>
      <c r="AF226" s="7">
        <v>2.5263180936512973E-4</v>
      </c>
      <c r="AG226" s="7">
        <v>2.1037137630243436E-4</v>
      </c>
      <c r="AH226" s="7">
        <v>5.2635244663784282E-4</v>
      </c>
      <c r="AI226" s="7">
        <v>2.6578923849197248E-4</v>
      </c>
      <c r="AJ226" s="7">
        <v>1.9652318780189756E-4</v>
      </c>
      <c r="AK226" s="7">
        <v>2.6241972912470073E-4</v>
      </c>
      <c r="AL226" s="7">
        <v>3.2432963165735304E-4</v>
      </c>
      <c r="AM226" s="7">
        <v>2.996613584713694E-4</v>
      </c>
      <c r="AN226" s="7">
        <v>7.4445928793120345E-4</v>
      </c>
      <c r="AO226" s="7">
        <v>3.9911454323535422E-4</v>
      </c>
      <c r="AP226" s="7">
        <v>1.1415525114155251E-4</v>
      </c>
      <c r="AQ226" s="18">
        <v>1.3462493893846489E-4</v>
      </c>
      <c r="AR226" s="7">
        <v>5.6408410575424739E-5</v>
      </c>
      <c r="AS226" s="7">
        <v>2.4889699999999999E-4</v>
      </c>
    </row>
    <row r="227" spans="1:45">
      <c r="A227" s="2" t="s">
        <v>269</v>
      </c>
      <c r="B227" s="10">
        <v>39823</v>
      </c>
      <c r="C227" s="2">
        <v>10</v>
      </c>
      <c r="D227" s="7">
        <v>1.67529E-4</v>
      </c>
      <c r="E227" s="7">
        <v>2.7676703879672601E-4</v>
      </c>
      <c r="F227" s="7">
        <v>3.3301899999999999E-4</v>
      </c>
      <c r="G227" s="58">
        <v>2.4237799999999999E-4</v>
      </c>
      <c r="H227" s="7">
        <v>2.5597858448882401E-4</v>
      </c>
      <c r="I227" s="7">
        <v>2.62192093508435E-4</v>
      </c>
      <c r="J227" s="7">
        <v>2.4361000000000001E-4</v>
      </c>
      <c r="K227" s="7">
        <v>2.6757400000000002E-4</v>
      </c>
      <c r="L227" s="7">
        <v>2.4280600000000001E-4</v>
      </c>
      <c r="M227" s="7">
        <v>1.9462E-4</v>
      </c>
      <c r="N227" s="7">
        <v>1.9080799999999999E-4</v>
      </c>
      <c r="O227" s="56">
        <f t="shared" si="9"/>
        <v>1.1415525114155251E-4</v>
      </c>
      <c r="P227" s="7">
        <v>1.0092489975284704E-4</v>
      </c>
      <c r="Q227" s="56">
        <f t="shared" si="10"/>
        <v>1.1415525114155251E-4</v>
      </c>
      <c r="R227" s="7">
        <v>9.8104728416157844E-5</v>
      </c>
      <c r="S227" s="56">
        <f t="shared" si="11"/>
        <v>1.1415525114155251E-4</v>
      </c>
      <c r="T227" s="7">
        <v>0.70393902147307064</v>
      </c>
      <c r="U227" s="18">
        <v>1.0834243329532997E-4</v>
      </c>
      <c r="V227" s="18">
        <v>1.0344795276928565E-4</v>
      </c>
      <c r="W227" s="7">
        <v>1.2868344367652929E-3</v>
      </c>
      <c r="X227" s="7">
        <v>1.2868344367652929E-3</v>
      </c>
      <c r="Y227" s="7">
        <v>9.1678788082764082E-4</v>
      </c>
      <c r="Z227" s="7">
        <v>1.2868344367652929E-3</v>
      </c>
      <c r="AA227" s="7">
        <v>6.4697426819863412E-4</v>
      </c>
      <c r="AB227" s="7">
        <v>5.9715846300006199E-4</v>
      </c>
      <c r="AC227" s="7">
        <v>1.2868344367652929E-3</v>
      </c>
      <c r="AD227" s="7">
        <v>6.6774277660635239E-4</v>
      </c>
      <c r="AE227" s="7">
        <v>3.1279337430215731E-4</v>
      </c>
      <c r="AF227" s="7">
        <v>2.2981885288406799E-4</v>
      </c>
      <c r="AG227" s="7">
        <v>1.9787403618583244E-4</v>
      </c>
      <c r="AH227" s="7">
        <v>4.7493050687987654E-4</v>
      </c>
      <c r="AI227" s="7">
        <v>2.5042622484797297E-4</v>
      </c>
      <c r="AJ227" s="7">
        <v>1.8685593208548802E-4</v>
      </c>
      <c r="AK227" s="7">
        <v>2.4173383160230037E-4</v>
      </c>
      <c r="AL227" s="7">
        <v>3.0345798266741969E-4</v>
      </c>
      <c r="AM227" s="7">
        <v>2.6550565005149871E-4</v>
      </c>
      <c r="AN227" s="7">
        <v>6.1576260983639737E-4</v>
      </c>
      <c r="AO227" s="7">
        <v>3.5718946831688939E-4</v>
      </c>
      <c r="AP227" s="7">
        <v>1.1415525114155251E-4</v>
      </c>
      <c r="AQ227" s="18">
        <v>1.1220505877321928E-4</v>
      </c>
      <c r="AR227" s="7">
        <v>5.5783385741536245E-5</v>
      </c>
      <c r="AS227" s="7">
        <v>2.7989399999999999E-4</v>
      </c>
    </row>
    <row r="228" spans="1:45">
      <c r="A228" s="2" t="s">
        <v>269</v>
      </c>
      <c r="B228" s="10">
        <v>39823</v>
      </c>
      <c r="C228" s="2">
        <v>11</v>
      </c>
      <c r="D228" s="7">
        <v>1.9601899999999999E-4</v>
      </c>
      <c r="E228" s="7">
        <v>2.5749728478266498E-4</v>
      </c>
      <c r="F228" s="7">
        <v>3.3821699999999998E-4</v>
      </c>
      <c r="G228" s="58">
        <v>2.6383800000000002E-4</v>
      </c>
      <c r="H228" s="7">
        <v>2.7543565302860399E-4</v>
      </c>
      <c r="I228" s="7">
        <v>2.7980066620429098E-4</v>
      </c>
      <c r="J228" s="7">
        <v>2.48268E-4</v>
      </c>
      <c r="K228" s="7">
        <v>2.7296900000000002E-4</v>
      </c>
      <c r="L228" s="7">
        <v>2.4741200000000002E-4</v>
      </c>
      <c r="M228" s="7">
        <v>1.8271299999999901E-4</v>
      </c>
      <c r="N228" s="7">
        <v>1.9462E-4</v>
      </c>
      <c r="O228" s="56">
        <f t="shared" si="9"/>
        <v>1.1415525114155251E-4</v>
      </c>
      <c r="P228" s="7">
        <v>9.8603232521295368E-5</v>
      </c>
      <c r="Q228" s="56">
        <f t="shared" si="10"/>
        <v>1.1415525114155251E-4</v>
      </c>
      <c r="R228" s="7">
        <v>1.0095404396023294E-4</v>
      </c>
      <c r="S228" s="56">
        <f t="shared" si="11"/>
        <v>1.1415525114155251E-4</v>
      </c>
      <c r="T228" s="7">
        <v>0.66939422934122039</v>
      </c>
      <c r="U228" s="18">
        <v>1.2064168291380776E-4</v>
      </c>
      <c r="V228" s="18">
        <v>1.0834243329532997E-4</v>
      </c>
      <c r="W228" s="7">
        <v>1.2776647742687856E-3</v>
      </c>
      <c r="X228" s="7">
        <v>1.2776647742687856E-3</v>
      </c>
      <c r="Y228" s="7">
        <v>8.8780194910759614E-4</v>
      </c>
      <c r="Z228" s="7">
        <v>1.2776647742687856E-3</v>
      </c>
      <c r="AA228" s="7">
        <v>6.2990664137030643E-4</v>
      </c>
      <c r="AB228" s="7">
        <v>5.651586050871777E-4</v>
      </c>
      <c r="AC228" s="7">
        <v>1.2776647742687856E-3</v>
      </c>
      <c r="AD228" s="7">
        <v>6.3512582233868245E-4</v>
      </c>
      <c r="AE228" s="7">
        <v>2.447527312821242E-4</v>
      </c>
      <c r="AF228" s="7">
        <v>2.0805370918485094E-4</v>
      </c>
      <c r="AG228" s="7">
        <v>1.8699639157811228E-4</v>
      </c>
      <c r="AH228" s="7">
        <v>4.1620353290659919E-4</v>
      </c>
      <c r="AI228" s="7">
        <v>2.3325599253184187E-4</v>
      </c>
      <c r="AJ228" s="7">
        <v>1.7706998088999756E-4</v>
      </c>
      <c r="AK228" s="7">
        <v>2.2234599659250913E-4</v>
      </c>
      <c r="AL228" s="7">
        <v>2.7627896155974272E-4</v>
      </c>
      <c r="AM228" s="7">
        <v>2.3170435465874183E-4</v>
      </c>
      <c r="AN228" s="7">
        <v>4.8490172007604869E-4</v>
      </c>
      <c r="AO228" s="7">
        <v>3.2117520978461751E-4</v>
      </c>
      <c r="AP228" s="7">
        <v>1.1415525114155251E-4</v>
      </c>
      <c r="AQ228" s="18">
        <v>1.1751386827971573E-4</v>
      </c>
      <c r="AR228" s="7">
        <v>6.0449142623196724E-5</v>
      </c>
      <c r="AS228" s="7">
        <v>2.7138299999999999E-4</v>
      </c>
    </row>
    <row r="229" spans="1:45">
      <c r="A229" s="2" t="s">
        <v>269</v>
      </c>
      <c r="B229" s="10">
        <v>39823</v>
      </c>
      <c r="C229" s="2">
        <v>12</v>
      </c>
      <c r="D229" s="7">
        <v>2.1904199999999999E-4</v>
      </c>
      <c r="E229" s="7">
        <v>2.7676703879672601E-4</v>
      </c>
      <c r="F229" s="7">
        <v>3.4102999999999998E-4</v>
      </c>
      <c r="G229" s="58">
        <v>2.7890800000000002E-4</v>
      </c>
      <c r="H229" s="7">
        <v>2.3725654193769999E-4</v>
      </c>
      <c r="I229" s="7">
        <v>2.4508887285981602E-4</v>
      </c>
      <c r="J229" s="7">
        <v>2.3032900000000001E-4</v>
      </c>
      <c r="K229" s="7">
        <v>2.5182500000000001E-4</v>
      </c>
      <c r="L229" s="7">
        <v>2.2971600000000001E-4</v>
      </c>
      <c r="M229" s="7">
        <v>1.7058399999999999E-4</v>
      </c>
      <c r="N229" s="7">
        <v>1.8271299999999901E-4</v>
      </c>
      <c r="O229" s="56">
        <f t="shared" si="9"/>
        <v>1.1415525114155251E-4</v>
      </c>
      <c r="P229" s="7">
        <v>9.7374297180507003E-5</v>
      </c>
      <c r="Q229" s="56">
        <f t="shared" si="10"/>
        <v>1.1415525114155251E-4</v>
      </c>
      <c r="R229" s="7">
        <v>1.1548899866705549E-4</v>
      </c>
      <c r="S229" s="56">
        <f t="shared" si="11"/>
        <v>1.1415525114155251E-4</v>
      </c>
      <c r="T229" s="7">
        <v>0.6333830559671112</v>
      </c>
      <c r="U229" s="18">
        <v>1.1839616985529631E-4</v>
      </c>
      <c r="V229" s="18">
        <v>1.2064168291380776E-4</v>
      </c>
      <c r="W229" s="7">
        <v>1.2742598515968417E-3</v>
      </c>
      <c r="X229" s="7">
        <v>1.2742598515968417E-3</v>
      </c>
      <c r="Y229" s="7">
        <v>8.6591936170555173E-4</v>
      </c>
      <c r="Z229" s="7">
        <v>1.2742598515968417E-3</v>
      </c>
      <c r="AA229" s="7">
        <v>6.0905688028331571E-4</v>
      </c>
      <c r="AB229" s="7">
        <v>5.2915734818369297E-4</v>
      </c>
      <c r="AC229" s="7">
        <v>1.2742598515968417E-3</v>
      </c>
      <c r="AD229" s="7">
        <v>6.0606761016315791E-4</v>
      </c>
      <c r="AE229" s="7">
        <v>1.8331334218274687E-4</v>
      </c>
      <c r="AF229" s="7">
        <v>1.8682146623934191E-4</v>
      </c>
      <c r="AG229" s="7">
        <v>1.7512012895465882E-4</v>
      </c>
      <c r="AH229" s="7">
        <v>3.6136481019088539E-4</v>
      </c>
      <c r="AI229" s="7">
        <v>2.1841985139351252E-4</v>
      </c>
      <c r="AJ229" s="7">
        <v>1.6804523616835462E-4</v>
      </c>
      <c r="AK229" s="7">
        <v>2.0393056974278039E-4</v>
      </c>
      <c r="AL229" s="7">
        <v>2.447795720162777E-4</v>
      </c>
      <c r="AM229" s="7">
        <v>1.9752722077585376E-4</v>
      </c>
      <c r="AN229" s="7">
        <v>3.6530254945923958E-4</v>
      </c>
      <c r="AO229" s="7">
        <v>2.8570577110708062E-4</v>
      </c>
      <c r="AP229" s="7">
        <v>1.1415525114155251E-4</v>
      </c>
      <c r="AQ229" s="18">
        <v>1.3085427753252733E-4</v>
      </c>
      <c r="AR229" s="7">
        <v>7.4911825783249671E-5</v>
      </c>
      <c r="AS229" s="7">
        <v>2.41349E-4</v>
      </c>
    </row>
    <row r="230" spans="1:45">
      <c r="A230" s="2" t="s">
        <v>269</v>
      </c>
      <c r="B230" s="10">
        <v>39823</v>
      </c>
      <c r="C230" s="2">
        <v>13</v>
      </c>
      <c r="D230" s="7">
        <v>2.4267599999999999E-4</v>
      </c>
      <c r="E230" s="7">
        <v>2.38918570727846E-4</v>
      </c>
      <c r="F230" s="7">
        <v>3.4251600000000001E-4</v>
      </c>
      <c r="G230" s="58">
        <v>2.9576500000000003E-4</v>
      </c>
      <c r="H230" s="7">
        <v>2.5597858448882401E-4</v>
      </c>
      <c r="I230" s="7">
        <v>2.62192093508435E-4</v>
      </c>
      <c r="J230" s="7">
        <v>2.1694699999999999E-4</v>
      </c>
      <c r="K230" s="7">
        <v>2.36343E-4</v>
      </c>
      <c r="L230" s="7">
        <v>2.16479E-4</v>
      </c>
      <c r="M230" s="7">
        <v>1.37878E-4</v>
      </c>
      <c r="N230" s="7">
        <v>1.7058399999999999E-4</v>
      </c>
      <c r="O230" s="56">
        <f t="shared" si="9"/>
        <v>1.1415525114155251E-4</v>
      </c>
      <c r="P230" s="7">
        <v>9.6715605407965606E-5</v>
      </c>
      <c r="Q230" s="56">
        <f t="shared" si="10"/>
        <v>1.1415525114155251E-4</v>
      </c>
      <c r="R230" s="7">
        <v>1.4880373932577888E-4</v>
      </c>
      <c r="S230" s="56">
        <f t="shared" si="11"/>
        <v>1.1415525114155251E-4</v>
      </c>
      <c r="T230" s="7">
        <v>0.64256432684275644</v>
      </c>
      <c r="U230" s="18">
        <v>1.5136355846717697E-4</v>
      </c>
      <c r="V230" s="18">
        <v>1.1839616985529631E-4</v>
      </c>
      <c r="W230" s="7">
        <v>1.232822546691943E-3</v>
      </c>
      <c r="X230" s="7">
        <v>1.232822546691943E-3</v>
      </c>
      <c r="Y230" s="7">
        <v>8.8051622481058358E-4</v>
      </c>
      <c r="Z230" s="7">
        <v>1.232822546691943E-3</v>
      </c>
      <c r="AA230" s="7">
        <v>6.0280865883337829E-4</v>
      </c>
      <c r="AB230" s="7">
        <v>5.1813437662613085E-4</v>
      </c>
      <c r="AC230" s="7">
        <v>1.232822546691943E-3</v>
      </c>
      <c r="AD230" s="7">
        <v>5.741415078594959E-4</v>
      </c>
      <c r="AE230" s="7">
        <v>1.4389664044460273E-4</v>
      </c>
      <c r="AF230" s="7">
        <v>1.6809327003930677E-4</v>
      </c>
      <c r="AG230" s="7">
        <v>1.6983715608335378E-4</v>
      </c>
      <c r="AH230" s="7">
        <v>3.1310436798056472E-4</v>
      </c>
      <c r="AI230" s="7">
        <v>2.0715627941972798E-4</v>
      </c>
      <c r="AJ230" s="7">
        <v>1.6164349378406967E-4</v>
      </c>
      <c r="AK230" s="7">
        <v>1.9228313422063535E-4</v>
      </c>
      <c r="AL230" s="7">
        <v>2.3119697997191275E-4</v>
      </c>
      <c r="AM230" s="7">
        <v>1.8246230480758327E-4</v>
      </c>
      <c r="AN230" s="7">
        <v>2.9256582426032498E-4</v>
      </c>
      <c r="AO230" s="7">
        <v>2.6721287433932161E-4</v>
      </c>
      <c r="AP230" s="7">
        <v>1.1415525114155251E-4</v>
      </c>
      <c r="AQ230" s="18">
        <v>1.2841867665342404E-4</v>
      </c>
      <c r="AR230" s="7">
        <v>8.3862540451489271E-5</v>
      </c>
      <c r="AS230" s="7">
        <v>2.2605999999999999E-4</v>
      </c>
    </row>
    <row r="231" spans="1:45">
      <c r="A231" s="2" t="s">
        <v>269</v>
      </c>
      <c r="B231" s="10">
        <v>39823</v>
      </c>
      <c r="C231" s="2">
        <v>14</v>
      </c>
      <c r="D231" s="7">
        <v>2.67507E-4</v>
      </c>
      <c r="E231" s="7">
        <v>2.5749728478266498E-4</v>
      </c>
      <c r="F231" s="7">
        <v>3.4700200000000001E-4</v>
      </c>
      <c r="G231" s="58">
        <v>3.1281800000000003E-4</v>
      </c>
      <c r="H231" s="7">
        <v>2.7543565302860399E-4</v>
      </c>
      <c r="I231" s="7">
        <v>2.7980066620429098E-4</v>
      </c>
      <c r="J231" s="7">
        <v>2.0096900000000001E-4</v>
      </c>
      <c r="K231" s="7">
        <v>2.1841800000000001E-4</v>
      </c>
      <c r="L231" s="7">
        <v>2.00602E-4</v>
      </c>
      <c r="M231" s="7">
        <v>1.2913000000000001E-4</v>
      </c>
      <c r="N231" s="7">
        <v>1.37878E-4</v>
      </c>
      <c r="O231" s="56">
        <f t="shared" si="9"/>
        <v>1.1415525114155251E-4</v>
      </c>
      <c r="P231" s="7">
        <v>9.7135945735361495E-5</v>
      </c>
      <c r="Q231" s="56">
        <f t="shared" si="10"/>
        <v>1.1415525114155251E-4</v>
      </c>
      <c r="R231" s="7">
        <v>1.9168736453410322E-4</v>
      </c>
      <c r="S231" s="56">
        <f t="shared" si="11"/>
        <v>1.1415525114155251E-4</v>
      </c>
      <c r="T231" s="7">
        <v>0.6278676906989501</v>
      </c>
      <c r="U231" s="18">
        <v>1.7743095998119215E-4</v>
      </c>
      <c r="V231" s="18">
        <v>1.5136355846717697E-4</v>
      </c>
      <c r="W231" s="7">
        <v>1.1929711218702462E-3</v>
      </c>
      <c r="X231" s="7">
        <v>1.1929711218702462E-3</v>
      </c>
      <c r="Y231" s="7">
        <v>9.0217655406985898E-4</v>
      </c>
      <c r="Z231" s="7">
        <v>1.1929711218702462E-3</v>
      </c>
      <c r="AA231" s="7">
        <v>5.9528243047272532E-4</v>
      </c>
      <c r="AB231" s="7">
        <v>5.0260565704118572E-4</v>
      </c>
      <c r="AC231" s="7">
        <v>1.1929711218702462E-3</v>
      </c>
      <c r="AD231" s="7">
        <v>5.4619847560393277E-4</v>
      </c>
      <c r="AE231" s="7">
        <v>1.1230582522218685E-4</v>
      </c>
      <c r="AF231" s="7">
        <v>1.4979376716944419E-4</v>
      </c>
      <c r="AG231" s="7">
        <v>1.6544353710234796E-4</v>
      </c>
      <c r="AH231" s="7">
        <v>2.6803600152964228E-4</v>
      </c>
      <c r="AI231" s="7">
        <v>1.9575547837784882E-4</v>
      </c>
      <c r="AJ231" s="7">
        <v>1.5484884184424331E-4</v>
      </c>
      <c r="AK231" s="7">
        <v>1.8135631724373389E-4</v>
      </c>
      <c r="AL231" s="7">
        <v>2.1947526111638121E-4</v>
      </c>
      <c r="AM231" s="7">
        <v>1.6791475960088308E-4</v>
      </c>
      <c r="AN231" s="7">
        <v>2.2599276996219166E-4</v>
      </c>
      <c r="AO231" s="7">
        <v>2.4717151222740575E-4</v>
      </c>
      <c r="AP231" s="7">
        <v>1.1415525114155251E-4</v>
      </c>
      <c r="AQ231" s="18">
        <v>1.6417683017672815E-4</v>
      </c>
      <c r="AR231" s="7">
        <v>9.2681158495935969E-5</v>
      </c>
      <c r="AS231" s="7">
        <v>1.9337799999999999E-4</v>
      </c>
    </row>
    <row r="232" spans="1:45">
      <c r="A232" s="2" t="s">
        <v>269</v>
      </c>
      <c r="B232" s="10">
        <v>39823</v>
      </c>
      <c r="C232" s="2">
        <v>15</v>
      </c>
      <c r="D232" s="7">
        <v>2.8360800000000003E-4</v>
      </c>
      <c r="E232" s="7">
        <v>2.7676703879672601E-4</v>
      </c>
      <c r="F232" s="7">
        <v>3.4866900000000002E-4</v>
      </c>
      <c r="G232" s="58">
        <v>3.2045700000000001E-4</v>
      </c>
      <c r="H232" s="7">
        <v>2.7543565302860399E-4</v>
      </c>
      <c r="I232" s="7">
        <v>2.7980066620429098E-4</v>
      </c>
      <c r="J232" s="7">
        <v>1.7438999999999999E-4</v>
      </c>
      <c r="K232" s="7">
        <v>1.88164E-4</v>
      </c>
      <c r="L232" s="7">
        <v>1.7424500000000001E-4</v>
      </c>
      <c r="M232" s="7">
        <v>1.4097599999999999E-4</v>
      </c>
      <c r="N232" s="7">
        <v>1.2913000000000001E-4</v>
      </c>
      <c r="O232" s="56">
        <f t="shared" si="9"/>
        <v>1.1415525114155251E-4</v>
      </c>
      <c r="P232" s="7">
        <v>9.6340010337249112E-5</v>
      </c>
      <c r="Q232" s="56">
        <f t="shared" si="10"/>
        <v>1.1415525114155251E-4</v>
      </c>
      <c r="R232" s="7">
        <v>2.3728841375487473E-4</v>
      </c>
      <c r="S232" s="56">
        <f t="shared" si="11"/>
        <v>1.1415525114155251E-4</v>
      </c>
      <c r="T232" s="7">
        <v>0.62715393911273987</v>
      </c>
      <c r="U232" s="18">
        <v>2.1072591789922919E-4</v>
      </c>
      <c r="V232" s="18">
        <v>1.7743095998119215E-4</v>
      </c>
      <c r="W232" s="7">
        <v>1.1614590200256334E-3</v>
      </c>
      <c r="X232" s="7">
        <v>1.1614590200256334E-3</v>
      </c>
      <c r="Y232" s="7">
        <v>9.1516414226481787E-4</v>
      </c>
      <c r="Z232" s="7">
        <v>1.1614590200256334E-3</v>
      </c>
      <c r="AA232" s="7">
        <v>5.8913641132783755E-4</v>
      </c>
      <c r="AB232" s="7">
        <v>4.9311588597449995E-4</v>
      </c>
      <c r="AC232" s="7">
        <v>1.1614590200256334E-3</v>
      </c>
      <c r="AD232" s="7">
        <v>5.1898937850408493E-4</v>
      </c>
      <c r="AE232" s="7">
        <v>8.3805785607447207E-5</v>
      </c>
      <c r="AF232" s="7">
        <v>1.3310542568613967E-4</v>
      </c>
      <c r="AG232" s="7">
        <v>1.6029407479848295E-4</v>
      </c>
      <c r="AH232" s="7">
        <v>2.2695933341877834E-4</v>
      </c>
      <c r="AI232" s="7">
        <v>1.8484056791558744E-4</v>
      </c>
      <c r="AJ232" s="7">
        <v>1.4849667497691182E-4</v>
      </c>
      <c r="AK232" s="7">
        <v>1.7154898486286158E-4</v>
      </c>
      <c r="AL232" s="7">
        <v>2.070620837087964E-4</v>
      </c>
      <c r="AM232" s="7">
        <v>1.5435666434692881E-4</v>
      </c>
      <c r="AN232" s="7">
        <v>1.6406115783780978E-4</v>
      </c>
      <c r="AO232" s="7">
        <v>2.2756463367544204E-4</v>
      </c>
      <c r="AP232" s="7">
        <v>1.1415525114155251E-4</v>
      </c>
      <c r="AQ232" s="18">
        <v>1.9245089689961837E-4</v>
      </c>
      <c r="AR232" s="7">
        <v>8.7308280104803337E-5</v>
      </c>
      <c r="AS232" s="7">
        <v>1.8344499999999999E-4</v>
      </c>
    </row>
    <row r="233" spans="1:45">
      <c r="A233" s="2" t="s">
        <v>269</v>
      </c>
      <c r="B233" s="10">
        <v>39823</v>
      </c>
      <c r="C233" s="2">
        <v>16</v>
      </c>
      <c r="D233" s="7">
        <v>2.9836899999999999E-4</v>
      </c>
      <c r="E233" s="7">
        <v>2.7676703879672601E-4</v>
      </c>
      <c r="F233" s="7">
        <v>3.5207899999999999E-4</v>
      </c>
      <c r="G233" s="58">
        <v>3.2835299999999998E-4</v>
      </c>
      <c r="H233" s="7">
        <v>3.6046024252520299E-4</v>
      </c>
      <c r="I233" s="7">
        <v>3.5516439312020001E-4</v>
      </c>
      <c r="J233" s="7">
        <v>1.49037E-4</v>
      </c>
      <c r="K233" s="7">
        <v>1.5885500000000001E-4</v>
      </c>
      <c r="L233" s="7">
        <v>1.4916300000000001E-4</v>
      </c>
      <c r="M233" s="7">
        <v>1.6790899999999999E-4</v>
      </c>
      <c r="N233" s="7">
        <v>1.4097599999999999E-4</v>
      </c>
      <c r="O233" s="56">
        <f t="shared" si="9"/>
        <v>1.1415525114155251E-4</v>
      </c>
      <c r="P233" s="7">
        <v>9.96867969396462E-5</v>
      </c>
      <c r="Q233" s="56">
        <f t="shared" si="10"/>
        <v>1.1415525114155251E-4</v>
      </c>
      <c r="R233" s="7">
        <v>3.0169374456382093E-4</v>
      </c>
      <c r="S233" s="56">
        <f t="shared" si="11"/>
        <v>1.1415525114155251E-4</v>
      </c>
      <c r="T233" s="7">
        <v>0.61960146009221129</v>
      </c>
      <c r="U233" s="18">
        <v>2.5650573445540624E-4</v>
      </c>
      <c r="V233" s="18">
        <v>2.1072591789922919E-4</v>
      </c>
      <c r="W233" s="7">
        <v>1.1666335874506053E-3</v>
      </c>
      <c r="X233" s="7">
        <v>1.1666335874506053E-3</v>
      </c>
      <c r="Y233" s="7">
        <v>9.1908667290727976E-4</v>
      </c>
      <c r="Z233" s="7">
        <v>1.1666335874506053E-3</v>
      </c>
      <c r="AA233" s="7">
        <v>6.0449375171142043E-4</v>
      </c>
      <c r="AB233" s="7">
        <v>5.0551397609454663E-4</v>
      </c>
      <c r="AC233" s="7">
        <v>1.1666335874506053E-3</v>
      </c>
      <c r="AD233" s="7">
        <v>5.1563424784386344E-4</v>
      </c>
      <c r="AE233" s="7">
        <v>8.3779291534850743E-5</v>
      </c>
      <c r="AF233" s="7">
        <v>1.3596456866330766E-4</v>
      </c>
      <c r="AG233" s="7">
        <v>1.6064261336514111E-4</v>
      </c>
      <c r="AH233" s="7">
        <v>2.2026302728248335E-4</v>
      </c>
      <c r="AI233" s="7">
        <v>1.913212571522792E-4</v>
      </c>
      <c r="AJ233" s="7">
        <v>1.5452901671150426E-4</v>
      </c>
      <c r="AK233" s="7">
        <v>1.8582965643820022E-4</v>
      </c>
      <c r="AL233" s="7">
        <v>2.1463074192207949E-4</v>
      </c>
      <c r="AM233" s="7">
        <v>1.7451558973267757E-4</v>
      </c>
      <c r="AN233" s="7">
        <v>1.7551651831065535E-4</v>
      </c>
      <c r="AO233" s="7">
        <v>2.4970050486006667E-4</v>
      </c>
      <c r="AP233" s="7">
        <v>1.1415525114155251E-4</v>
      </c>
      <c r="AQ233" s="18">
        <v>2.285643492206817E-4</v>
      </c>
      <c r="AR233" s="7">
        <v>5.6412328890444136E-5</v>
      </c>
      <c r="AS233" s="7">
        <v>1.7414500000000001E-4</v>
      </c>
    </row>
    <row r="234" spans="1:45">
      <c r="A234" s="2" t="s">
        <v>269</v>
      </c>
      <c r="B234" s="10">
        <v>39823</v>
      </c>
      <c r="C234" s="2">
        <v>17</v>
      </c>
      <c r="D234" s="7">
        <v>3.1376599999999999E-4</v>
      </c>
      <c r="E234" s="7">
        <v>3.6054168803116798E-4</v>
      </c>
      <c r="F234" s="7">
        <v>3.5443200000000001E-4</v>
      </c>
      <c r="G234" s="58">
        <v>3.3670500000000002E-4</v>
      </c>
      <c r="H234" s="7">
        <v>4.0707008461129702E-4</v>
      </c>
      <c r="I234" s="7">
        <v>3.9565962218543699E-4</v>
      </c>
      <c r="J234" s="7">
        <v>1.7017700000000001E-4</v>
      </c>
      <c r="K234" s="7">
        <v>1.83072E-4</v>
      </c>
      <c r="L234" s="7">
        <v>1.70106E-4</v>
      </c>
      <c r="M234" s="7">
        <v>1.80111E-4</v>
      </c>
      <c r="N234" s="7">
        <v>1.6790899999999999E-4</v>
      </c>
      <c r="O234" s="56">
        <f t="shared" si="9"/>
        <v>1.1415525114155251E-4</v>
      </c>
      <c r="P234" s="7">
        <v>1.0392573389804735E-4</v>
      </c>
      <c r="Q234" s="56">
        <f t="shared" si="10"/>
        <v>1.1415525114155251E-4</v>
      </c>
      <c r="R234" s="7">
        <v>3.0305887375459259E-4</v>
      </c>
      <c r="S234" s="56">
        <f t="shared" si="11"/>
        <v>1.1415525114155251E-4</v>
      </c>
      <c r="T234" s="7">
        <v>0.60391317679545764</v>
      </c>
      <c r="U234" s="18">
        <v>1.8329257119376827E-4</v>
      </c>
      <c r="V234" s="18">
        <v>2.5650573445540624E-4</v>
      </c>
      <c r="W234" s="7">
        <v>1.1726893743271142E-3</v>
      </c>
      <c r="X234" s="7">
        <v>1.1726893743271142E-3</v>
      </c>
      <c r="Y234" s="7">
        <v>9.2211303615145207E-4</v>
      </c>
      <c r="Z234" s="7">
        <v>1.1726893743271142E-3</v>
      </c>
      <c r="AA234" s="7">
        <v>6.233790803296253E-4</v>
      </c>
      <c r="AB234" s="7">
        <v>5.2684246321092699E-4</v>
      </c>
      <c r="AC234" s="7">
        <v>1.1726893743271142E-3</v>
      </c>
      <c r="AD234" s="7">
        <v>5.1447786161492139E-4</v>
      </c>
      <c r="AE234" s="7">
        <v>8.3706106336331573E-5</v>
      </c>
      <c r="AF234" s="7">
        <v>1.3933441169699054E-4</v>
      </c>
      <c r="AG234" s="7">
        <v>1.6100042434250838E-4</v>
      </c>
      <c r="AH234" s="7">
        <v>2.1372046991103717E-4</v>
      </c>
      <c r="AI234" s="7">
        <v>1.977630498368586E-4</v>
      </c>
      <c r="AJ234" s="7">
        <v>1.607567902847727E-4</v>
      </c>
      <c r="AK234" s="7">
        <v>2.0059135632040061E-4</v>
      </c>
      <c r="AL234" s="7">
        <v>2.2233431104144743E-4</v>
      </c>
      <c r="AM234" s="7">
        <v>1.9591920522209484E-4</v>
      </c>
      <c r="AN234" s="7">
        <v>1.8561798897198087E-4</v>
      </c>
      <c r="AO234" s="7">
        <v>2.7300425821700158E-4</v>
      </c>
      <c r="AP234" s="7">
        <v>1.1415525114155251E-4</v>
      </c>
      <c r="AQ234" s="18">
        <v>2.7821953204260964E-4</v>
      </c>
      <c r="AR234" s="7">
        <v>6.8908587224007171E-5</v>
      </c>
      <c r="AS234" s="7">
        <v>1.9609900000000001E-4</v>
      </c>
    </row>
    <row r="235" spans="1:45">
      <c r="A235" s="2" t="s">
        <v>269</v>
      </c>
      <c r="B235" s="10">
        <v>39823</v>
      </c>
      <c r="C235" s="2">
        <v>18</v>
      </c>
      <c r="D235" s="7">
        <v>3.2046499999999998E-4</v>
      </c>
      <c r="E235" s="7">
        <v>4.0619588081644201E-4</v>
      </c>
      <c r="F235" s="7">
        <v>3.5464699999999998E-4</v>
      </c>
      <c r="G235" s="58">
        <v>3.4802100000000001E-4</v>
      </c>
      <c r="H235" s="7">
        <v>4.3131695206586002E-4</v>
      </c>
      <c r="I235" s="7">
        <v>4.1656215402843799E-4</v>
      </c>
      <c r="J235" s="7">
        <v>1.6942500000000001E-4</v>
      </c>
      <c r="K235" s="7">
        <v>1.8235500000000001E-4</v>
      </c>
      <c r="L235" s="7">
        <v>1.6934299999999999E-4</v>
      </c>
      <c r="M235" s="7">
        <v>1.9191799999999999E-4</v>
      </c>
      <c r="N235" s="7">
        <v>1.80111E-4</v>
      </c>
      <c r="O235" s="56">
        <f t="shared" si="9"/>
        <v>1.1415525114155251E-4</v>
      </c>
      <c r="P235" s="7">
        <v>1.0262506783484309E-4</v>
      </c>
      <c r="Q235" s="56">
        <f t="shared" si="10"/>
        <v>1.1415525114155251E-4</v>
      </c>
      <c r="R235" s="7">
        <v>2.7938604165461553E-4</v>
      </c>
      <c r="S235" s="56">
        <f t="shared" si="11"/>
        <v>1.1415525114155251E-4</v>
      </c>
      <c r="T235" s="7">
        <v>0.66104357475296061</v>
      </c>
      <c r="U235" s="18">
        <v>1.1834190570681018E-4</v>
      </c>
      <c r="V235" s="18">
        <v>1.8329257119376827E-4</v>
      </c>
      <c r="W235" s="7">
        <v>1.1799136755535739E-3</v>
      </c>
      <c r="X235" s="7">
        <v>1.1799136755535739E-3</v>
      </c>
      <c r="Y235" s="7">
        <v>9.2908538666394594E-4</v>
      </c>
      <c r="Z235" s="7">
        <v>1.1799136755535739E-3</v>
      </c>
      <c r="AA235" s="7">
        <v>6.3959283911268388E-4</v>
      </c>
      <c r="AB235" s="7">
        <v>5.4808843814079086E-4</v>
      </c>
      <c r="AC235" s="7">
        <v>1.1799136755535739E-3</v>
      </c>
      <c r="AD235" s="7">
        <v>5.1518990103898452E-4</v>
      </c>
      <c r="AE235" s="7">
        <v>8.3791260536015462E-5</v>
      </c>
      <c r="AF235" s="7">
        <v>1.4226172650076729E-4</v>
      </c>
      <c r="AG235" s="7">
        <v>1.6137120811784324E-4</v>
      </c>
      <c r="AH235" s="7">
        <v>2.0908897180162896E-4</v>
      </c>
      <c r="AI235" s="7">
        <v>2.0421302275166158E-4</v>
      </c>
      <c r="AJ235" s="7">
        <v>1.6685249552940101E-4</v>
      </c>
      <c r="AK235" s="7">
        <v>2.1609096188070535E-4</v>
      </c>
      <c r="AL235" s="7">
        <v>2.2811348449838814E-4</v>
      </c>
      <c r="AM235" s="7">
        <v>2.1793534792445118E-4</v>
      </c>
      <c r="AN235" s="7">
        <v>1.9615233933697158E-4</v>
      </c>
      <c r="AO235" s="7">
        <v>2.9705318879821727E-4</v>
      </c>
      <c r="AP235" s="7">
        <v>1.1415525114155251E-4</v>
      </c>
      <c r="AQ235" s="18">
        <v>1.988087069191139E-4</v>
      </c>
      <c r="AR235" s="7">
        <v>7.828572657119103E-5</v>
      </c>
      <c r="AS235" s="7">
        <v>2.0090799999999999E-4</v>
      </c>
    </row>
    <row r="236" spans="1:45">
      <c r="A236" s="2" t="s">
        <v>269</v>
      </c>
      <c r="B236" s="10">
        <v>39823</v>
      </c>
      <c r="C236" s="2">
        <v>19</v>
      </c>
      <c r="D236" s="7">
        <v>3.2315600000000001E-4</v>
      </c>
      <c r="E236" s="7">
        <v>4.2987925480111302E-4</v>
      </c>
      <c r="F236" s="7">
        <v>3.5450999999999999E-4</v>
      </c>
      <c r="G236" s="58">
        <v>3.5959400000000003E-4</v>
      </c>
      <c r="H236" s="7">
        <v>4.81537241571506E-4</v>
      </c>
      <c r="I236" s="7">
        <v>4.5959362746429098E-4</v>
      </c>
      <c r="J236" s="7">
        <v>1.89846E-4</v>
      </c>
      <c r="K236" s="7">
        <v>2.0622699999999999E-4</v>
      </c>
      <c r="L236" s="7">
        <v>1.89512E-4</v>
      </c>
      <c r="M236" s="7">
        <v>1.9412699999999999E-4</v>
      </c>
      <c r="N236" s="7">
        <v>1.9191799999999999E-4</v>
      </c>
      <c r="O236" s="56">
        <f t="shared" si="9"/>
        <v>1.1415525114155251E-4</v>
      </c>
      <c r="P236" s="7">
        <v>1.0019719143461899E-4</v>
      </c>
      <c r="Q236" s="56">
        <f t="shared" si="10"/>
        <v>1.1415525114155251E-4</v>
      </c>
      <c r="R236" s="7">
        <v>2.1745263950260468E-4</v>
      </c>
      <c r="S236" s="56">
        <f t="shared" si="11"/>
        <v>1.1415525114155251E-4</v>
      </c>
      <c r="T236" s="7">
        <v>0.73104280241005071</v>
      </c>
      <c r="U236" s="18">
        <v>6.3972783452108503E-5</v>
      </c>
      <c r="V236" s="18">
        <v>1.1834190570681018E-4</v>
      </c>
      <c r="W236" s="7">
        <v>1.1852290850158341E-3</v>
      </c>
      <c r="X236" s="7">
        <v>1.1852290850158341E-3</v>
      </c>
      <c r="Y236" s="7">
        <v>9.1349365814374103E-4</v>
      </c>
      <c r="Z236" s="7">
        <v>1.1852290850158341E-3</v>
      </c>
      <c r="AA236" s="7">
        <v>6.505651629187168E-4</v>
      </c>
      <c r="AB236" s="7">
        <v>5.4692027399799205E-4</v>
      </c>
      <c r="AC236" s="7">
        <v>1.1852290850158341E-3</v>
      </c>
      <c r="AD236" s="7">
        <v>5.2857393918153491E-4</v>
      </c>
      <c r="AE236" s="7">
        <v>1.1581070293589699E-4</v>
      </c>
      <c r="AF236" s="7">
        <v>1.5705605089910696E-4</v>
      </c>
      <c r="AG236" s="7">
        <v>1.6959748803522888E-4</v>
      </c>
      <c r="AH236" s="7">
        <v>2.4084103499807591E-4</v>
      </c>
      <c r="AI236" s="7">
        <v>2.0791338938283706E-4</v>
      </c>
      <c r="AJ236" s="7">
        <v>1.7112327855259984E-4</v>
      </c>
      <c r="AK236" s="7">
        <v>2.1684309210291954E-4</v>
      </c>
      <c r="AL236" s="7">
        <v>2.3990966789696068E-4</v>
      </c>
      <c r="AM236" s="7">
        <v>2.2986336829213745E-4</v>
      </c>
      <c r="AN236" s="7">
        <v>2.5054828408276102E-4</v>
      </c>
      <c r="AO236" s="7">
        <v>3.285429731334958E-4</v>
      </c>
      <c r="AP236" s="7">
        <v>1.1415525114155251E-4</v>
      </c>
      <c r="AQ236" s="18">
        <v>1.2835981892055285E-4</v>
      </c>
      <c r="AR236" s="7">
        <v>8.2623373220288223E-5</v>
      </c>
      <c r="AS236" s="7">
        <v>2.1828200000000001E-4</v>
      </c>
    </row>
    <row r="237" spans="1:45">
      <c r="A237" s="2" t="s">
        <v>269</v>
      </c>
      <c r="B237" s="10">
        <v>39823</v>
      </c>
      <c r="C237" s="2">
        <v>20</v>
      </c>
      <c r="D237" s="7">
        <v>3.26519E-4</v>
      </c>
      <c r="E237" s="7">
        <v>4.7880692590167399E-4</v>
      </c>
      <c r="F237" s="7">
        <v>3.5629999999999999E-4</v>
      </c>
      <c r="G237" s="58">
        <v>3.69997E-4</v>
      </c>
      <c r="H237" s="7">
        <v>4.81537241571506E-4</v>
      </c>
      <c r="I237" s="7">
        <v>4.5959362746429098E-4</v>
      </c>
      <c r="J237" s="7">
        <v>1.9002099999999999E-4</v>
      </c>
      <c r="K237" s="7">
        <v>2.0704E-4</v>
      </c>
      <c r="L237" s="7">
        <v>1.89607E-4</v>
      </c>
      <c r="M237" s="7">
        <v>1.7251500000000001E-4</v>
      </c>
      <c r="N237" s="7">
        <v>1.9412699999999999E-4</v>
      </c>
      <c r="O237" s="56">
        <f t="shared" si="9"/>
        <v>1.1415525114155251E-4</v>
      </c>
      <c r="P237" s="7">
        <v>9.849721278771898E-5</v>
      </c>
      <c r="Q237" s="56">
        <f t="shared" si="10"/>
        <v>1.1415525114155251E-4</v>
      </c>
      <c r="R237" s="7">
        <v>1.5824420726186689E-4</v>
      </c>
      <c r="S237" s="56">
        <f t="shared" si="11"/>
        <v>1.1415525114155251E-4</v>
      </c>
      <c r="T237" s="7">
        <v>0.80722501621766263</v>
      </c>
      <c r="U237" s="18">
        <v>5.8165499291786663E-5</v>
      </c>
      <c r="V237" s="18">
        <v>6.3972783452108503E-5</v>
      </c>
      <c r="W237" s="7">
        <v>1.1871535610809892E-3</v>
      </c>
      <c r="X237" s="7">
        <v>1.1871535610809892E-3</v>
      </c>
      <c r="Y237" s="7">
        <v>8.9791605752400933E-4</v>
      </c>
      <c r="Z237" s="7">
        <v>1.1871535610809892E-3</v>
      </c>
      <c r="AA237" s="7">
        <v>6.5675161996353018E-4</v>
      </c>
      <c r="AB237" s="7">
        <v>5.4733060291288222E-4</v>
      </c>
      <c r="AC237" s="7">
        <v>1.1871535610809892E-3</v>
      </c>
      <c r="AD237" s="7">
        <v>5.4296872233806611E-4</v>
      </c>
      <c r="AE237" s="7">
        <v>1.5863298342837787E-4</v>
      </c>
      <c r="AF237" s="7">
        <v>1.7247141990508992E-4</v>
      </c>
      <c r="AG237" s="7">
        <v>1.7855226038001874E-4</v>
      </c>
      <c r="AH237" s="7">
        <v>2.7513374287965758E-4</v>
      </c>
      <c r="AI237" s="7">
        <v>2.1073052469123592E-4</v>
      </c>
      <c r="AJ237" s="7">
        <v>1.7600544239301002E-4</v>
      </c>
      <c r="AK237" s="7">
        <v>2.1751065974395095E-4</v>
      </c>
      <c r="AL237" s="7">
        <v>2.5094053875533999E-4</v>
      </c>
      <c r="AM237" s="7">
        <v>2.4188808869500525E-4</v>
      </c>
      <c r="AN237" s="7">
        <v>3.0942319774665826E-4</v>
      </c>
      <c r="AO237" s="7">
        <v>3.6094787436157639E-4</v>
      </c>
      <c r="AP237" s="7">
        <v>1.1415525114155251E-4</v>
      </c>
      <c r="AQ237" s="18">
        <v>6.938822601099824E-5</v>
      </c>
      <c r="AR237" s="7">
        <v>1.2057680762970184E-4</v>
      </c>
      <c r="AS237" s="7">
        <v>1.9605100000000001E-4</v>
      </c>
    </row>
    <row r="238" spans="1:45">
      <c r="A238" s="2" t="s">
        <v>269</v>
      </c>
      <c r="B238" s="10">
        <v>39823</v>
      </c>
      <c r="C238" s="2">
        <v>21</v>
      </c>
      <c r="D238" s="7">
        <v>3.2576700000000003E-4</v>
      </c>
      <c r="E238" s="7">
        <v>4.7880692590167399E-4</v>
      </c>
      <c r="F238" s="7">
        <v>3.5819399999999999E-4</v>
      </c>
      <c r="G238" s="58">
        <v>3.7648299999999999E-4</v>
      </c>
      <c r="H238" s="7">
        <v>5.0743910384910905E-4</v>
      </c>
      <c r="I238" s="7">
        <v>4.8168732790893098E-4</v>
      </c>
      <c r="J238" s="7">
        <v>1.72394E-4</v>
      </c>
      <c r="K238" s="7">
        <v>1.8787799999999999E-4</v>
      </c>
      <c r="L238" s="7">
        <v>1.7201299999999999E-4</v>
      </c>
      <c r="M238" s="7">
        <v>1.4948500000000001E-4</v>
      </c>
      <c r="N238" s="7">
        <v>1.7251500000000001E-4</v>
      </c>
      <c r="O238" s="56">
        <f t="shared" si="9"/>
        <v>1.1415525114155251E-4</v>
      </c>
      <c r="P238" s="7">
        <v>9.3704932798825523E-5</v>
      </c>
      <c r="Q238" s="56">
        <f t="shared" si="10"/>
        <v>1.1415525114155251E-4</v>
      </c>
      <c r="R238" s="7">
        <v>1.0510172334319565E-4</v>
      </c>
      <c r="S238" s="56">
        <f t="shared" si="11"/>
        <v>1.1415525114155251E-4</v>
      </c>
      <c r="T238" s="7">
        <v>0.88668785527646787</v>
      </c>
      <c r="U238" s="18">
        <v>4.1546118376114316E-5</v>
      </c>
      <c r="V238" s="18">
        <v>5.8165499291786663E-5</v>
      </c>
      <c r="W238" s="7">
        <v>1.1945923383411957E-3</v>
      </c>
      <c r="X238" s="7">
        <v>1.1945923383411957E-3</v>
      </c>
      <c r="Y238" s="7">
        <v>8.8296030007879863E-4</v>
      </c>
      <c r="Z238" s="7">
        <v>1.1945923383411957E-3</v>
      </c>
      <c r="AA238" s="7">
        <v>6.6500482011093833E-4</v>
      </c>
      <c r="AB238" s="7">
        <v>5.453764351890226E-4</v>
      </c>
      <c r="AC238" s="7">
        <v>1.1945923383411957E-3</v>
      </c>
      <c r="AD238" s="7">
        <v>5.577389464282666E-4</v>
      </c>
      <c r="AE238" s="7">
        <v>2.0755069134118612E-4</v>
      </c>
      <c r="AF238" s="7">
        <v>1.8873429303111925E-4</v>
      </c>
      <c r="AG238" s="7">
        <v>1.8823071799651503E-4</v>
      </c>
      <c r="AH238" s="7">
        <v>3.0876506834195223E-4</v>
      </c>
      <c r="AI238" s="7">
        <v>2.1315375561063713E-4</v>
      </c>
      <c r="AJ238" s="7">
        <v>1.8033895091560474E-4</v>
      </c>
      <c r="AK238" s="7">
        <v>2.1839928736861519E-4</v>
      </c>
      <c r="AL238" s="7">
        <v>2.61638637888212E-4</v>
      </c>
      <c r="AM238" s="7">
        <v>2.5330617745932991E-4</v>
      </c>
      <c r="AN238" s="7">
        <v>3.7271462935207388E-4</v>
      </c>
      <c r="AO238" s="7">
        <v>3.9320979085940698E-4</v>
      </c>
      <c r="AP238" s="7">
        <v>1.1415525114155251E-4</v>
      </c>
      <c r="AQ238" s="18">
        <v>6.3089341953090008E-5</v>
      </c>
      <c r="AR238" s="7">
        <v>2.3806297082486897E-4</v>
      </c>
      <c r="AS238" s="7">
        <v>1.7901399999999999E-4</v>
      </c>
    </row>
    <row r="239" spans="1:45">
      <c r="A239" s="2" t="s">
        <v>269</v>
      </c>
      <c r="B239" s="10">
        <v>39823</v>
      </c>
      <c r="C239" s="2">
        <v>22</v>
      </c>
      <c r="D239" s="7">
        <v>3.1782400000000003E-4</v>
      </c>
      <c r="E239" s="7">
        <v>5.03985231673004E-4</v>
      </c>
      <c r="F239" s="7">
        <v>3.5933100000000001E-4</v>
      </c>
      <c r="G239" s="58">
        <v>3.8319E-4</v>
      </c>
      <c r="H239" s="7">
        <v>5.33817253652722E-4</v>
      </c>
      <c r="I239" s="7">
        <v>5.0414266041860995E-4</v>
      </c>
      <c r="J239" s="7">
        <v>1.3352200000000001E-4</v>
      </c>
      <c r="K239" s="7">
        <v>1.4473200000000001E-4</v>
      </c>
      <c r="L239" s="7">
        <v>1.3332700000000001E-4</v>
      </c>
      <c r="M239" s="7">
        <v>1.1918599999999999E-4</v>
      </c>
      <c r="N239" s="7">
        <v>1.4948500000000001E-4</v>
      </c>
      <c r="O239" s="56">
        <f t="shared" si="9"/>
        <v>1.1415525114155251E-4</v>
      </c>
      <c r="P239" s="7">
        <v>8.9237742444398698E-5</v>
      </c>
      <c r="Q239" s="56">
        <f t="shared" si="10"/>
        <v>1.1415525114155251E-4</v>
      </c>
      <c r="R239" s="7">
        <v>5.6430409587842443E-5</v>
      </c>
      <c r="S239" s="56">
        <f t="shared" si="11"/>
        <v>1.1415525114155251E-4</v>
      </c>
      <c r="T239" s="7">
        <v>0.95444684037844096</v>
      </c>
      <c r="U239" s="18">
        <v>1.6202308296810862E-5</v>
      </c>
      <c r="V239" s="18">
        <v>4.1546118376114316E-5</v>
      </c>
      <c r="W239" s="7">
        <v>1.2284015830436466E-3</v>
      </c>
      <c r="X239" s="7">
        <v>1.2284015830436466E-3</v>
      </c>
      <c r="Y239" s="7">
        <v>8.6114666830290479E-4</v>
      </c>
      <c r="Z239" s="7">
        <v>1.2284015830436466E-3</v>
      </c>
      <c r="AA239" s="7">
        <v>6.6827688077626625E-4</v>
      </c>
      <c r="AB239" s="7">
        <v>5.6427620443031833E-4</v>
      </c>
      <c r="AC239" s="7">
        <v>1.2284015830436466E-3</v>
      </c>
      <c r="AD239" s="7">
        <v>5.672806163388945E-4</v>
      </c>
      <c r="AE239" s="7">
        <v>2.2220578801376712E-4</v>
      </c>
      <c r="AF239" s="7">
        <v>1.8823215325661504E-4</v>
      </c>
      <c r="AG239" s="7">
        <v>1.8497848053211202E-4</v>
      </c>
      <c r="AH239" s="7">
        <v>3.3274212666859989E-4</v>
      </c>
      <c r="AI239" s="7">
        <v>2.1421851965049268E-4</v>
      </c>
      <c r="AJ239" s="7">
        <v>1.8214492163999563E-4</v>
      </c>
      <c r="AK239" s="7">
        <v>2.2142558113814943E-4</v>
      </c>
      <c r="AL239" s="7">
        <v>2.6440796696119019E-4</v>
      </c>
      <c r="AM239" s="7">
        <v>2.5587714473583806E-4</v>
      </c>
      <c r="AN239" s="7">
        <v>4.035849715906858E-4</v>
      </c>
      <c r="AO239" s="7">
        <v>4.1037537755842543E-4</v>
      </c>
      <c r="AP239" s="7">
        <v>1.1415525114155251E-4</v>
      </c>
      <c r="AQ239" s="18">
        <v>4.5063092399592811E-5</v>
      </c>
      <c r="AR239" s="7">
        <v>2.3609580191997934E-4</v>
      </c>
      <c r="AS239" s="7">
        <v>1.3738800000000001E-4</v>
      </c>
    </row>
    <row r="240" spans="1:45">
      <c r="A240" s="2" t="s">
        <v>269</v>
      </c>
      <c r="B240" s="10">
        <v>39823</v>
      </c>
      <c r="C240" s="2">
        <v>23</v>
      </c>
      <c r="D240" s="7">
        <v>3.1610399999999999E-4</v>
      </c>
      <c r="E240" s="7">
        <v>5.2959403953770599E-4</v>
      </c>
      <c r="F240" s="7">
        <v>3.61844E-4</v>
      </c>
      <c r="G240" s="58">
        <v>3.8943099999999998E-4</v>
      </c>
      <c r="H240" s="7">
        <v>5.6063087708688999E-4</v>
      </c>
      <c r="I240" s="7">
        <v>5.2694229520484795E-4</v>
      </c>
      <c r="J240" s="7">
        <v>1.07462E-4</v>
      </c>
      <c r="K240" s="7">
        <v>1.16418E-4</v>
      </c>
      <c r="L240" s="7">
        <v>1.0731299999999999E-4</v>
      </c>
      <c r="M240" s="7">
        <v>8.9300000000000002E-5</v>
      </c>
      <c r="N240" s="7">
        <v>1.1918599999999999E-4</v>
      </c>
      <c r="O240" s="56">
        <f t="shared" si="9"/>
        <v>1.1415525114155251E-4</v>
      </c>
      <c r="P240" s="7">
        <v>8.7193913261264576E-5</v>
      </c>
      <c r="Q240" s="56">
        <f t="shared" si="10"/>
        <v>1.1415525114155251E-4</v>
      </c>
      <c r="R240" s="7">
        <v>3.1756950086406472E-5</v>
      </c>
      <c r="S240" s="56">
        <f t="shared" si="11"/>
        <v>1.1415525114155251E-4</v>
      </c>
      <c r="T240" s="7">
        <v>0.98690553957412763</v>
      </c>
      <c r="U240" s="18">
        <v>7.2900331100419871E-6</v>
      </c>
      <c r="V240" s="18">
        <v>1.6202308296810862E-5</v>
      </c>
      <c r="W240" s="7">
        <v>1.263401205034544E-3</v>
      </c>
      <c r="X240" s="7">
        <v>1.263401205034544E-3</v>
      </c>
      <c r="Y240" s="7">
        <v>8.4410111342719113E-4</v>
      </c>
      <c r="Z240" s="7">
        <v>1.263401205034544E-3</v>
      </c>
      <c r="AA240" s="7">
        <v>6.7014934663174835E-4</v>
      </c>
      <c r="AB240" s="7">
        <v>5.8633909783564655E-4</v>
      </c>
      <c r="AC240" s="7">
        <v>1.263401205034544E-3</v>
      </c>
      <c r="AD240" s="7">
        <v>5.792141371941833E-4</v>
      </c>
      <c r="AE240" s="7">
        <v>2.3748980006059285E-4</v>
      </c>
      <c r="AF240" s="7">
        <v>1.879517995661104E-4</v>
      </c>
      <c r="AG240" s="7">
        <v>1.8328958143022821E-4</v>
      </c>
      <c r="AH240" s="7">
        <v>3.5178579755106568E-4</v>
      </c>
      <c r="AI240" s="7">
        <v>2.164454112192431E-4</v>
      </c>
      <c r="AJ240" s="7">
        <v>1.8418588591836044E-4</v>
      </c>
      <c r="AK240" s="7">
        <v>2.2306240808573813E-4</v>
      </c>
      <c r="AL240" s="7">
        <v>2.6857491187939496E-4</v>
      </c>
      <c r="AM240" s="7">
        <v>2.6117733470670573E-4</v>
      </c>
      <c r="AN240" s="7">
        <v>4.421309012827766E-4</v>
      </c>
      <c r="AO240" s="7">
        <v>4.273356969237767E-4</v>
      </c>
      <c r="AP240" s="7">
        <v>1.1415525114155251E-4</v>
      </c>
      <c r="AQ240" s="18">
        <v>1.7573870782730959E-5</v>
      </c>
      <c r="AR240" s="7">
        <v>2.2413812714592129E-4</v>
      </c>
      <c r="AS240" s="7">
        <v>1.14793E-4</v>
      </c>
    </row>
    <row r="241" spans="1:45">
      <c r="A241" s="2" t="s">
        <v>269</v>
      </c>
      <c r="B241" s="10">
        <v>39823</v>
      </c>
      <c r="C241" s="2">
        <v>24</v>
      </c>
      <c r="D241" s="7">
        <v>3.1413399999999998E-4</v>
      </c>
      <c r="E241" s="7">
        <v>5.5559838652521399E-4</v>
      </c>
      <c r="F241" s="7">
        <v>3.6331200000000002E-4</v>
      </c>
      <c r="G241" s="58">
        <v>3.90982E-4</v>
      </c>
      <c r="H241" s="7">
        <v>5.8783800349222195E-4</v>
      </c>
      <c r="I241" s="7">
        <v>5.5006968863410399E-4</v>
      </c>
      <c r="J241" s="7">
        <v>9.8580799999999996E-5</v>
      </c>
      <c r="K241" s="7">
        <v>1.08E-4</v>
      </c>
      <c r="L241" s="7">
        <v>9.8331600000000006E-5</v>
      </c>
      <c r="M241" s="7">
        <v>7.1899999999999999E-5</v>
      </c>
      <c r="N241" s="7">
        <v>8.9300000000000002E-5</v>
      </c>
      <c r="O241" s="56">
        <f t="shared" si="9"/>
        <v>1.1415525114155251E-4</v>
      </c>
      <c r="P241" s="7">
        <v>8.4085908306657053E-5</v>
      </c>
      <c r="Q241" s="56">
        <f t="shared" si="10"/>
        <v>1.1415525114155251E-4</v>
      </c>
      <c r="R241" s="7">
        <v>8.4943073396441082E-6</v>
      </c>
      <c r="S241" s="56">
        <f t="shared" si="11"/>
        <v>1.1415525114155251E-4</v>
      </c>
      <c r="T241" s="7">
        <v>0.9999783290590174</v>
      </c>
      <c r="U241" s="18">
        <v>4.6895493567906973E-6</v>
      </c>
      <c r="V241" s="18">
        <v>7.2900331100419871E-6</v>
      </c>
      <c r="W241" s="7">
        <v>1.311920715014388E-3</v>
      </c>
      <c r="X241" s="7">
        <v>1.311920715014388E-3</v>
      </c>
      <c r="Y241" s="7">
        <v>8.3095580934510155E-4</v>
      </c>
      <c r="Z241" s="7">
        <v>1.311920715014388E-3</v>
      </c>
      <c r="AA241" s="7">
        <v>6.7353563934821907E-4</v>
      </c>
      <c r="AB241" s="7">
        <v>5.9936705900043741E-4</v>
      </c>
      <c r="AC241" s="7">
        <v>1.311920715014388E-3</v>
      </c>
      <c r="AD241" s="7">
        <v>5.9207243206530651E-4</v>
      </c>
      <c r="AE241" s="7">
        <v>2.5353923028084376E-4</v>
      </c>
      <c r="AF241" s="7">
        <v>1.8683575694033249E-4</v>
      </c>
      <c r="AG241" s="7">
        <v>1.8125421304687582E-4</v>
      </c>
      <c r="AH241" s="7">
        <v>3.7652945286547159E-4</v>
      </c>
      <c r="AI241" s="7">
        <v>2.1699758643758764E-4</v>
      </c>
      <c r="AJ241" s="7">
        <v>1.8624189306871685E-4</v>
      </c>
      <c r="AK241" s="7">
        <v>2.2565839807540351E-4</v>
      </c>
      <c r="AL241" s="7">
        <v>2.7114592517196636E-4</v>
      </c>
      <c r="AM241" s="7">
        <v>2.6396278204150774E-4</v>
      </c>
      <c r="AN241" s="7">
        <v>4.7433088986102706E-4</v>
      </c>
      <c r="AO241" s="7">
        <v>4.4495237363734749E-4</v>
      </c>
      <c r="AP241" s="7">
        <v>1.1415525114155251E-4</v>
      </c>
      <c r="AQ241" s="18">
        <v>7.9071511003728507E-6</v>
      </c>
      <c r="AR241" s="7">
        <v>2.063353320984972E-4</v>
      </c>
      <c r="AS241" s="7">
        <v>8.7200000000000005E-5</v>
      </c>
    </row>
    <row r="242" spans="1:45">
      <c r="A242" s="2" t="s">
        <v>269</v>
      </c>
      <c r="B242" s="10">
        <v>39824</v>
      </c>
      <c r="C242" s="2">
        <v>1</v>
      </c>
      <c r="D242" s="7">
        <v>3.1367899999999998E-4</v>
      </c>
      <c r="E242" s="7">
        <v>5.8196341980286804E-4</v>
      </c>
      <c r="F242" s="7">
        <v>3.6625999999999998E-4</v>
      </c>
      <c r="G242" s="58">
        <v>3.9343700000000001E-4</v>
      </c>
      <c r="H242" s="7">
        <v>6.1539599690046401E-4</v>
      </c>
      <c r="I242" s="7">
        <v>5.7350943377537102E-4</v>
      </c>
      <c r="J242" s="7">
        <v>7.0142300000000001E-5</v>
      </c>
      <c r="K242" s="7">
        <v>7.5699999999999997E-5</v>
      </c>
      <c r="L242" s="7">
        <v>7.0085299999999998E-5</v>
      </c>
      <c r="M242" s="7">
        <v>6.3399999999999996E-5</v>
      </c>
      <c r="N242" s="7">
        <v>7.1899999999999999E-5</v>
      </c>
      <c r="O242" s="56">
        <f t="shared" si="9"/>
        <v>1.1415525114155251E-4</v>
      </c>
      <c r="P242" s="7">
        <v>8.3027585970842096E-5</v>
      </c>
      <c r="Q242" s="56">
        <f t="shared" si="10"/>
        <v>1.1415525114155251E-4</v>
      </c>
      <c r="R242" s="7">
        <v>1.3349012078263581E-6</v>
      </c>
      <c r="S242" s="56">
        <f t="shared" si="11"/>
        <v>1.1415525114155251E-4</v>
      </c>
      <c r="T242" s="7">
        <v>0.9998916980276199</v>
      </c>
      <c r="U242" s="18">
        <v>5.1402507877366087E-6</v>
      </c>
      <c r="V242" s="18">
        <v>4.6895493567906973E-6</v>
      </c>
      <c r="W242" s="7">
        <v>1.3072117644547503E-3</v>
      </c>
      <c r="X242" s="7">
        <v>1.3072117644547503E-3</v>
      </c>
      <c r="Y242" s="7">
        <v>8.005029415862619E-4</v>
      </c>
      <c r="Z242" s="7">
        <v>1.3072117644547503E-3</v>
      </c>
      <c r="AA242" s="7">
        <v>6.8274648649222901E-4</v>
      </c>
      <c r="AB242" s="7">
        <v>6.1428845236869486E-4</v>
      </c>
      <c r="AC242" s="7">
        <v>1.3072117644547503E-3</v>
      </c>
      <c r="AD242" s="7">
        <v>6.1036895319171536E-4</v>
      </c>
      <c r="AE242" s="7">
        <v>2.6433936600717606E-4</v>
      </c>
      <c r="AF242" s="7">
        <v>1.8716783057946324E-4</v>
      </c>
      <c r="AG242" s="7">
        <v>1.78599834316915E-4</v>
      </c>
      <c r="AH242" s="7">
        <v>3.8822983748151927E-4</v>
      </c>
      <c r="AI242" s="7">
        <v>2.1752482123169113E-4</v>
      </c>
      <c r="AJ242" s="7">
        <v>1.8564459101084077E-4</v>
      </c>
      <c r="AK242" s="7">
        <v>2.3047287493762375E-4</v>
      </c>
      <c r="AL242" s="7">
        <v>2.6558227902885481E-4</v>
      </c>
      <c r="AM242" s="7">
        <v>2.7025574764610606E-4</v>
      </c>
      <c r="AN242" s="7">
        <v>5.0666979905416491E-4</v>
      </c>
      <c r="AO242" s="7">
        <v>4.5941577971616399E-4</v>
      </c>
      <c r="AP242" s="7">
        <v>1.1415525114155251E-4</v>
      </c>
      <c r="AQ242" s="18">
        <v>5.0865304446589529E-6</v>
      </c>
      <c r="AR242" s="7">
        <v>1.8592327439392382E-4</v>
      </c>
      <c r="AS242" s="7">
        <v>7.0300000000000001E-5</v>
      </c>
    </row>
    <row r="243" spans="1:45">
      <c r="A243" s="2" t="s">
        <v>269</v>
      </c>
      <c r="B243" s="10">
        <v>39824</v>
      </c>
      <c r="C243" s="2">
        <v>2</v>
      </c>
      <c r="D243" s="7">
        <v>3.13684E-4</v>
      </c>
      <c r="E243" s="7">
        <v>6.0865486395820601E-4</v>
      </c>
      <c r="F243" s="7">
        <v>3.69983E-4</v>
      </c>
      <c r="G243" s="58">
        <v>3.9494900000000002E-4</v>
      </c>
      <c r="H243" s="7">
        <v>6.71393644280607E-4</v>
      </c>
      <c r="I243" s="7">
        <v>6.2127196054647098E-4</v>
      </c>
      <c r="J243" s="7">
        <v>4.5948700000000003E-5</v>
      </c>
      <c r="K243" s="7">
        <v>4.8300000000000002E-5</v>
      </c>
      <c r="L243" s="7">
        <v>4.6072300000000003E-5</v>
      </c>
      <c r="M243" s="7">
        <v>5.3600000000000002E-5</v>
      </c>
      <c r="N243" s="7">
        <v>6.3399999999999996E-5</v>
      </c>
      <c r="O243" s="56">
        <f t="shared" si="9"/>
        <v>1.1415525114155251E-4</v>
      </c>
      <c r="P243" s="7">
        <v>8.3047861009261412E-5</v>
      </c>
      <c r="Q243" s="56">
        <f t="shared" si="10"/>
        <v>1.1415525114155251E-4</v>
      </c>
      <c r="R243" s="7">
        <v>1.3349012078263581E-6</v>
      </c>
      <c r="S243" s="56">
        <f t="shared" si="11"/>
        <v>1.1415525114155251E-4</v>
      </c>
      <c r="T243" s="7">
        <v>0.99984499874214261</v>
      </c>
      <c r="U243" s="18">
        <v>1.5653505129179799E-6</v>
      </c>
      <c r="V243" s="18">
        <v>5.1402507877366087E-6</v>
      </c>
      <c r="W243" s="7">
        <v>1.3105691793778242E-3</v>
      </c>
      <c r="X243" s="7">
        <v>1.3105691793778242E-3</v>
      </c>
      <c r="Y243" s="7">
        <v>7.733631205595246E-4</v>
      </c>
      <c r="Z243" s="7">
        <v>1.3105691793778242E-3</v>
      </c>
      <c r="AA243" s="7">
        <v>6.9041045674659446E-4</v>
      </c>
      <c r="AB243" s="7">
        <v>6.2206430197951645E-4</v>
      </c>
      <c r="AC243" s="7">
        <v>1.3105691793778242E-3</v>
      </c>
      <c r="AD243" s="7">
        <v>6.3071096787032743E-4</v>
      </c>
      <c r="AE243" s="7">
        <v>2.7541171158234782E-4</v>
      </c>
      <c r="AF243" s="7">
        <v>1.8720246214610234E-4</v>
      </c>
      <c r="AG243" s="7">
        <v>1.7676014895859211E-4</v>
      </c>
      <c r="AH243" s="7">
        <v>3.948222743798285E-4</v>
      </c>
      <c r="AI243" s="7">
        <v>2.1762380792367001E-4</v>
      </c>
      <c r="AJ243" s="7">
        <v>1.852273634711683E-4</v>
      </c>
      <c r="AK243" s="7">
        <v>2.3458550858236041E-4</v>
      </c>
      <c r="AL243" s="7">
        <v>2.6239811460564328E-4</v>
      </c>
      <c r="AM243" s="7">
        <v>2.751807841588156E-4</v>
      </c>
      <c r="AN243" s="7">
        <v>5.4392737376737549E-4</v>
      </c>
      <c r="AO243" s="7">
        <v>4.7498923925042052E-4</v>
      </c>
      <c r="AP243" s="7">
        <v>1.1415525114155251E-4</v>
      </c>
      <c r="AQ243" s="18">
        <v>5.5753847834320524E-6</v>
      </c>
      <c r="AR243" s="7">
        <v>1.6133502910415607E-4</v>
      </c>
      <c r="AS243" s="7">
        <v>5.7200000000000001E-5</v>
      </c>
    </row>
    <row r="244" spans="1:45">
      <c r="A244" s="2" t="s">
        <v>269</v>
      </c>
      <c r="B244" s="10">
        <v>39824</v>
      </c>
      <c r="C244" s="2">
        <v>3</v>
      </c>
      <c r="D244" s="7">
        <v>3.1360300000000003E-4</v>
      </c>
      <c r="E244" s="7">
        <v>6.6288533255465503E-4</v>
      </c>
      <c r="F244" s="7">
        <v>3.7365599999999999E-4</v>
      </c>
      <c r="G244" s="58">
        <v>3.99606E-4</v>
      </c>
      <c r="H244" s="7">
        <v>6.71393644280607E-4</v>
      </c>
      <c r="I244" s="7">
        <v>6.2127196054647098E-4</v>
      </c>
      <c r="J244" s="7">
        <v>4.8370800000000001E-5</v>
      </c>
      <c r="K244" s="7">
        <v>5.1199999999999998E-5</v>
      </c>
      <c r="L244" s="7">
        <v>4.8457100000000001E-5</v>
      </c>
      <c r="M244" s="7">
        <v>5.8199999999999998E-5</v>
      </c>
      <c r="N244" s="7">
        <v>5.3600000000000002E-5</v>
      </c>
      <c r="O244" s="56">
        <f t="shared" si="9"/>
        <v>1.1415525114155251E-4</v>
      </c>
      <c r="P244" s="7">
        <v>8.7282001092971182E-5</v>
      </c>
      <c r="Q244" s="56">
        <f t="shared" si="10"/>
        <v>1.1415525114155251E-4</v>
      </c>
      <c r="R244" s="7">
        <v>1.8075027536437709E-6</v>
      </c>
      <c r="S244" s="56">
        <f t="shared" si="11"/>
        <v>1.1415525114155251E-4</v>
      </c>
      <c r="T244" s="7">
        <v>1</v>
      </c>
      <c r="U244" s="18">
        <v>1.9071999332771964E-5</v>
      </c>
      <c r="V244" s="18">
        <v>1.5653505129179799E-6</v>
      </c>
      <c r="W244" s="7">
        <v>1.3198585741209363E-3</v>
      </c>
      <c r="X244" s="7">
        <v>1.3198585741209363E-3</v>
      </c>
      <c r="Y244" s="7">
        <v>7.5311507863253489E-4</v>
      </c>
      <c r="Z244" s="7">
        <v>1.3198585741209363E-3</v>
      </c>
      <c r="AA244" s="7">
        <v>6.9568237663733773E-4</v>
      </c>
      <c r="AB244" s="7">
        <v>6.2910718741671751E-4</v>
      </c>
      <c r="AC244" s="7">
        <v>1.3198585741209363E-3</v>
      </c>
      <c r="AD244" s="7">
        <v>6.5234949998026356E-4</v>
      </c>
      <c r="AE244" s="7">
        <v>2.8668583394491216E-4</v>
      </c>
      <c r="AF244" s="7">
        <v>1.8746693613974958E-4</v>
      </c>
      <c r="AG244" s="7">
        <v>1.7520089812956069E-4</v>
      </c>
      <c r="AH244" s="7">
        <v>4.0688281156721985E-4</v>
      </c>
      <c r="AI244" s="7">
        <v>2.1840135790104009E-4</v>
      </c>
      <c r="AJ244" s="7">
        <v>1.8505977469771215E-4</v>
      </c>
      <c r="AK244" s="7">
        <v>2.3936112155291885E-4</v>
      </c>
      <c r="AL244" s="7">
        <v>2.5648368204119181E-4</v>
      </c>
      <c r="AM244" s="7">
        <v>2.8145343942486241E-4</v>
      </c>
      <c r="AN244" s="7">
        <v>5.7841226921532109E-4</v>
      </c>
      <c r="AO244" s="7">
        <v>4.9077764853279536E-4</v>
      </c>
      <c r="AP244" s="7">
        <v>1.1415525114155251E-4</v>
      </c>
      <c r="AQ244" s="18">
        <v>1.6978610170698281E-6</v>
      </c>
      <c r="AR244" s="7">
        <v>1.3664031665702907E-4</v>
      </c>
      <c r="AS244" s="7">
        <v>5.7399999999999999E-5</v>
      </c>
    </row>
    <row r="245" spans="1:45">
      <c r="A245" s="2" t="s">
        <v>269</v>
      </c>
      <c r="B245" s="10">
        <v>39824</v>
      </c>
      <c r="C245" s="2">
        <v>4</v>
      </c>
      <c r="D245" s="7">
        <v>3.14634E-4</v>
      </c>
      <c r="E245" s="7">
        <v>6.6288533255465503E-4</v>
      </c>
      <c r="F245" s="7">
        <v>3.7774400000000001E-4</v>
      </c>
      <c r="G245" s="58">
        <v>4.0285000000000001E-4</v>
      </c>
      <c r="H245" s="7">
        <v>6.4326204557319205E-4</v>
      </c>
      <c r="I245" s="7">
        <v>5.9724758624297395E-4</v>
      </c>
      <c r="J245" s="7">
        <v>4.7110800000000003E-5</v>
      </c>
      <c r="K245" s="7">
        <v>4.9599999999999999E-5</v>
      </c>
      <c r="L245" s="7">
        <v>4.72329E-5</v>
      </c>
      <c r="M245" s="7">
        <v>9.9300000000000001E-5</v>
      </c>
      <c r="N245" s="7">
        <v>5.8199999999999998E-5</v>
      </c>
      <c r="O245" s="56">
        <f t="shared" si="9"/>
        <v>1.1415525114155251E-4</v>
      </c>
      <c r="P245" s="7">
        <v>9.8723502813464933E-5</v>
      </c>
      <c r="Q245" s="56">
        <f t="shared" si="10"/>
        <v>1.1415525114155251E-4</v>
      </c>
      <c r="R245" s="7">
        <v>4.299634127940548E-6</v>
      </c>
      <c r="S245" s="56">
        <f t="shared" si="11"/>
        <v>1.1415525114155251E-4</v>
      </c>
      <c r="T245" s="7">
        <v>0.99029293260977314</v>
      </c>
      <c r="U245" s="18">
        <v>7.3657052308539312E-5</v>
      </c>
      <c r="V245" s="18">
        <v>1.9071999332771964E-5</v>
      </c>
      <c r="W245" s="7">
        <v>1.3177848835111612E-3</v>
      </c>
      <c r="X245" s="7">
        <v>1.3177848835111612E-3</v>
      </c>
      <c r="Y245" s="7">
        <v>7.7011761447145393E-4</v>
      </c>
      <c r="Z245" s="7">
        <v>1.3177848835111612E-3</v>
      </c>
      <c r="AA245" s="7">
        <v>6.971194669578777E-4</v>
      </c>
      <c r="AB245" s="7">
        <v>6.3045153602101216E-4</v>
      </c>
      <c r="AC245" s="7">
        <v>1.3177848835111612E-3</v>
      </c>
      <c r="AD245" s="7">
        <v>6.6027673694533755E-4</v>
      </c>
      <c r="AE245" s="7">
        <v>2.948561345568216E-4</v>
      </c>
      <c r="AF245" s="7">
        <v>1.857994570221822E-4</v>
      </c>
      <c r="AG245" s="7">
        <v>1.719882857291586E-4</v>
      </c>
      <c r="AH245" s="7">
        <v>4.1706797220138057E-4</v>
      </c>
      <c r="AI245" s="7">
        <v>2.1688464566044707E-4</v>
      </c>
      <c r="AJ245" s="7">
        <v>1.8401846459305417E-4</v>
      </c>
      <c r="AK245" s="7">
        <v>2.4216684983287623E-4</v>
      </c>
      <c r="AL245" s="7">
        <v>2.5584832652322429E-4</v>
      </c>
      <c r="AM245" s="7">
        <v>2.8469021917258436E-4</v>
      </c>
      <c r="AN245" s="7">
        <v>6.2929920427485912E-4</v>
      </c>
      <c r="AO245" s="7">
        <v>4.9853402232728208E-4</v>
      </c>
      <c r="AP245" s="7">
        <v>1.1415525114155251E-4</v>
      </c>
      <c r="AQ245" s="18">
        <v>2.0686487733876634E-5</v>
      </c>
      <c r="AR245" s="7">
        <v>1.1497591575891239E-4</v>
      </c>
      <c r="AS245" s="7">
        <v>5.8400000000000003E-5</v>
      </c>
    </row>
    <row r="246" spans="1:45">
      <c r="A246" s="2" t="s">
        <v>269</v>
      </c>
      <c r="B246" s="10">
        <v>39824</v>
      </c>
      <c r="C246" s="2">
        <v>5</v>
      </c>
      <c r="D246" s="7">
        <v>3.1754299999999999E-4</v>
      </c>
      <c r="E246" s="7">
        <v>6.3563945449715597E-4</v>
      </c>
      <c r="F246" s="7">
        <v>3.8272600000000001E-4</v>
      </c>
      <c r="G246" s="58">
        <v>4.0740900000000002E-4</v>
      </c>
      <c r="H246" s="7">
        <v>6.71393644280607E-4</v>
      </c>
      <c r="I246" s="7">
        <v>6.2127196054647098E-4</v>
      </c>
      <c r="J246" s="7">
        <v>5.0889E-5</v>
      </c>
      <c r="K246" s="7">
        <v>5.2899999999999998E-5</v>
      </c>
      <c r="L246" s="7">
        <v>5.1099800000000002E-5</v>
      </c>
      <c r="M246" s="7">
        <v>2.3750900000000001E-4</v>
      </c>
      <c r="N246" s="7">
        <v>9.9300000000000001E-5</v>
      </c>
      <c r="O246" s="56">
        <f t="shared" si="9"/>
        <v>1.1415525114155251E-4</v>
      </c>
      <c r="P246" s="7">
        <v>1.0932059184349381E-4</v>
      </c>
      <c r="Q246" s="56">
        <f t="shared" si="10"/>
        <v>1.1415525114155251E-4</v>
      </c>
      <c r="R246" s="7">
        <v>1.3953698558998163E-5</v>
      </c>
      <c r="S246" s="56">
        <f t="shared" si="11"/>
        <v>1.1415525114155251E-4</v>
      </c>
      <c r="T246" s="7">
        <v>0.95787728160771946</v>
      </c>
      <c r="U246" s="18">
        <v>1.5399120638937469E-4</v>
      </c>
      <c r="V246" s="18">
        <v>7.3657052308539312E-5</v>
      </c>
      <c r="W246" s="7">
        <v>1.3115838843022231E-3</v>
      </c>
      <c r="X246" s="7">
        <v>1.3115838843022231E-3</v>
      </c>
      <c r="Y246" s="7">
        <v>7.9205831295685758E-4</v>
      </c>
      <c r="Z246" s="7">
        <v>1.3115838843022231E-3</v>
      </c>
      <c r="AA246" s="7">
        <v>6.9800436956648094E-4</v>
      </c>
      <c r="AB246" s="7">
        <v>6.3078659956007578E-4</v>
      </c>
      <c r="AC246" s="7">
        <v>1.3115838843022231E-3</v>
      </c>
      <c r="AD246" s="7">
        <v>6.6777224129685551E-4</v>
      </c>
      <c r="AE246" s="7">
        <v>3.0106394832180505E-4</v>
      </c>
      <c r="AF246" s="7">
        <v>1.8386586234582375E-4</v>
      </c>
      <c r="AG246" s="7">
        <v>1.6940751338492821E-4</v>
      </c>
      <c r="AH246" s="7">
        <v>4.2287111376658086E-4</v>
      </c>
      <c r="AI246" s="7">
        <v>2.149180109501732E-4</v>
      </c>
      <c r="AJ246" s="7">
        <v>1.8238677644458404E-4</v>
      </c>
      <c r="AK246" s="7">
        <v>2.4441573935703062E-4</v>
      </c>
      <c r="AL246" s="7">
        <v>2.5491118387839534E-4</v>
      </c>
      <c r="AM246" s="7">
        <v>2.8857119736133235E-4</v>
      </c>
      <c r="AN246" s="7">
        <v>6.8190462056592373E-4</v>
      </c>
      <c r="AO246" s="7">
        <v>5.0819623686659842E-4</v>
      </c>
      <c r="AP246" s="7">
        <v>1.1415525114155251E-4</v>
      </c>
      <c r="AQ246" s="18">
        <v>7.9892290394320691E-5</v>
      </c>
      <c r="AR246" s="7">
        <v>9.7310695065366958E-5</v>
      </c>
      <c r="AS246" s="7">
        <v>5.1900000000000001E-5</v>
      </c>
    </row>
    <row r="247" spans="1:45">
      <c r="A247" s="2" t="s">
        <v>269</v>
      </c>
      <c r="B247" s="10">
        <v>39824</v>
      </c>
      <c r="C247" s="2">
        <v>6</v>
      </c>
      <c r="D247" s="7">
        <v>3.1617499999999997E-4</v>
      </c>
      <c r="E247" s="7">
        <v>6.6288533255465503E-4</v>
      </c>
      <c r="F247" s="7">
        <v>3.7313599999999999E-4</v>
      </c>
      <c r="G247" s="58">
        <v>4.1147699999999999E-4</v>
      </c>
      <c r="H247" s="7">
        <v>6.9974906619504602E-4</v>
      </c>
      <c r="I247" s="7">
        <v>6.4557239449098704E-4</v>
      </c>
      <c r="J247" s="7">
        <v>6.02403E-5</v>
      </c>
      <c r="K247" s="7">
        <v>6.1299999999999999E-5</v>
      </c>
      <c r="L247" s="7">
        <v>6.0662199999999997E-5</v>
      </c>
      <c r="M247" s="7">
        <v>3.1856799999999998E-4</v>
      </c>
      <c r="N247" s="7">
        <v>2.3750900000000001E-4</v>
      </c>
      <c r="O247" s="56">
        <f t="shared" si="9"/>
        <v>1.1415525114155251E-4</v>
      </c>
      <c r="P247" s="7">
        <v>1.169645728941976E-4</v>
      </c>
      <c r="Q247" s="56">
        <f t="shared" si="10"/>
        <v>1.1415525114155251E-4</v>
      </c>
      <c r="R247" s="7">
        <v>5.1888003603167788E-5</v>
      </c>
      <c r="S247" s="56">
        <f t="shared" si="11"/>
        <v>1.1415525114155251E-4</v>
      </c>
      <c r="T247" s="7">
        <v>0.89521440322485424</v>
      </c>
      <c r="U247" s="18">
        <v>2.2224883192067794E-4</v>
      </c>
      <c r="V247" s="18">
        <v>1.5399120638937469E-4</v>
      </c>
      <c r="W247" s="7">
        <v>1.3122899565553518E-3</v>
      </c>
      <c r="X247" s="7">
        <v>1.3122899565553518E-3</v>
      </c>
      <c r="Y247" s="7">
        <v>8.0735859863667668E-4</v>
      </c>
      <c r="Z247" s="7">
        <v>1.3122899565553518E-3</v>
      </c>
      <c r="AA247" s="7">
        <v>6.9893746571366062E-4</v>
      </c>
      <c r="AB247" s="7">
        <v>6.3112496039800336E-4</v>
      </c>
      <c r="AC247" s="7">
        <v>1.3122899565553518E-3</v>
      </c>
      <c r="AD247" s="7">
        <v>6.7807020909524515E-4</v>
      </c>
      <c r="AE247" s="7">
        <v>3.0910919357533774E-4</v>
      </c>
      <c r="AF247" s="7">
        <v>1.8148514730448117E-4</v>
      </c>
      <c r="AG247" s="7">
        <v>1.6596374358972352E-4</v>
      </c>
      <c r="AH247" s="7">
        <v>4.3413233016893705E-4</v>
      </c>
      <c r="AI247" s="7">
        <v>2.1347271262994023E-4</v>
      </c>
      <c r="AJ247" s="7">
        <v>1.8140898612647224E-4</v>
      </c>
      <c r="AK247" s="7">
        <v>2.4782281724235422E-4</v>
      </c>
      <c r="AL247" s="7">
        <v>2.5396063562151637E-4</v>
      </c>
      <c r="AM247" s="7">
        <v>2.9253495546090386E-4</v>
      </c>
      <c r="AN247" s="7">
        <v>7.2451698237200918E-4</v>
      </c>
      <c r="AO247" s="7">
        <v>5.2063512877579784E-4</v>
      </c>
      <c r="AP247" s="7">
        <v>1.1415525114155251E-4</v>
      </c>
      <c r="AQ247" s="18">
        <v>1.6702691451047112E-4</v>
      </c>
      <c r="AR247" s="7">
        <v>8.1316180686404226E-5</v>
      </c>
      <c r="AS247" s="7">
        <v>8.6399999999999999E-5</v>
      </c>
    </row>
    <row r="248" spans="1:45">
      <c r="A248" s="2" t="s">
        <v>269</v>
      </c>
      <c r="B248" s="10">
        <v>39824</v>
      </c>
      <c r="C248" s="2">
        <v>7</v>
      </c>
      <c r="D248" s="7">
        <v>3.1461199999999998E-4</v>
      </c>
      <c r="E248" s="7">
        <v>6.9036239937640199E-4</v>
      </c>
      <c r="F248" s="7">
        <v>3.6501799999999999E-4</v>
      </c>
      <c r="G248" s="58">
        <v>4.16687E-4</v>
      </c>
      <c r="H248" s="7">
        <v>5.6063087708688999E-4</v>
      </c>
      <c r="I248" s="7">
        <v>5.2694229520484795E-4</v>
      </c>
      <c r="J248" s="7">
        <v>1.00111E-4</v>
      </c>
      <c r="K248" s="7">
        <v>1.04567E-4</v>
      </c>
      <c r="L248" s="7">
        <v>1.0047000000000001E-4</v>
      </c>
      <c r="M248" s="7">
        <v>2.30867E-4</v>
      </c>
      <c r="N248" s="7">
        <v>3.1856799999999998E-4</v>
      </c>
      <c r="O248" s="56">
        <f t="shared" si="9"/>
        <v>1.1415525114155251E-4</v>
      </c>
      <c r="P248" s="7">
        <v>1.2152264033557172E-4</v>
      </c>
      <c r="Q248" s="56">
        <f t="shared" si="10"/>
        <v>1.1415525114155251E-4</v>
      </c>
      <c r="R248" s="7">
        <v>8.5122209229922127E-5</v>
      </c>
      <c r="S248" s="56">
        <f t="shared" si="11"/>
        <v>1.1415525114155251E-4</v>
      </c>
      <c r="T248" s="7">
        <v>0.79239032313251212</v>
      </c>
      <c r="U248" s="18">
        <v>1.8575466040582136E-4</v>
      </c>
      <c r="V248" s="18">
        <v>2.2224883192067794E-4</v>
      </c>
      <c r="W248" s="7">
        <v>1.2761568195112909E-3</v>
      </c>
      <c r="X248" s="7">
        <v>1.2761568195112909E-3</v>
      </c>
      <c r="Y248" s="7">
        <v>7.7917698871338018E-4</v>
      </c>
      <c r="Z248" s="7">
        <v>1.2761568195112909E-3</v>
      </c>
      <c r="AA248" s="7">
        <v>7.1033159944190771E-4</v>
      </c>
      <c r="AB248" s="7">
        <v>6.2983978924980352E-4</v>
      </c>
      <c r="AC248" s="7">
        <v>1.2761568195112909E-3</v>
      </c>
      <c r="AD248" s="7">
        <v>6.536407094451382E-4</v>
      </c>
      <c r="AE248" s="7">
        <v>3.0864588600824992E-4</v>
      </c>
      <c r="AF248" s="7">
        <v>1.817807415596521E-4</v>
      </c>
      <c r="AG248" s="7">
        <v>1.6922932323880325E-4</v>
      </c>
      <c r="AH248" s="7">
        <v>4.3950510432255464E-4</v>
      </c>
      <c r="AI248" s="7">
        <v>2.0992508288646464E-4</v>
      </c>
      <c r="AJ248" s="7">
        <v>1.7973032630123095E-4</v>
      </c>
      <c r="AK248" s="7">
        <v>2.4354496191891217E-4</v>
      </c>
      <c r="AL248" s="7">
        <v>2.4817162639682226E-4</v>
      </c>
      <c r="AM248" s="7">
        <v>2.8357388671633015E-4</v>
      </c>
      <c r="AN248" s="7">
        <v>7.274005541590032E-4</v>
      </c>
      <c r="AO248" s="7">
        <v>5.1018941931959899E-4</v>
      </c>
      <c r="AP248" s="7">
        <v>1.1415525114155251E-4</v>
      </c>
      <c r="AQ248" s="18">
        <v>2.4106270429107116E-4</v>
      </c>
      <c r="AR248" s="7">
        <v>6.8275202427461721E-5</v>
      </c>
      <c r="AS248" s="7">
        <v>1.1663999999999999E-4</v>
      </c>
    </row>
    <row r="249" spans="1:45">
      <c r="A249" s="2" t="s">
        <v>269</v>
      </c>
      <c r="B249" s="10">
        <v>39824</v>
      </c>
      <c r="C249" s="2">
        <v>8</v>
      </c>
      <c r="D249" s="7">
        <v>3.1353300000000001E-4</v>
      </c>
      <c r="E249" s="7">
        <v>5.5559838652521399E-4</v>
      </c>
      <c r="F249" s="7">
        <v>3.6042600000000001E-4</v>
      </c>
      <c r="G249" s="58">
        <v>4.2188099999999998E-4</v>
      </c>
      <c r="H249" s="7">
        <v>4.5615083818385902E-4</v>
      </c>
      <c r="I249" s="7">
        <v>4.3787930674042599E-4</v>
      </c>
      <c r="J249" s="7">
        <v>1.5175599999999999E-4</v>
      </c>
      <c r="K249" s="7">
        <v>1.6289000000000001E-4</v>
      </c>
      <c r="L249" s="7">
        <v>1.5173899999999999E-4</v>
      </c>
      <c r="M249" s="7">
        <v>2.1248299999999999E-4</v>
      </c>
      <c r="N249" s="7">
        <v>2.30867E-4</v>
      </c>
      <c r="O249" s="56">
        <f t="shared" si="9"/>
        <v>1.1415525114155251E-4</v>
      </c>
      <c r="P249" s="7">
        <v>1.2371104986591146E-4</v>
      </c>
      <c r="Q249" s="56">
        <f t="shared" si="10"/>
        <v>1.1415525114155251E-4</v>
      </c>
      <c r="R249" s="7">
        <v>1.1225197293895867E-4</v>
      </c>
      <c r="S249" s="56">
        <f t="shared" si="11"/>
        <v>1.1415525114155251E-4</v>
      </c>
      <c r="T249" s="7">
        <v>0.74047583094872571</v>
      </c>
      <c r="U249" s="18">
        <v>1.2411806096035175E-4</v>
      </c>
      <c r="V249" s="18">
        <v>1.8575466040582136E-4</v>
      </c>
      <c r="W249" s="7">
        <v>1.2352009785677753E-3</v>
      </c>
      <c r="X249" s="7">
        <v>1.2352009785677753E-3</v>
      </c>
      <c r="Y249" s="7">
        <v>7.5234686390596454E-4</v>
      </c>
      <c r="Z249" s="7">
        <v>1.2352009785677753E-3</v>
      </c>
      <c r="AA249" s="7">
        <v>7.2367874533593648E-4</v>
      </c>
      <c r="AB249" s="7">
        <v>6.3110394464700238E-4</v>
      </c>
      <c r="AC249" s="7">
        <v>1.2352009785677753E-3</v>
      </c>
      <c r="AD249" s="7">
        <v>6.329048506128718E-4</v>
      </c>
      <c r="AE249" s="7">
        <v>3.0700006365888072E-4</v>
      </c>
      <c r="AF249" s="7">
        <v>1.8211521040550877E-4</v>
      </c>
      <c r="AG249" s="7">
        <v>1.7193851614300722E-4</v>
      </c>
      <c r="AH249" s="7">
        <v>4.4952960453883782E-4</v>
      </c>
      <c r="AI249" s="7">
        <v>2.0734345314287682E-4</v>
      </c>
      <c r="AJ249" s="7">
        <v>1.7823195050378719E-4</v>
      </c>
      <c r="AK249" s="7">
        <v>2.4028466888578826E-4</v>
      </c>
      <c r="AL249" s="7">
        <v>2.4205145037978673E-4</v>
      </c>
      <c r="AM249" s="7">
        <v>2.7473851405195786E-4</v>
      </c>
      <c r="AN249" s="7">
        <v>7.2600015364824644E-4</v>
      </c>
      <c r="AO249" s="7">
        <v>5.0260675782122022E-4</v>
      </c>
      <c r="AP249" s="7">
        <v>1.1415525114155251E-4</v>
      </c>
      <c r="AQ249" s="18">
        <v>2.0147921761891916E-4</v>
      </c>
      <c r="AR249" s="7">
        <v>6.3279908899794486E-5</v>
      </c>
      <c r="AS249" s="7">
        <v>1.8997400000000001E-4</v>
      </c>
    </row>
    <row r="250" spans="1:45">
      <c r="A250" s="2" t="s">
        <v>269</v>
      </c>
      <c r="B250" s="10">
        <v>39824</v>
      </c>
      <c r="C250" s="2">
        <v>9</v>
      </c>
      <c r="D250" s="7">
        <v>3.1330900000000001E-4</v>
      </c>
      <c r="E250" s="7">
        <v>4.5409370283493899E-4</v>
      </c>
      <c r="F250" s="7">
        <v>3.54996E-4</v>
      </c>
      <c r="G250" s="58">
        <v>4.1730899999999999E-4</v>
      </c>
      <c r="H250" s="7">
        <v>3.8344177457477399E-4</v>
      </c>
      <c r="I250" s="7">
        <v>3.7518846449090498E-4</v>
      </c>
      <c r="J250" s="7">
        <v>2.1490800000000001E-4</v>
      </c>
      <c r="K250" s="7">
        <v>2.3486000000000001E-4</v>
      </c>
      <c r="L250" s="7">
        <v>2.1434899999999999E-4</v>
      </c>
      <c r="M250" s="7">
        <v>1.9080799999999999E-4</v>
      </c>
      <c r="N250" s="7">
        <v>2.1248299999999999E-4</v>
      </c>
      <c r="O250" s="56">
        <f t="shared" si="9"/>
        <v>1.1415525114155251E-4</v>
      </c>
      <c r="P250" s="7">
        <v>1.2475957544807076E-4</v>
      </c>
      <c r="Q250" s="56">
        <f t="shared" si="10"/>
        <v>1.1415525114155251E-4</v>
      </c>
      <c r="R250" s="7">
        <v>1.137870180162421E-4</v>
      </c>
      <c r="S250" s="56">
        <f t="shared" si="11"/>
        <v>1.1415525114155251E-4</v>
      </c>
      <c r="T250" s="7">
        <v>0.73263811297117121</v>
      </c>
      <c r="U250" s="18">
        <v>1.0344795276928565E-4</v>
      </c>
      <c r="V250" s="18">
        <v>1.2411806096035175E-4</v>
      </c>
      <c r="W250" s="7">
        <v>1.1983917805551707E-3</v>
      </c>
      <c r="X250" s="7">
        <v>1.1983917805551707E-3</v>
      </c>
      <c r="Y250" s="7">
        <v>7.3248141955305126E-4</v>
      </c>
      <c r="Z250" s="7">
        <v>1.1983917805551707E-3</v>
      </c>
      <c r="AA250" s="7">
        <v>7.3314515978731569E-4</v>
      </c>
      <c r="AB250" s="7">
        <v>6.2895421448986189E-4</v>
      </c>
      <c r="AC250" s="7">
        <v>1.1983917805551707E-3</v>
      </c>
      <c r="AD250" s="7">
        <v>6.1160319230893468E-4</v>
      </c>
      <c r="AE250" s="7">
        <v>3.0683967064052477E-4</v>
      </c>
      <c r="AF250" s="7">
        <v>1.8267767988327491E-4</v>
      </c>
      <c r="AG250" s="7">
        <v>1.7500065574736163E-4</v>
      </c>
      <c r="AH250" s="7">
        <v>4.5476168244990771E-4</v>
      </c>
      <c r="AI250" s="7">
        <v>2.0404660086780394E-4</v>
      </c>
      <c r="AJ250" s="7">
        <v>1.76493775526693E-4</v>
      </c>
      <c r="AK250" s="7">
        <v>2.3568455346412569E-4</v>
      </c>
      <c r="AL250" s="7">
        <v>2.3630679995612436E-4</v>
      </c>
      <c r="AM250" s="7">
        <v>2.6744469023171487E-4</v>
      </c>
      <c r="AN250" s="7">
        <v>7.3158535597202842E-4</v>
      </c>
      <c r="AO250" s="7">
        <v>4.945802719734623E-4</v>
      </c>
      <c r="AP250" s="7">
        <v>1.1415525114155251E-4</v>
      </c>
      <c r="AQ250" s="18">
        <v>1.3462493893846489E-4</v>
      </c>
      <c r="AR250" s="7">
        <v>5.6408410575424739E-5</v>
      </c>
      <c r="AS250" s="7">
        <v>2.4889699999999999E-4</v>
      </c>
    </row>
    <row r="251" spans="1:45">
      <c r="A251" s="2" t="s">
        <v>269</v>
      </c>
      <c r="B251" s="10">
        <v>39824</v>
      </c>
      <c r="C251" s="2">
        <v>10</v>
      </c>
      <c r="D251" s="7">
        <v>3.14338E-4</v>
      </c>
      <c r="E251" s="7">
        <v>3.8307399833104299E-4</v>
      </c>
      <c r="F251" s="7">
        <v>3.53832E-4</v>
      </c>
      <c r="G251" s="58">
        <v>4.1181900000000001E-4</v>
      </c>
      <c r="H251" s="7">
        <v>2.7543565302860399E-4</v>
      </c>
      <c r="I251" s="7">
        <v>2.7980066620429098E-4</v>
      </c>
      <c r="J251" s="7">
        <v>2.4361000000000001E-4</v>
      </c>
      <c r="K251" s="7">
        <v>2.6757400000000002E-4</v>
      </c>
      <c r="L251" s="7">
        <v>2.4280600000000001E-4</v>
      </c>
      <c r="M251" s="7">
        <v>1.9462E-4</v>
      </c>
      <c r="N251" s="7">
        <v>1.9080799999999999E-4</v>
      </c>
      <c r="O251" s="56">
        <f t="shared" si="9"/>
        <v>1.1415525114155251E-4</v>
      </c>
      <c r="P251" s="7">
        <v>1.2286009019697172E-4</v>
      </c>
      <c r="Q251" s="56">
        <f t="shared" si="10"/>
        <v>1.1415525114155251E-4</v>
      </c>
      <c r="R251" s="7">
        <v>9.8104728416157844E-5</v>
      </c>
      <c r="S251" s="56">
        <f t="shared" si="11"/>
        <v>1.1415525114155251E-4</v>
      </c>
      <c r="T251" s="7">
        <v>0.70393902147307064</v>
      </c>
      <c r="U251" s="18">
        <v>1.0834243329532997E-4</v>
      </c>
      <c r="V251" s="18">
        <v>1.0344795276928565E-4</v>
      </c>
      <c r="W251" s="7">
        <v>1.1131064893689093E-3</v>
      </c>
      <c r="X251" s="7">
        <v>1.1131064893689093E-3</v>
      </c>
      <c r="Y251" s="7">
        <v>7.0370350920242032E-4</v>
      </c>
      <c r="Z251" s="7">
        <v>1.1131064893689093E-3</v>
      </c>
      <c r="AA251" s="7">
        <v>7.1598261119717652E-4</v>
      </c>
      <c r="AB251" s="7">
        <v>6.2282978259270308E-4</v>
      </c>
      <c r="AC251" s="7">
        <v>1.1131064893689093E-3</v>
      </c>
      <c r="AD251" s="7">
        <v>4.8919610326697929E-4</v>
      </c>
      <c r="AE251" s="7">
        <v>2.3918237588976024E-4</v>
      </c>
      <c r="AF251" s="7">
        <v>1.7371701718808526E-4</v>
      </c>
      <c r="AG251" s="7">
        <v>1.6775864259662812E-4</v>
      </c>
      <c r="AH251" s="7">
        <v>4.0783164155579562E-4</v>
      </c>
      <c r="AI251" s="7">
        <v>1.9646899769915508E-4</v>
      </c>
      <c r="AJ251" s="7">
        <v>1.6912309464153666E-4</v>
      </c>
      <c r="AK251" s="7">
        <v>2.2059740999972748E-4</v>
      </c>
      <c r="AL251" s="7">
        <v>2.2436271747324938E-4</v>
      </c>
      <c r="AM251" s="7">
        <v>2.4203615865541327E-4</v>
      </c>
      <c r="AN251" s="7">
        <v>5.8221590286682879E-4</v>
      </c>
      <c r="AO251" s="7">
        <v>4.3754450594755929E-4</v>
      </c>
      <c r="AP251" s="7">
        <v>1.1415525114155251E-4</v>
      </c>
      <c r="AQ251" s="18">
        <v>1.1220505877321928E-4</v>
      </c>
      <c r="AR251" s="7">
        <v>5.5783385741536245E-5</v>
      </c>
      <c r="AS251" s="7">
        <v>2.7989399999999999E-4</v>
      </c>
    </row>
    <row r="252" spans="1:45">
      <c r="A252" s="2" t="s">
        <v>269</v>
      </c>
      <c r="B252" s="10">
        <v>39824</v>
      </c>
      <c r="C252" s="2">
        <v>11</v>
      </c>
      <c r="D252" s="7">
        <v>3.19995E-4</v>
      </c>
      <c r="E252" s="7">
        <v>2.7676703879672601E-4</v>
      </c>
      <c r="F252" s="7">
        <v>3.5922100000000001E-4</v>
      </c>
      <c r="G252" s="58">
        <v>4.0718699999999999E-4</v>
      </c>
      <c r="H252" s="7">
        <v>2.19270400898272E-4</v>
      </c>
      <c r="I252" s="7">
        <v>2.2849338784072801E-4</v>
      </c>
      <c r="J252" s="7">
        <v>2.48268E-4</v>
      </c>
      <c r="K252" s="7">
        <v>2.7296900000000002E-4</v>
      </c>
      <c r="L252" s="7">
        <v>2.4741200000000002E-4</v>
      </c>
      <c r="M252" s="7">
        <v>1.8271299999999901E-4</v>
      </c>
      <c r="N252" s="7">
        <v>1.9462E-4</v>
      </c>
      <c r="O252" s="56">
        <f t="shared" si="9"/>
        <v>1.1415525114155251E-4</v>
      </c>
      <c r="P252" s="7">
        <v>1.1822221760490039E-4</v>
      </c>
      <c r="Q252" s="56">
        <f t="shared" si="10"/>
        <v>1.1415525114155251E-4</v>
      </c>
      <c r="R252" s="7">
        <v>1.0095404396023294E-4</v>
      </c>
      <c r="S252" s="56">
        <f t="shared" si="11"/>
        <v>1.1415525114155251E-4</v>
      </c>
      <c r="T252" s="7">
        <v>0.66939422934122039</v>
      </c>
      <c r="U252" s="18">
        <v>1.2064168291380776E-4</v>
      </c>
      <c r="V252" s="18">
        <v>1.0834243329532997E-4</v>
      </c>
      <c r="W252" s="7">
        <v>1.0400272750042011E-3</v>
      </c>
      <c r="X252" s="7">
        <v>1.0400272750042011E-3</v>
      </c>
      <c r="Y252" s="7">
        <v>6.7907799229821391E-4</v>
      </c>
      <c r="Z252" s="7">
        <v>1.0400272750042011E-3</v>
      </c>
      <c r="AA252" s="7">
        <v>7.0091733565609006E-4</v>
      </c>
      <c r="AB252" s="7">
        <v>6.1655621133154361E-4</v>
      </c>
      <c r="AC252" s="7">
        <v>1.0400272750042011E-3</v>
      </c>
      <c r="AD252" s="7">
        <v>3.826360361314437E-4</v>
      </c>
      <c r="AE252" s="7">
        <v>1.7811885941230727E-4</v>
      </c>
      <c r="AF252" s="7">
        <v>1.6583069695730876E-4</v>
      </c>
      <c r="AG252" s="7">
        <v>1.6060234920171448E-4</v>
      </c>
      <c r="AH252" s="7">
        <v>3.5910552923274332E-4</v>
      </c>
      <c r="AI252" s="7">
        <v>1.8891514923819656E-4</v>
      </c>
      <c r="AJ252" s="7">
        <v>1.6219709219604078E-4</v>
      </c>
      <c r="AK252" s="7">
        <v>2.0524428674183778E-4</v>
      </c>
      <c r="AL252" s="7">
        <v>2.121831896881111E-4</v>
      </c>
      <c r="AM252" s="7">
        <v>2.1748918569629619E-4</v>
      </c>
      <c r="AN252" s="7">
        <v>4.3404554666846937E-4</v>
      </c>
      <c r="AO252" s="7">
        <v>3.8499673839189366E-4</v>
      </c>
      <c r="AP252" s="7">
        <v>1.1415525114155251E-4</v>
      </c>
      <c r="AQ252" s="18">
        <v>1.1751386827971573E-4</v>
      </c>
      <c r="AR252" s="7">
        <v>6.0449142623196724E-5</v>
      </c>
      <c r="AS252" s="7">
        <v>2.7138299999999999E-4</v>
      </c>
    </row>
    <row r="253" spans="1:45">
      <c r="A253" s="2" t="s">
        <v>269</v>
      </c>
      <c r="B253" s="10">
        <v>39824</v>
      </c>
      <c r="C253" s="2">
        <v>12</v>
      </c>
      <c r="D253" s="7">
        <v>3.17922E-4</v>
      </c>
      <c r="E253" s="7">
        <v>2.2103523794611801E-4</v>
      </c>
      <c r="F253" s="7">
        <v>3.5730400000000002E-4</v>
      </c>
      <c r="G253" s="58">
        <v>3.9646899999999999E-4</v>
      </c>
      <c r="H253" s="7">
        <v>1.5458151895284499E-4</v>
      </c>
      <c r="I253" s="7">
        <v>1.6716217684001699E-4</v>
      </c>
      <c r="J253" s="7">
        <v>2.3032900000000001E-4</v>
      </c>
      <c r="K253" s="7">
        <v>2.5182500000000001E-4</v>
      </c>
      <c r="L253" s="7">
        <v>2.2971600000000001E-4</v>
      </c>
      <c r="M253" s="7">
        <v>1.7058399999999999E-4</v>
      </c>
      <c r="N253" s="7">
        <v>1.8271299999999901E-4</v>
      </c>
      <c r="O253" s="56">
        <f t="shared" si="9"/>
        <v>1.1415525114155251E-4</v>
      </c>
      <c r="P253" s="7">
        <v>1.1628692457625419E-4</v>
      </c>
      <c r="Q253" s="56">
        <f t="shared" si="10"/>
        <v>1.1415525114155251E-4</v>
      </c>
      <c r="R253" s="7">
        <v>1.1548899866705549E-4</v>
      </c>
      <c r="S253" s="56">
        <f t="shared" si="11"/>
        <v>1.1415525114155251E-4</v>
      </c>
      <c r="T253" s="7">
        <v>0.6333830559671112</v>
      </c>
      <c r="U253" s="18">
        <v>1.1839616985529631E-4</v>
      </c>
      <c r="V253" s="18">
        <v>1.2064168291380776E-4</v>
      </c>
      <c r="W253" s="7">
        <v>9.6570623240213051E-4</v>
      </c>
      <c r="X253" s="7">
        <v>9.6570623240213051E-4</v>
      </c>
      <c r="Y253" s="7">
        <v>6.6018978399120956E-4</v>
      </c>
      <c r="Z253" s="7">
        <v>9.6570623240213051E-4</v>
      </c>
      <c r="AA253" s="7">
        <v>6.8456568011672784E-4</v>
      </c>
      <c r="AB253" s="7">
        <v>6.0390543941635753E-4</v>
      </c>
      <c r="AC253" s="7">
        <v>9.6570623240213051E-4</v>
      </c>
      <c r="AD253" s="7">
        <v>2.854328088835062E-4</v>
      </c>
      <c r="AE253" s="7">
        <v>1.3191491562560679E-4</v>
      </c>
      <c r="AF253" s="7">
        <v>1.573306536140079E-4</v>
      </c>
      <c r="AG253" s="7">
        <v>1.5331877991019223E-4</v>
      </c>
      <c r="AH253" s="7">
        <v>3.1677560819453043E-4</v>
      </c>
      <c r="AI253" s="7">
        <v>1.8126560873421926E-4</v>
      </c>
      <c r="AJ253" s="7">
        <v>1.550535286649146E-4</v>
      </c>
      <c r="AK253" s="7">
        <v>1.8964573381797145E-4</v>
      </c>
      <c r="AL253" s="7">
        <v>1.9966307907057394E-4</v>
      </c>
      <c r="AM253" s="7">
        <v>1.9213616885558664E-4</v>
      </c>
      <c r="AN253" s="7">
        <v>3.0633715481036744E-4</v>
      </c>
      <c r="AO253" s="7">
        <v>3.3728177498715338E-4</v>
      </c>
      <c r="AP253" s="7">
        <v>1.1415525114155251E-4</v>
      </c>
      <c r="AQ253" s="18">
        <v>1.3085427753252733E-4</v>
      </c>
      <c r="AR253" s="7">
        <v>7.4911825783249671E-5</v>
      </c>
      <c r="AS253" s="7">
        <v>2.41349E-4</v>
      </c>
    </row>
    <row r="254" spans="1:45">
      <c r="A254" s="2" t="s">
        <v>269</v>
      </c>
      <c r="B254" s="10">
        <v>39824</v>
      </c>
      <c r="C254" s="2">
        <v>13</v>
      </c>
      <c r="D254" s="7">
        <v>3.1821799999999999E-4</v>
      </c>
      <c r="E254" s="7">
        <v>1.56423376615346E-4</v>
      </c>
      <c r="F254" s="7">
        <v>3.5480899999999998E-4</v>
      </c>
      <c r="G254" s="58">
        <v>3.8465100000000001E-4</v>
      </c>
      <c r="H254" s="7">
        <v>1.26436289921151E-4</v>
      </c>
      <c r="I254" s="7">
        <v>1.39454074130067E-4</v>
      </c>
      <c r="J254" s="7">
        <v>2.1694699999999999E-4</v>
      </c>
      <c r="K254" s="7">
        <v>2.36343E-4</v>
      </c>
      <c r="L254" s="7">
        <v>2.16479E-4</v>
      </c>
      <c r="M254" s="7">
        <v>1.37878E-4</v>
      </c>
      <c r="N254" s="7">
        <v>1.7058399999999999E-4</v>
      </c>
      <c r="O254" s="56">
        <f t="shared" si="9"/>
        <v>1.1415525114155251E-4</v>
      </c>
      <c r="P254" s="7">
        <v>1.1766248404683526E-4</v>
      </c>
      <c r="Q254" s="56">
        <f t="shared" si="10"/>
        <v>1.1415525114155251E-4</v>
      </c>
      <c r="R254" s="7">
        <v>1.4880373932577888E-4</v>
      </c>
      <c r="S254" s="56">
        <f t="shared" si="11"/>
        <v>1.1415525114155251E-4</v>
      </c>
      <c r="T254" s="7">
        <v>0.64256432684275644</v>
      </c>
      <c r="U254" s="18">
        <v>1.5136355846717697E-4</v>
      </c>
      <c r="V254" s="18">
        <v>1.1839616985529631E-4</v>
      </c>
      <c r="W254" s="7">
        <v>8.59552299206775E-4</v>
      </c>
      <c r="X254" s="7">
        <v>8.59552299206775E-4</v>
      </c>
      <c r="Y254" s="7">
        <v>5.9413721743120987E-4</v>
      </c>
      <c r="Z254" s="7">
        <v>8.59552299206775E-4</v>
      </c>
      <c r="AA254" s="7">
        <v>6.7390414651725928E-4</v>
      </c>
      <c r="AB254" s="7">
        <v>5.9428216760314026E-4</v>
      </c>
      <c r="AC254" s="7">
        <v>8.59552299206775E-4</v>
      </c>
      <c r="AD254" s="7">
        <v>2.3173340748124964E-4</v>
      </c>
      <c r="AE254" s="7">
        <v>9.7499296274333134E-5</v>
      </c>
      <c r="AF254" s="7">
        <v>1.4504129168867058E-4</v>
      </c>
      <c r="AG254" s="7">
        <v>1.4514853525190855E-4</v>
      </c>
      <c r="AH254" s="7">
        <v>2.7058182101249106E-4</v>
      </c>
      <c r="AI254" s="7">
        <v>1.7301026882661844E-4</v>
      </c>
      <c r="AJ254" s="7">
        <v>1.4780137029531183E-4</v>
      </c>
      <c r="AK254" s="7">
        <v>1.8298996864295523E-4</v>
      </c>
      <c r="AL254" s="7">
        <v>1.9330114911957218E-4</v>
      </c>
      <c r="AM254" s="7">
        <v>1.8460614746726575E-4</v>
      </c>
      <c r="AN254" s="7">
        <v>2.2634233976722459E-4</v>
      </c>
      <c r="AO254" s="7">
        <v>3.1257511285755235E-4</v>
      </c>
      <c r="AP254" s="7">
        <v>1.1415525114155251E-4</v>
      </c>
      <c r="AQ254" s="18">
        <v>1.2841867665342404E-4</v>
      </c>
      <c r="AR254" s="7">
        <v>8.3862540451489271E-5</v>
      </c>
      <c r="AS254" s="7">
        <v>2.2605999999999999E-4</v>
      </c>
    </row>
    <row r="255" spans="1:45">
      <c r="A255" s="2" t="s">
        <v>269</v>
      </c>
      <c r="B255" s="10">
        <v>39824</v>
      </c>
      <c r="C255" s="2">
        <v>14</v>
      </c>
      <c r="D255" s="7">
        <v>3.1755299999999999E-4</v>
      </c>
      <c r="E255" s="7">
        <v>1.2816392446706899E-4</v>
      </c>
      <c r="F255" s="7">
        <v>3.54373E-4</v>
      </c>
      <c r="G255" s="58">
        <v>3.7460800000000002E-4</v>
      </c>
      <c r="H255" s="7">
        <v>1.13358591767428E-4</v>
      </c>
      <c r="I255" s="7">
        <v>1.2630930463736201E-4</v>
      </c>
      <c r="J255" s="7">
        <v>2.0096900000000001E-4</v>
      </c>
      <c r="K255" s="7">
        <v>2.1841800000000001E-4</v>
      </c>
      <c r="L255" s="7">
        <v>2.00602E-4</v>
      </c>
      <c r="M255" s="7">
        <v>1.2913000000000001E-4</v>
      </c>
      <c r="N255" s="7">
        <v>1.37878E-4</v>
      </c>
      <c r="O255" s="56">
        <f t="shared" si="9"/>
        <v>1.1415525114155251E-4</v>
      </c>
      <c r="P255" s="7">
        <v>1.1712173886626623E-4</v>
      </c>
      <c r="Q255" s="56">
        <f t="shared" si="10"/>
        <v>1.1415525114155251E-4</v>
      </c>
      <c r="R255" s="7">
        <v>1.9168736453410322E-4</v>
      </c>
      <c r="S255" s="56">
        <f t="shared" si="11"/>
        <v>1.1415525114155251E-4</v>
      </c>
      <c r="T255" s="7">
        <v>0.6278676906989501</v>
      </c>
      <c r="U255" s="18">
        <v>1.7743095998119215E-4</v>
      </c>
      <c r="V255" s="18">
        <v>1.5136355846717697E-4</v>
      </c>
      <c r="W255" s="7">
        <v>7.6327901872286967E-4</v>
      </c>
      <c r="X255" s="7">
        <v>7.6327901872286967E-4</v>
      </c>
      <c r="Y255" s="7">
        <v>5.2964103146262208E-4</v>
      </c>
      <c r="Z255" s="7">
        <v>7.6327901872286967E-4</v>
      </c>
      <c r="AA255" s="7">
        <v>6.5934961855952483E-4</v>
      </c>
      <c r="AB255" s="7">
        <v>5.7656646925410805E-4</v>
      </c>
      <c r="AC255" s="7">
        <v>7.6327901872286967E-4</v>
      </c>
      <c r="AD255" s="7">
        <v>1.8145082963761083E-4</v>
      </c>
      <c r="AE255" s="7">
        <v>6.6066733502898557E-5</v>
      </c>
      <c r="AF255" s="7">
        <v>1.3369888434715526E-4</v>
      </c>
      <c r="AG255" s="7">
        <v>1.3647765344123287E-4</v>
      </c>
      <c r="AH255" s="7">
        <v>2.2859862613630019E-4</v>
      </c>
      <c r="AI255" s="7">
        <v>1.6551701405381102E-4</v>
      </c>
      <c r="AJ255" s="7">
        <v>1.4043252260747589E-4</v>
      </c>
      <c r="AK255" s="7">
        <v>1.7587625955481411E-4</v>
      </c>
      <c r="AL255" s="7">
        <v>1.8791880427220341E-4</v>
      </c>
      <c r="AM255" s="7">
        <v>1.7651112173393523E-4</v>
      </c>
      <c r="AN255" s="7">
        <v>1.5386501813368996E-4</v>
      </c>
      <c r="AO255" s="7">
        <v>2.8748779988178175E-4</v>
      </c>
      <c r="AP255" s="7">
        <v>1.1415525114155251E-4</v>
      </c>
      <c r="AQ255" s="18">
        <v>1.6417683017672815E-4</v>
      </c>
      <c r="AR255" s="7">
        <v>9.2681158495935969E-5</v>
      </c>
      <c r="AS255" s="7">
        <v>1.9337799999999999E-4</v>
      </c>
    </row>
    <row r="256" spans="1:45">
      <c r="A256" s="2" t="s">
        <v>269</v>
      </c>
      <c r="B256" s="10">
        <v>39824</v>
      </c>
      <c r="C256" s="2">
        <v>15</v>
      </c>
      <c r="D256" s="7">
        <v>3.1590999999999998E-4</v>
      </c>
      <c r="E256" s="7">
        <v>1.15001820801048E-4</v>
      </c>
      <c r="F256" s="7">
        <v>3.56084E-4</v>
      </c>
      <c r="G256" s="58">
        <v>3.72555E-4</v>
      </c>
      <c r="H256" s="7">
        <v>1.5458151895284499E-4</v>
      </c>
      <c r="I256" s="7">
        <v>1.6716217684001699E-4</v>
      </c>
      <c r="J256" s="7">
        <v>1.7438999999999999E-4</v>
      </c>
      <c r="K256" s="7">
        <v>1.88164E-4</v>
      </c>
      <c r="L256" s="7">
        <v>1.7424500000000001E-4</v>
      </c>
      <c r="M256" s="7">
        <v>1.4097599999999999E-4</v>
      </c>
      <c r="N256" s="7">
        <v>1.2913000000000001E-4</v>
      </c>
      <c r="O256" s="56">
        <f t="shared" si="9"/>
        <v>1.1415525114155251E-4</v>
      </c>
      <c r="P256" s="7">
        <v>1.1590113536275051E-4</v>
      </c>
      <c r="Q256" s="56">
        <f t="shared" si="10"/>
        <v>1.1415525114155251E-4</v>
      </c>
      <c r="R256" s="7">
        <v>2.3728841375487473E-4</v>
      </c>
      <c r="S256" s="56">
        <f t="shared" si="11"/>
        <v>1.1415525114155251E-4</v>
      </c>
      <c r="T256" s="7">
        <v>0.62715393911273987</v>
      </c>
      <c r="U256" s="18">
        <v>2.1072591789922919E-4</v>
      </c>
      <c r="V256" s="18">
        <v>1.7743095998119215E-4</v>
      </c>
      <c r="W256" s="7">
        <v>6.7259892338867526E-4</v>
      </c>
      <c r="X256" s="7">
        <v>6.7259892338867526E-4</v>
      </c>
      <c r="Y256" s="7">
        <v>4.7229238891395754E-4</v>
      </c>
      <c r="Z256" s="7">
        <v>6.7259892338867526E-4</v>
      </c>
      <c r="AA256" s="7">
        <v>6.4746039062854198E-4</v>
      </c>
      <c r="AB256" s="7">
        <v>5.6085088340871022E-4</v>
      </c>
      <c r="AC256" s="7">
        <v>6.7259892338867526E-4</v>
      </c>
      <c r="AD256" s="7">
        <v>1.3495782455815296E-4</v>
      </c>
      <c r="AE256" s="7">
        <v>4.1663824063093314E-5</v>
      </c>
      <c r="AF256" s="7">
        <v>1.2257963049643001E-4</v>
      </c>
      <c r="AG256" s="7">
        <v>1.2871402325957565E-4</v>
      </c>
      <c r="AH256" s="7">
        <v>1.8622797466361909E-4</v>
      </c>
      <c r="AI256" s="7">
        <v>1.5810961721603089E-4</v>
      </c>
      <c r="AJ256" s="7">
        <v>1.3342313192022976E-4</v>
      </c>
      <c r="AK256" s="7">
        <v>1.6910900421925366E-4</v>
      </c>
      <c r="AL256" s="7">
        <v>1.811120822265488E-4</v>
      </c>
      <c r="AM256" s="7">
        <v>1.6930991141735844E-4</v>
      </c>
      <c r="AN256" s="7">
        <v>8.9028507720260747E-5</v>
      </c>
      <c r="AO256" s="7">
        <v>2.6424833814158512E-4</v>
      </c>
      <c r="AP256" s="7">
        <v>1.1415525114155251E-4</v>
      </c>
      <c r="AQ256" s="18">
        <v>1.9245089689961837E-4</v>
      </c>
      <c r="AR256" s="7">
        <v>8.7308280104803337E-5</v>
      </c>
      <c r="AS256" s="7">
        <v>1.8344499999999999E-4</v>
      </c>
    </row>
    <row r="257" spans="1:45">
      <c r="A257" s="2" t="s">
        <v>269</v>
      </c>
      <c r="B257" s="10">
        <v>39824</v>
      </c>
      <c r="C257" s="2">
        <v>16</v>
      </c>
      <c r="D257" s="7">
        <v>3.1457399999999997E-4</v>
      </c>
      <c r="E257" s="7">
        <v>1.56423376615346E-4</v>
      </c>
      <c r="F257" s="7">
        <v>3.5742800000000002E-4</v>
      </c>
      <c r="G257" s="58">
        <v>3.6968800000000002E-4</v>
      </c>
      <c r="H257" s="7">
        <v>2.0201742271325901E-4</v>
      </c>
      <c r="I257" s="7">
        <v>2.1240585127121401E-4</v>
      </c>
      <c r="J257" s="7">
        <v>1.49037E-4</v>
      </c>
      <c r="K257" s="7">
        <v>1.5885500000000001E-4</v>
      </c>
      <c r="L257" s="7">
        <v>1.4916300000000001E-4</v>
      </c>
      <c r="M257" s="7">
        <v>1.6790899999999999E-4</v>
      </c>
      <c r="N257" s="7">
        <v>1.4097599999999999E-4</v>
      </c>
      <c r="O257" s="56">
        <f t="shared" si="9"/>
        <v>1.1415525114155251E-4</v>
      </c>
      <c r="P257" s="7">
        <v>1.2265301180008407E-4</v>
      </c>
      <c r="Q257" s="56">
        <f t="shared" si="10"/>
        <v>1.1415525114155251E-4</v>
      </c>
      <c r="R257" s="7">
        <v>3.0169374456382093E-4</v>
      </c>
      <c r="S257" s="56">
        <f t="shared" si="11"/>
        <v>1.1415525114155251E-4</v>
      </c>
      <c r="T257" s="7">
        <v>0.61960146009221129</v>
      </c>
      <c r="U257" s="18">
        <v>2.5650573445540624E-4</v>
      </c>
      <c r="V257" s="18">
        <v>2.1072591789922919E-4</v>
      </c>
      <c r="W257" s="7">
        <v>6.8733052771256841E-4</v>
      </c>
      <c r="X257" s="7">
        <v>6.8733052771256841E-4</v>
      </c>
      <c r="Y257" s="7">
        <v>4.587677749996163E-4</v>
      </c>
      <c r="Z257" s="7">
        <v>6.8733052771256841E-4</v>
      </c>
      <c r="AA257" s="7">
        <v>6.632588161982056E-4</v>
      </c>
      <c r="AB257" s="7">
        <v>5.7217230761773003E-4</v>
      </c>
      <c r="AC257" s="7">
        <v>6.8733052771256841E-4</v>
      </c>
      <c r="AD257" s="7">
        <v>1.5462374552135854E-4</v>
      </c>
      <c r="AE257" s="7">
        <v>4.2144976554371515E-5</v>
      </c>
      <c r="AF257" s="7">
        <v>1.2358848659164344E-4</v>
      </c>
      <c r="AG257" s="7">
        <v>1.3057581088825605E-4</v>
      </c>
      <c r="AH257" s="7">
        <v>1.8378394921267076E-4</v>
      </c>
      <c r="AI257" s="7">
        <v>1.6331690885956646E-4</v>
      </c>
      <c r="AJ257" s="7">
        <v>1.3496859332966297E-4</v>
      </c>
      <c r="AK257" s="7">
        <v>1.7430864071437305E-4</v>
      </c>
      <c r="AL257" s="7">
        <v>1.8740676464772869E-4</v>
      </c>
      <c r="AM257" s="7">
        <v>1.8445773354015075E-4</v>
      </c>
      <c r="AN257" s="7">
        <v>9.8408792528102197E-5</v>
      </c>
      <c r="AO257" s="7">
        <v>2.8348285080965861E-4</v>
      </c>
      <c r="AP257" s="7">
        <v>1.1415525114155251E-4</v>
      </c>
      <c r="AQ257" s="18">
        <v>2.285643492206817E-4</v>
      </c>
      <c r="AR257" s="7">
        <v>5.6412328890444136E-5</v>
      </c>
      <c r="AS257" s="7">
        <v>1.7414500000000001E-4</v>
      </c>
    </row>
    <row r="258" spans="1:45">
      <c r="A258" s="2" t="s">
        <v>269</v>
      </c>
      <c r="B258" s="10">
        <v>39824</v>
      </c>
      <c r="C258" s="2">
        <v>17</v>
      </c>
      <c r="D258" s="7">
        <v>3.1640999999999999E-4</v>
      </c>
      <c r="E258" s="7">
        <v>2.03848105594956E-4</v>
      </c>
      <c r="F258" s="7">
        <v>3.5790399999999998E-4</v>
      </c>
      <c r="G258" s="58">
        <v>3.6791800000000001E-4</v>
      </c>
      <c r="H258" s="7">
        <v>3.6046024252520299E-4</v>
      </c>
      <c r="I258" s="7">
        <v>3.5516439312020001E-4</v>
      </c>
      <c r="J258" s="7">
        <v>1.7017700000000001E-4</v>
      </c>
      <c r="K258" s="7">
        <v>1.83072E-4</v>
      </c>
      <c r="L258" s="7">
        <v>1.70106E-4</v>
      </c>
      <c r="M258" s="7">
        <v>1.80111E-4</v>
      </c>
      <c r="N258" s="7">
        <v>1.6790899999999999E-4</v>
      </c>
      <c r="O258" s="56">
        <f t="shared" si="9"/>
        <v>1.1415525114155251E-4</v>
      </c>
      <c r="P258" s="7">
        <v>1.2992066028677651E-4</v>
      </c>
      <c r="Q258" s="56">
        <f t="shared" si="10"/>
        <v>1.1415525114155251E-4</v>
      </c>
      <c r="R258" s="7">
        <v>3.0305887375459259E-4</v>
      </c>
      <c r="S258" s="56">
        <f t="shared" si="11"/>
        <v>1.1415525114155251E-4</v>
      </c>
      <c r="T258" s="7">
        <v>0.60391317679545764</v>
      </c>
      <c r="U258" s="18">
        <v>1.8329257119376827E-4</v>
      </c>
      <c r="V258" s="18">
        <v>2.5650573445540624E-4</v>
      </c>
      <c r="W258" s="7">
        <v>7.0135454329856082E-4</v>
      </c>
      <c r="X258" s="7">
        <v>7.0135454329856082E-4</v>
      </c>
      <c r="Y258" s="7">
        <v>4.4777631081137766E-4</v>
      </c>
      <c r="Z258" s="7">
        <v>7.0135454329856082E-4</v>
      </c>
      <c r="AA258" s="7">
        <v>6.7563353334872773E-4</v>
      </c>
      <c r="AB258" s="7">
        <v>5.7770765352070804E-4</v>
      </c>
      <c r="AC258" s="7">
        <v>7.0135454329856082E-4</v>
      </c>
      <c r="AD258" s="7">
        <v>1.7357871574129389E-4</v>
      </c>
      <c r="AE258" s="7">
        <v>4.2347805985827761E-5</v>
      </c>
      <c r="AF258" s="7">
        <v>1.2459493739548321E-4</v>
      </c>
      <c r="AG258" s="7">
        <v>1.3276557906987324E-4</v>
      </c>
      <c r="AH258" s="7">
        <v>1.7857568269932444E-4</v>
      </c>
      <c r="AI258" s="7">
        <v>1.6830929046295724E-4</v>
      </c>
      <c r="AJ258" s="7">
        <v>1.3700469707013106E-4</v>
      </c>
      <c r="AK258" s="7">
        <v>1.8049230777599399E-4</v>
      </c>
      <c r="AL258" s="7">
        <v>1.9233321386769728E-4</v>
      </c>
      <c r="AM258" s="7">
        <v>2.0002452255429761E-4</v>
      </c>
      <c r="AN258" s="7">
        <v>1.0749173381384987E-4</v>
      </c>
      <c r="AO258" s="7">
        <v>3.0421870867458574E-4</v>
      </c>
      <c r="AP258" s="7">
        <v>1.1415525114155251E-4</v>
      </c>
      <c r="AQ258" s="18">
        <v>2.7821953204260964E-4</v>
      </c>
      <c r="AR258" s="7">
        <v>6.8908587224007171E-5</v>
      </c>
      <c r="AS258" s="7">
        <v>1.9609900000000001E-4</v>
      </c>
    </row>
    <row r="259" spans="1:45">
      <c r="A259" s="2" t="s">
        <v>269</v>
      </c>
      <c r="B259" s="10">
        <v>39824</v>
      </c>
      <c r="C259" s="2">
        <v>18</v>
      </c>
      <c r="D259" s="7">
        <v>3.1627199999999998E-4</v>
      </c>
      <c r="E259" s="7">
        <v>3.6054168803116798E-4</v>
      </c>
      <c r="F259" s="7">
        <v>3.61176E-4</v>
      </c>
      <c r="G259" s="58">
        <v>3.7692800000000001E-4</v>
      </c>
      <c r="H259" s="7">
        <v>4.0707008461129702E-4</v>
      </c>
      <c r="I259" s="7">
        <v>3.9565962218543699E-4</v>
      </c>
      <c r="J259" s="7">
        <v>1.6942500000000001E-4</v>
      </c>
      <c r="K259" s="7">
        <v>1.8235500000000001E-4</v>
      </c>
      <c r="L259" s="7">
        <v>1.6934299999999999E-4</v>
      </c>
      <c r="M259" s="7">
        <v>1.9191799999999999E-4</v>
      </c>
      <c r="N259" s="7">
        <v>1.80111E-4</v>
      </c>
      <c r="O259" s="56">
        <f t="shared" ref="O259:O322" si="12">1/8760</f>
        <v>1.1415525114155251E-4</v>
      </c>
      <c r="P259" s="7">
        <v>1.2811439167486341E-4</v>
      </c>
      <c r="Q259" s="56">
        <f t="shared" ref="Q259:Q322" si="13">1/8760</f>
        <v>1.1415525114155251E-4</v>
      </c>
      <c r="R259" s="7">
        <v>2.7938604165461553E-4</v>
      </c>
      <c r="S259" s="56">
        <f t="shared" ref="S259:S322" si="14">1/8760</f>
        <v>1.1415525114155251E-4</v>
      </c>
      <c r="T259" s="7">
        <v>0.66104357475296061</v>
      </c>
      <c r="U259" s="18">
        <v>1.1834190570681018E-4</v>
      </c>
      <c r="V259" s="18">
        <v>1.8329257119376827E-4</v>
      </c>
      <c r="W259" s="7">
        <v>7.1795054592722419E-4</v>
      </c>
      <c r="X259" s="7">
        <v>7.1795054592722419E-4</v>
      </c>
      <c r="Y259" s="7">
        <v>4.3793260536826055E-4</v>
      </c>
      <c r="Z259" s="7">
        <v>7.1795054592722419E-4</v>
      </c>
      <c r="AA259" s="7">
        <v>6.8596089824455567E-4</v>
      </c>
      <c r="AB259" s="7">
        <v>5.81389997177059E-4</v>
      </c>
      <c r="AC259" s="7">
        <v>7.1795054592722419E-4</v>
      </c>
      <c r="AD259" s="7">
        <v>1.9448315135464945E-4</v>
      </c>
      <c r="AE259" s="7">
        <v>4.3907040143284752E-5</v>
      </c>
      <c r="AF259" s="7">
        <v>1.2614137388547084E-4</v>
      </c>
      <c r="AG259" s="7">
        <v>1.3476975444601285E-4</v>
      </c>
      <c r="AH259" s="7">
        <v>1.7373220677485942E-4</v>
      </c>
      <c r="AI259" s="7">
        <v>1.7369495331620563E-4</v>
      </c>
      <c r="AJ259" s="7">
        <v>1.3902582633429611E-4</v>
      </c>
      <c r="AK259" s="7">
        <v>1.8619369122580074E-4</v>
      </c>
      <c r="AL259" s="7">
        <v>1.9879639852788162E-4</v>
      </c>
      <c r="AM259" s="7">
        <v>2.1687203259992445E-4</v>
      </c>
      <c r="AN259" s="7">
        <v>1.1841874762323097E-4</v>
      </c>
      <c r="AO259" s="7">
        <v>3.2431046012563889E-4</v>
      </c>
      <c r="AP259" s="7">
        <v>1.1415525114155251E-4</v>
      </c>
      <c r="AQ259" s="18">
        <v>1.988087069191139E-4</v>
      </c>
      <c r="AR259" s="7">
        <v>7.828572657119103E-5</v>
      </c>
      <c r="AS259" s="7">
        <v>2.0090799999999999E-4</v>
      </c>
    </row>
    <row r="260" spans="1:45">
      <c r="A260" s="2" t="s">
        <v>269</v>
      </c>
      <c r="B260" s="10">
        <v>39824</v>
      </c>
      <c r="C260" s="2">
        <v>19</v>
      </c>
      <c r="D260" s="7">
        <v>3.2007200000000002E-4</v>
      </c>
      <c r="E260" s="7">
        <v>4.0619588081644201E-4</v>
      </c>
      <c r="F260" s="7">
        <v>3.6460399999999998E-4</v>
      </c>
      <c r="G260" s="58">
        <v>3.8511399999999999E-4</v>
      </c>
      <c r="H260" s="7">
        <v>4.0707008461129702E-4</v>
      </c>
      <c r="I260" s="7">
        <v>3.9565962218543699E-4</v>
      </c>
      <c r="J260" s="7">
        <v>1.89846E-4</v>
      </c>
      <c r="K260" s="7">
        <v>2.0622699999999999E-4</v>
      </c>
      <c r="L260" s="7">
        <v>1.89512E-4</v>
      </c>
      <c r="M260" s="7">
        <v>1.9412699999999999E-4</v>
      </c>
      <c r="N260" s="7">
        <v>1.9191799999999999E-4</v>
      </c>
      <c r="O260" s="56">
        <f t="shared" si="12"/>
        <v>1.1415525114155251E-4</v>
      </c>
      <c r="P260" s="7">
        <v>1.2421992484776614E-4</v>
      </c>
      <c r="Q260" s="56">
        <f t="shared" si="13"/>
        <v>1.1415525114155251E-4</v>
      </c>
      <c r="R260" s="7">
        <v>2.1745263950260468E-4</v>
      </c>
      <c r="S260" s="56">
        <f t="shared" si="14"/>
        <v>1.1415525114155251E-4</v>
      </c>
      <c r="T260" s="7">
        <v>0.73104280241005071</v>
      </c>
      <c r="U260" s="18">
        <v>6.3972783452108503E-5</v>
      </c>
      <c r="V260" s="18">
        <v>1.1834190570681018E-4</v>
      </c>
      <c r="W260" s="7">
        <v>7.5380514522051776E-4</v>
      </c>
      <c r="X260" s="7">
        <v>7.5380514522051776E-4</v>
      </c>
      <c r="Y260" s="7">
        <v>4.3065616887796718E-4</v>
      </c>
      <c r="Z260" s="7">
        <v>7.5380514522051776E-4</v>
      </c>
      <c r="AA260" s="7">
        <v>6.9706467061880859E-4</v>
      </c>
      <c r="AB260" s="7">
        <v>5.9563686465310029E-4</v>
      </c>
      <c r="AC260" s="7">
        <v>7.5380514522051776E-4</v>
      </c>
      <c r="AD260" s="7">
        <v>2.2284416302514488E-4</v>
      </c>
      <c r="AE260" s="7">
        <v>6.6957656289694115E-5</v>
      </c>
      <c r="AF260" s="7">
        <v>1.3108834278615335E-4</v>
      </c>
      <c r="AG260" s="7">
        <v>1.4434117665889298E-4</v>
      </c>
      <c r="AH260" s="7">
        <v>1.9746072241112847E-4</v>
      </c>
      <c r="AI260" s="7">
        <v>1.7723715039647103E-4</v>
      </c>
      <c r="AJ260" s="7">
        <v>1.4190683873830875E-4</v>
      </c>
      <c r="AK260" s="7">
        <v>1.8533924025950012E-4</v>
      </c>
      <c r="AL260" s="7">
        <v>2.0832042198189592E-4</v>
      </c>
      <c r="AM260" s="7">
        <v>2.2214813533879161E-4</v>
      </c>
      <c r="AN260" s="7">
        <v>1.6908932464155491E-4</v>
      </c>
      <c r="AO260" s="7">
        <v>3.4190578124245998E-4</v>
      </c>
      <c r="AP260" s="7">
        <v>1.1415525114155251E-4</v>
      </c>
      <c r="AQ260" s="18">
        <v>1.2835981892055285E-4</v>
      </c>
      <c r="AR260" s="7">
        <v>8.2623373220288223E-5</v>
      </c>
      <c r="AS260" s="7">
        <v>2.1828200000000001E-4</v>
      </c>
    </row>
    <row r="261" spans="1:45">
      <c r="A261" s="2" t="s">
        <v>269</v>
      </c>
      <c r="B261" s="10">
        <v>39824</v>
      </c>
      <c r="C261" s="2">
        <v>20</v>
      </c>
      <c r="D261" s="7">
        <v>3.2486599999999999E-4</v>
      </c>
      <c r="E261" s="7">
        <v>4.0619588081644201E-4</v>
      </c>
      <c r="F261" s="7">
        <v>3.6949599999999997E-4</v>
      </c>
      <c r="G261" s="58">
        <v>3.9465600000000001E-4</v>
      </c>
      <c r="H261" s="7">
        <v>4.81537241571506E-4</v>
      </c>
      <c r="I261" s="7">
        <v>4.5959362746429098E-4</v>
      </c>
      <c r="J261" s="7">
        <v>1.9002099999999999E-4</v>
      </c>
      <c r="K261" s="7">
        <v>2.0704E-4</v>
      </c>
      <c r="L261" s="7">
        <v>1.89607E-4</v>
      </c>
      <c r="M261" s="7">
        <v>1.7251500000000001E-4</v>
      </c>
      <c r="N261" s="7">
        <v>1.9412699999999999E-4</v>
      </c>
      <c r="O261" s="56">
        <f t="shared" si="12"/>
        <v>1.1415525114155251E-4</v>
      </c>
      <c r="P261" s="7">
        <v>1.1809526442913579E-4</v>
      </c>
      <c r="Q261" s="56">
        <f t="shared" si="13"/>
        <v>1.1415525114155251E-4</v>
      </c>
      <c r="R261" s="7">
        <v>1.5824420726186689E-4</v>
      </c>
      <c r="S261" s="56">
        <f t="shared" si="14"/>
        <v>1.1415525114155251E-4</v>
      </c>
      <c r="T261" s="7">
        <v>0.80722501621766263</v>
      </c>
      <c r="U261" s="18">
        <v>5.8165499291786663E-5</v>
      </c>
      <c r="V261" s="18">
        <v>6.3972783452108503E-5</v>
      </c>
      <c r="W261" s="7">
        <v>7.9294707083917536E-4</v>
      </c>
      <c r="X261" s="7">
        <v>7.9294707083917536E-4</v>
      </c>
      <c r="Y261" s="7">
        <v>4.301817812348262E-4</v>
      </c>
      <c r="Z261" s="7">
        <v>7.9294707083917536E-4</v>
      </c>
      <c r="AA261" s="7">
        <v>7.0370020916333349E-4</v>
      </c>
      <c r="AB261" s="7">
        <v>6.1026770439355212E-4</v>
      </c>
      <c r="AC261" s="7">
        <v>7.9294707083917536E-4</v>
      </c>
      <c r="AD261" s="7">
        <v>2.5326166384984295E-4</v>
      </c>
      <c r="AE261" s="7">
        <v>9.2874896580563744E-5</v>
      </c>
      <c r="AF261" s="7">
        <v>1.3558582819929199E-4</v>
      </c>
      <c r="AG261" s="7">
        <v>1.5441305492355491E-4</v>
      </c>
      <c r="AH261" s="7">
        <v>2.217466663817657E-4</v>
      </c>
      <c r="AI261" s="7">
        <v>1.806656487199753E-4</v>
      </c>
      <c r="AJ261" s="7">
        <v>1.4467715458075608E-4</v>
      </c>
      <c r="AK261" s="7">
        <v>1.8408499665883862E-4</v>
      </c>
      <c r="AL261" s="7">
        <v>2.1940133173509939E-4</v>
      </c>
      <c r="AM261" s="7">
        <v>2.272711678695217E-4</v>
      </c>
      <c r="AN261" s="7">
        <v>2.2188067900147593E-4</v>
      </c>
      <c r="AO261" s="7">
        <v>3.5784093398347455E-4</v>
      </c>
      <c r="AP261" s="7">
        <v>1.1415525114155251E-4</v>
      </c>
      <c r="AQ261" s="18">
        <v>6.938822601099824E-5</v>
      </c>
      <c r="AR261" s="7">
        <v>1.2057680762970184E-4</v>
      </c>
      <c r="AS261" s="7">
        <v>1.9605100000000001E-4</v>
      </c>
    </row>
    <row r="262" spans="1:45">
      <c r="A262" s="2" t="s">
        <v>269</v>
      </c>
      <c r="B262" s="10">
        <v>39824</v>
      </c>
      <c r="C262" s="2">
        <v>21</v>
      </c>
      <c r="D262" s="7">
        <v>3.2639300000000002E-4</v>
      </c>
      <c r="E262" s="7">
        <v>4.7880692590167399E-4</v>
      </c>
      <c r="F262" s="7">
        <v>3.7211299999999998E-4</v>
      </c>
      <c r="G262" s="58">
        <v>4.04554E-4</v>
      </c>
      <c r="H262" s="7">
        <v>4.5615083818385902E-4</v>
      </c>
      <c r="I262" s="7">
        <v>4.3787930674042599E-4</v>
      </c>
      <c r="J262" s="7">
        <v>1.72394E-4</v>
      </c>
      <c r="K262" s="7">
        <v>1.8787799999999999E-4</v>
      </c>
      <c r="L262" s="7">
        <v>1.7201299999999999E-4</v>
      </c>
      <c r="M262" s="7">
        <v>1.4948500000000001E-4</v>
      </c>
      <c r="N262" s="7">
        <v>1.7251500000000001E-4</v>
      </c>
      <c r="O262" s="56">
        <f t="shared" si="12"/>
        <v>1.1415525114155251E-4</v>
      </c>
      <c r="P262" s="7">
        <v>1.0770880373587475E-4</v>
      </c>
      <c r="Q262" s="56">
        <f t="shared" si="13"/>
        <v>1.1415525114155251E-4</v>
      </c>
      <c r="R262" s="7">
        <v>1.0510172334319565E-4</v>
      </c>
      <c r="S262" s="56">
        <f t="shared" si="14"/>
        <v>1.1415525114155251E-4</v>
      </c>
      <c r="T262" s="7">
        <v>0.88668785527646787</v>
      </c>
      <c r="U262" s="18">
        <v>4.1546118376114316E-5</v>
      </c>
      <c r="V262" s="18">
        <v>5.8165499291786663E-5</v>
      </c>
      <c r="W262" s="7">
        <v>8.2902687788571992E-4</v>
      </c>
      <c r="X262" s="7">
        <v>8.2902687788571992E-4</v>
      </c>
      <c r="Y262" s="7">
        <v>4.3023016975062911E-4</v>
      </c>
      <c r="Z262" s="7">
        <v>8.2902687788571992E-4</v>
      </c>
      <c r="AA262" s="7">
        <v>7.1205157768296516E-4</v>
      </c>
      <c r="AB262" s="7">
        <v>6.2610483374784295E-4</v>
      </c>
      <c r="AC262" s="7">
        <v>8.2902687788571992E-4</v>
      </c>
      <c r="AD262" s="7">
        <v>2.8473198116939056E-4</v>
      </c>
      <c r="AE262" s="7">
        <v>1.2906590579691015E-4</v>
      </c>
      <c r="AF262" s="7">
        <v>1.4001864236966877E-4</v>
      </c>
      <c r="AG262" s="7">
        <v>1.6464003001244711E-4</v>
      </c>
      <c r="AH262" s="7">
        <v>2.4874559623051725E-4</v>
      </c>
      <c r="AI262" s="7">
        <v>1.8537989903280667E-4</v>
      </c>
      <c r="AJ262" s="7">
        <v>1.4809188585219546E-4</v>
      </c>
      <c r="AK262" s="7">
        <v>1.8366272234390303E-4</v>
      </c>
      <c r="AL262" s="7">
        <v>2.2968287339417316E-4</v>
      </c>
      <c r="AM262" s="7">
        <v>2.3235162957850405E-4</v>
      </c>
      <c r="AN262" s="7">
        <v>2.8072306705928236E-4</v>
      </c>
      <c r="AO262" s="7">
        <v>3.735197218627955E-4</v>
      </c>
      <c r="AP262" s="7">
        <v>1.1415525114155251E-4</v>
      </c>
      <c r="AQ262" s="18">
        <v>6.3089341953090008E-5</v>
      </c>
      <c r="AR262" s="7">
        <v>2.3806297082486897E-4</v>
      </c>
      <c r="AS262" s="7">
        <v>1.7901399999999999E-4</v>
      </c>
    </row>
    <row r="263" spans="1:45">
      <c r="A263" s="2" t="s">
        <v>269</v>
      </c>
      <c r="B263" s="10">
        <v>39824</v>
      </c>
      <c r="C263" s="2">
        <v>22</v>
      </c>
      <c r="D263" s="7">
        <v>3.2866200000000002E-4</v>
      </c>
      <c r="E263" s="7">
        <v>4.5409370283493899E-4</v>
      </c>
      <c r="F263" s="7">
        <v>3.7469700000000001E-4</v>
      </c>
      <c r="G263" s="58">
        <v>4.15096E-4</v>
      </c>
      <c r="H263" s="7">
        <v>4.81537241571506E-4</v>
      </c>
      <c r="I263" s="7">
        <v>4.5959362746429098E-4</v>
      </c>
      <c r="J263" s="7">
        <v>1.3352200000000001E-4</v>
      </c>
      <c r="K263" s="7">
        <v>1.4473200000000001E-4</v>
      </c>
      <c r="L263" s="7">
        <v>1.3332700000000001E-4</v>
      </c>
      <c r="M263" s="7">
        <v>1.1918599999999999E-4</v>
      </c>
      <c r="N263" s="7">
        <v>1.4948500000000001E-4</v>
      </c>
      <c r="O263" s="56">
        <f t="shared" si="12"/>
        <v>1.1415525114155251E-4</v>
      </c>
      <c r="P263" s="7">
        <v>9.807101898199427E-5</v>
      </c>
      <c r="Q263" s="56">
        <f t="shared" si="13"/>
        <v>1.1415525114155251E-4</v>
      </c>
      <c r="R263" s="7">
        <v>5.6430409587842443E-5</v>
      </c>
      <c r="S263" s="56">
        <f t="shared" si="14"/>
        <v>1.1415525114155251E-4</v>
      </c>
      <c r="T263" s="7">
        <v>0.95444684037844096</v>
      </c>
      <c r="U263" s="18">
        <v>1.6202308296810862E-5</v>
      </c>
      <c r="V263" s="18">
        <v>4.1546118376114316E-5</v>
      </c>
      <c r="W263" s="7">
        <v>8.4659671507035072E-4</v>
      </c>
      <c r="X263" s="7">
        <v>8.4659671507035072E-4</v>
      </c>
      <c r="Y263" s="7">
        <v>4.4708020537107928E-4</v>
      </c>
      <c r="Z263" s="7">
        <v>8.4659671507035072E-4</v>
      </c>
      <c r="AA263" s="7">
        <v>7.1001932715781548E-4</v>
      </c>
      <c r="AB263" s="7">
        <v>6.1576976569503077E-4</v>
      </c>
      <c r="AC263" s="7">
        <v>8.4659671507035072E-4</v>
      </c>
      <c r="AD263" s="7">
        <v>3.0156236676871871E-4</v>
      </c>
      <c r="AE263" s="7">
        <v>1.4301598178078376E-4</v>
      </c>
      <c r="AF263" s="7">
        <v>1.4080286381196449E-4</v>
      </c>
      <c r="AG263" s="7">
        <v>1.6430005370253158E-4</v>
      </c>
      <c r="AH263" s="7">
        <v>2.7092204164894123E-4</v>
      </c>
      <c r="AI263" s="7">
        <v>1.9011555815425202E-4</v>
      </c>
      <c r="AJ263" s="7">
        <v>1.5250846170262823E-4</v>
      </c>
      <c r="AK263" s="7">
        <v>1.853790131262158E-4</v>
      </c>
      <c r="AL263" s="7">
        <v>2.3272525756888739E-4</v>
      </c>
      <c r="AM263" s="7">
        <v>2.3009616205564774E-4</v>
      </c>
      <c r="AN263" s="7">
        <v>3.132085970364172E-4</v>
      </c>
      <c r="AO263" s="7">
        <v>3.8598804702551898E-4</v>
      </c>
      <c r="AP263" s="7">
        <v>1.1415525114155251E-4</v>
      </c>
      <c r="AQ263" s="18">
        <v>4.5063092399592811E-5</v>
      </c>
      <c r="AR263" s="7">
        <v>2.3609580191997934E-4</v>
      </c>
      <c r="AS263" s="7">
        <v>1.3738800000000001E-4</v>
      </c>
    </row>
    <row r="264" spans="1:45">
      <c r="A264" s="2" t="s">
        <v>269</v>
      </c>
      <c r="B264" s="10">
        <v>39824</v>
      </c>
      <c r="C264" s="2">
        <v>23</v>
      </c>
      <c r="D264" s="7">
        <v>3.3036099999999999E-4</v>
      </c>
      <c r="E264" s="7">
        <v>4.7880692590167399E-4</v>
      </c>
      <c r="F264" s="7">
        <v>3.7849299999999998E-4</v>
      </c>
      <c r="G264" s="58">
        <v>4.26072E-4</v>
      </c>
      <c r="H264" s="7">
        <v>5.0743910384910905E-4</v>
      </c>
      <c r="I264" s="7">
        <v>4.8168732790893098E-4</v>
      </c>
      <c r="J264" s="7">
        <v>1.07462E-4</v>
      </c>
      <c r="K264" s="7">
        <v>1.16418E-4</v>
      </c>
      <c r="L264" s="7">
        <v>1.0731299999999999E-4</v>
      </c>
      <c r="M264" s="7">
        <v>8.7200000000000005E-5</v>
      </c>
      <c r="N264" s="7">
        <v>1.1918599999999999E-4</v>
      </c>
      <c r="O264" s="56">
        <f t="shared" si="12"/>
        <v>1.1415525114155251E-4</v>
      </c>
      <c r="P264" s="7">
        <v>9.1945632015018311E-5</v>
      </c>
      <c r="Q264" s="56">
        <f t="shared" si="13"/>
        <v>1.1415525114155251E-4</v>
      </c>
      <c r="R264" s="7">
        <v>3.1756950086406472E-5</v>
      </c>
      <c r="S264" s="56">
        <f t="shared" si="14"/>
        <v>1.1415525114155251E-4</v>
      </c>
      <c r="T264" s="7">
        <v>0.98690553957412763</v>
      </c>
      <c r="U264" s="18">
        <v>7.2900331100419871E-6</v>
      </c>
      <c r="V264" s="18">
        <v>1.6202308296810862E-5</v>
      </c>
      <c r="W264" s="7">
        <v>8.6421049083042515E-4</v>
      </c>
      <c r="X264" s="7">
        <v>8.6421049083042515E-4</v>
      </c>
      <c r="Y264" s="7">
        <v>4.591462467298848E-4</v>
      </c>
      <c r="Z264" s="7">
        <v>8.6421049083042515E-4</v>
      </c>
      <c r="AA264" s="7">
        <v>7.0601757547874861E-4</v>
      </c>
      <c r="AB264" s="7">
        <v>6.1316739249538111E-4</v>
      </c>
      <c r="AC264" s="7">
        <v>8.6421049083042515E-4</v>
      </c>
      <c r="AD264" s="7">
        <v>3.1905520833976048E-4</v>
      </c>
      <c r="AE264" s="7">
        <v>1.5768362932727881E-4</v>
      </c>
      <c r="AF264" s="7">
        <v>1.4106578199974773E-4</v>
      </c>
      <c r="AG264" s="7">
        <v>1.6477627338449776E-4</v>
      </c>
      <c r="AH264" s="7">
        <v>2.9475626616303581E-4</v>
      </c>
      <c r="AI264" s="7">
        <v>1.9390567579527705E-4</v>
      </c>
      <c r="AJ264" s="7">
        <v>1.5718453615306288E-4</v>
      </c>
      <c r="AK264" s="7">
        <v>1.863870413573788E-4</v>
      </c>
      <c r="AL264" s="7">
        <v>2.3592503398251629E-4</v>
      </c>
      <c r="AM264" s="7">
        <v>2.278134927526225E-4</v>
      </c>
      <c r="AN264" s="7">
        <v>3.4289263035208414E-4</v>
      </c>
      <c r="AO264" s="7">
        <v>3.9797226323895387E-4</v>
      </c>
      <c r="AP264" s="7">
        <v>1.1415525114155251E-4</v>
      </c>
      <c r="AQ264" s="18">
        <v>1.7573870782730959E-5</v>
      </c>
      <c r="AR264" s="7">
        <v>2.2413812714592129E-4</v>
      </c>
      <c r="AS264" s="7">
        <v>1.14793E-4</v>
      </c>
    </row>
    <row r="265" spans="1:45">
      <c r="A265" s="2" t="s">
        <v>269</v>
      </c>
      <c r="B265" s="10">
        <v>39824</v>
      </c>
      <c r="C265" s="2">
        <v>24</v>
      </c>
      <c r="D265" s="7">
        <v>3.3210200000000003E-4</v>
      </c>
      <c r="E265" s="7">
        <v>5.03985231673004E-4</v>
      </c>
      <c r="F265" s="7">
        <v>3.8298500000000002E-4</v>
      </c>
      <c r="G265" s="58">
        <v>4.2951399999999998E-4</v>
      </c>
      <c r="H265" s="7">
        <v>5.0743910384910905E-4</v>
      </c>
      <c r="I265" s="7">
        <v>4.8168732790893098E-4</v>
      </c>
      <c r="J265" s="7">
        <v>9.8580799999999996E-5</v>
      </c>
      <c r="K265" s="7">
        <v>1.08E-4</v>
      </c>
      <c r="L265" s="7">
        <v>9.8331600000000006E-5</v>
      </c>
      <c r="M265" s="7">
        <v>7.0300000000000001E-5</v>
      </c>
      <c r="N265" s="7">
        <v>8.7200000000000005E-5</v>
      </c>
      <c r="O265" s="56">
        <f t="shared" si="12"/>
        <v>1.1415525114155251E-4</v>
      </c>
      <c r="P265" s="7">
        <v>9.0313077413023461E-5</v>
      </c>
      <c r="Q265" s="56">
        <f t="shared" si="13"/>
        <v>1.1415525114155251E-4</v>
      </c>
      <c r="R265" s="7">
        <v>8.4943073396441082E-6</v>
      </c>
      <c r="S265" s="56">
        <f t="shared" si="14"/>
        <v>1.1415525114155251E-4</v>
      </c>
      <c r="T265" s="7">
        <v>0.9999783290590174</v>
      </c>
      <c r="U265" s="18">
        <v>4.6895493567906973E-6</v>
      </c>
      <c r="V265" s="18">
        <v>7.2900331100419871E-6</v>
      </c>
      <c r="W265" s="7">
        <v>8.769735259783174E-4</v>
      </c>
      <c r="X265" s="7">
        <v>8.769735259783174E-4</v>
      </c>
      <c r="Y265" s="7">
        <v>4.7606112784252325E-4</v>
      </c>
      <c r="Z265" s="7">
        <v>8.769735259783174E-4</v>
      </c>
      <c r="AA265" s="7">
        <v>7.0359318660377147E-4</v>
      </c>
      <c r="AB265" s="7">
        <v>6.0317373618779717E-4</v>
      </c>
      <c r="AC265" s="7">
        <v>8.769735259783174E-4</v>
      </c>
      <c r="AD265" s="7">
        <v>3.3475435838274193E-4</v>
      </c>
      <c r="AE265" s="7">
        <v>1.7251880298328048E-4</v>
      </c>
      <c r="AF265" s="7">
        <v>1.4168551899204233E-4</v>
      </c>
      <c r="AG265" s="7">
        <v>1.6445165047409822E-4</v>
      </c>
      <c r="AH265" s="7">
        <v>3.1522234024694996E-4</v>
      </c>
      <c r="AI265" s="7">
        <v>1.9880112912460188E-4</v>
      </c>
      <c r="AJ265" s="7">
        <v>1.6198183179522635E-4</v>
      </c>
      <c r="AK265" s="7">
        <v>1.8796062441729511E-4</v>
      </c>
      <c r="AL265" s="7">
        <v>2.390844657260833E-4</v>
      </c>
      <c r="AM265" s="7">
        <v>2.2388449552155444E-4</v>
      </c>
      <c r="AN265" s="7">
        <v>3.7373149578486941E-4</v>
      </c>
      <c r="AO265" s="7">
        <v>4.1320945141113487E-4</v>
      </c>
      <c r="AP265" s="7">
        <v>1.1415525114155251E-4</v>
      </c>
      <c r="AQ265" s="18">
        <v>7.9071511003728507E-6</v>
      </c>
      <c r="AR265" s="7">
        <v>2.063353320984972E-4</v>
      </c>
      <c r="AS265" s="7">
        <v>8.9300000000000002E-5</v>
      </c>
    </row>
    <row r="266" spans="1:45">
      <c r="A266" s="2" t="s">
        <v>269</v>
      </c>
      <c r="B266" s="10">
        <v>39825</v>
      </c>
      <c r="C266" s="2">
        <v>1</v>
      </c>
      <c r="D266" s="7">
        <v>3.3450199999999998E-4</v>
      </c>
      <c r="E266" s="7">
        <v>5.03985231673004E-4</v>
      </c>
      <c r="F266" s="7">
        <v>3.8746000000000001E-4</v>
      </c>
      <c r="G266" s="58">
        <v>4.3420699999999998E-4</v>
      </c>
      <c r="H266" s="7">
        <v>5.0743910384910905E-4</v>
      </c>
      <c r="I266" s="7">
        <v>4.8168732790893098E-4</v>
      </c>
      <c r="J266" s="7">
        <v>7.0142300000000001E-5</v>
      </c>
      <c r="K266" s="7">
        <v>7.5699999999999997E-5</v>
      </c>
      <c r="L266" s="7">
        <v>7.0085299999999998E-5</v>
      </c>
      <c r="M266" s="7">
        <v>5.7200000000000001E-5</v>
      </c>
      <c r="N266" s="7">
        <v>7.0300000000000001E-5</v>
      </c>
      <c r="O266" s="56">
        <f t="shared" si="12"/>
        <v>1.1415525114155251E-4</v>
      </c>
      <c r="P266" s="7">
        <v>8.9495922425239107E-5</v>
      </c>
      <c r="Q266" s="56">
        <f t="shared" si="13"/>
        <v>1.1415525114155251E-4</v>
      </c>
      <c r="R266" s="7">
        <v>1.3349012078263581E-6</v>
      </c>
      <c r="S266" s="56">
        <f t="shared" si="14"/>
        <v>1.1415525114155251E-4</v>
      </c>
      <c r="T266" s="7">
        <v>0.9998916980276199</v>
      </c>
      <c r="U266" s="18">
        <v>5.1402507877366087E-6</v>
      </c>
      <c r="V266" s="18">
        <v>4.6895493567906973E-6</v>
      </c>
      <c r="W266" s="7">
        <v>8.8909059295542981E-4</v>
      </c>
      <c r="X266" s="7">
        <v>8.8909059295542981E-4</v>
      </c>
      <c r="Y266" s="7">
        <v>5.1763342232564243E-4</v>
      </c>
      <c r="Z266" s="7">
        <v>8.8909059295542981E-4</v>
      </c>
      <c r="AA266" s="7">
        <v>7.0887194896925997E-4</v>
      </c>
      <c r="AB266" s="7">
        <v>6.1936976384151102E-4</v>
      </c>
      <c r="AC266" s="7">
        <v>8.8909059295542981E-4</v>
      </c>
      <c r="AD266" s="7">
        <v>3.5126701497196008E-4</v>
      </c>
      <c r="AE266" s="7">
        <v>1.8248953638182319E-4</v>
      </c>
      <c r="AF266" s="7">
        <v>1.4280192957138088E-4</v>
      </c>
      <c r="AG266" s="7">
        <v>1.6524482004859472E-4</v>
      </c>
      <c r="AH266" s="7">
        <v>3.3096943109199144E-4</v>
      </c>
      <c r="AI266" s="7">
        <v>1.993260841774912E-4</v>
      </c>
      <c r="AJ266" s="7">
        <v>1.6630396706012748E-4</v>
      </c>
      <c r="AK266" s="7">
        <v>1.9271197496252448E-4</v>
      </c>
      <c r="AL266" s="7">
        <v>2.3841506237153961E-4</v>
      </c>
      <c r="AM266" s="7">
        <v>2.2869825021988301E-4</v>
      </c>
      <c r="AN266" s="7">
        <v>3.9863949614700483E-4</v>
      </c>
      <c r="AO266" s="7">
        <v>4.2418715890705236E-4</v>
      </c>
      <c r="AP266" s="7">
        <v>1.1415525114155251E-4</v>
      </c>
      <c r="AQ266" s="18">
        <v>5.0865304446589529E-6</v>
      </c>
      <c r="AR266" s="7">
        <v>1.8592327439392382E-4</v>
      </c>
      <c r="AS266" s="7">
        <v>7.1899999999999999E-5</v>
      </c>
    </row>
    <row r="267" spans="1:45">
      <c r="A267" s="2" t="s">
        <v>269</v>
      </c>
      <c r="B267" s="10">
        <v>39825</v>
      </c>
      <c r="C267" s="2">
        <v>2</v>
      </c>
      <c r="D267" s="7">
        <v>3.36652E-4</v>
      </c>
      <c r="E267" s="7">
        <v>5.03985231673004E-4</v>
      </c>
      <c r="F267" s="7">
        <v>3.9256000000000002E-4</v>
      </c>
      <c r="G267" s="58">
        <v>4.3780499999999999E-4</v>
      </c>
      <c r="H267" s="7">
        <v>4.81537241571506E-4</v>
      </c>
      <c r="I267" s="7">
        <v>4.5959362746429098E-4</v>
      </c>
      <c r="J267" s="7">
        <v>4.5948700000000003E-5</v>
      </c>
      <c r="K267" s="7">
        <v>4.8300000000000002E-5</v>
      </c>
      <c r="L267" s="7">
        <v>4.6072300000000003E-5</v>
      </c>
      <c r="M267" s="7">
        <v>5.7399999999999898E-5</v>
      </c>
      <c r="N267" s="7">
        <v>5.7200000000000001E-5</v>
      </c>
      <c r="O267" s="56">
        <f t="shared" si="12"/>
        <v>1.1415525114155251E-4</v>
      </c>
      <c r="P267" s="7">
        <v>8.8386456773852077E-5</v>
      </c>
      <c r="Q267" s="56">
        <f t="shared" si="13"/>
        <v>1.1415525114155251E-4</v>
      </c>
      <c r="R267" s="7">
        <v>1.3349012078263581E-6</v>
      </c>
      <c r="S267" s="56">
        <f t="shared" si="14"/>
        <v>1.1415525114155251E-4</v>
      </c>
      <c r="T267" s="7">
        <v>0.99984499874214261</v>
      </c>
      <c r="U267" s="18">
        <v>1.5653505129179799E-6</v>
      </c>
      <c r="V267" s="18">
        <v>5.1402507877366087E-6</v>
      </c>
      <c r="W267" s="7">
        <v>9.0629415746192206E-4</v>
      </c>
      <c r="X267" s="7">
        <v>9.0629415746192206E-4</v>
      </c>
      <c r="Y267" s="7">
        <v>5.5757458585033008E-4</v>
      </c>
      <c r="Z267" s="7">
        <v>9.0629415746192206E-4</v>
      </c>
      <c r="AA267" s="7">
        <v>7.1350482124754166E-4</v>
      </c>
      <c r="AB267" s="7">
        <v>6.36344193171872E-4</v>
      </c>
      <c r="AC267" s="7">
        <v>9.0629415746192206E-4</v>
      </c>
      <c r="AD267" s="7">
        <v>3.6930845989079439E-4</v>
      </c>
      <c r="AE267" s="7">
        <v>1.9248749010266548E-4</v>
      </c>
      <c r="AF267" s="7">
        <v>1.4408715146002846E-4</v>
      </c>
      <c r="AG267" s="7">
        <v>1.6548421138853515E-4</v>
      </c>
      <c r="AH267" s="7">
        <v>3.4678126010722222E-4</v>
      </c>
      <c r="AI267" s="7">
        <v>1.9937420285753708E-4</v>
      </c>
      <c r="AJ267" s="7">
        <v>1.6997450652290289E-4</v>
      </c>
      <c r="AK267" s="7">
        <v>1.9692326621074751E-4</v>
      </c>
      <c r="AL267" s="7">
        <v>2.3931182760393918E-4</v>
      </c>
      <c r="AM267" s="7">
        <v>2.3352987072282745E-4</v>
      </c>
      <c r="AN267" s="7">
        <v>4.2415898846888406E-4</v>
      </c>
      <c r="AO267" s="7">
        <v>4.3577484128590893E-4</v>
      </c>
      <c r="AP267" s="7">
        <v>1.1415525114155251E-4</v>
      </c>
      <c r="AQ267" s="18">
        <v>5.5753847834320524E-6</v>
      </c>
      <c r="AR267" s="7">
        <v>1.6133502910415607E-4</v>
      </c>
      <c r="AS267" s="7">
        <v>6.3399999999999996E-5</v>
      </c>
    </row>
    <row r="268" spans="1:45">
      <c r="A268" s="2" t="s">
        <v>269</v>
      </c>
      <c r="B268" s="10">
        <v>39825</v>
      </c>
      <c r="C268" s="2">
        <v>3</v>
      </c>
      <c r="D268" s="7">
        <v>3.3538699999999998E-4</v>
      </c>
      <c r="E268" s="7">
        <v>4.7880692590167399E-4</v>
      </c>
      <c r="F268" s="7">
        <v>3.9198100000000001E-4</v>
      </c>
      <c r="G268" s="58">
        <v>4.4195600000000002E-4</v>
      </c>
      <c r="H268" s="7">
        <v>4.81537241571506E-4</v>
      </c>
      <c r="I268" s="7">
        <v>4.5959362746429098E-4</v>
      </c>
      <c r="J268" s="7">
        <v>4.8370800000000001E-5</v>
      </c>
      <c r="K268" s="7">
        <v>5.1199999999999998E-5</v>
      </c>
      <c r="L268" s="7">
        <v>4.8457100000000001E-5</v>
      </c>
      <c r="M268" s="7">
        <v>5.8399999999999902E-5</v>
      </c>
      <c r="N268" s="7">
        <v>5.7399999999999898E-5</v>
      </c>
      <c r="O268" s="56">
        <f t="shared" si="12"/>
        <v>1.1415525114155251E-4</v>
      </c>
      <c r="P268" s="7">
        <v>9.004606385539543E-5</v>
      </c>
      <c r="Q268" s="56">
        <f t="shared" si="13"/>
        <v>1.1415525114155251E-4</v>
      </c>
      <c r="R268" s="7">
        <v>1.8075027536437709E-6</v>
      </c>
      <c r="S268" s="56">
        <f t="shared" si="14"/>
        <v>1.1415525114155251E-4</v>
      </c>
      <c r="T268" s="7">
        <v>1</v>
      </c>
      <c r="U268" s="18">
        <v>1.9071999332771964E-5</v>
      </c>
      <c r="V268" s="18">
        <v>1.5653505129179799E-6</v>
      </c>
      <c r="W268" s="7">
        <v>9.2454619330276447E-4</v>
      </c>
      <c r="X268" s="7">
        <v>9.2454619330276447E-4</v>
      </c>
      <c r="Y268" s="7">
        <v>5.9975933011647609E-4</v>
      </c>
      <c r="Z268" s="7">
        <v>9.2454619330276447E-4</v>
      </c>
      <c r="AA268" s="7">
        <v>7.1915251859310555E-4</v>
      </c>
      <c r="AB268" s="7">
        <v>6.469834750906405E-4</v>
      </c>
      <c r="AC268" s="7">
        <v>9.2454619330276447E-4</v>
      </c>
      <c r="AD268" s="7">
        <v>3.8510671763081813E-4</v>
      </c>
      <c r="AE268" s="7">
        <v>2.0304550099278833E-4</v>
      </c>
      <c r="AF268" s="7">
        <v>1.4512544605865707E-4</v>
      </c>
      <c r="AG268" s="7">
        <v>1.6563929990970517E-4</v>
      </c>
      <c r="AH268" s="7">
        <v>3.6271121486522809E-4</v>
      </c>
      <c r="AI268" s="7">
        <v>1.9961096587303224E-4</v>
      </c>
      <c r="AJ268" s="7">
        <v>1.7345420367554531E-4</v>
      </c>
      <c r="AK268" s="7">
        <v>2.0189774433734909E-4</v>
      </c>
      <c r="AL268" s="7">
        <v>2.4081754701539866E-4</v>
      </c>
      <c r="AM268" s="7">
        <v>2.385833635998639E-4</v>
      </c>
      <c r="AN268" s="7">
        <v>4.5032603058597952E-4</v>
      </c>
      <c r="AO268" s="7">
        <v>4.4838056241399115E-4</v>
      </c>
      <c r="AP268" s="7">
        <v>1.1415525114155251E-4</v>
      </c>
      <c r="AQ268" s="18">
        <v>1.6978610170698281E-6</v>
      </c>
      <c r="AR268" s="7">
        <v>1.3664031665702907E-4</v>
      </c>
      <c r="AS268" s="7">
        <v>5.3600000000000002E-5</v>
      </c>
    </row>
    <row r="269" spans="1:45">
      <c r="A269" s="2" t="s">
        <v>269</v>
      </c>
      <c r="B269" s="10">
        <v>39825</v>
      </c>
      <c r="C269" s="2">
        <v>4</v>
      </c>
      <c r="D269" s="7">
        <v>3.3446099999999998E-4</v>
      </c>
      <c r="E269" s="7">
        <v>4.7880692590167399E-4</v>
      </c>
      <c r="F269" s="7">
        <v>3.90923E-4</v>
      </c>
      <c r="G269" s="58">
        <v>4.4577499999999998E-4</v>
      </c>
      <c r="H269" s="7">
        <v>4.81537241571506E-4</v>
      </c>
      <c r="I269" s="7">
        <v>4.5959362746429098E-4</v>
      </c>
      <c r="J269" s="7">
        <v>4.7110800000000003E-5</v>
      </c>
      <c r="K269" s="7">
        <v>4.9599999999999999E-5</v>
      </c>
      <c r="L269" s="7">
        <v>4.72329E-5</v>
      </c>
      <c r="M269" s="7">
        <v>5.1900000000000001E-5</v>
      </c>
      <c r="N269" s="7">
        <v>5.8399999999999902E-5</v>
      </c>
      <c r="O269" s="56">
        <f t="shared" si="12"/>
        <v>1.1415525114155251E-4</v>
      </c>
      <c r="P269" s="7">
        <v>9.6305512091942114E-5</v>
      </c>
      <c r="Q269" s="56">
        <f t="shared" si="13"/>
        <v>1.1415525114155251E-4</v>
      </c>
      <c r="R269" s="7">
        <v>4.299634127940548E-6</v>
      </c>
      <c r="S269" s="56">
        <f t="shared" si="14"/>
        <v>1.1415525114155251E-4</v>
      </c>
      <c r="T269" s="7">
        <v>0.99029293260977314</v>
      </c>
      <c r="U269" s="18">
        <v>7.3657052308539312E-5</v>
      </c>
      <c r="V269" s="18">
        <v>1.9071999332771964E-5</v>
      </c>
      <c r="W269" s="7">
        <v>9.4356155633874134E-4</v>
      </c>
      <c r="X269" s="7">
        <v>9.4356155633874134E-4</v>
      </c>
      <c r="Y269" s="7">
        <v>6.4937879012240819E-4</v>
      </c>
      <c r="Z269" s="7">
        <v>9.4356155633874134E-4</v>
      </c>
      <c r="AA269" s="7">
        <v>7.1715302488343439E-4</v>
      </c>
      <c r="AB269" s="7">
        <v>6.4926567694719448E-4</v>
      </c>
      <c r="AC269" s="7">
        <v>9.4356155633874134E-4</v>
      </c>
      <c r="AD269" s="7">
        <v>3.9711731575407767E-4</v>
      </c>
      <c r="AE269" s="7">
        <v>2.1526175579979093E-4</v>
      </c>
      <c r="AF269" s="7">
        <v>1.4658839120945333E-4</v>
      </c>
      <c r="AG269" s="7">
        <v>1.6615582634656721E-4</v>
      </c>
      <c r="AH269" s="7">
        <v>3.785246455437513E-4</v>
      </c>
      <c r="AI269" s="7">
        <v>2.0092906372266305E-4</v>
      </c>
      <c r="AJ269" s="7">
        <v>1.7704460360637E-4</v>
      </c>
      <c r="AK269" s="7">
        <v>2.0469909865008387E-4</v>
      </c>
      <c r="AL269" s="7">
        <v>2.3651873687310067E-4</v>
      </c>
      <c r="AM269" s="7">
        <v>2.4087017664232481E-4</v>
      </c>
      <c r="AN269" s="7">
        <v>4.9614511618094337E-4</v>
      </c>
      <c r="AO269" s="7">
        <v>4.5914311922288506E-4</v>
      </c>
      <c r="AP269" s="7">
        <v>1.1415525114155251E-4</v>
      </c>
      <c r="AQ269" s="18">
        <v>2.0686487733876634E-5</v>
      </c>
      <c r="AR269" s="7">
        <v>1.1497591575891239E-4</v>
      </c>
      <c r="AS269" s="7">
        <v>5.8199999999999998E-5</v>
      </c>
    </row>
    <row r="270" spans="1:45">
      <c r="A270" s="2" t="s">
        <v>269</v>
      </c>
      <c r="B270" s="10">
        <v>39825</v>
      </c>
      <c r="C270" s="2">
        <v>5</v>
      </c>
      <c r="D270" s="7">
        <v>3.3334400000000001E-4</v>
      </c>
      <c r="E270" s="7">
        <v>4.7880692590167399E-4</v>
      </c>
      <c r="F270" s="7">
        <v>3.9053299999999998E-4</v>
      </c>
      <c r="G270" s="58">
        <v>4.5019999999999999E-4</v>
      </c>
      <c r="H270" s="7">
        <v>5.0743910384910905E-4</v>
      </c>
      <c r="I270" s="7">
        <v>4.8168732790893098E-4</v>
      </c>
      <c r="J270" s="7">
        <v>5.0889E-5</v>
      </c>
      <c r="K270" s="7">
        <v>5.2899999999999998E-5</v>
      </c>
      <c r="L270" s="7">
        <v>5.1099800000000002E-5</v>
      </c>
      <c r="M270" s="7">
        <v>8.6399999999999999E-5</v>
      </c>
      <c r="N270" s="7">
        <v>5.1900000000000001E-5</v>
      </c>
      <c r="O270" s="56">
        <f t="shared" si="12"/>
        <v>1.1415525114155251E-4</v>
      </c>
      <c r="P270" s="7">
        <v>1.04703802786628E-4</v>
      </c>
      <c r="Q270" s="56">
        <f t="shared" si="13"/>
        <v>1.1415525114155251E-4</v>
      </c>
      <c r="R270" s="7">
        <v>1.3953698558998163E-5</v>
      </c>
      <c r="S270" s="56">
        <f t="shared" si="14"/>
        <v>1.1415525114155251E-4</v>
      </c>
      <c r="T270" s="7">
        <v>0.95787728160771946</v>
      </c>
      <c r="U270" s="18">
        <v>1.5399120638937469E-4</v>
      </c>
      <c r="V270" s="18">
        <v>7.3657052308539312E-5</v>
      </c>
      <c r="W270" s="7">
        <v>9.642691257583753E-4</v>
      </c>
      <c r="X270" s="7">
        <v>9.642691257583753E-4</v>
      </c>
      <c r="Y270" s="7">
        <v>7.074006196390515E-4</v>
      </c>
      <c r="Z270" s="7">
        <v>9.642691257583753E-4</v>
      </c>
      <c r="AA270" s="7">
        <v>7.0870618420182884E-4</v>
      </c>
      <c r="AB270" s="7">
        <v>6.5004778174410397E-4</v>
      </c>
      <c r="AC270" s="7">
        <v>9.642691257583753E-4</v>
      </c>
      <c r="AD270" s="7">
        <v>4.0753760509162565E-4</v>
      </c>
      <c r="AE270" s="7">
        <v>2.266715435989076E-4</v>
      </c>
      <c r="AF270" s="7">
        <v>1.4788614901621919E-4</v>
      </c>
      <c r="AG270" s="7">
        <v>1.6646790590517702E-4</v>
      </c>
      <c r="AH270" s="7">
        <v>3.9323429493970478E-4</v>
      </c>
      <c r="AI270" s="7">
        <v>2.0175766595283826E-4</v>
      </c>
      <c r="AJ270" s="7">
        <v>1.8131121247969801E-4</v>
      </c>
      <c r="AK270" s="7">
        <v>2.069981902745319E-4</v>
      </c>
      <c r="AL270" s="7">
        <v>2.3445373102592117E-4</v>
      </c>
      <c r="AM270" s="7">
        <v>2.432802445317042E-4</v>
      </c>
      <c r="AN270" s="7">
        <v>5.4338647913000388E-4</v>
      </c>
      <c r="AO270" s="7">
        <v>4.6536565524806785E-4</v>
      </c>
      <c r="AP270" s="7">
        <v>1.1415525114155251E-4</v>
      </c>
      <c r="AQ270" s="18">
        <v>7.9892290394320691E-5</v>
      </c>
      <c r="AR270" s="7">
        <v>9.7310695065366958E-5</v>
      </c>
      <c r="AS270" s="7">
        <v>9.9300000000000001E-5</v>
      </c>
    </row>
    <row r="271" spans="1:45">
      <c r="A271" s="2" t="s">
        <v>269</v>
      </c>
      <c r="B271" s="10">
        <v>39825</v>
      </c>
      <c r="C271" s="2">
        <v>6</v>
      </c>
      <c r="D271" s="7">
        <v>3.2564900000000001E-4</v>
      </c>
      <c r="E271" s="7">
        <v>5.03985231673004E-4</v>
      </c>
      <c r="F271" s="7">
        <v>3.7050000000000001E-4</v>
      </c>
      <c r="G271" s="58">
        <v>4.4602800000000001E-4</v>
      </c>
      <c r="H271" s="7">
        <v>4.81537241571506E-4</v>
      </c>
      <c r="I271" s="7">
        <v>4.5959362746429098E-4</v>
      </c>
      <c r="J271" s="7">
        <v>6.02403E-5</v>
      </c>
      <c r="K271" s="7">
        <v>6.1299999999999999E-5</v>
      </c>
      <c r="L271" s="7">
        <v>6.0662199999999997E-5</v>
      </c>
      <c r="M271" s="7">
        <v>1.1663999999999999E-4</v>
      </c>
      <c r="N271" s="7">
        <v>8.6399999999999999E-5</v>
      </c>
      <c r="O271" s="56">
        <f t="shared" si="12"/>
        <v>1.1415525114155251E-4</v>
      </c>
      <c r="P271" s="7">
        <v>1.1146862125306826E-4</v>
      </c>
      <c r="Q271" s="56">
        <f t="shared" si="13"/>
        <v>1.1415525114155251E-4</v>
      </c>
      <c r="R271" s="7">
        <v>5.1888003603167788E-5</v>
      </c>
      <c r="S271" s="56">
        <f t="shared" si="14"/>
        <v>1.1415525114155251E-4</v>
      </c>
      <c r="T271" s="7">
        <v>0.89521440322485424</v>
      </c>
      <c r="U271" s="18">
        <v>2.2224883192067794E-4</v>
      </c>
      <c r="V271" s="18">
        <v>1.5399120638937469E-4</v>
      </c>
      <c r="W271" s="7">
        <v>9.8642117579265075E-4</v>
      </c>
      <c r="X271" s="7">
        <v>9.8642117579265075E-4</v>
      </c>
      <c r="Y271" s="7">
        <v>7.5769225606802564E-4</v>
      </c>
      <c r="Z271" s="7">
        <v>9.8642117579265075E-4</v>
      </c>
      <c r="AA271" s="7">
        <v>7.0657669823273063E-4</v>
      </c>
      <c r="AB271" s="7">
        <v>6.5250356645711594E-4</v>
      </c>
      <c r="AC271" s="7">
        <v>9.8642117579265075E-4</v>
      </c>
      <c r="AD271" s="7">
        <v>4.1954397578817577E-4</v>
      </c>
      <c r="AE271" s="7">
        <v>2.386421372569489E-4</v>
      </c>
      <c r="AF271" s="7">
        <v>1.4904083932241869E-4</v>
      </c>
      <c r="AG271" s="7">
        <v>1.655187499008031E-4</v>
      </c>
      <c r="AH271" s="7">
        <v>4.0831142996546315E-4</v>
      </c>
      <c r="AI271" s="7">
        <v>2.0271491960720755E-4</v>
      </c>
      <c r="AJ271" s="7">
        <v>1.8517881350139099E-4</v>
      </c>
      <c r="AK271" s="7">
        <v>2.0967692344764225E-4</v>
      </c>
      <c r="AL271" s="7">
        <v>2.3103582563643551E-4</v>
      </c>
      <c r="AM271" s="7">
        <v>2.4645989956827976E-4</v>
      </c>
      <c r="AN271" s="7">
        <v>5.936633968540452E-4</v>
      </c>
      <c r="AO271" s="7">
        <v>4.7403835336124709E-4</v>
      </c>
      <c r="AP271" s="7">
        <v>1.1415525114155251E-4</v>
      </c>
      <c r="AQ271" s="18">
        <v>1.6702691451047112E-4</v>
      </c>
      <c r="AR271" s="7">
        <v>8.1316180686404226E-5</v>
      </c>
      <c r="AS271" s="7">
        <v>2.3750900000000001E-4</v>
      </c>
    </row>
    <row r="272" spans="1:45">
      <c r="A272" s="2" t="s">
        <v>269</v>
      </c>
      <c r="B272" s="10">
        <v>39825</v>
      </c>
      <c r="C272" s="2">
        <v>7</v>
      </c>
      <c r="D272" s="7">
        <v>3.1923999999999999E-4</v>
      </c>
      <c r="E272" s="7">
        <v>4.7880692590167399E-4</v>
      </c>
      <c r="F272" s="7">
        <v>3.5702200000000003E-4</v>
      </c>
      <c r="G272" s="58">
        <v>4.4261000000000002E-4</v>
      </c>
      <c r="H272" s="7">
        <v>4.0707008461129702E-4</v>
      </c>
      <c r="I272" s="7">
        <v>3.9565962218543699E-4</v>
      </c>
      <c r="J272" s="7">
        <v>1.00111E-4</v>
      </c>
      <c r="K272" s="7">
        <v>1.04567E-4</v>
      </c>
      <c r="L272" s="7">
        <v>1.0047000000000001E-4</v>
      </c>
      <c r="M272" s="7">
        <v>1.8997400000000001E-4</v>
      </c>
      <c r="N272" s="7">
        <v>1.1663999999999999E-4</v>
      </c>
      <c r="O272" s="56">
        <f t="shared" si="12"/>
        <v>1.1415525114155251E-4</v>
      </c>
      <c r="P272" s="7">
        <v>1.1460403991321943E-4</v>
      </c>
      <c r="Q272" s="56">
        <f t="shared" si="13"/>
        <v>1.1415525114155251E-4</v>
      </c>
      <c r="R272" s="7">
        <v>8.5122209229922127E-5</v>
      </c>
      <c r="S272" s="56">
        <f t="shared" si="14"/>
        <v>1.1415525114155251E-4</v>
      </c>
      <c r="T272" s="7">
        <v>0.79239032313251212</v>
      </c>
      <c r="U272" s="18">
        <v>1.8575466040582136E-4</v>
      </c>
      <c r="V272" s="18">
        <v>2.2224883192067794E-4</v>
      </c>
      <c r="W272" s="7">
        <v>8.9551843485122966E-4</v>
      </c>
      <c r="X272" s="7">
        <v>8.9551843485122966E-4</v>
      </c>
      <c r="Y272" s="7">
        <v>7.0114681553294547E-4</v>
      </c>
      <c r="Z272" s="7">
        <v>8.9551843485122966E-4</v>
      </c>
      <c r="AA272" s="7">
        <v>6.6976191095094418E-4</v>
      </c>
      <c r="AB272" s="7">
        <v>6.1563687368059719E-4</v>
      </c>
      <c r="AC272" s="7">
        <v>8.9551843485122966E-4</v>
      </c>
      <c r="AD272" s="7">
        <v>4.1839512077320335E-4</v>
      </c>
      <c r="AE272" s="7">
        <v>2.4211527813312089E-4</v>
      </c>
      <c r="AF272" s="7">
        <v>1.4858491636172565E-4</v>
      </c>
      <c r="AG272" s="7">
        <v>1.6516642231555401E-4</v>
      </c>
      <c r="AH272" s="7">
        <v>4.1102497503820367E-4</v>
      </c>
      <c r="AI272" s="7">
        <v>2.0115973118790684E-4</v>
      </c>
      <c r="AJ272" s="7">
        <v>1.8937684649299744E-4</v>
      </c>
      <c r="AK272" s="7">
        <v>2.1535188911062867E-4</v>
      </c>
      <c r="AL272" s="7">
        <v>2.3132311763068869E-4</v>
      </c>
      <c r="AM272" s="7">
        <v>2.4410526043162217E-4</v>
      </c>
      <c r="AN272" s="7">
        <v>6.0296131228610285E-4</v>
      </c>
      <c r="AO272" s="7">
        <v>4.6343773896389152E-4</v>
      </c>
      <c r="AP272" s="7">
        <v>1.1415525114155251E-4</v>
      </c>
      <c r="AQ272" s="18">
        <v>2.4106270429107116E-4</v>
      </c>
      <c r="AR272" s="7">
        <v>6.8275202427461721E-5</v>
      </c>
      <c r="AS272" s="7">
        <v>3.1856799999999998E-4</v>
      </c>
    </row>
    <row r="273" spans="1:45">
      <c r="A273" s="2" t="s">
        <v>269</v>
      </c>
      <c r="B273" s="10">
        <v>39825</v>
      </c>
      <c r="C273" s="2">
        <v>8</v>
      </c>
      <c r="D273" s="7">
        <v>3.2426699999999999E-4</v>
      </c>
      <c r="E273" s="7">
        <v>4.0619588081644201E-4</v>
      </c>
      <c r="F273" s="7">
        <v>3.5041899999999998E-4</v>
      </c>
      <c r="G273" s="58">
        <v>4.3880900000000002E-4</v>
      </c>
      <c r="H273" s="7">
        <v>2.9562304957323903E-4</v>
      </c>
      <c r="I273" s="7">
        <v>2.9791000575476399E-4</v>
      </c>
      <c r="J273" s="7">
        <v>1.5175599999999999E-4</v>
      </c>
      <c r="K273" s="7">
        <v>1.6289000000000001E-4</v>
      </c>
      <c r="L273" s="7">
        <v>1.5173899999999999E-4</v>
      </c>
      <c r="M273" s="7">
        <v>2.4889699999999999E-4</v>
      </c>
      <c r="N273" s="7">
        <v>1.8997400000000001E-4</v>
      </c>
      <c r="O273" s="56">
        <f t="shared" si="12"/>
        <v>1.1415525114155251E-4</v>
      </c>
      <c r="P273" s="7">
        <v>1.1509800648742682E-4</v>
      </c>
      <c r="Q273" s="56">
        <f t="shared" si="13"/>
        <v>1.1415525114155251E-4</v>
      </c>
      <c r="R273" s="7">
        <v>1.1225197293895867E-4</v>
      </c>
      <c r="S273" s="56">
        <f t="shared" si="14"/>
        <v>1.1415525114155251E-4</v>
      </c>
      <c r="T273" s="7">
        <v>0.74047583094872571</v>
      </c>
      <c r="U273" s="18">
        <v>1.2411806096035175E-4</v>
      </c>
      <c r="V273" s="18">
        <v>1.8575466040582136E-4</v>
      </c>
      <c r="W273" s="7">
        <v>8.0739237540471804E-4</v>
      </c>
      <c r="X273" s="7">
        <v>8.0739237540471804E-4</v>
      </c>
      <c r="Y273" s="7">
        <v>6.5006918777400487E-4</v>
      </c>
      <c r="Z273" s="7">
        <v>8.0739237540471804E-4</v>
      </c>
      <c r="AA273" s="7">
        <v>6.3075416280134009E-4</v>
      </c>
      <c r="AB273" s="7">
        <v>5.7313367677067854E-4</v>
      </c>
      <c r="AC273" s="7">
        <v>8.0739237540471804E-4</v>
      </c>
      <c r="AD273" s="7">
        <v>4.1484101168021771E-4</v>
      </c>
      <c r="AE273" s="7">
        <v>2.4591330972772025E-4</v>
      </c>
      <c r="AF273" s="7">
        <v>1.4719186367218688E-4</v>
      </c>
      <c r="AG273" s="7">
        <v>1.6541924241377607E-4</v>
      </c>
      <c r="AH273" s="7">
        <v>4.1418434045539711E-4</v>
      </c>
      <c r="AI273" s="7">
        <v>2.0047966299886362E-4</v>
      </c>
      <c r="AJ273" s="7">
        <v>1.9449640211004025E-4</v>
      </c>
      <c r="AK273" s="7">
        <v>2.2150379505065173E-4</v>
      </c>
      <c r="AL273" s="7">
        <v>2.3123843698286516E-4</v>
      </c>
      <c r="AM273" s="7">
        <v>2.4155814808814711E-4</v>
      </c>
      <c r="AN273" s="7">
        <v>6.1697063916360138E-4</v>
      </c>
      <c r="AO273" s="7">
        <v>4.5377486186533826E-4</v>
      </c>
      <c r="AP273" s="7">
        <v>1.1415525114155251E-4</v>
      </c>
      <c r="AQ273" s="18">
        <v>2.0147921761891916E-4</v>
      </c>
      <c r="AR273" s="7">
        <v>6.3279908899794486E-5</v>
      </c>
      <c r="AS273" s="7">
        <v>2.30867E-4</v>
      </c>
    </row>
    <row r="274" spans="1:45">
      <c r="A274" s="2" t="s">
        <v>269</v>
      </c>
      <c r="B274" s="10">
        <v>39825</v>
      </c>
      <c r="C274" s="2">
        <v>9</v>
      </c>
      <c r="D274" s="7">
        <v>3.1912599999999998E-4</v>
      </c>
      <c r="E274" s="7">
        <v>2.9671984999318302E-4</v>
      </c>
      <c r="F274" s="7">
        <v>3.4799800000000002E-4</v>
      </c>
      <c r="G274" s="58">
        <v>4.2186799999999999E-4</v>
      </c>
      <c r="H274" s="7">
        <v>1.69683510098561E-4</v>
      </c>
      <c r="I274" s="7">
        <v>1.8174507058589E-4</v>
      </c>
      <c r="J274" s="7">
        <v>2.1490800000000001E-4</v>
      </c>
      <c r="K274" s="7">
        <v>2.3486000000000001E-4</v>
      </c>
      <c r="L274" s="7">
        <v>2.1434899999999999E-4</v>
      </c>
      <c r="M274" s="7">
        <v>2.7989399999999999E-4</v>
      </c>
      <c r="N274" s="7">
        <v>2.4889699999999999E-4</v>
      </c>
      <c r="O274" s="56">
        <f t="shared" si="12"/>
        <v>1.1415525114155251E-4</v>
      </c>
      <c r="P274" s="7">
        <v>1.1620846793717774E-4</v>
      </c>
      <c r="Q274" s="56">
        <f t="shared" si="13"/>
        <v>1.1415525114155251E-4</v>
      </c>
      <c r="R274" s="7">
        <v>1.137870180162421E-4</v>
      </c>
      <c r="S274" s="56">
        <f t="shared" si="14"/>
        <v>1.1415525114155251E-4</v>
      </c>
      <c r="T274" s="7">
        <v>0.73263811297117121</v>
      </c>
      <c r="U274" s="18">
        <v>1.0344795276928565E-4</v>
      </c>
      <c r="V274" s="18">
        <v>1.2411806096035175E-4</v>
      </c>
      <c r="W274" s="7">
        <v>7.2228844212675585E-4</v>
      </c>
      <c r="X274" s="7">
        <v>7.2228844212675585E-4</v>
      </c>
      <c r="Y274" s="7">
        <v>6.002713691441292E-4</v>
      </c>
      <c r="Z274" s="7">
        <v>7.2228844212675585E-4</v>
      </c>
      <c r="AA274" s="7">
        <v>5.9493664407256753E-4</v>
      </c>
      <c r="AB274" s="7">
        <v>5.382493925392784E-4</v>
      </c>
      <c r="AC274" s="7">
        <v>7.2228844212675585E-4</v>
      </c>
      <c r="AD274" s="7">
        <v>4.1399818254185463E-4</v>
      </c>
      <c r="AE274" s="7">
        <v>2.4843068344035981E-4</v>
      </c>
      <c r="AF274" s="7">
        <v>1.4623407414571707E-4</v>
      </c>
      <c r="AG274" s="7">
        <v>1.648864201949895E-4</v>
      </c>
      <c r="AH274" s="7">
        <v>4.1567080251547149E-4</v>
      </c>
      <c r="AI274" s="7">
        <v>1.9967761764484612E-4</v>
      </c>
      <c r="AJ274" s="7">
        <v>1.9970996587305871E-4</v>
      </c>
      <c r="AK274" s="7">
        <v>2.2839125238499237E-4</v>
      </c>
      <c r="AL274" s="7">
        <v>2.3121985007934273E-4</v>
      </c>
      <c r="AM274" s="7">
        <v>2.3891118133940396E-4</v>
      </c>
      <c r="AN274" s="7">
        <v>6.3248330371109716E-4</v>
      </c>
      <c r="AO274" s="7">
        <v>4.4587365533779239E-4</v>
      </c>
      <c r="AP274" s="7">
        <v>1.1415525114155251E-4</v>
      </c>
      <c r="AQ274" s="18">
        <v>1.3462493893846489E-4</v>
      </c>
      <c r="AR274" s="7">
        <v>5.6408410575424739E-5</v>
      </c>
      <c r="AS274" s="7">
        <v>2.1248299999999999E-4</v>
      </c>
    </row>
    <row r="275" spans="1:45">
      <c r="A275" s="2" t="s">
        <v>269</v>
      </c>
      <c r="B275" s="10">
        <v>39825</v>
      </c>
      <c r="C275" s="2">
        <v>10</v>
      </c>
      <c r="D275" s="7">
        <v>3.1532899999999999E-4</v>
      </c>
      <c r="E275" s="7">
        <v>1.7154923534732001E-4</v>
      </c>
      <c r="F275" s="7">
        <v>3.4247100000000001E-4</v>
      </c>
      <c r="G275" s="58">
        <v>4.0545700000000002E-4</v>
      </c>
      <c r="H275" s="7">
        <v>1.00918647055721E-4</v>
      </c>
      <c r="I275" s="7">
        <v>1.13622135713976E-4</v>
      </c>
      <c r="J275" s="7">
        <v>2.4361000000000001E-4</v>
      </c>
      <c r="K275" s="7">
        <v>2.6757400000000002E-4</v>
      </c>
      <c r="L275" s="7">
        <v>2.4280600000000001E-4</v>
      </c>
      <c r="M275" s="7">
        <v>2.7138299999999999E-4</v>
      </c>
      <c r="N275" s="7">
        <v>2.7989399999999999E-4</v>
      </c>
      <c r="O275" s="56">
        <f t="shared" si="12"/>
        <v>1.1415525114155251E-4</v>
      </c>
      <c r="P275" s="7">
        <v>1.165682752066453E-4</v>
      </c>
      <c r="Q275" s="56">
        <f t="shared" si="13"/>
        <v>1.1415525114155251E-4</v>
      </c>
      <c r="R275" s="7">
        <v>9.8104728416157844E-5</v>
      </c>
      <c r="S275" s="56">
        <f t="shared" si="14"/>
        <v>1.1415525114155251E-4</v>
      </c>
      <c r="T275" s="7">
        <v>0.70393902147307064</v>
      </c>
      <c r="U275" s="18">
        <v>1.0834243329532997E-4</v>
      </c>
      <c r="V275" s="18">
        <v>1.0344795276928565E-4</v>
      </c>
      <c r="W275" s="7">
        <v>5.5492118972022737E-4</v>
      </c>
      <c r="X275" s="7">
        <v>5.5492118972022737E-4</v>
      </c>
      <c r="Y275" s="7">
        <v>4.7156038611164953E-4</v>
      </c>
      <c r="Z275" s="7">
        <v>5.5492118972022737E-4</v>
      </c>
      <c r="AA275" s="7">
        <v>5.0775698181838912E-4</v>
      </c>
      <c r="AB275" s="7">
        <v>4.6980975146762431E-4</v>
      </c>
      <c r="AC275" s="7">
        <v>5.5492118972022737E-4</v>
      </c>
      <c r="AD275" s="7">
        <v>3.6295166162174456E-4</v>
      </c>
      <c r="AE275" s="7">
        <v>1.8108992397009049E-4</v>
      </c>
      <c r="AF275" s="7">
        <v>1.3341665916803818E-4</v>
      </c>
      <c r="AG275" s="7">
        <v>1.5546471879343443E-4</v>
      </c>
      <c r="AH275" s="7">
        <v>3.69623006802372E-4</v>
      </c>
      <c r="AI275" s="7">
        <v>1.8740114266662235E-4</v>
      </c>
      <c r="AJ275" s="7">
        <v>1.9172815157527851E-4</v>
      </c>
      <c r="AK275" s="7">
        <v>2.2505706257032601E-4</v>
      </c>
      <c r="AL275" s="7">
        <v>2.1617053391641394E-4</v>
      </c>
      <c r="AM275" s="7">
        <v>2.3652115537035204E-4</v>
      </c>
      <c r="AN275" s="7">
        <v>4.5587029567263919E-4</v>
      </c>
      <c r="AO275" s="7">
        <v>3.7538821890632269E-4</v>
      </c>
      <c r="AP275" s="7">
        <v>1.1415525114155251E-4</v>
      </c>
      <c r="AQ275" s="18">
        <v>1.1220505877321928E-4</v>
      </c>
      <c r="AR275" s="7">
        <v>5.5783385741536245E-5</v>
      </c>
      <c r="AS275" s="7">
        <v>1.9080799999999999E-4</v>
      </c>
    </row>
    <row r="276" spans="1:45">
      <c r="A276" s="2" t="s">
        <v>269</v>
      </c>
      <c r="B276" s="10">
        <v>39825</v>
      </c>
      <c r="C276" s="2">
        <v>11</v>
      </c>
      <c r="D276" s="7">
        <v>3.0413199999999998E-4</v>
      </c>
      <c r="E276" s="7">
        <v>1.02462871996251E-4</v>
      </c>
      <c r="F276" s="7">
        <v>3.2804600000000002E-4</v>
      </c>
      <c r="G276" s="58">
        <v>3.90796E-4</v>
      </c>
      <c r="H276" s="7">
        <v>5.7114195442204903E-5</v>
      </c>
      <c r="I276" s="7">
        <v>6.7177897127001902E-5</v>
      </c>
      <c r="J276" s="7">
        <v>2.48268E-4</v>
      </c>
      <c r="K276" s="7">
        <v>2.7296900000000002E-4</v>
      </c>
      <c r="L276" s="7">
        <v>2.4741200000000002E-4</v>
      </c>
      <c r="M276" s="7">
        <v>2.41349E-4</v>
      </c>
      <c r="N276" s="7">
        <v>2.7138299999999999E-4</v>
      </c>
      <c r="O276" s="56">
        <f t="shared" si="12"/>
        <v>1.1415525114155251E-4</v>
      </c>
      <c r="P276" s="7">
        <v>1.1813394490382705E-4</v>
      </c>
      <c r="Q276" s="56">
        <f t="shared" si="13"/>
        <v>1.1415525114155251E-4</v>
      </c>
      <c r="R276" s="7">
        <v>1.0095404396023294E-4</v>
      </c>
      <c r="S276" s="56">
        <f t="shared" si="14"/>
        <v>1.1415525114155251E-4</v>
      </c>
      <c r="T276" s="7">
        <v>0.66939422934122039</v>
      </c>
      <c r="U276" s="18">
        <v>1.2064168291380776E-4</v>
      </c>
      <c r="V276" s="18">
        <v>1.0834243329532997E-4</v>
      </c>
      <c r="W276" s="7">
        <v>4.0088013852598647E-4</v>
      </c>
      <c r="X276" s="7">
        <v>4.0088013852598647E-4</v>
      </c>
      <c r="Y276" s="7">
        <v>3.6006540977711894E-4</v>
      </c>
      <c r="Z276" s="7">
        <v>4.0088013852598647E-4</v>
      </c>
      <c r="AA276" s="7">
        <v>4.2465951673027437E-4</v>
      </c>
      <c r="AB276" s="7">
        <v>4.1044968299035813E-4</v>
      </c>
      <c r="AC276" s="7">
        <v>4.0088013852598647E-4</v>
      </c>
      <c r="AD276" s="7">
        <v>3.161070903562046E-4</v>
      </c>
      <c r="AE276" s="7">
        <v>1.2678059507528926E-4</v>
      </c>
      <c r="AF276" s="7">
        <v>1.2105280515895109E-4</v>
      </c>
      <c r="AG276" s="7">
        <v>1.4744863111668048E-4</v>
      </c>
      <c r="AH276" s="7">
        <v>3.2071497327851805E-4</v>
      </c>
      <c r="AI276" s="7">
        <v>1.7581747186002066E-4</v>
      </c>
      <c r="AJ276" s="7">
        <v>1.8488024357059203E-4</v>
      </c>
      <c r="AK276" s="7">
        <v>2.2200451910156673E-4</v>
      </c>
      <c r="AL276" s="7">
        <v>2.0087343719285046E-4</v>
      </c>
      <c r="AM276" s="7">
        <v>2.3064285623464247E-4</v>
      </c>
      <c r="AN276" s="7">
        <v>3.0773846031832865E-4</v>
      </c>
      <c r="AO276" s="7">
        <v>3.1430044762558324E-4</v>
      </c>
      <c r="AP276" s="7">
        <v>1.1415525114155251E-4</v>
      </c>
      <c r="AQ276" s="18">
        <v>1.1751386827971573E-4</v>
      </c>
      <c r="AR276" s="7">
        <v>6.0449142623196724E-5</v>
      </c>
      <c r="AS276" s="7">
        <v>1.9462E-4</v>
      </c>
    </row>
    <row r="277" spans="1:45">
      <c r="A277" s="2" t="s">
        <v>269</v>
      </c>
      <c r="B277" s="10">
        <v>39825</v>
      </c>
      <c r="C277" s="2">
        <v>12</v>
      </c>
      <c r="D277" s="7">
        <v>3.0039699999999999E-4</v>
      </c>
      <c r="E277" s="7">
        <v>5.8160666576375001E-5</v>
      </c>
      <c r="F277" s="7">
        <v>3.2355600000000002E-4</v>
      </c>
      <c r="G277" s="58">
        <v>3.72297E-4</v>
      </c>
      <c r="H277" s="7">
        <v>3.8476692200146799E-5</v>
      </c>
      <c r="I277" s="7">
        <v>4.6325076954723499E-5</v>
      </c>
      <c r="J277" s="7">
        <v>2.3032900000000001E-4</v>
      </c>
      <c r="K277" s="7">
        <v>2.5182500000000001E-4</v>
      </c>
      <c r="L277" s="7">
        <v>2.2971600000000001E-4</v>
      </c>
      <c r="M277" s="7">
        <v>2.2605999999999999E-4</v>
      </c>
      <c r="N277" s="7">
        <v>2.41349E-4</v>
      </c>
      <c r="O277" s="56">
        <f t="shared" si="12"/>
        <v>1.1415525114155251E-4</v>
      </c>
      <c r="P277" s="7">
        <v>1.191859330796245E-4</v>
      </c>
      <c r="Q277" s="56">
        <f t="shared" si="13"/>
        <v>1.1415525114155251E-4</v>
      </c>
      <c r="R277" s="7">
        <v>1.1548899866705549E-4</v>
      </c>
      <c r="S277" s="56">
        <f t="shared" si="14"/>
        <v>1.1415525114155251E-4</v>
      </c>
      <c r="T277" s="7">
        <v>0.6333830559671112</v>
      </c>
      <c r="U277" s="18">
        <v>1.1839616985529631E-4</v>
      </c>
      <c r="V277" s="18">
        <v>1.2064168291380776E-4</v>
      </c>
      <c r="W277" s="7">
        <v>2.6472396106679051E-4</v>
      </c>
      <c r="X277" s="7">
        <v>2.6472396106679051E-4</v>
      </c>
      <c r="Y277" s="7">
        <v>2.5626207237765492E-4</v>
      </c>
      <c r="Z277" s="7">
        <v>2.6472396106679051E-4</v>
      </c>
      <c r="AA277" s="7">
        <v>3.4704006036749893E-4</v>
      </c>
      <c r="AB277" s="7">
        <v>3.4998804856053436E-4</v>
      </c>
      <c r="AC277" s="7">
        <v>2.6472396106679051E-4</v>
      </c>
      <c r="AD277" s="7">
        <v>2.7165872475849766E-4</v>
      </c>
      <c r="AE277" s="7">
        <v>8.9094435416539166E-5</v>
      </c>
      <c r="AF277" s="7">
        <v>1.0865252185312789E-4</v>
      </c>
      <c r="AG277" s="7">
        <v>1.3906222979859513E-4</v>
      </c>
      <c r="AH277" s="7">
        <v>2.7502898352330807E-4</v>
      </c>
      <c r="AI277" s="7">
        <v>1.6480873712909508E-4</v>
      </c>
      <c r="AJ277" s="7">
        <v>1.7763251394730938E-4</v>
      </c>
      <c r="AK277" s="7">
        <v>2.1998566823651291E-4</v>
      </c>
      <c r="AL277" s="7">
        <v>1.876161370897961E-4</v>
      </c>
      <c r="AM277" s="7">
        <v>2.2558196491160719E-4</v>
      </c>
      <c r="AN277" s="7">
        <v>1.7744222379598959E-4</v>
      </c>
      <c r="AO277" s="7">
        <v>2.5475629985767794E-4</v>
      </c>
      <c r="AP277" s="7">
        <v>1.1415525114155251E-4</v>
      </c>
      <c r="AQ277" s="18">
        <v>1.3085427753252733E-4</v>
      </c>
      <c r="AR277" s="7">
        <v>7.4911825783249671E-5</v>
      </c>
      <c r="AS277" s="7">
        <v>1.8271300000000001E-4</v>
      </c>
    </row>
    <row r="278" spans="1:45">
      <c r="A278" s="2" t="s">
        <v>269</v>
      </c>
      <c r="B278" s="10">
        <v>39825</v>
      </c>
      <c r="C278" s="2">
        <v>13</v>
      </c>
      <c r="D278" s="7">
        <v>2.9578100000000001E-4</v>
      </c>
      <c r="E278" s="7">
        <v>3.9237207720111901E-5</v>
      </c>
      <c r="F278" s="7">
        <v>3.1895799999999999E-4</v>
      </c>
      <c r="G278" s="58">
        <v>3.5429E-4</v>
      </c>
      <c r="H278" s="7">
        <v>2.98964493189638E-5</v>
      </c>
      <c r="I278" s="7">
        <v>3.6432901868457898E-5</v>
      </c>
      <c r="J278" s="7">
        <v>2.1694699999999999E-4</v>
      </c>
      <c r="K278" s="7">
        <v>2.36343E-4</v>
      </c>
      <c r="L278" s="7">
        <v>2.16479E-4</v>
      </c>
      <c r="M278" s="7">
        <v>1.9337799999999999E-4</v>
      </c>
      <c r="N278" s="7">
        <v>2.2605999999999999E-4</v>
      </c>
      <c r="O278" s="56">
        <f t="shared" si="12"/>
        <v>1.1415525114155251E-4</v>
      </c>
      <c r="P278" s="7">
        <v>1.1931708028312994E-4</v>
      </c>
      <c r="Q278" s="56">
        <f t="shared" si="13"/>
        <v>1.1415525114155251E-4</v>
      </c>
      <c r="R278" s="7">
        <v>1.4880373932577888E-4</v>
      </c>
      <c r="S278" s="56">
        <f t="shared" si="14"/>
        <v>1.1415525114155251E-4</v>
      </c>
      <c r="T278" s="7">
        <v>0.64256432684275644</v>
      </c>
      <c r="U278" s="18">
        <v>1.5136355846717697E-4</v>
      </c>
      <c r="V278" s="18">
        <v>1.1839616985529631E-4</v>
      </c>
      <c r="W278" s="7">
        <v>2.3231981210333178E-4</v>
      </c>
      <c r="X278" s="7">
        <v>2.3231981210333178E-4</v>
      </c>
      <c r="Y278" s="7">
        <v>2.1010137705323832E-4</v>
      </c>
      <c r="Z278" s="7">
        <v>2.3231981210333178E-4</v>
      </c>
      <c r="AA278" s="7">
        <v>3.3672241453781002E-4</v>
      </c>
      <c r="AB278" s="7">
        <v>3.5063328284394151E-4</v>
      </c>
      <c r="AC278" s="7">
        <v>2.3231981210333178E-4</v>
      </c>
      <c r="AD278" s="7">
        <v>2.6560393290624309E-4</v>
      </c>
      <c r="AE278" s="7">
        <v>6.0362193761587581E-5</v>
      </c>
      <c r="AF278" s="7">
        <v>9.1750981359989142E-5</v>
      </c>
      <c r="AG278" s="7">
        <v>1.2801597013446079E-4</v>
      </c>
      <c r="AH278" s="7">
        <v>2.2419955183921575E-4</v>
      </c>
      <c r="AI278" s="7">
        <v>1.5395717957140452E-4</v>
      </c>
      <c r="AJ278" s="7">
        <v>1.7110231610823111E-4</v>
      </c>
      <c r="AK278" s="7">
        <v>2.1775761103895317E-4</v>
      </c>
      <c r="AL278" s="7">
        <v>1.8398864695380769E-4</v>
      </c>
      <c r="AM278" s="7">
        <v>2.299992401932227E-4</v>
      </c>
      <c r="AN278" s="7">
        <v>1.0461082656546073E-4</v>
      </c>
      <c r="AO278" s="7">
        <v>2.2602236991029658E-4</v>
      </c>
      <c r="AP278" s="7">
        <v>1.1415525114155251E-4</v>
      </c>
      <c r="AQ278" s="18">
        <v>1.2841867665342404E-4</v>
      </c>
      <c r="AR278" s="7">
        <v>8.3862540451489271E-5</v>
      </c>
      <c r="AS278" s="7">
        <v>1.7058399999999999E-4</v>
      </c>
    </row>
    <row r="279" spans="1:45">
      <c r="A279" s="2" t="s">
        <v>269</v>
      </c>
      <c r="B279" s="10">
        <v>39825</v>
      </c>
      <c r="C279" s="2">
        <v>14</v>
      </c>
      <c r="D279" s="7">
        <v>2.9173600000000001E-4</v>
      </c>
      <c r="E279" s="7">
        <v>3.05089705252519E-5</v>
      </c>
      <c r="F279" s="7">
        <v>3.1530300000000001E-4</v>
      </c>
      <c r="G279" s="58">
        <v>3.34352E-4</v>
      </c>
      <c r="H279" s="7">
        <v>3.8476692200146799E-5</v>
      </c>
      <c r="I279" s="7">
        <v>4.6325076954723499E-5</v>
      </c>
      <c r="J279" s="7">
        <v>2.0096900000000001E-4</v>
      </c>
      <c r="K279" s="7">
        <v>2.1841800000000001E-4</v>
      </c>
      <c r="L279" s="7">
        <v>2.00602E-4</v>
      </c>
      <c r="M279" s="7">
        <v>1.8344499999999999E-4</v>
      </c>
      <c r="N279" s="7">
        <v>1.9337799999999999E-4</v>
      </c>
      <c r="O279" s="56">
        <f t="shared" si="12"/>
        <v>1.1415525114155251E-4</v>
      </c>
      <c r="P279" s="7">
        <v>1.1776078191604093E-4</v>
      </c>
      <c r="Q279" s="56">
        <f t="shared" si="13"/>
        <v>1.1415525114155251E-4</v>
      </c>
      <c r="R279" s="7">
        <v>1.9168736453410322E-4</v>
      </c>
      <c r="S279" s="56">
        <f t="shared" si="14"/>
        <v>1.1415525114155251E-4</v>
      </c>
      <c r="T279" s="7">
        <v>0.6278676906989501</v>
      </c>
      <c r="U279" s="18">
        <v>1.7743095998119215E-4</v>
      </c>
      <c r="V279" s="18">
        <v>1.5136355846717697E-4</v>
      </c>
      <c r="W279" s="7">
        <v>2.0477784361730392E-4</v>
      </c>
      <c r="X279" s="7">
        <v>2.0477784361730392E-4</v>
      </c>
      <c r="Y279" s="7">
        <v>1.6527153616428293E-4</v>
      </c>
      <c r="Z279" s="7">
        <v>2.0477784361730392E-4</v>
      </c>
      <c r="AA279" s="7">
        <v>3.2460140159010784E-4</v>
      </c>
      <c r="AB279" s="7">
        <v>3.4886453201839673E-4</v>
      </c>
      <c r="AC279" s="7">
        <v>2.0477784361730392E-4</v>
      </c>
      <c r="AD279" s="7">
        <v>2.5895481015250795E-4</v>
      </c>
      <c r="AE279" s="7">
        <v>3.6813523260627036E-5</v>
      </c>
      <c r="AF279" s="7">
        <v>7.6452265797345511E-5</v>
      </c>
      <c r="AG279" s="7">
        <v>1.172324428331756E-4</v>
      </c>
      <c r="AH279" s="7">
        <v>1.7524209776051931E-4</v>
      </c>
      <c r="AI279" s="7">
        <v>1.4320047888671659E-4</v>
      </c>
      <c r="AJ279" s="7">
        <v>1.6422678296503844E-4</v>
      </c>
      <c r="AK279" s="7">
        <v>2.1516952092989847E-4</v>
      </c>
      <c r="AL279" s="7">
        <v>1.8127927212261292E-4</v>
      </c>
      <c r="AM279" s="7">
        <v>2.3491964367333909E-4</v>
      </c>
      <c r="AN279" s="7">
        <v>4.0312918986426077E-5</v>
      </c>
      <c r="AO279" s="7">
        <v>1.9757582961431945E-4</v>
      </c>
      <c r="AP279" s="7">
        <v>1.1415525114155251E-4</v>
      </c>
      <c r="AQ279" s="18">
        <v>1.6417683017672815E-4</v>
      </c>
      <c r="AR279" s="7">
        <v>9.2681158495935969E-5</v>
      </c>
      <c r="AS279" s="7">
        <v>1.37878E-4</v>
      </c>
    </row>
    <row r="280" spans="1:45">
      <c r="A280" s="2" t="s">
        <v>269</v>
      </c>
      <c r="B280" s="10">
        <v>39825</v>
      </c>
      <c r="C280" s="2">
        <v>15</v>
      </c>
      <c r="D280" s="7">
        <v>2.9377899999999998E-4</v>
      </c>
      <c r="E280" s="7">
        <v>3.9237207720111901E-5</v>
      </c>
      <c r="F280" s="7">
        <v>3.2296799999999997E-4</v>
      </c>
      <c r="G280" s="58">
        <v>3.2684100000000002E-4</v>
      </c>
      <c r="H280" s="7">
        <v>6.7215730263562294E-5</v>
      </c>
      <c r="I280" s="7">
        <v>7.8172673632828497E-5</v>
      </c>
      <c r="J280" s="7">
        <v>1.7438999999999999E-4</v>
      </c>
      <c r="K280" s="7">
        <v>1.88164E-4</v>
      </c>
      <c r="L280" s="7">
        <v>1.7424500000000001E-4</v>
      </c>
      <c r="M280" s="7">
        <v>1.7414500000000001E-4</v>
      </c>
      <c r="N280" s="7">
        <v>1.8344499999999999E-4</v>
      </c>
      <c r="O280" s="56">
        <f t="shared" si="12"/>
        <v>1.1415525114155251E-4</v>
      </c>
      <c r="P280" s="7">
        <v>1.1593438031536157E-4</v>
      </c>
      <c r="Q280" s="56">
        <f t="shared" si="13"/>
        <v>1.1415525114155251E-4</v>
      </c>
      <c r="R280" s="7">
        <v>2.3728841375487473E-4</v>
      </c>
      <c r="S280" s="56">
        <f t="shared" si="14"/>
        <v>1.1415525114155251E-4</v>
      </c>
      <c r="T280" s="7">
        <v>0.62715393911273987</v>
      </c>
      <c r="U280" s="18">
        <v>2.1072591789922919E-4</v>
      </c>
      <c r="V280" s="18">
        <v>1.7743095998119215E-4</v>
      </c>
      <c r="W280" s="7">
        <v>1.8072396247343259E-4</v>
      </c>
      <c r="X280" s="7">
        <v>1.8072396247343259E-4</v>
      </c>
      <c r="Y280" s="7">
        <v>1.2450813138946152E-4</v>
      </c>
      <c r="Z280" s="7">
        <v>1.8072396247343259E-4</v>
      </c>
      <c r="AA280" s="7">
        <v>3.10281694105988E-4</v>
      </c>
      <c r="AB280" s="7">
        <v>3.482692862351293E-4</v>
      </c>
      <c r="AC280" s="7">
        <v>1.8072396247343259E-4</v>
      </c>
      <c r="AD280" s="7">
        <v>2.5348195777922063E-4</v>
      </c>
      <c r="AE280" s="7">
        <v>2.0858991310424172E-5</v>
      </c>
      <c r="AF280" s="7">
        <v>6.1586743155848155E-5</v>
      </c>
      <c r="AG280" s="7">
        <v>1.0673319576440268E-4</v>
      </c>
      <c r="AH280" s="7">
        <v>1.3212399062340063E-4</v>
      </c>
      <c r="AI280" s="7">
        <v>1.3265448514806561E-4</v>
      </c>
      <c r="AJ280" s="7">
        <v>1.5742135451692139E-4</v>
      </c>
      <c r="AK280" s="7">
        <v>2.133709780653695E-4</v>
      </c>
      <c r="AL280" s="7">
        <v>1.7789230294508771E-4</v>
      </c>
      <c r="AM280" s="7">
        <v>2.3974551181959983E-4</v>
      </c>
      <c r="AN280" s="7">
        <v>2.7332767453488975E-5</v>
      </c>
      <c r="AO280" s="7">
        <v>1.7130368164997898E-4</v>
      </c>
      <c r="AP280" s="7">
        <v>1.1415525114155251E-4</v>
      </c>
      <c r="AQ280" s="18">
        <v>1.9245089689961837E-4</v>
      </c>
      <c r="AR280" s="7">
        <v>8.7308280104803337E-5</v>
      </c>
      <c r="AS280" s="7">
        <v>1.2913000000000001E-4</v>
      </c>
    </row>
    <row r="281" spans="1:45">
      <c r="A281" s="2" t="s">
        <v>269</v>
      </c>
      <c r="B281" s="10">
        <v>39825</v>
      </c>
      <c r="C281" s="2">
        <v>16</v>
      </c>
      <c r="D281" s="7">
        <v>2.9595700000000001E-4</v>
      </c>
      <c r="E281" s="7">
        <v>6.8398101493723695E-5</v>
      </c>
      <c r="F281" s="7">
        <v>3.3160600000000002E-4</v>
      </c>
      <c r="G281" s="58">
        <v>3.17781E-4</v>
      </c>
      <c r="H281" s="7">
        <v>1.13358591767428E-4</v>
      </c>
      <c r="I281" s="7">
        <v>1.2630930463736201E-4</v>
      </c>
      <c r="J281" s="7">
        <v>1.49037E-4</v>
      </c>
      <c r="K281" s="7">
        <v>1.5885500000000001E-4</v>
      </c>
      <c r="L281" s="7">
        <v>1.4916300000000001E-4</v>
      </c>
      <c r="M281" s="7">
        <v>1.9609900000000001E-4</v>
      </c>
      <c r="N281" s="7">
        <v>1.7414500000000001E-4</v>
      </c>
      <c r="O281" s="56">
        <f t="shared" si="12"/>
        <v>1.1415525114155251E-4</v>
      </c>
      <c r="P281" s="7">
        <v>1.1898376762082755E-4</v>
      </c>
      <c r="Q281" s="56">
        <f t="shared" si="13"/>
        <v>1.1415525114155251E-4</v>
      </c>
      <c r="R281" s="7">
        <v>3.0169374456382093E-4</v>
      </c>
      <c r="S281" s="56">
        <f t="shared" si="14"/>
        <v>1.1415525114155251E-4</v>
      </c>
      <c r="T281" s="7">
        <v>0.61960146009221129</v>
      </c>
      <c r="U281" s="18">
        <v>2.5650573445540624E-4</v>
      </c>
      <c r="V281" s="18">
        <v>2.1072591789922919E-4</v>
      </c>
      <c r="W281" s="7">
        <v>2.1761542893582587E-4</v>
      </c>
      <c r="X281" s="7">
        <v>2.1761542893582587E-4</v>
      </c>
      <c r="Y281" s="7">
        <v>1.5735617149461396E-4</v>
      </c>
      <c r="Z281" s="7">
        <v>2.1761542893582587E-4</v>
      </c>
      <c r="AA281" s="7">
        <v>3.4860631709704047E-4</v>
      </c>
      <c r="AB281" s="7">
        <v>3.7731158301601412E-4</v>
      </c>
      <c r="AC281" s="7">
        <v>2.1761542893582587E-4</v>
      </c>
      <c r="AD281" s="7">
        <v>2.7590491363427809E-4</v>
      </c>
      <c r="AE281" s="7">
        <v>2.1161963767413169E-5</v>
      </c>
      <c r="AF281" s="7">
        <v>6.3770650366462461E-5</v>
      </c>
      <c r="AG281" s="7">
        <v>1.0988166383526519E-4</v>
      </c>
      <c r="AH281" s="7">
        <v>1.2845156720087887E-4</v>
      </c>
      <c r="AI281" s="7">
        <v>1.3835853348409961E-4</v>
      </c>
      <c r="AJ281" s="7">
        <v>1.6081705479800197E-4</v>
      </c>
      <c r="AK281" s="7">
        <v>2.2260993824871824E-4</v>
      </c>
      <c r="AL281" s="7">
        <v>1.8219353502568099E-4</v>
      </c>
      <c r="AM281" s="7">
        <v>2.5010408516412252E-4</v>
      </c>
      <c r="AN281" s="7">
        <v>3.4712739661734235E-5</v>
      </c>
      <c r="AO281" s="7">
        <v>1.9722843265733173E-4</v>
      </c>
      <c r="AP281" s="7">
        <v>1.1415525114155251E-4</v>
      </c>
      <c r="AQ281" s="18">
        <v>2.285643492206817E-4</v>
      </c>
      <c r="AR281" s="7">
        <v>5.6412328890444136E-5</v>
      </c>
      <c r="AS281" s="7">
        <v>1.4097599999999999E-4</v>
      </c>
    </row>
    <row r="282" spans="1:45">
      <c r="A282" s="2" t="s">
        <v>269</v>
      </c>
      <c r="B282" s="10">
        <v>39825</v>
      </c>
      <c r="C282" s="2">
        <v>17</v>
      </c>
      <c r="D282" s="7">
        <v>2.98022E-4</v>
      </c>
      <c r="E282" s="7">
        <v>1.15001820801048E-4</v>
      </c>
      <c r="F282" s="7">
        <v>3.41138E-4</v>
      </c>
      <c r="G282" s="58">
        <v>3.0872700000000001E-4</v>
      </c>
      <c r="H282" s="7">
        <v>1.5458151895284499E-4</v>
      </c>
      <c r="I282" s="7">
        <v>1.6716217684001699E-4</v>
      </c>
      <c r="J282" s="7">
        <v>1.7017700000000001E-4</v>
      </c>
      <c r="K282" s="7">
        <v>1.83072E-4</v>
      </c>
      <c r="L282" s="7">
        <v>1.70106E-4</v>
      </c>
      <c r="M282" s="7">
        <v>2.0090799999999999E-4</v>
      </c>
      <c r="N282" s="7">
        <v>1.9609900000000001E-4</v>
      </c>
      <c r="O282" s="56">
        <f t="shared" si="12"/>
        <v>1.1415525114155251E-4</v>
      </c>
      <c r="P282" s="7">
        <v>1.2245583757950198E-4</v>
      </c>
      <c r="Q282" s="56">
        <f t="shared" si="13"/>
        <v>1.1415525114155251E-4</v>
      </c>
      <c r="R282" s="7">
        <v>3.0305887375459259E-4</v>
      </c>
      <c r="S282" s="56">
        <f t="shared" si="14"/>
        <v>1.1415525114155251E-4</v>
      </c>
      <c r="T282" s="7">
        <v>0.60391317679545764</v>
      </c>
      <c r="U282" s="18">
        <v>1.8329257119376827E-4</v>
      </c>
      <c r="V282" s="18">
        <v>2.5650573445540624E-4</v>
      </c>
      <c r="W282" s="7">
        <v>2.5493605973961748E-4</v>
      </c>
      <c r="X282" s="7">
        <v>2.5493605973961748E-4</v>
      </c>
      <c r="Y282" s="7">
        <v>1.9307177461213226E-4</v>
      </c>
      <c r="Z282" s="7">
        <v>2.5493605973961748E-4</v>
      </c>
      <c r="AA282" s="7">
        <v>3.8836444505193924E-4</v>
      </c>
      <c r="AB282" s="7">
        <v>4.1194393187377575E-4</v>
      </c>
      <c r="AC282" s="7">
        <v>2.5493605973961748E-4</v>
      </c>
      <c r="AD282" s="7">
        <v>2.9916903933311127E-4</v>
      </c>
      <c r="AE282" s="7">
        <v>2.1724040508818584E-5</v>
      </c>
      <c r="AF282" s="7">
        <v>6.5926264647961239E-5</v>
      </c>
      <c r="AG282" s="7">
        <v>1.1309103017682002E-4</v>
      </c>
      <c r="AH282" s="7">
        <v>1.2679587634000541E-4</v>
      </c>
      <c r="AI282" s="7">
        <v>1.4403173561876846E-4</v>
      </c>
      <c r="AJ282" s="7">
        <v>1.6435820549318128E-4</v>
      </c>
      <c r="AK282" s="7">
        <v>2.3139024967652427E-4</v>
      </c>
      <c r="AL282" s="7">
        <v>1.8538566153551299E-4</v>
      </c>
      <c r="AM282" s="7">
        <v>2.6043546315842442E-4</v>
      </c>
      <c r="AN282" s="7">
        <v>4.2764297430989728E-5</v>
      </c>
      <c r="AO282" s="7">
        <v>2.2504791064385614E-4</v>
      </c>
      <c r="AP282" s="7">
        <v>1.1415525114155251E-4</v>
      </c>
      <c r="AQ282" s="18">
        <v>2.7821953204260964E-4</v>
      </c>
      <c r="AR282" s="7">
        <v>6.8908587224007171E-5</v>
      </c>
      <c r="AS282" s="7">
        <v>1.6790899999999999E-4</v>
      </c>
    </row>
    <row r="283" spans="1:45">
      <c r="A283" s="2" t="s">
        <v>269</v>
      </c>
      <c r="B283" s="10">
        <v>39825</v>
      </c>
      <c r="C283" s="2">
        <v>18</v>
      </c>
      <c r="D283" s="7">
        <v>3.0064399999999998E-4</v>
      </c>
      <c r="E283" s="7">
        <v>1.56423376615346E-4</v>
      </c>
      <c r="F283" s="7">
        <v>3.4599899999999999E-4</v>
      </c>
      <c r="G283" s="58">
        <v>3.1194799999999999E-4</v>
      </c>
      <c r="H283" s="7">
        <v>1.13358591767428E-4</v>
      </c>
      <c r="I283" s="7">
        <v>1.2630930463736201E-4</v>
      </c>
      <c r="J283" s="7">
        <v>1.6942500000000001E-4</v>
      </c>
      <c r="K283" s="7">
        <v>1.8235500000000001E-4</v>
      </c>
      <c r="L283" s="7">
        <v>1.6934299999999999E-4</v>
      </c>
      <c r="M283" s="7">
        <v>2.1828200000000001E-4</v>
      </c>
      <c r="N283" s="7">
        <v>2.0090799999999999E-4</v>
      </c>
      <c r="O283" s="56">
        <f t="shared" si="12"/>
        <v>1.1415525114155251E-4</v>
      </c>
      <c r="P283" s="7">
        <v>1.2424865905183438E-4</v>
      </c>
      <c r="Q283" s="56">
        <f t="shared" si="13"/>
        <v>1.1415525114155251E-4</v>
      </c>
      <c r="R283" s="7">
        <v>2.7938604165461553E-4</v>
      </c>
      <c r="S283" s="56">
        <f t="shared" si="14"/>
        <v>1.1415525114155251E-4</v>
      </c>
      <c r="T283" s="7">
        <v>0.66104357475296061</v>
      </c>
      <c r="U283" s="18">
        <v>1.1834190570681018E-4</v>
      </c>
      <c r="V283" s="18">
        <v>1.8329257119376827E-4</v>
      </c>
      <c r="W283" s="7">
        <v>2.9807067239464051E-4</v>
      </c>
      <c r="X283" s="7">
        <v>2.9807067239464051E-4</v>
      </c>
      <c r="Y283" s="7">
        <v>2.3071593880627912E-4</v>
      </c>
      <c r="Z283" s="7">
        <v>2.9807067239464051E-4</v>
      </c>
      <c r="AA283" s="7">
        <v>4.2856719751614415E-4</v>
      </c>
      <c r="AB283" s="7">
        <v>4.4234025899803694E-4</v>
      </c>
      <c r="AC283" s="7">
        <v>2.9807067239464051E-4</v>
      </c>
      <c r="AD283" s="7">
        <v>3.2238826860574166E-4</v>
      </c>
      <c r="AE283" s="7">
        <v>2.2970392452224634E-5</v>
      </c>
      <c r="AF283" s="7">
        <v>6.8534987729935729E-5</v>
      </c>
      <c r="AG283" s="7">
        <v>1.1577917607192095E-4</v>
      </c>
      <c r="AH283" s="7">
        <v>1.2407648994620788E-4</v>
      </c>
      <c r="AI283" s="7">
        <v>1.4998561993636889E-4</v>
      </c>
      <c r="AJ283" s="7">
        <v>1.6775631739819334E-4</v>
      </c>
      <c r="AK283" s="7">
        <v>2.4050213312387943E-4</v>
      </c>
      <c r="AL283" s="7">
        <v>1.8964185294354264E-4</v>
      </c>
      <c r="AM283" s="7">
        <v>2.7112401830807861E-4</v>
      </c>
      <c r="AN283" s="7">
        <v>5.1070481091940967E-5</v>
      </c>
      <c r="AO283" s="7">
        <v>2.531360057988506E-4</v>
      </c>
      <c r="AP283" s="7">
        <v>1.1415525114155251E-4</v>
      </c>
      <c r="AQ283" s="18">
        <v>1.988087069191139E-4</v>
      </c>
      <c r="AR283" s="7">
        <v>7.828572657119103E-5</v>
      </c>
      <c r="AS283" s="7">
        <v>1.80111E-4</v>
      </c>
    </row>
    <row r="284" spans="1:45">
      <c r="A284" s="2" t="s">
        <v>269</v>
      </c>
      <c r="B284" s="10">
        <v>39825</v>
      </c>
      <c r="C284" s="2">
        <v>19</v>
      </c>
      <c r="D284" s="7">
        <v>3.0374599999999997E-4</v>
      </c>
      <c r="E284" s="7">
        <v>1.15001820801048E-4</v>
      </c>
      <c r="F284" s="7">
        <v>3.4523099999999999E-4</v>
      </c>
      <c r="G284" s="58">
        <v>3.1607599999999999E-4</v>
      </c>
      <c r="H284" s="7">
        <v>1.85491511720437E-4</v>
      </c>
      <c r="I284" s="7">
        <v>1.9682437484129601E-4</v>
      </c>
      <c r="J284" s="7">
        <v>1.89846E-4</v>
      </c>
      <c r="K284" s="7">
        <v>2.0622699999999999E-4</v>
      </c>
      <c r="L284" s="7">
        <v>1.89512E-4</v>
      </c>
      <c r="M284" s="7">
        <v>1.9605099999999901E-4</v>
      </c>
      <c r="N284" s="7">
        <v>2.1828200000000001E-4</v>
      </c>
      <c r="O284" s="56">
        <f t="shared" si="12"/>
        <v>1.1415525114155251E-4</v>
      </c>
      <c r="P284" s="7">
        <v>1.2204397649416288E-4</v>
      </c>
      <c r="Q284" s="56">
        <f t="shared" si="13"/>
        <v>1.1415525114155251E-4</v>
      </c>
      <c r="R284" s="7">
        <v>2.1745263950260468E-4</v>
      </c>
      <c r="S284" s="56">
        <f t="shared" si="14"/>
        <v>1.1415525114155251E-4</v>
      </c>
      <c r="T284" s="7">
        <v>0.73104280241005071</v>
      </c>
      <c r="U284" s="18">
        <v>6.3972783452108503E-5</v>
      </c>
      <c r="V284" s="18">
        <v>1.1834190570681018E-4</v>
      </c>
      <c r="W284" s="7">
        <v>3.6832476351039088E-4</v>
      </c>
      <c r="X284" s="7">
        <v>3.6832476351039088E-4</v>
      </c>
      <c r="Y284" s="7">
        <v>2.855004141832167E-4</v>
      </c>
      <c r="Z284" s="7">
        <v>3.6832476351039088E-4</v>
      </c>
      <c r="AA284" s="7">
        <v>4.6004587073552846E-4</v>
      </c>
      <c r="AB284" s="7">
        <v>4.6784449612340893E-4</v>
      </c>
      <c r="AC284" s="7">
        <v>3.6832476351039088E-4</v>
      </c>
      <c r="AD284" s="7">
        <v>3.661937197189259E-4</v>
      </c>
      <c r="AE284" s="7">
        <v>3.7831083562127477E-5</v>
      </c>
      <c r="AF284" s="7">
        <v>8.7410598499132258E-5</v>
      </c>
      <c r="AG284" s="7">
        <v>1.3031595628199013E-4</v>
      </c>
      <c r="AH284" s="7">
        <v>1.5531658759846095E-4</v>
      </c>
      <c r="AI284" s="7">
        <v>1.6092983245624977E-4</v>
      </c>
      <c r="AJ284" s="7">
        <v>1.6963166311686323E-4</v>
      </c>
      <c r="AK284" s="7">
        <v>2.4491843160941889E-4</v>
      </c>
      <c r="AL284" s="7">
        <v>1.9588154628667845E-4</v>
      </c>
      <c r="AM284" s="7">
        <v>2.7648423605466791E-4</v>
      </c>
      <c r="AN284" s="7">
        <v>7.1155442994857613E-5</v>
      </c>
      <c r="AO284" s="7">
        <v>2.7974154175455774E-4</v>
      </c>
      <c r="AP284" s="7">
        <v>1.1415525114155251E-4</v>
      </c>
      <c r="AQ284" s="18">
        <v>1.2835981892055285E-4</v>
      </c>
      <c r="AR284" s="7">
        <v>8.2623373220288223E-5</v>
      </c>
      <c r="AS284" s="7">
        <v>1.9191799999999999E-4</v>
      </c>
    </row>
    <row r="285" spans="1:45">
      <c r="A285" s="2" t="s">
        <v>269</v>
      </c>
      <c r="B285" s="10">
        <v>39825</v>
      </c>
      <c r="C285" s="2">
        <v>20</v>
      </c>
      <c r="D285" s="7">
        <v>3.07001E-4</v>
      </c>
      <c r="E285" s="7">
        <v>1.8735465035038399E-4</v>
      </c>
      <c r="F285" s="7">
        <v>3.4464499999999998E-4</v>
      </c>
      <c r="G285" s="58">
        <v>3.2005299999999999E-4</v>
      </c>
      <c r="H285" s="7">
        <v>1.85491511720437E-4</v>
      </c>
      <c r="I285" s="7">
        <v>1.9682437484129601E-4</v>
      </c>
      <c r="J285" s="7">
        <v>1.9002099999999999E-4</v>
      </c>
      <c r="K285" s="7">
        <v>2.0704E-4</v>
      </c>
      <c r="L285" s="7">
        <v>1.89607E-4</v>
      </c>
      <c r="M285" s="7">
        <v>1.7901399999999999E-4</v>
      </c>
      <c r="N285" s="7">
        <v>1.9605099999999901E-4</v>
      </c>
      <c r="O285" s="56">
        <f t="shared" si="12"/>
        <v>1.1415525114155251E-4</v>
      </c>
      <c r="P285" s="7">
        <v>1.1619085943402245E-4</v>
      </c>
      <c r="Q285" s="56">
        <f t="shared" si="13"/>
        <v>1.1415525114155251E-4</v>
      </c>
      <c r="R285" s="7">
        <v>1.5824420726186689E-4</v>
      </c>
      <c r="S285" s="56">
        <f t="shared" si="14"/>
        <v>1.1415525114155251E-4</v>
      </c>
      <c r="T285" s="7">
        <v>0.80722501621766263</v>
      </c>
      <c r="U285" s="18">
        <v>5.8165499291786663E-5</v>
      </c>
      <c r="V285" s="18">
        <v>6.3972783452108503E-5</v>
      </c>
      <c r="W285" s="7">
        <v>4.455715225682677E-4</v>
      </c>
      <c r="X285" s="7">
        <v>4.455715225682677E-4</v>
      </c>
      <c r="Y285" s="7">
        <v>3.4698839456611498E-4</v>
      </c>
      <c r="Z285" s="7">
        <v>4.455715225682677E-4</v>
      </c>
      <c r="AA285" s="7">
        <v>4.9187160503181009E-4</v>
      </c>
      <c r="AB285" s="7">
        <v>4.9475026643623046E-4</v>
      </c>
      <c r="AC285" s="7">
        <v>4.455715225682677E-4</v>
      </c>
      <c r="AD285" s="7">
        <v>4.1145462751815621E-4</v>
      </c>
      <c r="AE285" s="7">
        <v>6.0751161238634364E-5</v>
      </c>
      <c r="AF285" s="7">
        <v>1.0751196388691413E-4</v>
      </c>
      <c r="AG285" s="7">
        <v>1.4433968270870364E-4</v>
      </c>
      <c r="AH285" s="7">
        <v>1.8806252589036258E-4</v>
      </c>
      <c r="AI285" s="7">
        <v>1.7108854905913525E-4</v>
      </c>
      <c r="AJ285" s="7">
        <v>1.7077358128013857E-4</v>
      </c>
      <c r="AK285" s="7">
        <v>2.5054376744546253E-4</v>
      </c>
      <c r="AL285" s="7">
        <v>2.0233016216130782E-4</v>
      </c>
      <c r="AM285" s="7">
        <v>2.8341434679277441E-4</v>
      </c>
      <c r="AN285" s="7">
        <v>1.1475582084334236E-4</v>
      </c>
      <c r="AO285" s="7">
        <v>3.0656260142825737E-4</v>
      </c>
      <c r="AP285" s="7">
        <v>1.1415525114155251E-4</v>
      </c>
      <c r="AQ285" s="18">
        <v>6.938822601099824E-5</v>
      </c>
      <c r="AR285" s="7">
        <v>1.2057680762970184E-4</v>
      </c>
      <c r="AS285" s="7">
        <v>1.9412699999999999E-4</v>
      </c>
    </row>
    <row r="286" spans="1:45">
      <c r="A286" s="2" t="s">
        <v>269</v>
      </c>
      <c r="B286" s="10">
        <v>39825</v>
      </c>
      <c r="C286" s="2">
        <v>21</v>
      </c>
      <c r="D286" s="7">
        <v>3.08103E-4</v>
      </c>
      <c r="E286" s="7">
        <v>1.8735465035038399E-4</v>
      </c>
      <c r="F286" s="7">
        <v>3.4658399999999999E-4</v>
      </c>
      <c r="G286" s="58">
        <v>3.2345399999999998E-4</v>
      </c>
      <c r="H286" s="7">
        <v>2.0201742271325901E-4</v>
      </c>
      <c r="I286" s="7">
        <v>2.1240585127121401E-4</v>
      </c>
      <c r="J286" s="7">
        <v>1.72394E-4</v>
      </c>
      <c r="K286" s="7">
        <v>1.8787799999999999E-4</v>
      </c>
      <c r="L286" s="7">
        <v>1.7201299999999999E-4</v>
      </c>
      <c r="M286" s="7">
        <v>1.37387999999999E-4</v>
      </c>
      <c r="N286" s="7">
        <v>1.7901399999999999E-4</v>
      </c>
      <c r="O286" s="56">
        <f t="shared" si="12"/>
        <v>1.1415525114155251E-4</v>
      </c>
      <c r="P286" s="7">
        <v>1.0818705547516145E-4</v>
      </c>
      <c r="Q286" s="56">
        <f t="shared" si="13"/>
        <v>1.1415525114155251E-4</v>
      </c>
      <c r="R286" s="7">
        <v>1.0510172334319565E-4</v>
      </c>
      <c r="S286" s="56">
        <f t="shared" si="14"/>
        <v>1.1415525114155251E-4</v>
      </c>
      <c r="T286" s="7">
        <v>0.88668785527646787</v>
      </c>
      <c r="U286" s="18">
        <v>4.1546118376114316E-5</v>
      </c>
      <c r="V286" s="18">
        <v>5.8165499291786663E-5</v>
      </c>
      <c r="W286" s="7">
        <v>5.2724974561538923E-4</v>
      </c>
      <c r="X286" s="7">
        <v>5.2724974561538923E-4</v>
      </c>
      <c r="Y286" s="7">
        <v>4.1080744199259618E-4</v>
      </c>
      <c r="Z286" s="7">
        <v>5.2724974561538923E-4</v>
      </c>
      <c r="AA286" s="7">
        <v>5.2378233187097502E-4</v>
      </c>
      <c r="AB286" s="7">
        <v>5.199944735004233E-4</v>
      </c>
      <c r="AC286" s="7">
        <v>5.2724974561538923E-4</v>
      </c>
      <c r="AD286" s="7">
        <v>4.6158548574074779E-4</v>
      </c>
      <c r="AE286" s="7">
        <v>9.0623601328988776E-5</v>
      </c>
      <c r="AF286" s="7">
        <v>1.292912420276088E-4</v>
      </c>
      <c r="AG286" s="7">
        <v>1.5921047357818994E-4</v>
      </c>
      <c r="AH286" s="7">
        <v>2.230918077741004E-4</v>
      </c>
      <c r="AI286" s="7">
        <v>1.8248193368902816E-4</v>
      </c>
      <c r="AJ286" s="7">
        <v>1.7262095696867665E-4</v>
      </c>
      <c r="AK286" s="7">
        <v>2.5532321949424337E-4</v>
      </c>
      <c r="AL286" s="7">
        <v>2.0915636745228019E-4</v>
      </c>
      <c r="AM286" s="7">
        <v>2.8864618711985297E-4</v>
      </c>
      <c r="AN286" s="7">
        <v>1.6287388234203462E-4</v>
      </c>
      <c r="AO286" s="7">
        <v>3.352054224011634E-4</v>
      </c>
      <c r="AP286" s="7">
        <v>1.1415525114155251E-4</v>
      </c>
      <c r="AQ286" s="18">
        <v>6.3089341953090008E-5</v>
      </c>
      <c r="AR286" s="7">
        <v>2.3806297082486897E-4</v>
      </c>
      <c r="AS286" s="7">
        <v>1.7251500000000001E-4</v>
      </c>
    </row>
    <row r="287" spans="1:45">
      <c r="A287" s="2" t="s">
        <v>269</v>
      </c>
      <c r="B287" s="10">
        <v>39825</v>
      </c>
      <c r="C287" s="2">
        <v>22</v>
      </c>
      <c r="D287" s="7">
        <v>3.0953900000000001E-4</v>
      </c>
      <c r="E287" s="7">
        <v>2.03848105594956E-4</v>
      </c>
      <c r="F287" s="7">
        <v>3.4777099999999997E-4</v>
      </c>
      <c r="G287" s="58">
        <v>3.2653899999999999E-4</v>
      </c>
      <c r="H287" s="7">
        <v>1.85491511720437E-4</v>
      </c>
      <c r="I287" s="7">
        <v>1.9682437484129601E-4</v>
      </c>
      <c r="J287" s="7">
        <v>1.3352200000000001E-4</v>
      </c>
      <c r="K287" s="7">
        <v>1.4473200000000001E-4</v>
      </c>
      <c r="L287" s="7">
        <v>1.3332700000000001E-4</v>
      </c>
      <c r="M287" s="7">
        <v>1.14793E-4</v>
      </c>
      <c r="N287" s="7">
        <v>1.37387999999999E-4</v>
      </c>
      <c r="O287" s="56">
        <f t="shared" si="12"/>
        <v>1.1415525114155251E-4</v>
      </c>
      <c r="P287" s="7">
        <v>9.9114885941452565E-5</v>
      </c>
      <c r="Q287" s="56">
        <f t="shared" si="13"/>
        <v>1.1415525114155251E-4</v>
      </c>
      <c r="R287" s="7">
        <v>5.6430409587842443E-5</v>
      </c>
      <c r="S287" s="56">
        <f t="shared" si="14"/>
        <v>1.1415525114155251E-4</v>
      </c>
      <c r="T287" s="7">
        <v>0.95444684037844096</v>
      </c>
      <c r="U287" s="18">
        <v>1.6202308296810862E-5</v>
      </c>
      <c r="V287" s="18">
        <v>4.1546118376114316E-5</v>
      </c>
      <c r="W287" s="7">
        <v>5.6409262385473976E-4</v>
      </c>
      <c r="X287" s="7">
        <v>5.6409262385473976E-4</v>
      </c>
      <c r="Y287" s="7">
        <v>4.4187094742206687E-4</v>
      </c>
      <c r="Z287" s="7">
        <v>5.6409262385473976E-4</v>
      </c>
      <c r="AA287" s="7">
        <v>5.4018619386646065E-4</v>
      </c>
      <c r="AB287" s="7">
        <v>5.3273648276219666E-4</v>
      </c>
      <c r="AC287" s="7">
        <v>5.6409262385473976E-4</v>
      </c>
      <c r="AD287" s="7">
        <v>4.7551305979574767E-4</v>
      </c>
      <c r="AE287" s="7">
        <v>1.0633448969624745E-4</v>
      </c>
      <c r="AF287" s="7">
        <v>1.3694923779446314E-4</v>
      </c>
      <c r="AG287" s="7">
        <v>1.6278602231194057E-4</v>
      </c>
      <c r="AH287" s="7">
        <v>2.4642079011205783E-4</v>
      </c>
      <c r="AI287" s="7">
        <v>1.8825492251706613E-4</v>
      </c>
      <c r="AJ287" s="7">
        <v>1.7180385000696772E-4</v>
      </c>
      <c r="AK287" s="7">
        <v>2.5324485707783922E-4</v>
      </c>
      <c r="AL287" s="7">
        <v>2.1134422272805589E-4</v>
      </c>
      <c r="AM287" s="7">
        <v>2.9506715220917347E-4</v>
      </c>
      <c r="AN287" s="7">
        <v>1.9340453239494889E-4</v>
      </c>
      <c r="AO287" s="7">
        <v>3.5427499015772774E-4</v>
      </c>
      <c r="AP287" s="7">
        <v>1.1415525114155251E-4</v>
      </c>
      <c r="AQ287" s="18">
        <v>4.5063092399592811E-5</v>
      </c>
      <c r="AR287" s="7">
        <v>2.3609580191997934E-4</v>
      </c>
      <c r="AS287" s="7">
        <v>1.4948500000000001E-4</v>
      </c>
    </row>
    <row r="288" spans="1:45">
      <c r="A288" s="2" t="s">
        <v>269</v>
      </c>
      <c r="B288" s="10">
        <v>39825</v>
      </c>
      <c r="C288" s="2">
        <v>23</v>
      </c>
      <c r="D288" s="7">
        <v>3.1032299999999999E-4</v>
      </c>
      <c r="E288" s="7">
        <v>1.8735465035038399E-4</v>
      </c>
      <c r="F288" s="7">
        <v>3.49346E-4</v>
      </c>
      <c r="G288" s="58">
        <v>3.3101400000000003E-4</v>
      </c>
      <c r="H288" s="7">
        <v>2.0201742271325901E-4</v>
      </c>
      <c r="I288" s="7">
        <v>2.1240585127121401E-4</v>
      </c>
      <c r="J288" s="7">
        <v>1.07462E-4</v>
      </c>
      <c r="K288" s="7">
        <v>1.16418E-4</v>
      </c>
      <c r="L288" s="7">
        <v>1.0731299999999999E-4</v>
      </c>
      <c r="M288" s="7">
        <v>8.7200000000000005E-5</v>
      </c>
      <c r="N288" s="7">
        <v>1.14793E-4</v>
      </c>
      <c r="O288" s="56">
        <f t="shared" si="12"/>
        <v>1.1415525114155251E-4</v>
      </c>
      <c r="P288" s="7">
        <v>9.2851133288924598E-5</v>
      </c>
      <c r="Q288" s="56">
        <f t="shared" si="13"/>
        <v>1.1415525114155251E-4</v>
      </c>
      <c r="R288" s="7">
        <v>3.1756950086406472E-5</v>
      </c>
      <c r="S288" s="56">
        <f t="shared" si="14"/>
        <v>1.1415525114155251E-4</v>
      </c>
      <c r="T288" s="7">
        <v>0.98690553957412763</v>
      </c>
      <c r="U288" s="18">
        <v>7.2900331100419871E-6</v>
      </c>
      <c r="V288" s="18">
        <v>1.6202308296810862E-5</v>
      </c>
      <c r="W288" s="7">
        <v>6.0399658731683751E-4</v>
      </c>
      <c r="X288" s="7">
        <v>6.0399658731683751E-4</v>
      </c>
      <c r="Y288" s="7">
        <v>4.7097227672462054E-4</v>
      </c>
      <c r="Z288" s="7">
        <v>6.0399658731683751E-4</v>
      </c>
      <c r="AA288" s="7">
        <v>5.520614161147676E-4</v>
      </c>
      <c r="AB288" s="7">
        <v>5.3895576091766647E-4</v>
      </c>
      <c r="AC288" s="7">
        <v>6.0399658731683751E-4</v>
      </c>
      <c r="AD288" s="7">
        <v>4.8922980426534029E-4</v>
      </c>
      <c r="AE288" s="7">
        <v>1.2330768117075645E-4</v>
      </c>
      <c r="AF288" s="7">
        <v>1.4467807572548347E-4</v>
      </c>
      <c r="AG288" s="7">
        <v>1.6675305449517406E-4</v>
      </c>
      <c r="AH288" s="7">
        <v>2.7115653222378847E-4</v>
      </c>
      <c r="AI288" s="7">
        <v>1.9432035793837921E-4</v>
      </c>
      <c r="AJ288" s="7">
        <v>1.710510988643706E-4</v>
      </c>
      <c r="AK288" s="7">
        <v>2.512410976029313E-4</v>
      </c>
      <c r="AL288" s="7">
        <v>2.1431738984858893E-4</v>
      </c>
      <c r="AM288" s="7">
        <v>3.0157351893342745E-4</v>
      </c>
      <c r="AN288" s="7">
        <v>2.2397011278777967E-4</v>
      </c>
      <c r="AO288" s="7">
        <v>3.7161265979297981E-4</v>
      </c>
      <c r="AP288" s="7">
        <v>1.1415525114155251E-4</v>
      </c>
      <c r="AQ288" s="18">
        <v>1.7573870782730959E-5</v>
      </c>
      <c r="AR288" s="7">
        <v>2.2413812714592129E-4</v>
      </c>
      <c r="AS288" s="7">
        <v>1.1918599999999999E-4</v>
      </c>
    </row>
    <row r="289" spans="1:45">
      <c r="A289" s="2" t="s">
        <v>269</v>
      </c>
      <c r="B289" s="10">
        <v>39825</v>
      </c>
      <c r="C289" s="2">
        <v>24</v>
      </c>
      <c r="D289" s="7">
        <v>3.1260000000000001E-4</v>
      </c>
      <c r="E289" s="7">
        <v>2.03848105594956E-4</v>
      </c>
      <c r="F289" s="7">
        <v>3.5104299999999999E-4</v>
      </c>
      <c r="G289" s="58">
        <v>3.30317E-4</v>
      </c>
      <c r="H289" s="7">
        <v>1.85491511720437E-4</v>
      </c>
      <c r="I289" s="7">
        <v>1.9682437484129601E-4</v>
      </c>
      <c r="J289" s="7">
        <v>9.8580799999999996E-5</v>
      </c>
      <c r="K289" s="7">
        <v>1.08E-4</v>
      </c>
      <c r="L289" s="7">
        <v>9.8331600000000006E-5</v>
      </c>
      <c r="M289" s="7">
        <v>7.0300000000000001E-5</v>
      </c>
      <c r="N289" s="7">
        <v>8.7200000000000005E-5</v>
      </c>
      <c r="O289" s="56">
        <f t="shared" si="12"/>
        <v>1.1415525114155251E-4</v>
      </c>
      <c r="P289" s="7">
        <v>8.8652665803038059E-5</v>
      </c>
      <c r="Q289" s="56">
        <f t="shared" si="13"/>
        <v>1.1415525114155251E-4</v>
      </c>
      <c r="R289" s="7">
        <v>8.4943073396441082E-6</v>
      </c>
      <c r="S289" s="56">
        <f t="shared" si="14"/>
        <v>1.1415525114155251E-4</v>
      </c>
      <c r="T289" s="7">
        <v>0.9999783290590174</v>
      </c>
      <c r="U289" s="18">
        <v>4.6895493567906973E-6</v>
      </c>
      <c r="V289" s="18">
        <v>7.2900331100419871E-6</v>
      </c>
      <c r="W289" s="7">
        <v>6.4350029686965405E-4</v>
      </c>
      <c r="X289" s="7">
        <v>6.4350029686965405E-4</v>
      </c>
      <c r="Y289" s="7">
        <v>5.0363778705921178E-4</v>
      </c>
      <c r="Z289" s="7">
        <v>6.4350029686965405E-4</v>
      </c>
      <c r="AA289" s="7">
        <v>5.6919279579389665E-4</v>
      </c>
      <c r="AB289" s="7">
        <v>5.4576410332688515E-4</v>
      </c>
      <c r="AC289" s="7">
        <v>6.4350029686965405E-4</v>
      </c>
      <c r="AD289" s="7">
        <v>5.0714536630444812E-4</v>
      </c>
      <c r="AE289" s="7">
        <v>1.4050886730318529E-4</v>
      </c>
      <c r="AF289" s="7">
        <v>1.5277175734549698E-4</v>
      </c>
      <c r="AG289" s="7">
        <v>1.7005948744411542E-4</v>
      </c>
      <c r="AH289" s="7">
        <v>2.9649778870886819E-4</v>
      </c>
      <c r="AI289" s="7">
        <v>2.0019060975990055E-4</v>
      </c>
      <c r="AJ289" s="7">
        <v>1.6932907368869758E-4</v>
      </c>
      <c r="AK289" s="7">
        <v>2.4971689011517474E-4</v>
      </c>
      <c r="AL289" s="7">
        <v>2.1796292438383102E-4</v>
      </c>
      <c r="AM289" s="7">
        <v>3.0835558407413222E-4</v>
      </c>
      <c r="AN289" s="7">
        <v>2.5414963769156878E-4</v>
      </c>
      <c r="AO289" s="7">
        <v>3.8786656959392948E-4</v>
      </c>
      <c r="AP289" s="7">
        <v>1.1415525114155251E-4</v>
      </c>
      <c r="AQ289" s="18">
        <v>7.9071511003728507E-6</v>
      </c>
      <c r="AR289" s="7">
        <v>2.063353320984972E-4</v>
      </c>
      <c r="AS289" s="7">
        <v>8.9300000000000002E-5</v>
      </c>
    </row>
    <row r="290" spans="1:45">
      <c r="A290" s="2" t="s">
        <v>269</v>
      </c>
      <c r="B290" s="10">
        <v>39826</v>
      </c>
      <c r="C290" s="2">
        <v>1</v>
      </c>
      <c r="D290" s="7">
        <v>3.1463900000000002E-4</v>
      </c>
      <c r="E290" s="7">
        <v>1.8735465035038399E-4</v>
      </c>
      <c r="F290" s="7">
        <v>3.5330000000000002E-4</v>
      </c>
      <c r="G290" s="58">
        <v>3.2917100000000001E-4</v>
      </c>
      <c r="H290" s="7">
        <v>2.19270400898272E-4</v>
      </c>
      <c r="I290" s="7">
        <v>2.2849338784072801E-4</v>
      </c>
      <c r="J290" s="7">
        <v>6.6065899999999994E-5</v>
      </c>
      <c r="K290" s="7">
        <v>7.1000000000000005E-5</v>
      </c>
      <c r="L290" s="7">
        <v>6.6047800000000001E-5</v>
      </c>
      <c r="M290" s="7">
        <v>5.7200000000000001E-5</v>
      </c>
      <c r="N290" s="7">
        <v>7.0300000000000001E-5</v>
      </c>
      <c r="O290" s="56">
        <f t="shared" si="12"/>
        <v>1.1415525114155251E-4</v>
      </c>
      <c r="P290" s="7">
        <v>8.7466911849964099E-5</v>
      </c>
      <c r="Q290" s="56">
        <f t="shared" si="13"/>
        <v>1.1415525114155251E-4</v>
      </c>
      <c r="R290" s="7">
        <v>1.3349012078263581E-6</v>
      </c>
      <c r="S290" s="56">
        <f t="shared" si="14"/>
        <v>1.1415525114155251E-4</v>
      </c>
      <c r="T290" s="7">
        <v>0.9998916980276199</v>
      </c>
      <c r="U290" s="18">
        <v>5.1402507877366087E-6</v>
      </c>
      <c r="V290" s="18">
        <v>4.6895493567906973E-6</v>
      </c>
      <c r="W290" s="7">
        <v>6.7255150139846264E-4</v>
      </c>
      <c r="X290" s="7">
        <v>6.7255150139846264E-4</v>
      </c>
      <c r="Y290" s="7">
        <v>5.289241408008669E-4</v>
      </c>
      <c r="Z290" s="7">
        <v>6.7255150139846264E-4</v>
      </c>
      <c r="AA290" s="7">
        <v>5.7710605629196217E-4</v>
      </c>
      <c r="AB290" s="7">
        <v>5.6078812602813465E-4</v>
      </c>
      <c r="AC290" s="7">
        <v>6.7255150139846264E-4</v>
      </c>
      <c r="AD290" s="7">
        <v>5.1721753164107257E-4</v>
      </c>
      <c r="AE290" s="7">
        <v>1.5264893671967209E-4</v>
      </c>
      <c r="AF290" s="7">
        <v>1.5668388192500974E-4</v>
      </c>
      <c r="AG290" s="7">
        <v>1.7182934919840687E-4</v>
      </c>
      <c r="AH290" s="7">
        <v>3.1293934298383576E-4</v>
      </c>
      <c r="AI290" s="7">
        <v>2.0037036293181495E-4</v>
      </c>
      <c r="AJ290" s="7">
        <v>1.6671183191175855E-4</v>
      </c>
      <c r="AK290" s="7">
        <v>2.4414113955183392E-4</v>
      </c>
      <c r="AL290" s="7">
        <v>2.2181662956623406E-4</v>
      </c>
      <c r="AM290" s="7">
        <v>3.0519515878144071E-4</v>
      </c>
      <c r="AN290" s="7">
        <v>3.0809343248687434E-4</v>
      </c>
      <c r="AO290" s="7">
        <v>3.9760126844029509E-4</v>
      </c>
      <c r="AP290" s="7">
        <v>1.1415525114155251E-4</v>
      </c>
      <c r="AQ290" s="18">
        <v>5.0865304446589529E-6</v>
      </c>
      <c r="AR290" s="7">
        <v>1.8592327439392382E-4</v>
      </c>
      <c r="AS290" s="7">
        <v>7.1899999999999999E-5</v>
      </c>
    </row>
    <row r="291" spans="1:45">
      <c r="A291" s="2" t="s">
        <v>269</v>
      </c>
      <c r="B291" s="10">
        <v>39826</v>
      </c>
      <c r="C291" s="2">
        <v>2</v>
      </c>
      <c r="D291" s="7">
        <v>3.1553000000000001E-4</v>
      </c>
      <c r="E291" s="7">
        <v>2.2103523794611801E-4</v>
      </c>
      <c r="F291" s="7">
        <v>3.5362000000000002E-4</v>
      </c>
      <c r="G291" s="58">
        <v>3.28516E-4</v>
      </c>
      <c r="H291" s="7">
        <v>3.1653210462577198E-4</v>
      </c>
      <c r="I291" s="7">
        <v>3.1651333935349098E-4</v>
      </c>
      <c r="J291" s="7">
        <v>5.2570700000000001E-5</v>
      </c>
      <c r="K291" s="7">
        <v>5.5999999999999999E-5</v>
      </c>
      <c r="L291" s="7">
        <v>5.26257E-5</v>
      </c>
      <c r="M291" s="7">
        <v>5.7399999999999898E-5</v>
      </c>
      <c r="N291" s="7">
        <v>5.7200000000000001E-5</v>
      </c>
      <c r="O291" s="56">
        <f t="shared" si="12"/>
        <v>1.1415525114155251E-4</v>
      </c>
      <c r="P291" s="7">
        <v>8.7289377007338268E-5</v>
      </c>
      <c r="Q291" s="56">
        <f t="shared" si="13"/>
        <v>1.1415525114155251E-4</v>
      </c>
      <c r="R291" s="7">
        <v>1.3349012078263581E-6</v>
      </c>
      <c r="S291" s="56">
        <f t="shared" si="14"/>
        <v>1.1415525114155251E-4</v>
      </c>
      <c r="T291" s="7">
        <v>0.99984499874214261</v>
      </c>
      <c r="U291" s="18">
        <v>1.5653505129179799E-6</v>
      </c>
      <c r="V291" s="18">
        <v>5.1402507877366087E-6</v>
      </c>
      <c r="W291" s="7">
        <v>7.0432428578665952E-4</v>
      </c>
      <c r="X291" s="7">
        <v>7.0432428578665952E-4</v>
      </c>
      <c r="Y291" s="7">
        <v>5.5173504671310845E-4</v>
      </c>
      <c r="Z291" s="7">
        <v>7.0432428578665952E-4</v>
      </c>
      <c r="AA291" s="7">
        <v>5.8938483093855351E-4</v>
      </c>
      <c r="AB291" s="7">
        <v>5.6978850547530202E-4</v>
      </c>
      <c r="AC291" s="7">
        <v>7.0432428578665952E-4</v>
      </c>
      <c r="AD291" s="7">
        <v>5.3303804257897756E-4</v>
      </c>
      <c r="AE291" s="7">
        <v>1.650628072879236E-4</v>
      </c>
      <c r="AF291" s="7">
        <v>1.6115377000209893E-4</v>
      </c>
      <c r="AG291" s="7">
        <v>1.738386031464414E-4</v>
      </c>
      <c r="AH291" s="7">
        <v>3.2807606227428052E-4</v>
      </c>
      <c r="AI291" s="7">
        <v>2.0004325268086403E-4</v>
      </c>
      <c r="AJ291" s="7">
        <v>1.6344881337857606E-4</v>
      </c>
      <c r="AK291" s="7">
        <v>2.3939546401626621E-4</v>
      </c>
      <c r="AL291" s="7">
        <v>2.2674498882191353E-4</v>
      </c>
      <c r="AM291" s="7">
        <v>3.0158797221167707E-4</v>
      </c>
      <c r="AN291" s="7">
        <v>3.6470380287314939E-4</v>
      </c>
      <c r="AO291" s="7">
        <v>4.0543006917737528E-4</v>
      </c>
      <c r="AP291" s="7">
        <v>1.1415525114155251E-4</v>
      </c>
      <c r="AQ291" s="18">
        <v>5.5753847834320524E-6</v>
      </c>
      <c r="AR291" s="7">
        <v>1.6133502910415607E-4</v>
      </c>
      <c r="AS291" s="7">
        <v>6.3399999999999996E-5</v>
      </c>
    </row>
    <row r="292" spans="1:45">
      <c r="A292" s="2" t="s">
        <v>269</v>
      </c>
      <c r="B292" s="10">
        <v>39826</v>
      </c>
      <c r="C292" s="2">
        <v>3</v>
      </c>
      <c r="D292" s="7">
        <v>3.1592399999999998E-4</v>
      </c>
      <c r="E292" s="7">
        <v>3.1734404483991201E-4</v>
      </c>
      <c r="F292" s="7">
        <v>3.5599200000000002E-4</v>
      </c>
      <c r="G292" s="58">
        <v>3.2452499999999999E-4</v>
      </c>
      <c r="H292" s="7">
        <v>3.3815009607946801E-4</v>
      </c>
      <c r="I292" s="7">
        <v>3.3560177012525999E-4</v>
      </c>
      <c r="J292" s="7">
        <v>4.6315600000000001E-5</v>
      </c>
      <c r="K292" s="7">
        <v>4.88E-5</v>
      </c>
      <c r="L292" s="7">
        <v>4.6424700000000003E-5</v>
      </c>
      <c r="M292" s="7">
        <v>5.8399999999999902E-5</v>
      </c>
      <c r="N292" s="7">
        <v>5.7399999999999898E-5</v>
      </c>
      <c r="O292" s="56">
        <f t="shared" si="12"/>
        <v>1.1415525114155251E-4</v>
      </c>
      <c r="P292" s="7">
        <v>8.9131965355866504E-5</v>
      </c>
      <c r="Q292" s="56">
        <f t="shared" si="13"/>
        <v>1.1415525114155251E-4</v>
      </c>
      <c r="R292" s="7">
        <v>1.8075027536437709E-6</v>
      </c>
      <c r="S292" s="56">
        <f t="shared" si="14"/>
        <v>1.1415525114155251E-4</v>
      </c>
      <c r="T292" s="7">
        <v>1</v>
      </c>
      <c r="U292" s="18">
        <v>1.9071999332771964E-5</v>
      </c>
      <c r="V292" s="18">
        <v>1.5653505129179799E-6</v>
      </c>
      <c r="W292" s="7">
        <v>7.308504442503429E-4</v>
      </c>
      <c r="X292" s="7">
        <v>7.308504442503429E-4</v>
      </c>
      <c r="Y292" s="7">
        <v>5.7225145371763927E-4</v>
      </c>
      <c r="Z292" s="7">
        <v>7.308504442503429E-4</v>
      </c>
      <c r="AA292" s="7">
        <v>5.9917518790873943E-4</v>
      </c>
      <c r="AB292" s="7">
        <v>5.7724629981174933E-4</v>
      </c>
      <c r="AC292" s="7">
        <v>7.308504442503429E-4</v>
      </c>
      <c r="AD292" s="7">
        <v>5.4370373581323443E-4</v>
      </c>
      <c r="AE292" s="7">
        <v>1.7774964847347177E-4</v>
      </c>
      <c r="AF292" s="7">
        <v>1.6625506450654954E-4</v>
      </c>
      <c r="AG292" s="7">
        <v>1.7643853594970113E-4</v>
      </c>
      <c r="AH292" s="7">
        <v>3.452485520537381E-4</v>
      </c>
      <c r="AI292" s="7">
        <v>1.9922209907333172E-4</v>
      </c>
      <c r="AJ292" s="7">
        <v>1.6052500962370148E-4</v>
      </c>
      <c r="AK292" s="7">
        <v>2.3476991526466185E-4</v>
      </c>
      <c r="AL292" s="7">
        <v>2.3011703907202798E-4</v>
      </c>
      <c r="AM292" s="7">
        <v>2.9943603606797861E-4</v>
      </c>
      <c r="AN292" s="7">
        <v>4.2235514877755534E-4</v>
      </c>
      <c r="AO292" s="7">
        <v>4.1443216245545838E-4</v>
      </c>
      <c r="AP292" s="7">
        <v>1.1415525114155251E-4</v>
      </c>
      <c r="AQ292" s="18">
        <v>1.6978610170698281E-6</v>
      </c>
      <c r="AR292" s="7">
        <v>1.3664031665702907E-4</v>
      </c>
      <c r="AS292" s="7">
        <v>5.3600000000000002E-5</v>
      </c>
    </row>
    <row r="293" spans="1:45">
      <c r="A293" s="2" t="s">
        <v>269</v>
      </c>
      <c r="B293" s="10">
        <v>39826</v>
      </c>
      <c r="C293" s="2">
        <v>4</v>
      </c>
      <c r="D293" s="7">
        <v>3.1552000000000001E-4</v>
      </c>
      <c r="E293" s="7">
        <v>3.3862428715869601E-4</v>
      </c>
      <c r="F293" s="7">
        <v>3.5860500000000001E-4</v>
      </c>
      <c r="G293" s="58">
        <v>3.2229900000000001E-4</v>
      </c>
      <c r="H293" s="7">
        <v>4.0707008461129702E-4</v>
      </c>
      <c r="I293" s="7">
        <v>3.9565962218543699E-4</v>
      </c>
      <c r="J293" s="7">
        <v>4.6559600000000001E-5</v>
      </c>
      <c r="K293" s="7">
        <v>4.8699999999999998E-5</v>
      </c>
      <c r="L293" s="7">
        <v>4.6718499999999997E-5</v>
      </c>
      <c r="M293" s="7">
        <v>5.1900000000000001E-5</v>
      </c>
      <c r="N293" s="7">
        <v>5.8399999999999902E-5</v>
      </c>
      <c r="O293" s="56">
        <f t="shared" si="12"/>
        <v>1.1415525114155251E-4</v>
      </c>
      <c r="P293" s="7">
        <v>9.3902774575970309E-5</v>
      </c>
      <c r="Q293" s="56">
        <f t="shared" si="13"/>
        <v>1.1415525114155251E-4</v>
      </c>
      <c r="R293" s="7">
        <v>4.299634127940548E-6</v>
      </c>
      <c r="S293" s="56">
        <f t="shared" si="14"/>
        <v>1.1415525114155251E-4</v>
      </c>
      <c r="T293" s="7">
        <v>0.99029293260977314</v>
      </c>
      <c r="U293" s="18">
        <v>7.3657052308539312E-5</v>
      </c>
      <c r="V293" s="18">
        <v>1.9071999332771964E-5</v>
      </c>
      <c r="W293" s="7">
        <v>7.6288505703665885E-4</v>
      </c>
      <c r="X293" s="7">
        <v>7.6288505703665885E-4</v>
      </c>
      <c r="Y293" s="7">
        <v>6.0472888687952838E-4</v>
      </c>
      <c r="Z293" s="7">
        <v>7.6288505703665885E-4</v>
      </c>
      <c r="AA293" s="7">
        <v>6.0961532704582563E-4</v>
      </c>
      <c r="AB293" s="7">
        <v>5.9310161141406159E-4</v>
      </c>
      <c r="AC293" s="7">
        <v>7.6288505703665885E-4</v>
      </c>
      <c r="AD293" s="7">
        <v>5.6154087287007941E-4</v>
      </c>
      <c r="AE293" s="7">
        <v>1.9226880561734312E-4</v>
      </c>
      <c r="AF293" s="7">
        <v>1.7133000813844554E-4</v>
      </c>
      <c r="AG293" s="7">
        <v>1.7739827826633708E-4</v>
      </c>
      <c r="AH293" s="7">
        <v>3.635516197663527E-4</v>
      </c>
      <c r="AI293" s="7">
        <v>2.0608848321983908E-4</v>
      </c>
      <c r="AJ293" s="7">
        <v>1.6014186524921891E-4</v>
      </c>
      <c r="AK293" s="7">
        <v>2.2886549434870555E-4</v>
      </c>
      <c r="AL293" s="7">
        <v>2.3765257862922931E-4</v>
      </c>
      <c r="AM293" s="7">
        <v>2.9289863612580751E-4</v>
      </c>
      <c r="AN293" s="7">
        <v>4.4953207854710176E-4</v>
      </c>
      <c r="AO293" s="7">
        <v>4.249752219582065E-4</v>
      </c>
      <c r="AP293" s="7">
        <v>1.1415525114155251E-4</v>
      </c>
      <c r="AQ293" s="18">
        <v>2.0686487733876634E-5</v>
      </c>
      <c r="AR293" s="7">
        <v>1.1497591575891239E-4</v>
      </c>
      <c r="AS293" s="7">
        <v>5.8199999999999998E-5</v>
      </c>
    </row>
    <row r="294" spans="1:45">
      <c r="A294" s="2" t="s">
        <v>269</v>
      </c>
      <c r="B294" s="10">
        <v>39826</v>
      </c>
      <c r="C294" s="2">
        <v>5</v>
      </c>
      <c r="D294" s="7">
        <v>3.1497600000000001E-4</v>
      </c>
      <c r="E294" s="7">
        <v>4.0619588081644201E-4</v>
      </c>
      <c r="F294" s="7">
        <v>3.6109500000000002E-4</v>
      </c>
      <c r="G294" s="58">
        <v>3.2011000000000002E-4</v>
      </c>
      <c r="H294" s="7">
        <v>5.0743910384910905E-4</v>
      </c>
      <c r="I294" s="7">
        <v>4.8168732790893098E-4</v>
      </c>
      <c r="J294" s="7">
        <v>5.8777899999999998E-5</v>
      </c>
      <c r="K294" s="7">
        <v>6.0800000000000001E-5</v>
      </c>
      <c r="L294" s="7">
        <v>5.9058499999999997E-5</v>
      </c>
      <c r="M294" s="7">
        <v>8.6399999999999999E-5</v>
      </c>
      <c r="N294" s="7">
        <v>5.1900000000000001E-5</v>
      </c>
      <c r="O294" s="56">
        <f t="shared" si="12"/>
        <v>1.1415525114155251E-4</v>
      </c>
      <c r="P294" s="7">
        <v>1.0344034270223451E-4</v>
      </c>
      <c r="Q294" s="56">
        <f t="shared" si="13"/>
        <v>1.1415525114155251E-4</v>
      </c>
      <c r="R294" s="7">
        <v>1.3953698558998163E-5</v>
      </c>
      <c r="S294" s="56">
        <f t="shared" si="14"/>
        <v>1.1415525114155251E-4</v>
      </c>
      <c r="T294" s="7">
        <v>0.95787728160771946</v>
      </c>
      <c r="U294" s="18">
        <v>1.5399120638937469E-4</v>
      </c>
      <c r="V294" s="18">
        <v>7.3657052308539312E-5</v>
      </c>
      <c r="W294" s="7">
        <v>7.979889742912949E-4</v>
      </c>
      <c r="X294" s="7">
        <v>7.979889742912949E-4</v>
      </c>
      <c r="Y294" s="7">
        <v>6.4152960226298596E-4</v>
      </c>
      <c r="Z294" s="7">
        <v>7.979889742912949E-4</v>
      </c>
      <c r="AA294" s="7">
        <v>6.2232619709257368E-4</v>
      </c>
      <c r="AB294" s="7">
        <v>6.0101288217624747E-4</v>
      </c>
      <c r="AC294" s="7">
        <v>7.979889742912949E-4</v>
      </c>
      <c r="AD294" s="7">
        <v>5.8039524928078182E-4</v>
      </c>
      <c r="AE294" s="7">
        <v>2.0699235052487849E-4</v>
      </c>
      <c r="AF294" s="7">
        <v>1.7653352303720126E-4</v>
      </c>
      <c r="AG294" s="7">
        <v>1.7939946496244364E-4</v>
      </c>
      <c r="AH294" s="7">
        <v>3.8187655045353905E-4</v>
      </c>
      <c r="AI294" s="7">
        <v>2.1204498551349903E-4</v>
      </c>
      <c r="AJ294" s="7">
        <v>1.6000996250113429E-4</v>
      </c>
      <c r="AK294" s="7">
        <v>2.2275340793593388E-4</v>
      </c>
      <c r="AL294" s="7">
        <v>2.4486225318857486E-4</v>
      </c>
      <c r="AM294" s="7">
        <v>2.845738926345097E-4</v>
      </c>
      <c r="AN294" s="7">
        <v>4.7827855697756271E-4</v>
      </c>
      <c r="AO294" s="7">
        <v>4.3476617038148963E-4</v>
      </c>
      <c r="AP294" s="7">
        <v>1.1415525114155251E-4</v>
      </c>
      <c r="AQ294" s="18">
        <v>7.9892290394320691E-5</v>
      </c>
      <c r="AR294" s="7">
        <v>9.7310695065366958E-5</v>
      </c>
      <c r="AS294" s="7">
        <v>9.9300000000000001E-5</v>
      </c>
    </row>
    <row r="295" spans="1:45">
      <c r="A295" s="2" t="s">
        <v>269</v>
      </c>
      <c r="B295" s="10">
        <v>39826</v>
      </c>
      <c r="C295" s="2">
        <v>6</v>
      </c>
      <c r="D295" s="7">
        <v>3.0685700000000001E-4</v>
      </c>
      <c r="E295" s="7">
        <v>5.03985231673004E-4</v>
      </c>
      <c r="F295" s="7">
        <v>3.54032E-4</v>
      </c>
      <c r="G295" s="58">
        <v>3.17829E-4</v>
      </c>
      <c r="H295" s="7">
        <v>5.6063087708688999E-4</v>
      </c>
      <c r="I295" s="7">
        <v>5.2694229520484795E-4</v>
      </c>
      <c r="J295" s="7">
        <v>9.8255899999999996E-5</v>
      </c>
      <c r="K295" s="7">
        <v>1.0331300000000001E-4</v>
      </c>
      <c r="L295" s="7">
        <v>9.8520199999999999E-5</v>
      </c>
      <c r="M295" s="7">
        <v>1.1663999999999999E-4</v>
      </c>
      <c r="N295" s="7">
        <v>8.6399999999999999E-5</v>
      </c>
      <c r="O295" s="56">
        <f t="shared" si="12"/>
        <v>1.1415525114155251E-4</v>
      </c>
      <c r="P295" s="7">
        <v>1.1012223640875249E-4</v>
      </c>
      <c r="Q295" s="56">
        <f t="shared" si="13"/>
        <v>1.1415525114155251E-4</v>
      </c>
      <c r="R295" s="7">
        <v>5.1888003603167788E-5</v>
      </c>
      <c r="S295" s="56">
        <f t="shared" si="14"/>
        <v>1.1415525114155251E-4</v>
      </c>
      <c r="T295" s="7">
        <v>0.89521440322485424</v>
      </c>
      <c r="U295" s="18">
        <v>2.2224883192067794E-4</v>
      </c>
      <c r="V295" s="18">
        <v>1.5399120638937469E-4</v>
      </c>
      <c r="W295" s="7">
        <v>8.2583278438184797E-4</v>
      </c>
      <c r="X295" s="7">
        <v>8.2583278438184797E-4</v>
      </c>
      <c r="Y295" s="7">
        <v>6.7655855799780753E-4</v>
      </c>
      <c r="Z295" s="7">
        <v>8.2583278438184797E-4</v>
      </c>
      <c r="AA295" s="7">
        <v>6.3285134353327488E-4</v>
      </c>
      <c r="AB295" s="7">
        <v>6.1728400852914219E-4</v>
      </c>
      <c r="AC295" s="7">
        <v>8.2583278438184797E-4</v>
      </c>
      <c r="AD295" s="7">
        <v>5.9953140529245893E-4</v>
      </c>
      <c r="AE295" s="7">
        <v>2.2180683117515009E-4</v>
      </c>
      <c r="AF295" s="7">
        <v>1.8264311444686802E-4</v>
      </c>
      <c r="AG295" s="7">
        <v>1.8108571390255791E-4</v>
      </c>
      <c r="AH295" s="7">
        <v>4.0092875743788785E-4</v>
      </c>
      <c r="AI295" s="7">
        <v>2.1865589500566238E-4</v>
      </c>
      <c r="AJ295" s="7">
        <v>1.5958916489924703E-4</v>
      </c>
      <c r="AK295" s="7">
        <v>2.1775823962281478E-4</v>
      </c>
      <c r="AL295" s="7">
        <v>2.5418836514615656E-4</v>
      </c>
      <c r="AM295" s="7">
        <v>2.7544660308798438E-4</v>
      </c>
      <c r="AN295" s="7">
        <v>5.0728343839329191E-4</v>
      </c>
      <c r="AO295" s="7">
        <v>4.4612742218571921E-4</v>
      </c>
      <c r="AP295" s="7">
        <v>1.1415525114155251E-4</v>
      </c>
      <c r="AQ295" s="18">
        <v>1.6702691451047112E-4</v>
      </c>
      <c r="AR295" s="7">
        <v>8.1316180686404226E-5</v>
      </c>
      <c r="AS295" s="7">
        <v>2.3750900000000001E-4</v>
      </c>
    </row>
    <row r="296" spans="1:45">
      <c r="A296" s="2" t="s">
        <v>269</v>
      </c>
      <c r="B296" s="10">
        <v>39826</v>
      </c>
      <c r="C296" s="2">
        <v>7</v>
      </c>
      <c r="D296" s="7">
        <v>2.9737999999999998E-4</v>
      </c>
      <c r="E296" s="7">
        <v>5.5559838652521399E-4</v>
      </c>
      <c r="F296" s="7">
        <v>3.4937800000000001E-4</v>
      </c>
      <c r="G296" s="58">
        <v>3.15808E-4</v>
      </c>
      <c r="H296" s="7">
        <v>5.33817253652722E-4</v>
      </c>
      <c r="I296" s="7">
        <v>5.0414266041860995E-4</v>
      </c>
      <c r="J296" s="7">
        <v>2.0782299999999999E-4</v>
      </c>
      <c r="K296" s="7">
        <v>2.2590300000000001E-4</v>
      </c>
      <c r="L296" s="7">
        <v>2.07438E-4</v>
      </c>
      <c r="M296" s="7">
        <v>1.8997400000000001E-4</v>
      </c>
      <c r="N296" s="7">
        <v>1.1663999999999999E-4</v>
      </c>
      <c r="O296" s="56">
        <f t="shared" si="12"/>
        <v>1.1415525114155251E-4</v>
      </c>
      <c r="P296" s="7">
        <v>1.132388586867257E-4</v>
      </c>
      <c r="Q296" s="56">
        <f t="shared" si="13"/>
        <v>1.1415525114155251E-4</v>
      </c>
      <c r="R296" s="7">
        <v>8.5122209229922127E-5</v>
      </c>
      <c r="S296" s="56">
        <f t="shared" si="14"/>
        <v>1.1415525114155251E-4</v>
      </c>
      <c r="T296" s="7">
        <v>0.79239032313251212</v>
      </c>
      <c r="U296" s="18">
        <v>1.8575466040582136E-4</v>
      </c>
      <c r="V296" s="18">
        <v>2.2224883192067794E-4</v>
      </c>
      <c r="W296" s="7">
        <v>8.3034162730377041E-4</v>
      </c>
      <c r="X296" s="7">
        <v>8.3034162730377041E-4</v>
      </c>
      <c r="Y296" s="7">
        <v>6.8457746589294739E-4</v>
      </c>
      <c r="Z296" s="7">
        <v>8.3034162730377041E-4</v>
      </c>
      <c r="AA296" s="7">
        <v>6.3058690269674074E-4</v>
      </c>
      <c r="AB296" s="7">
        <v>6.1612306220979059E-4</v>
      </c>
      <c r="AC296" s="7">
        <v>8.3034162730377041E-4</v>
      </c>
      <c r="AD296" s="7">
        <v>6.0415185390915154E-4</v>
      </c>
      <c r="AE296" s="7">
        <v>2.2488954017804903E-4</v>
      </c>
      <c r="AF296" s="7">
        <v>1.8424816129551701E-4</v>
      </c>
      <c r="AG296" s="7">
        <v>1.8491572161729634E-4</v>
      </c>
      <c r="AH296" s="7">
        <v>4.1029593920763015E-4</v>
      </c>
      <c r="AI296" s="7">
        <v>2.1871148367897308E-4</v>
      </c>
      <c r="AJ296" s="7">
        <v>1.5712402504924319E-4</v>
      </c>
      <c r="AK296" s="7">
        <v>2.1606643359835235E-4</v>
      </c>
      <c r="AL296" s="7">
        <v>2.5676822735330029E-4</v>
      </c>
      <c r="AM296" s="7">
        <v>2.7373043755098418E-4</v>
      </c>
      <c r="AN296" s="7">
        <v>5.1426845806149511E-4</v>
      </c>
      <c r="AO296" s="7">
        <v>4.4614007575505407E-4</v>
      </c>
      <c r="AP296" s="7">
        <v>1.1415525114155251E-4</v>
      </c>
      <c r="AQ296" s="18">
        <v>2.4106270429107116E-4</v>
      </c>
      <c r="AR296" s="7">
        <v>6.8275202427461721E-5</v>
      </c>
      <c r="AS296" s="7">
        <v>3.1856799999999998E-4</v>
      </c>
    </row>
    <row r="297" spans="1:45">
      <c r="A297" s="2" t="s">
        <v>269</v>
      </c>
      <c r="B297" s="10">
        <v>39826</v>
      </c>
      <c r="C297" s="2">
        <v>8</v>
      </c>
      <c r="D297" s="7">
        <v>2.8841400000000002E-4</v>
      </c>
      <c r="E297" s="7">
        <v>5.2959403953770599E-4</v>
      </c>
      <c r="F297" s="7">
        <v>3.3977200000000001E-4</v>
      </c>
      <c r="G297" s="58">
        <v>3.1249000000000001E-4</v>
      </c>
      <c r="H297" s="7">
        <v>4.5615083818385902E-4</v>
      </c>
      <c r="I297" s="7">
        <v>4.3787930674042599E-4</v>
      </c>
      <c r="J297" s="7">
        <v>2.39335E-4</v>
      </c>
      <c r="K297" s="7">
        <v>2.60673E-4</v>
      </c>
      <c r="L297" s="7">
        <v>2.3882600000000001E-4</v>
      </c>
      <c r="M297" s="7">
        <v>2.4889699999999999E-4</v>
      </c>
      <c r="N297" s="7">
        <v>1.8997400000000001E-4</v>
      </c>
      <c r="O297" s="56">
        <f t="shared" si="12"/>
        <v>1.1415525114155251E-4</v>
      </c>
      <c r="P297" s="7">
        <v>1.1515014651877569E-4</v>
      </c>
      <c r="Q297" s="56">
        <f t="shared" si="13"/>
        <v>1.1415525114155251E-4</v>
      </c>
      <c r="R297" s="7">
        <v>1.1225197293895867E-4</v>
      </c>
      <c r="S297" s="56">
        <f t="shared" si="14"/>
        <v>1.1415525114155251E-4</v>
      </c>
      <c r="T297" s="7">
        <v>0.74047583094872571</v>
      </c>
      <c r="U297" s="18">
        <v>1.2411806096035175E-4</v>
      </c>
      <c r="V297" s="18">
        <v>1.8575466040582136E-4</v>
      </c>
      <c r="W297" s="7">
        <v>8.3446055193281063E-4</v>
      </c>
      <c r="X297" s="7">
        <v>8.3446055193281063E-4</v>
      </c>
      <c r="Y297" s="7">
        <v>7.0064209144770956E-4</v>
      </c>
      <c r="Z297" s="7">
        <v>8.3446055193281063E-4</v>
      </c>
      <c r="AA297" s="7">
        <v>6.2613340232881216E-4</v>
      </c>
      <c r="AB297" s="7">
        <v>6.1575541700986452E-4</v>
      </c>
      <c r="AC297" s="7">
        <v>8.3446055193281063E-4</v>
      </c>
      <c r="AD297" s="7">
        <v>6.1015367637117218E-4</v>
      </c>
      <c r="AE297" s="7">
        <v>2.2784471507528248E-4</v>
      </c>
      <c r="AF297" s="7">
        <v>1.8614383436949333E-4</v>
      </c>
      <c r="AG297" s="7">
        <v>1.8946136460591502E-4</v>
      </c>
      <c r="AH297" s="7">
        <v>4.1410979803254132E-4</v>
      </c>
      <c r="AI297" s="7">
        <v>2.1888985461127974E-4</v>
      </c>
      <c r="AJ297" s="7">
        <v>1.5425797965289416E-4</v>
      </c>
      <c r="AK297" s="7">
        <v>2.1542994650313414E-4</v>
      </c>
      <c r="AL297" s="7">
        <v>2.598262226713158E-4</v>
      </c>
      <c r="AM297" s="7">
        <v>2.7118642007871121E-4</v>
      </c>
      <c r="AN297" s="7">
        <v>5.2796882304946243E-4</v>
      </c>
      <c r="AO297" s="7">
        <v>4.4583659220093029E-4</v>
      </c>
      <c r="AP297" s="7">
        <v>1.1415525114155251E-4</v>
      </c>
      <c r="AQ297" s="18">
        <v>2.0147921761891916E-4</v>
      </c>
      <c r="AR297" s="7">
        <v>6.3279908899794486E-5</v>
      </c>
      <c r="AS297" s="7">
        <v>2.30867E-4</v>
      </c>
    </row>
    <row r="298" spans="1:45">
      <c r="A298" s="2" t="s">
        <v>269</v>
      </c>
      <c r="B298" s="10">
        <v>39826</v>
      </c>
      <c r="C298" s="2">
        <v>9</v>
      </c>
      <c r="D298" s="7">
        <v>2.77454E-4</v>
      </c>
      <c r="E298" s="7">
        <v>4.5409370283493899E-4</v>
      </c>
      <c r="F298" s="7">
        <v>3.3055600000000002E-4</v>
      </c>
      <c r="G298" s="58">
        <v>3.0064700000000002E-4</v>
      </c>
      <c r="H298" s="7">
        <v>4.5615083818385902E-4</v>
      </c>
      <c r="I298" s="7">
        <v>4.3787930674042599E-4</v>
      </c>
      <c r="J298" s="7">
        <v>2.28846E-4</v>
      </c>
      <c r="K298" s="7">
        <v>2.4765799999999999E-4</v>
      </c>
      <c r="L298" s="7">
        <v>2.28562E-4</v>
      </c>
      <c r="M298" s="7">
        <v>2.7989399999999999E-4</v>
      </c>
      <c r="N298" s="7">
        <v>2.4889699999999999E-4</v>
      </c>
      <c r="O298" s="56">
        <f t="shared" si="12"/>
        <v>1.1415525114155251E-4</v>
      </c>
      <c r="P298" s="7">
        <v>1.1955296390891235E-4</v>
      </c>
      <c r="Q298" s="56">
        <f t="shared" si="13"/>
        <v>1.1415525114155251E-4</v>
      </c>
      <c r="R298" s="7">
        <v>1.137870180162421E-4</v>
      </c>
      <c r="S298" s="56">
        <f t="shared" si="14"/>
        <v>1.1415525114155251E-4</v>
      </c>
      <c r="T298" s="7">
        <v>0.73263811297117121</v>
      </c>
      <c r="U298" s="18">
        <v>1.0344795276928565E-4</v>
      </c>
      <c r="V298" s="18">
        <v>1.2411806096035175E-4</v>
      </c>
      <c r="W298" s="7">
        <v>8.3673243292239755E-4</v>
      </c>
      <c r="X298" s="7">
        <v>8.3673243292239755E-4</v>
      </c>
      <c r="Y298" s="7">
        <v>7.091002455232847E-4</v>
      </c>
      <c r="Z298" s="7">
        <v>8.3673243292239755E-4</v>
      </c>
      <c r="AA298" s="7">
        <v>6.2286552170253513E-4</v>
      </c>
      <c r="AB298" s="7">
        <v>6.1535690764320979E-4</v>
      </c>
      <c r="AC298" s="7">
        <v>8.3673243292239755E-4</v>
      </c>
      <c r="AD298" s="7">
        <v>6.1845225784014726E-4</v>
      </c>
      <c r="AE298" s="7">
        <v>2.30652851180809E-4</v>
      </c>
      <c r="AF298" s="7">
        <v>1.8895766398785622E-4</v>
      </c>
      <c r="AG298" s="7">
        <v>1.941492109332865E-4</v>
      </c>
      <c r="AH298" s="7">
        <v>4.2369318915308393E-4</v>
      </c>
      <c r="AI298" s="7">
        <v>2.1931812124421617E-4</v>
      </c>
      <c r="AJ298" s="7">
        <v>1.5193846236899146E-4</v>
      </c>
      <c r="AK298" s="7">
        <v>2.1325876985444305E-4</v>
      </c>
      <c r="AL298" s="7">
        <v>2.6258425203833048E-4</v>
      </c>
      <c r="AM298" s="7">
        <v>2.6826966767850695E-4</v>
      </c>
      <c r="AN298" s="7">
        <v>5.3454301787899164E-4</v>
      </c>
      <c r="AO298" s="7">
        <v>4.4685925799908398E-4</v>
      </c>
      <c r="AP298" s="7">
        <v>1.1415525114155251E-4</v>
      </c>
      <c r="AQ298" s="18">
        <v>1.3462493893846489E-4</v>
      </c>
      <c r="AR298" s="7">
        <v>5.6408410575424739E-5</v>
      </c>
      <c r="AS298" s="7">
        <v>2.1248299999999999E-4</v>
      </c>
    </row>
    <row r="299" spans="1:45">
      <c r="A299" s="2" t="s">
        <v>269</v>
      </c>
      <c r="B299" s="10">
        <v>39826</v>
      </c>
      <c r="C299" s="2">
        <v>10</v>
      </c>
      <c r="D299" s="7">
        <v>2.6718599999999999E-4</v>
      </c>
      <c r="E299" s="7">
        <v>4.5409370283493899E-4</v>
      </c>
      <c r="F299" s="7">
        <v>3.22212E-4</v>
      </c>
      <c r="G299" s="58">
        <v>2.8867600000000003E-4</v>
      </c>
      <c r="H299" s="7">
        <v>4.0707008461129702E-4</v>
      </c>
      <c r="I299" s="7">
        <v>3.9565962218543699E-4</v>
      </c>
      <c r="J299" s="7">
        <v>1.9168899999999999E-4</v>
      </c>
      <c r="K299" s="7">
        <v>2.0444899999999999E-4</v>
      </c>
      <c r="L299" s="7">
        <v>1.9183500000000001E-4</v>
      </c>
      <c r="M299" s="7">
        <v>2.7138299999999999E-4</v>
      </c>
      <c r="N299" s="7">
        <v>2.7989399999999999E-4</v>
      </c>
      <c r="O299" s="56">
        <f t="shared" si="12"/>
        <v>1.1415525114155251E-4</v>
      </c>
      <c r="P299" s="7">
        <v>1.1920133443669112E-4</v>
      </c>
      <c r="Q299" s="56">
        <f t="shared" si="13"/>
        <v>1.1415525114155251E-4</v>
      </c>
      <c r="R299" s="7">
        <v>9.8104728416157844E-5</v>
      </c>
      <c r="S299" s="56">
        <f t="shared" si="14"/>
        <v>1.1415525114155251E-4</v>
      </c>
      <c r="T299" s="7">
        <v>0.70393902147307064</v>
      </c>
      <c r="U299" s="18">
        <v>1.0834243329532997E-4</v>
      </c>
      <c r="V299" s="18">
        <v>1.0344795276928565E-4</v>
      </c>
      <c r="W299" s="7">
        <v>8.053579206543115E-4</v>
      </c>
      <c r="X299" s="7">
        <v>8.053579206543115E-4</v>
      </c>
      <c r="Y299" s="7">
        <v>6.6501326988134578E-4</v>
      </c>
      <c r="Z299" s="7">
        <v>8.053579206543115E-4</v>
      </c>
      <c r="AA299" s="7">
        <v>5.9236921194958715E-4</v>
      </c>
      <c r="AB299" s="7">
        <v>5.7253222047064982E-4</v>
      </c>
      <c r="AC299" s="7">
        <v>8.053579206543115E-4</v>
      </c>
      <c r="AD299" s="7">
        <v>5.6564535635989736E-4</v>
      </c>
      <c r="AE299" s="7">
        <v>1.6936310022434999E-4</v>
      </c>
      <c r="AF299" s="7">
        <v>1.6919612275138185E-4</v>
      </c>
      <c r="AG299" s="7">
        <v>1.8071296115974839E-4</v>
      </c>
      <c r="AH299" s="7">
        <v>3.6152526659343777E-4</v>
      </c>
      <c r="AI299" s="7">
        <v>2.0316167880782821E-4</v>
      </c>
      <c r="AJ299" s="7">
        <v>1.4594640603411059E-4</v>
      </c>
      <c r="AK299" s="7">
        <v>1.9803820837525682E-4</v>
      </c>
      <c r="AL299" s="7">
        <v>2.4042238677827283E-4</v>
      </c>
      <c r="AM299" s="7">
        <v>2.3963019393984894E-4</v>
      </c>
      <c r="AN299" s="7">
        <v>3.8754992396538006E-4</v>
      </c>
      <c r="AO299" s="7">
        <v>3.8975241184550843E-4</v>
      </c>
      <c r="AP299" s="7">
        <v>1.1415525114155251E-4</v>
      </c>
      <c r="AQ299" s="18">
        <v>1.1220505877321928E-4</v>
      </c>
      <c r="AR299" s="7">
        <v>5.5783385741536245E-5</v>
      </c>
      <c r="AS299" s="7">
        <v>1.9080799999999999E-4</v>
      </c>
    </row>
    <row r="300" spans="1:45">
      <c r="A300" s="2" t="s">
        <v>269</v>
      </c>
      <c r="B300" s="10">
        <v>39826</v>
      </c>
      <c r="C300" s="2">
        <v>11</v>
      </c>
      <c r="D300" s="7">
        <v>2.5394700000000003E-4</v>
      </c>
      <c r="E300" s="7">
        <v>4.0619588081644201E-4</v>
      </c>
      <c r="F300" s="7">
        <v>3.12324E-4</v>
      </c>
      <c r="G300" s="58">
        <v>2.76827E-4</v>
      </c>
      <c r="H300" s="7">
        <v>3.6046024252520299E-4</v>
      </c>
      <c r="I300" s="7">
        <v>3.5516439312020001E-4</v>
      </c>
      <c r="J300" s="7">
        <v>1.94632E-4</v>
      </c>
      <c r="K300" s="7">
        <v>2.0785500000000001E-4</v>
      </c>
      <c r="L300" s="7">
        <v>1.9474600000000001E-4</v>
      </c>
      <c r="M300" s="7">
        <v>2.41349E-4</v>
      </c>
      <c r="N300" s="7">
        <v>2.7138299999999999E-4</v>
      </c>
      <c r="O300" s="56">
        <f t="shared" si="12"/>
        <v>1.1415525114155251E-4</v>
      </c>
      <c r="P300" s="7">
        <v>1.1607413600946663E-4</v>
      </c>
      <c r="Q300" s="56">
        <f t="shared" si="13"/>
        <v>1.1415525114155251E-4</v>
      </c>
      <c r="R300" s="7">
        <v>1.0095404396023294E-4</v>
      </c>
      <c r="S300" s="56">
        <f t="shared" si="14"/>
        <v>1.1415525114155251E-4</v>
      </c>
      <c r="T300" s="7">
        <v>0.66939422934122039</v>
      </c>
      <c r="U300" s="18">
        <v>1.2064168291380776E-4</v>
      </c>
      <c r="V300" s="18">
        <v>1.0834243329532997E-4</v>
      </c>
      <c r="W300" s="7">
        <v>7.7160754035460861E-4</v>
      </c>
      <c r="X300" s="7">
        <v>7.7160754035460861E-4</v>
      </c>
      <c r="Y300" s="7">
        <v>6.1299432170576799E-4</v>
      </c>
      <c r="Z300" s="7">
        <v>7.7160754035460861E-4</v>
      </c>
      <c r="AA300" s="7">
        <v>5.6120108651051403E-4</v>
      </c>
      <c r="AB300" s="7">
        <v>5.3608490062876236E-4</v>
      </c>
      <c r="AC300" s="7">
        <v>7.7160754035460861E-4</v>
      </c>
      <c r="AD300" s="7">
        <v>5.1544634420334001E-4</v>
      </c>
      <c r="AE300" s="7">
        <v>1.1959661730026449E-4</v>
      </c>
      <c r="AF300" s="7">
        <v>1.5072779064016672E-4</v>
      </c>
      <c r="AG300" s="7">
        <v>1.6794318859133367E-4</v>
      </c>
      <c r="AH300" s="7">
        <v>3.08731647048452E-4</v>
      </c>
      <c r="AI300" s="7">
        <v>1.8802311097404018E-4</v>
      </c>
      <c r="AJ300" s="7">
        <v>1.4017570110570938E-4</v>
      </c>
      <c r="AK300" s="7">
        <v>1.8272255250631166E-4</v>
      </c>
      <c r="AL300" s="7">
        <v>2.1652693156249845E-4</v>
      </c>
      <c r="AM300" s="7">
        <v>2.1158783810012435E-4</v>
      </c>
      <c r="AN300" s="7">
        <v>2.5998749440784598E-4</v>
      </c>
      <c r="AO300" s="7">
        <v>3.3884820263694639E-4</v>
      </c>
      <c r="AP300" s="7">
        <v>1.1415525114155251E-4</v>
      </c>
      <c r="AQ300" s="18">
        <v>1.1751386827971573E-4</v>
      </c>
      <c r="AR300" s="7">
        <v>6.0449142623196724E-5</v>
      </c>
      <c r="AS300" s="7">
        <v>1.9462E-4</v>
      </c>
    </row>
    <row r="301" spans="1:45">
      <c r="A301" s="2" t="s">
        <v>269</v>
      </c>
      <c r="B301" s="10">
        <v>39826</v>
      </c>
      <c r="C301" s="2">
        <v>12</v>
      </c>
      <c r="D301" s="7">
        <v>2.50657E-4</v>
      </c>
      <c r="E301" s="7">
        <v>3.6054168803116798E-4</v>
      </c>
      <c r="F301" s="7">
        <v>3.1234699999999998E-4</v>
      </c>
      <c r="G301" s="58">
        <v>2.6524699999999998E-4</v>
      </c>
      <c r="H301" s="7">
        <v>3.1653210462577198E-4</v>
      </c>
      <c r="I301" s="7">
        <v>3.1651333935349098E-4</v>
      </c>
      <c r="J301" s="7">
        <v>1.9268700000000001E-4</v>
      </c>
      <c r="K301" s="7">
        <v>2.0501300000000001E-4</v>
      </c>
      <c r="L301" s="7">
        <v>1.92898E-4</v>
      </c>
      <c r="M301" s="7">
        <v>2.2605999999999999E-4</v>
      </c>
      <c r="N301" s="7">
        <v>2.41349E-4</v>
      </c>
      <c r="O301" s="56">
        <f t="shared" si="12"/>
        <v>1.1415525114155251E-4</v>
      </c>
      <c r="P301" s="7">
        <v>1.1575924597959424E-4</v>
      </c>
      <c r="Q301" s="56">
        <f t="shared" si="13"/>
        <v>1.1415525114155251E-4</v>
      </c>
      <c r="R301" s="7">
        <v>1.1548899866705549E-4</v>
      </c>
      <c r="S301" s="56">
        <f t="shared" si="14"/>
        <v>1.1415525114155251E-4</v>
      </c>
      <c r="T301" s="7">
        <v>0.6333830559671112</v>
      </c>
      <c r="U301" s="18">
        <v>1.1839616985529631E-4</v>
      </c>
      <c r="V301" s="18">
        <v>1.2064168291380776E-4</v>
      </c>
      <c r="W301" s="7">
        <v>7.4127010073676153E-4</v>
      </c>
      <c r="X301" s="7">
        <v>7.4127010073676153E-4</v>
      </c>
      <c r="Y301" s="7">
        <v>5.714698074386252E-4</v>
      </c>
      <c r="Z301" s="7">
        <v>7.4127010073676153E-4</v>
      </c>
      <c r="AA301" s="7">
        <v>5.3154444748082996E-4</v>
      </c>
      <c r="AB301" s="7">
        <v>5.028153724957442E-4</v>
      </c>
      <c r="AC301" s="7">
        <v>7.4127010073676153E-4</v>
      </c>
      <c r="AD301" s="7">
        <v>4.6682049651531574E-4</v>
      </c>
      <c r="AE301" s="7">
        <v>8.5436192048950324E-5</v>
      </c>
      <c r="AF301" s="7">
        <v>1.325037471613686E-4</v>
      </c>
      <c r="AG301" s="7">
        <v>1.5566486084938214E-4</v>
      </c>
      <c r="AH301" s="7">
        <v>2.5891625451144077E-4</v>
      </c>
      <c r="AI301" s="7">
        <v>1.7278979128627645E-4</v>
      </c>
      <c r="AJ301" s="7">
        <v>1.34603333581098E-4</v>
      </c>
      <c r="AK301" s="7">
        <v>1.6786970083029759E-4</v>
      </c>
      <c r="AL301" s="7">
        <v>1.947022188654367E-4</v>
      </c>
      <c r="AM301" s="7">
        <v>1.8325861609640436E-4</v>
      </c>
      <c r="AN301" s="7">
        <v>1.4589592636544168E-4</v>
      </c>
      <c r="AO301" s="7">
        <v>2.8825882461205003E-4</v>
      </c>
      <c r="AP301" s="7">
        <v>1.1415525114155251E-4</v>
      </c>
      <c r="AQ301" s="18">
        <v>1.3085427753252733E-4</v>
      </c>
      <c r="AR301" s="7">
        <v>7.4911825783249671E-5</v>
      </c>
      <c r="AS301" s="7">
        <v>1.8271300000000001E-4</v>
      </c>
    </row>
    <row r="302" spans="1:45">
      <c r="A302" s="2" t="s">
        <v>269</v>
      </c>
      <c r="B302" s="10">
        <v>39826</v>
      </c>
      <c r="C302" s="2">
        <v>13</v>
      </c>
      <c r="D302" s="7">
        <v>2.4686199999999998E-4</v>
      </c>
      <c r="E302" s="7">
        <v>3.1734404483991201E-4</v>
      </c>
      <c r="F302" s="7">
        <v>3.0793500000000001E-4</v>
      </c>
      <c r="G302" s="58">
        <v>2.5417199999999999E-4</v>
      </c>
      <c r="H302" s="7">
        <v>2.9562304957323903E-4</v>
      </c>
      <c r="I302" s="7">
        <v>2.9791000575476399E-4</v>
      </c>
      <c r="J302" s="7">
        <v>1.7908099999999999E-4</v>
      </c>
      <c r="K302" s="7">
        <v>1.8925600000000001E-4</v>
      </c>
      <c r="L302" s="7">
        <v>1.7944E-4</v>
      </c>
      <c r="M302" s="7">
        <v>1.9337799999999999E-4</v>
      </c>
      <c r="N302" s="7">
        <v>2.2605999999999999E-4</v>
      </c>
      <c r="O302" s="56">
        <f t="shared" si="12"/>
        <v>1.1415525114155251E-4</v>
      </c>
      <c r="P302" s="7">
        <v>1.1512654214627558E-4</v>
      </c>
      <c r="Q302" s="56">
        <f t="shared" si="13"/>
        <v>1.1415525114155251E-4</v>
      </c>
      <c r="R302" s="7">
        <v>1.4880373932577888E-4</v>
      </c>
      <c r="S302" s="56">
        <f t="shared" si="14"/>
        <v>1.1415525114155251E-4</v>
      </c>
      <c r="T302" s="7">
        <v>0.64256432684275644</v>
      </c>
      <c r="U302" s="18">
        <v>1.5136355846717697E-4</v>
      </c>
      <c r="V302" s="18">
        <v>1.1839616985529631E-4</v>
      </c>
      <c r="W302" s="7">
        <v>7.2823753419531229E-4</v>
      </c>
      <c r="X302" s="7">
        <v>7.2823753419531229E-4</v>
      </c>
      <c r="Y302" s="7">
        <v>5.4390457841314984E-4</v>
      </c>
      <c r="Z302" s="7">
        <v>7.2823753419531229E-4</v>
      </c>
      <c r="AA302" s="7">
        <v>5.0456584573838113E-4</v>
      </c>
      <c r="AB302" s="7">
        <v>4.6650979302414282E-4</v>
      </c>
      <c r="AC302" s="7">
        <v>7.2823753419531229E-4</v>
      </c>
      <c r="AD302" s="7">
        <v>4.3137629373546046E-4</v>
      </c>
      <c r="AE302" s="7">
        <v>5.8002918763935047E-5</v>
      </c>
      <c r="AF302" s="7">
        <v>1.1136443747120158E-4</v>
      </c>
      <c r="AG302" s="7">
        <v>1.4314332901616675E-4</v>
      </c>
      <c r="AH302" s="7">
        <v>2.0978039467789926E-4</v>
      </c>
      <c r="AI302" s="7">
        <v>1.6340046189180138E-4</v>
      </c>
      <c r="AJ302" s="7">
        <v>1.322135097037607E-4</v>
      </c>
      <c r="AK302" s="7">
        <v>1.617729323127188E-4</v>
      </c>
      <c r="AL302" s="7">
        <v>1.8934242791145156E-4</v>
      </c>
      <c r="AM302" s="7">
        <v>1.7346676756283894E-4</v>
      </c>
      <c r="AN302" s="7">
        <v>8.6550650247833202E-5</v>
      </c>
      <c r="AO302" s="7">
        <v>2.594694216671423E-4</v>
      </c>
      <c r="AP302" s="7">
        <v>1.1415525114155251E-4</v>
      </c>
      <c r="AQ302" s="18">
        <v>1.2841867665342404E-4</v>
      </c>
      <c r="AR302" s="7">
        <v>8.3862540451489271E-5</v>
      </c>
      <c r="AS302" s="7">
        <v>1.7058399999999999E-4</v>
      </c>
    </row>
    <row r="303" spans="1:45">
      <c r="A303" s="2" t="s">
        <v>269</v>
      </c>
      <c r="B303" s="10">
        <v>39826</v>
      </c>
      <c r="C303" s="2">
        <v>14</v>
      </c>
      <c r="D303" s="7">
        <v>2.44171E-4</v>
      </c>
      <c r="E303" s="7">
        <v>2.9671984999318302E-4</v>
      </c>
      <c r="F303" s="7">
        <v>3.04491E-4</v>
      </c>
      <c r="G303" s="58">
        <v>2.4297699999999999E-4</v>
      </c>
      <c r="H303" s="7">
        <v>3.3815009607946801E-4</v>
      </c>
      <c r="I303" s="7">
        <v>3.3560177012525999E-4</v>
      </c>
      <c r="J303" s="7">
        <v>1.46112E-4</v>
      </c>
      <c r="K303" s="7">
        <v>1.51963E-4</v>
      </c>
      <c r="L303" s="7">
        <v>1.4671899999999999E-4</v>
      </c>
      <c r="M303" s="7">
        <v>1.8344499999999999E-4</v>
      </c>
      <c r="N303" s="7">
        <v>1.9337799999999999E-4</v>
      </c>
      <c r="O303" s="56">
        <f t="shared" si="12"/>
        <v>1.1415525114155251E-4</v>
      </c>
      <c r="P303" s="7">
        <v>1.141953491721722E-4</v>
      </c>
      <c r="Q303" s="56">
        <f t="shared" si="13"/>
        <v>1.1415525114155251E-4</v>
      </c>
      <c r="R303" s="7">
        <v>1.9168736453410322E-4</v>
      </c>
      <c r="S303" s="56">
        <f t="shared" si="14"/>
        <v>1.1415525114155251E-4</v>
      </c>
      <c r="T303" s="7">
        <v>0.6278676906989501</v>
      </c>
      <c r="U303" s="18">
        <v>1.7743095998119215E-4</v>
      </c>
      <c r="V303" s="18">
        <v>1.5136355846717697E-4</v>
      </c>
      <c r="W303" s="7">
        <v>7.1174012600241487E-4</v>
      </c>
      <c r="X303" s="7">
        <v>7.1174012600241487E-4</v>
      </c>
      <c r="Y303" s="7">
        <v>5.1585952284992917E-4</v>
      </c>
      <c r="Z303" s="7">
        <v>7.1174012600241487E-4</v>
      </c>
      <c r="AA303" s="7">
        <v>4.8026055960032066E-4</v>
      </c>
      <c r="AB303" s="7">
        <v>4.3548697186891885E-4</v>
      </c>
      <c r="AC303" s="7">
        <v>7.1174012600241487E-4</v>
      </c>
      <c r="AD303" s="7">
        <v>3.9963020121145315E-4</v>
      </c>
      <c r="AE303" s="7">
        <v>3.4656178109933128E-5</v>
      </c>
      <c r="AF303" s="7">
        <v>9.1755546390117238E-5</v>
      </c>
      <c r="AG303" s="7">
        <v>1.3115931724693255E-4</v>
      </c>
      <c r="AH303" s="7">
        <v>1.655049493381024E-4</v>
      </c>
      <c r="AI303" s="7">
        <v>1.5446942005918645E-4</v>
      </c>
      <c r="AJ303" s="7">
        <v>1.2957681737558221E-4</v>
      </c>
      <c r="AK303" s="7">
        <v>1.5524436448635445E-4</v>
      </c>
      <c r="AL303" s="7">
        <v>1.8441795918281437E-4</v>
      </c>
      <c r="AM303" s="7">
        <v>1.6364231357660243E-4</v>
      </c>
      <c r="AN303" s="7">
        <v>4.3971694668794719E-5</v>
      </c>
      <c r="AO303" s="7">
        <v>2.3242424015179765E-4</v>
      </c>
      <c r="AP303" s="7">
        <v>1.1415525114155251E-4</v>
      </c>
      <c r="AQ303" s="18">
        <v>1.6417683017672815E-4</v>
      </c>
      <c r="AR303" s="7">
        <v>9.2681158495935969E-5</v>
      </c>
      <c r="AS303" s="7">
        <v>1.37878E-4</v>
      </c>
    </row>
    <row r="304" spans="1:45">
      <c r="A304" s="2" t="s">
        <v>269</v>
      </c>
      <c r="B304" s="10">
        <v>39826</v>
      </c>
      <c r="C304" s="2">
        <v>15</v>
      </c>
      <c r="D304" s="7">
        <v>2.4716899999999999E-4</v>
      </c>
      <c r="E304" s="7">
        <v>3.3862428715869601E-4</v>
      </c>
      <c r="F304" s="7">
        <v>3.1625499999999999E-4</v>
      </c>
      <c r="G304" s="58">
        <v>2.42296E-4</v>
      </c>
      <c r="H304" s="7">
        <v>3.8344177457477399E-4</v>
      </c>
      <c r="I304" s="7">
        <v>3.7518846449090498E-4</v>
      </c>
      <c r="J304" s="7">
        <v>1.40063E-4</v>
      </c>
      <c r="K304" s="7">
        <v>1.45527E-4</v>
      </c>
      <c r="L304" s="7">
        <v>1.40662E-4</v>
      </c>
      <c r="M304" s="7">
        <v>1.7414500000000001E-4</v>
      </c>
      <c r="N304" s="7">
        <v>1.8344499999999999E-4</v>
      </c>
      <c r="O304" s="56">
        <f t="shared" si="12"/>
        <v>1.1415525114155251E-4</v>
      </c>
      <c r="P304" s="7">
        <v>1.1308052156241837E-4</v>
      </c>
      <c r="Q304" s="56">
        <f t="shared" si="13"/>
        <v>1.1415525114155251E-4</v>
      </c>
      <c r="R304" s="7">
        <v>2.3728841375487473E-4</v>
      </c>
      <c r="S304" s="56">
        <f t="shared" si="14"/>
        <v>1.1415525114155251E-4</v>
      </c>
      <c r="T304" s="7">
        <v>0.62715393911273987</v>
      </c>
      <c r="U304" s="18">
        <v>2.1072591789922919E-4</v>
      </c>
      <c r="V304" s="18">
        <v>1.7743095998119215E-4</v>
      </c>
      <c r="W304" s="7">
        <v>6.9740792394489882E-4</v>
      </c>
      <c r="X304" s="7">
        <v>6.9740792394489882E-4</v>
      </c>
      <c r="Y304" s="7">
        <v>4.9314254683382943E-4</v>
      </c>
      <c r="Z304" s="7">
        <v>6.9740792394489882E-4</v>
      </c>
      <c r="AA304" s="7">
        <v>4.5520636822903666E-4</v>
      </c>
      <c r="AB304" s="7">
        <v>4.0579856394053345E-4</v>
      </c>
      <c r="AC304" s="7">
        <v>6.9740792394489882E-4</v>
      </c>
      <c r="AD304" s="7">
        <v>3.6678757695915042E-4</v>
      </c>
      <c r="AE304" s="7">
        <v>1.8835589344295047E-5</v>
      </c>
      <c r="AF304" s="7">
        <v>7.3613599523827164E-5</v>
      </c>
      <c r="AG304" s="7">
        <v>1.2025358956792683E-4</v>
      </c>
      <c r="AH304" s="7">
        <v>1.2693535998528754E-4</v>
      </c>
      <c r="AI304" s="7">
        <v>1.4564974506409386E-4</v>
      </c>
      <c r="AJ304" s="7">
        <v>1.2711966251413118E-4</v>
      </c>
      <c r="AK304" s="7">
        <v>1.4978865274265369E-4</v>
      </c>
      <c r="AL304" s="7">
        <v>1.7853062707208757E-4</v>
      </c>
      <c r="AM304" s="7">
        <v>1.5384189566968053E-4</v>
      </c>
      <c r="AN304" s="7">
        <v>3.2945632906623537E-5</v>
      </c>
      <c r="AO304" s="7">
        <v>2.0691105304885226E-4</v>
      </c>
      <c r="AP304" s="7">
        <v>1.1415525114155251E-4</v>
      </c>
      <c r="AQ304" s="18">
        <v>1.9245089689961837E-4</v>
      </c>
      <c r="AR304" s="7">
        <v>8.7308280104803337E-5</v>
      </c>
      <c r="AS304" s="7">
        <v>1.2913000000000001E-4</v>
      </c>
    </row>
    <row r="305" spans="1:45">
      <c r="A305" s="2" t="s">
        <v>269</v>
      </c>
      <c r="B305" s="10">
        <v>39826</v>
      </c>
      <c r="C305" s="2">
        <v>16</v>
      </c>
      <c r="D305" s="7">
        <v>2.4987700000000002E-4</v>
      </c>
      <c r="E305" s="7">
        <v>3.8307399833104299E-4</v>
      </c>
      <c r="F305" s="7">
        <v>3.2876100000000001E-4</v>
      </c>
      <c r="G305" s="58">
        <v>2.4295600000000001E-4</v>
      </c>
      <c r="H305" s="7">
        <v>4.3131695206586002E-4</v>
      </c>
      <c r="I305" s="7">
        <v>4.1656215402843799E-4</v>
      </c>
      <c r="J305" s="7">
        <v>1.3236199999999999E-4</v>
      </c>
      <c r="K305" s="7">
        <v>1.3694600000000001E-4</v>
      </c>
      <c r="L305" s="7">
        <v>1.33003E-4</v>
      </c>
      <c r="M305" s="7">
        <v>1.9609900000000001E-4</v>
      </c>
      <c r="N305" s="7">
        <v>1.7414500000000001E-4</v>
      </c>
      <c r="O305" s="56">
        <f t="shared" si="12"/>
        <v>1.1415525114155251E-4</v>
      </c>
      <c r="P305" s="7">
        <v>1.1955234826085159E-4</v>
      </c>
      <c r="Q305" s="56">
        <f t="shared" si="13"/>
        <v>1.1415525114155251E-4</v>
      </c>
      <c r="R305" s="7">
        <v>3.0169374456382093E-4</v>
      </c>
      <c r="S305" s="56">
        <f t="shared" si="14"/>
        <v>1.1415525114155251E-4</v>
      </c>
      <c r="T305" s="7">
        <v>0.61960146009221129</v>
      </c>
      <c r="U305" s="18">
        <v>2.5650573445540624E-4</v>
      </c>
      <c r="V305" s="18">
        <v>2.1072591789922919E-4</v>
      </c>
      <c r="W305" s="7">
        <v>7.1124770785847607E-4</v>
      </c>
      <c r="X305" s="7">
        <v>7.1124770785847607E-4</v>
      </c>
      <c r="Y305" s="7">
        <v>5.0982831775370208E-4</v>
      </c>
      <c r="Z305" s="7">
        <v>7.1124770785847607E-4</v>
      </c>
      <c r="AA305" s="7">
        <v>4.6493637006869601E-4</v>
      </c>
      <c r="AB305" s="7">
        <v>4.1820987224327859E-4</v>
      </c>
      <c r="AC305" s="7">
        <v>7.1124770785847607E-4</v>
      </c>
      <c r="AD305" s="7">
        <v>3.6575111139887546E-4</v>
      </c>
      <c r="AE305" s="7">
        <v>2.0012895495544434E-5</v>
      </c>
      <c r="AF305" s="7">
        <v>7.863969398000766E-5</v>
      </c>
      <c r="AG305" s="7">
        <v>1.2486000872597466E-4</v>
      </c>
      <c r="AH305" s="7">
        <v>1.2510051777507892E-4</v>
      </c>
      <c r="AI305" s="7">
        <v>1.5529553602046918E-4</v>
      </c>
      <c r="AJ305" s="7">
        <v>1.3208147743498495E-4</v>
      </c>
      <c r="AK305" s="7">
        <v>1.5709234122070838E-4</v>
      </c>
      <c r="AL305" s="7">
        <v>1.8909391360472989E-4</v>
      </c>
      <c r="AM305" s="7">
        <v>1.6832507368741412E-4</v>
      </c>
      <c r="AN305" s="7">
        <v>3.886818058293523E-5</v>
      </c>
      <c r="AO305" s="7">
        <v>2.2446156386635906E-4</v>
      </c>
      <c r="AP305" s="7">
        <v>1.1415525114155251E-4</v>
      </c>
      <c r="AQ305" s="18">
        <v>2.285643492206817E-4</v>
      </c>
      <c r="AR305" s="7">
        <v>5.6412328890444136E-5</v>
      </c>
      <c r="AS305" s="7">
        <v>1.4097599999999999E-4</v>
      </c>
    </row>
    <row r="306" spans="1:45">
      <c r="A306" s="2" t="s">
        <v>269</v>
      </c>
      <c r="B306" s="10">
        <v>39826</v>
      </c>
      <c r="C306" s="2">
        <v>17</v>
      </c>
      <c r="D306" s="7">
        <v>2.5375499999999999E-4</v>
      </c>
      <c r="E306" s="7">
        <v>4.2987925480111302E-4</v>
      </c>
      <c r="F306" s="7">
        <v>3.3914600000000002E-4</v>
      </c>
      <c r="G306" s="58">
        <v>2.4245399999999999E-4</v>
      </c>
      <c r="H306" s="7">
        <v>4.81537241571506E-4</v>
      </c>
      <c r="I306" s="7">
        <v>4.5959362746429098E-4</v>
      </c>
      <c r="J306" s="7">
        <v>1.52297E-4</v>
      </c>
      <c r="K306" s="7">
        <v>1.6031800000000001E-4</v>
      </c>
      <c r="L306" s="7">
        <v>1.52683E-4</v>
      </c>
      <c r="M306" s="7">
        <v>2.0090799999999999E-4</v>
      </c>
      <c r="N306" s="7">
        <v>1.9609900000000001E-4</v>
      </c>
      <c r="O306" s="56">
        <f t="shared" si="12"/>
        <v>1.1415525114155251E-4</v>
      </c>
      <c r="P306" s="7">
        <v>1.2870194185341636E-4</v>
      </c>
      <c r="Q306" s="56">
        <f t="shared" si="13"/>
        <v>1.1415525114155251E-4</v>
      </c>
      <c r="R306" s="7">
        <v>3.0305887375459259E-4</v>
      </c>
      <c r="S306" s="56">
        <f t="shared" si="14"/>
        <v>1.1415525114155251E-4</v>
      </c>
      <c r="T306" s="7">
        <v>0.60391317679545764</v>
      </c>
      <c r="U306" s="18">
        <v>1.8329257119376827E-4</v>
      </c>
      <c r="V306" s="18">
        <v>2.5650573445540624E-4</v>
      </c>
      <c r="W306" s="7">
        <v>7.2215737572730698E-4</v>
      </c>
      <c r="X306" s="7">
        <v>7.2215737572730698E-4</v>
      </c>
      <c r="Y306" s="7">
        <v>5.3062222858163508E-4</v>
      </c>
      <c r="Z306" s="7">
        <v>7.2215737572730698E-4</v>
      </c>
      <c r="AA306" s="7">
        <v>4.784875252854346E-4</v>
      </c>
      <c r="AB306" s="7">
        <v>4.3585512434559314E-4</v>
      </c>
      <c r="AC306" s="7">
        <v>7.2215737572730698E-4</v>
      </c>
      <c r="AD306" s="7">
        <v>3.6396085983568657E-4</v>
      </c>
      <c r="AE306" s="7">
        <v>2.1479052338090766E-5</v>
      </c>
      <c r="AF306" s="7">
        <v>8.414761554705703E-5</v>
      </c>
      <c r="AG306" s="7">
        <v>1.3040084785533322E-4</v>
      </c>
      <c r="AH306" s="7">
        <v>1.2530312407560987E-4</v>
      </c>
      <c r="AI306" s="7">
        <v>1.6613265005347341E-4</v>
      </c>
      <c r="AJ306" s="7">
        <v>1.3704973771617752E-4</v>
      </c>
      <c r="AK306" s="7">
        <v>1.654056643369959E-4</v>
      </c>
      <c r="AL306" s="7">
        <v>2.0050828116784721E-4</v>
      </c>
      <c r="AM306" s="7">
        <v>1.8378098804458493E-4</v>
      </c>
      <c r="AN306" s="7">
        <v>4.5599205206018182E-5</v>
      </c>
      <c r="AO306" s="7">
        <v>2.4514676233278681E-4</v>
      </c>
      <c r="AP306" s="7">
        <v>1.1415525114155251E-4</v>
      </c>
      <c r="AQ306" s="18">
        <v>2.7821953204260964E-4</v>
      </c>
      <c r="AR306" s="7">
        <v>6.8908587224007171E-5</v>
      </c>
      <c r="AS306" s="7">
        <v>1.6790899999999999E-4</v>
      </c>
    </row>
    <row r="307" spans="1:45">
      <c r="A307" s="2" t="s">
        <v>269</v>
      </c>
      <c r="B307" s="10">
        <v>39826</v>
      </c>
      <c r="C307" s="2">
        <v>18</v>
      </c>
      <c r="D307" s="7">
        <v>2.5255200000000002E-4</v>
      </c>
      <c r="E307" s="7">
        <v>4.7880692590167399E-4</v>
      </c>
      <c r="F307" s="7">
        <v>3.41768E-4</v>
      </c>
      <c r="G307" s="58">
        <v>2.4782E-4</v>
      </c>
      <c r="H307" s="7">
        <v>5.8783800349222195E-4</v>
      </c>
      <c r="I307" s="7">
        <v>5.5006968863410399E-4</v>
      </c>
      <c r="J307" s="7">
        <v>1.7101400000000001E-4</v>
      </c>
      <c r="K307" s="7">
        <v>1.8237599999999999E-4</v>
      </c>
      <c r="L307" s="7">
        <v>1.7114699999999999E-4</v>
      </c>
      <c r="M307" s="7">
        <v>2.1828200000000001E-4</v>
      </c>
      <c r="N307" s="7">
        <v>2.0090799999999999E-4</v>
      </c>
      <c r="O307" s="56">
        <f t="shared" si="12"/>
        <v>1.1415525114155251E-4</v>
      </c>
      <c r="P307" s="7">
        <v>1.3012316113466117E-4</v>
      </c>
      <c r="Q307" s="56">
        <f t="shared" si="13"/>
        <v>1.1415525114155251E-4</v>
      </c>
      <c r="R307" s="7">
        <v>2.7938604165461553E-4</v>
      </c>
      <c r="S307" s="56">
        <f t="shared" si="14"/>
        <v>1.1415525114155251E-4</v>
      </c>
      <c r="T307" s="7">
        <v>0.66104357475296061</v>
      </c>
      <c r="U307" s="18">
        <v>1.1834190570681018E-4</v>
      </c>
      <c r="V307" s="18">
        <v>1.8329257119376827E-4</v>
      </c>
      <c r="W307" s="7">
        <v>7.3686559341061954E-4</v>
      </c>
      <c r="X307" s="7">
        <v>7.3686559341061954E-4</v>
      </c>
      <c r="Y307" s="7">
        <v>5.462771472147409E-4</v>
      </c>
      <c r="Z307" s="7">
        <v>7.3686559341061954E-4</v>
      </c>
      <c r="AA307" s="7">
        <v>4.8987210781959226E-4</v>
      </c>
      <c r="AB307" s="7">
        <v>4.4919940879700331E-4</v>
      </c>
      <c r="AC307" s="7">
        <v>7.3686559341061954E-4</v>
      </c>
      <c r="AD307" s="7">
        <v>3.6418403495767281E-4</v>
      </c>
      <c r="AE307" s="7">
        <v>2.3011041944040713E-5</v>
      </c>
      <c r="AF307" s="7">
        <v>9.0013511868810474E-5</v>
      </c>
      <c r="AG307" s="7">
        <v>1.3617602987808157E-4</v>
      </c>
      <c r="AH307" s="7">
        <v>1.2532807259005147E-4</v>
      </c>
      <c r="AI307" s="7">
        <v>1.7625909374100666E-4</v>
      </c>
      <c r="AJ307" s="7">
        <v>1.4187406064297353E-4</v>
      </c>
      <c r="AK307" s="7">
        <v>1.7317511537860938E-4</v>
      </c>
      <c r="AL307" s="7">
        <v>2.1130084177688795E-4</v>
      </c>
      <c r="AM307" s="7">
        <v>1.9963116812384457E-4</v>
      </c>
      <c r="AN307" s="7">
        <v>5.2049527458280614E-5</v>
      </c>
      <c r="AO307" s="7">
        <v>2.6526963578545396E-4</v>
      </c>
      <c r="AP307" s="7">
        <v>1.1415525114155251E-4</v>
      </c>
      <c r="AQ307" s="18">
        <v>1.988087069191139E-4</v>
      </c>
      <c r="AR307" s="7">
        <v>7.828572657119103E-5</v>
      </c>
      <c r="AS307" s="7">
        <v>1.80111E-4</v>
      </c>
    </row>
    <row r="308" spans="1:45">
      <c r="A308" s="2" t="s">
        <v>269</v>
      </c>
      <c r="B308" s="10">
        <v>39826</v>
      </c>
      <c r="C308" s="2">
        <v>19</v>
      </c>
      <c r="D308" s="7">
        <v>2.5095299999999999E-4</v>
      </c>
      <c r="E308" s="7">
        <v>5.8196341980286804E-4</v>
      </c>
      <c r="F308" s="7">
        <v>3.44316E-4</v>
      </c>
      <c r="G308" s="58">
        <v>2.5453200000000002E-4</v>
      </c>
      <c r="H308" s="7">
        <v>6.1539599690046401E-4</v>
      </c>
      <c r="I308" s="7">
        <v>5.7350943377537102E-4</v>
      </c>
      <c r="J308" s="7">
        <v>1.8275100000000001E-4</v>
      </c>
      <c r="K308" s="7">
        <v>1.9666700000000001E-4</v>
      </c>
      <c r="L308" s="7">
        <v>1.82666E-4</v>
      </c>
      <c r="M308" s="7">
        <v>1.9605099999999901E-4</v>
      </c>
      <c r="N308" s="7">
        <v>2.1828200000000001E-4</v>
      </c>
      <c r="O308" s="56">
        <f t="shared" si="12"/>
        <v>1.1415525114155251E-4</v>
      </c>
      <c r="P308" s="7">
        <v>1.2727359702618512E-4</v>
      </c>
      <c r="Q308" s="56">
        <f t="shared" si="13"/>
        <v>1.1415525114155251E-4</v>
      </c>
      <c r="R308" s="7">
        <v>2.1745263950260468E-4</v>
      </c>
      <c r="S308" s="56">
        <f t="shared" si="14"/>
        <v>1.1415525114155251E-4</v>
      </c>
      <c r="T308" s="7">
        <v>0.73104280241005071</v>
      </c>
      <c r="U308" s="18">
        <v>6.3972783452108503E-5</v>
      </c>
      <c r="V308" s="18">
        <v>1.1834190570681018E-4</v>
      </c>
      <c r="W308" s="7">
        <v>7.5159517136782258E-4</v>
      </c>
      <c r="X308" s="7">
        <v>7.5159517136782258E-4</v>
      </c>
      <c r="Y308" s="7">
        <v>5.6026201466088065E-4</v>
      </c>
      <c r="Z308" s="7">
        <v>7.5159517136782258E-4</v>
      </c>
      <c r="AA308" s="7">
        <v>4.9690441583094677E-4</v>
      </c>
      <c r="AB308" s="7">
        <v>4.6155896037780028E-4</v>
      </c>
      <c r="AC308" s="7">
        <v>7.5159517136782258E-4</v>
      </c>
      <c r="AD308" s="7">
        <v>4.0187013122903325E-4</v>
      </c>
      <c r="AE308" s="7">
        <v>3.9776604339881849E-5</v>
      </c>
      <c r="AF308" s="7">
        <v>1.1105703946044033E-4</v>
      </c>
      <c r="AG308" s="7">
        <v>1.5342343399871205E-4</v>
      </c>
      <c r="AH308" s="7">
        <v>1.4205824170351156E-4</v>
      </c>
      <c r="AI308" s="7">
        <v>1.8315059368696789E-4</v>
      </c>
      <c r="AJ308" s="7">
        <v>1.4644235067031735E-4</v>
      </c>
      <c r="AK308" s="7">
        <v>1.7621226397935815E-4</v>
      </c>
      <c r="AL308" s="7">
        <v>2.2253217040386425E-4</v>
      </c>
      <c r="AM308" s="7">
        <v>2.0397046137745213E-4</v>
      </c>
      <c r="AN308" s="7">
        <v>7.0216129293249087E-5</v>
      </c>
      <c r="AO308" s="7">
        <v>2.8504234929649239E-4</v>
      </c>
      <c r="AP308" s="7">
        <v>1.1415525114155251E-4</v>
      </c>
      <c r="AQ308" s="18">
        <v>1.2835981892055285E-4</v>
      </c>
      <c r="AR308" s="7">
        <v>8.2623373220288223E-5</v>
      </c>
      <c r="AS308" s="7">
        <v>1.9191799999999999E-4</v>
      </c>
    </row>
    <row r="309" spans="1:45">
      <c r="A309" s="2" t="s">
        <v>269</v>
      </c>
      <c r="B309" s="10">
        <v>39826</v>
      </c>
      <c r="C309" s="2">
        <v>20</v>
      </c>
      <c r="D309" s="7">
        <v>2.498E-4</v>
      </c>
      <c r="E309" s="7">
        <v>6.0865486395820601E-4</v>
      </c>
      <c r="F309" s="7">
        <v>3.4674100000000002E-4</v>
      </c>
      <c r="G309" s="58">
        <v>2.6009900000000002E-4</v>
      </c>
      <c r="H309" s="7">
        <v>6.71393644280607E-4</v>
      </c>
      <c r="I309" s="7">
        <v>6.2127196054647098E-4</v>
      </c>
      <c r="J309" s="7">
        <v>1.8008299999999999E-4</v>
      </c>
      <c r="K309" s="7">
        <v>1.9450000000000001E-4</v>
      </c>
      <c r="L309" s="7">
        <v>1.7990899999999999E-4</v>
      </c>
      <c r="M309" s="7">
        <v>1.7901399999999999E-4</v>
      </c>
      <c r="N309" s="7">
        <v>1.9605099999999901E-4</v>
      </c>
      <c r="O309" s="56">
        <f t="shared" si="12"/>
        <v>1.1415525114155251E-4</v>
      </c>
      <c r="P309" s="7">
        <v>1.1955944191073835E-4</v>
      </c>
      <c r="Q309" s="56">
        <f t="shared" si="13"/>
        <v>1.1415525114155251E-4</v>
      </c>
      <c r="R309" s="7">
        <v>1.5824420726186689E-4</v>
      </c>
      <c r="S309" s="56">
        <f t="shared" si="14"/>
        <v>1.1415525114155251E-4</v>
      </c>
      <c r="T309" s="7">
        <v>0.80722501621766263</v>
      </c>
      <c r="U309" s="18">
        <v>5.8165499291786663E-5</v>
      </c>
      <c r="V309" s="18">
        <v>6.3972783452108503E-5</v>
      </c>
      <c r="W309" s="7">
        <v>7.6790275914095333E-4</v>
      </c>
      <c r="X309" s="7">
        <v>7.6790275914095333E-4</v>
      </c>
      <c r="Y309" s="7">
        <v>5.686095231994977E-4</v>
      </c>
      <c r="Z309" s="7">
        <v>7.6790275914095333E-4</v>
      </c>
      <c r="AA309" s="7">
        <v>5.0556504344396395E-4</v>
      </c>
      <c r="AB309" s="7">
        <v>4.6943696827891912E-4</v>
      </c>
      <c r="AC309" s="7">
        <v>7.6790275914095333E-4</v>
      </c>
      <c r="AD309" s="7">
        <v>4.3676714720428952E-4</v>
      </c>
      <c r="AE309" s="7">
        <v>6.3389091175313636E-5</v>
      </c>
      <c r="AF309" s="7">
        <v>1.3342209954864749E-4</v>
      </c>
      <c r="AG309" s="7">
        <v>1.7279213746398256E-4</v>
      </c>
      <c r="AH309" s="7">
        <v>1.5757448738965363E-4</v>
      </c>
      <c r="AI309" s="7">
        <v>1.8926472903072036E-4</v>
      </c>
      <c r="AJ309" s="7">
        <v>1.5067178372410439E-4</v>
      </c>
      <c r="AK309" s="7">
        <v>1.783289512758605E-4</v>
      </c>
      <c r="AL309" s="7">
        <v>2.3362271458526201E-4</v>
      </c>
      <c r="AM309" s="7">
        <v>2.0772711956919954E-4</v>
      </c>
      <c r="AN309" s="7">
        <v>1.1309181372249019E-4</v>
      </c>
      <c r="AO309" s="7">
        <v>3.0548602864850257E-4</v>
      </c>
      <c r="AP309" s="7">
        <v>1.1415525114155251E-4</v>
      </c>
      <c r="AQ309" s="18">
        <v>6.938822601099824E-5</v>
      </c>
      <c r="AR309" s="7">
        <v>1.2057680762970184E-4</v>
      </c>
      <c r="AS309" s="7">
        <v>1.9412699999999999E-4</v>
      </c>
    </row>
    <row r="310" spans="1:45">
      <c r="A310" s="2" t="s">
        <v>269</v>
      </c>
      <c r="B310" s="10">
        <v>39826</v>
      </c>
      <c r="C310" s="2">
        <v>21</v>
      </c>
      <c r="D310" s="7">
        <v>2.4794800000000001E-4</v>
      </c>
      <c r="E310" s="7">
        <v>6.6288533255465503E-4</v>
      </c>
      <c r="F310" s="7">
        <v>3.48444E-4</v>
      </c>
      <c r="G310" s="58">
        <v>2.6037899999999998E-4</v>
      </c>
      <c r="H310" s="7">
        <v>6.1539599690046401E-4</v>
      </c>
      <c r="I310" s="7">
        <v>5.7350943377537102E-4</v>
      </c>
      <c r="J310" s="7">
        <v>1.6500999999999999E-4</v>
      </c>
      <c r="K310" s="7">
        <v>1.7855799999999999E-4</v>
      </c>
      <c r="L310" s="7">
        <v>1.6480800000000001E-4</v>
      </c>
      <c r="M310" s="7">
        <v>1.37387999999999E-4</v>
      </c>
      <c r="N310" s="7">
        <v>1.7901399999999999E-4</v>
      </c>
      <c r="O310" s="56">
        <f t="shared" si="12"/>
        <v>1.1415525114155251E-4</v>
      </c>
      <c r="P310" s="7">
        <v>1.0801047704615039E-4</v>
      </c>
      <c r="Q310" s="56">
        <f t="shared" si="13"/>
        <v>1.1415525114155251E-4</v>
      </c>
      <c r="R310" s="7">
        <v>1.0510172334319565E-4</v>
      </c>
      <c r="S310" s="56">
        <f t="shared" si="14"/>
        <v>1.1415525114155251E-4</v>
      </c>
      <c r="T310" s="7">
        <v>0.88668785527646787</v>
      </c>
      <c r="U310" s="18">
        <v>4.1546118376114316E-5</v>
      </c>
      <c r="V310" s="18">
        <v>5.8165499291786663E-5</v>
      </c>
      <c r="W310" s="7">
        <v>7.8472335944766681E-4</v>
      </c>
      <c r="X310" s="7">
        <v>7.8472335944766681E-4</v>
      </c>
      <c r="Y310" s="7">
        <v>5.8454605396324189E-4</v>
      </c>
      <c r="Z310" s="7">
        <v>7.8472335944766681E-4</v>
      </c>
      <c r="AA310" s="7">
        <v>5.1244586506882532E-4</v>
      </c>
      <c r="AB310" s="7">
        <v>4.7572918558398398E-4</v>
      </c>
      <c r="AC310" s="7">
        <v>7.8472335944766681E-4</v>
      </c>
      <c r="AD310" s="7">
        <v>4.7703665043317538E-4</v>
      </c>
      <c r="AE310" s="7">
        <v>9.3652148439972232E-5</v>
      </c>
      <c r="AF310" s="7">
        <v>1.5797115798204167E-4</v>
      </c>
      <c r="AG310" s="7">
        <v>1.9383038902335656E-4</v>
      </c>
      <c r="AH310" s="7">
        <v>1.761088532437706E-4</v>
      </c>
      <c r="AI310" s="7">
        <v>1.9625930874529613E-4</v>
      </c>
      <c r="AJ310" s="7">
        <v>1.5502026422732073E-4</v>
      </c>
      <c r="AK310" s="7">
        <v>1.8084993784393539E-4</v>
      </c>
      <c r="AL310" s="7">
        <v>2.4552739127301339E-4</v>
      </c>
      <c r="AM310" s="7">
        <v>2.1122363277968297E-4</v>
      </c>
      <c r="AN310" s="7">
        <v>1.6367399766303536E-4</v>
      </c>
      <c r="AO310" s="7">
        <v>3.28977924055803E-4</v>
      </c>
      <c r="AP310" s="7">
        <v>1.1415525114155251E-4</v>
      </c>
      <c r="AQ310" s="18">
        <v>6.3089341953090008E-5</v>
      </c>
      <c r="AR310" s="7">
        <v>2.3806297082486897E-4</v>
      </c>
      <c r="AS310" s="7">
        <v>1.7251500000000001E-4</v>
      </c>
    </row>
    <row r="311" spans="1:45">
      <c r="A311" s="2" t="s">
        <v>269</v>
      </c>
      <c r="B311" s="10">
        <v>39826</v>
      </c>
      <c r="C311" s="2">
        <v>22</v>
      </c>
      <c r="D311" s="7">
        <v>2.45689E-4</v>
      </c>
      <c r="E311" s="7">
        <v>6.0865486395820601E-4</v>
      </c>
      <c r="F311" s="7">
        <v>3.46798E-4</v>
      </c>
      <c r="G311" s="58">
        <v>2.6086799999999998E-4</v>
      </c>
      <c r="H311" s="7">
        <v>6.71393644280607E-4</v>
      </c>
      <c r="I311" s="7">
        <v>6.2127196054647098E-4</v>
      </c>
      <c r="J311" s="7">
        <v>1.5515900000000001E-4</v>
      </c>
      <c r="K311" s="7">
        <v>1.69149E-4</v>
      </c>
      <c r="L311" s="7">
        <v>1.54809E-4</v>
      </c>
      <c r="M311" s="7">
        <v>1.14793E-4</v>
      </c>
      <c r="N311" s="7">
        <v>1.37387999999999E-4</v>
      </c>
      <c r="O311" s="56">
        <f t="shared" si="12"/>
        <v>1.1415525114155251E-4</v>
      </c>
      <c r="P311" s="7">
        <v>9.7054011034638721E-5</v>
      </c>
      <c r="Q311" s="56">
        <f t="shared" si="13"/>
        <v>1.1415525114155251E-4</v>
      </c>
      <c r="R311" s="7">
        <v>5.6430409587842443E-5</v>
      </c>
      <c r="S311" s="56">
        <f t="shared" si="14"/>
        <v>1.1415525114155251E-4</v>
      </c>
      <c r="T311" s="7">
        <v>0.95444684037844096</v>
      </c>
      <c r="U311" s="18">
        <v>1.6202308296810862E-5</v>
      </c>
      <c r="V311" s="18">
        <v>4.1546118376114316E-5</v>
      </c>
      <c r="W311" s="7">
        <v>7.9258784735284954E-4</v>
      </c>
      <c r="X311" s="7">
        <v>7.9258784735284954E-4</v>
      </c>
      <c r="Y311" s="7">
        <v>5.9529482588403142E-4</v>
      </c>
      <c r="Z311" s="7">
        <v>7.9258784735284954E-4</v>
      </c>
      <c r="AA311" s="7">
        <v>5.2178610003281113E-4</v>
      </c>
      <c r="AB311" s="7">
        <v>4.9003648421436913E-4</v>
      </c>
      <c r="AC311" s="7">
        <v>7.9258784735284954E-4</v>
      </c>
      <c r="AD311" s="7">
        <v>4.953436986809978E-4</v>
      </c>
      <c r="AE311" s="7">
        <v>1.0592702454068568E-4</v>
      </c>
      <c r="AF311" s="7">
        <v>1.654562375593683E-4</v>
      </c>
      <c r="AG311" s="7">
        <v>1.9830332374715147E-4</v>
      </c>
      <c r="AH311" s="7">
        <v>1.9517692627898299E-4</v>
      </c>
      <c r="AI311" s="7">
        <v>2.0015619770000112E-4</v>
      </c>
      <c r="AJ311" s="7">
        <v>1.5914303529920138E-4</v>
      </c>
      <c r="AK311" s="7">
        <v>1.8403655099982812E-4</v>
      </c>
      <c r="AL311" s="7">
        <v>2.5119845553704179E-4</v>
      </c>
      <c r="AM311" s="7">
        <v>2.1808877260171073E-4</v>
      </c>
      <c r="AN311" s="7">
        <v>1.9384939726087232E-4</v>
      </c>
      <c r="AO311" s="7">
        <v>3.4074485520440971E-4</v>
      </c>
      <c r="AP311" s="7">
        <v>1.1415525114155251E-4</v>
      </c>
      <c r="AQ311" s="18">
        <v>4.5063092399592811E-5</v>
      </c>
      <c r="AR311" s="7">
        <v>2.3609580191997934E-4</v>
      </c>
      <c r="AS311" s="7">
        <v>1.4948500000000001E-4</v>
      </c>
    </row>
    <row r="312" spans="1:45">
      <c r="A312" s="2" t="s">
        <v>269</v>
      </c>
      <c r="B312" s="10">
        <v>39826</v>
      </c>
      <c r="C312" s="2">
        <v>23</v>
      </c>
      <c r="D312" s="7">
        <v>2.4332800000000001E-4</v>
      </c>
      <c r="E312" s="7">
        <v>6.6288533255465503E-4</v>
      </c>
      <c r="F312" s="7">
        <v>3.4720900000000002E-4</v>
      </c>
      <c r="G312" s="58">
        <v>2.6126300000000002E-4</v>
      </c>
      <c r="H312" s="7">
        <v>6.4326204557319205E-4</v>
      </c>
      <c r="I312" s="7">
        <v>5.9724758624297395E-4</v>
      </c>
      <c r="J312" s="7">
        <v>1.2979500000000001E-4</v>
      </c>
      <c r="K312" s="7">
        <v>1.4186799999999999E-4</v>
      </c>
      <c r="L312" s="7">
        <v>1.29455E-4</v>
      </c>
      <c r="M312" s="7">
        <v>8.9300000000000002E-5</v>
      </c>
      <c r="N312" s="7">
        <v>1.14793E-4</v>
      </c>
      <c r="O312" s="56">
        <f t="shared" si="12"/>
        <v>1.1415525114155251E-4</v>
      </c>
      <c r="P312" s="7">
        <v>9.2158965781090064E-5</v>
      </c>
      <c r="Q312" s="56">
        <f t="shared" si="13"/>
        <v>1.1415525114155251E-4</v>
      </c>
      <c r="R312" s="7">
        <v>3.1756950086406472E-5</v>
      </c>
      <c r="S312" s="56">
        <f t="shared" si="14"/>
        <v>1.1415525114155251E-4</v>
      </c>
      <c r="T312" s="7">
        <v>0.98690553957412763</v>
      </c>
      <c r="U312" s="18">
        <v>7.2900331100419871E-6</v>
      </c>
      <c r="V312" s="18">
        <v>1.6202308296810862E-5</v>
      </c>
      <c r="W312" s="7">
        <v>7.9900651434595916E-4</v>
      </c>
      <c r="X312" s="7">
        <v>7.9900651434595916E-4</v>
      </c>
      <c r="Y312" s="7">
        <v>6.0885338731283048E-4</v>
      </c>
      <c r="Z312" s="7">
        <v>7.9900651434595916E-4</v>
      </c>
      <c r="AA312" s="7">
        <v>5.2959108981385562E-4</v>
      </c>
      <c r="AB312" s="7">
        <v>4.9951776926573693E-4</v>
      </c>
      <c r="AC312" s="7">
        <v>7.9900651434595916E-4</v>
      </c>
      <c r="AD312" s="7">
        <v>5.126222610805167E-4</v>
      </c>
      <c r="AE312" s="7">
        <v>1.2136174699473771E-4</v>
      </c>
      <c r="AF312" s="7">
        <v>1.7376151212231833E-4</v>
      </c>
      <c r="AG312" s="7">
        <v>2.0389926859388249E-4</v>
      </c>
      <c r="AH312" s="7">
        <v>2.115075556952593E-4</v>
      </c>
      <c r="AI312" s="7">
        <v>2.0458279515971618E-4</v>
      </c>
      <c r="AJ312" s="7">
        <v>1.6318760670667868E-4</v>
      </c>
      <c r="AK312" s="7">
        <v>1.8804603837933582E-4</v>
      </c>
      <c r="AL312" s="7">
        <v>2.5557350848121648E-4</v>
      </c>
      <c r="AM312" s="7">
        <v>2.2520504819572147E-4</v>
      </c>
      <c r="AN312" s="7">
        <v>2.2388176344718383E-4</v>
      </c>
      <c r="AO312" s="7">
        <v>3.5396185221428706E-4</v>
      </c>
      <c r="AP312" s="7">
        <v>1.1415525114155251E-4</v>
      </c>
      <c r="AQ312" s="18">
        <v>1.7573870782730959E-5</v>
      </c>
      <c r="AR312" s="7">
        <v>2.2413812714592129E-4</v>
      </c>
      <c r="AS312" s="7">
        <v>1.1918599999999999E-4</v>
      </c>
    </row>
    <row r="313" spans="1:45">
      <c r="A313" s="2" t="s">
        <v>269</v>
      </c>
      <c r="B313" s="10">
        <v>39826</v>
      </c>
      <c r="C313" s="2">
        <v>24</v>
      </c>
      <c r="D313" s="7">
        <v>2.41661E-4</v>
      </c>
      <c r="E313" s="7">
        <v>6.3563945449715597E-4</v>
      </c>
      <c r="F313" s="7">
        <v>3.4605900000000002E-4</v>
      </c>
      <c r="G313" s="58">
        <v>2.60597E-4</v>
      </c>
      <c r="H313" s="7">
        <v>6.1539599690046401E-4</v>
      </c>
      <c r="I313" s="7">
        <v>5.7350943377537102E-4</v>
      </c>
      <c r="J313" s="7">
        <v>9.9242599999999997E-5</v>
      </c>
      <c r="K313" s="7">
        <v>1.08E-4</v>
      </c>
      <c r="L313" s="7">
        <v>9.8993099999999999E-5</v>
      </c>
      <c r="M313" s="7">
        <v>7.1899999999999999E-5</v>
      </c>
      <c r="N313" s="7">
        <v>8.9300000000000002E-5</v>
      </c>
      <c r="O313" s="56">
        <f t="shared" si="12"/>
        <v>1.1415525114155251E-4</v>
      </c>
      <c r="P313" s="7">
        <v>8.8530155401921021E-5</v>
      </c>
      <c r="Q313" s="56">
        <f t="shared" si="13"/>
        <v>1.1415525114155251E-4</v>
      </c>
      <c r="R313" s="7">
        <v>8.4943073396441082E-6</v>
      </c>
      <c r="S313" s="56">
        <f t="shared" si="14"/>
        <v>1.1415525114155251E-4</v>
      </c>
      <c r="T313" s="7">
        <v>0.9999783290590174</v>
      </c>
      <c r="U313" s="18">
        <v>4.6895493567906973E-6</v>
      </c>
      <c r="V313" s="18">
        <v>7.2900331100419871E-6</v>
      </c>
      <c r="W313" s="7">
        <v>8.0585792886397119E-4</v>
      </c>
      <c r="X313" s="7">
        <v>8.0585792886397119E-4</v>
      </c>
      <c r="Y313" s="7">
        <v>6.2721862838532991E-4</v>
      </c>
      <c r="Z313" s="7">
        <v>8.0585792886397119E-4</v>
      </c>
      <c r="AA313" s="7">
        <v>5.368511691738368E-4</v>
      </c>
      <c r="AB313" s="7">
        <v>5.0921837904263807E-4</v>
      </c>
      <c r="AC313" s="7">
        <v>8.0585792886397119E-4</v>
      </c>
      <c r="AD313" s="7">
        <v>5.3033111808762257E-4</v>
      </c>
      <c r="AE313" s="7">
        <v>1.3776765247933224E-4</v>
      </c>
      <c r="AF313" s="7">
        <v>1.8146313112837322E-4</v>
      </c>
      <c r="AG313" s="7">
        <v>2.1002938933342537E-4</v>
      </c>
      <c r="AH313" s="7">
        <v>2.3190401455497868E-4</v>
      </c>
      <c r="AI313" s="7">
        <v>2.0831328263768331E-4</v>
      </c>
      <c r="AJ313" s="7">
        <v>1.6841457510127542E-4</v>
      </c>
      <c r="AK313" s="7">
        <v>1.9122031429241829E-4</v>
      </c>
      <c r="AL313" s="7">
        <v>2.6136520268403861E-4</v>
      </c>
      <c r="AM313" s="7">
        <v>2.3196163909372202E-4</v>
      </c>
      <c r="AN313" s="7">
        <v>2.5499155115207617E-4</v>
      </c>
      <c r="AO313" s="7">
        <v>3.6582563231727787E-4</v>
      </c>
      <c r="AP313" s="7">
        <v>1.1415525114155251E-4</v>
      </c>
      <c r="AQ313" s="18">
        <v>7.9071511003728507E-6</v>
      </c>
      <c r="AR313" s="7">
        <v>2.063353320984972E-4</v>
      </c>
      <c r="AS313" s="7">
        <v>8.9300000000000002E-5</v>
      </c>
    </row>
    <row r="314" spans="1:45">
      <c r="A314" s="2" t="s">
        <v>269</v>
      </c>
      <c r="B314" s="10">
        <v>39827</v>
      </c>
      <c r="C314" s="2">
        <v>1</v>
      </c>
      <c r="D314" s="7">
        <v>2.4032200000000001E-4</v>
      </c>
      <c r="E314" s="7">
        <v>6.0865486395820601E-4</v>
      </c>
      <c r="F314" s="7">
        <v>3.4568700000000001E-4</v>
      </c>
      <c r="G314" s="58">
        <v>2.5931499999999998E-4</v>
      </c>
      <c r="H314" s="7">
        <v>5.8783800349222195E-4</v>
      </c>
      <c r="I314" s="7">
        <v>5.5006968863410399E-4</v>
      </c>
      <c r="J314" s="7">
        <v>6.6065899999999994E-5</v>
      </c>
      <c r="K314" s="7">
        <v>7.1000000000000005E-5</v>
      </c>
      <c r="L314" s="7">
        <v>6.6047800000000001E-5</v>
      </c>
      <c r="M314" s="7">
        <v>6.3399999999999996E-5</v>
      </c>
      <c r="N314" s="7">
        <v>7.1899999999999999E-5</v>
      </c>
      <c r="O314" s="56">
        <f t="shared" si="12"/>
        <v>1.1415525114155251E-4</v>
      </c>
      <c r="P314" s="7">
        <v>8.7923181458778293E-5</v>
      </c>
      <c r="Q314" s="56">
        <f t="shared" si="13"/>
        <v>1.1415525114155251E-4</v>
      </c>
      <c r="R314" s="7">
        <v>1.3349012078263581E-6</v>
      </c>
      <c r="S314" s="56">
        <f t="shared" si="14"/>
        <v>1.1415525114155251E-4</v>
      </c>
      <c r="T314" s="7">
        <v>0.9998916980276199</v>
      </c>
      <c r="U314" s="18">
        <v>5.1402507877366087E-6</v>
      </c>
      <c r="V314" s="18">
        <v>4.6895493567906973E-6</v>
      </c>
      <c r="W314" s="7">
        <v>8.167813172688782E-4</v>
      </c>
      <c r="X314" s="7">
        <v>8.167813172688782E-4</v>
      </c>
      <c r="Y314" s="7">
        <v>6.4410408714966688E-4</v>
      </c>
      <c r="Z314" s="7">
        <v>8.167813172688782E-4</v>
      </c>
      <c r="AA314" s="7">
        <v>5.4459855032116449E-4</v>
      </c>
      <c r="AB314" s="7">
        <v>5.2198067212753279E-4</v>
      </c>
      <c r="AC314" s="7">
        <v>8.167813172688782E-4</v>
      </c>
      <c r="AD314" s="7">
        <v>5.3901074079452287E-4</v>
      </c>
      <c r="AE314" s="7">
        <v>1.4819663201376371E-4</v>
      </c>
      <c r="AF314" s="7">
        <v>1.8538066252860499E-4</v>
      </c>
      <c r="AG314" s="7">
        <v>2.1088890980409391E-4</v>
      </c>
      <c r="AH314" s="7">
        <v>2.4764414642710134E-4</v>
      </c>
      <c r="AI314" s="7">
        <v>2.1234571400578726E-4</v>
      </c>
      <c r="AJ314" s="7">
        <v>1.7214723031608797E-4</v>
      </c>
      <c r="AK314" s="7">
        <v>1.9540006801780366E-4</v>
      </c>
      <c r="AL314" s="7">
        <v>2.6728275816131057E-4</v>
      </c>
      <c r="AM314" s="7">
        <v>2.3401182077006582E-4</v>
      </c>
      <c r="AN314" s="7">
        <v>2.8735001919352884E-4</v>
      </c>
      <c r="AO314" s="7">
        <v>3.7264507289115471E-4</v>
      </c>
      <c r="AP314" s="7">
        <v>1.1415525114155251E-4</v>
      </c>
      <c r="AQ314" s="18">
        <v>5.0865304446589529E-6</v>
      </c>
      <c r="AR314" s="7">
        <v>1.8592327439392382E-4</v>
      </c>
      <c r="AS314" s="7">
        <v>7.1899999999999999E-5</v>
      </c>
    </row>
    <row r="315" spans="1:45">
      <c r="A315" s="2" t="s">
        <v>269</v>
      </c>
      <c r="B315" s="10">
        <v>39827</v>
      </c>
      <c r="C315" s="2">
        <v>2</v>
      </c>
      <c r="D315" s="7">
        <v>2.38784E-4</v>
      </c>
      <c r="E315" s="7">
        <v>5.8196341980286804E-4</v>
      </c>
      <c r="F315" s="7">
        <v>3.4492700000000003E-4</v>
      </c>
      <c r="G315" s="58">
        <v>2.5842200000000001E-4</v>
      </c>
      <c r="H315" s="7">
        <v>5.8783800349222195E-4</v>
      </c>
      <c r="I315" s="7">
        <v>5.5006968863410399E-4</v>
      </c>
      <c r="J315" s="7">
        <v>5.2570700000000001E-5</v>
      </c>
      <c r="K315" s="7">
        <v>5.5999999999999999E-5</v>
      </c>
      <c r="L315" s="7">
        <v>5.26257E-5</v>
      </c>
      <c r="M315" s="7">
        <v>5.3600000000000002E-5</v>
      </c>
      <c r="N315" s="7">
        <v>6.3399999999999996E-5</v>
      </c>
      <c r="O315" s="56">
        <f t="shared" si="12"/>
        <v>1.1415525114155251E-4</v>
      </c>
      <c r="P315" s="7">
        <v>8.7423150955990133E-5</v>
      </c>
      <c r="Q315" s="56">
        <f t="shared" si="13"/>
        <v>1.1415525114155251E-4</v>
      </c>
      <c r="R315" s="7">
        <v>1.3349012078263581E-6</v>
      </c>
      <c r="S315" s="56">
        <f t="shared" si="14"/>
        <v>1.1415525114155251E-4</v>
      </c>
      <c r="T315" s="7">
        <v>0.99984499874214261</v>
      </c>
      <c r="U315" s="18">
        <v>1.5653505129179799E-6</v>
      </c>
      <c r="V315" s="18">
        <v>5.1402507877366087E-6</v>
      </c>
      <c r="W315" s="7">
        <v>8.2920858180048323E-4</v>
      </c>
      <c r="X315" s="7">
        <v>8.2920858180048323E-4</v>
      </c>
      <c r="Y315" s="7">
        <v>6.6726401467763691E-4</v>
      </c>
      <c r="Z315" s="7">
        <v>8.2920858180048323E-4</v>
      </c>
      <c r="AA315" s="7">
        <v>5.5449931881482108E-4</v>
      </c>
      <c r="AB315" s="7">
        <v>5.2881429865924887E-4</v>
      </c>
      <c r="AC315" s="7">
        <v>8.2920858180048323E-4</v>
      </c>
      <c r="AD315" s="7">
        <v>5.4636098508037141E-4</v>
      </c>
      <c r="AE315" s="7">
        <v>1.6005104283929499E-4</v>
      </c>
      <c r="AF315" s="7">
        <v>1.8952515509554425E-4</v>
      </c>
      <c r="AG315" s="7">
        <v>2.1124891822260682E-4</v>
      </c>
      <c r="AH315" s="7">
        <v>2.6413926316252664E-4</v>
      </c>
      <c r="AI315" s="7">
        <v>2.1483495043081113E-4</v>
      </c>
      <c r="AJ315" s="7">
        <v>1.7589737145112694E-4</v>
      </c>
      <c r="AK315" s="7">
        <v>1.9879916386671267E-4</v>
      </c>
      <c r="AL315" s="7">
        <v>2.7396041397696627E-4</v>
      </c>
      <c r="AM315" s="7">
        <v>2.3584770720230328E-4</v>
      </c>
      <c r="AN315" s="7">
        <v>3.1745459515562948E-4</v>
      </c>
      <c r="AO315" s="7">
        <v>3.8392627946867236E-4</v>
      </c>
      <c r="AP315" s="7">
        <v>1.1415525114155251E-4</v>
      </c>
      <c r="AQ315" s="18">
        <v>5.5753847834320524E-6</v>
      </c>
      <c r="AR315" s="7">
        <v>1.6133502910415607E-4</v>
      </c>
      <c r="AS315" s="7">
        <v>6.3399999999999996E-5</v>
      </c>
    </row>
    <row r="316" spans="1:45">
      <c r="A316" s="2" t="s">
        <v>269</v>
      </c>
      <c r="B316" s="10">
        <v>39827</v>
      </c>
      <c r="C316" s="2">
        <v>3</v>
      </c>
      <c r="D316" s="7">
        <v>2.36713E-4</v>
      </c>
      <c r="E316" s="7">
        <v>5.8196341980286804E-4</v>
      </c>
      <c r="F316" s="7">
        <v>3.4493499999999999E-4</v>
      </c>
      <c r="G316" s="58">
        <v>2.5702500000000003E-4</v>
      </c>
      <c r="H316" s="7">
        <v>5.8783800349222195E-4</v>
      </c>
      <c r="I316" s="7">
        <v>5.5006968863410399E-4</v>
      </c>
      <c r="J316" s="7">
        <v>4.6315600000000001E-5</v>
      </c>
      <c r="K316" s="7">
        <v>4.88E-5</v>
      </c>
      <c r="L316" s="7">
        <v>4.6424700000000003E-5</v>
      </c>
      <c r="M316" s="7">
        <v>5.8199999999999998E-5</v>
      </c>
      <c r="N316" s="7">
        <v>5.3600000000000002E-5</v>
      </c>
      <c r="O316" s="56">
        <f t="shared" si="12"/>
        <v>1.1415525114155251E-4</v>
      </c>
      <c r="P316" s="7">
        <v>8.8753075812759372E-5</v>
      </c>
      <c r="Q316" s="56">
        <f t="shared" si="13"/>
        <v>1.1415525114155251E-4</v>
      </c>
      <c r="R316" s="7">
        <v>1.8075027536437709E-6</v>
      </c>
      <c r="S316" s="56">
        <f t="shared" si="14"/>
        <v>1.1415525114155251E-4</v>
      </c>
      <c r="T316" s="7">
        <v>1</v>
      </c>
      <c r="U316" s="18">
        <v>1.9071999332771964E-5</v>
      </c>
      <c r="V316" s="18">
        <v>1.5653505129179799E-6</v>
      </c>
      <c r="W316" s="7">
        <v>8.4233701760531529E-4</v>
      </c>
      <c r="X316" s="7">
        <v>8.4233701760531529E-4</v>
      </c>
      <c r="Y316" s="7">
        <v>6.8422902517615214E-4</v>
      </c>
      <c r="Z316" s="7">
        <v>8.4233701760531529E-4</v>
      </c>
      <c r="AA316" s="7">
        <v>5.639798732965523E-4</v>
      </c>
      <c r="AB316" s="7">
        <v>5.4350133741660187E-4</v>
      </c>
      <c r="AC316" s="7">
        <v>8.4233701760531529E-4</v>
      </c>
      <c r="AD316" s="7">
        <v>5.578831933029056E-4</v>
      </c>
      <c r="AE316" s="7">
        <v>1.7158714214354239E-4</v>
      </c>
      <c r="AF316" s="7">
        <v>1.9325027143513913E-4</v>
      </c>
      <c r="AG316" s="7">
        <v>2.1318153080359035E-4</v>
      </c>
      <c r="AH316" s="7">
        <v>2.8330070542896757E-4</v>
      </c>
      <c r="AI316" s="7">
        <v>2.1763455231257271E-4</v>
      </c>
      <c r="AJ316" s="7">
        <v>1.8021758041272785E-4</v>
      </c>
      <c r="AK316" s="7">
        <v>2.0242656223277717E-4</v>
      </c>
      <c r="AL316" s="7">
        <v>2.8047634925141369E-4</v>
      </c>
      <c r="AM316" s="7">
        <v>2.3806542927430049E-4</v>
      </c>
      <c r="AN316" s="7">
        <v>3.5276010696772768E-4</v>
      </c>
      <c r="AO316" s="7">
        <v>3.9226064688057169E-4</v>
      </c>
      <c r="AP316" s="7">
        <v>1.1415525114155251E-4</v>
      </c>
      <c r="AQ316" s="18">
        <v>1.6978610170698281E-6</v>
      </c>
      <c r="AR316" s="7">
        <v>1.3664031665702907E-4</v>
      </c>
      <c r="AS316" s="7">
        <v>5.3600000000000002E-5</v>
      </c>
    </row>
    <row r="317" spans="1:45">
      <c r="A317" s="2" t="s">
        <v>269</v>
      </c>
      <c r="B317" s="10">
        <v>39827</v>
      </c>
      <c r="C317" s="2">
        <v>4</v>
      </c>
      <c r="D317" s="7">
        <v>2.3560899999999999E-4</v>
      </c>
      <c r="E317" s="7">
        <v>5.8196341980286804E-4</v>
      </c>
      <c r="F317" s="7">
        <v>3.4521399999999999E-4</v>
      </c>
      <c r="G317" s="58">
        <v>2.5645799999999999E-4</v>
      </c>
      <c r="H317" s="7">
        <v>5.33817253652722E-4</v>
      </c>
      <c r="I317" s="7">
        <v>5.0414266041860995E-4</v>
      </c>
      <c r="J317" s="7">
        <v>4.6559600000000001E-5</v>
      </c>
      <c r="K317" s="7">
        <v>4.8699999999999998E-5</v>
      </c>
      <c r="L317" s="7">
        <v>4.6718499999999997E-5</v>
      </c>
      <c r="M317" s="7">
        <v>9.9300000000000001E-5</v>
      </c>
      <c r="N317" s="7">
        <v>5.8199999999999998E-5</v>
      </c>
      <c r="O317" s="56">
        <f t="shared" si="12"/>
        <v>1.1415525114155251E-4</v>
      </c>
      <c r="P317" s="7">
        <v>9.4381287735262852E-5</v>
      </c>
      <c r="Q317" s="56">
        <f t="shared" si="13"/>
        <v>1.1415525114155251E-4</v>
      </c>
      <c r="R317" s="7">
        <v>4.299634127940548E-6</v>
      </c>
      <c r="S317" s="56">
        <f t="shared" si="14"/>
        <v>1.1415525114155251E-4</v>
      </c>
      <c r="T317" s="7">
        <v>0.99029293260977314</v>
      </c>
      <c r="U317" s="18">
        <v>7.3657052308539312E-5</v>
      </c>
      <c r="V317" s="18">
        <v>1.9071999332771964E-5</v>
      </c>
      <c r="W317" s="7">
        <v>8.5013732576918707E-4</v>
      </c>
      <c r="X317" s="7">
        <v>8.5013732576918707E-4</v>
      </c>
      <c r="Y317" s="7">
        <v>7.0604226237918559E-4</v>
      </c>
      <c r="Z317" s="7">
        <v>8.5013732576918707E-4</v>
      </c>
      <c r="AA317" s="7">
        <v>5.7203991300881351E-4</v>
      </c>
      <c r="AB317" s="7">
        <v>5.4782856750944687E-4</v>
      </c>
      <c r="AC317" s="7">
        <v>8.5013732576918707E-4</v>
      </c>
      <c r="AD317" s="7">
        <v>5.6746285898731359E-4</v>
      </c>
      <c r="AE317" s="7">
        <v>1.8422049285243711E-4</v>
      </c>
      <c r="AF317" s="7">
        <v>1.9862995871104604E-4</v>
      </c>
      <c r="AG317" s="7">
        <v>2.1379544583280405E-4</v>
      </c>
      <c r="AH317" s="7">
        <v>3.0382412126889397E-4</v>
      </c>
      <c r="AI317" s="7">
        <v>2.2271082410847283E-4</v>
      </c>
      <c r="AJ317" s="7">
        <v>1.8153018178365974E-4</v>
      </c>
      <c r="AK317" s="7">
        <v>2.0847429923212806E-4</v>
      </c>
      <c r="AL317" s="7">
        <v>2.8370750537770953E-4</v>
      </c>
      <c r="AM317" s="7">
        <v>2.4129627511348676E-4</v>
      </c>
      <c r="AN317" s="7">
        <v>3.8419491905732642E-4</v>
      </c>
      <c r="AO317" s="7">
        <v>4.023743933473478E-4</v>
      </c>
      <c r="AP317" s="7">
        <v>1.1415525114155251E-4</v>
      </c>
      <c r="AQ317" s="18">
        <v>2.0686487733876634E-5</v>
      </c>
      <c r="AR317" s="7">
        <v>1.1497591575891239E-4</v>
      </c>
      <c r="AS317" s="7">
        <v>5.8199999999999998E-5</v>
      </c>
    </row>
    <row r="318" spans="1:45">
      <c r="A318" s="2" t="s">
        <v>269</v>
      </c>
      <c r="B318" s="10">
        <v>39827</v>
      </c>
      <c r="C318" s="2">
        <v>5</v>
      </c>
      <c r="D318" s="7">
        <v>2.3372599999999999E-4</v>
      </c>
      <c r="E318" s="7">
        <v>5.2959403953770599E-4</v>
      </c>
      <c r="F318" s="7">
        <v>3.4458900000000002E-4</v>
      </c>
      <c r="G318" s="58">
        <v>2.5619299999999999E-4</v>
      </c>
      <c r="H318" s="7">
        <v>5.0743910384910905E-4</v>
      </c>
      <c r="I318" s="7">
        <v>4.8168732790893098E-4</v>
      </c>
      <c r="J318" s="7">
        <v>5.8777899999999998E-5</v>
      </c>
      <c r="K318" s="7">
        <v>6.0800000000000001E-5</v>
      </c>
      <c r="L318" s="7">
        <v>5.9058499999999997E-5</v>
      </c>
      <c r="M318" s="7">
        <v>2.3750900000000001E-4</v>
      </c>
      <c r="N318" s="7">
        <v>9.9300000000000001E-5</v>
      </c>
      <c r="O318" s="56">
        <f t="shared" si="12"/>
        <v>1.1415525114155251E-4</v>
      </c>
      <c r="P318" s="7">
        <v>1.0476764640367547E-4</v>
      </c>
      <c r="Q318" s="56">
        <f t="shared" si="13"/>
        <v>1.1415525114155251E-4</v>
      </c>
      <c r="R318" s="7">
        <v>1.3953698558998163E-5</v>
      </c>
      <c r="S318" s="56">
        <f t="shared" si="14"/>
        <v>1.1415525114155251E-4</v>
      </c>
      <c r="T318" s="7">
        <v>0.95787728160771946</v>
      </c>
      <c r="U318" s="18">
        <v>1.5399120638937469E-4</v>
      </c>
      <c r="V318" s="18">
        <v>7.3657052308539312E-5</v>
      </c>
      <c r="W318" s="7">
        <v>8.6011679622855029E-4</v>
      </c>
      <c r="X318" s="7">
        <v>8.6011679622855029E-4</v>
      </c>
      <c r="Y318" s="7">
        <v>7.2174200375854105E-4</v>
      </c>
      <c r="Z318" s="7">
        <v>8.6011679622855029E-4</v>
      </c>
      <c r="AA318" s="7">
        <v>5.8617895214001594E-4</v>
      </c>
      <c r="AB318" s="7">
        <v>5.5513019307552435E-4</v>
      </c>
      <c r="AC318" s="7">
        <v>8.6011679622855029E-4</v>
      </c>
      <c r="AD318" s="7">
        <v>5.7776920022859369E-4</v>
      </c>
      <c r="AE318" s="7">
        <v>1.967189462845985E-4</v>
      </c>
      <c r="AF318" s="7">
        <v>2.0408188881327119E-4</v>
      </c>
      <c r="AG318" s="7">
        <v>2.1323298147492021E-4</v>
      </c>
      <c r="AH318" s="7">
        <v>3.2852640765803183E-4</v>
      </c>
      <c r="AI318" s="7">
        <v>2.2673680633170006E-4</v>
      </c>
      <c r="AJ318" s="7">
        <v>1.8234301350837073E-4</v>
      </c>
      <c r="AK318" s="7">
        <v>2.1448410237139823E-4</v>
      </c>
      <c r="AL318" s="7">
        <v>2.8767159975901158E-4</v>
      </c>
      <c r="AM318" s="7">
        <v>2.4408448776824795E-4</v>
      </c>
      <c r="AN318" s="7">
        <v>4.1571120010858213E-4</v>
      </c>
      <c r="AO318" s="7">
        <v>4.1172572102789336E-4</v>
      </c>
      <c r="AP318" s="7">
        <v>1.1415525114155251E-4</v>
      </c>
      <c r="AQ318" s="18">
        <v>7.9892290394320691E-5</v>
      </c>
      <c r="AR318" s="7">
        <v>9.7310695065366958E-5</v>
      </c>
      <c r="AS318" s="7">
        <v>9.9300000000000001E-5</v>
      </c>
    </row>
    <row r="319" spans="1:45">
      <c r="A319" s="2" t="s">
        <v>269</v>
      </c>
      <c r="B319" s="10">
        <v>39827</v>
      </c>
      <c r="C319" s="2">
        <v>6</v>
      </c>
      <c r="D319" s="7">
        <v>2.3117799999999999E-4</v>
      </c>
      <c r="E319" s="7">
        <v>5.03985231673004E-4</v>
      </c>
      <c r="F319" s="7">
        <v>3.4081299999999998E-4</v>
      </c>
      <c r="G319" s="58">
        <v>2.5733899999999998E-4</v>
      </c>
      <c r="H319" s="7">
        <v>5.0743910384910905E-4</v>
      </c>
      <c r="I319" s="7">
        <v>4.8168732790893098E-4</v>
      </c>
      <c r="J319" s="7">
        <v>9.8255899999999996E-5</v>
      </c>
      <c r="K319" s="7">
        <v>1.0331300000000001E-4</v>
      </c>
      <c r="L319" s="7">
        <v>9.8520199999999999E-5</v>
      </c>
      <c r="M319" s="7">
        <v>3.1856799999999998E-4</v>
      </c>
      <c r="N319" s="7">
        <v>2.3750900000000001E-4</v>
      </c>
      <c r="O319" s="56">
        <f t="shared" si="12"/>
        <v>1.1415525114155251E-4</v>
      </c>
      <c r="P319" s="7">
        <v>1.1163884698178717E-4</v>
      </c>
      <c r="Q319" s="56">
        <f t="shared" si="13"/>
        <v>1.1415525114155251E-4</v>
      </c>
      <c r="R319" s="7">
        <v>5.1888003603167788E-5</v>
      </c>
      <c r="S319" s="56">
        <f t="shared" si="14"/>
        <v>1.1415525114155251E-4</v>
      </c>
      <c r="T319" s="7">
        <v>0.89521440322485424</v>
      </c>
      <c r="U319" s="18">
        <v>2.2224883192067794E-4</v>
      </c>
      <c r="V319" s="18">
        <v>1.5399120638937469E-4</v>
      </c>
      <c r="W319" s="7">
        <v>8.7204162795796118E-4</v>
      </c>
      <c r="X319" s="7">
        <v>8.7204162795796118E-4</v>
      </c>
      <c r="Y319" s="7">
        <v>7.4498631507684829E-4</v>
      </c>
      <c r="Z319" s="7">
        <v>8.7204162795796118E-4</v>
      </c>
      <c r="AA319" s="7">
        <v>5.9420316605553007E-4</v>
      </c>
      <c r="AB319" s="7">
        <v>5.5931985696104072E-4</v>
      </c>
      <c r="AC319" s="7">
        <v>8.7204162795796118E-4</v>
      </c>
      <c r="AD319" s="7">
        <v>5.9131058864037142E-4</v>
      </c>
      <c r="AE319" s="7">
        <v>2.0960376296445758E-4</v>
      </c>
      <c r="AF319" s="7">
        <v>2.0913024921658029E-4</v>
      </c>
      <c r="AG319" s="7">
        <v>2.1398371488224184E-4</v>
      </c>
      <c r="AH319" s="7">
        <v>3.5602219896041943E-4</v>
      </c>
      <c r="AI319" s="7">
        <v>2.3160111702976943E-4</v>
      </c>
      <c r="AJ319" s="7">
        <v>1.8319292239775891E-4</v>
      </c>
      <c r="AK319" s="7">
        <v>2.2007481408006481E-4</v>
      </c>
      <c r="AL319" s="7">
        <v>2.9160833189369076E-4</v>
      </c>
      <c r="AM319" s="7">
        <v>2.4618818752244673E-4</v>
      </c>
      <c r="AN319" s="7">
        <v>4.4797894831280288E-4</v>
      </c>
      <c r="AO319" s="7">
        <v>4.1947903724716726E-4</v>
      </c>
      <c r="AP319" s="7">
        <v>1.1415525114155251E-4</v>
      </c>
      <c r="AQ319" s="18">
        <v>1.6702691451047112E-4</v>
      </c>
      <c r="AR319" s="7">
        <v>8.1316180686404226E-5</v>
      </c>
      <c r="AS319" s="7">
        <v>2.3750900000000001E-4</v>
      </c>
    </row>
    <row r="320" spans="1:45">
      <c r="A320" s="2" t="s">
        <v>269</v>
      </c>
      <c r="B320" s="10">
        <v>39827</v>
      </c>
      <c r="C320" s="2">
        <v>7</v>
      </c>
      <c r="D320" s="7">
        <v>2.29251E-4</v>
      </c>
      <c r="E320" s="7">
        <v>5.03985231673004E-4</v>
      </c>
      <c r="F320" s="7">
        <v>3.3764999999999999E-4</v>
      </c>
      <c r="G320" s="58">
        <v>2.58266E-4</v>
      </c>
      <c r="H320" s="7">
        <v>4.3131695206586002E-4</v>
      </c>
      <c r="I320" s="7">
        <v>4.1656215402843799E-4</v>
      </c>
      <c r="J320" s="7">
        <v>2.0782299999999999E-4</v>
      </c>
      <c r="K320" s="7">
        <v>2.2590300000000001E-4</v>
      </c>
      <c r="L320" s="7">
        <v>2.07438E-4</v>
      </c>
      <c r="M320" s="7">
        <v>2.30867E-4</v>
      </c>
      <c r="N320" s="7">
        <v>3.1856799999999998E-4</v>
      </c>
      <c r="O320" s="56">
        <f t="shared" si="12"/>
        <v>1.1415525114155251E-4</v>
      </c>
      <c r="P320" s="7">
        <v>1.1469302644686894E-4</v>
      </c>
      <c r="Q320" s="56">
        <f t="shared" si="13"/>
        <v>1.1415525114155251E-4</v>
      </c>
      <c r="R320" s="7">
        <v>8.5122209229922127E-5</v>
      </c>
      <c r="S320" s="56">
        <f t="shared" si="14"/>
        <v>1.1415525114155251E-4</v>
      </c>
      <c r="T320" s="7">
        <v>0.79239032313251212</v>
      </c>
      <c r="U320" s="18">
        <v>1.8575466040582136E-4</v>
      </c>
      <c r="V320" s="18">
        <v>2.2224883192067794E-4</v>
      </c>
      <c r="W320" s="7">
        <v>8.4616209911054304E-4</v>
      </c>
      <c r="X320" s="7">
        <v>8.4616209911054304E-4</v>
      </c>
      <c r="Y320" s="7">
        <v>7.3932919793334186E-4</v>
      </c>
      <c r="Z320" s="7">
        <v>8.4616209911054304E-4</v>
      </c>
      <c r="AA320" s="7">
        <v>5.7815804462838611E-4</v>
      </c>
      <c r="AB320" s="7">
        <v>5.4402905741785966E-4</v>
      </c>
      <c r="AC320" s="7">
        <v>8.4616209911054304E-4</v>
      </c>
      <c r="AD320" s="7">
        <v>5.870391773027115E-4</v>
      </c>
      <c r="AE320" s="7">
        <v>2.1593070101288443E-4</v>
      </c>
      <c r="AF320" s="7">
        <v>2.12527650913048E-4</v>
      </c>
      <c r="AG320" s="7">
        <v>2.187170008587204E-4</v>
      </c>
      <c r="AH320" s="7">
        <v>3.6725678505097691E-4</v>
      </c>
      <c r="AI320" s="7">
        <v>2.3298063885905906E-4</v>
      </c>
      <c r="AJ320" s="7">
        <v>1.9039435835552031E-4</v>
      </c>
      <c r="AK320" s="7">
        <v>2.2255139445962342E-4</v>
      </c>
      <c r="AL320" s="7">
        <v>2.9120196645505806E-4</v>
      </c>
      <c r="AM320" s="7">
        <v>2.4435854928040135E-4</v>
      </c>
      <c r="AN320" s="7">
        <v>4.8986022350189131E-4</v>
      </c>
      <c r="AO320" s="7">
        <v>4.1533270946151387E-4</v>
      </c>
      <c r="AP320" s="7">
        <v>1.1415525114155251E-4</v>
      </c>
      <c r="AQ320" s="18">
        <v>2.4106270429107116E-4</v>
      </c>
      <c r="AR320" s="7">
        <v>6.8275202427461721E-5</v>
      </c>
      <c r="AS320" s="7">
        <v>3.1856799999999998E-4</v>
      </c>
    </row>
    <row r="321" spans="1:45">
      <c r="A321" s="2" t="s">
        <v>269</v>
      </c>
      <c r="B321" s="10">
        <v>39827</v>
      </c>
      <c r="C321" s="2">
        <v>8</v>
      </c>
      <c r="D321" s="7">
        <v>2.2743199999999999E-4</v>
      </c>
      <c r="E321" s="7">
        <v>4.2987925480111302E-4</v>
      </c>
      <c r="F321" s="7">
        <v>3.34462E-4</v>
      </c>
      <c r="G321" s="58">
        <v>2.5975800000000002E-4</v>
      </c>
      <c r="H321" s="7">
        <v>3.1653210462577198E-4</v>
      </c>
      <c r="I321" s="7">
        <v>3.1651333935349098E-4</v>
      </c>
      <c r="J321" s="7">
        <v>2.39335E-4</v>
      </c>
      <c r="K321" s="7">
        <v>2.60673E-4</v>
      </c>
      <c r="L321" s="7">
        <v>2.3882600000000001E-4</v>
      </c>
      <c r="M321" s="7">
        <v>2.1248299999999999E-4</v>
      </c>
      <c r="N321" s="7">
        <v>2.30867E-4</v>
      </c>
      <c r="O321" s="56">
        <f t="shared" si="12"/>
        <v>1.1415525114155251E-4</v>
      </c>
      <c r="P321" s="7">
        <v>1.1659675746352928E-4</v>
      </c>
      <c r="Q321" s="56">
        <f t="shared" si="13"/>
        <v>1.1415525114155251E-4</v>
      </c>
      <c r="R321" s="7">
        <v>1.1225197293895867E-4</v>
      </c>
      <c r="S321" s="56">
        <f t="shared" si="14"/>
        <v>1.1415525114155251E-4</v>
      </c>
      <c r="T321" s="7">
        <v>0.74047583094872571</v>
      </c>
      <c r="U321" s="18">
        <v>1.2411806096035175E-4</v>
      </c>
      <c r="V321" s="18">
        <v>1.8575466040582136E-4</v>
      </c>
      <c r="W321" s="7">
        <v>8.1915577198084038E-4</v>
      </c>
      <c r="X321" s="7">
        <v>8.1915577198084038E-4</v>
      </c>
      <c r="Y321" s="7">
        <v>7.2466278003596382E-4</v>
      </c>
      <c r="Z321" s="7">
        <v>8.1915577198084038E-4</v>
      </c>
      <c r="AA321" s="7">
        <v>5.6206186908291304E-4</v>
      </c>
      <c r="AB321" s="7">
        <v>5.2320118723075634E-4</v>
      </c>
      <c r="AC321" s="7">
        <v>8.1915577198084038E-4</v>
      </c>
      <c r="AD321" s="7">
        <v>5.8183997605918921E-4</v>
      </c>
      <c r="AE321" s="7">
        <v>2.2276687488231818E-4</v>
      </c>
      <c r="AF321" s="7">
        <v>2.1454629317041858E-4</v>
      </c>
      <c r="AG321" s="7">
        <v>2.2267167123135218E-4</v>
      </c>
      <c r="AH321" s="7">
        <v>3.8312058590870537E-4</v>
      </c>
      <c r="AI321" s="7">
        <v>2.3424865544156162E-4</v>
      </c>
      <c r="AJ321" s="7">
        <v>1.9865050661201585E-4</v>
      </c>
      <c r="AK321" s="7">
        <v>2.2435329693986988E-4</v>
      </c>
      <c r="AL321" s="7">
        <v>2.9435952345429516E-4</v>
      </c>
      <c r="AM321" s="7">
        <v>2.4203609751019184E-4</v>
      </c>
      <c r="AN321" s="7">
        <v>5.3331242860285815E-4</v>
      </c>
      <c r="AO321" s="7">
        <v>4.0979117261372015E-4</v>
      </c>
      <c r="AP321" s="7">
        <v>1.1415525114155251E-4</v>
      </c>
      <c r="AQ321" s="18">
        <v>2.0147921761891916E-4</v>
      </c>
      <c r="AR321" s="7">
        <v>6.3279908899794486E-5</v>
      </c>
      <c r="AS321" s="7">
        <v>2.30867E-4</v>
      </c>
    </row>
    <row r="322" spans="1:45">
      <c r="A322" s="2" t="s">
        <v>269</v>
      </c>
      <c r="B322" s="10">
        <v>39827</v>
      </c>
      <c r="C322" s="2">
        <v>9</v>
      </c>
      <c r="D322" s="7">
        <v>2.2344899999999999E-4</v>
      </c>
      <c r="E322" s="7">
        <v>3.1734404483991201E-4</v>
      </c>
      <c r="F322" s="7">
        <v>3.32255E-4</v>
      </c>
      <c r="G322" s="58">
        <v>2.5690100000000003E-4</v>
      </c>
      <c r="H322" s="7">
        <v>2.19270400898272E-4</v>
      </c>
      <c r="I322" s="7">
        <v>2.2849338784072801E-4</v>
      </c>
      <c r="J322" s="7">
        <v>2.28846E-4</v>
      </c>
      <c r="K322" s="7">
        <v>2.4765799999999999E-4</v>
      </c>
      <c r="L322" s="7">
        <v>2.28562E-4</v>
      </c>
      <c r="M322" s="7">
        <v>1.9080799999999999E-4</v>
      </c>
      <c r="N322" s="7">
        <v>2.1248299999999999E-4</v>
      </c>
      <c r="O322" s="56">
        <f t="shared" si="12"/>
        <v>1.1415525114155251E-4</v>
      </c>
      <c r="P322" s="7">
        <v>1.1572056970793419E-4</v>
      </c>
      <c r="Q322" s="56">
        <f t="shared" si="13"/>
        <v>1.1415525114155251E-4</v>
      </c>
      <c r="R322" s="7">
        <v>1.137870180162421E-4</v>
      </c>
      <c r="S322" s="56">
        <f t="shared" si="14"/>
        <v>1.1415525114155251E-4</v>
      </c>
      <c r="T322" s="7">
        <v>0.73263811297117121</v>
      </c>
      <c r="U322" s="18">
        <v>1.0344795276928565E-4</v>
      </c>
      <c r="V322" s="18">
        <v>1.2411806096035175E-4</v>
      </c>
      <c r="W322" s="7">
        <v>7.9623277666555415E-4</v>
      </c>
      <c r="X322" s="7">
        <v>7.9623277666555415E-4</v>
      </c>
      <c r="Y322" s="7">
        <v>7.1906580639139253E-4</v>
      </c>
      <c r="Z322" s="7">
        <v>7.9623277666555415E-4</v>
      </c>
      <c r="AA322" s="7">
        <v>5.474020403173971E-4</v>
      </c>
      <c r="AB322" s="7">
        <v>5.0337754383502232E-4</v>
      </c>
      <c r="AC322" s="7">
        <v>7.9623277666555415E-4</v>
      </c>
      <c r="AD322" s="7">
        <v>5.7894493996041567E-4</v>
      </c>
      <c r="AE322" s="7">
        <v>2.2886033358880125E-4</v>
      </c>
      <c r="AF322" s="7">
        <v>2.1725060069809716E-4</v>
      </c>
      <c r="AG322" s="7">
        <v>2.2602120675877839E-4</v>
      </c>
      <c r="AH322" s="7">
        <v>3.9880967482980388E-4</v>
      </c>
      <c r="AI322" s="7">
        <v>2.3613237438314334E-4</v>
      </c>
      <c r="AJ322" s="7">
        <v>2.0699995975309121E-4</v>
      </c>
      <c r="AK322" s="7">
        <v>2.2764710098849514E-4</v>
      </c>
      <c r="AL322" s="7">
        <v>2.9753360221187081E-4</v>
      </c>
      <c r="AM322" s="7">
        <v>2.4023026292646543E-4</v>
      </c>
      <c r="AN322" s="7">
        <v>5.7980339529165221E-4</v>
      </c>
      <c r="AO322" s="7">
        <v>4.0600408764463288E-4</v>
      </c>
      <c r="AP322" s="7">
        <v>1.1415525114155251E-4</v>
      </c>
      <c r="AQ322" s="18">
        <v>1.3462493893846489E-4</v>
      </c>
      <c r="AR322" s="7">
        <v>5.6408410575424739E-5</v>
      </c>
      <c r="AS322" s="7">
        <v>2.1248299999999999E-4</v>
      </c>
    </row>
    <row r="323" spans="1:45">
      <c r="A323" s="2" t="s">
        <v>269</v>
      </c>
      <c r="B323" s="10">
        <v>39827</v>
      </c>
      <c r="C323" s="2">
        <v>10</v>
      </c>
      <c r="D323" s="7">
        <v>2.19175E-4</v>
      </c>
      <c r="E323" s="7">
        <v>2.2103523794611801E-4</v>
      </c>
      <c r="F323" s="7">
        <v>3.3310600000000001E-4</v>
      </c>
      <c r="G323" s="58">
        <v>2.5403699999999998E-4</v>
      </c>
      <c r="H323" s="7">
        <v>1.5458151895284499E-4</v>
      </c>
      <c r="I323" s="7">
        <v>1.6716217684001699E-4</v>
      </c>
      <c r="J323" s="7">
        <v>1.9168899999999999E-4</v>
      </c>
      <c r="K323" s="7">
        <v>2.0444899999999999E-4</v>
      </c>
      <c r="L323" s="7">
        <v>1.9183500000000001E-4</v>
      </c>
      <c r="M323" s="7">
        <v>1.9462E-4</v>
      </c>
      <c r="N323" s="7">
        <v>1.9080799999999999E-4</v>
      </c>
      <c r="O323" s="56">
        <f t="shared" ref="O323:O386" si="15">1/8760</f>
        <v>1.1415525114155251E-4</v>
      </c>
      <c r="P323" s="7">
        <v>1.1637347621072907E-4</v>
      </c>
      <c r="Q323" s="56">
        <f t="shared" ref="Q323:Q386" si="16">1/8760</f>
        <v>1.1415525114155251E-4</v>
      </c>
      <c r="R323" s="7">
        <v>9.8104728416157844E-5</v>
      </c>
      <c r="S323" s="56">
        <f t="shared" ref="S323:S386" si="17">1/8760</f>
        <v>1.1415525114155251E-4</v>
      </c>
      <c r="T323" s="7">
        <v>0.70393902147307064</v>
      </c>
      <c r="U323" s="18">
        <v>1.0834243329532997E-4</v>
      </c>
      <c r="V323" s="18">
        <v>1.0344795276928565E-4</v>
      </c>
      <c r="W323" s="7">
        <v>7.4145717093582468E-4</v>
      </c>
      <c r="X323" s="7">
        <v>7.4145717093582468E-4</v>
      </c>
      <c r="Y323" s="7">
        <v>6.8509976819911347E-4</v>
      </c>
      <c r="Z323" s="7">
        <v>7.4145717093582468E-4</v>
      </c>
      <c r="AA323" s="7">
        <v>5.1658023266482013E-4</v>
      </c>
      <c r="AB323" s="7">
        <v>4.7363770529116982E-4</v>
      </c>
      <c r="AC323" s="7">
        <v>7.4145717093582468E-4</v>
      </c>
      <c r="AD323" s="7">
        <v>5.3711929076390402E-4</v>
      </c>
      <c r="AE323" s="7">
        <v>1.6109958306790469E-4</v>
      </c>
      <c r="AF323" s="7">
        <v>1.9165241916015963E-4</v>
      </c>
      <c r="AG323" s="7">
        <v>2.1007759358173918E-4</v>
      </c>
      <c r="AH323" s="7">
        <v>3.4865714699177551E-4</v>
      </c>
      <c r="AI323" s="7">
        <v>2.1895081300832061E-4</v>
      </c>
      <c r="AJ323" s="7">
        <v>1.9985794738968014E-4</v>
      </c>
      <c r="AK323" s="7">
        <v>2.1568992702615322E-4</v>
      </c>
      <c r="AL323" s="7">
        <v>2.7367248432468239E-4</v>
      </c>
      <c r="AM323" s="7">
        <v>2.1335966746719131E-4</v>
      </c>
      <c r="AN323" s="7">
        <v>4.2993532557774916E-4</v>
      </c>
      <c r="AO323" s="7">
        <v>3.4756414298533177E-4</v>
      </c>
      <c r="AP323" s="7">
        <v>1.1415525114155251E-4</v>
      </c>
      <c r="AQ323" s="18">
        <v>1.1220505877321928E-4</v>
      </c>
      <c r="AR323" s="7">
        <v>5.5783385741536245E-5</v>
      </c>
      <c r="AS323" s="7">
        <v>1.9080799999999999E-4</v>
      </c>
    </row>
    <row r="324" spans="1:45">
      <c r="A324" s="2" t="s">
        <v>269</v>
      </c>
      <c r="B324" s="10">
        <v>39827</v>
      </c>
      <c r="C324" s="2">
        <v>11</v>
      </c>
      <c r="D324" s="7">
        <v>2.1464499999999999E-4</v>
      </c>
      <c r="E324" s="7">
        <v>1.56423376615346E-4</v>
      </c>
      <c r="F324" s="7">
        <v>3.2699399999999999E-4</v>
      </c>
      <c r="G324" s="58">
        <v>2.51253E-4</v>
      </c>
      <c r="H324" s="7">
        <v>8.9095871445899207E-5</v>
      </c>
      <c r="I324" s="7">
        <v>1.0137969107933E-4</v>
      </c>
      <c r="J324" s="7">
        <v>1.94632E-4</v>
      </c>
      <c r="K324" s="7">
        <v>2.0785500000000001E-4</v>
      </c>
      <c r="L324" s="7">
        <v>1.9474600000000001E-4</v>
      </c>
      <c r="M324" s="7">
        <v>1.8271299999999901E-4</v>
      </c>
      <c r="N324" s="7">
        <v>1.9462E-4</v>
      </c>
      <c r="O324" s="56">
        <f t="shared" si="15"/>
        <v>1.1415525114155251E-4</v>
      </c>
      <c r="P324" s="7">
        <v>1.1663940103393304E-4</v>
      </c>
      <c r="Q324" s="56">
        <f t="shared" si="16"/>
        <v>1.1415525114155251E-4</v>
      </c>
      <c r="R324" s="7">
        <v>1.0095404396023294E-4</v>
      </c>
      <c r="S324" s="56">
        <f t="shared" si="17"/>
        <v>1.1415525114155251E-4</v>
      </c>
      <c r="T324" s="7">
        <v>0.66939422934122039</v>
      </c>
      <c r="U324" s="18">
        <v>1.2064168291380776E-4</v>
      </c>
      <c r="V324" s="18">
        <v>1.0834243329532997E-4</v>
      </c>
      <c r="W324" s="7">
        <v>6.8947026522491622E-4</v>
      </c>
      <c r="X324" s="7">
        <v>6.8947026522491622E-4</v>
      </c>
      <c r="Y324" s="7">
        <v>6.6116375823480609E-4</v>
      </c>
      <c r="Z324" s="7">
        <v>6.8947026522491622E-4</v>
      </c>
      <c r="AA324" s="7">
        <v>4.8807921556721359E-4</v>
      </c>
      <c r="AB324" s="7">
        <v>4.4529462428652216E-4</v>
      </c>
      <c r="AC324" s="7">
        <v>6.8947026522491622E-4</v>
      </c>
      <c r="AD324" s="7">
        <v>4.970222446379275E-4</v>
      </c>
      <c r="AE324" s="7">
        <v>1.0873047217520006E-4</v>
      </c>
      <c r="AF324" s="7">
        <v>1.6701485491244609E-4</v>
      </c>
      <c r="AG324" s="7">
        <v>1.9451771108529146E-4</v>
      </c>
      <c r="AH324" s="7">
        <v>3.0419376029372421E-4</v>
      </c>
      <c r="AI324" s="7">
        <v>2.0188681403012575E-4</v>
      </c>
      <c r="AJ324" s="7">
        <v>1.926495400747023E-4</v>
      </c>
      <c r="AK324" s="7">
        <v>2.0466943431659326E-4</v>
      </c>
      <c r="AL324" s="7">
        <v>2.4287572418526734E-4</v>
      </c>
      <c r="AM324" s="7">
        <v>1.8627556472423093E-4</v>
      </c>
      <c r="AN324" s="7">
        <v>2.9274716311084709E-4</v>
      </c>
      <c r="AO324" s="7">
        <v>2.9622975597766519E-4</v>
      </c>
      <c r="AP324" s="7">
        <v>1.1415525114155251E-4</v>
      </c>
      <c r="AQ324" s="18">
        <v>1.1751386827971573E-4</v>
      </c>
      <c r="AR324" s="7">
        <v>6.0449142623196724E-5</v>
      </c>
      <c r="AS324" s="7">
        <v>1.9462E-4</v>
      </c>
    </row>
    <row r="325" spans="1:45">
      <c r="A325" s="2" t="s">
        <v>269</v>
      </c>
      <c r="B325" s="10">
        <v>39827</v>
      </c>
      <c r="C325" s="2">
        <v>12</v>
      </c>
      <c r="D325" s="7">
        <v>2.17758E-4</v>
      </c>
      <c r="E325" s="7">
        <v>9.0528893251658199E-5</v>
      </c>
      <c r="F325" s="7">
        <v>3.2793699999999999E-4</v>
      </c>
      <c r="G325" s="58">
        <v>2.4599000000000002E-4</v>
      </c>
      <c r="H325" s="7">
        <v>7.7868876216591397E-5</v>
      </c>
      <c r="I325" s="7">
        <v>8.9568111092604198E-5</v>
      </c>
      <c r="J325" s="7">
        <v>1.9268700000000001E-4</v>
      </c>
      <c r="K325" s="7">
        <v>2.0501300000000001E-4</v>
      </c>
      <c r="L325" s="7">
        <v>1.92898E-4</v>
      </c>
      <c r="M325" s="7">
        <v>1.7058399999999999E-4</v>
      </c>
      <c r="N325" s="7">
        <v>1.8271299999999901E-4</v>
      </c>
      <c r="O325" s="56">
        <f t="shared" si="15"/>
        <v>1.1415525114155251E-4</v>
      </c>
      <c r="P325" s="7">
        <v>1.1643903067482199E-4</v>
      </c>
      <c r="Q325" s="56">
        <f t="shared" si="16"/>
        <v>1.1415525114155251E-4</v>
      </c>
      <c r="R325" s="7">
        <v>1.1548899866705549E-4</v>
      </c>
      <c r="S325" s="56">
        <f t="shared" si="17"/>
        <v>1.1415525114155251E-4</v>
      </c>
      <c r="T325" s="7">
        <v>0.6333830559671112</v>
      </c>
      <c r="U325" s="18">
        <v>1.1839616985529631E-4</v>
      </c>
      <c r="V325" s="18">
        <v>1.2064168291380776E-4</v>
      </c>
      <c r="W325" s="7">
        <v>6.3573542613590782E-4</v>
      </c>
      <c r="X325" s="7">
        <v>6.3573542613590782E-4</v>
      </c>
      <c r="Y325" s="7">
        <v>6.3187404012005955E-4</v>
      </c>
      <c r="Z325" s="7">
        <v>6.3573542613590782E-4</v>
      </c>
      <c r="AA325" s="7">
        <v>4.5986562869255505E-4</v>
      </c>
      <c r="AB325" s="7">
        <v>4.1608497690637285E-4</v>
      </c>
      <c r="AC325" s="7">
        <v>6.3573542613590782E-4</v>
      </c>
      <c r="AD325" s="7">
        <v>4.5861624320527223E-4</v>
      </c>
      <c r="AE325" s="7">
        <v>7.2241093554856734E-5</v>
      </c>
      <c r="AF325" s="7">
        <v>1.4345878100595306E-4</v>
      </c>
      <c r="AG325" s="7">
        <v>1.7842447423852234E-4</v>
      </c>
      <c r="AH325" s="7">
        <v>2.5980858210800448E-4</v>
      </c>
      <c r="AI325" s="7">
        <v>1.8467176463773322E-4</v>
      </c>
      <c r="AJ325" s="7">
        <v>1.8452992720520797E-4</v>
      </c>
      <c r="AK325" s="7">
        <v>1.9370951632709314E-4</v>
      </c>
      <c r="AL325" s="7">
        <v>2.1342144996209104E-4</v>
      </c>
      <c r="AM325" s="7">
        <v>1.6088467855188504E-4</v>
      </c>
      <c r="AN325" s="7">
        <v>1.7333404434451754E-4</v>
      </c>
      <c r="AO325" s="7">
        <v>2.4620514824037645E-4</v>
      </c>
      <c r="AP325" s="7">
        <v>1.1415525114155251E-4</v>
      </c>
      <c r="AQ325" s="18">
        <v>1.3085427753252733E-4</v>
      </c>
      <c r="AR325" s="7">
        <v>7.4911825783249671E-5</v>
      </c>
      <c r="AS325" s="7">
        <v>1.8271300000000001E-4</v>
      </c>
    </row>
    <row r="326" spans="1:45">
      <c r="A326" s="2" t="s">
        <v>269</v>
      </c>
      <c r="B326" s="10">
        <v>39827</v>
      </c>
      <c r="C326" s="2">
        <v>13</v>
      </c>
      <c r="D326" s="7">
        <v>2.2018600000000001E-4</v>
      </c>
      <c r="E326" s="7">
        <v>7.9180646946867996E-5</v>
      </c>
      <c r="F326" s="7">
        <v>3.2904599999999999E-4</v>
      </c>
      <c r="G326" s="58">
        <v>2.4218300000000001E-4</v>
      </c>
      <c r="H326" s="7">
        <v>5.7114195442204903E-5</v>
      </c>
      <c r="I326" s="7">
        <v>6.7177897127001902E-5</v>
      </c>
      <c r="J326" s="7">
        <v>1.7908099999999999E-4</v>
      </c>
      <c r="K326" s="7">
        <v>1.8925600000000001E-4</v>
      </c>
      <c r="L326" s="7">
        <v>1.7944E-4</v>
      </c>
      <c r="M326" s="7">
        <v>1.37878E-4</v>
      </c>
      <c r="N326" s="7">
        <v>1.7058399999999999E-4</v>
      </c>
      <c r="O326" s="56">
        <f t="shared" si="15"/>
        <v>1.1415525114155251E-4</v>
      </c>
      <c r="P326" s="7">
        <v>1.159151066224539E-4</v>
      </c>
      <c r="Q326" s="56">
        <f t="shared" si="16"/>
        <v>1.1415525114155251E-4</v>
      </c>
      <c r="R326" s="7">
        <v>1.4880373932577888E-4</v>
      </c>
      <c r="S326" s="56">
        <f t="shared" si="17"/>
        <v>1.1415525114155251E-4</v>
      </c>
      <c r="T326" s="7">
        <v>0.64256432684275644</v>
      </c>
      <c r="U326" s="18">
        <v>1.5136355846717697E-4</v>
      </c>
      <c r="V326" s="18">
        <v>1.1839616985529631E-4</v>
      </c>
      <c r="W326" s="7">
        <v>6.1339657251859297E-4</v>
      </c>
      <c r="X326" s="7">
        <v>6.1339657251859297E-4</v>
      </c>
      <c r="Y326" s="7">
        <v>6.2048776778909659E-4</v>
      </c>
      <c r="Z326" s="7">
        <v>6.1339657251859297E-4</v>
      </c>
      <c r="AA326" s="7">
        <v>4.3945726476846418E-4</v>
      </c>
      <c r="AB326" s="7">
        <v>4.0296709006772954E-4</v>
      </c>
      <c r="AC326" s="7">
        <v>6.1339657251859297E-4</v>
      </c>
      <c r="AD326" s="7">
        <v>4.3127704690042418E-4</v>
      </c>
      <c r="AE326" s="7">
        <v>4.6735503676696453E-5</v>
      </c>
      <c r="AF326" s="7">
        <v>1.1934505737929757E-4</v>
      </c>
      <c r="AG326" s="7">
        <v>1.6414230776742357E-4</v>
      </c>
      <c r="AH326" s="7">
        <v>2.1652966876950085E-4</v>
      </c>
      <c r="AI326" s="7">
        <v>1.7609726301151898E-4</v>
      </c>
      <c r="AJ326" s="7">
        <v>1.7961821218680685E-4</v>
      </c>
      <c r="AK326" s="7">
        <v>1.917132356735259E-4</v>
      </c>
      <c r="AL326" s="7">
        <v>2.0616844057745419E-4</v>
      </c>
      <c r="AM326" s="7">
        <v>1.5363231245968354E-4</v>
      </c>
      <c r="AN326" s="7">
        <v>1.0851938294103668E-4</v>
      </c>
      <c r="AO326" s="7">
        <v>2.2252447831137457E-4</v>
      </c>
      <c r="AP326" s="7">
        <v>1.1415525114155251E-4</v>
      </c>
      <c r="AQ326" s="18">
        <v>1.2841867665342404E-4</v>
      </c>
      <c r="AR326" s="7">
        <v>8.3862540451489271E-5</v>
      </c>
      <c r="AS326" s="7">
        <v>1.7058399999999999E-4</v>
      </c>
    </row>
    <row r="327" spans="1:45">
      <c r="A327" s="2" t="s">
        <v>269</v>
      </c>
      <c r="B327" s="10">
        <v>39827</v>
      </c>
      <c r="C327" s="2">
        <v>14</v>
      </c>
      <c r="D327" s="7">
        <v>2.2257200000000001E-4</v>
      </c>
      <c r="E327" s="7">
        <v>5.8160666576375001E-5</v>
      </c>
      <c r="F327" s="7">
        <v>3.3031299999999999E-4</v>
      </c>
      <c r="G327" s="58">
        <v>2.3716500000000001E-4</v>
      </c>
      <c r="H327" s="7">
        <v>3.8476692200146799E-5</v>
      </c>
      <c r="I327" s="7">
        <v>4.6325076954723499E-5</v>
      </c>
      <c r="J327" s="7">
        <v>1.46112E-4</v>
      </c>
      <c r="K327" s="7">
        <v>1.51963E-4</v>
      </c>
      <c r="L327" s="7">
        <v>1.4671899999999999E-4</v>
      </c>
      <c r="M327" s="7">
        <v>1.2913000000000001E-4</v>
      </c>
      <c r="N327" s="7">
        <v>1.37878E-4</v>
      </c>
      <c r="O327" s="56">
        <f t="shared" si="15"/>
        <v>1.1415525114155251E-4</v>
      </c>
      <c r="P327" s="7">
        <v>1.1496308709543262E-4</v>
      </c>
      <c r="Q327" s="56">
        <f t="shared" si="16"/>
        <v>1.1415525114155251E-4</v>
      </c>
      <c r="R327" s="7">
        <v>1.9168736453410322E-4</v>
      </c>
      <c r="S327" s="56">
        <f t="shared" si="17"/>
        <v>1.1415525114155251E-4</v>
      </c>
      <c r="T327" s="7">
        <v>0.6278676906989501</v>
      </c>
      <c r="U327" s="18">
        <v>1.7743095998119215E-4</v>
      </c>
      <c r="V327" s="18">
        <v>1.5136355846717697E-4</v>
      </c>
      <c r="W327" s="7">
        <v>5.8695180878530853E-4</v>
      </c>
      <c r="X327" s="7">
        <v>5.8695180878530853E-4</v>
      </c>
      <c r="Y327" s="7">
        <v>6.048964407833116E-4</v>
      </c>
      <c r="Z327" s="7">
        <v>5.8695180878530853E-4</v>
      </c>
      <c r="AA327" s="7">
        <v>4.2265060592400775E-4</v>
      </c>
      <c r="AB327" s="7">
        <v>3.9371297079106185E-4</v>
      </c>
      <c r="AC327" s="7">
        <v>5.8695180878530853E-4</v>
      </c>
      <c r="AD327" s="7">
        <v>4.0354532751276848E-4</v>
      </c>
      <c r="AE327" s="7">
        <v>2.6729291593768887E-5</v>
      </c>
      <c r="AF327" s="7">
        <v>9.6727778622029818E-5</v>
      </c>
      <c r="AG327" s="7">
        <v>1.4991301365035119E-4</v>
      </c>
      <c r="AH327" s="7">
        <v>1.7462530364691244E-4</v>
      </c>
      <c r="AI327" s="7">
        <v>1.689739083912807E-4</v>
      </c>
      <c r="AJ327" s="7">
        <v>1.7383372807187642E-4</v>
      </c>
      <c r="AK327" s="7">
        <v>1.8916238986983335E-4</v>
      </c>
      <c r="AL327" s="7">
        <v>1.993741008582984E-4</v>
      </c>
      <c r="AM327" s="7">
        <v>1.4701180927750136E-4</v>
      </c>
      <c r="AN327" s="7">
        <v>5.113699694384875E-5</v>
      </c>
      <c r="AO327" s="7">
        <v>1.9927528323843098E-4</v>
      </c>
      <c r="AP327" s="7">
        <v>1.1415525114155251E-4</v>
      </c>
      <c r="AQ327" s="18">
        <v>1.6417683017672815E-4</v>
      </c>
      <c r="AR327" s="7">
        <v>9.2681158495935969E-5</v>
      </c>
      <c r="AS327" s="7">
        <v>1.37878E-4</v>
      </c>
    </row>
    <row r="328" spans="1:45">
      <c r="A328" s="2" t="s">
        <v>269</v>
      </c>
      <c r="B328" s="10">
        <v>39827</v>
      </c>
      <c r="C328" s="2">
        <v>15</v>
      </c>
      <c r="D328" s="7">
        <v>2.2699600000000001E-4</v>
      </c>
      <c r="E328" s="7">
        <v>3.9237207720111901E-5</v>
      </c>
      <c r="F328" s="7">
        <v>3.3924900000000002E-4</v>
      </c>
      <c r="G328" s="58">
        <v>2.4349300000000001E-4</v>
      </c>
      <c r="H328" s="7">
        <v>7.7868876216591397E-5</v>
      </c>
      <c r="I328" s="7">
        <v>8.9568111092604198E-5</v>
      </c>
      <c r="J328" s="7">
        <v>1.40063E-4</v>
      </c>
      <c r="K328" s="7">
        <v>1.45527E-4</v>
      </c>
      <c r="L328" s="7">
        <v>1.40662E-4</v>
      </c>
      <c r="M328" s="7">
        <v>1.4097599999999999E-4</v>
      </c>
      <c r="N328" s="7">
        <v>1.2913000000000001E-4</v>
      </c>
      <c r="O328" s="56">
        <f t="shared" si="15"/>
        <v>1.1415525114155251E-4</v>
      </c>
      <c r="P328" s="7">
        <v>1.1233754390924039E-4</v>
      </c>
      <c r="Q328" s="56">
        <f t="shared" si="16"/>
        <v>1.1415525114155251E-4</v>
      </c>
      <c r="R328" s="7">
        <v>2.3728841375487473E-4</v>
      </c>
      <c r="S328" s="56">
        <f t="shared" si="17"/>
        <v>1.1415525114155251E-4</v>
      </c>
      <c r="T328" s="7">
        <v>0.62715393911273987</v>
      </c>
      <c r="U328" s="18">
        <v>2.1072591789922919E-4</v>
      </c>
      <c r="V328" s="18">
        <v>1.7743095998119215E-4</v>
      </c>
      <c r="W328" s="7">
        <v>5.6712734932860311E-4</v>
      </c>
      <c r="X328" s="7">
        <v>5.6712734932860311E-4</v>
      </c>
      <c r="Y328" s="7">
        <v>5.9625013865805768E-4</v>
      </c>
      <c r="Z328" s="7">
        <v>5.6712734932860311E-4</v>
      </c>
      <c r="AA328" s="7">
        <v>4.0623011158616245E-4</v>
      </c>
      <c r="AB328" s="7">
        <v>3.8082146707156403E-4</v>
      </c>
      <c r="AC328" s="7">
        <v>5.6712734932860311E-4</v>
      </c>
      <c r="AD328" s="7">
        <v>3.771010912080754E-4</v>
      </c>
      <c r="AE328" s="7">
        <v>1.2965607707687361E-5</v>
      </c>
      <c r="AF328" s="7">
        <v>7.6231350765882129E-5</v>
      </c>
      <c r="AG328" s="7">
        <v>1.3679521680709376E-4</v>
      </c>
      <c r="AH328" s="7">
        <v>1.3751124351405868E-4</v>
      </c>
      <c r="AI328" s="7">
        <v>1.6067883002864207E-4</v>
      </c>
      <c r="AJ328" s="7">
        <v>1.6835347356799316E-4</v>
      </c>
      <c r="AK328" s="7">
        <v>1.8672623797721488E-4</v>
      </c>
      <c r="AL328" s="7">
        <v>1.9225389015092886E-4</v>
      </c>
      <c r="AM328" s="7">
        <v>1.4051117629773667E-4</v>
      </c>
      <c r="AN328" s="7">
        <v>2.8181196295689572E-5</v>
      </c>
      <c r="AO328" s="7">
        <v>1.7864335365520658E-4</v>
      </c>
      <c r="AP328" s="7">
        <v>1.1415525114155251E-4</v>
      </c>
      <c r="AQ328" s="18">
        <v>1.9245089689961837E-4</v>
      </c>
      <c r="AR328" s="7">
        <v>8.7308280104803337E-5</v>
      </c>
      <c r="AS328" s="7">
        <v>1.2913000000000001E-4</v>
      </c>
    </row>
    <row r="329" spans="1:45">
      <c r="A329" s="2" t="s">
        <v>269</v>
      </c>
      <c r="B329" s="10">
        <v>39827</v>
      </c>
      <c r="C329" s="2">
        <v>16</v>
      </c>
      <c r="D329" s="7">
        <v>2.32702E-4</v>
      </c>
      <c r="E329" s="7">
        <v>7.9180646946867996E-5</v>
      </c>
      <c r="F329" s="7">
        <v>3.4567400000000002E-4</v>
      </c>
      <c r="G329" s="58">
        <v>2.4988700000000001E-4</v>
      </c>
      <c r="H329" s="7">
        <v>1.26436289921151E-4</v>
      </c>
      <c r="I329" s="7">
        <v>1.39454074130067E-4</v>
      </c>
      <c r="J329" s="7">
        <v>1.3236199999999999E-4</v>
      </c>
      <c r="K329" s="7">
        <v>1.3694600000000001E-4</v>
      </c>
      <c r="L329" s="7">
        <v>1.33003E-4</v>
      </c>
      <c r="M329" s="7">
        <v>1.6790899999999999E-4</v>
      </c>
      <c r="N329" s="7">
        <v>1.4097599999999999E-4</v>
      </c>
      <c r="O329" s="56">
        <f t="shared" si="15"/>
        <v>1.1415525114155251E-4</v>
      </c>
      <c r="P329" s="7">
        <v>1.1973734860428084E-4</v>
      </c>
      <c r="Q329" s="56">
        <f t="shared" si="16"/>
        <v>1.1415525114155251E-4</v>
      </c>
      <c r="R329" s="7">
        <v>3.0169374456382093E-4</v>
      </c>
      <c r="S329" s="56">
        <f t="shared" si="17"/>
        <v>1.1415525114155251E-4</v>
      </c>
      <c r="T329" s="7">
        <v>0.61960146009221129</v>
      </c>
      <c r="U329" s="18">
        <v>2.5650573445540624E-4</v>
      </c>
      <c r="V329" s="18">
        <v>2.1072591789922919E-4</v>
      </c>
      <c r="W329" s="7">
        <v>5.8119774209265142E-4</v>
      </c>
      <c r="X329" s="7">
        <v>5.8119774209265142E-4</v>
      </c>
      <c r="Y329" s="7">
        <v>6.0541900979150371E-4</v>
      </c>
      <c r="Z329" s="7">
        <v>5.8119774209265142E-4</v>
      </c>
      <c r="AA329" s="7">
        <v>4.1829010967368895E-4</v>
      </c>
      <c r="AB329" s="7">
        <v>3.911060248538668E-4</v>
      </c>
      <c r="AC329" s="7">
        <v>5.8119774209265142E-4</v>
      </c>
      <c r="AD329" s="7">
        <v>3.8593043527759927E-4</v>
      </c>
      <c r="AE329" s="7">
        <v>1.3784894160175957E-5</v>
      </c>
      <c r="AF329" s="7">
        <v>8.0052764855718337E-5</v>
      </c>
      <c r="AG329" s="7">
        <v>1.41592656146559E-4</v>
      </c>
      <c r="AH329" s="7">
        <v>1.3335140604802005E-4</v>
      </c>
      <c r="AI329" s="7">
        <v>1.7018819884081043E-4</v>
      </c>
      <c r="AJ329" s="7">
        <v>1.7190875619514816E-4</v>
      </c>
      <c r="AK329" s="7">
        <v>1.9513506586536731E-4</v>
      </c>
      <c r="AL329" s="7">
        <v>2.0059210953989105E-4</v>
      </c>
      <c r="AM329" s="7">
        <v>1.5726793318331789E-4</v>
      </c>
      <c r="AN329" s="7">
        <v>3.3276630821131968E-5</v>
      </c>
      <c r="AO329" s="7">
        <v>1.9515593209217487E-4</v>
      </c>
      <c r="AP329" s="7">
        <v>1.1415525114155251E-4</v>
      </c>
      <c r="AQ329" s="18">
        <v>2.285643492206817E-4</v>
      </c>
      <c r="AR329" s="7">
        <v>5.6412328890444136E-5</v>
      </c>
      <c r="AS329" s="7">
        <v>1.4097599999999999E-4</v>
      </c>
    </row>
    <row r="330" spans="1:45">
      <c r="A330" s="2" t="s">
        <v>269</v>
      </c>
      <c r="B330" s="10">
        <v>39827</v>
      </c>
      <c r="C330" s="2">
        <v>17</v>
      </c>
      <c r="D330" s="7">
        <v>2.3735100000000001E-4</v>
      </c>
      <c r="E330" s="7">
        <v>1.2816392446706899E-4</v>
      </c>
      <c r="F330" s="7">
        <v>3.5228599999999999E-4</v>
      </c>
      <c r="G330" s="58">
        <v>2.5703500000000002E-4</v>
      </c>
      <c r="H330" s="7">
        <v>1.69683510098561E-4</v>
      </c>
      <c r="I330" s="7">
        <v>1.8174507058589E-4</v>
      </c>
      <c r="J330" s="7">
        <v>1.52297E-4</v>
      </c>
      <c r="K330" s="7">
        <v>1.6031800000000001E-4</v>
      </c>
      <c r="L330" s="7">
        <v>1.52683E-4</v>
      </c>
      <c r="M330" s="7">
        <v>1.80111E-4</v>
      </c>
      <c r="N330" s="7">
        <v>1.6790899999999999E-4</v>
      </c>
      <c r="O330" s="56">
        <f t="shared" si="15"/>
        <v>1.1415525114155251E-4</v>
      </c>
      <c r="P330" s="7">
        <v>1.3016659269873959E-4</v>
      </c>
      <c r="Q330" s="56">
        <f t="shared" si="16"/>
        <v>1.1415525114155251E-4</v>
      </c>
      <c r="R330" s="7">
        <v>3.0305887375459259E-4</v>
      </c>
      <c r="S330" s="56">
        <f t="shared" si="17"/>
        <v>1.1415525114155251E-4</v>
      </c>
      <c r="T330" s="7">
        <v>0.60391317679545764</v>
      </c>
      <c r="U330" s="18">
        <v>1.8329257119376827E-4</v>
      </c>
      <c r="V330" s="18">
        <v>2.5650573445540624E-4</v>
      </c>
      <c r="W330" s="7">
        <v>6.0232531496107124E-4</v>
      </c>
      <c r="X330" s="7">
        <v>6.0232531496107124E-4</v>
      </c>
      <c r="Y330" s="7">
        <v>6.1856695751175801E-4</v>
      </c>
      <c r="Z330" s="7">
        <v>6.0232531496107124E-4</v>
      </c>
      <c r="AA330" s="7">
        <v>4.3083865870674866E-4</v>
      </c>
      <c r="AB330" s="7">
        <v>3.9646521528259181E-4</v>
      </c>
      <c r="AC330" s="7">
        <v>6.0232531496107124E-4</v>
      </c>
      <c r="AD330" s="7">
        <v>3.9488408360269494E-4</v>
      </c>
      <c r="AE330" s="7">
        <v>1.4817057769083417E-5</v>
      </c>
      <c r="AF330" s="7">
        <v>8.3786320644779568E-5</v>
      </c>
      <c r="AG330" s="7">
        <v>1.4627804910153811E-4</v>
      </c>
      <c r="AH330" s="7">
        <v>1.2789192308968708E-4</v>
      </c>
      <c r="AI330" s="7">
        <v>1.7988228280703275E-4</v>
      </c>
      <c r="AJ330" s="7">
        <v>1.7538721242855149E-4</v>
      </c>
      <c r="AK330" s="7">
        <v>2.0331892482922424E-4</v>
      </c>
      <c r="AL330" s="7">
        <v>2.0795664741156471E-4</v>
      </c>
      <c r="AM330" s="7">
        <v>1.7442336504526243E-4</v>
      </c>
      <c r="AN330" s="7">
        <v>3.9581676339744531E-5</v>
      </c>
      <c r="AO330" s="7">
        <v>2.1175836834676795E-4</v>
      </c>
      <c r="AP330" s="7">
        <v>1.1415525114155251E-4</v>
      </c>
      <c r="AQ330" s="18">
        <v>2.7821953204260964E-4</v>
      </c>
      <c r="AR330" s="7">
        <v>6.8908587224007171E-5</v>
      </c>
      <c r="AS330" s="7">
        <v>1.6790899999999999E-4</v>
      </c>
    </row>
    <row r="331" spans="1:45">
      <c r="A331" s="2" t="s">
        <v>269</v>
      </c>
      <c r="B331" s="10">
        <v>39827</v>
      </c>
      <c r="C331" s="2">
        <v>18</v>
      </c>
      <c r="D331" s="7">
        <v>2.4137E-4</v>
      </c>
      <c r="E331" s="7">
        <v>1.7154923534732001E-4</v>
      </c>
      <c r="F331" s="7">
        <v>3.5732E-4</v>
      </c>
      <c r="G331" s="58">
        <v>2.6570100000000002E-4</v>
      </c>
      <c r="H331" s="7">
        <v>2.3725654193769999E-4</v>
      </c>
      <c r="I331" s="7">
        <v>2.4508887285981602E-4</v>
      </c>
      <c r="J331" s="7">
        <v>1.7101400000000001E-4</v>
      </c>
      <c r="K331" s="7">
        <v>1.8237599999999999E-4</v>
      </c>
      <c r="L331" s="7">
        <v>1.7114699999999999E-4</v>
      </c>
      <c r="M331" s="7">
        <v>1.9191799999999999E-4</v>
      </c>
      <c r="N331" s="7">
        <v>1.80111E-4</v>
      </c>
      <c r="O331" s="56">
        <f t="shared" si="15"/>
        <v>1.1415525114155251E-4</v>
      </c>
      <c r="P331" s="7">
        <v>1.3158302248726661E-4</v>
      </c>
      <c r="Q331" s="56">
        <f t="shared" si="16"/>
        <v>1.1415525114155251E-4</v>
      </c>
      <c r="R331" s="7">
        <v>2.7938604165461553E-4</v>
      </c>
      <c r="S331" s="56">
        <f t="shared" si="17"/>
        <v>1.1415525114155251E-4</v>
      </c>
      <c r="T331" s="7">
        <v>0.66104357475296061</v>
      </c>
      <c r="U331" s="18">
        <v>1.1834190570681018E-4</v>
      </c>
      <c r="V331" s="18">
        <v>1.8329257119376827E-4</v>
      </c>
      <c r="W331" s="7">
        <v>6.1683475384130917E-4</v>
      </c>
      <c r="X331" s="7">
        <v>6.1683475384130917E-4</v>
      </c>
      <c r="Y331" s="7">
        <v>6.2892628565399831E-4</v>
      </c>
      <c r="Z331" s="7">
        <v>6.1683475384130917E-4</v>
      </c>
      <c r="AA331" s="7">
        <v>4.4290241652774752E-4</v>
      </c>
      <c r="AB331" s="7">
        <v>4.0260743809999463E-4</v>
      </c>
      <c r="AC331" s="7">
        <v>6.1683475384130917E-4</v>
      </c>
      <c r="AD331" s="7">
        <v>4.0280845343697915E-4</v>
      </c>
      <c r="AE331" s="7">
        <v>1.6357245095941118E-5</v>
      </c>
      <c r="AF331" s="7">
        <v>8.7662591958064085E-5</v>
      </c>
      <c r="AG331" s="7">
        <v>1.5041893563036898E-4</v>
      </c>
      <c r="AH331" s="7">
        <v>1.2518026011694908E-4</v>
      </c>
      <c r="AI331" s="7">
        <v>1.911330708480163E-4</v>
      </c>
      <c r="AJ331" s="7">
        <v>1.7897179710181697E-4</v>
      </c>
      <c r="AK331" s="7">
        <v>2.1209081112990631E-4</v>
      </c>
      <c r="AL331" s="7">
        <v>2.159869171898376E-4</v>
      </c>
      <c r="AM331" s="7">
        <v>1.9347964178571155E-4</v>
      </c>
      <c r="AN331" s="7">
        <v>4.6707285601685183E-5</v>
      </c>
      <c r="AO331" s="7">
        <v>2.2997540056898309E-4</v>
      </c>
      <c r="AP331" s="7">
        <v>1.1415525114155251E-4</v>
      </c>
      <c r="AQ331" s="18">
        <v>1.988087069191139E-4</v>
      </c>
      <c r="AR331" s="7">
        <v>7.828572657119103E-5</v>
      </c>
      <c r="AS331" s="7">
        <v>1.80111E-4</v>
      </c>
    </row>
    <row r="332" spans="1:45">
      <c r="A332" s="2" t="s">
        <v>269</v>
      </c>
      <c r="B332" s="10">
        <v>39827</v>
      </c>
      <c r="C332" s="2">
        <v>19</v>
      </c>
      <c r="D332" s="7">
        <v>2.4648299999999998E-4</v>
      </c>
      <c r="E332" s="7">
        <v>2.38918570727846E-4</v>
      </c>
      <c r="F332" s="7">
        <v>3.5971400000000002E-4</v>
      </c>
      <c r="G332" s="58">
        <v>2.7555400000000001E-4</v>
      </c>
      <c r="H332" s="7">
        <v>2.19270400898272E-4</v>
      </c>
      <c r="I332" s="7">
        <v>2.2849338784072801E-4</v>
      </c>
      <c r="J332" s="7">
        <v>1.8275100000000001E-4</v>
      </c>
      <c r="K332" s="7">
        <v>1.9666700000000001E-4</v>
      </c>
      <c r="L332" s="7">
        <v>1.82666E-4</v>
      </c>
      <c r="M332" s="7">
        <v>1.9412699999999999E-4</v>
      </c>
      <c r="N332" s="7">
        <v>1.9191799999999999E-4</v>
      </c>
      <c r="O332" s="56">
        <f t="shared" si="15"/>
        <v>1.1415525114155251E-4</v>
      </c>
      <c r="P332" s="7">
        <v>1.2821517709847707E-4</v>
      </c>
      <c r="Q332" s="56">
        <f t="shared" si="16"/>
        <v>1.1415525114155251E-4</v>
      </c>
      <c r="R332" s="7">
        <v>2.1745263950260468E-4</v>
      </c>
      <c r="S332" s="56">
        <f t="shared" si="17"/>
        <v>1.1415525114155251E-4</v>
      </c>
      <c r="T332" s="7">
        <v>0.73104280241005071</v>
      </c>
      <c r="U332" s="18">
        <v>6.3972783452108503E-5</v>
      </c>
      <c r="V332" s="18">
        <v>1.1834190570681018E-4</v>
      </c>
      <c r="W332" s="7">
        <v>6.3858071158484078E-4</v>
      </c>
      <c r="X332" s="7">
        <v>6.3858071158484078E-4</v>
      </c>
      <c r="Y332" s="7">
        <v>6.3752041355606107E-4</v>
      </c>
      <c r="Z332" s="7">
        <v>6.3858071158484078E-4</v>
      </c>
      <c r="AA332" s="7">
        <v>4.4577446461838041E-4</v>
      </c>
      <c r="AB332" s="7">
        <v>4.0459110034336262E-4</v>
      </c>
      <c r="AC332" s="7">
        <v>6.3858071158484078E-4</v>
      </c>
      <c r="AD332" s="7">
        <v>4.2130909962173634E-4</v>
      </c>
      <c r="AE332" s="7">
        <v>3.3189183386365667E-5</v>
      </c>
      <c r="AF332" s="7">
        <v>1.0548313710038369E-4</v>
      </c>
      <c r="AG332" s="7">
        <v>1.6298700550557E-4</v>
      </c>
      <c r="AH332" s="7">
        <v>1.4328724881725556E-4</v>
      </c>
      <c r="AI332" s="7">
        <v>1.9885940475726234E-4</v>
      </c>
      <c r="AJ332" s="7">
        <v>1.8756039493257124E-4</v>
      </c>
      <c r="AK332" s="7">
        <v>2.1528005636743618E-4</v>
      </c>
      <c r="AL332" s="7">
        <v>2.2480571596716887E-4</v>
      </c>
      <c r="AM332" s="7">
        <v>2.0040548122725855E-4</v>
      </c>
      <c r="AN332" s="7">
        <v>6.8191059533338733E-5</v>
      </c>
      <c r="AO332" s="7">
        <v>2.4593113910152925E-4</v>
      </c>
      <c r="AP332" s="7">
        <v>1.1415525114155251E-4</v>
      </c>
      <c r="AQ332" s="18">
        <v>1.2835981892055285E-4</v>
      </c>
      <c r="AR332" s="7">
        <v>8.2623373220288223E-5</v>
      </c>
      <c r="AS332" s="7">
        <v>1.9191799999999999E-4</v>
      </c>
    </row>
    <row r="333" spans="1:45">
      <c r="A333" s="2" t="s">
        <v>269</v>
      </c>
      <c r="B333" s="10">
        <v>39827</v>
      </c>
      <c r="C333" s="2">
        <v>20</v>
      </c>
      <c r="D333" s="7">
        <v>2.5055900000000002E-4</v>
      </c>
      <c r="E333" s="7">
        <v>2.2103523794611801E-4</v>
      </c>
      <c r="F333" s="7">
        <v>3.6128799999999997E-4</v>
      </c>
      <c r="G333" s="58">
        <v>2.8547499999999999E-4</v>
      </c>
      <c r="H333" s="7">
        <v>2.9562304957323903E-4</v>
      </c>
      <c r="I333" s="7">
        <v>2.9791000575476399E-4</v>
      </c>
      <c r="J333" s="7">
        <v>1.8008299999999999E-4</v>
      </c>
      <c r="K333" s="7">
        <v>1.9450000000000001E-4</v>
      </c>
      <c r="L333" s="7">
        <v>1.7990899999999999E-4</v>
      </c>
      <c r="M333" s="7">
        <v>1.7251500000000001E-4</v>
      </c>
      <c r="N333" s="7">
        <v>1.9412699999999999E-4</v>
      </c>
      <c r="O333" s="56">
        <f t="shared" si="15"/>
        <v>1.1415525114155251E-4</v>
      </c>
      <c r="P333" s="7">
        <v>1.2223257704316513E-4</v>
      </c>
      <c r="Q333" s="56">
        <f t="shared" si="16"/>
        <v>1.1415525114155251E-4</v>
      </c>
      <c r="R333" s="7">
        <v>1.5824420726186689E-4</v>
      </c>
      <c r="S333" s="56">
        <f t="shared" si="17"/>
        <v>1.1415525114155251E-4</v>
      </c>
      <c r="T333" s="7">
        <v>0.80722501621766263</v>
      </c>
      <c r="U333" s="18">
        <v>5.8165499291786663E-5</v>
      </c>
      <c r="V333" s="18">
        <v>6.3972783452108503E-5</v>
      </c>
      <c r="W333" s="7">
        <v>6.5731813633155612E-4</v>
      </c>
      <c r="X333" s="7">
        <v>6.5731813633155612E-4</v>
      </c>
      <c r="Y333" s="7">
        <v>6.4667086982797474E-4</v>
      </c>
      <c r="Z333" s="7">
        <v>6.5731813633155612E-4</v>
      </c>
      <c r="AA333" s="7">
        <v>4.4876122886211702E-4</v>
      </c>
      <c r="AB333" s="7">
        <v>4.1296272475463197E-4</v>
      </c>
      <c r="AC333" s="7">
        <v>6.5731813633155612E-4</v>
      </c>
      <c r="AD333" s="7">
        <v>4.4028222512959326E-4</v>
      </c>
      <c r="AE333" s="7">
        <v>6.0042012418593794E-5</v>
      </c>
      <c r="AF333" s="7">
        <v>1.2509382804528133E-4</v>
      </c>
      <c r="AG333" s="7">
        <v>1.7568364584874375E-4</v>
      </c>
      <c r="AH333" s="7">
        <v>1.6280225395548829E-4</v>
      </c>
      <c r="AI333" s="7">
        <v>2.0743629208227584E-4</v>
      </c>
      <c r="AJ333" s="7">
        <v>1.9579244533811445E-4</v>
      </c>
      <c r="AK333" s="7">
        <v>2.1901960306477036E-4</v>
      </c>
      <c r="AL333" s="7">
        <v>2.3368004288385662E-4</v>
      </c>
      <c r="AM333" s="7">
        <v>2.0739078135553773E-4</v>
      </c>
      <c r="AN333" s="7">
        <v>1.1966701977897339E-4</v>
      </c>
      <c r="AO333" s="7">
        <v>2.6076680098362513E-4</v>
      </c>
      <c r="AP333" s="7">
        <v>1.1415525114155251E-4</v>
      </c>
      <c r="AQ333" s="18">
        <v>6.938822601099824E-5</v>
      </c>
      <c r="AR333" s="7">
        <v>1.2057680762970184E-4</v>
      </c>
      <c r="AS333" s="7">
        <v>1.9412699999999999E-4</v>
      </c>
    </row>
    <row r="334" spans="1:45">
      <c r="A334" s="2" t="s">
        <v>269</v>
      </c>
      <c r="B334" s="10">
        <v>39827</v>
      </c>
      <c r="C334" s="2">
        <v>21</v>
      </c>
      <c r="D334" s="7">
        <v>2.5675900000000001E-4</v>
      </c>
      <c r="E334" s="7">
        <v>2.9671984999318302E-4</v>
      </c>
      <c r="F334" s="7">
        <v>3.6364299999999997E-4</v>
      </c>
      <c r="G334" s="58">
        <v>2.9434200000000001E-4</v>
      </c>
      <c r="H334" s="7">
        <v>4.0707008461129702E-4</v>
      </c>
      <c r="I334" s="7">
        <v>3.9565962218543699E-4</v>
      </c>
      <c r="J334" s="7">
        <v>1.6500999999999999E-4</v>
      </c>
      <c r="K334" s="7">
        <v>1.7855799999999999E-4</v>
      </c>
      <c r="L334" s="7">
        <v>1.6480800000000001E-4</v>
      </c>
      <c r="M334" s="7">
        <v>1.4948500000000001E-4</v>
      </c>
      <c r="N334" s="7">
        <v>1.7251500000000001E-4</v>
      </c>
      <c r="O334" s="56">
        <f t="shared" si="15"/>
        <v>1.1415525114155251E-4</v>
      </c>
      <c r="P334" s="7">
        <v>1.0898602590983068E-4</v>
      </c>
      <c r="Q334" s="56">
        <f t="shared" si="16"/>
        <v>1.1415525114155251E-4</v>
      </c>
      <c r="R334" s="7">
        <v>1.0510172334319565E-4</v>
      </c>
      <c r="S334" s="56">
        <f t="shared" si="17"/>
        <v>1.1415525114155251E-4</v>
      </c>
      <c r="T334" s="7">
        <v>0.88668785527646787</v>
      </c>
      <c r="U334" s="18">
        <v>4.1546118376114316E-5</v>
      </c>
      <c r="V334" s="18">
        <v>5.8165499291786663E-5</v>
      </c>
      <c r="W334" s="7">
        <v>6.7454702002025342E-4</v>
      </c>
      <c r="X334" s="7">
        <v>6.7454702002025342E-4</v>
      </c>
      <c r="Y334" s="7">
        <v>6.608578827960157E-4</v>
      </c>
      <c r="Z334" s="7">
        <v>6.7454702002025342E-4</v>
      </c>
      <c r="AA334" s="7">
        <v>4.5310901812396109E-4</v>
      </c>
      <c r="AB334" s="7">
        <v>4.1698416842360098E-4</v>
      </c>
      <c r="AC334" s="7">
        <v>6.7454702002025342E-4</v>
      </c>
      <c r="AD334" s="7">
        <v>4.5950976445936211E-4</v>
      </c>
      <c r="AE334" s="7">
        <v>9.3585896560203621E-5</v>
      </c>
      <c r="AF334" s="7">
        <v>1.4580054093395986E-4</v>
      </c>
      <c r="AG334" s="7">
        <v>1.8876495259188041E-4</v>
      </c>
      <c r="AH334" s="7">
        <v>1.834671072682962E-4</v>
      </c>
      <c r="AI334" s="7">
        <v>2.1581435936139285E-4</v>
      </c>
      <c r="AJ334" s="7">
        <v>2.0566118995184236E-4</v>
      </c>
      <c r="AK334" s="7">
        <v>2.2285068703999732E-4</v>
      </c>
      <c r="AL334" s="7">
        <v>2.4202404323333523E-4</v>
      </c>
      <c r="AM334" s="7">
        <v>2.1492186798222014E-4</v>
      </c>
      <c r="AN334" s="7">
        <v>1.7360808552747162E-4</v>
      </c>
      <c r="AO334" s="7">
        <v>2.7765511920516302E-4</v>
      </c>
      <c r="AP334" s="7">
        <v>1.1415525114155251E-4</v>
      </c>
      <c r="AQ334" s="18">
        <v>6.3089341953090008E-5</v>
      </c>
      <c r="AR334" s="7">
        <v>2.3806297082486897E-4</v>
      </c>
      <c r="AS334" s="7">
        <v>1.7251500000000001E-4</v>
      </c>
    </row>
    <row r="335" spans="1:45">
      <c r="A335" s="2" t="s">
        <v>269</v>
      </c>
      <c r="B335" s="10">
        <v>39827</v>
      </c>
      <c r="C335" s="2">
        <v>22</v>
      </c>
      <c r="D335" s="7">
        <v>2.62942E-4</v>
      </c>
      <c r="E335" s="7">
        <v>4.0619588081644201E-4</v>
      </c>
      <c r="F335" s="7">
        <v>3.6759100000000001E-4</v>
      </c>
      <c r="G335" s="58">
        <v>3.02081E-4</v>
      </c>
      <c r="H335" s="7">
        <v>4.5615083818385902E-4</v>
      </c>
      <c r="I335" s="7">
        <v>4.3787930674042599E-4</v>
      </c>
      <c r="J335" s="7">
        <v>1.5515900000000001E-4</v>
      </c>
      <c r="K335" s="7">
        <v>1.69149E-4</v>
      </c>
      <c r="L335" s="7">
        <v>1.54809E-4</v>
      </c>
      <c r="M335" s="7">
        <v>1.1918599999999999E-4</v>
      </c>
      <c r="N335" s="7">
        <v>1.4948500000000001E-4</v>
      </c>
      <c r="O335" s="56">
        <f t="shared" si="15"/>
        <v>1.1415525114155251E-4</v>
      </c>
      <c r="P335" s="7">
        <v>9.8791690828627888E-5</v>
      </c>
      <c r="Q335" s="56">
        <f t="shared" si="16"/>
        <v>1.1415525114155251E-4</v>
      </c>
      <c r="R335" s="7">
        <v>5.6430409587842443E-5</v>
      </c>
      <c r="S335" s="56">
        <f t="shared" si="17"/>
        <v>1.1415525114155251E-4</v>
      </c>
      <c r="T335" s="7">
        <v>0.95444684037844096</v>
      </c>
      <c r="U335" s="18">
        <v>1.6202308296810862E-5</v>
      </c>
      <c r="V335" s="18">
        <v>4.1546118376114316E-5</v>
      </c>
      <c r="W335" s="7">
        <v>6.906392665312033E-4</v>
      </c>
      <c r="X335" s="7">
        <v>6.906392665312033E-4</v>
      </c>
      <c r="Y335" s="7">
        <v>6.6785313059080514E-4</v>
      </c>
      <c r="Z335" s="7">
        <v>6.906392665312033E-4</v>
      </c>
      <c r="AA335" s="7">
        <v>4.6176564958161798E-4</v>
      </c>
      <c r="AB335" s="7">
        <v>4.2142410091629718E-4</v>
      </c>
      <c r="AC335" s="7">
        <v>6.906392665312033E-4</v>
      </c>
      <c r="AD335" s="7">
        <v>4.8012025625861356E-4</v>
      </c>
      <c r="AE335" s="7">
        <v>1.0990490772257278E-4</v>
      </c>
      <c r="AF335" s="7">
        <v>1.5284222173855787E-4</v>
      </c>
      <c r="AG335" s="7">
        <v>1.9277484666472888E-4</v>
      </c>
      <c r="AH335" s="7">
        <v>2.063614984109902E-4</v>
      </c>
      <c r="AI335" s="7">
        <v>2.1843288264729684E-4</v>
      </c>
      <c r="AJ335" s="7">
        <v>2.0716639921278241E-4</v>
      </c>
      <c r="AK335" s="7">
        <v>2.264428991922395E-4</v>
      </c>
      <c r="AL335" s="7">
        <v>2.4890856359197181E-4</v>
      </c>
      <c r="AM335" s="7">
        <v>2.2123417773984344E-4</v>
      </c>
      <c r="AN335" s="7">
        <v>2.0815256003473554E-4</v>
      </c>
      <c r="AO335" s="7">
        <v>2.8852622123097971E-4</v>
      </c>
      <c r="AP335" s="7">
        <v>1.1415525114155251E-4</v>
      </c>
      <c r="AQ335" s="18">
        <v>4.5063092399592811E-5</v>
      </c>
      <c r="AR335" s="7">
        <v>2.3609580191997934E-4</v>
      </c>
      <c r="AS335" s="7">
        <v>1.4948500000000001E-4</v>
      </c>
    </row>
    <row r="336" spans="1:45">
      <c r="A336" s="2" t="s">
        <v>269</v>
      </c>
      <c r="B336" s="10">
        <v>39827</v>
      </c>
      <c r="C336" s="2">
        <v>23</v>
      </c>
      <c r="D336" s="7">
        <v>2.6810700000000001E-4</v>
      </c>
      <c r="E336" s="7">
        <v>4.5409370283493899E-4</v>
      </c>
      <c r="F336" s="7">
        <v>3.7016799999999998E-4</v>
      </c>
      <c r="G336" s="58">
        <v>3.1162900000000001E-4</v>
      </c>
      <c r="H336" s="7">
        <v>5.0743910384910905E-4</v>
      </c>
      <c r="I336" s="7">
        <v>4.8168732790893098E-4</v>
      </c>
      <c r="J336" s="7">
        <v>1.2979500000000001E-4</v>
      </c>
      <c r="K336" s="7">
        <v>1.4186799999999999E-4</v>
      </c>
      <c r="L336" s="7">
        <v>1.29455E-4</v>
      </c>
      <c r="M336" s="7">
        <v>8.9300000000000002E-5</v>
      </c>
      <c r="N336" s="7">
        <v>1.1918599999999999E-4</v>
      </c>
      <c r="O336" s="56">
        <f t="shared" si="15"/>
        <v>1.1415525114155251E-4</v>
      </c>
      <c r="P336" s="7">
        <v>9.1217473951117899E-5</v>
      </c>
      <c r="Q336" s="56">
        <f t="shared" si="16"/>
        <v>1.1415525114155251E-4</v>
      </c>
      <c r="R336" s="7">
        <v>3.1756950086406472E-5</v>
      </c>
      <c r="S336" s="56">
        <f t="shared" si="17"/>
        <v>1.1415525114155251E-4</v>
      </c>
      <c r="T336" s="7">
        <v>0.98690553957412763</v>
      </c>
      <c r="U336" s="18">
        <v>7.2900331100419871E-6</v>
      </c>
      <c r="V336" s="18">
        <v>1.6202308296810862E-5</v>
      </c>
      <c r="W336" s="7">
        <v>7.0288692101783676E-4</v>
      </c>
      <c r="X336" s="7">
        <v>7.0288692101783676E-4</v>
      </c>
      <c r="Y336" s="7">
        <v>6.7687549864791502E-4</v>
      </c>
      <c r="Z336" s="7">
        <v>7.0288692101783676E-4</v>
      </c>
      <c r="AA336" s="7">
        <v>4.673773442518371E-4</v>
      </c>
      <c r="AB336" s="7">
        <v>4.2638502836993085E-4</v>
      </c>
      <c r="AC336" s="7">
        <v>7.0288692101783676E-4</v>
      </c>
      <c r="AD336" s="7">
        <v>5.0315982655695687E-4</v>
      </c>
      <c r="AE336" s="7">
        <v>1.2897480587235256E-4</v>
      </c>
      <c r="AF336" s="7">
        <v>1.6063860163685801E-4</v>
      </c>
      <c r="AG336" s="7">
        <v>1.9715839000975752E-4</v>
      </c>
      <c r="AH336" s="7">
        <v>2.3007572190233597E-4</v>
      </c>
      <c r="AI336" s="7">
        <v>2.2284797586271621E-4</v>
      </c>
      <c r="AJ336" s="7">
        <v>2.0911116535310672E-4</v>
      </c>
      <c r="AK336" s="7">
        <v>2.2985898229605401E-4</v>
      </c>
      <c r="AL336" s="7">
        <v>2.541066307379433E-4</v>
      </c>
      <c r="AM336" s="7">
        <v>2.2733510512333818E-4</v>
      </c>
      <c r="AN336" s="7">
        <v>2.4134029054494177E-4</v>
      </c>
      <c r="AO336" s="7">
        <v>2.9800431998511012E-4</v>
      </c>
      <c r="AP336" s="7">
        <v>1.1415525114155251E-4</v>
      </c>
      <c r="AQ336" s="18">
        <v>1.7573870782730959E-5</v>
      </c>
      <c r="AR336" s="7">
        <v>2.2413812714592129E-4</v>
      </c>
      <c r="AS336" s="7">
        <v>1.1918599999999999E-4</v>
      </c>
    </row>
    <row r="337" spans="1:45">
      <c r="A337" s="2" t="s">
        <v>269</v>
      </c>
      <c r="B337" s="10">
        <v>39827</v>
      </c>
      <c r="C337" s="2">
        <v>24</v>
      </c>
      <c r="D337" s="7">
        <v>2.7698499999999999E-4</v>
      </c>
      <c r="E337" s="7">
        <v>5.03985231673004E-4</v>
      </c>
      <c r="F337" s="7">
        <v>3.7052299999999999E-4</v>
      </c>
      <c r="G337" s="58">
        <v>3.2172400000000001E-4</v>
      </c>
      <c r="H337" s="7">
        <v>5.6063087708688999E-4</v>
      </c>
      <c r="I337" s="7">
        <v>5.2694229520484795E-4</v>
      </c>
      <c r="J337" s="7">
        <v>9.9242599999999997E-5</v>
      </c>
      <c r="K337" s="7">
        <v>1.08E-4</v>
      </c>
      <c r="L337" s="7">
        <v>9.8993099999999999E-5</v>
      </c>
      <c r="M337" s="7">
        <v>7.1899999999999999E-5</v>
      </c>
      <c r="N337" s="7">
        <v>8.9300000000000002E-5</v>
      </c>
      <c r="O337" s="56">
        <f t="shared" si="15"/>
        <v>1.1415525114155251E-4</v>
      </c>
      <c r="P337" s="7">
        <v>8.8320173435878474E-5</v>
      </c>
      <c r="Q337" s="56">
        <f t="shared" si="16"/>
        <v>1.1415525114155251E-4</v>
      </c>
      <c r="R337" s="7">
        <v>8.4943073396441082E-6</v>
      </c>
      <c r="S337" s="56">
        <f t="shared" si="17"/>
        <v>1.1415525114155251E-4</v>
      </c>
      <c r="T337" s="7">
        <v>0.9999783290590174</v>
      </c>
      <c r="U337" s="18">
        <v>4.6895493567906973E-6</v>
      </c>
      <c r="V337" s="18">
        <v>7.2900331100419871E-6</v>
      </c>
      <c r="W337" s="7">
        <v>7.1807992772096889E-4</v>
      </c>
      <c r="X337" s="7">
        <v>7.1807992772096889E-4</v>
      </c>
      <c r="Y337" s="7">
        <v>6.8391358901774741E-4</v>
      </c>
      <c r="Z337" s="7">
        <v>7.1807992772096889E-4</v>
      </c>
      <c r="AA337" s="7">
        <v>4.7154563901420101E-4</v>
      </c>
      <c r="AB337" s="7">
        <v>4.3023164997781392E-4</v>
      </c>
      <c r="AC337" s="7">
        <v>7.1807992772096889E-4</v>
      </c>
      <c r="AD337" s="7">
        <v>5.2862255606888405E-4</v>
      </c>
      <c r="AE337" s="7">
        <v>1.4894057987649065E-4</v>
      </c>
      <c r="AF337" s="7">
        <v>1.6832270267757061E-4</v>
      </c>
      <c r="AG337" s="7">
        <v>2.0100211060484325E-4</v>
      </c>
      <c r="AH337" s="7">
        <v>2.5245279089375567E-4</v>
      </c>
      <c r="AI337" s="7">
        <v>2.2559661261997734E-4</v>
      </c>
      <c r="AJ337" s="7">
        <v>2.1113606259371941E-4</v>
      </c>
      <c r="AK337" s="7">
        <v>2.3314606419771981E-4</v>
      </c>
      <c r="AL337" s="7">
        <v>2.612190820331577E-4</v>
      </c>
      <c r="AM337" s="7">
        <v>2.3422483593035488E-4</v>
      </c>
      <c r="AN337" s="7">
        <v>2.7815930104610183E-4</v>
      </c>
      <c r="AO337" s="7">
        <v>3.0730028597925768E-4</v>
      </c>
      <c r="AP337" s="7">
        <v>1.1415525114155251E-4</v>
      </c>
      <c r="AQ337" s="18">
        <v>7.9071511003728507E-6</v>
      </c>
      <c r="AR337" s="7">
        <v>2.063353320984972E-4</v>
      </c>
      <c r="AS337" s="7">
        <v>8.9300000000000002E-5</v>
      </c>
    </row>
    <row r="338" spans="1:45">
      <c r="A338" s="2" t="s">
        <v>269</v>
      </c>
      <c r="B338" s="10">
        <v>39828</v>
      </c>
      <c r="C338" s="2">
        <v>1</v>
      </c>
      <c r="D338" s="7">
        <v>2.8598799999999999E-4</v>
      </c>
      <c r="E338" s="7">
        <v>5.5559838652521399E-4</v>
      </c>
      <c r="F338" s="7">
        <v>3.7116599999999998E-4</v>
      </c>
      <c r="G338" s="58">
        <v>3.3197400000000002E-4</v>
      </c>
      <c r="H338" s="7">
        <v>5.8783800349222195E-4</v>
      </c>
      <c r="I338" s="7">
        <v>5.5006968863410399E-4</v>
      </c>
      <c r="J338" s="7">
        <v>6.6065899999999994E-5</v>
      </c>
      <c r="K338" s="7">
        <v>7.1000000000000005E-5</v>
      </c>
      <c r="L338" s="7">
        <v>6.6047800000000001E-5</v>
      </c>
      <c r="M338" s="7">
        <v>6.3399999999999996E-5</v>
      </c>
      <c r="N338" s="7">
        <v>7.1899999999999999E-5</v>
      </c>
      <c r="O338" s="56">
        <f t="shared" si="15"/>
        <v>1.1415525114155251E-4</v>
      </c>
      <c r="P338" s="7">
        <v>8.7969302322761752E-5</v>
      </c>
      <c r="Q338" s="56">
        <f t="shared" si="16"/>
        <v>1.1415525114155251E-4</v>
      </c>
      <c r="R338" s="7">
        <v>1.3349012078263581E-6</v>
      </c>
      <c r="S338" s="56">
        <f t="shared" si="17"/>
        <v>1.1415525114155251E-4</v>
      </c>
      <c r="T338" s="7">
        <v>0.9998916980276199</v>
      </c>
      <c r="U338" s="18">
        <v>5.1402507877366087E-6</v>
      </c>
      <c r="V338" s="18">
        <v>4.6895493567906973E-6</v>
      </c>
      <c r="W338" s="7">
        <v>7.4073408068379119E-4</v>
      </c>
      <c r="X338" s="7">
        <v>7.4073408068379119E-4</v>
      </c>
      <c r="Y338" s="7">
        <v>7.0544394963026314E-4</v>
      </c>
      <c r="Z338" s="7">
        <v>7.4073408068379119E-4</v>
      </c>
      <c r="AA338" s="7">
        <v>4.7735101399753847E-4</v>
      </c>
      <c r="AB338" s="7">
        <v>4.4027605570066009E-4</v>
      </c>
      <c r="AC338" s="7">
        <v>7.4073408068379119E-4</v>
      </c>
      <c r="AD338" s="7">
        <v>5.5353105232493433E-4</v>
      </c>
      <c r="AE338" s="7">
        <v>1.6103447755815985E-4</v>
      </c>
      <c r="AF338" s="7">
        <v>1.7078295635768751E-4</v>
      </c>
      <c r="AG338" s="7">
        <v>2.0215102784650876E-4</v>
      </c>
      <c r="AH338" s="7">
        <v>2.7268311320109966E-4</v>
      </c>
      <c r="AI338" s="7">
        <v>2.2682368640129628E-4</v>
      </c>
      <c r="AJ338" s="7">
        <v>2.1297435993722989E-4</v>
      </c>
      <c r="AK338" s="7">
        <v>2.3414836698701784E-4</v>
      </c>
      <c r="AL338" s="7">
        <v>2.6685353136294122E-4</v>
      </c>
      <c r="AM338" s="7">
        <v>2.3976106680230797E-4</v>
      </c>
      <c r="AN338" s="7">
        <v>3.218392103299636E-4</v>
      </c>
      <c r="AO338" s="7">
        <v>3.218583654707549E-4</v>
      </c>
      <c r="AP338" s="7">
        <v>1.1415525114155251E-4</v>
      </c>
      <c r="AQ338" s="18">
        <v>5.0865304446589529E-6</v>
      </c>
      <c r="AR338" s="7">
        <v>1.8592327439392382E-4</v>
      </c>
      <c r="AS338" s="7">
        <v>7.1899999999999999E-5</v>
      </c>
    </row>
    <row r="339" spans="1:45">
      <c r="A339" s="2" t="s">
        <v>269</v>
      </c>
      <c r="B339" s="10">
        <v>39828</v>
      </c>
      <c r="C339" s="2">
        <v>2</v>
      </c>
      <c r="D339" s="7">
        <v>2.94369E-4</v>
      </c>
      <c r="E339" s="7">
        <v>5.8196341980286804E-4</v>
      </c>
      <c r="F339" s="7">
        <v>3.7266099999999999E-4</v>
      </c>
      <c r="G339" s="58">
        <v>3.42849E-4</v>
      </c>
      <c r="H339" s="7">
        <v>6.4326204557319205E-4</v>
      </c>
      <c r="I339" s="7">
        <v>5.9724758624297395E-4</v>
      </c>
      <c r="J339" s="7">
        <v>5.2570700000000001E-5</v>
      </c>
      <c r="K339" s="7">
        <v>5.5999999999999999E-5</v>
      </c>
      <c r="L339" s="7">
        <v>5.26257E-5</v>
      </c>
      <c r="M339" s="7">
        <v>5.3600000000000002E-5</v>
      </c>
      <c r="N339" s="7">
        <v>6.3399999999999996E-5</v>
      </c>
      <c r="O339" s="56">
        <f t="shared" si="15"/>
        <v>1.1415525114155251E-4</v>
      </c>
      <c r="P339" s="7">
        <v>8.7557238681188626E-5</v>
      </c>
      <c r="Q339" s="56">
        <f t="shared" si="16"/>
        <v>1.1415525114155251E-4</v>
      </c>
      <c r="R339" s="7">
        <v>1.3349012078263581E-6</v>
      </c>
      <c r="S339" s="56">
        <f t="shared" si="17"/>
        <v>1.1415525114155251E-4</v>
      </c>
      <c r="T339" s="7">
        <v>0.99984499874214261</v>
      </c>
      <c r="U339" s="18">
        <v>1.5653505129179799E-6</v>
      </c>
      <c r="V339" s="18">
        <v>5.1402507877366087E-6</v>
      </c>
      <c r="W339" s="7">
        <v>7.6278649953655242E-4</v>
      </c>
      <c r="X339" s="7">
        <v>7.6278649953655242E-4</v>
      </c>
      <c r="Y339" s="7">
        <v>7.1852893850115414E-4</v>
      </c>
      <c r="Z339" s="7">
        <v>7.6278649953655242E-4</v>
      </c>
      <c r="AA339" s="7">
        <v>4.8796342538324767E-4</v>
      </c>
      <c r="AB339" s="7">
        <v>4.4529462428652216E-4</v>
      </c>
      <c r="AC339" s="7">
        <v>7.6278649953655242E-4</v>
      </c>
      <c r="AD339" s="7">
        <v>5.7963565056614252E-4</v>
      </c>
      <c r="AE339" s="7">
        <v>1.7325899271240547E-4</v>
      </c>
      <c r="AF339" s="7">
        <v>1.7257289191834036E-4</v>
      </c>
      <c r="AG339" s="7">
        <v>2.0226189475130136E-4</v>
      </c>
      <c r="AH339" s="7">
        <v>2.9194214067584522E-4</v>
      </c>
      <c r="AI339" s="7">
        <v>2.2838129986666497E-4</v>
      </c>
      <c r="AJ339" s="7">
        <v>2.1547366068249484E-4</v>
      </c>
      <c r="AK339" s="7">
        <v>2.3437129745351338E-4</v>
      </c>
      <c r="AL339" s="7">
        <v>2.7169621080026508E-4</v>
      </c>
      <c r="AM339" s="7">
        <v>2.4609483739293752E-4</v>
      </c>
      <c r="AN339" s="7">
        <v>3.6814043159996809E-4</v>
      </c>
      <c r="AO339" s="7">
        <v>3.3624986908253971E-4</v>
      </c>
      <c r="AP339" s="7">
        <v>1.1415525114155251E-4</v>
      </c>
      <c r="AQ339" s="18">
        <v>5.5753847834320524E-6</v>
      </c>
      <c r="AR339" s="7">
        <v>1.6133502910415607E-4</v>
      </c>
      <c r="AS339" s="7">
        <v>6.3399999999999996E-5</v>
      </c>
    </row>
    <row r="340" spans="1:45">
      <c r="A340" s="2" t="s">
        <v>269</v>
      </c>
      <c r="B340" s="10">
        <v>39828</v>
      </c>
      <c r="C340" s="2">
        <v>3</v>
      </c>
      <c r="D340" s="7">
        <v>3.0199399999999998E-4</v>
      </c>
      <c r="E340" s="7">
        <v>6.3563945449715597E-4</v>
      </c>
      <c r="F340" s="7">
        <v>3.7413600000000001E-4</v>
      </c>
      <c r="G340" s="58">
        <v>3.5025399999999998E-4</v>
      </c>
      <c r="H340" s="7">
        <v>6.71393644280607E-4</v>
      </c>
      <c r="I340" s="7">
        <v>6.2127196054647098E-4</v>
      </c>
      <c r="J340" s="7">
        <v>4.6315600000000001E-5</v>
      </c>
      <c r="K340" s="7">
        <v>4.88E-5</v>
      </c>
      <c r="L340" s="7">
        <v>4.6424700000000003E-5</v>
      </c>
      <c r="M340" s="7">
        <v>5.8199999999999998E-5</v>
      </c>
      <c r="N340" s="7">
        <v>5.3600000000000002E-5</v>
      </c>
      <c r="O340" s="56">
        <f t="shared" si="15"/>
        <v>1.1415525114155251E-4</v>
      </c>
      <c r="P340" s="7">
        <v>8.9300613134399184E-5</v>
      </c>
      <c r="Q340" s="56">
        <f t="shared" si="16"/>
        <v>1.1415525114155251E-4</v>
      </c>
      <c r="R340" s="7">
        <v>1.8075027536437709E-6</v>
      </c>
      <c r="S340" s="56">
        <f t="shared" si="17"/>
        <v>1.1415525114155251E-4</v>
      </c>
      <c r="T340" s="7">
        <v>1</v>
      </c>
      <c r="U340" s="18">
        <v>1.9071999332771964E-5</v>
      </c>
      <c r="V340" s="18">
        <v>1.5653505129179799E-6</v>
      </c>
      <c r="W340" s="7">
        <v>7.8835566058580678E-4</v>
      </c>
      <c r="X340" s="7">
        <v>7.8835566058580678E-4</v>
      </c>
      <c r="Y340" s="7">
        <v>7.3476522809366208E-4</v>
      </c>
      <c r="Z340" s="7">
        <v>7.8835566058580678E-4</v>
      </c>
      <c r="AA340" s="7">
        <v>4.9351203043486111E-4</v>
      </c>
      <c r="AB340" s="7">
        <v>4.4889144108310963E-4</v>
      </c>
      <c r="AC340" s="7">
        <v>7.8835566058580678E-4</v>
      </c>
      <c r="AD340" s="7">
        <v>6.0631144061638225E-4</v>
      </c>
      <c r="AE340" s="7">
        <v>1.8537207701638231E-4</v>
      </c>
      <c r="AF340" s="7">
        <v>1.7530509731496387E-4</v>
      </c>
      <c r="AG340" s="7">
        <v>2.0380233959881513E-4</v>
      </c>
      <c r="AH340" s="7">
        <v>3.0982339978610524E-4</v>
      </c>
      <c r="AI340" s="7">
        <v>2.2963955081500354E-4</v>
      </c>
      <c r="AJ340" s="7">
        <v>2.1709049057010344E-4</v>
      </c>
      <c r="AK340" s="7">
        <v>2.3527851535394616E-4</v>
      </c>
      <c r="AL340" s="7">
        <v>2.7736177866009512E-4</v>
      </c>
      <c r="AM340" s="7">
        <v>2.5218566607013604E-4</v>
      </c>
      <c r="AN340" s="7">
        <v>4.1590210722858702E-4</v>
      </c>
      <c r="AO340" s="7">
        <v>3.499957042782873E-4</v>
      </c>
      <c r="AP340" s="7">
        <v>1.1415525114155251E-4</v>
      </c>
      <c r="AQ340" s="18">
        <v>1.6978610170698281E-6</v>
      </c>
      <c r="AR340" s="7">
        <v>1.3664031665702907E-4</v>
      </c>
      <c r="AS340" s="7">
        <v>5.3600000000000002E-5</v>
      </c>
    </row>
    <row r="341" spans="1:45">
      <c r="A341" s="2" t="s">
        <v>269</v>
      </c>
      <c r="B341" s="10">
        <v>39828</v>
      </c>
      <c r="C341" s="2">
        <v>4</v>
      </c>
      <c r="D341" s="7">
        <v>3.0927E-4</v>
      </c>
      <c r="E341" s="7">
        <v>6.6288533255465503E-4</v>
      </c>
      <c r="F341" s="7">
        <v>3.7602799999999999E-4</v>
      </c>
      <c r="G341" s="58">
        <v>3.5796200000000003E-4</v>
      </c>
      <c r="H341" s="7">
        <v>6.9974906619504602E-4</v>
      </c>
      <c r="I341" s="7">
        <v>6.4557239449098704E-4</v>
      </c>
      <c r="J341" s="7">
        <v>4.6559600000000001E-5</v>
      </c>
      <c r="K341" s="7">
        <v>4.8699999999999998E-5</v>
      </c>
      <c r="L341" s="7">
        <v>4.6718499999999997E-5</v>
      </c>
      <c r="M341" s="7">
        <v>9.9300000000000001E-5</v>
      </c>
      <c r="N341" s="7">
        <v>5.8199999999999998E-5</v>
      </c>
      <c r="O341" s="56">
        <f t="shared" si="15"/>
        <v>1.1415525114155251E-4</v>
      </c>
      <c r="P341" s="7">
        <v>9.5066357027481297E-5</v>
      </c>
      <c r="Q341" s="56">
        <f t="shared" si="16"/>
        <v>1.1415525114155251E-4</v>
      </c>
      <c r="R341" s="7">
        <v>4.299634127940548E-6</v>
      </c>
      <c r="S341" s="56">
        <f t="shared" si="17"/>
        <v>1.1415525114155251E-4</v>
      </c>
      <c r="T341" s="7">
        <v>0.99029293260977314</v>
      </c>
      <c r="U341" s="18">
        <v>7.3657052308539312E-5</v>
      </c>
      <c r="V341" s="18">
        <v>1.9071999332771964E-5</v>
      </c>
      <c r="W341" s="7">
        <v>8.0563760850509202E-4</v>
      </c>
      <c r="X341" s="7">
        <v>8.0563760850509202E-4</v>
      </c>
      <c r="Y341" s="7">
        <v>7.3480307420718783E-4</v>
      </c>
      <c r="Z341" s="7">
        <v>8.0563760850509202E-4</v>
      </c>
      <c r="AA341" s="7">
        <v>4.9818145403737659E-4</v>
      </c>
      <c r="AB341" s="7">
        <v>4.5339671082098699E-4</v>
      </c>
      <c r="AC341" s="7">
        <v>8.0563760850509202E-4</v>
      </c>
      <c r="AD341" s="7">
        <v>6.2317623992624242E-4</v>
      </c>
      <c r="AE341" s="7">
        <v>2.0094898708951747E-4</v>
      </c>
      <c r="AF341" s="7">
        <v>1.7930382240197656E-4</v>
      </c>
      <c r="AG341" s="7">
        <v>2.0548830868124569E-4</v>
      </c>
      <c r="AH341" s="7">
        <v>3.3563433539562329E-4</v>
      </c>
      <c r="AI341" s="7">
        <v>2.3279738323563073E-4</v>
      </c>
      <c r="AJ341" s="7">
        <v>2.1556803420648632E-4</v>
      </c>
      <c r="AK341" s="7">
        <v>2.363786354054043E-4</v>
      </c>
      <c r="AL341" s="7">
        <v>2.8163511208049389E-4</v>
      </c>
      <c r="AM341" s="7">
        <v>2.5759248816650088E-4</v>
      </c>
      <c r="AN341" s="7">
        <v>4.5937004066331198E-4</v>
      </c>
      <c r="AO341" s="7">
        <v>3.646592807346227E-4</v>
      </c>
      <c r="AP341" s="7">
        <v>1.1415525114155251E-4</v>
      </c>
      <c r="AQ341" s="18">
        <v>2.0686487733876634E-5</v>
      </c>
      <c r="AR341" s="7">
        <v>1.1497591575891239E-4</v>
      </c>
      <c r="AS341" s="7">
        <v>5.8199999999999998E-5</v>
      </c>
    </row>
    <row r="342" spans="1:45">
      <c r="A342" s="2" t="s">
        <v>269</v>
      </c>
      <c r="B342" s="10">
        <v>39828</v>
      </c>
      <c r="C342" s="2">
        <v>5</v>
      </c>
      <c r="D342" s="7">
        <v>3.15426E-4</v>
      </c>
      <c r="E342" s="7">
        <v>6.9036239937640199E-4</v>
      </c>
      <c r="F342" s="7">
        <v>3.7886199999999999E-4</v>
      </c>
      <c r="G342" s="58">
        <v>3.6403199999999997E-4</v>
      </c>
      <c r="H342" s="7">
        <v>7.2828782320975198E-4</v>
      </c>
      <c r="I342" s="7">
        <v>6.7014098147569602E-4</v>
      </c>
      <c r="J342" s="7">
        <v>5.8777899999999998E-5</v>
      </c>
      <c r="K342" s="7">
        <v>6.0800000000000001E-5</v>
      </c>
      <c r="L342" s="7">
        <v>5.9058499999999997E-5</v>
      </c>
      <c r="M342" s="7">
        <v>2.3750900000000001E-4</v>
      </c>
      <c r="N342" s="7">
        <v>9.9300000000000001E-5</v>
      </c>
      <c r="O342" s="56">
        <f t="shared" si="15"/>
        <v>1.1415525114155251E-4</v>
      </c>
      <c r="P342" s="7">
        <v>1.0426717161702197E-4</v>
      </c>
      <c r="Q342" s="56">
        <f t="shared" si="16"/>
        <v>1.1415525114155251E-4</v>
      </c>
      <c r="R342" s="7">
        <v>1.3953698558998163E-5</v>
      </c>
      <c r="S342" s="56">
        <f t="shared" si="17"/>
        <v>1.1415525114155251E-4</v>
      </c>
      <c r="T342" s="7">
        <v>0.95787728160771946</v>
      </c>
      <c r="U342" s="18">
        <v>1.5399120638937469E-4</v>
      </c>
      <c r="V342" s="18">
        <v>7.3657052308539312E-5</v>
      </c>
      <c r="W342" s="7">
        <v>8.2549309518928815E-4</v>
      </c>
      <c r="X342" s="7">
        <v>8.2549309518928815E-4</v>
      </c>
      <c r="Y342" s="7">
        <v>7.3528231838461866E-4</v>
      </c>
      <c r="Z342" s="7">
        <v>8.2549309518928815E-4</v>
      </c>
      <c r="AA342" s="7">
        <v>5.0557779671608861E-4</v>
      </c>
      <c r="AB342" s="7">
        <v>4.6441334866600611E-4</v>
      </c>
      <c r="AC342" s="7">
        <v>8.2549309518928815E-4</v>
      </c>
      <c r="AD342" s="7">
        <v>6.4432362083835027E-4</v>
      </c>
      <c r="AE342" s="7">
        <v>2.1697601071503497E-4</v>
      </c>
      <c r="AF342" s="7">
        <v>1.8241274867659697E-4</v>
      </c>
      <c r="AG342" s="7">
        <v>2.0851503587083288E-4</v>
      </c>
      <c r="AH342" s="7">
        <v>3.6061298203222112E-4</v>
      </c>
      <c r="AI342" s="7">
        <v>2.3465199806964603E-4</v>
      </c>
      <c r="AJ342" s="7">
        <v>2.1316213081682607E-4</v>
      </c>
      <c r="AK342" s="7">
        <v>2.3711398456540447E-4</v>
      </c>
      <c r="AL342" s="7">
        <v>2.8734450459116413E-4</v>
      </c>
      <c r="AM342" s="7">
        <v>2.6324812562245726E-4</v>
      </c>
      <c r="AN342" s="7">
        <v>4.992682738155414E-4</v>
      </c>
      <c r="AO342" s="7">
        <v>3.7675637906214583E-4</v>
      </c>
      <c r="AP342" s="7">
        <v>1.1415525114155251E-4</v>
      </c>
      <c r="AQ342" s="18">
        <v>7.9892290394320691E-5</v>
      </c>
      <c r="AR342" s="7">
        <v>9.7310695065366958E-5</v>
      </c>
      <c r="AS342" s="7">
        <v>9.9300000000000001E-5</v>
      </c>
    </row>
    <row r="343" spans="1:45">
      <c r="A343" s="2" t="s">
        <v>269</v>
      </c>
      <c r="B343" s="10">
        <v>39828</v>
      </c>
      <c r="C343" s="2">
        <v>6</v>
      </c>
      <c r="D343" s="7">
        <v>3.0675400000000001E-4</v>
      </c>
      <c r="E343" s="7">
        <v>7.1804263237672705E-4</v>
      </c>
      <c r="F343" s="7">
        <v>3.6650099999999998E-4</v>
      </c>
      <c r="G343" s="58">
        <v>3.6896100000000001E-4</v>
      </c>
      <c r="H343" s="7">
        <v>7.5697111497722105E-4</v>
      </c>
      <c r="I343" s="7">
        <v>6.9497227266342805E-4</v>
      </c>
      <c r="J343" s="7">
        <v>9.8255899999999996E-5</v>
      </c>
      <c r="K343" s="7">
        <v>1.0331300000000001E-4</v>
      </c>
      <c r="L343" s="7">
        <v>9.8520199999999999E-5</v>
      </c>
      <c r="M343" s="7">
        <v>3.1856799999999998E-4</v>
      </c>
      <c r="N343" s="7">
        <v>2.3750900000000001E-4</v>
      </c>
      <c r="O343" s="56">
        <f t="shared" si="15"/>
        <v>1.1415525114155251E-4</v>
      </c>
      <c r="P343" s="7">
        <v>1.114048903284611E-4</v>
      </c>
      <c r="Q343" s="56">
        <f t="shared" si="16"/>
        <v>1.1415525114155251E-4</v>
      </c>
      <c r="R343" s="7">
        <v>5.1888003603167788E-5</v>
      </c>
      <c r="S343" s="56">
        <f t="shared" si="17"/>
        <v>1.1415525114155251E-4</v>
      </c>
      <c r="T343" s="7">
        <v>0.89521440322485424</v>
      </c>
      <c r="U343" s="18">
        <v>2.2224883192067794E-4</v>
      </c>
      <c r="V343" s="18">
        <v>1.5399120638937469E-4</v>
      </c>
      <c r="W343" s="7">
        <v>8.4171932389403583E-4</v>
      </c>
      <c r="X343" s="7">
        <v>8.4171932389403583E-4</v>
      </c>
      <c r="Y343" s="7">
        <v>7.3744836702039154E-4</v>
      </c>
      <c r="Z343" s="7">
        <v>8.4171932389403583E-4</v>
      </c>
      <c r="AA343" s="7">
        <v>5.1555871348065449E-4</v>
      </c>
      <c r="AB343" s="7">
        <v>4.6804137022942474E-4</v>
      </c>
      <c r="AC343" s="7">
        <v>8.4171932389403583E-4</v>
      </c>
      <c r="AD343" s="7">
        <v>6.618465014141679E-4</v>
      </c>
      <c r="AE343" s="7">
        <v>2.3350004805387949E-4</v>
      </c>
      <c r="AF343" s="7">
        <v>1.8642405427776748E-4</v>
      </c>
      <c r="AG343" s="7">
        <v>2.1018894051031314E-4</v>
      </c>
      <c r="AH343" s="7">
        <v>3.8296511403092796E-4</v>
      </c>
      <c r="AI343" s="7">
        <v>2.3699172909609389E-4</v>
      </c>
      <c r="AJ343" s="7">
        <v>2.1179201931776612E-4</v>
      </c>
      <c r="AK343" s="7">
        <v>2.3771382608669912E-4</v>
      </c>
      <c r="AL343" s="7">
        <v>2.9199175614221835E-4</v>
      </c>
      <c r="AM343" s="7">
        <v>2.7040474520875502E-4</v>
      </c>
      <c r="AN343" s="7">
        <v>5.4368167095935368E-4</v>
      </c>
      <c r="AO343" s="7">
        <v>3.9049182573077464E-4</v>
      </c>
      <c r="AP343" s="7">
        <v>1.1415525114155251E-4</v>
      </c>
      <c r="AQ343" s="18">
        <v>1.6702691451047112E-4</v>
      </c>
      <c r="AR343" s="7">
        <v>8.1316180686404226E-5</v>
      </c>
      <c r="AS343" s="7">
        <v>2.3750900000000001E-4</v>
      </c>
    </row>
    <row r="344" spans="1:45">
      <c r="A344" s="2" t="s">
        <v>269</v>
      </c>
      <c r="B344" s="10">
        <v>39828</v>
      </c>
      <c r="C344" s="2">
        <v>7</v>
      </c>
      <c r="D344" s="7">
        <v>2.9642200000000002E-4</v>
      </c>
      <c r="E344" s="7">
        <v>7.4590036726881602E-4</v>
      </c>
      <c r="F344" s="7">
        <v>3.5981099999999997E-4</v>
      </c>
      <c r="G344" s="58">
        <v>3.7234600000000002E-4</v>
      </c>
      <c r="H344" s="7">
        <v>7.5697111497722105E-4</v>
      </c>
      <c r="I344" s="7">
        <v>6.9497227266342805E-4</v>
      </c>
      <c r="J344" s="7">
        <v>2.0782299999999999E-4</v>
      </c>
      <c r="K344" s="7">
        <v>2.2590300000000001E-4</v>
      </c>
      <c r="L344" s="7">
        <v>2.07438E-4</v>
      </c>
      <c r="M344" s="7">
        <v>2.30867E-4</v>
      </c>
      <c r="N344" s="7">
        <v>3.1856799999999998E-4</v>
      </c>
      <c r="O344" s="56">
        <f t="shared" si="15"/>
        <v>1.1415525114155251E-4</v>
      </c>
      <c r="P344" s="7">
        <v>1.1632552047827728E-4</v>
      </c>
      <c r="Q344" s="56">
        <f t="shared" si="16"/>
        <v>1.1415525114155251E-4</v>
      </c>
      <c r="R344" s="7">
        <v>8.5122209229922127E-5</v>
      </c>
      <c r="S344" s="56">
        <f t="shared" si="17"/>
        <v>1.1415525114155251E-4</v>
      </c>
      <c r="T344" s="7">
        <v>0.79239032313251212</v>
      </c>
      <c r="U344" s="18">
        <v>1.8575466040582136E-4</v>
      </c>
      <c r="V344" s="18">
        <v>2.2224883192067794E-4</v>
      </c>
      <c r="W344" s="7">
        <v>8.1984432526864992E-4</v>
      </c>
      <c r="X344" s="7">
        <v>8.1984432526864992E-4</v>
      </c>
      <c r="Y344" s="7">
        <v>7.3265430932408079E-4</v>
      </c>
      <c r="Z344" s="7">
        <v>8.1984432526864992E-4</v>
      </c>
      <c r="AA344" s="7">
        <v>4.9524076779413804E-4</v>
      </c>
      <c r="AB344" s="7">
        <v>4.5191665119290045E-4</v>
      </c>
      <c r="AC344" s="7">
        <v>8.1984432526864992E-4</v>
      </c>
      <c r="AD344" s="7">
        <v>6.3958334110457166E-4</v>
      </c>
      <c r="AE344" s="7">
        <v>2.4349193052036663E-4</v>
      </c>
      <c r="AF344" s="7">
        <v>1.9117385451684064E-4</v>
      </c>
      <c r="AG344" s="7">
        <v>2.1420299868783808E-4</v>
      </c>
      <c r="AH344" s="7">
        <v>3.9640042917504672E-4</v>
      </c>
      <c r="AI344" s="7">
        <v>2.4370620614003481E-4</v>
      </c>
      <c r="AJ344" s="7">
        <v>2.1354361183936694E-4</v>
      </c>
      <c r="AK344" s="7">
        <v>2.3837125401035783E-4</v>
      </c>
      <c r="AL344" s="7">
        <v>2.925551514458222E-4</v>
      </c>
      <c r="AM344" s="7">
        <v>2.7266102470505023E-4</v>
      </c>
      <c r="AN344" s="7">
        <v>5.4887384122343755E-4</v>
      </c>
      <c r="AO344" s="7">
        <v>3.9188378070146169E-4</v>
      </c>
      <c r="AP344" s="7">
        <v>1.1415525114155251E-4</v>
      </c>
      <c r="AQ344" s="18">
        <v>2.4106270429107116E-4</v>
      </c>
      <c r="AR344" s="7">
        <v>6.8275202427461721E-5</v>
      </c>
      <c r="AS344" s="7">
        <v>3.1856799999999998E-4</v>
      </c>
    </row>
    <row r="345" spans="1:45">
      <c r="A345" s="2" t="s">
        <v>269</v>
      </c>
      <c r="B345" s="10">
        <v>39828</v>
      </c>
      <c r="C345" s="2">
        <v>8</v>
      </c>
      <c r="D345" s="7">
        <v>2.8398200000000001E-4</v>
      </c>
      <c r="E345" s="7">
        <v>7.4590036726881602E-4</v>
      </c>
      <c r="F345" s="7">
        <v>3.5855499999999998E-4</v>
      </c>
      <c r="G345" s="58">
        <v>3.7576100000000001E-4</v>
      </c>
      <c r="H345" s="7">
        <v>7.5697111497722105E-4</v>
      </c>
      <c r="I345" s="7">
        <v>6.9497227266342805E-4</v>
      </c>
      <c r="J345" s="7">
        <v>2.39335E-4</v>
      </c>
      <c r="K345" s="7">
        <v>2.60673E-4</v>
      </c>
      <c r="L345" s="7">
        <v>2.3882600000000001E-4</v>
      </c>
      <c r="M345" s="7">
        <v>2.1248299999999999E-4</v>
      </c>
      <c r="N345" s="7">
        <v>2.30867E-4</v>
      </c>
      <c r="O345" s="56">
        <f t="shared" si="15"/>
        <v>1.1415525114155251E-4</v>
      </c>
      <c r="P345" s="7">
        <v>1.1702541038386212E-4</v>
      </c>
      <c r="Q345" s="56">
        <f t="shared" si="16"/>
        <v>1.1415525114155251E-4</v>
      </c>
      <c r="R345" s="7">
        <v>1.1225197293895867E-4</v>
      </c>
      <c r="S345" s="56">
        <f t="shared" si="17"/>
        <v>1.1415525114155251E-4</v>
      </c>
      <c r="T345" s="7">
        <v>0.74047583094872571</v>
      </c>
      <c r="U345" s="18">
        <v>1.2411806096035175E-4</v>
      </c>
      <c r="V345" s="18">
        <v>1.8575466040582136E-4</v>
      </c>
      <c r="W345" s="7">
        <v>8.0052405836480501E-4</v>
      </c>
      <c r="X345" s="7">
        <v>8.0052405836480501E-4</v>
      </c>
      <c r="Y345" s="7">
        <v>7.2800954119226022E-4</v>
      </c>
      <c r="Z345" s="7">
        <v>8.0052405836480501E-4</v>
      </c>
      <c r="AA345" s="7">
        <v>4.7575735084245995E-4</v>
      </c>
      <c r="AB345" s="7">
        <v>4.3934377524582134E-4</v>
      </c>
      <c r="AC345" s="7">
        <v>8.0052405836480501E-4</v>
      </c>
      <c r="AD345" s="7">
        <v>6.1234463499555681E-4</v>
      </c>
      <c r="AE345" s="7">
        <v>2.54870732232846E-4</v>
      </c>
      <c r="AF345" s="7">
        <v>1.9575301094040752E-4</v>
      </c>
      <c r="AG345" s="7">
        <v>2.1914057321558531E-4</v>
      </c>
      <c r="AH345" s="7">
        <v>4.1022244407763661E-4</v>
      </c>
      <c r="AI345" s="7">
        <v>2.502354444125105E-4</v>
      </c>
      <c r="AJ345" s="7">
        <v>2.1610765642500951E-4</v>
      </c>
      <c r="AK345" s="7">
        <v>2.3943193281564289E-4</v>
      </c>
      <c r="AL345" s="7">
        <v>2.942169080066521E-4</v>
      </c>
      <c r="AM345" s="7">
        <v>2.7606997860176927E-4</v>
      </c>
      <c r="AN345" s="7">
        <v>5.5511090875151831E-4</v>
      </c>
      <c r="AO345" s="7">
        <v>3.9295416744836859E-4</v>
      </c>
      <c r="AP345" s="7">
        <v>1.1415525114155251E-4</v>
      </c>
      <c r="AQ345" s="18">
        <v>2.0147921761891916E-4</v>
      </c>
      <c r="AR345" s="7">
        <v>6.3279908899794486E-5</v>
      </c>
      <c r="AS345" s="7">
        <v>2.30867E-4</v>
      </c>
    </row>
    <row r="346" spans="1:45">
      <c r="A346" s="2" t="s">
        <v>269</v>
      </c>
      <c r="B346" s="10">
        <v>39828</v>
      </c>
      <c r="C346" s="2">
        <v>9</v>
      </c>
      <c r="D346" s="7">
        <v>2.7420500000000002E-4</v>
      </c>
      <c r="E346" s="7">
        <v>7.4590036726881602E-4</v>
      </c>
      <c r="F346" s="7">
        <v>3.5659899999999998E-4</v>
      </c>
      <c r="G346" s="58">
        <v>3.62009E-4</v>
      </c>
      <c r="H346" s="7">
        <v>7.5697111497722105E-4</v>
      </c>
      <c r="I346" s="7">
        <v>6.9497227266342805E-4</v>
      </c>
      <c r="J346" s="7">
        <v>2.28846E-4</v>
      </c>
      <c r="K346" s="7">
        <v>2.4765799999999999E-4</v>
      </c>
      <c r="L346" s="7">
        <v>2.28562E-4</v>
      </c>
      <c r="M346" s="7">
        <v>1.9080799999999999E-4</v>
      </c>
      <c r="N346" s="7">
        <v>2.1248299999999999E-4</v>
      </c>
      <c r="O346" s="56">
        <f t="shared" si="15"/>
        <v>1.1415525114155251E-4</v>
      </c>
      <c r="P346" s="7">
        <v>1.1726385625853066E-4</v>
      </c>
      <c r="Q346" s="56">
        <f t="shared" si="16"/>
        <v>1.1415525114155251E-4</v>
      </c>
      <c r="R346" s="7">
        <v>1.137870180162421E-4</v>
      </c>
      <c r="S346" s="56">
        <f t="shared" si="17"/>
        <v>1.1415525114155251E-4</v>
      </c>
      <c r="T346" s="7">
        <v>0.73263811297117121</v>
      </c>
      <c r="U346" s="18">
        <v>1.0344795276928565E-4</v>
      </c>
      <c r="V346" s="18">
        <v>1.2411806096035175E-4</v>
      </c>
      <c r="W346" s="7">
        <v>7.7684632148471622E-4</v>
      </c>
      <c r="X346" s="7">
        <v>7.7684632148471622E-4</v>
      </c>
      <c r="Y346" s="7">
        <v>7.2346134732543654E-4</v>
      </c>
      <c r="Z346" s="7">
        <v>7.7684632148471622E-4</v>
      </c>
      <c r="AA346" s="7">
        <v>4.5851208261192582E-4</v>
      </c>
      <c r="AB346" s="7">
        <v>4.2289407298390326E-4</v>
      </c>
      <c r="AC346" s="7">
        <v>7.7684632148471622E-4</v>
      </c>
      <c r="AD346" s="7">
        <v>5.8714429309674734E-4</v>
      </c>
      <c r="AE346" s="7">
        <v>2.6541316070976959E-4</v>
      </c>
      <c r="AF346" s="7">
        <v>2.0095812871884561E-4</v>
      </c>
      <c r="AG346" s="7">
        <v>2.2321386413696814E-4</v>
      </c>
      <c r="AH346" s="7">
        <v>4.2508270103689566E-4</v>
      </c>
      <c r="AI346" s="7">
        <v>2.5701231815004953E-4</v>
      </c>
      <c r="AJ346" s="7">
        <v>2.1847480542432578E-4</v>
      </c>
      <c r="AK346" s="7">
        <v>2.3973232104954216E-4</v>
      </c>
      <c r="AL346" s="7">
        <v>2.9627812066345907E-4</v>
      </c>
      <c r="AM346" s="7">
        <v>2.7831647215940166E-4</v>
      </c>
      <c r="AN346" s="7">
        <v>5.5988441810659294E-4</v>
      </c>
      <c r="AO346" s="7">
        <v>3.9372713195770959E-4</v>
      </c>
      <c r="AP346" s="7">
        <v>1.1415525114155251E-4</v>
      </c>
      <c r="AQ346" s="18">
        <v>1.3462493893846489E-4</v>
      </c>
      <c r="AR346" s="7">
        <v>5.6408410575424739E-5</v>
      </c>
      <c r="AS346" s="7">
        <v>2.1248299999999999E-4</v>
      </c>
    </row>
    <row r="347" spans="1:45">
      <c r="A347" s="2" t="s">
        <v>269</v>
      </c>
      <c r="B347" s="10">
        <v>39828</v>
      </c>
      <c r="C347" s="2">
        <v>10</v>
      </c>
      <c r="D347" s="7">
        <v>2.6400799999999998E-4</v>
      </c>
      <c r="E347" s="7">
        <v>7.4590036726881602E-4</v>
      </c>
      <c r="F347" s="7">
        <v>3.43393E-4</v>
      </c>
      <c r="G347" s="58">
        <v>3.4888200000000001E-4</v>
      </c>
      <c r="H347" s="7">
        <v>7.5697111497722105E-4</v>
      </c>
      <c r="I347" s="7">
        <v>6.9497227266342805E-4</v>
      </c>
      <c r="J347" s="7">
        <v>1.9168899999999999E-4</v>
      </c>
      <c r="K347" s="7">
        <v>2.0444899999999999E-4</v>
      </c>
      <c r="L347" s="7">
        <v>1.9183500000000001E-4</v>
      </c>
      <c r="M347" s="7">
        <v>1.9462E-4</v>
      </c>
      <c r="N347" s="7">
        <v>1.9080799999999999E-4</v>
      </c>
      <c r="O347" s="56">
        <f t="shared" si="15"/>
        <v>1.1415525114155251E-4</v>
      </c>
      <c r="P347" s="7">
        <v>1.1697192047544074E-4</v>
      </c>
      <c r="Q347" s="56">
        <f t="shared" si="16"/>
        <v>1.1415525114155251E-4</v>
      </c>
      <c r="R347" s="7">
        <v>9.8104728416157844E-5</v>
      </c>
      <c r="S347" s="56">
        <f t="shared" si="17"/>
        <v>1.1415525114155251E-4</v>
      </c>
      <c r="T347" s="7">
        <v>0.70393902147307064</v>
      </c>
      <c r="U347" s="18">
        <v>1.0834243329532997E-4</v>
      </c>
      <c r="V347" s="18">
        <v>1.0344795276928565E-4</v>
      </c>
      <c r="W347" s="7">
        <v>6.9239887157765531E-4</v>
      </c>
      <c r="X347" s="7">
        <v>6.9239887157765531E-4</v>
      </c>
      <c r="Y347" s="7">
        <v>6.4655299739680263E-4</v>
      </c>
      <c r="Z347" s="7">
        <v>6.9239887157765531E-4</v>
      </c>
      <c r="AA347" s="7">
        <v>3.9206622113708558E-4</v>
      </c>
      <c r="AB347" s="7">
        <v>3.6175944173891884E-4</v>
      </c>
      <c r="AC347" s="7">
        <v>6.9239887157765531E-4</v>
      </c>
      <c r="AD347" s="7">
        <v>4.8601661730190071E-4</v>
      </c>
      <c r="AE347" s="7">
        <v>1.9087986716898026E-4</v>
      </c>
      <c r="AF347" s="7">
        <v>1.7658509996836217E-4</v>
      </c>
      <c r="AG347" s="7">
        <v>2.052199234010814E-4</v>
      </c>
      <c r="AH347" s="7">
        <v>3.6901373104782087E-4</v>
      </c>
      <c r="AI347" s="7">
        <v>2.3762322171337743E-4</v>
      </c>
      <c r="AJ347" s="7">
        <v>2.037829194955288E-4</v>
      </c>
      <c r="AK347" s="7">
        <v>2.2360723471085846E-4</v>
      </c>
      <c r="AL347" s="7">
        <v>2.7439308828848557E-4</v>
      </c>
      <c r="AM347" s="7">
        <v>2.4492556121735119E-4</v>
      </c>
      <c r="AN347" s="7">
        <v>4.0590852912720263E-4</v>
      </c>
      <c r="AO347" s="7">
        <v>3.4526297991624617E-4</v>
      </c>
      <c r="AP347" s="7">
        <v>1.1415525114155251E-4</v>
      </c>
      <c r="AQ347" s="18">
        <v>1.1220505877321928E-4</v>
      </c>
      <c r="AR347" s="7">
        <v>5.5783385741536245E-5</v>
      </c>
      <c r="AS347" s="7">
        <v>1.9080799999999999E-4</v>
      </c>
    </row>
    <row r="348" spans="1:45">
      <c r="A348" s="2" t="s">
        <v>269</v>
      </c>
      <c r="B348" s="10">
        <v>39828</v>
      </c>
      <c r="C348" s="2">
        <v>11</v>
      </c>
      <c r="D348" s="7">
        <v>2.5306200000000002E-4</v>
      </c>
      <c r="E348" s="7">
        <v>7.4590036726881602E-4</v>
      </c>
      <c r="F348" s="7">
        <v>3.23896E-4</v>
      </c>
      <c r="G348" s="58">
        <v>3.3518600000000001E-4</v>
      </c>
      <c r="H348" s="7">
        <v>7.5697111497722105E-4</v>
      </c>
      <c r="I348" s="7">
        <v>6.9497227266342805E-4</v>
      </c>
      <c r="J348" s="7">
        <v>1.94632E-4</v>
      </c>
      <c r="K348" s="7">
        <v>2.0785500000000001E-4</v>
      </c>
      <c r="L348" s="7">
        <v>1.9474600000000001E-4</v>
      </c>
      <c r="M348" s="7">
        <v>1.8271299999999901E-4</v>
      </c>
      <c r="N348" s="7">
        <v>1.9462E-4</v>
      </c>
      <c r="O348" s="56">
        <f t="shared" si="15"/>
        <v>1.1415525114155251E-4</v>
      </c>
      <c r="P348" s="7">
        <v>1.1596911834679816E-4</v>
      </c>
      <c r="Q348" s="56">
        <f t="shared" si="16"/>
        <v>1.1415525114155251E-4</v>
      </c>
      <c r="R348" s="7">
        <v>1.0095404396023294E-4</v>
      </c>
      <c r="S348" s="56">
        <f t="shared" si="17"/>
        <v>1.1415525114155251E-4</v>
      </c>
      <c r="T348" s="7">
        <v>0.66939422934122039</v>
      </c>
      <c r="U348" s="18">
        <v>1.2064168291380776E-4</v>
      </c>
      <c r="V348" s="18">
        <v>1.0834243329532997E-4</v>
      </c>
      <c r="W348" s="7">
        <v>6.1058520461863125E-4</v>
      </c>
      <c r="X348" s="7">
        <v>6.1058520461863125E-4</v>
      </c>
      <c r="Y348" s="7">
        <v>5.7438774681025067E-4</v>
      </c>
      <c r="Z348" s="7">
        <v>6.1058520461863125E-4</v>
      </c>
      <c r="AA348" s="7">
        <v>3.2966050975845443E-4</v>
      </c>
      <c r="AB348" s="7">
        <v>3.0513309490505893E-4</v>
      </c>
      <c r="AC348" s="7">
        <v>6.1058520461863125E-4</v>
      </c>
      <c r="AD348" s="7">
        <v>3.9096277602198947E-4</v>
      </c>
      <c r="AE348" s="7">
        <v>1.267914544816272E-4</v>
      </c>
      <c r="AF348" s="7">
        <v>1.5421416537384424E-4</v>
      </c>
      <c r="AG348" s="7">
        <v>1.8713397317944024E-4</v>
      </c>
      <c r="AH348" s="7">
        <v>3.170182786219652E-4</v>
      </c>
      <c r="AI348" s="7">
        <v>2.191442643892085E-4</v>
      </c>
      <c r="AJ348" s="7">
        <v>1.8901999820668643E-4</v>
      </c>
      <c r="AK348" s="7">
        <v>2.0867314581548126E-4</v>
      </c>
      <c r="AL348" s="7">
        <v>2.4730248124831515E-4</v>
      </c>
      <c r="AM348" s="7">
        <v>2.1123333352774764E-4</v>
      </c>
      <c r="AN348" s="7">
        <v>2.6570113651213728E-4</v>
      </c>
      <c r="AO348" s="7">
        <v>2.9748282814720566E-4</v>
      </c>
      <c r="AP348" s="7">
        <v>1.1415525114155251E-4</v>
      </c>
      <c r="AQ348" s="18">
        <v>1.1751386827971573E-4</v>
      </c>
      <c r="AR348" s="7">
        <v>6.0449142623196724E-5</v>
      </c>
      <c r="AS348" s="7">
        <v>1.9462E-4</v>
      </c>
    </row>
    <row r="349" spans="1:45">
      <c r="A349" s="2" t="s">
        <v>269</v>
      </c>
      <c r="B349" s="10">
        <v>39828</v>
      </c>
      <c r="C349" s="2">
        <v>12</v>
      </c>
      <c r="D349" s="7">
        <v>2.5361600000000002E-4</v>
      </c>
      <c r="E349" s="7">
        <v>7.4590036726881602E-4</v>
      </c>
      <c r="F349" s="7">
        <v>3.1482E-4</v>
      </c>
      <c r="G349" s="58">
        <v>3.2029999999999998E-4</v>
      </c>
      <c r="H349" s="7">
        <v>7.2828782320975198E-4</v>
      </c>
      <c r="I349" s="7">
        <v>6.7014098147569602E-4</v>
      </c>
      <c r="J349" s="7">
        <v>1.9268700000000001E-4</v>
      </c>
      <c r="K349" s="7">
        <v>2.0501300000000001E-4</v>
      </c>
      <c r="L349" s="7">
        <v>1.92898E-4</v>
      </c>
      <c r="M349" s="7">
        <v>1.7058399999999999E-4</v>
      </c>
      <c r="N349" s="7">
        <v>1.8271299999999901E-4</v>
      </c>
      <c r="O349" s="56">
        <f t="shared" si="15"/>
        <v>1.1415525114155251E-4</v>
      </c>
      <c r="P349" s="7">
        <v>1.1631887252037795E-4</v>
      </c>
      <c r="Q349" s="56">
        <f t="shared" si="16"/>
        <v>1.1415525114155251E-4</v>
      </c>
      <c r="R349" s="7">
        <v>1.1548899866705549E-4</v>
      </c>
      <c r="S349" s="56">
        <f t="shared" si="17"/>
        <v>1.1415525114155251E-4</v>
      </c>
      <c r="T349" s="7">
        <v>0.6333830559671112</v>
      </c>
      <c r="U349" s="18">
        <v>1.1839616985529631E-4</v>
      </c>
      <c r="V349" s="18">
        <v>1.2064168291380776E-4</v>
      </c>
      <c r="W349" s="7">
        <v>5.3312846124282161E-4</v>
      </c>
      <c r="X349" s="7">
        <v>5.3312846124282161E-4</v>
      </c>
      <c r="Y349" s="7">
        <v>5.0193073334088177E-4</v>
      </c>
      <c r="Z349" s="7">
        <v>5.3312846124282161E-4</v>
      </c>
      <c r="AA349" s="7">
        <v>2.7077697438873102E-4</v>
      </c>
      <c r="AB349" s="7">
        <v>2.5514598615296606E-4</v>
      </c>
      <c r="AC349" s="7">
        <v>5.3312846124282161E-4</v>
      </c>
      <c r="AD349" s="7">
        <v>3.0446346277118562E-4</v>
      </c>
      <c r="AE349" s="7">
        <v>8.5043269015084181E-5</v>
      </c>
      <c r="AF349" s="7">
        <v>1.326596363725804E-4</v>
      </c>
      <c r="AG349" s="7">
        <v>1.7013678841461984E-4</v>
      </c>
      <c r="AH349" s="7">
        <v>2.6421180434449756E-4</v>
      </c>
      <c r="AI349" s="7">
        <v>2.0176206001001022E-4</v>
      </c>
      <c r="AJ349" s="7">
        <v>1.7469914314488397E-4</v>
      </c>
      <c r="AK349" s="7">
        <v>1.9388936075846771E-4</v>
      </c>
      <c r="AL349" s="7">
        <v>2.2125676004929615E-4</v>
      </c>
      <c r="AM349" s="7">
        <v>1.7948273303365218E-4</v>
      </c>
      <c r="AN349" s="7">
        <v>1.4494292474345421E-4</v>
      </c>
      <c r="AO349" s="7">
        <v>2.5158038993246078E-4</v>
      </c>
      <c r="AP349" s="7">
        <v>1.1415525114155251E-4</v>
      </c>
      <c r="AQ349" s="18">
        <v>1.3085427753252733E-4</v>
      </c>
      <c r="AR349" s="7">
        <v>7.4911825783249671E-5</v>
      </c>
      <c r="AS349" s="7">
        <v>1.8271300000000001E-4</v>
      </c>
    </row>
    <row r="350" spans="1:45">
      <c r="A350" s="2" t="s">
        <v>269</v>
      </c>
      <c r="B350" s="10">
        <v>39828</v>
      </c>
      <c r="C350" s="2">
        <v>13</v>
      </c>
      <c r="D350" s="7">
        <v>2.5434699999999998E-4</v>
      </c>
      <c r="E350" s="7">
        <v>7.1804263237672705E-4</v>
      </c>
      <c r="F350" s="7">
        <v>3.07738E-4</v>
      </c>
      <c r="G350" s="58">
        <v>3.0413E-4</v>
      </c>
      <c r="H350" s="7">
        <v>6.9974906619504602E-4</v>
      </c>
      <c r="I350" s="7">
        <v>6.4557239449098704E-4</v>
      </c>
      <c r="J350" s="7">
        <v>1.7908099999999999E-4</v>
      </c>
      <c r="K350" s="7">
        <v>1.8925600000000001E-4</v>
      </c>
      <c r="L350" s="7">
        <v>1.7944E-4</v>
      </c>
      <c r="M350" s="7">
        <v>1.37878E-4</v>
      </c>
      <c r="N350" s="7">
        <v>1.7058399999999999E-4</v>
      </c>
      <c r="O350" s="56">
        <f t="shared" si="15"/>
        <v>1.1415525114155251E-4</v>
      </c>
      <c r="P350" s="7">
        <v>1.1512422954037391E-4</v>
      </c>
      <c r="Q350" s="56">
        <f t="shared" si="16"/>
        <v>1.1415525114155251E-4</v>
      </c>
      <c r="R350" s="7">
        <v>1.4880373932577888E-4</v>
      </c>
      <c r="S350" s="56">
        <f t="shared" si="17"/>
        <v>1.1415525114155251E-4</v>
      </c>
      <c r="T350" s="7">
        <v>0.64256432684275644</v>
      </c>
      <c r="U350" s="18">
        <v>1.5136355846717697E-4</v>
      </c>
      <c r="V350" s="18">
        <v>1.1839616985529631E-4</v>
      </c>
      <c r="W350" s="7">
        <v>4.7441074273441751E-4</v>
      </c>
      <c r="X350" s="7">
        <v>4.7441074273441751E-4</v>
      </c>
      <c r="Y350" s="7">
        <v>4.4109334368814558E-4</v>
      </c>
      <c r="Z350" s="7">
        <v>4.7441074273441751E-4</v>
      </c>
      <c r="AA350" s="7">
        <v>2.4207853250562917E-4</v>
      </c>
      <c r="AB350" s="7">
        <v>2.260178871335115E-4</v>
      </c>
      <c r="AC350" s="7">
        <v>4.7441074273441751E-4</v>
      </c>
      <c r="AD350" s="7">
        <v>2.5750768398380089E-4</v>
      </c>
      <c r="AE350" s="7">
        <v>5.6188840182948514E-5</v>
      </c>
      <c r="AF350" s="7">
        <v>1.0808251574139446E-4</v>
      </c>
      <c r="AG350" s="7">
        <v>1.544850691998818E-4</v>
      </c>
      <c r="AH350" s="7">
        <v>2.1642452807319501E-4</v>
      </c>
      <c r="AI350" s="7">
        <v>1.8949805175430881E-4</v>
      </c>
      <c r="AJ350" s="7">
        <v>1.6517635742127056E-4</v>
      </c>
      <c r="AK350" s="7">
        <v>1.8357800330040964E-4</v>
      </c>
      <c r="AL350" s="7">
        <v>2.0974639439957243E-4</v>
      </c>
      <c r="AM350" s="7">
        <v>1.6697146645161705E-4</v>
      </c>
      <c r="AN350" s="7">
        <v>7.7447669353889758E-5</v>
      </c>
      <c r="AO350" s="7">
        <v>2.2516648152041523E-4</v>
      </c>
      <c r="AP350" s="7">
        <v>1.1415525114155251E-4</v>
      </c>
      <c r="AQ350" s="18">
        <v>1.2841867665342404E-4</v>
      </c>
      <c r="AR350" s="7">
        <v>8.3862540451489271E-5</v>
      </c>
      <c r="AS350" s="7">
        <v>1.7058399999999999E-4</v>
      </c>
    </row>
    <row r="351" spans="1:45">
      <c r="A351" s="2" t="s">
        <v>269</v>
      </c>
      <c r="B351" s="10">
        <v>39828</v>
      </c>
      <c r="C351" s="2">
        <v>14</v>
      </c>
      <c r="D351" s="7">
        <v>2.5476399999999999E-4</v>
      </c>
      <c r="E351" s="7">
        <v>6.9036239937640199E-4</v>
      </c>
      <c r="F351" s="7">
        <v>3.01589E-4</v>
      </c>
      <c r="G351" s="58">
        <v>2.8862499999999998E-4</v>
      </c>
      <c r="H351" s="7">
        <v>6.4326204557319205E-4</v>
      </c>
      <c r="I351" s="7">
        <v>5.9724758624297395E-4</v>
      </c>
      <c r="J351" s="7">
        <v>1.46112E-4</v>
      </c>
      <c r="K351" s="7">
        <v>1.51963E-4</v>
      </c>
      <c r="L351" s="7">
        <v>1.4671899999999999E-4</v>
      </c>
      <c r="M351" s="7">
        <v>1.2913000000000001E-4</v>
      </c>
      <c r="N351" s="7">
        <v>1.37878E-4</v>
      </c>
      <c r="O351" s="56">
        <f t="shared" si="15"/>
        <v>1.1415525114155251E-4</v>
      </c>
      <c r="P351" s="7">
        <v>1.1425628890003698E-4</v>
      </c>
      <c r="Q351" s="56">
        <f t="shared" si="16"/>
        <v>1.1415525114155251E-4</v>
      </c>
      <c r="R351" s="7">
        <v>1.9168736453410322E-4</v>
      </c>
      <c r="S351" s="56">
        <f t="shared" si="17"/>
        <v>1.1415525114155251E-4</v>
      </c>
      <c r="T351" s="7">
        <v>0.6278676906989501</v>
      </c>
      <c r="U351" s="18">
        <v>1.7743095998119215E-4</v>
      </c>
      <c r="V351" s="18">
        <v>1.5136355846717697E-4</v>
      </c>
      <c r="W351" s="7">
        <v>4.1852280349078785E-4</v>
      </c>
      <c r="X351" s="7">
        <v>4.1852280349078785E-4</v>
      </c>
      <c r="Y351" s="7">
        <v>3.8499913009999194E-4</v>
      </c>
      <c r="Z351" s="7">
        <v>4.1852280349078785E-4</v>
      </c>
      <c r="AA351" s="7">
        <v>2.1225273649224082E-4</v>
      </c>
      <c r="AB351" s="7">
        <v>1.9665873080201637E-4</v>
      </c>
      <c r="AC351" s="7">
        <v>4.1852280349078785E-4</v>
      </c>
      <c r="AD351" s="7">
        <v>2.1599819109401026E-4</v>
      </c>
      <c r="AE351" s="7">
        <v>3.3200006342013151E-5</v>
      </c>
      <c r="AF351" s="7">
        <v>8.6094772208089931E-5</v>
      </c>
      <c r="AG351" s="7">
        <v>1.3957919739830649E-4</v>
      </c>
      <c r="AH351" s="7">
        <v>1.7076605187303274E-4</v>
      </c>
      <c r="AI351" s="7">
        <v>1.7896326800338115E-4</v>
      </c>
      <c r="AJ351" s="7">
        <v>1.5559646221560393E-4</v>
      </c>
      <c r="AK351" s="7">
        <v>1.7434333106058358E-4</v>
      </c>
      <c r="AL351" s="7">
        <v>2.0037708901946688E-4</v>
      </c>
      <c r="AM351" s="7">
        <v>1.5460467725077467E-4</v>
      </c>
      <c r="AN351" s="7">
        <v>3.2914055309409339E-5</v>
      </c>
      <c r="AO351" s="7">
        <v>1.9909192574184062E-4</v>
      </c>
      <c r="AP351" s="7">
        <v>1.1415525114155251E-4</v>
      </c>
      <c r="AQ351" s="18">
        <v>1.6417683017672815E-4</v>
      </c>
      <c r="AR351" s="7">
        <v>9.2681158495935969E-5</v>
      </c>
      <c r="AS351" s="7">
        <v>1.37878E-4</v>
      </c>
    </row>
    <row r="352" spans="1:45">
      <c r="A352" s="2" t="s">
        <v>269</v>
      </c>
      <c r="B352" s="10">
        <v>39828</v>
      </c>
      <c r="C352" s="2">
        <v>15</v>
      </c>
      <c r="D352" s="7">
        <v>2.6552200000000002E-4</v>
      </c>
      <c r="E352" s="7">
        <v>6.3563945449715597E-4</v>
      </c>
      <c r="F352" s="7">
        <v>3.1187000000000001E-4</v>
      </c>
      <c r="G352" s="58">
        <v>2.83975E-4</v>
      </c>
      <c r="H352" s="7">
        <v>7.2828782320975198E-4</v>
      </c>
      <c r="I352" s="7">
        <v>6.7014098147569602E-4</v>
      </c>
      <c r="J352" s="7">
        <v>1.40063E-4</v>
      </c>
      <c r="K352" s="7">
        <v>1.45527E-4</v>
      </c>
      <c r="L352" s="7">
        <v>1.40662E-4</v>
      </c>
      <c r="M352" s="7">
        <v>1.4097599999999999E-4</v>
      </c>
      <c r="N352" s="7">
        <v>1.2913000000000001E-4</v>
      </c>
      <c r="O352" s="56">
        <f t="shared" si="15"/>
        <v>1.1415525114155251E-4</v>
      </c>
      <c r="P352" s="7">
        <v>1.1494067587174562E-4</v>
      </c>
      <c r="Q352" s="56">
        <f t="shared" si="16"/>
        <v>1.1415525114155251E-4</v>
      </c>
      <c r="R352" s="7">
        <v>2.3728841375487473E-4</v>
      </c>
      <c r="S352" s="56">
        <f t="shared" si="17"/>
        <v>1.1415525114155251E-4</v>
      </c>
      <c r="T352" s="7">
        <v>0.62715393911273987</v>
      </c>
      <c r="U352" s="18">
        <v>2.1072591789922919E-4</v>
      </c>
      <c r="V352" s="18">
        <v>1.7743095998119215E-4</v>
      </c>
      <c r="W352" s="7">
        <v>3.6626526765659394E-4</v>
      </c>
      <c r="X352" s="7">
        <v>3.6626526765659394E-4</v>
      </c>
      <c r="Y352" s="7">
        <v>3.3050379515773084E-4</v>
      </c>
      <c r="Z352" s="7">
        <v>3.6626526765659394E-4</v>
      </c>
      <c r="AA352" s="7">
        <v>1.8423841323998353E-4</v>
      </c>
      <c r="AB352" s="7">
        <v>1.7239395918982231E-4</v>
      </c>
      <c r="AC352" s="7">
        <v>3.6626526765659394E-4</v>
      </c>
      <c r="AD352" s="7">
        <v>1.7698016603177319E-4</v>
      </c>
      <c r="AE352" s="7">
        <v>1.697988820902806E-5</v>
      </c>
      <c r="AF352" s="7">
        <v>6.563599958669604E-5</v>
      </c>
      <c r="AG352" s="7">
        <v>1.2531059824089433E-4</v>
      </c>
      <c r="AH352" s="7">
        <v>1.2897026639281615E-4</v>
      </c>
      <c r="AI352" s="7">
        <v>1.6746774424654108E-4</v>
      </c>
      <c r="AJ352" s="7">
        <v>1.4596147833197156E-4</v>
      </c>
      <c r="AK352" s="7">
        <v>1.6466229947639007E-4</v>
      </c>
      <c r="AL352" s="7">
        <v>1.9007313805780422E-4</v>
      </c>
      <c r="AM352" s="7">
        <v>1.4254673990395846E-4</v>
      </c>
      <c r="AN352" s="7">
        <v>2.6446368850742654E-5</v>
      </c>
      <c r="AO352" s="7">
        <v>1.7499252702550327E-4</v>
      </c>
      <c r="AP352" s="7">
        <v>1.1415525114155251E-4</v>
      </c>
      <c r="AQ352" s="18">
        <v>1.9245089689961837E-4</v>
      </c>
      <c r="AR352" s="7">
        <v>8.7308280104803337E-5</v>
      </c>
      <c r="AS352" s="7">
        <v>1.2913000000000001E-4</v>
      </c>
    </row>
    <row r="353" spans="1:45">
      <c r="A353" s="2" t="s">
        <v>269</v>
      </c>
      <c r="B353" s="10">
        <v>39828</v>
      </c>
      <c r="C353" s="2">
        <v>16</v>
      </c>
      <c r="D353" s="7">
        <v>2.7582300000000002E-4</v>
      </c>
      <c r="E353" s="7">
        <v>7.1804263237672705E-4</v>
      </c>
      <c r="F353" s="7">
        <v>3.2378300000000001E-4</v>
      </c>
      <c r="G353" s="58">
        <v>2.8084099999999999E-4</v>
      </c>
      <c r="H353" s="7">
        <v>7.5697111497722105E-4</v>
      </c>
      <c r="I353" s="7">
        <v>6.9497227266342805E-4</v>
      </c>
      <c r="J353" s="7">
        <v>1.3236199999999999E-4</v>
      </c>
      <c r="K353" s="7">
        <v>1.3694600000000001E-4</v>
      </c>
      <c r="L353" s="7">
        <v>1.33003E-4</v>
      </c>
      <c r="M353" s="7">
        <v>1.6790899999999999E-4</v>
      </c>
      <c r="N353" s="7">
        <v>1.4097599999999999E-4</v>
      </c>
      <c r="O353" s="56">
        <f t="shared" si="15"/>
        <v>1.1415525114155251E-4</v>
      </c>
      <c r="P353" s="7">
        <v>1.2232356402764363E-4</v>
      </c>
      <c r="Q353" s="56">
        <f t="shared" si="16"/>
        <v>1.1415525114155251E-4</v>
      </c>
      <c r="R353" s="7">
        <v>3.0169374456382093E-4</v>
      </c>
      <c r="S353" s="56">
        <f t="shared" si="17"/>
        <v>1.1415525114155251E-4</v>
      </c>
      <c r="T353" s="7">
        <v>0.61960146009221129</v>
      </c>
      <c r="U353" s="18">
        <v>2.5650573445540624E-4</v>
      </c>
      <c r="V353" s="18">
        <v>2.1072591789922919E-4</v>
      </c>
      <c r="W353" s="7">
        <v>4.1092631308792997E-4</v>
      </c>
      <c r="X353" s="7">
        <v>4.1092631308792997E-4</v>
      </c>
      <c r="Y353" s="7">
        <v>3.7040831966956943E-4</v>
      </c>
      <c r="Z353" s="7">
        <v>4.1092631308792997E-4</v>
      </c>
      <c r="AA353" s="7">
        <v>2.195342742032775E-4</v>
      </c>
      <c r="AB353" s="7">
        <v>2.0384686406587746E-4</v>
      </c>
      <c r="AC353" s="7">
        <v>4.1092631308792997E-4</v>
      </c>
      <c r="AD353" s="7">
        <v>1.9447050681940263E-4</v>
      </c>
      <c r="AE353" s="7">
        <v>1.8645822731056929E-5</v>
      </c>
      <c r="AF353" s="7">
        <v>7.1440369820853717E-5</v>
      </c>
      <c r="AG353" s="7">
        <v>1.3320062718371968E-4</v>
      </c>
      <c r="AH353" s="7">
        <v>1.2759527938416201E-4</v>
      </c>
      <c r="AI353" s="7">
        <v>1.7958685057641092E-4</v>
      </c>
      <c r="AJ353" s="7">
        <v>1.5234041120118201E-4</v>
      </c>
      <c r="AK353" s="7">
        <v>1.7525444544808354E-4</v>
      </c>
      <c r="AL353" s="7">
        <v>2.0164570569851606E-4</v>
      </c>
      <c r="AM353" s="7">
        <v>1.6084170257831318E-4</v>
      </c>
      <c r="AN353" s="7">
        <v>3.1373625393861934E-5</v>
      </c>
      <c r="AO353" s="7">
        <v>1.8936231813009596E-4</v>
      </c>
      <c r="AP353" s="7">
        <v>1.1415525114155251E-4</v>
      </c>
      <c r="AQ353" s="18">
        <v>2.285643492206817E-4</v>
      </c>
      <c r="AR353" s="7">
        <v>5.6412328890444136E-5</v>
      </c>
      <c r="AS353" s="7">
        <v>1.4097599999999999E-4</v>
      </c>
    </row>
    <row r="354" spans="1:45">
      <c r="A354" s="2" t="s">
        <v>269</v>
      </c>
      <c r="B354" s="10">
        <v>39828</v>
      </c>
      <c r="C354" s="2">
        <v>17</v>
      </c>
      <c r="D354" s="7">
        <v>2.8621199999999999E-4</v>
      </c>
      <c r="E354" s="7">
        <v>7.4590036726881602E-4</v>
      </c>
      <c r="F354" s="7">
        <v>3.3742400000000001E-4</v>
      </c>
      <c r="G354" s="58">
        <v>2.7753400000000002E-4</v>
      </c>
      <c r="H354" s="7">
        <v>7.5697111497722105E-4</v>
      </c>
      <c r="I354" s="7">
        <v>6.9497227266342805E-4</v>
      </c>
      <c r="J354" s="7">
        <v>1.52297E-4</v>
      </c>
      <c r="K354" s="7">
        <v>1.6031800000000001E-4</v>
      </c>
      <c r="L354" s="7">
        <v>1.52683E-4</v>
      </c>
      <c r="M354" s="7">
        <v>1.80111E-4</v>
      </c>
      <c r="N354" s="7">
        <v>1.6790899999999999E-4</v>
      </c>
      <c r="O354" s="56">
        <f t="shared" si="15"/>
        <v>1.1415525114155251E-4</v>
      </c>
      <c r="P354" s="7">
        <v>1.2681088538666463E-4</v>
      </c>
      <c r="Q354" s="56">
        <f t="shared" si="16"/>
        <v>1.1415525114155251E-4</v>
      </c>
      <c r="R354" s="7">
        <v>3.0305887375459259E-4</v>
      </c>
      <c r="S354" s="56">
        <f t="shared" si="17"/>
        <v>1.1415525114155251E-4</v>
      </c>
      <c r="T354" s="7">
        <v>0.60391317679545764</v>
      </c>
      <c r="U354" s="18">
        <v>1.8329257119376827E-4</v>
      </c>
      <c r="V354" s="18">
        <v>2.5650573445540624E-4</v>
      </c>
      <c r="W354" s="7">
        <v>4.5682204416429729E-4</v>
      </c>
      <c r="X354" s="7">
        <v>4.5682204416429729E-4</v>
      </c>
      <c r="Y354" s="7">
        <v>4.0924176994101266E-4</v>
      </c>
      <c r="Z354" s="7">
        <v>4.5682204416429729E-4</v>
      </c>
      <c r="AA354" s="7">
        <v>2.5514310695923373E-4</v>
      </c>
      <c r="AB354" s="7">
        <v>2.3390348244542271E-4</v>
      </c>
      <c r="AC354" s="7">
        <v>4.5682204416429729E-4</v>
      </c>
      <c r="AD354" s="7">
        <v>2.1344531530490956E-4</v>
      </c>
      <c r="AE354" s="7">
        <v>2.045928186427701E-5</v>
      </c>
      <c r="AF354" s="7">
        <v>7.6853732546718669E-5</v>
      </c>
      <c r="AG354" s="7">
        <v>1.409011568290958E-4</v>
      </c>
      <c r="AH354" s="7">
        <v>1.2487883348186196E-4</v>
      </c>
      <c r="AI354" s="7">
        <v>1.9120335737352146E-4</v>
      </c>
      <c r="AJ354" s="7">
        <v>1.5838644488080025E-4</v>
      </c>
      <c r="AK354" s="7">
        <v>1.8686039732781099E-4</v>
      </c>
      <c r="AL354" s="7">
        <v>2.1473234331730848E-4</v>
      </c>
      <c r="AM354" s="7">
        <v>1.8038368917760393E-4</v>
      </c>
      <c r="AN354" s="7">
        <v>3.680012445322551E-5</v>
      </c>
      <c r="AO354" s="7">
        <v>2.0440032169462684E-4</v>
      </c>
      <c r="AP354" s="7">
        <v>1.1415525114155251E-4</v>
      </c>
      <c r="AQ354" s="18">
        <v>2.7821953204260964E-4</v>
      </c>
      <c r="AR354" s="7">
        <v>6.8908587224007171E-5</v>
      </c>
      <c r="AS354" s="7">
        <v>1.6790899999999999E-4</v>
      </c>
    </row>
    <row r="355" spans="1:45">
      <c r="A355" s="2" t="s">
        <v>269</v>
      </c>
      <c r="B355" s="10">
        <v>39828</v>
      </c>
      <c r="C355" s="2">
        <v>18</v>
      </c>
      <c r="D355" s="7">
        <v>2.9467799999999999E-4</v>
      </c>
      <c r="E355" s="7">
        <v>7.4590036726881602E-4</v>
      </c>
      <c r="F355" s="7">
        <v>3.4456200000000003E-4</v>
      </c>
      <c r="G355" s="58">
        <v>2.8955400000000003E-4</v>
      </c>
      <c r="H355" s="7">
        <v>7.8576226791144202E-4</v>
      </c>
      <c r="I355" s="7">
        <v>7.2006345283286903E-4</v>
      </c>
      <c r="J355" s="7">
        <v>1.7101400000000001E-4</v>
      </c>
      <c r="K355" s="7">
        <v>1.8237599999999999E-4</v>
      </c>
      <c r="L355" s="7">
        <v>1.7114699999999999E-4</v>
      </c>
      <c r="M355" s="7">
        <v>1.9191799999999999E-4</v>
      </c>
      <c r="N355" s="7">
        <v>1.80111E-4</v>
      </c>
      <c r="O355" s="56">
        <f t="shared" si="15"/>
        <v>1.1415525114155251E-4</v>
      </c>
      <c r="P355" s="7">
        <v>1.2668661474755187E-4</v>
      </c>
      <c r="Q355" s="56">
        <f t="shared" si="16"/>
        <v>1.1415525114155251E-4</v>
      </c>
      <c r="R355" s="7">
        <v>2.7938604165461553E-4</v>
      </c>
      <c r="S355" s="56">
        <f t="shared" si="17"/>
        <v>1.1415525114155251E-4</v>
      </c>
      <c r="T355" s="7">
        <v>0.66104357475296061</v>
      </c>
      <c r="U355" s="18">
        <v>1.1834190570681018E-4</v>
      </c>
      <c r="V355" s="18">
        <v>1.8329257119376827E-4</v>
      </c>
      <c r="W355" s="7">
        <v>5.0410525054741173E-4</v>
      </c>
      <c r="X355" s="7">
        <v>5.0410525054741173E-4</v>
      </c>
      <c r="Y355" s="7">
        <v>4.5579479636741888E-4</v>
      </c>
      <c r="Z355" s="7">
        <v>5.0410525054741173E-4</v>
      </c>
      <c r="AA355" s="7">
        <v>2.9370793709021666E-4</v>
      </c>
      <c r="AB355" s="7">
        <v>2.6883186351987158E-4</v>
      </c>
      <c r="AC355" s="7">
        <v>5.0410525054741173E-4</v>
      </c>
      <c r="AD355" s="7">
        <v>2.3246270149675233E-4</v>
      </c>
      <c r="AE355" s="7">
        <v>2.3232223630841303E-5</v>
      </c>
      <c r="AF355" s="7">
        <v>8.3044243186900833E-5</v>
      </c>
      <c r="AG355" s="7">
        <v>1.4957837427584725E-4</v>
      </c>
      <c r="AH355" s="7">
        <v>1.2292520190552203E-4</v>
      </c>
      <c r="AI355" s="7">
        <v>2.0395719742320932E-4</v>
      </c>
      <c r="AJ355" s="7">
        <v>1.6478933858595326E-4</v>
      </c>
      <c r="AK355" s="7">
        <v>1.9858250566149829E-4</v>
      </c>
      <c r="AL355" s="7">
        <v>2.2659509899572162E-4</v>
      </c>
      <c r="AM355" s="7">
        <v>2.0038091058371285E-4</v>
      </c>
      <c r="AN355" s="7">
        <v>4.2345014758106618E-5</v>
      </c>
      <c r="AO355" s="7">
        <v>2.195975230312466E-4</v>
      </c>
      <c r="AP355" s="7">
        <v>1.1415525114155251E-4</v>
      </c>
      <c r="AQ355" s="18">
        <v>1.988087069191139E-4</v>
      </c>
      <c r="AR355" s="7">
        <v>7.828572657119103E-5</v>
      </c>
      <c r="AS355" s="7">
        <v>1.80111E-4</v>
      </c>
    </row>
    <row r="356" spans="1:45">
      <c r="A356" s="2" t="s">
        <v>269</v>
      </c>
      <c r="B356" s="10">
        <v>39828</v>
      </c>
      <c r="C356" s="2">
        <v>19</v>
      </c>
      <c r="D356" s="7">
        <v>3.0269599999999998E-4</v>
      </c>
      <c r="E356" s="7">
        <v>7.7391255275550605E-4</v>
      </c>
      <c r="F356" s="7">
        <v>3.5036699999999997E-4</v>
      </c>
      <c r="G356" s="58">
        <v>2.9956600000000002E-4</v>
      </c>
      <c r="H356" s="7">
        <v>7.8576226791144202E-4</v>
      </c>
      <c r="I356" s="7">
        <v>7.2006345283286903E-4</v>
      </c>
      <c r="J356" s="7">
        <v>1.8275100000000001E-4</v>
      </c>
      <c r="K356" s="7">
        <v>1.9666700000000001E-4</v>
      </c>
      <c r="L356" s="7">
        <v>1.82666E-4</v>
      </c>
      <c r="M356" s="7">
        <v>1.9412699999999999E-4</v>
      </c>
      <c r="N356" s="7">
        <v>1.9191799999999999E-4</v>
      </c>
      <c r="O356" s="56">
        <f t="shared" si="15"/>
        <v>1.1415525114155251E-4</v>
      </c>
      <c r="P356" s="7">
        <v>1.2265674767609019E-4</v>
      </c>
      <c r="Q356" s="56">
        <f t="shared" si="16"/>
        <v>1.1415525114155251E-4</v>
      </c>
      <c r="R356" s="7">
        <v>2.1745263950260468E-4</v>
      </c>
      <c r="S356" s="56">
        <f t="shared" si="17"/>
        <v>1.1415525114155251E-4</v>
      </c>
      <c r="T356" s="7">
        <v>0.73104280241005071</v>
      </c>
      <c r="U356" s="18">
        <v>6.3972783452108503E-5</v>
      </c>
      <c r="V356" s="18">
        <v>1.1834190570681018E-4</v>
      </c>
      <c r="W356" s="7">
        <v>5.4052571220823274E-4</v>
      </c>
      <c r="X356" s="7">
        <v>5.4052571220823274E-4</v>
      </c>
      <c r="Y356" s="7">
        <v>4.9501218393393749E-4</v>
      </c>
      <c r="Z356" s="7">
        <v>5.4052571220823274E-4</v>
      </c>
      <c r="AA356" s="7">
        <v>3.0687160383777189E-4</v>
      </c>
      <c r="AB356" s="7">
        <v>2.8219753330962799E-4</v>
      </c>
      <c r="AC356" s="7">
        <v>5.4052571220823274E-4</v>
      </c>
      <c r="AD356" s="7">
        <v>2.6191155321149639E-4</v>
      </c>
      <c r="AE356" s="7">
        <v>3.8898203909876803E-5</v>
      </c>
      <c r="AF356" s="7">
        <v>1.0478225165330474E-4</v>
      </c>
      <c r="AG356" s="7">
        <v>1.6867663396211833E-4</v>
      </c>
      <c r="AH356" s="7">
        <v>1.5325173822525813E-4</v>
      </c>
      <c r="AI356" s="7">
        <v>2.1318177598365505E-4</v>
      </c>
      <c r="AJ356" s="7">
        <v>1.6905587956781912E-4</v>
      </c>
      <c r="AK356" s="7">
        <v>2.0297703179106372E-4</v>
      </c>
      <c r="AL356" s="7">
        <v>2.3479015578547588E-4</v>
      </c>
      <c r="AM356" s="7">
        <v>2.1192224439870328E-4</v>
      </c>
      <c r="AN356" s="7">
        <v>5.6299371309095779E-5</v>
      </c>
      <c r="AO356" s="7">
        <v>2.3613985536568934E-4</v>
      </c>
      <c r="AP356" s="7">
        <v>1.1415525114155251E-4</v>
      </c>
      <c r="AQ356" s="18">
        <v>1.2835981892055285E-4</v>
      </c>
      <c r="AR356" s="7">
        <v>8.2623373220288223E-5</v>
      </c>
      <c r="AS356" s="7">
        <v>1.9191799999999999E-4</v>
      </c>
    </row>
    <row r="357" spans="1:45">
      <c r="A357" s="2" t="s">
        <v>269</v>
      </c>
      <c r="B357" s="10">
        <v>39828</v>
      </c>
      <c r="C357" s="2">
        <v>20</v>
      </c>
      <c r="D357" s="7">
        <v>3.1082499999999998E-4</v>
      </c>
      <c r="E357" s="7">
        <v>7.7391255275550605E-4</v>
      </c>
      <c r="F357" s="7">
        <v>3.5540499999999999E-4</v>
      </c>
      <c r="G357" s="58">
        <v>3.1092400000000002E-4</v>
      </c>
      <c r="H357" s="7">
        <v>7.8576226791144202E-4</v>
      </c>
      <c r="I357" s="7">
        <v>7.2006345283286903E-4</v>
      </c>
      <c r="J357" s="7">
        <v>1.8008299999999999E-4</v>
      </c>
      <c r="K357" s="7">
        <v>1.9450000000000001E-4</v>
      </c>
      <c r="L357" s="7">
        <v>1.7990899999999999E-4</v>
      </c>
      <c r="M357" s="7">
        <v>1.7251500000000001E-4</v>
      </c>
      <c r="N357" s="7">
        <v>1.9412699999999999E-4</v>
      </c>
      <c r="O357" s="56">
        <f t="shared" si="15"/>
        <v>1.1415525114155251E-4</v>
      </c>
      <c r="P357" s="7">
        <v>1.1489065081849185E-4</v>
      </c>
      <c r="Q357" s="56">
        <f t="shared" si="16"/>
        <v>1.1415525114155251E-4</v>
      </c>
      <c r="R357" s="7">
        <v>1.5824420726186689E-4</v>
      </c>
      <c r="S357" s="56">
        <f t="shared" si="17"/>
        <v>1.1415525114155251E-4</v>
      </c>
      <c r="T357" s="7">
        <v>0.80722501621766263</v>
      </c>
      <c r="U357" s="18">
        <v>5.8165499291786663E-5</v>
      </c>
      <c r="V357" s="18">
        <v>6.3972783452108503E-5</v>
      </c>
      <c r="W357" s="7">
        <v>5.7755149328535791E-4</v>
      </c>
      <c r="X357" s="7">
        <v>5.7755149328535791E-4</v>
      </c>
      <c r="Y357" s="7">
        <v>5.3693397717367018E-4</v>
      </c>
      <c r="Z357" s="7">
        <v>5.7755149328535791E-4</v>
      </c>
      <c r="AA357" s="7">
        <v>3.189289660088846E-4</v>
      </c>
      <c r="AB357" s="7">
        <v>2.9162319908894978E-4</v>
      </c>
      <c r="AC357" s="7">
        <v>5.7755149328535791E-4</v>
      </c>
      <c r="AD357" s="7">
        <v>2.9344739786532647E-4</v>
      </c>
      <c r="AE357" s="7">
        <v>6.4508696872080223E-5</v>
      </c>
      <c r="AF357" s="7">
        <v>1.2856086098392259E-4</v>
      </c>
      <c r="AG357" s="7">
        <v>1.8928086065592603E-4</v>
      </c>
      <c r="AH357" s="7">
        <v>1.8602189992600535E-4</v>
      </c>
      <c r="AI357" s="7">
        <v>2.2197548932032147E-4</v>
      </c>
      <c r="AJ357" s="7">
        <v>1.7347418158608071E-4</v>
      </c>
      <c r="AK357" s="7">
        <v>2.0640215418642687E-4</v>
      </c>
      <c r="AL357" s="7">
        <v>2.4336092510928554E-4</v>
      </c>
      <c r="AM357" s="7">
        <v>2.2329680842171157E-4</v>
      </c>
      <c r="AN357" s="7">
        <v>7.8565642348617592E-5</v>
      </c>
      <c r="AO357" s="7">
        <v>2.5262568710608061E-4</v>
      </c>
      <c r="AP357" s="7">
        <v>1.1415525114155251E-4</v>
      </c>
      <c r="AQ357" s="18">
        <v>6.938822601099824E-5</v>
      </c>
      <c r="AR357" s="7">
        <v>1.2057680762970184E-4</v>
      </c>
      <c r="AS357" s="7">
        <v>1.9412699999999999E-4</v>
      </c>
    </row>
    <row r="358" spans="1:45">
      <c r="A358" s="2" t="s">
        <v>269</v>
      </c>
      <c r="B358" s="10">
        <v>39828</v>
      </c>
      <c r="C358" s="2">
        <v>21</v>
      </c>
      <c r="D358" s="7">
        <v>3.1427799999999997E-4</v>
      </c>
      <c r="E358" s="7">
        <v>7.7391255275550605E-4</v>
      </c>
      <c r="F358" s="7">
        <v>3.5744900000000003E-4</v>
      </c>
      <c r="G358" s="58">
        <v>3.2008999999999998E-4</v>
      </c>
      <c r="H358" s="7">
        <v>8.1462716582308796E-4</v>
      </c>
      <c r="I358" s="7">
        <v>7.4541449521958302E-4</v>
      </c>
      <c r="J358" s="7">
        <v>1.6500999999999999E-4</v>
      </c>
      <c r="K358" s="7">
        <v>1.7855799999999999E-4</v>
      </c>
      <c r="L358" s="7">
        <v>1.6480800000000001E-4</v>
      </c>
      <c r="M358" s="7">
        <v>1.4948500000000001E-4</v>
      </c>
      <c r="N358" s="7">
        <v>1.7251500000000001E-4</v>
      </c>
      <c r="O358" s="56">
        <f t="shared" si="15"/>
        <v>1.1415525114155251E-4</v>
      </c>
      <c r="P358" s="7">
        <v>1.0497876201470376E-4</v>
      </c>
      <c r="Q358" s="56">
        <f t="shared" si="16"/>
        <v>1.1415525114155251E-4</v>
      </c>
      <c r="R358" s="7">
        <v>1.0510172334319565E-4</v>
      </c>
      <c r="S358" s="56">
        <f t="shared" si="17"/>
        <v>1.1415525114155251E-4</v>
      </c>
      <c r="T358" s="7">
        <v>0.88668785527646787</v>
      </c>
      <c r="U358" s="18">
        <v>4.1546118376114316E-5</v>
      </c>
      <c r="V358" s="18">
        <v>5.8165499291786663E-5</v>
      </c>
      <c r="W358" s="7">
        <v>6.156959242986787E-4</v>
      </c>
      <c r="X358" s="7">
        <v>6.156959242986787E-4</v>
      </c>
      <c r="Y358" s="7">
        <v>5.8076684204799484E-4</v>
      </c>
      <c r="Z358" s="7">
        <v>6.156959242986787E-4</v>
      </c>
      <c r="AA358" s="7">
        <v>3.3157566840325437E-4</v>
      </c>
      <c r="AB358" s="7">
        <v>3.0518459074182222E-4</v>
      </c>
      <c r="AC358" s="7">
        <v>6.156959242986787E-4</v>
      </c>
      <c r="AD358" s="7">
        <v>3.2781374301190232E-4</v>
      </c>
      <c r="AE358" s="7">
        <v>9.3578927383257824E-5</v>
      </c>
      <c r="AF358" s="7">
        <v>1.5472371787555466E-4</v>
      </c>
      <c r="AG358" s="7">
        <v>2.0995356951691307E-4</v>
      </c>
      <c r="AH358" s="7">
        <v>2.1863678199600419E-4</v>
      </c>
      <c r="AI358" s="7">
        <v>2.3113428241498414E-4</v>
      </c>
      <c r="AJ358" s="7">
        <v>1.7744819312303582E-4</v>
      </c>
      <c r="AK358" s="7">
        <v>2.1070884227994584E-4</v>
      </c>
      <c r="AL358" s="7">
        <v>2.5114767227273738E-4</v>
      </c>
      <c r="AM358" s="7">
        <v>2.3566642785102882E-4</v>
      </c>
      <c r="AN358" s="7">
        <v>1.2320410320238503E-4</v>
      </c>
      <c r="AO358" s="7">
        <v>2.7051232961014868E-4</v>
      </c>
      <c r="AP358" s="7">
        <v>1.1415525114155251E-4</v>
      </c>
      <c r="AQ358" s="18">
        <v>6.3089341953090008E-5</v>
      </c>
      <c r="AR358" s="7">
        <v>2.3806297082486897E-4</v>
      </c>
      <c r="AS358" s="7">
        <v>1.7251500000000001E-4</v>
      </c>
    </row>
    <row r="359" spans="1:45">
      <c r="A359" s="2" t="s">
        <v>269</v>
      </c>
      <c r="B359" s="10">
        <v>39828</v>
      </c>
      <c r="C359" s="2">
        <v>22</v>
      </c>
      <c r="D359" s="7">
        <v>3.1736399999999999E-4</v>
      </c>
      <c r="E359" s="7">
        <v>8.0205898551850201E-4</v>
      </c>
      <c r="F359" s="7">
        <v>3.5922699999999999E-4</v>
      </c>
      <c r="G359" s="58">
        <v>3.2964099999999998E-4</v>
      </c>
      <c r="H359" s="7">
        <v>8.4353467384371298E-4</v>
      </c>
      <c r="I359" s="7">
        <v>7.7102830179638095E-4</v>
      </c>
      <c r="J359" s="7">
        <v>1.5515900000000001E-4</v>
      </c>
      <c r="K359" s="7">
        <v>1.69149E-4</v>
      </c>
      <c r="L359" s="7">
        <v>1.54809E-4</v>
      </c>
      <c r="M359" s="7">
        <v>1.1918599999999999E-4</v>
      </c>
      <c r="N359" s="7">
        <v>1.4948500000000001E-4</v>
      </c>
      <c r="O359" s="56">
        <f t="shared" si="15"/>
        <v>1.1415525114155251E-4</v>
      </c>
      <c r="P359" s="7">
        <v>9.7526760067351777E-5</v>
      </c>
      <c r="Q359" s="56">
        <f t="shared" si="16"/>
        <v>1.1415525114155251E-4</v>
      </c>
      <c r="R359" s="7">
        <v>5.6430409587842443E-5</v>
      </c>
      <c r="S359" s="56">
        <f t="shared" si="17"/>
        <v>1.1415525114155251E-4</v>
      </c>
      <c r="T359" s="7">
        <v>0.95444684037844096</v>
      </c>
      <c r="U359" s="18">
        <v>1.6202308296810862E-5</v>
      </c>
      <c r="V359" s="18">
        <v>4.1546118376114316E-5</v>
      </c>
      <c r="W359" s="7">
        <v>6.5121466042426302E-4</v>
      </c>
      <c r="X359" s="7">
        <v>6.5121466042426302E-4</v>
      </c>
      <c r="Y359" s="7">
        <v>6.415373464860616E-4</v>
      </c>
      <c r="Z359" s="7">
        <v>6.5121466042426302E-4</v>
      </c>
      <c r="AA359" s="7">
        <v>3.7906561068779926E-4</v>
      </c>
      <c r="AB359" s="7">
        <v>3.5021919283430324E-4</v>
      </c>
      <c r="AC359" s="7">
        <v>6.5121466042426302E-4</v>
      </c>
      <c r="AD359" s="7">
        <v>3.5897413933110603E-4</v>
      </c>
      <c r="AE359" s="7">
        <v>1.1021725596278309E-4</v>
      </c>
      <c r="AF359" s="7">
        <v>1.6219777844453395E-4</v>
      </c>
      <c r="AG359" s="7">
        <v>2.1611197560547993E-4</v>
      </c>
      <c r="AH359" s="7">
        <v>2.4276416932062891E-4</v>
      </c>
      <c r="AI359" s="7">
        <v>2.3681867967311767E-4</v>
      </c>
      <c r="AJ359" s="7">
        <v>1.7808446857790454E-4</v>
      </c>
      <c r="AK359" s="7">
        <v>2.1189373397522847E-4</v>
      </c>
      <c r="AL359" s="7">
        <v>2.5792629256133677E-4</v>
      </c>
      <c r="AM359" s="7">
        <v>2.3704868398560815E-4</v>
      </c>
      <c r="AN359" s="7">
        <v>1.5093952746165159E-4</v>
      </c>
      <c r="AO359" s="7">
        <v>2.8306573628392292E-4</v>
      </c>
      <c r="AP359" s="7">
        <v>1.1415525114155251E-4</v>
      </c>
      <c r="AQ359" s="18">
        <v>4.5063092399592811E-5</v>
      </c>
      <c r="AR359" s="7">
        <v>2.3609580191997934E-4</v>
      </c>
      <c r="AS359" s="7">
        <v>1.4948500000000001E-4</v>
      </c>
    </row>
    <row r="360" spans="1:45">
      <c r="A360" s="2" t="s">
        <v>269</v>
      </c>
      <c r="B360" s="10">
        <v>39828</v>
      </c>
      <c r="C360" s="2">
        <v>23</v>
      </c>
      <c r="D360" s="7">
        <v>3.20453E-4</v>
      </c>
      <c r="E360" s="7">
        <v>8.3032253380027198E-4</v>
      </c>
      <c r="F360" s="7">
        <v>3.60219E-4</v>
      </c>
      <c r="G360" s="58">
        <v>3.3827E-4</v>
      </c>
      <c r="H360" s="7">
        <v>8.7245705698945296E-4</v>
      </c>
      <c r="I360" s="7">
        <v>7.9691083627402199E-4</v>
      </c>
      <c r="J360" s="7">
        <v>1.2979500000000001E-4</v>
      </c>
      <c r="K360" s="7">
        <v>1.4186799999999999E-4</v>
      </c>
      <c r="L360" s="7">
        <v>1.29455E-4</v>
      </c>
      <c r="M360" s="7">
        <v>8.9300000000000002E-5</v>
      </c>
      <c r="N360" s="7">
        <v>1.1918599999999999E-4</v>
      </c>
      <c r="O360" s="56">
        <f t="shared" si="15"/>
        <v>1.1415525114155251E-4</v>
      </c>
      <c r="P360" s="7">
        <v>9.1024441679093244E-5</v>
      </c>
      <c r="Q360" s="56">
        <f t="shared" si="16"/>
        <v>1.1415525114155251E-4</v>
      </c>
      <c r="R360" s="7">
        <v>3.1756950086406472E-5</v>
      </c>
      <c r="S360" s="56">
        <f t="shared" si="17"/>
        <v>1.1415525114155251E-4</v>
      </c>
      <c r="T360" s="7">
        <v>0.98690553957412763</v>
      </c>
      <c r="U360" s="18">
        <v>7.2900331100419871E-6</v>
      </c>
      <c r="V360" s="18">
        <v>1.6202308296810862E-5</v>
      </c>
      <c r="W360" s="7">
        <v>6.9027215537114284E-4</v>
      </c>
      <c r="X360" s="7">
        <v>6.9027215537114284E-4</v>
      </c>
      <c r="Y360" s="7">
        <v>6.9716043788683915E-4</v>
      </c>
      <c r="Z360" s="7">
        <v>6.9027215537114284E-4</v>
      </c>
      <c r="AA360" s="7">
        <v>4.3082518340968373E-4</v>
      </c>
      <c r="AB360" s="7">
        <v>4.0157000642204369E-4</v>
      </c>
      <c r="AC360" s="7">
        <v>6.9027215537114284E-4</v>
      </c>
      <c r="AD360" s="7">
        <v>3.9093301381300997E-4</v>
      </c>
      <c r="AE360" s="7">
        <v>1.2746589894535739E-4</v>
      </c>
      <c r="AF360" s="7">
        <v>1.7002662508779176E-4</v>
      </c>
      <c r="AG360" s="7">
        <v>2.2104003430320205E-4</v>
      </c>
      <c r="AH360" s="7">
        <v>2.6879991117823916E-4</v>
      </c>
      <c r="AI360" s="7">
        <v>2.4101503535463943E-4</v>
      </c>
      <c r="AJ360" s="7">
        <v>1.775818067030933E-4</v>
      </c>
      <c r="AK360" s="7">
        <v>2.1322282775526277E-4</v>
      </c>
      <c r="AL360" s="7">
        <v>2.6438788404379508E-4</v>
      </c>
      <c r="AM360" s="7">
        <v>2.3946189049344014E-4</v>
      </c>
      <c r="AN360" s="7">
        <v>1.8285837976609348E-4</v>
      </c>
      <c r="AO360" s="7">
        <v>2.9745738259286168E-4</v>
      </c>
      <c r="AP360" s="7">
        <v>1.1415525114155251E-4</v>
      </c>
      <c r="AQ360" s="18">
        <v>1.7573870782730959E-5</v>
      </c>
      <c r="AR360" s="7">
        <v>2.2413812714592129E-4</v>
      </c>
      <c r="AS360" s="7">
        <v>1.1918599999999999E-4</v>
      </c>
    </row>
    <row r="361" spans="1:45">
      <c r="A361" s="2" t="s">
        <v>269</v>
      </c>
      <c r="B361" s="10">
        <v>39828</v>
      </c>
      <c r="C361" s="2">
        <v>24</v>
      </c>
      <c r="D361" s="7">
        <v>3.2241799999999999E-4</v>
      </c>
      <c r="E361" s="7">
        <v>8.5868935785826097E-4</v>
      </c>
      <c r="F361" s="7">
        <v>3.60243E-4</v>
      </c>
      <c r="G361" s="58">
        <v>3.3932E-4</v>
      </c>
      <c r="H361" s="7">
        <v>9.5909577579788403E-4</v>
      </c>
      <c r="I361" s="7">
        <v>8.7627924657524903E-4</v>
      </c>
      <c r="J361" s="7">
        <v>9.9242599999999997E-5</v>
      </c>
      <c r="K361" s="7">
        <v>1.08E-4</v>
      </c>
      <c r="L361" s="7">
        <v>9.8993099999999999E-5</v>
      </c>
      <c r="M361" s="7">
        <v>7.1899999999999999E-5</v>
      </c>
      <c r="N361" s="7">
        <v>8.9300000000000002E-5</v>
      </c>
      <c r="O361" s="56">
        <f t="shared" si="15"/>
        <v>1.1415525114155251E-4</v>
      </c>
      <c r="P361" s="7">
        <v>8.726556226992692E-5</v>
      </c>
      <c r="Q361" s="56">
        <f t="shared" si="16"/>
        <v>1.1415525114155251E-4</v>
      </c>
      <c r="R361" s="7">
        <v>8.4943073396441082E-6</v>
      </c>
      <c r="S361" s="56">
        <f t="shared" si="17"/>
        <v>1.1415525114155251E-4</v>
      </c>
      <c r="T361" s="7">
        <v>0.9999783290590174</v>
      </c>
      <c r="U361" s="18">
        <v>4.6895493567906973E-6</v>
      </c>
      <c r="V361" s="18">
        <v>7.2900331100419871E-6</v>
      </c>
      <c r="W361" s="7">
        <v>7.2764607371766975E-4</v>
      </c>
      <c r="X361" s="7">
        <v>7.2764607371766975E-4</v>
      </c>
      <c r="Y361" s="7">
        <v>7.6320062399265367E-4</v>
      </c>
      <c r="Z361" s="7">
        <v>7.2764607371766975E-4</v>
      </c>
      <c r="AA361" s="7">
        <v>4.8386561686712551E-4</v>
      </c>
      <c r="AB361" s="7">
        <v>4.5118739738635324E-4</v>
      </c>
      <c r="AC361" s="7">
        <v>7.2764607371766975E-4</v>
      </c>
      <c r="AD361" s="7">
        <v>4.2529915099269054E-4</v>
      </c>
      <c r="AE361" s="7">
        <v>1.4600795164051577E-4</v>
      </c>
      <c r="AF361" s="7">
        <v>1.7849374771224035E-4</v>
      </c>
      <c r="AG361" s="7">
        <v>2.2686438134915019E-4</v>
      </c>
      <c r="AH361" s="7">
        <v>2.9584395696979291E-4</v>
      </c>
      <c r="AI361" s="7">
        <v>2.4725255237358339E-4</v>
      </c>
      <c r="AJ361" s="7">
        <v>1.782653660343444E-4</v>
      </c>
      <c r="AK361" s="7">
        <v>2.1512411976999429E-4</v>
      </c>
      <c r="AL361" s="7">
        <v>2.711421370882806E-4</v>
      </c>
      <c r="AM361" s="7">
        <v>2.4176125927052137E-4</v>
      </c>
      <c r="AN361" s="7">
        <v>2.1235451941826198E-4</v>
      </c>
      <c r="AO361" s="7">
        <v>3.1160020779356966E-4</v>
      </c>
      <c r="AP361" s="7">
        <v>1.1415525114155251E-4</v>
      </c>
      <c r="AQ361" s="18">
        <v>7.9071511003728507E-6</v>
      </c>
      <c r="AR361" s="7">
        <v>2.063353320984972E-4</v>
      </c>
      <c r="AS361" s="7">
        <v>8.9300000000000002E-5</v>
      </c>
    </row>
    <row r="362" spans="1:45">
      <c r="A362" s="2" t="s">
        <v>269</v>
      </c>
      <c r="B362" s="10">
        <v>39829</v>
      </c>
      <c r="C362" s="2">
        <v>1</v>
      </c>
      <c r="D362" s="7">
        <v>3.2403599999999999E-4</v>
      </c>
      <c r="E362" s="7">
        <v>9.4432528693536705E-4</v>
      </c>
      <c r="F362" s="7">
        <v>3.6106400000000002E-4</v>
      </c>
      <c r="G362" s="58">
        <v>3.3977900000000001E-4</v>
      </c>
      <c r="H362" s="7">
        <v>9.8788272418058208E-4</v>
      </c>
      <c r="I362" s="7">
        <v>9.0336248811051295E-4</v>
      </c>
      <c r="J362" s="7">
        <v>6.6065899999999994E-5</v>
      </c>
      <c r="K362" s="7">
        <v>7.1000000000000005E-5</v>
      </c>
      <c r="L362" s="7">
        <v>6.6047800000000001E-5</v>
      </c>
      <c r="M362" s="7">
        <v>6.3399999999999996E-5</v>
      </c>
      <c r="N362" s="7">
        <v>7.1899999999999999E-5</v>
      </c>
      <c r="O362" s="56">
        <f t="shared" si="15"/>
        <v>1.1415525114155251E-4</v>
      </c>
      <c r="P362" s="7">
        <v>8.5020097444612596E-5</v>
      </c>
      <c r="Q362" s="56">
        <f t="shared" si="16"/>
        <v>1.1415525114155251E-4</v>
      </c>
      <c r="R362" s="7">
        <v>1.3349012078263581E-6</v>
      </c>
      <c r="S362" s="56">
        <f t="shared" si="17"/>
        <v>1.1415525114155251E-4</v>
      </c>
      <c r="T362" s="7">
        <v>0.9998916980276199</v>
      </c>
      <c r="U362" s="18">
        <v>5.1402507877366087E-6</v>
      </c>
      <c r="V362" s="18">
        <v>4.6895493567906973E-6</v>
      </c>
      <c r="W362" s="7">
        <v>7.6236766529243108E-4</v>
      </c>
      <c r="X362" s="7">
        <v>7.6236766529243108E-4</v>
      </c>
      <c r="Y362" s="7">
        <v>8.0708796074639049E-4</v>
      </c>
      <c r="Z362" s="7">
        <v>7.6236766529243108E-4</v>
      </c>
      <c r="AA362" s="7">
        <v>4.9980460212915064E-4</v>
      </c>
      <c r="AB362" s="7">
        <v>4.7184495302861974E-4</v>
      </c>
      <c r="AC362" s="7">
        <v>7.6236766529243108E-4</v>
      </c>
      <c r="AD362" s="7">
        <v>4.5007481857075324E-4</v>
      </c>
      <c r="AE362" s="7">
        <v>1.6032533594558543E-4</v>
      </c>
      <c r="AF362" s="7">
        <v>1.8064018007434579E-4</v>
      </c>
      <c r="AG362" s="7">
        <v>2.2565930179578722E-4</v>
      </c>
      <c r="AH362" s="7">
        <v>3.1837043031905464E-4</v>
      </c>
      <c r="AI362" s="7">
        <v>2.4796566604147003E-4</v>
      </c>
      <c r="AJ362" s="7">
        <v>1.7713560419309145E-4</v>
      </c>
      <c r="AK362" s="7">
        <v>2.1771534645889429E-4</v>
      </c>
      <c r="AL362" s="7">
        <v>2.7407283727682615E-4</v>
      </c>
      <c r="AM362" s="7">
        <v>2.4086359810752289E-4</v>
      </c>
      <c r="AN362" s="7">
        <v>2.436796389157096E-4</v>
      </c>
      <c r="AO362" s="7">
        <v>3.2564937289286574E-4</v>
      </c>
      <c r="AP362" s="7">
        <v>1.1415525114155251E-4</v>
      </c>
      <c r="AQ362" s="18">
        <v>5.0865304446589529E-6</v>
      </c>
      <c r="AR362" s="7">
        <v>1.8592327439392382E-4</v>
      </c>
      <c r="AS362" s="7">
        <v>7.1899999999999999E-5</v>
      </c>
    </row>
    <row r="363" spans="1:45">
      <c r="A363" s="2" t="s">
        <v>269</v>
      </c>
      <c r="B363" s="10">
        <v>39829</v>
      </c>
      <c r="C363" s="2">
        <v>2</v>
      </c>
      <c r="D363" s="7">
        <v>3.24471E-4</v>
      </c>
      <c r="E363" s="7">
        <v>9.7304083589789896E-4</v>
      </c>
      <c r="F363" s="7">
        <v>3.61892E-4</v>
      </c>
      <c r="G363" s="58">
        <v>3.4031600000000001E-4</v>
      </c>
      <c r="H363" s="7">
        <v>9.8788272418058208E-4</v>
      </c>
      <c r="I363" s="7">
        <v>9.0336248811051295E-4</v>
      </c>
      <c r="J363" s="7">
        <v>5.2570700000000001E-5</v>
      </c>
      <c r="K363" s="7">
        <v>5.5999999999999999E-5</v>
      </c>
      <c r="L363" s="7">
        <v>5.26257E-5</v>
      </c>
      <c r="M363" s="7">
        <v>5.3600000000000002E-5</v>
      </c>
      <c r="N363" s="7">
        <v>6.3399999999999996E-5</v>
      </c>
      <c r="O363" s="56">
        <f t="shared" si="15"/>
        <v>1.1415525114155251E-4</v>
      </c>
      <c r="P363" s="7">
        <v>8.4126759742965426E-5</v>
      </c>
      <c r="Q363" s="56">
        <f t="shared" si="16"/>
        <v>1.1415525114155251E-4</v>
      </c>
      <c r="R363" s="7">
        <v>1.3349012078263581E-6</v>
      </c>
      <c r="S363" s="56">
        <f t="shared" si="17"/>
        <v>1.1415525114155251E-4</v>
      </c>
      <c r="T363" s="7">
        <v>0.99984499874214261</v>
      </c>
      <c r="U363" s="18">
        <v>1.5653505129179799E-6</v>
      </c>
      <c r="V363" s="18">
        <v>5.1402507877366087E-6</v>
      </c>
      <c r="W363" s="7">
        <v>7.9946771081951099E-4</v>
      </c>
      <c r="X363" s="7">
        <v>7.9946771081951099E-4</v>
      </c>
      <c r="Y363" s="7">
        <v>8.5099117832706779E-4</v>
      </c>
      <c r="Z363" s="7">
        <v>7.9946771081951099E-4</v>
      </c>
      <c r="AA363" s="7">
        <v>5.1893386334583911E-4</v>
      </c>
      <c r="AB363" s="7">
        <v>4.9416952876796456E-4</v>
      </c>
      <c r="AC363" s="7">
        <v>7.9946771081951099E-4</v>
      </c>
      <c r="AD363" s="7">
        <v>4.7517696457043818E-4</v>
      </c>
      <c r="AE363" s="7">
        <v>1.7568229853794464E-4</v>
      </c>
      <c r="AF363" s="7">
        <v>1.8230085519204669E-4</v>
      </c>
      <c r="AG363" s="7">
        <v>2.2378369845699289E-4</v>
      </c>
      <c r="AH363" s="7">
        <v>3.3679977911683933E-4</v>
      </c>
      <c r="AI363" s="7">
        <v>2.4898547157954062E-4</v>
      </c>
      <c r="AJ363" s="7">
        <v>1.7598746118924042E-4</v>
      </c>
      <c r="AK363" s="7">
        <v>2.1942936317130991E-4</v>
      </c>
      <c r="AL363" s="7">
        <v>2.7764396257563768E-4</v>
      </c>
      <c r="AM363" s="7">
        <v>2.3963015294636148E-4</v>
      </c>
      <c r="AN363" s="7">
        <v>2.7492514871079165E-4</v>
      </c>
      <c r="AO363" s="7">
        <v>3.3734428400994761E-4</v>
      </c>
      <c r="AP363" s="7">
        <v>1.1415525114155251E-4</v>
      </c>
      <c r="AQ363" s="18">
        <v>5.5753847834320524E-6</v>
      </c>
      <c r="AR363" s="7">
        <v>1.6133502910415607E-4</v>
      </c>
      <c r="AS363" s="7">
        <v>6.3399999999999996E-5</v>
      </c>
    </row>
    <row r="364" spans="1:45">
      <c r="A364" s="2" t="s">
        <v>269</v>
      </c>
      <c r="B364" s="10">
        <v>39829</v>
      </c>
      <c r="C364" s="2">
        <v>3</v>
      </c>
      <c r="D364" s="7">
        <v>3.23314E-4</v>
      </c>
      <c r="E364" s="7">
        <v>9.7304083589789896E-4</v>
      </c>
      <c r="F364" s="7">
        <v>3.6233700000000001E-4</v>
      </c>
      <c r="G364" s="58">
        <v>3.4244499999999998E-4</v>
      </c>
      <c r="H364" s="7">
        <v>1.01661124192567E-3</v>
      </c>
      <c r="I364" s="7">
        <v>9.3079537475770501E-4</v>
      </c>
      <c r="J364" s="7">
        <v>4.6315600000000001E-5</v>
      </c>
      <c r="K364" s="7">
        <v>4.88E-5</v>
      </c>
      <c r="L364" s="7">
        <v>4.6424700000000003E-5</v>
      </c>
      <c r="M364" s="7">
        <v>5.8199999999999998E-5</v>
      </c>
      <c r="N364" s="7">
        <v>5.3600000000000002E-5</v>
      </c>
      <c r="O364" s="56">
        <f t="shared" si="15"/>
        <v>1.1415525114155251E-4</v>
      </c>
      <c r="P364" s="7">
        <v>8.4356290049735386E-5</v>
      </c>
      <c r="Q364" s="56">
        <f t="shared" si="16"/>
        <v>1.1415525114155251E-4</v>
      </c>
      <c r="R364" s="7">
        <v>1.8075027536437709E-6</v>
      </c>
      <c r="S364" s="56">
        <f t="shared" si="17"/>
        <v>1.1415525114155251E-4</v>
      </c>
      <c r="T364" s="7">
        <v>1</v>
      </c>
      <c r="U364" s="18">
        <v>1.9071999332771964E-5</v>
      </c>
      <c r="V364" s="18">
        <v>1.5653505129179799E-6</v>
      </c>
      <c r="W364" s="7">
        <v>8.3461323460847848E-4</v>
      </c>
      <c r="X364" s="7">
        <v>8.3461323460847848E-4</v>
      </c>
      <c r="Y364" s="7">
        <v>8.9789102114532719E-4</v>
      </c>
      <c r="Z364" s="7">
        <v>8.3461323460847848E-4</v>
      </c>
      <c r="AA364" s="7">
        <v>5.3796906617842506E-4</v>
      </c>
      <c r="AB364" s="7">
        <v>5.1677937521012196E-4</v>
      </c>
      <c r="AC364" s="7">
        <v>8.3461323460847848E-4</v>
      </c>
      <c r="AD364" s="7">
        <v>5.0327080760951366E-4</v>
      </c>
      <c r="AE364" s="7">
        <v>1.9082219330094385E-4</v>
      </c>
      <c r="AF364" s="7">
        <v>1.8447238373669106E-4</v>
      </c>
      <c r="AG364" s="7">
        <v>2.2202132384384668E-4</v>
      </c>
      <c r="AH364" s="7">
        <v>3.5697597494657637E-4</v>
      </c>
      <c r="AI364" s="7">
        <v>2.5032007854636001E-4</v>
      </c>
      <c r="AJ364" s="7">
        <v>1.7490296383901384E-4</v>
      </c>
      <c r="AK364" s="7">
        <v>2.2170857779956515E-4</v>
      </c>
      <c r="AL364" s="7">
        <v>2.8086432118615355E-4</v>
      </c>
      <c r="AM364" s="7">
        <v>2.3891311625831558E-4</v>
      </c>
      <c r="AN364" s="7">
        <v>3.0773252103813496E-4</v>
      </c>
      <c r="AO364" s="7">
        <v>3.5104128954860554E-4</v>
      </c>
      <c r="AP364" s="7">
        <v>1.1415525114155251E-4</v>
      </c>
      <c r="AQ364" s="18">
        <v>1.6978610170698281E-6</v>
      </c>
      <c r="AR364" s="7">
        <v>1.3664031665702907E-4</v>
      </c>
      <c r="AS364" s="7">
        <v>5.3600000000000002E-5</v>
      </c>
    </row>
    <row r="365" spans="1:45">
      <c r="A365" s="2" t="s">
        <v>269</v>
      </c>
      <c r="B365" s="10">
        <v>39829</v>
      </c>
      <c r="C365" s="2">
        <v>4</v>
      </c>
      <c r="D365" s="7">
        <v>3.2186999999999998E-4</v>
      </c>
      <c r="E365" s="7">
        <v>1.00184827860603E-3</v>
      </c>
      <c r="F365" s="7">
        <v>3.62302E-4</v>
      </c>
      <c r="G365" s="58">
        <v>3.4575600000000001E-4</v>
      </c>
      <c r="H365" s="7">
        <v>1.01661124192567E-3</v>
      </c>
      <c r="I365" s="7">
        <v>9.3079537475770501E-4</v>
      </c>
      <c r="J365" s="7">
        <v>4.6559600000000001E-5</v>
      </c>
      <c r="K365" s="7">
        <v>4.8699999999999998E-5</v>
      </c>
      <c r="L365" s="7">
        <v>4.6718499999999997E-5</v>
      </c>
      <c r="M365" s="7">
        <v>9.9300000000000001E-5</v>
      </c>
      <c r="N365" s="7">
        <v>5.8199999999999998E-5</v>
      </c>
      <c r="O365" s="56">
        <f t="shared" si="15"/>
        <v>1.1415525114155251E-4</v>
      </c>
      <c r="P365" s="7">
        <v>8.5794389024260409E-5</v>
      </c>
      <c r="Q365" s="56">
        <f t="shared" si="16"/>
        <v>1.1415525114155251E-4</v>
      </c>
      <c r="R365" s="7">
        <v>4.299634127940548E-6</v>
      </c>
      <c r="S365" s="56">
        <f t="shared" si="17"/>
        <v>1.1415525114155251E-4</v>
      </c>
      <c r="T365" s="7">
        <v>0.99029293260977314</v>
      </c>
      <c r="U365" s="18">
        <v>7.3657052308539312E-5</v>
      </c>
      <c r="V365" s="18">
        <v>1.9071999332771964E-5</v>
      </c>
      <c r="W365" s="7">
        <v>8.7570318553468248E-4</v>
      </c>
      <c r="X365" s="7">
        <v>8.7570318553468248E-4</v>
      </c>
      <c r="Y365" s="7">
        <v>9.3072532500010482E-4</v>
      </c>
      <c r="Z365" s="7">
        <v>8.7570318553468248E-4</v>
      </c>
      <c r="AA365" s="7">
        <v>5.5951744668890032E-4</v>
      </c>
      <c r="AB365" s="7">
        <v>5.2674275434264311E-4</v>
      </c>
      <c r="AC365" s="7">
        <v>8.7570318553468248E-4</v>
      </c>
      <c r="AD365" s="7">
        <v>5.3025660081072127E-4</v>
      </c>
      <c r="AE365" s="7">
        <v>2.0430407857497507E-4</v>
      </c>
      <c r="AF365" s="7">
        <v>1.8944615532603956E-4</v>
      </c>
      <c r="AG365" s="7">
        <v>2.2547937195449599E-4</v>
      </c>
      <c r="AH365" s="7">
        <v>3.7994506328627089E-4</v>
      </c>
      <c r="AI365" s="7">
        <v>2.552568234243235E-4</v>
      </c>
      <c r="AJ365" s="7">
        <v>1.7483389498803805E-4</v>
      </c>
      <c r="AK365" s="7">
        <v>2.2196111725712525E-4</v>
      </c>
      <c r="AL365" s="7">
        <v>2.8484460540621677E-4</v>
      </c>
      <c r="AM365" s="7">
        <v>2.389396032204749E-4</v>
      </c>
      <c r="AN365" s="7">
        <v>3.6210912854130466E-4</v>
      </c>
      <c r="AO365" s="7">
        <v>3.5921237988826351E-4</v>
      </c>
      <c r="AP365" s="7">
        <v>1.1415525114155251E-4</v>
      </c>
      <c r="AQ365" s="18">
        <v>2.0686487733876634E-5</v>
      </c>
      <c r="AR365" s="7">
        <v>1.1497591575891239E-4</v>
      </c>
      <c r="AS365" s="7">
        <v>5.8199999999999998E-5</v>
      </c>
    </row>
    <row r="366" spans="1:45">
      <c r="A366" s="2" t="s">
        <v>269</v>
      </c>
      <c r="B366" s="10">
        <v>39829</v>
      </c>
      <c r="C366" s="2">
        <v>5</v>
      </c>
      <c r="D366" s="7">
        <v>3.20694E-4</v>
      </c>
      <c r="E366" s="7">
        <v>1.00184827860603E-3</v>
      </c>
      <c r="F366" s="7">
        <v>3.6199099999999998E-4</v>
      </c>
      <c r="G366" s="58">
        <v>3.4795099999999999E-4</v>
      </c>
      <c r="H366" s="7">
        <v>9.5909577579788403E-4</v>
      </c>
      <c r="I366" s="7">
        <v>8.7627924657524903E-4</v>
      </c>
      <c r="J366" s="7">
        <v>5.8777899999999998E-5</v>
      </c>
      <c r="K366" s="7">
        <v>6.0800000000000001E-5</v>
      </c>
      <c r="L366" s="7">
        <v>5.9058499999999997E-5</v>
      </c>
      <c r="M366" s="7">
        <v>2.3750900000000001E-4</v>
      </c>
      <c r="N366" s="7">
        <v>9.9300000000000001E-5</v>
      </c>
      <c r="O366" s="56">
        <f t="shared" si="15"/>
        <v>1.1415525114155251E-4</v>
      </c>
      <c r="P366" s="7">
        <v>8.8478660482521637E-5</v>
      </c>
      <c r="Q366" s="56">
        <f t="shared" si="16"/>
        <v>1.1415525114155251E-4</v>
      </c>
      <c r="R366" s="7">
        <v>1.3953698558998163E-5</v>
      </c>
      <c r="S366" s="56">
        <f t="shared" si="17"/>
        <v>1.1415525114155251E-4</v>
      </c>
      <c r="T366" s="7">
        <v>0.95787728160771946</v>
      </c>
      <c r="U366" s="18">
        <v>1.5399120638937469E-4</v>
      </c>
      <c r="V366" s="18">
        <v>7.3657052308539312E-5</v>
      </c>
      <c r="W366" s="7">
        <v>9.1778111525164254E-4</v>
      </c>
      <c r="X366" s="7">
        <v>9.1778111525164254E-4</v>
      </c>
      <c r="Y366" s="7">
        <v>9.6863902374190968E-4</v>
      </c>
      <c r="Z366" s="7">
        <v>9.1778111525164254E-4</v>
      </c>
      <c r="AA366" s="7">
        <v>5.7825189736297332E-4</v>
      </c>
      <c r="AB366" s="7">
        <v>5.4483198230188162E-4</v>
      </c>
      <c r="AC366" s="7">
        <v>9.1778111525164254E-4</v>
      </c>
      <c r="AD366" s="7">
        <v>5.5973879753778879E-4</v>
      </c>
      <c r="AE366" s="7">
        <v>2.1826569412678858E-4</v>
      </c>
      <c r="AF366" s="7">
        <v>1.934818413246788E-4</v>
      </c>
      <c r="AG366" s="7">
        <v>2.2923841869665243E-4</v>
      </c>
      <c r="AH366" s="7">
        <v>3.9894448578145817E-4</v>
      </c>
      <c r="AI366" s="7">
        <v>2.5891265864439914E-4</v>
      </c>
      <c r="AJ366" s="7">
        <v>1.746487424490116E-4</v>
      </c>
      <c r="AK366" s="7">
        <v>2.2151645596664226E-4</v>
      </c>
      <c r="AL366" s="7">
        <v>2.9025954192553978E-4</v>
      </c>
      <c r="AM366" s="7">
        <v>2.3793270608900467E-4</v>
      </c>
      <c r="AN366" s="7">
        <v>4.1820298355984485E-4</v>
      </c>
      <c r="AO366" s="7">
        <v>3.724748335756031E-4</v>
      </c>
      <c r="AP366" s="7">
        <v>1.1415525114155251E-4</v>
      </c>
      <c r="AQ366" s="18">
        <v>7.9892290394320691E-5</v>
      </c>
      <c r="AR366" s="7">
        <v>9.7310695065366958E-5</v>
      </c>
      <c r="AS366" s="7">
        <v>9.9300000000000001E-5</v>
      </c>
    </row>
    <row r="367" spans="1:45">
      <c r="A367" s="2" t="s">
        <v>269</v>
      </c>
      <c r="B367" s="10">
        <v>39829</v>
      </c>
      <c r="C367" s="2">
        <v>6</v>
      </c>
      <c r="D367" s="7">
        <v>3.1610900000000002E-4</v>
      </c>
      <c r="E367" s="7">
        <v>9.4432528693536705E-4</v>
      </c>
      <c r="F367" s="7">
        <v>3.6137400000000003E-4</v>
      </c>
      <c r="G367" s="58">
        <v>3.5232699999999999E-4</v>
      </c>
      <c r="H367" s="7">
        <v>9.3025498907465501E-4</v>
      </c>
      <c r="I367" s="7">
        <v>8.4952206288716099E-4</v>
      </c>
      <c r="J367" s="7">
        <v>9.8255899999999996E-5</v>
      </c>
      <c r="K367" s="7">
        <v>1.0331300000000001E-4</v>
      </c>
      <c r="L367" s="7">
        <v>9.8520199999999999E-5</v>
      </c>
      <c r="M367" s="7">
        <v>3.1856799999999998E-4</v>
      </c>
      <c r="N367" s="7">
        <v>2.3750900000000001E-4</v>
      </c>
      <c r="O367" s="56">
        <f t="shared" si="15"/>
        <v>1.1415525114155251E-4</v>
      </c>
      <c r="P367" s="7">
        <v>8.909084176795489E-5</v>
      </c>
      <c r="Q367" s="56">
        <f t="shared" si="16"/>
        <v>1.1415525114155251E-4</v>
      </c>
      <c r="R367" s="7">
        <v>5.1888003603167788E-5</v>
      </c>
      <c r="S367" s="56">
        <f t="shared" si="17"/>
        <v>1.1415525114155251E-4</v>
      </c>
      <c r="T367" s="7">
        <v>0.89521440322485424</v>
      </c>
      <c r="U367" s="18">
        <v>2.2224883192067794E-4</v>
      </c>
      <c r="V367" s="18">
        <v>1.5399120638937469E-4</v>
      </c>
      <c r="W367" s="7">
        <v>9.6059031158688074E-4</v>
      </c>
      <c r="X367" s="7">
        <v>9.6059031158688074E-4</v>
      </c>
      <c r="Y367" s="7">
        <v>9.9342049520383959E-4</v>
      </c>
      <c r="Z367" s="7">
        <v>9.6059031158688074E-4</v>
      </c>
      <c r="AA367" s="7">
        <v>5.9994303466318543E-4</v>
      </c>
      <c r="AB367" s="7">
        <v>5.5491558602375015E-4</v>
      </c>
      <c r="AC367" s="7">
        <v>9.6059031158688074E-4</v>
      </c>
      <c r="AD367" s="7">
        <v>5.9223142756730266E-4</v>
      </c>
      <c r="AE367" s="7">
        <v>2.329627800867539E-4</v>
      </c>
      <c r="AF367" s="7">
        <v>1.9856073955196432E-4</v>
      </c>
      <c r="AG367" s="7">
        <v>2.3238374064701503E-4</v>
      </c>
      <c r="AH367" s="7">
        <v>4.1782310645890349E-4</v>
      </c>
      <c r="AI367" s="7">
        <v>2.6399182734795982E-4</v>
      </c>
      <c r="AJ367" s="7">
        <v>1.7469841493252355E-4</v>
      </c>
      <c r="AK367" s="7">
        <v>2.2107268935139641E-4</v>
      </c>
      <c r="AL367" s="7">
        <v>2.9346425175632912E-4</v>
      </c>
      <c r="AM367" s="7">
        <v>2.3735765422528584E-4</v>
      </c>
      <c r="AN367" s="7">
        <v>4.8268421823018689E-4</v>
      </c>
      <c r="AO367" s="7">
        <v>3.8316645887214362E-4</v>
      </c>
      <c r="AP367" s="7">
        <v>1.1415525114155251E-4</v>
      </c>
      <c r="AQ367" s="18">
        <v>1.6702691451047112E-4</v>
      </c>
      <c r="AR367" s="7">
        <v>8.1316180686404226E-5</v>
      </c>
      <c r="AS367" s="7">
        <v>2.3750900000000001E-4</v>
      </c>
    </row>
    <row r="368" spans="1:45">
      <c r="A368" s="2" t="s">
        <v>269</v>
      </c>
      <c r="B368" s="10">
        <v>39829</v>
      </c>
      <c r="C368" s="2">
        <v>7</v>
      </c>
      <c r="D368" s="7">
        <v>3.07993E-4</v>
      </c>
      <c r="E368" s="7">
        <v>9.15695297529055E-4</v>
      </c>
      <c r="F368" s="7">
        <v>3.4867699999999998E-4</v>
      </c>
      <c r="G368" s="58">
        <v>3.5590699999999998E-4</v>
      </c>
      <c r="H368" s="7">
        <v>9.0137039429289301E-4</v>
      </c>
      <c r="I368" s="7">
        <v>8.2307125768986997E-4</v>
      </c>
      <c r="J368" s="7">
        <v>2.0782299999999999E-4</v>
      </c>
      <c r="K368" s="7">
        <v>2.2590300000000001E-4</v>
      </c>
      <c r="L368" s="7">
        <v>2.07438E-4</v>
      </c>
      <c r="M368" s="7">
        <v>2.30867E-4</v>
      </c>
      <c r="N368" s="7">
        <v>3.1856799999999998E-4</v>
      </c>
      <c r="O368" s="56">
        <f t="shared" si="15"/>
        <v>1.1415525114155251E-4</v>
      </c>
      <c r="P368" s="7">
        <v>8.8893504738586014E-5</v>
      </c>
      <c r="Q368" s="56">
        <f t="shared" si="16"/>
        <v>1.1415525114155251E-4</v>
      </c>
      <c r="R368" s="7">
        <v>8.5122209229922127E-5</v>
      </c>
      <c r="S368" s="56">
        <f t="shared" si="17"/>
        <v>1.1415525114155251E-4</v>
      </c>
      <c r="T368" s="7">
        <v>0.79239032313251212</v>
      </c>
      <c r="U368" s="18">
        <v>1.8575466040582136E-4</v>
      </c>
      <c r="V368" s="18">
        <v>2.2224883192067794E-4</v>
      </c>
      <c r="W368" s="7">
        <v>8.7848258625830545E-4</v>
      </c>
      <c r="X368" s="7">
        <v>8.7848258625830545E-4</v>
      </c>
      <c r="Y368" s="7">
        <v>8.9704948710904659E-4</v>
      </c>
      <c r="Z368" s="7">
        <v>8.7848258625830545E-4</v>
      </c>
      <c r="AA368" s="7">
        <v>5.5810020930221517E-4</v>
      </c>
      <c r="AB368" s="7">
        <v>5.1862737715737274E-4</v>
      </c>
      <c r="AC368" s="7">
        <v>8.7848258625830545E-4</v>
      </c>
      <c r="AD368" s="7">
        <v>5.663605389704513E-4</v>
      </c>
      <c r="AE368" s="7">
        <v>2.3995690250193743E-4</v>
      </c>
      <c r="AF368" s="7">
        <v>2.0049263431936353E-4</v>
      </c>
      <c r="AG368" s="7">
        <v>2.3605713129738688E-4</v>
      </c>
      <c r="AH368" s="7">
        <v>4.3345766781942779E-4</v>
      </c>
      <c r="AI368" s="7">
        <v>2.6841480244292224E-4</v>
      </c>
      <c r="AJ368" s="7">
        <v>1.7317147114791258E-4</v>
      </c>
      <c r="AK368" s="7">
        <v>2.1663078927310002E-4</v>
      </c>
      <c r="AL368" s="7">
        <v>2.9413659776438521E-4</v>
      </c>
      <c r="AM368" s="7">
        <v>2.3222195526715735E-4</v>
      </c>
      <c r="AN368" s="7">
        <v>4.96502936736684E-4</v>
      </c>
      <c r="AO368" s="7">
        <v>3.8150099477530732E-4</v>
      </c>
      <c r="AP368" s="7">
        <v>1.1415525114155251E-4</v>
      </c>
      <c r="AQ368" s="18">
        <v>2.4106270429107116E-4</v>
      </c>
      <c r="AR368" s="7">
        <v>6.8275202427461721E-5</v>
      </c>
      <c r="AS368" s="7">
        <v>3.1856799999999998E-4</v>
      </c>
    </row>
    <row r="369" spans="1:45">
      <c r="A369" s="2" t="s">
        <v>269</v>
      </c>
      <c r="B369" s="10">
        <v>39829</v>
      </c>
      <c r="C369" s="2">
        <v>8</v>
      </c>
      <c r="D369" s="7">
        <v>2.9920599999999999E-4</v>
      </c>
      <c r="E369" s="7">
        <v>8.8714913515560302E-4</v>
      </c>
      <c r="F369" s="7">
        <v>3.3686000000000002E-4</v>
      </c>
      <c r="G369" s="58">
        <v>3.5871600000000003E-4</v>
      </c>
      <c r="H369" s="7">
        <v>8.4353467384371298E-4</v>
      </c>
      <c r="I369" s="7">
        <v>7.7102830179638095E-4</v>
      </c>
      <c r="J369" s="7">
        <v>2.39335E-4</v>
      </c>
      <c r="K369" s="7">
        <v>2.60673E-4</v>
      </c>
      <c r="L369" s="7">
        <v>2.3882600000000001E-4</v>
      </c>
      <c r="M369" s="7">
        <v>2.1248299999999999E-4</v>
      </c>
      <c r="N369" s="7">
        <v>2.30867E-4</v>
      </c>
      <c r="O369" s="56">
        <f t="shared" si="15"/>
        <v>1.1415525114155251E-4</v>
      </c>
      <c r="P369" s="7">
        <v>8.8454328644263012E-5</v>
      </c>
      <c r="Q369" s="56">
        <f t="shared" si="16"/>
        <v>1.1415525114155251E-4</v>
      </c>
      <c r="R369" s="7">
        <v>1.1225197293895867E-4</v>
      </c>
      <c r="S369" s="56">
        <f t="shared" si="17"/>
        <v>1.1415525114155251E-4</v>
      </c>
      <c r="T369" s="7">
        <v>0.74047583094872571</v>
      </c>
      <c r="U369" s="18">
        <v>1.2411806096035175E-4</v>
      </c>
      <c r="V369" s="18">
        <v>1.8575466040582136E-4</v>
      </c>
      <c r="W369" s="7">
        <v>7.9966931286551228E-4</v>
      </c>
      <c r="X369" s="7">
        <v>7.9966931286551228E-4</v>
      </c>
      <c r="Y369" s="7">
        <v>8.0668902602916805E-4</v>
      </c>
      <c r="Z369" s="7">
        <v>7.9966931286551228E-4</v>
      </c>
      <c r="AA369" s="7">
        <v>5.1392781200186664E-4</v>
      </c>
      <c r="AB369" s="7">
        <v>4.7675419622841212E-4</v>
      </c>
      <c r="AC369" s="7">
        <v>7.9966931286551228E-4</v>
      </c>
      <c r="AD369" s="7">
        <v>5.4470288944816745E-4</v>
      </c>
      <c r="AE369" s="7">
        <v>2.4785721078912366E-4</v>
      </c>
      <c r="AF369" s="7">
        <v>2.0243766705423739E-4</v>
      </c>
      <c r="AG369" s="7">
        <v>2.3900000518758014E-4</v>
      </c>
      <c r="AH369" s="7">
        <v>4.4291666844857726E-4</v>
      </c>
      <c r="AI369" s="7">
        <v>2.7512302765013636E-4</v>
      </c>
      <c r="AJ369" s="7">
        <v>1.730637593218817E-4</v>
      </c>
      <c r="AK369" s="7">
        <v>2.1122074797551527E-4</v>
      </c>
      <c r="AL369" s="7">
        <v>2.9421059580660901E-4</v>
      </c>
      <c r="AM369" s="7">
        <v>2.2682775313103665E-4</v>
      </c>
      <c r="AN369" s="7">
        <v>5.1606806674191251E-4</v>
      </c>
      <c r="AO369" s="7">
        <v>3.7750507073961754E-4</v>
      </c>
      <c r="AP369" s="7">
        <v>1.1415525114155251E-4</v>
      </c>
      <c r="AQ369" s="18">
        <v>2.0147921761891916E-4</v>
      </c>
      <c r="AR369" s="7">
        <v>6.3279908899794486E-5</v>
      </c>
      <c r="AS369" s="7">
        <v>2.30867E-4</v>
      </c>
    </row>
    <row r="370" spans="1:45">
      <c r="A370" s="2" t="s">
        <v>269</v>
      </c>
      <c r="B370" s="10">
        <v>39829</v>
      </c>
      <c r="C370" s="2">
        <v>9</v>
      </c>
      <c r="D370" s="7">
        <v>2.8393500000000003E-4</v>
      </c>
      <c r="E370" s="7">
        <v>8.3032253380027198E-4</v>
      </c>
      <c r="F370" s="7">
        <v>3.1189800000000001E-4</v>
      </c>
      <c r="G370" s="58">
        <v>3.4556700000000002E-4</v>
      </c>
      <c r="H370" s="7">
        <v>7.5697111497722105E-4</v>
      </c>
      <c r="I370" s="7">
        <v>6.9497227266342805E-4</v>
      </c>
      <c r="J370" s="7">
        <v>2.28846E-4</v>
      </c>
      <c r="K370" s="7">
        <v>2.4765799999999999E-4</v>
      </c>
      <c r="L370" s="7">
        <v>2.28562E-4</v>
      </c>
      <c r="M370" s="7">
        <v>1.9080799999999999E-4</v>
      </c>
      <c r="N370" s="7">
        <v>2.1248299999999999E-4</v>
      </c>
      <c r="O370" s="56">
        <f t="shared" si="15"/>
        <v>1.1415525114155251E-4</v>
      </c>
      <c r="P370" s="7">
        <v>8.8708000244766005E-5</v>
      </c>
      <c r="Q370" s="56">
        <f t="shared" si="16"/>
        <v>1.1415525114155251E-4</v>
      </c>
      <c r="R370" s="7">
        <v>1.137870180162421E-4</v>
      </c>
      <c r="S370" s="56">
        <f t="shared" si="17"/>
        <v>1.1415525114155251E-4</v>
      </c>
      <c r="T370" s="7">
        <v>0.73263811297117121</v>
      </c>
      <c r="U370" s="18">
        <v>1.0344795276928565E-4</v>
      </c>
      <c r="V370" s="18">
        <v>1.2411806096035175E-4</v>
      </c>
      <c r="W370" s="7">
        <v>7.2439034563659898E-4</v>
      </c>
      <c r="X370" s="7">
        <v>7.2439034563659898E-4</v>
      </c>
      <c r="Y370" s="7">
        <v>7.1614446857833428E-4</v>
      </c>
      <c r="Z370" s="7">
        <v>7.2439034563659898E-4</v>
      </c>
      <c r="AA370" s="7">
        <v>4.7527742116492371E-4</v>
      </c>
      <c r="AB370" s="7">
        <v>4.4071847349328569E-4</v>
      </c>
      <c r="AC370" s="7">
        <v>7.2439034563659898E-4</v>
      </c>
      <c r="AD370" s="7">
        <v>5.2174068727540968E-4</v>
      </c>
      <c r="AE370" s="7">
        <v>2.5528911764993159E-4</v>
      </c>
      <c r="AF370" s="7">
        <v>2.0467120237064584E-4</v>
      </c>
      <c r="AG370" s="7">
        <v>2.4131187678658975E-4</v>
      </c>
      <c r="AH370" s="7">
        <v>4.5896892733457396E-4</v>
      </c>
      <c r="AI370" s="7">
        <v>2.8082916522062642E-4</v>
      </c>
      <c r="AJ370" s="7">
        <v>1.7241482163787581E-4</v>
      </c>
      <c r="AK370" s="7">
        <v>2.0618082222219114E-4</v>
      </c>
      <c r="AL370" s="7">
        <v>2.9541492269209875E-4</v>
      </c>
      <c r="AM370" s="7">
        <v>2.2183799388281411E-4</v>
      </c>
      <c r="AN370" s="7">
        <v>5.3550353200571769E-4</v>
      </c>
      <c r="AO370" s="7">
        <v>3.7557939423421408E-4</v>
      </c>
      <c r="AP370" s="7">
        <v>1.1415525114155251E-4</v>
      </c>
      <c r="AQ370" s="18">
        <v>1.3462493893846489E-4</v>
      </c>
      <c r="AR370" s="7">
        <v>5.6408410575424739E-5</v>
      </c>
      <c r="AS370" s="7">
        <v>2.1248299999999999E-4</v>
      </c>
    </row>
    <row r="371" spans="1:45">
      <c r="A371" s="2" t="s">
        <v>269</v>
      </c>
      <c r="B371" s="10">
        <v>39829</v>
      </c>
      <c r="C371" s="2">
        <v>10</v>
      </c>
      <c r="D371" s="7">
        <v>2.6892499999999999E-4</v>
      </c>
      <c r="E371" s="7">
        <v>7.4590036726881602E-4</v>
      </c>
      <c r="F371" s="7">
        <v>2.87273E-4</v>
      </c>
      <c r="G371" s="58">
        <v>3.31374E-4</v>
      </c>
      <c r="H371" s="7">
        <v>7.5697111497722105E-4</v>
      </c>
      <c r="I371" s="7">
        <v>6.9497227266342805E-4</v>
      </c>
      <c r="J371" s="7">
        <v>1.9168899999999999E-4</v>
      </c>
      <c r="K371" s="7">
        <v>2.0444899999999999E-4</v>
      </c>
      <c r="L371" s="7">
        <v>1.9183500000000001E-4</v>
      </c>
      <c r="M371" s="7">
        <v>1.9462E-4</v>
      </c>
      <c r="N371" s="7">
        <v>1.9080799999999999E-4</v>
      </c>
      <c r="O371" s="56">
        <f t="shared" si="15"/>
        <v>1.1415525114155251E-4</v>
      </c>
      <c r="P371" s="7">
        <v>8.9606554953541924E-5</v>
      </c>
      <c r="Q371" s="56">
        <f t="shared" si="16"/>
        <v>1.1415525114155251E-4</v>
      </c>
      <c r="R371" s="7">
        <v>9.8104728416157844E-5</v>
      </c>
      <c r="S371" s="56">
        <f t="shared" si="17"/>
        <v>1.1415525114155251E-4</v>
      </c>
      <c r="T371" s="7">
        <v>0.70393902147307064</v>
      </c>
      <c r="U371" s="18">
        <v>1.0834243329532997E-4</v>
      </c>
      <c r="V371" s="18">
        <v>1.0344795276928565E-4</v>
      </c>
      <c r="W371" s="7">
        <v>5.5603670521995263E-4</v>
      </c>
      <c r="X371" s="7">
        <v>5.5603670521995263E-4</v>
      </c>
      <c r="Y371" s="7">
        <v>5.5310229355338091E-4</v>
      </c>
      <c r="Z371" s="7">
        <v>5.5603670521995263E-4</v>
      </c>
      <c r="AA371" s="7">
        <v>3.6291887713468883E-4</v>
      </c>
      <c r="AB371" s="7">
        <v>3.4050471266174141E-4</v>
      </c>
      <c r="AC371" s="7">
        <v>5.5603670521995263E-4</v>
      </c>
      <c r="AD371" s="7">
        <v>4.1444035938610467E-4</v>
      </c>
      <c r="AE371" s="7">
        <v>1.8673207874284354E-4</v>
      </c>
      <c r="AF371" s="7">
        <v>1.7812688928932327E-4</v>
      </c>
      <c r="AG371" s="7">
        <v>2.2361801289082597E-4</v>
      </c>
      <c r="AH371" s="7">
        <v>3.8505140938095125E-4</v>
      </c>
      <c r="AI371" s="7">
        <v>2.6397050332751387E-4</v>
      </c>
      <c r="AJ371" s="7">
        <v>1.5762321288189689E-4</v>
      </c>
      <c r="AK371" s="7">
        <v>1.8655603824814802E-4</v>
      </c>
      <c r="AL371" s="7">
        <v>2.6715370916960147E-4</v>
      </c>
      <c r="AM371" s="7">
        <v>1.8889588040061012E-4</v>
      </c>
      <c r="AN371" s="7">
        <v>3.7041444199118975E-4</v>
      </c>
      <c r="AO371" s="7">
        <v>3.2253797139203291E-4</v>
      </c>
      <c r="AP371" s="7">
        <v>1.1415525114155251E-4</v>
      </c>
      <c r="AQ371" s="18">
        <v>1.1220505877321928E-4</v>
      </c>
      <c r="AR371" s="7">
        <v>5.5783385741536245E-5</v>
      </c>
      <c r="AS371" s="7">
        <v>1.9080799999999999E-4</v>
      </c>
    </row>
    <row r="372" spans="1:45">
      <c r="A372" s="2" t="s">
        <v>269</v>
      </c>
      <c r="B372" s="10">
        <v>39829</v>
      </c>
      <c r="C372" s="2">
        <v>11</v>
      </c>
      <c r="D372" s="7">
        <v>2.5245900000000002E-4</v>
      </c>
      <c r="E372" s="7">
        <v>7.4590036726881602E-4</v>
      </c>
      <c r="F372" s="7">
        <v>2.63107E-4</v>
      </c>
      <c r="G372" s="58">
        <v>3.1591200000000001E-4</v>
      </c>
      <c r="H372" s="7">
        <v>6.9974906619504602E-4</v>
      </c>
      <c r="I372" s="7">
        <v>6.4557239449098704E-4</v>
      </c>
      <c r="J372" s="7">
        <v>1.94632E-4</v>
      </c>
      <c r="K372" s="7">
        <v>2.0785500000000001E-4</v>
      </c>
      <c r="L372" s="7">
        <v>1.9474600000000001E-4</v>
      </c>
      <c r="M372" s="7">
        <v>1.8271299999999901E-4</v>
      </c>
      <c r="N372" s="7">
        <v>1.9462E-4</v>
      </c>
      <c r="O372" s="56">
        <f t="shared" si="15"/>
        <v>1.1415525114155251E-4</v>
      </c>
      <c r="P372" s="7">
        <v>9.1170624405270445E-5</v>
      </c>
      <c r="Q372" s="56">
        <f t="shared" si="16"/>
        <v>1.1415525114155251E-4</v>
      </c>
      <c r="R372" s="7">
        <v>1.0095404396023294E-4</v>
      </c>
      <c r="S372" s="56">
        <f t="shared" si="17"/>
        <v>1.1415525114155251E-4</v>
      </c>
      <c r="T372" s="7">
        <v>0.66939422934122039</v>
      </c>
      <c r="U372" s="18">
        <v>1.2064168291380776E-4</v>
      </c>
      <c r="V372" s="18">
        <v>1.0834243329532997E-4</v>
      </c>
      <c r="W372" s="7">
        <v>3.9942409789906651E-4</v>
      </c>
      <c r="X372" s="7">
        <v>3.9942409789906651E-4</v>
      </c>
      <c r="Y372" s="7">
        <v>4.0035353948520878E-4</v>
      </c>
      <c r="Z372" s="7">
        <v>3.9942409789906651E-4</v>
      </c>
      <c r="AA372" s="7">
        <v>2.6566956960686852E-4</v>
      </c>
      <c r="AB372" s="7">
        <v>2.5417470336299363E-4</v>
      </c>
      <c r="AC372" s="7">
        <v>3.9942409789906651E-4</v>
      </c>
      <c r="AD372" s="7">
        <v>3.1702342358043862E-4</v>
      </c>
      <c r="AE372" s="7">
        <v>1.2739120049031519E-4</v>
      </c>
      <c r="AF372" s="7">
        <v>1.5404788827079769E-4</v>
      </c>
      <c r="AG372" s="7">
        <v>2.0625282492804639E-4</v>
      </c>
      <c r="AH372" s="7">
        <v>3.1701905549154228E-4</v>
      </c>
      <c r="AI372" s="7">
        <v>2.4398436410971258E-4</v>
      </c>
      <c r="AJ372" s="7">
        <v>1.4384951211912376E-4</v>
      </c>
      <c r="AK372" s="7">
        <v>1.6857701018662224E-4</v>
      </c>
      <c r="AL372" s="7">
        <v>2.4066222727088012E-4</v>
      </c>
      <c r="AM372" s="7">
        <v>1.5693766425272439E-4</v>
      </c>
      <c r="AN372" s="7">
        <v>2.3205220826716974E-4</v>
      </c>
      <c r="AO372" s="7">
        <v>2.6882045051366686E-4</v>
      </c>
      <c r="AP372" s="7">
        <v>1.1415525114155251E-4</v>
      </c>
      <c r="AQ372" s="18">
        <v>1.1751386827971573E-4</v>
      </c>
      <c r="AR372" s="7">
        <v>6.0449142623196724E-5</v>
      </c>
      <c r="AS372" s="7">
        <v>1.9462E-4</v>
      </c>
    </row>
    <row r="373" spans="1:45">
      <c r="A373" s="2" t="s">
        <v>269</v>
      </c>
      <c r="B373" s="10">
        <v>39829</v>
      </c>
      <c r="C373" s="2">
        <v>12</v>
      </c>
      <c r="D373" s="7">
        <v>2.4993200000000002E-4</v>
      </c>
      <c r="E373" s="7">
        <v>6.9036239937640199E-4</v>
      </c>
      <c r="F373" s="7">
        <v>2.5568699999999999E-4</v>
      </c>
      <c r="G373" s="58">
        <v>2.9472E-4</v>
      </c>
      <c r="H373" s="7">
        <v>6.71393644280607E-4</v>
      </c>
      <c r="I373" s="7">
        <v>6.2127196054647098E-4</v>
      </c>
      <c r="J373" s="7">
        <v>1.9268700000000001E-4</v>
      </c>
      <c r="K373" s="7">
        <v>2.0501300000000001E-4</v>
      </c>
      <c r="L373" s="7">
        <v>1.92898E-4</v>
      </c>
      <c r="M373" s="7">
        <v>1.7058399999999999E-4</v>
      </c>
      <c r="N373" s="7">
        <v>1.8271299999999901E-4</v>
      </c>
      <c r="O373" s="56">
        <f t="shared" si="15"/>
        <v>1.1415525114155251E-4</v>
      </c>
      <c r="P373" s="7">
        <v>9.2012356308568546E-5</v>
      </c>
      <c r="Q373" s="56">
        <f t="shared" si="16"/>
        <v>1.1415525114155251E-4</v>
      </c>
      <c r="R373" s="7">
        <v>1.1548899866705549E-4</v>
      </c>
      <c r="S373" s="56">
        <f t="shared" si="17"/>
        <v>1.1415525114155251E-4</v>
      </c>
      <c r="T373" s="7">
        <v>0.6333830559671112</v>
      </c>
      <c r="U373" s="18">
        <v>1.1839616985529631E-4</v>
      </c>
      <c r="V373" s="18">
        <v>1.2064168291380776E-4</v>
      </c>
      <c r="W373" s="7">
        <v>2.6282611306473419E-4</v>
      </c>
      <c r="X373" s="7">
        <v>2.6282611306473419E-4</v>
      </c>
      <c r="Y373" s="7">
        <v>2.6856606893751339E-4</v>
      </c>
      <c r="Z373" s="7">
        <v>2.6282611306473419E-4</v>
      </c>
      <c r="AA373" s="7">
        <v>1.7836688240877236E-4</v>
      </c>
      <c r="AB373" s="7">
        <v>1.7521485996582946E-4</v>
      </c>
      <c r="AC373" s="7">
        <v>2.6282611306473419E-4</v>
      </c>
      <c r="AD373" s="7">
        <v>2.2934165866979678E-4</v>
      </c>
      <c r="AE373" s="7">
        <v>8.6985268804583472E-5</v>
      </c>
      <c r="AF373" s="7">
        <v>1.3163605589386709E-4</v>
      </c>
      <c r="AG373" s="7">
        <v>1.8843218799907346E-4</v>
      </c>
      <c r="AH373" s="7">
        <v>2.5504514168991801E-4</v>
      </c>
      <c r="AI373" s="7">
        <v>2.2455321669408735E-4</v>
      </c>
      <c r="AJ373" s="7">
        <v>1.3087002489302175E-4</v>
      </c>
      <c r="AK373" s="7">
        <v>1.5029882237056787E-4</v>
      </c>
      <c r="AL373" s="7">
        <v>2.1510877580057234E-4</v>
      </c>
      <c r="AM373" s="7">
        <v>1.281748441343505E-4</v>
      </c>
      <c r="AN373" s="7">
        <v>1.136064408208346E-4</v>
      </c>
      <c r="AO373" s="7">
        <v>2.1956340217474041E-4</v>
      </c>
      <c r="AP373" s="7">
        <v>1.1415525114155251E-4</v>
      </c>
      <c r="AQ373" s="18">
        <v>1.3085427753252733E-4</v>
      </c>
      <c r="AR373" s="7">
        <v>7.4911825783249671E-5</v>
      </c>
      <c r="AS373" s="7">
        <v>1.8271300000000001E-4</v>
      </c>
    </row>
    <row r="374" spans="1:45">
      <c r="A374" s="2" t="s">
        <v>269</v>
      </c>
      <c r="B374" s="10">
        <v>39829</v>
      </c>
      <c r="C374" s="2">
        <v>13</v>
      </c>
      <c r="D374" s="7">
        <v>2.4605200000000002E-4</v>
      </c>
      <c r="E374" s="7">
        <v>6.6288533255465503E-4</v>
      </c>
      <c r="F374" s="7">
        <v>2.4653400000000002E-4</v>
      </c>
      <c r="G374" s="58">
        <v>2.7271400000000002E-4</v>
      </c>
      <c r="H374" s="7">
        <v>6.71393644280607E-4</v>
      </c>
      <c r="I374" s="7">
        <v>6.2127196054647098E-4</v>
      </c>
      <c r="J374" s="7">
        <v>1.7908099999999999E-4</v>
      </c>
      <c r="K374" s="7">
        <v>1.8925600000000001E-4</v>
      </c>
      <c r="L374" s="7">
        <v>1.7944E-4</v>
      </c>
      <c r="M374" s="7">
        <v>1.37878E-4</v>
      </c>
      <c r="N374" s="7">
        <v>1.7058399999999999E-4</v>
      </c>
      <c r="O374" s="56">
        <f t="shared" si="15"/>
        <v>1.1415525114155251E-4</v>
      </c>
      <c r="P374" s="7">
        <v>9.1655546525734542E-5</v>
      </c>
      <c r="Q374" s="56">
        <f t="shared" si="16"/>
        <v>1.1415525114155251E-4</v>
      </c>
      <c r="R374" s="7">
        <v>1.4880373932577888E-4</v>
      </c>
      <c r="S374" s="56">
        <f t="shared" si="17"/>
        <v>1.1415525114155251E-4</v>
      </c>
      <c r="T374" s="7">
        <v>0.64256432684275644</v>
      </c>
      <c r="U374" s="18">
        <v>1.5136355846717697E-4</v>
      </c>
      <c r="V374" s="18">
        <v>1.1839616985529631E-4</v>
      </c>
      <c r="W374" s="7">
        <v>2.0941748886993845E-4</v>
      </c>
      <c r="X374" s="7">
        <v>2.0941748886993845E-4</v>
      </c>
      <c r="Y374" s="7">
        <v>2.2963732310941703E-4</v>
      </c>
      <c r="Z374" s="7">
        <v>2.0941748886993845E-4</v>
      </c>
      <c r="AA374" s="7">
        <v>1.4456676415858827E-4</v>
      </c>
      <c r="AB374" s="7">
        <v>1.4330055789995151E-4</v>
      </c>
      <c r="AC374" s="7">
        <v>2.0941748886993845E-4</v>
      </c>
      <c r="AD374" s="7">
        <v>1.8560373018893572E-4</v>
      </c>
      <c r="AE374" s="7">
        <v>6.0695386908620188E-5</v>
      </c>
      <c r="AF374" s="7">
        <v>1.0764628474165221E-4</v>
      </c>
      <c r="AG374" s="7">
        <v>1.7120645720628902E-4</v>
      </c>
      <c r="AH374" s="7">
        <v>2.0451186569358081E-4</v>
      </c>
      <c r="AI374" s="7">
        <v>2.1101305618631411E-4</v>
      </c>
      <c r="AJ374" s="7">
        <v>1.2318939570862407E-4</v>
      </c>
      <c r="AK374" s="7">
        <v>1.4253523561428676E-4</v>
      </c>
      <c r="AL374" s="7">
        <v>2.0652047148691255E-4</v>
      </c>
      <c r="AM374" s="7">
        <v>1.1563423746219112E-4</v>
      </c>
      <c r="AN374" s="7">
        <v>5.0924712545380903E-5</v>
      </c>
      <c r="AO374" s="7">
        <v>1.9162307925745461E-4</v>
      </c>
      <c r="AP374" s="7">
        <v>1.1415525114155251E-4</v>
      </c>
      <c r="AQ374" s="18">
        <v>1.2841867665342404E-4</v>
      </c>
      <c r="AR374" s="7">
        <v>8.3862540451489271E-5</v>
      </c>
      <c r="AS374" s="7">
        <v>1.7058399999999999E-4</v>
      </c>
    </row>
    <row r="375" spans="1:45">
      <c r="A375" s="2" t="s">
        <v>269</v>
      </c>
      <c r="B375" s="10">
        <v>39829</v>
      </c>
      <c r="C375" s="2">
        <v>14</v>
      </c>
      <c r="D375" s="7">
        <v>2.4349800000000001E-4</v>
      </c>
      <c r="E375" s="7">
        <v>6.6288533255465503E-4</v>
      </c>
      <c r="F375" s="7">
        <v>2.3653500000000001E-4</v>
      </c>
      <c r="G375" s="58">
        <v>2.5180899999999997E-4</v>
      </c>
      <c r="H375" s="7">
        <v>6.4326204557319205E-4</v>
      </c>
      <c r="I375" s="7">
        <v>5.9724758624297395E-4</v>
      </c>
      <c r="J375" s="7">
        <v>1.46112E-4</v>
      </c>
      <c r="K375" s="7">
        <v>1.51963E-4</v>
      </c>
      <c r="L375" s="7">
        <v>1.4671899999999999E-4</v>
      </c>
      <c r="M375" s="7">
        <v>1.2913000000000001E-4</v>
      </c>
      <c r="N375" s="7">
        <v>1.37878E-4</v>
      </c>
      <c r="O375" s="56">
        <f t="shared" si="15"/>
        <v>1.1415525114155251E-4</v>
      </c>
      <c r="P375" s="7">
        <v>9.1774605811542241E-5</v>
      </c>
      <c r="Q375" s="56">
        <f t="shared" si="16"/>
        <v>1.1415525114155251E-4</v>
      </c>
      <c r="R375" s="7">
        <v>1.9168736453410322E-4</v>
      </c>
      <c r="S375" s="56">
        <f t="shared" si="17"/>
        <v>1.1415525114155251E-4</v>
      </c>
      <c r="T375" s="7">
        <v>0.6278676906989501</v>
      </c>
      <c r="U375" s="18">
        <v>1.7743095998119215E-4</v>
      </c>
      <c r="V375" s="18">
        <v>1.5136355846717697E-4</v>
      </c>
      <c r="W375" s="7">
        <v>1.5953470493117262E-4</v>
      </c>
      <c r="X375" s="7">
        <v>1.5953470493117262E-4</v>
      </c>
      <c r="Y375" s="7">
        <v>1.9091543758355828E-4</v>
      </c>
      <c r="Z375" s="7">
        <v>1.5953470493117262E-4</v>
      </c>
      <c r="AA375" s="7">
        <v>1.122224460817346E-4</v>
      </c>
      <c r="AB375" s="7">
        <v>1.128129861822923E-4</v>
      </c>
      <c r="AC375" s="7">
        <v>1.5953470493117262E-4</v>
      </c>
      <c r="AD375" s="7">
        <v>1.4335623753777707E-4</v>
      </c>
      <c r="AE375" s="7">
        <v>3.9864202810596296E-5</v>
      </c>
      <c r="AF375" s="7">
        <v>8.507854237082478E-5</v>
      </c>
      <c r="AG375" s="7">
        <v>1.5423163753542854E-4</v>
      </c>
      <c r="AH375" s="7">
        <v>1.6007747915965632E-4</v>
      </c>
      <c r="AI375" s="7">
        <v>1.9855302637008379E-4</v>
      </c>
      <c r="AJ375" s="7">
        <v>1.1570395909579916E-4</v>
      </c>
      <c r="AK375" s="7">
        <v>1.3495476611087364E-4</v>
      </c>
      <c r="AL375" s="7">
        <v>1.9746223860090802E-4</v>
      </c>
      <c r="AM375" s="7">
        <v>1.0374551353353617E-4</v>
      </c>
      <c r="AN375" s="7">
        <v>3.0021313759999626E-5</v>
      </c>
      <c r="AO375" s="7">
        <v>1.6519521081724016E-4</v>
      </c>
      <c r="AP375" s="7">
        <v>1.1415525114155251E-4</v>
      </c>
      <c r="AQ375" s="18">
        <v>1.6417683017672815E-4</v>
      </c>
      <c r="AR375" s="7">
        <v>9.2681158495935969E-5</v>
      </c>
      <c r="AS375" s="7">
        <v>1.37878E-4</v>
      </c>
    </row>
    <row r="376" spans="1:45">
      <c r="A376" s="2" t="s">
        <v>269</v>
      </c>
      <c r="B376" s="10">
        <v>39829</v>
      </c>
      <c r="C376" s="2">
        <v>15</v>
      </c>
      <c r="D376" s="7">
        <v>2.50895E-4</v>
      </c>
      <c r="E376" s="7">
        <v>6.3563945449715597E-4</v>
      </c>
      <c r="F376" s="7">
        <v>2.6313900000000002E-4</v>
      </c>
      <c r="G376" s="58">
        <v>2.46553E-4</v>
      </c>
      <c r="H376" s="7">
        <v>6.9974906619504602E-4</v>
      </c>
      <c r="I376" s="7">
        <v>6.4557239449098704E-4</v>
      </c>
      <c r="J376" s="7">
        <v>1.40063E-4</v>
      </c>
      <c r="K376" s="7">
        <v>1.45527E-4</v>
      </c>
      <c r="L376" s="7">
        <v>1.40662E-4</v>
      </c>
      <c r="M376" s="7">
        <v>1.4097599999999999E-4</v>
      </c>
      <c r="N376" s="7">
        <v>1.2913000000000001E-4</v>
      </c>
      <c r="O376" s="56">
        <f t="shared" si="15"/>
        <v>1.1415525114155251E-4</v>
      </c>
      <c r="P376" s="7">
        <v>9.4491814761082292E-5</v>
      </c>
      <c r="Q376" s="56">
        <f t="shared" si="16"/>
        <v>1.1415525114155251E-4</v>
      </c>
      <c r="R376" s="7">
        <v>2.3728841375487473E-4</v>
      </c>
      <c r="S376" s="56">
        <f t="shared" si="17"/>
        <v>1.1415525114155251E-4</v>
      </c>
      <c r="T376" s="7">
        <v>0.62715393911273987</v>
      </c>
      <c r="U376" s="18">
        <v>2.1072591789922919E-4</v>
      </c>
      <c r="V376" s="18">
        <v>1.7743095998119215E-4</v>
      </c>
      <c r="W376" s="7">
        <v>1.1200223336868916E-4</v>
      </c>
      <c r="X376" s="7">
        <v>1.1200223336868916E-4</v>
      </c>
      <c r="Y376" s="7">
        <v>1.5586601593902083E-4</v>
      </c>
      <c r="Z376" s="7">
        <v>1.1200223336868916E-4</v>
      </c>
      <c r="AA376" s="7">
        <v>8.2264362139878656E-5</v>
      </c>
      <c r="AB376" s="7">
        <v>8.5403533539271746E-5</v>
      </c>
      <c r="AC376" s="7">
        <v>1.1200223336868916E-4</v>
      </c>
      <c r="AD376" s="7">
        <v>1.0571631657801055E-4</v>
      </c>
      <c r="AE376" s="7">
        <v>2.5707121912504868E-5</v>
      </c>
      <c r="AF376" s="7">
        <v>6.5383030843157002E-5</v>
      </c>
      <c r="AG376" s="7">
        <v>1.3763974501756259E-4</v>
      </c>
      <c r="AH376" s="7">
        <v>1.2008976086778166E-4</v>
      </c>
      <c r="AI376" s="7">
        <v>1.8556653437462844E-4</v>
      </c>
      <c r="AJ376" s="7">
        <v>1.0872225186726583E-4</v>
      </c>
      <c r="AK376" s="7">
        <v>1.2739231555796435E-4</v>
      </c>
      <c r="AL376" s="7">
        <v>1.8818477084340363E-4</v>
      </c>
      <c r="AM376" s="7">
        <v>9.2489368729796982E-5</v>
      </c>
      <c r="AN376" s="7">
        <v>2.4261765215498378E-5</v>
      </c>
      <c r="AO376" s="7">
        <v>1.4079200402950033E-4</v>
      </c>
      <c r="AP376" s="7">
        <v>1.1415525114155251E-4</v>
      </c>
      <c r="AQ376" s="18">
        <v>1.9245089689961837E-4</v>
      </c>
      <c r="AR376" s="7">
        <v>8.7308280104803337E-5</v>
      </c>
      <c r="AS376" s="7">
        <v>1.2913000000000001E-4</v>
      </c>
    </row>
    <row r="377" spans="1:45">
      <c r="A377" s="2" t="s">
        <v>269</v>
      </c>
      <c r="B377" s="10">
        <v>39829</v>
      </c>
      <c r="C377" s="2">
        <v>16</v>
      </c>
      <c r="D377" s="7">
        <v>2.5975599999999998E-4</v>
      </c>
      <c r="E377" s="7">
        <v>6.9036239937640199E-4</v>
      </c>
      <c r="F377" s="7">
        <v>2.8724000000000002E-4</v>
      </c>
      <c r="G377" s="58">
        <v>2.4042599999999999E-4</v>
      </c>
      <c r="H377" s="7">
        <v>6.71393644280607E-4</v>
      </c>
      <c r="I377" s="7">
        <v>6.2127196054647098E-4</v>
      </c>
      <c r="J377" s="7">
        <v>1.3236199999999999E-4</v>
      </c>
      <c r="K377" s="7">
        <v>1.3694600000000001E-4</v>
      </c>
      <c r="L377" s="7">
        <v>1.33003E-4</v>
      </c>
      <c r="M377" s="7">
        <v>1.6790899999999999E-4</v>
      </c>
      <c r="N377" s="7">
        <v>1.4097599999999999E-4</v>
      </c>
      <c r="O377" s="56">
        <f t="shared" si="15"/>
        <v>1.1415525114155251E-4</v>
      </c>
      <c r="P377" s="7">
        <v>1.0411228565069434E-4</v>
      </c>
      <c r="Q377" s="56">
        <f t="shared" si="16"/>
        <v>1.1415525114155251E-4</v>
      </c>
      <c r="R377" s="7">
        <v>3.0169374456382093E-4</v>
      </c>
      <c r="S377" s="56">
        <f t="shared" si="17"/>
        <v>1.1415525114155251E-4</v>
      </c>
      <c r="T377" s="7">
        <v>0.61960146009221129</v>
      </c>
      <c r="U377" s="18">
        <v>2.5650573445540624E-4</v>
      </c>
      <c r="V377" s="18">
        <v>2.1072591789922919E-4</v>
      </c>
      <c r="W377" s="7">
        <v>1.6306566990379926E-4</v>
      </c>
      <c r="X377" s="7">
        <v>1.6306566990379926E-4</v>
      </c>
      <c r="Y377" s="7">
        <v>2.1546265881052529E-4</v>
      </c>
      <c r="Z377" s="7">
        <v>1.6306566990379926E-4</v>
      </c>
      <c r="AA377" s="7">
        <v>1.2299005305066712E-4</v>
      </c>
      <c r="AB377" s="7">
        <v>1.2483924244583401E-4</v>
      </c>
      <c r="AC377" s="7">
        <v>1.6306566990379926E-4</v>
      </c>
      <c r="AD377" s="7">
        <v>1.3233245417373305E-4</v>
      </c>
      <c r="AE377" s="7">
        <v>2.5839095327339407E-5</v>
      </c>
      <c r="AF377" s="7">
        <v>7.0535734269282422E-5</v>
      </c>
      <c r="AG377" s="7">
        <v>1.4750109779384043E-4</v>
      </c>
      <c r="AH377" s="7">
        <v>1.1619574759696484E-4</v>
      </c>
      <c r="AI377" s="7">
        <v>1.97137847029581E-4</v>
      </c>
      <c r="AJ377" s="7">
        <v>1.165824335848333E-4</v>
      </c>
      <c r="AK377" s="7">
        <v>1.3539493757916494E-4</v>
      </c>
      <c r="AL377" s="7">
        <v>1.9631292312884371E-4</v>
      </c>
      <c r="AM377" s="7">
        <v>1.1000722693796268E-4</v>
      </c>
      <c r="AN377" s="7">
        <v>2.8068642190036516E-5</v>
      </c>
      <c r="AO377" s="7">
        <v>1.554983116644985E-4</v>
      </c>
      <c r="AP377" s="7">
        <v>1.1415525114155251E-4</v>
      </c>
      <c r="AQ377" s="18">
        <v>2.285643492206817E-4</v>
      </c>
      <c r="AR377" s="7">
        <v>5.6412328890444136E-5</v>
      </c>
      <c r="AS377" s="7">
        <v>1.4097599999999999E-4</v>
      </c>
    </row>
    <row r="378" spans="1:45">
      <c r="A378" s="2" t="s">
        <v>269</v>
      </c>
      <c r="B378" s="10">
        <v>39829</v>
      </c>
      <c r="C378" s="2">
        <v>17</v>
      </c>
      <c r="D378" s="7">
        <v>2.6794299999999998E-4</v>
      </c>
      <c r="E378" s="7">
        <v>6.6288533255465503E-4</v>
      </c>
      <c r="F378" s="7">
        <v>3.0359199999999999E-4</v>
      </c>
      <c r="G378" s="58">
        <v>2.3546299999999999E-4</v>
      </c>
      <c r="H378" s="7">
        <v>6.9974906619504602E-4</v>
      </c>
      <c r="I378" s="7">
        <v>6.4557239449098704E-4</v>
      </c>
      <c r="J378" s="7">
        <v>1.52297E-4</v>
      </c>
      <c r="K378" s="7">
        <v>1.6031800000000001E-4</v>
      </c>
      <c r="L378" s="7">
        <v>1.52683E-4</v>
      </c>
      <c r="M378" s="7">
        <v>1.80111E-4</v>
      </c>
      <c r="N378" s="7">
        <v>1.6790899999999999E-4</v>
      </c>
      <c r="O378" s="56">
        <f t="shared" si="15"/>
        <v>1.1415525114155251E-4</v>
      </c>
      <c r="P378" s="7">
        <v>1.1168824307382553E-4</v>
      </c>
      <c r="Q378" s="56">
        <f t="shared" si="16"/>
        <v>1.1415525114155251E-4</v>
      </c>
      <c r="R378" s="7">
        <v>3.0305887375459259E-4</v>
      </c>
      <c r="S378" s="56">
        <f t="shared" si="17"/>
        <v>1.1415525114155251E-4</v>
      </c>
      <c r="T378" s="7">
        <v>0.60391317679545764</v>
      </c>
      <c r="U378" s="18">
        <v>1.8329257119376827E-4</v>
      </c>
      <c r="V378" s="18">
        <v>2.5650573445540624E-4</v>
      </c>
      <c r="W378" s="7">
        <v>2.1660168985769137E-4</v>
      </c>
      <c r="X378" s="7">
        <v>2.1660168985769137E-4</v>
      </c>
      <c r="Y378" s="7">
        <v>2.7896221255435411E-4</v>
      </c>
      <c r="Z378" s="7">
        <v>2.1660168985769137E-4</v>
      </c>
      <c r="AA378" s="7">
        <v>1.6842380740663914E-4</v>
      </c>
      <c r="AB378" s="7">
        <v>1.6655429071872773E-4</v>
      </c>
      <c r="AC378" s="7">
        <v>2.1660168985769137E-4</v>
      </c>
      <c r="AD378" s="7">
        <v>1.6092597135286126E-4</v>
      </c>
      <c r="AE378" s="7">
        <v>2.6819466617481892E-5</v>
      </c>
      <c r="AF378" s="7">
        <v>7.6064228431087667E-5</v>
      </c>
      <c r="AG378" s="7">
        <v>1.5685313903461562E-4</v>
      </c>
      <c r="AH378" s="7">
        <v>1.1234046953324349E-4</v>
      </c>
      <c r="AI378" s="7">
        <v>2.0927522781410276E-4</v>
      </c>
      <c r="AJ378" s="7">
        <v>1.246212845260939E-4</v>
      </c>
      <c r="AK378" s="7">
        <v>1.4412016533060803E-4</v>
      </c>
      <c r="AL378" s="7">
        <v>2.0474999817977676E-4</v>
      </c>
      <c r="AM378" s="7">
        <v>1.2887581925899553E-4</v>
      </c>
      <c r="AN378" s="7">
        <v>3.2284247671027761E-5</v>
      </c>
      <c r="AO378" s="7">
        <v>1.7099125515791821E-4</v>
      </c>
      <c r="AP378" s="7">
        <v>1.1415525114155251E-4</v>
      </c>
      <c r="AQ378" s="18">
        <v>2.7821953204260964E-4</v>
      </c>
      <c r="AR378" s="7">
        <v>6.8908587224007171E-5</v>
      </c>
      <c r="AS378" s="7">
        <v>1.6790899999999999E-4</v>
      </c>
    </row>
    <row r="379" spans="1:45">
      <c r="A379" s="2" t="s">
        <v>269</v>
      </c>
      <c r="B379" s="10">
        <v>39829</v>
      </c>
      <c r="C379" s="2">
        <v>18</v>
      </c>
      <c r="D379" s="7">
        <v>2.7555E-4</v>
      </c>
      <c r="E379" s="7">
        <v>6.9036239937640199E-4</v>
      </c>
      <c r="F379" s="7">
        <v>3.0982399999999999E-4</v>
      </c>
      <c r="G379" s="58">
        <v>2.4750199999999998E-4</v>
      </c>
      <c r="H379" s="7">
        <v>7.5697111497722105E-4</v>
      </c>
      <c r="I379" s="7">
        <v>6.9497227266342805E-4</v>
      </c>
      <c r="J379" s="7">
        <v>1.7101400000000001E-4</v>
      </c>
      <c r="K379" s="7">
        <v>1.8237599999999999E-4</v>
      </c>
      <c r="L379" s="7">
        <v>1.7114699999999999E-4</v>
      </c>
      <c r="M379" s="7">
        <v>1.9191799999999999E-4</v>
      </c>
      <c r="N379" s="7">
        <v>1.80111E-4</v>
      </c>
      <c r="O379" s="56">
        <f t="shared" si="15"/>
        <v>1.1415525114155251E-4</v>
      </c>
      <c r="P379" s="7">
        <v>1.1100676238084014E-4</v>
      </c>
      <c r="Q379" s="56">
        <f t="shared" si="16"/>
        <v>1.1415525114155251E-4</v>
      </c>
      <c r="R379" s="7">
        <v>2.7938604165461553E-4</v>
      </c>
      <c r="S379" s="56">
        <f t="shared" si="17"/>
        <v>1.1415525114155251E-4</v>
      </c>
      <c r="T379" s="7">
        <v>0.66104357475296061</v>
      </c>
      <c r="U379" s="18">
        <v>1.1834190570681018E-4</v>
      </c>
      <c r="V379" s="18">
        <v>1.8329257119376827E-4</v>
      </c>
      <c r="W379" s="7">
        <v>2.7511114813681296E-4</v>
      </c>
      <c r="X379" s="7">
        <v>2.7511114813681296E-4</v>
      </c>
      <c r="Y379" s="7">
        <v>3.46961521962251E-4</v>
      </c>
      <c r="Z379" s="7">
        <v>2.7511114813681296E-4</v>
      </c>
      <c r="AA379" s="7">
        <v>2.1668725856220877E-4</v>
      </c>
      <c r="AB379" s="7">
        <v>2.1101007554777558E-4</v>
      </c>
      <c r="AC379" s="7">
        <v>2.7511114813681296E-4</v>
      </c>
      <c r="AD379" s="7">
        <v>1.9162865695890682E-4</v>
      </c>
      <c r="AE379" s="7">
        <v>2.8265682127340775E-5</v>
      </c>
      <c r="AF379" s="7">
        <v>8.1783657187930987E-5</v>
      </c>
      <c r="AG379" s="7">
        <v>1.6692935356147408E-4</v>
      </c>
      <c r="AH379" s="7">
        <v>1.0874826345804178E-4</v>
      </c>
      <c r="AI379" s="7">
        <v>2.2150813169631302E-4</v>
      </c>
      <c r="AJ379" s="7">
        <v>1.3386558988336795E-4</v>
      </c>
      <c r="AK379" s="7">
        <v>1.5250767061345905E-4</v>
      </c>
      <c r="AL379" s="7">
        <v>2.1316200296166962E-4</v>
      </c>
      <c r="AM379" s="7">
        <v>1.4897847010842094E-4</v>
      </c>
      <c r="AN379" s="7">
        <v>3.6650829885624328E-5</v>
      </c>
      <c r="AO379" s="7">
        <v>1.8660704354892931E-4</v>
      </c>
      <c r="AP379" s="7">
        <v>1.1415525114155251E-4</v>
      </c>
      <c r="AQ379" s="18">
        <v>1.988087069191139E-4</v>
      </c>
      <c r="AR379" s="7">
        <v>7.828572657119103E-5</v>
      </c>
      <c r="AS379" s="7">
        <v>1.80111E-4</v>
      </c>
    </row>
    <row r="380" spans="1:45">
      <c r="A380" s="2" t="s">
        <v>269</v>
      </c>
      <c r="B380" s="10">
        <v>39829</v>
      </c>
      <c r="C380" s="2">
        <v>19</v>
      </c>
      <c r="D380" s="7">
        <v>2.8321599999999998E-4</v>
      </c>
      <c r="E380" s="7">
        <v>7.4590036726881602E-4</v>
      </c>
      <c r="F380" s="7">
        <v>3.1556500000000002E-4</v>
      </c>
      <c r="G380" s="58">
        <v>2.59168E-4</v>
      </c>
      <c r="H380" s="7">
        <v>6.4326204557319205E-4</v>
      </c>
      <c r="I380" s="7">
        <v>5.9724758624297395E-4</v>
      </c>
      <c r="J380" s="7">
        <v>1.8275100000000001E-4</v>
      </c>
      <c r="K380" s="7">
        <v>1.9666700000000001E-4</v>
      </c>
      <c r="L380" s="7">
        <v>1.82666E-4</v>
      </c>
      <c r="M380" s="7">
        <v>1.9412699999999999E-4</v>
      </c>
      <c r="N380" s="7">
        <v>1.9191799999999999E-4</v>
      </c>
      <c r="O380" s="56">
        <f t="shared" si="15"/>
        <v>1.1415525114155251E-4</v>
      </c>
      <c r="P380" s="7">
        <v>1.0670057284840522E-4</v>
      </c>
      <c r="Q380" s="56">
        <f t="shared" si="16"/>
        <v>1.1415525114155251E-4</v>
      </c>
      <c r="R380" s="7">
        <v>2.1745263950260468E-4</v>
      </c>
      <c r="S380" s="56">
        <f t="shared" si="17"/>
        <v>1.1415525114155251E-4</v>
      </c>
      <c r="T380" s="7">
        <v>0.73104280241005071</v>
      </c>
      <c r="U380" s="18">
        <v>6.3972783452108503E-5</v>
      </c>
      <c r="V380" s="18">
        <v>1.1834190570681018E-4</v>
      </c>
      <c r="W380" s="7">
        <v>3.2761719685165926E-4</v>
      </c>
      <c r="X380" s="7">
        <v>3.2761719685165926E-4</v>
      </c>
      <c r="Y380" s="7">
        <v>3.9365232154045738E-4</v>
      </c>
      <c r="Z380" s="7">
        <v>3.2761719685165926E-4</v>
      </c>
      <c r="AA380" s="7">
        <v>2.5449049948822765E-4</v>
      </c>
      <c r="AB380" s="7">
        <v>2.4378668286446946E-4</v>
      </c>
      <c r="AC380" s="7">
        <v>3.2761719685165926E-4</v>
      </c>
      <c r="AD380" s="7">
        <v>2.2918131397331695E-4</v>
      </c>
      <c r="AE380" s="7">
        <v>4.2531492105264527E-5</v>
      </c>
      <c r="AF380" s="7">
        <v>1.017718382597038E-4</v>
      </c>
      <c r="AG380" s="7">
        <v>1.808713673474269E-4</v>
      </c>
      <c r="AH380" s="7">
        <v>1.3600693116197076E-4</v>
      </c>
      <c r="AI380" s="7">
        <v>2.3185261973044857E-4</v>
      </c>
      <c r="AJ380" s="7">
        <v>1.4052304548744555E-4</v>
      </c>
      <c r="AK380" s="7">
        <v>1.555525312879553E-4</v>
      </c>
      <c r="AL380" s="7">
        <v>2.284459823379764E-4</v>
      </c>
      <c r="AM380" s="7">
        <v>1.5670055727147014E-4</v>
      </c>
      <c r="AN380" s="7">
        <v>4.5493382868370932E-5</v>
      </c>
      <c r="AO380" s="7">
        <v>2.0861283695618047E-4</v>
      </c>
      <c r="AP380" s="7">
        <v>1.1415525114155251E-4</v>
      </c>
      <c r="AQ380" s="18">
        <v>1.2835981892055285E-4</v>
      </c>
      <c r="AR380" s="7">
        <v>8.2623373220288223E-5</v>
      </c>
      <c r="AS380" s="7">
        <v>1.9191799999999999E-4</v>
      </c>
    </row>
    <row r="381" spans="1:45">
      <c r="A381" s="2" t="s">
        <v>269</v>
      </c>
      <c r="B381" s="10">
        <v>39829</v>
      </c>
      <c r="C381" s="2">
        <v>20</v>
      </c>
      <c r="D381" s="7">
        <v>2.90871E-4</v>
      </c>
      <c r="E381" s="7">
        <v>6.3563945449715597E-4</v>
      </c>
      <c r="F381" s="7">
        <v>3.2320200000000003E-4</v>
      </c>
      <c r="G381" s="58">
        <v>2.7121099999999999E-4</v>
      </c>
      <c r="H381" s="7">
        <v>6.1539599690046401E-4</v>
      </c>
      <c r="I381" s="7">
        <v>5.7350943377537102E-4</v>
      </c>
      <c r="J381" s="7">
        <v>1.8008299999999999E-4</v>
      </c>
      <c r="K381" s="7">
        <v>1.9450000000000001E-4</v>
      </c>
      <c r="L381" s="7">
        <v>1.7990899999999999E-4</v>
      </c>
      <c r="M381" s="7">
        <v>1.7251500000000001E-4</v>
      </c>
      <c r="N381" s="7">
        <v>1.9412699999999999E-4</v>
      </c>
      <c r="O381" s="56">
        <f t="shared" si="15"/>
        <v>1.1415525114155251E-4</v>
      </c>
      <c r="P381" s="7">
        <v>1.0159906885704423E-4</v>
      </c>
      <c r="Q381" s="56">
        <f t="shared" si="16"/>
        <v>1.1415525114155251E-4</v>
      </c>
      <c r="R381" s="7">
        <v>1.5824420726186689E-4</v>
      </c>
      <c r="S381" s="56">
        <f t="shared" si="17"/>
        <v>1.1415525114155251E-4</v>
      </c>
      <c r="T381" s="7">
        <v>0.80722501621766263</v>
      </c>
      <c r="U381" s="18">
        <v>5.8165499291786663E-5</v>
      </c>
      <c r="V381" s="18">
        <v>6.3972783452108503E-5</v>
      </c>
      <c r="W381" s="7">
        <v>3.8335154488731082E-4</v>
      </c>
      <c r="X381" s="7">
        <v>3.8335154488731082E-4</v>
      </c>
      <c r="Y381" s="7">
        <v>4.3695621290451331E-4</v>
      </c>
      <c r="Z381" s="7">
        <v>3.8335154488731082E-4</v>
      </c>
      <c r="AA381" s="7">
        <v>2.9351208594882185E-4</v>
      </c>
      <c r="AB381" s="7">
        <v>2.7696360400367994E-4</v>
      </c>
      <c r="AC381" s="7">
        <v>3.8335154488731082E-4</v>
      </c>
      <c r="AD381" s="7">
        <v>2.6625110146092078E-4</v>
      </c>
      <c r="AE381" s="7">
        <v>6.7768083657150359E-5</v>
      </c>
      <c r="AF381" s="7">
        <v>1.23757824390419E-4</v>
      </c>
      <c r="AG381" s="7">
        <v>1.9590355360429721E-4</v>
      </c>
      <c r="AH381" s="7">
        <v>1.6267843623819276E-4</v>
      </c>
      <c r="AI381" s="7">
        <v>2.4329651652198208E-4</v>
      </c>
      <c r="AJ381" s="7">
        <v>1.4790296972372314E-4</v>
      </c>
      <c r="AK381" s="7">
        <v>1.5894403648877487E-4</v>
      </c>
      <c r="AL381" s="7">
        <v>2.4264824891843115E-4</v>
      </c>
      <c r="AM381" s="7">
        <v>1.6458996275105141E-4</v>
      </c>
      <c r="AN381" s="7">
        <v>5.9541481352502966E-5</v>
      </c>
      <c r="AO381" s="7">
        <v>2.3090976966747278E-4</v>
      </c>
      <c r="AP381" s="7">
        <v>1.1415525114155251E-4</v>
      </c>
      <c r="AQ381" s="18">
        <v>6.938822601099824E-5</v>
      </c>
      <c r="AR381" s="7">
        <v>1.2057680762970184E-4</v>
      </c>
      <c r="AS381" s="7">
        <v>1.9412699999999999E-4</v>
      </c>
    </row>
    <row r="382" spans="1:45">
      <c r="A382" s="2" t="s">
        <v>269</v>
      </c>
      <c r="B382" s="10">
        <v>39829</v>
      </c>
      <c r="C382" s="2">
        <v>21</v>
      </c>
      <c r="D382" s="7">
        <v>2.8879099999999999E-4</v>
      </c>
      <c r="E382" s="7">
        <v>6.0865486395820601E-4</v>
      </c>
      <c r="F382" s="7">
        <v>3.2421499999999998E-4</v>
      </c>
      <c r="G382" s="58">
        <v>2.8075799999999998E-4</v>
      </c>
      <c r="H382" s="7">
        <v>6.1539599690046401E-4</v>
      </c>
      <c r="I382" s="7">
        <v>5.7350943377537102E-4</v>
      </c>
      <c r="J382" s="7">
        <v>1.6500999999999999E-4</v>
      </c>
      <c r="K382" s="7">
        <v>1.7855799999999999E-4</v>
      </c>
      <c r="L382" s="7">
        <v>1.6480800000000001E-4</v>
      </c>
      <c r="M382" s="7">
        <v>1.4948500000000001E-4</v>
      </c>
      <c r="N382" s="7">
        <v>1.7251500000000001E-4</v>
      </c>
      <c r="O382" s="56">
        <f t="shared" si="15"/>
        <v>1.1415525114155251E-4</v>
      </c>
      <c r="P382" s="7">
        <v>9.654252991742507E-5</v>
      </c>
      <c r="Q382" s="56">
        <f t="shared" si="16"/>
        <v>1.1415525114155251E-4</v>
      </c>
      <c r="R382" s="7">
        <v>1.0510172334319565E-4</v>
      </c>
      <c r="S382" s="56">
        <f t="shared" si="17"/>
        <v>1.1415525114155251E-4</v>
      </c>
      <c r="T382" s="7">
        <v>0.88668785527646787</v>
      </c>
      <c r="U382" s="18">
        <v>4.1546118376114316E-5</v>
      </c>
      <c r="V382" s="18">
        <v>5.8165499291786663E-5</v>
      </c>
      <c r="W382" s="7">
        <v>4.4079825301563796E-4</v>
      </c>
      <c r="X382" s="7">
        <v>4.4079825301563796E-4</v>
      </c>
      <c r="Y382" s="7">
        <v>4.8848989528239644E-4</v>
      </c>
      <c r="Z382" s="7">
        <v>4.4079825301563796E-4</v>
      </c>
      <c r="AA382" s="7">
        <v>3.3365438971447251E-4</v>
      </c>
      <c r="AB382" s="7">
        <v>3.1355647603827639E-4</v>
      </c>
      <c r="AC382" s="7">
        <v>4.4079825301563796E-4</v>
      </c>
      <c r="AD382" s="7">
        <v>3.0720184577089288E-4</v>
      </c>
      <c r="AE382" s="7">
        <v>1.0209721386668629E-4</v>
      </c>
      <c r="AF382" s="7">
        <v>1.4741379144878313E-4</v>
      </c>
      <c r="AG382" s="7">
        <v>2.1075620364476109E-4</v>
      </c>
      <c r="AH382" s="7">
        <v>1.9345175240418467E-4</v>
      </c>
      <c r="AI382" s="7">
        <v>2.5440111833381976E-4</v>
      </c>
      <c r="AJ382" s="7">
        <v>1.5489692576899552E-4</v>
      </c>
      <c r="AK382" s="7">
        <v>1.6225469830238111E-4</v>
      </c>
      <c r="AL382" s="7">
        <v>2.5926853418086252E-4</v>
      </c>
      <c r="AM382" s="7">
        <v>1.7246997633446373E-4</v>
      </c>
      <c r="AN382" s="7">
        <v>1.019432246674807E-4</v>
      </c>
      <c r="AO382" s="7">
        <v>2.5346925459369859E-4</v>
      </c>
      <c r="AP382" s="7">
        <v>1.1415525114155251E-4</v>
      </c>
      <c r="AQ382" s="18">
        <v>6.3089341953090008E-5</v>
      </c>
      <c r="AR382" s="7">
        <v>2.3806297082486897E-4</v>
      </c>
      <c r="AS382" s="7">
        <v>1.7251500000000001E-4</v>
      </c>
    </row>
    <row r="383" spans="1:45">
      <c r="A383" s="2" t="s">
        <v>269</v>
      </c>
      <c r="B383" s="10">
        <v>39829</v>
      </c>
      <c r="C383" s="2">
        <v>22</v>
      </c>
      <c r="D383" s="7">
        <v>2.8702799999999999E-4</v>
      </c>
      <c r="E383" s="7">
        <v>6.0865486395820601E-4</v>
      </c>
      <c r="F383" s="7">
        <v>3.2532600000000002E-4</v>
      </c>
      <c r="G383" s="58">
        <v>2.8905400000000001E-4</v>
      </c>
      <c r="H383" s="7">
        <v>5.8783800349222195E-4</v>
      </c>
      <c r="I383" s="7">
        <v>5.5006968863410399E-4</v>
      </c>
      <c r="J383" s="7">
        <v>1.5515900000000001E-4</v>
      </c>
      <c r="K383" s="7">
        <v>1.69149E-4</v>
      </c>
      <c r="L383" s="7">
        <v>1.54809E-4</v>
      </c>
      <c r="M383" s="7">
        <v>1.1918599999999999E-4</v>
      </c>
      <c r="N383" s="7">
        <v>1.4948500000000001E-4</v>
      </c>
      <c r="O383" s="56">
        <f t="shared" si="15"/>
        <v>1.1415525114155251E-4</v>
      </c>
      <c r="P383" s="7">
        <v>9.1431311142184174E-5</v>
      </c>
      <c r="Q383" s="56">
        <f t="shared" si="16"/>
        <v>1.1415525114155251E-4</v>
      </c>
      <c r="R383" s="7">
        <v>5.6430409587842443E-5</v>
      </c>
      <c r="S383" s="56">
        <f t="shared" si="17"/>
        <v>1.1415525114155251E-4</v>
      </c>
      <c r="T383" s="7">
        <v>0.95444684037844096</v>
      </c>
      <c r="U383" s="18">
        <v>1.6202308296810862E-5</v>
      </c>
      <c r="V383" s="18">
        <v>4.1546118376114316E-5</v>
      </c>
      <c r="W383" s="7">
        <v>4.8158076764629593E-4</v>
      </c>
      <c r="X383" s="7">
        <v>4.8158076764629593E-4</v>
      </c>
      <c r="Y383" s="7">
        <v>5.3818895597876901E-4</v>
      </c>
      <c r="Z383" s="7">
        <v>4.8158076764629593E-4</v>
      </c>
      <c r="AA383" s="7">
        <v>3.66964089161118E-4</v>
      </c>
      <c r="AB383" s="7">
        <v>3.3875645581682803E-4</v>
      </c>
      <c r="AC383" s="7">
        <v>4.8158076764629593E-4</v>
      </c>
      <c r="AD383" s="7">
        <v>3.3439872611081575E-4</v>
      </c>
      <c r="AE383" s="7">
        <v>1.193555005158256E-4</v>
      </c>
      <c r="AF383" s="7">
        <v>1.5402989169320845E-4</v>
      </c>
      <c r="AG383" s="7">
        <v>2.1602284857348919E-4</v>
      </c>
      <c r="AH383" s="7">
        <v>2.1285553441679502E-4</v>
      </c>
      <c r="AI383" s="7">
        <v>2.5950346604628046E-4</v>
      </c>
      <c r="AJ383" s="7">
        <v>1.6071446315728692E-4</v>
      </c>
      <c r="AK383" s="7">
        <v>1.645499622262653E-4</v>
      </c>
      <c r="AL383" s="7">
        <v>2.6704358632119918E-4</v>
      </c>
      <c r="AM383" s="7">
        <v>1.7711898591579722E-4</v>
      </c>
      <c r="AN383" s="7">
        <v>1.3008987972931176E-4</v>
      </c>
      <c r="AO383" s="7">
        <v>2.6659803767969178E-4</v>
      </c>
      <c r="AP383" s="7">
        <v>1.1415525114155251E-4</v>
      </c>
      <c r="AQ383" s="18">
        <v>4.5063092399592811E-5</v>
      </c>
      <c r="AR383" s="7">
        <v>2.3609580191997934E-4</v>
      </c>
      <c r="AS383" s="7">
        <v>1.4948500000000001E-4</v>
      </c>
    </row>
    <row r="384" spans="1:45">
      <c r="A384" s="2" t="s">
        <v>269</v>
      </c>
      <c r="B384" s="10">
        <v>39829</v>
      </c>
      <c r="C384" s="2">
        <v>23</v>
      </c>
      <c r="D384" s="7">
        <v>2.8425500000000002E-4</v>
      </c>
      <c r="E384" s="7">
        <v>5.8196341980286804E-4</v>
      </c>
      <c r="F384" s="7">
        <v>3.2592400000000001E-4</v>
      </c>
      <c r="G384" s="58">
        <v>2.9858700000000001E-4</v>
      </c>
      <c r="H384" s="7">
        <v>5.8783800349222195E-4</v>
      </c>
      <c r="I384" s="7">
        <v>5.5006968863410399E-4</v>
      </c>
      <c r="J384" s="7">
        <v>1.2979500000000001E-4</v>
      </c>
      <c r="K384" s="7">
        <v>1.4186799999999999E-4</v>
      </c>
      <c r="L384" s="7">
        <v>1.29455E-4</v>
      </c>
      <c r="M384" s="7">
        <v>8.9300000000000002E-5</v>
      </c>
      <c r="N384" s="7">
        <v>1.1918599999999999E-4</v>
      </c>
      <c r="O384" s="56">
        <f t="shared" si="15"/>
        <v>1.1415525114155251E-4</v>
      </c>
      <c r="P384" s="7">
        <v>8.7297997594987047E-5</v>
      </c>
      <c r="Q384" s="56">
        <f t="shared" si="16"/>
        <v>1.1415525114155251E-4</v>
      </c>
      <c r="R384" s="7">
        <v>3.1756950086406472E-5</v>
      </c>
      <c r="S384" s="56">
        <f t="shared" si="17"/>
        <v>1.1415525114155251E-4</v>
      </c>
      <c r="T384" s="7">
        <v>0.98690553957412763</v>
      </c>
      <c r="U384" s="18">
        <v>7.2900331100419871E-6</v>
      </c>
      <c r="V384" s="18">
        <v>1.6202308296810862E-5</v>
      </c>
      <c r="W384" s="7">
        <v>5.2291256138253242E-4</v>
      </c>
      <c r="X384" s="7">
        <v>5.2291256138253242E-4</v>
      </c>
      <c r="Y384" s="7">
        <v>5.9342026466076378E-4</v>
      </c>
      <c r="Z384" s="7">
        <v>5.2291256138253242E-4</v>
      </c>
      <c r="AA384" s="7">
        <v>3.989731537456474E-4</v>
      </c>
      <c r="AB384" s="7">
        <v>3.6925906466666897E-4</v>
      </c>
      <c r="AC384" s="7">
        <v>5.2291256138253242E-4</v>
      </c>
      <c r="AD384" s="7">
        <v>3.6369397392082881E-4</v>
      </c>
      <c r="AE384" s="7">
        <v>1.3694396336925117E-4</v>
      </c>
      <c r="AF384" s="7">
        <v>1.6135942871453333E-4</v>
      </c>
      <c r="AG384" s="7">
        <v>2.2005949279349561E-4</v>
      </c>
      <c r="AH384" s="7">
        <v>2.3203649274432183E-4</v>
      </c>
      <c r="AI384" s="7">
        <v>2.6428918341754706E-4</v>
      </c>
      <c r="AJ384" s="7">
        <v>1.6662331627097536E-4</v>
      </c>
      <c r="AK384" s="7">
        <v>1.6714969178807982E-4</v>
      </c>
      <c r="AL384" s="7">
        <v>2.7532410737780139E-4</v>
      </c>
      <c r="AM384" s="7">
        <v>1.8196487931927086E-4</v>
      </c>
      <c r="AN384" s="7">
        <v>1.5725915251017138E-4</v>
      </c>
      <c r="AO384" s="7">
        <v>2.8148601615571111E-4</v>
      </c>
      <c r="AP384" s="7">
        <v>1.1415525114155251E-4</v>
      </c>
      <c r="AQ384" s="18">
        <v>1.7573870782730959E-5</v>
      </c>
      <c r="AR384" s="7">
        <v>2.2413812714592129E-4</v>
      </c>
      <c r="AS384" s="7">
        <v>1.1918599999999999E-4</v>
      </c>
    </row>
    <row r="385" spans="1:45">
      <c r="A385" s="2" t="s">
        <v>269</v>
      </c>
      <c r="B385" s="10">
        <v>39829</v>
      </c>
      <c r="C385" s="2">
        <v>24</v>
      </c>
      <c r="D385" s="7">
        <v>2.8138000000000002E-4</v>
      </c>
      <c r="E385" s="7">
        <v>5.8196341980286804E-4</v>
      </c>
      <c r="F385" s="7">
        <v>3.2725099999999997E-4</v>
      </c>
      <c r="G385" s="58">
        <v>2.9540799999999999E-4</v>
      </c>
      <c r="H385" s="7">
        <v>5.6063087708688999E-4</v>
      </c>
      <c r="I385" s="7">
        <v>5.2694229520484795E-4</v>
      </c>
      <c r="J385" s="7">
        <v>9.9242599999999997E-5</v>
      </c>
      <c r="K385" s="7">
        <v>1.08E-4</v>
      </c>
      <c r="L385" s="7">
        <v>9.8993099999999999E-5</v>
      </c>
      <c r="M385" s="7">
        <v>7.1899999999999999E-5</v>
      </c>
      <c r="N385" s="7">
        <v>8.9300000000000002E-5</v>
      </c>
      <c r="O385" s="56">
        <f t="shared" si="15"/>
        <v>1.1415525114155251E-4</v>
      </c>
      <c r="P385" s="7">
        <v>8.4102071799155721E-5</v>
      </c>
      <c r="Q385" s="56">
        <f t="shared" si="16"/>
        <v>1.1415525114155251E-4</v>
      </c>
      <c r="R385" s="7">
        <v>8.4943073396441082E-6</v>
      </c>
      <c r="S385" s="56">
        <f t="shared" si="17"/>
        <v>1.1415525114155251E-4</v>
      </c>
      <c r="T385" s="7">
        <v>0.9999783290590174</v>
      </c>
      <c r="U385" s="18">
        <v>4.6895493567906973E-6</v>
      </c>
      <c r="V385" s="18">
        <v>7.2900331100419871E-6</v>
      </c>
      <c r="W385" s="7">
        <v>5.6659816152351545E-4</v>
      </c>
      <c r="X385" s="7">
        <v>5.6659816152351545E-4</v>
      </c>
      <c r="Y385" s="7">
        <v>6.5421733517803736E-4</v>
      </c>
      <c r="Z385" s="7">
        <v>5.6659816152351545E-4</v>
      </c>
      <c r="AA385" s="7">
        <v>4.3195473138498092E-4</v>
      </c>
      <c r="AB385" s="7">
        <v>3.9625950731434493E-4</v>
      </c>
      <c r="AC385" s="7">
        <v>5.6659816152351545E-4</v>
      </c>
      <c r="AD385" s="7">
        <v>3.9521951200176763E-4</v>
      </c>
      <c r="AE385" s="7">
        <v>1.5572185719241107E-4</v>
      </c>
      <c r="AF385" s="7">
        <v>1.6908577491387105E-4</v>
      </c>
      <c r="AG385" s="7">
        <v>2.2554829090941665E-4</v>
      </c>
      <c r="AH385" s="7">
        <v>2.5333424262763025E-4</v>
      </c>
      <c r="AI385" s="7">
        <v>2.7037604553338957E-4</v>
      </c>
      <c r="AJ385" s="7">
        <v>1.7278639881987588E-4</v>
      </c>
      <c r="AK385" s="7">
        <v>1.6941778181875342E-4</v>
      </c>
      <c r="AL385" s="7">
        <v>2.8479938902231807E-4</v>
      </c>
      <c r="AM385" s="7">
        <v>1.8645389456691132E-4</v>
      </c>
      <c r="AN385" s="7">
        <v>1.8806386800694934E-4</v>
      </c>
      <c r="AO385" s="7">
        <v>2.9611612717368372E-4</v>
      </c>
      <c r="AP385" s="7">
        <v>1.1415525114155251E-4</v>
      </c>
      <c r="AQ385" s="18">
        <v>7.9071511003728507E-6</v>
      </c>
      <c r="AR385" s="7">
        <v>2.063353320984972E-4</v>
      </c>
      <c r="AS385" s="7">
        <v>8.7200000000000005E-5</v>
      </c>
    </row>
    <row r="386" spans="1:45">
      <c r="A386" s="2" t="s">
        <v>269</v>
      </c>
      <c r="B386" s="10">
        <v>39830</v>
      </c>
      <c r="C386" s="2">
        <v>1</v>
      </c>
      <c r="D386" s="7">
        <v>2.7851200000000002E-4</v>
      </c>
      <c r="E386" s="7">
        <v>5.5559838652521399E-4</v>
      </c>
      <c r="F386" s="7">
        <v>3.2860099999999998E-4</v>
      </c>
      <c r="G386" s="58">
        <v>2.91756E-4</v>
      </c>
      <c r="H386" s="7">
        <v>5.33817253652722E-4</v>
      </c>
      <c r="I386" s="7">
        <v>5.0414266041860995E-4</v>
      </c>
      <c r="J386" s="7">
        <v>7.0142300000000001E-5</v>
      </c>
      <c r="K386" s="7">
        <v>7.5699999999999997E-5</v>
      </c>
      <c r="L386" s="7">
        <v>7.0085299999999998E-5</v>
      </c>
      <c r="M386" s="7">
        <v>6.3399999999999996E-5</v>
      </c>
      <c r="N386" s="7">
        <v>7.1899999999999999E-5</v>
      </c>
      <c r="O386" s="56">
        <f t="shared" si="15"/>
        <v>1.1415525114155251E-4</v>
      </c>
      <c r="P386" s="7">
        <v>8.179767157980906E-5</v>
      </c>
      <c r="Q386" s="56">
        <f t="shared" si="16"/>
        <v>1.1415525114155251E-4</v>
      </c>
      <c r="R386" s="7">
        <v>1.3349012078263581E-6</v>
      </c>
      <c r="S386" s="56">
        <f t="shared" si="17"/>
        <v>1.1415525114155251E-4</v>
      </c>
      <c r="T386" s="7">
        <v>0.9998916980276199</v>
      </c>
      <c r="U386" s="18">
        <v>5.1402507877366087E-6</v>
      </c>
      <c r="V386" s="18">
        <v>4.6895493567906973E-6</v>
      </c>
      <c r="W386" s="7">
        <v>6.0070729448602435E-4</v>
      </c>
      <c r="X386" s="7">
        <v>6.0070729448602435E-4</v>
      </c>
      <c r="Y386" s="7">
        <v>6.7162635376686014E-4</v>
      </c>
      <c r="Z386" s="7">
        <v>6.0070729448602435E-4</v>
      </c>
      <c r="AA386" s="7">
        <v>4.584316336223824E-4</v>
      </c>
      <c r="AB386" s="7">
        <v>4.1993988886568524E-4</v>
      </c>
      <c r="AC386" s="7">
        <v>6.0070729448602435E-4</v>
      </c>
      <c r="AD386" s="7">
        <v>4.3423534638069587E-4</v>
      </c>
      <c r="AE386" s="7">
        <v>1.7415862449085553E-4</v>
      </c>
      <c r="AF386" s="7">
        <v>1.7304229395939105E-4</v>
      </c>
      <c r="AG386" s="7">
        <v>2.2829870783843957E-4</v>
      </c>
      <c r="AH386" s="7">
        <v>2.6788240478317762E-4</v>
      </c>
      <c r="AI386" s="7">
        <v>2.7534219038763863E-4</v>
      </c>
      <c r="AJ386" s="7">
        <v>1.757280622119462E-4</v>
      </c>
      <c r="AK386" s="7">
        <v>1.7441101067534068E-4</v>
      </c>
      <c r="AL386" s="7">
        <v>2.9097892659156525E-4</v>
      </c>
      <c r="AM386" s="7">
        <v>1.8769556846093421E-4</v>
      </c>
      <c r="AN386" s="7">
        <v>2.1523889610987386E-4</v>
      </c>
      <c r="AO386" s="7">
        <v>3.0694799548652661E-4</v>
      </c>
      <c r="AP386" s="7">
        <v>1.1415525114155251E-4</v>
      </c>
      <c r="AQ386" s="18">
        <v>5.0865304446589529E-6</v>
      </c>
      <c r="AR386" s="7">
        <v>1.8592327439392382E-4</v>
      </c>
      <c r="AS386" s="7">
        <v>7.0300000000000001E-5</v>
      </c>
    </row>
    <row r="387" spans="1:45">
      <c r="A387" s="2" t="s">
        <v>269</v>
      </c>
      <c r="B387" s="10">
        <v>39830</v>
      </c>
      <c r="C387" s="2">
        <v>2</v>
      </c>
      <c r="D387" s="7">
        <v>2.7589800000000001E-4</v>
      </c>
      <c r="E387" s="7">
        <v>5.2959403953770599E-4</v>
      </c>
      <c r="F387" s="7">
        <v>3.3051000000000001E-4</v>
      </c>
      <c r="G387" s="58">
        <v>2.8830400000000002E-4</v>
      </c>
      <c r="H387" s="7">
        <v>5.33817253652722E-4</v>
      </c>
      <c r="I387" s="7">
        <v>5.0414266041860995E-4</v>
      </c>
      <c r="J387" s="7">
        <v>4.5948700000000003E-5</v>
      </c>
      <c r="K387" s="7">
        <v>4.8300000000000002E-5</v>
      </c>
      <c r="L387" s="7">
        <v>4.6072300000000003E-5</v>
      </c>
      <c r="M387" s="7">
        <v>5.3600000000000002E-5</v>
      </c>
      <c r="N387" s="7">
        <v>6.3399999999999996E-5</v>
      </c>
      <c r="O387" s="56">
        <f t="shared" ref="O387:O450" si="18">1/8760</f>
        <v>1.1415525114155251E-4</v>
      </c>
      <c r="P387" s="7">
        <v>8.0560002638903867E-5</v>
      </c>
      <c r="Q387" s="56">
        <f t="shared" ref="Q387:Q450" si="19">1/8760</f>
        <v>1.1415525114155251E-4</v>
      </c>
      <c r="R387" s="7">
        <v>1.3349012078263581E-6</v>
      </c>
      <c r="S387" s="56">
        <f t="shared" ref="S387:S450" si="20">1/8760</f>
        <v>1.1415525114155251E-4</v>
      </c>
      <c r="T387" s="7">
        <v>0.99984499874214261</v>
      </c>
      <c r="U387" s="18">
        <v>1.5653505129179799E-6</v>
      </c>
      <c r="V387" s="18">
        <v>5.1402507877366087E-6</v>
      </c>
      <c r="W387" s="7">
        <v>6.37622780165233E-4</v>
      </c>
      <c r="X387" s="7">
        <v>6.37622780165233E-4</v>
      </c>
      <c r="Y387" s="7">
        <v>6.9585277300986635E-4</v>
      </c>
      <c r="Z387" s="7">
        <v>6.37622780165233E-4</v>
      </c>
      <c r="AA387" s="7">
        <v>4.8822543287288002E-4</v>
      </c>
      <c r="AB387" s="7">
        <v>4.4415641121230517E-4</v>
      </c>
      <c r="AC387" s="7">
        <v>6.37622780165233E-4</v>
      </c>
      <c r="AD387" s="7">
        <v>4.7537195536750379E-4</v>
      </c>
      <c r="AE387" s="7">
        <v>1.942279104961775E-4</v>
      </c>
      <c r="AF387" s="7">
        <v>1.7710518140588645E-4</v>
      </c>
      <c r="AG387" s="7">
        <v>2.3226584447109654E-4</v>
      </c>
      <c r="AH387" s="7">
        <v>2.840118151212515E-4</v>
      </c>
      <c r="AI387" s="7">
        <v>2.7909367137643872E-4</v>
      </c>
      <c r="AJ387" s="7">
        <v>1.790879815073457E-4</v>
      </c>
      <c r="AK387" s="7">
        <v>1.7975691788578142E-4</v>
      </c>
      <c r="AL387" s="7">
        <v>2.9926205850014419E-4</v>
      </c>
      <c r="AM387" s="7">
        <v>1.8934326067969199E-4</v>
      </c>
      <c r="AN387" s="7">
        <v>2.4321343490146981E-4</v>
      </c>
      <c r="AO387" s="7">
        <v>3.1758726874851425E-4</v>
      </c>
      <c r="AP387" s="7">
        <v>1.1415525114155251E-4</v>
      </c>
      <c r="AQ387" s="18">
        <v>5.5753847834320524E-6</v>
      </c>
      <c r="AR387" s="7">
        <v>1.6133502910415607E-4</v>
      </c>
      <c r="AS387" s="7">
        <v>5.7200000000000001E-5</v>
      </c>
    </row>
    <row r="388" spans="1:45">
      <c r="A388" s="2" t="s">
        <v>269</v>
      </c>
      <c r="B388" s="10">
        <v>39830</v>
      </c>
      <c r="C388" s="2">
        <v>3</v>
      </c>
      <c r="D388" s="7">
        <v>2.7131699999999998E-4</v>
      </c>
      <c r="E388" s="7">
        <v>5.2959403953770599E-4</v>
      </c>
      <c r="F388" s="7">
        <v>3.3145700000000001E-4</v>
      </c>
      <c r="G388" s="58">
        <v>2.85679E-4</v>
      </c>
      <c r="H388" s="7">
        <v>5.0743910384910905E-4</v>
      </c>
      <c r="I388" s="7">
        <v>4.8168732790893098E-4</v>
      </c>
      <c r="J388" s="7">
        <v>4.8370800000000001E-5</v>
      </c>
      <c r="K388" s="7">
        <v>5.1199999999999998E-5</v>
      </c>
      <c r="L388" s="7">
        <v>4.8457100000000001E-5</v>
      </c>
      <c r="M388" s="7">
        <v>5.8199999999999998E-5</v>
      </c>
      <c r="N388" s="7">
        <v>5.3600000000000002E-5</v>
      </c>
      <c r="O388" s="56">
        <f t="shared" si="18"/>
        <v>1.1415525114155251E-4</v>
      </c>
      <c r="P388" s="7">
        <v>8.0988648859989018E-5</v>
      </c>
      <c r="Q388" s="56">
        <f t="shared" si="19"/>
        <v>1.1415525114155251E-4</v>
      </c>
      <c r="R388" s="7">
        <v>1.8075027536437709E-6</v>
      </c>
      <c r="S388" s="56">
        <f t="shared" si="20"/>
        <v>1.1415525114155251E-4</v>
      </c>
      <c r="T388" s="7">
        <v>1</v>
      </c>
      <c r="U388" s="18">
        <v>1.9071999332771964E-5</v>
      </c>
      <c r="V388" s="18">
        <v>1.5653505129179799E-6</v>
      </c>
      <c r="W388" s="7">
        <v>6.7316154008820639E-4</v>
      </c>
      <c r="X388" s="7">
        <v>6.7316154008820639E-4</v>
      </c>
      <c r="Y388" s="7">
        <v>7.1339779392210585E-4</v>
      </c>
      <c r="Z388" s="7">
        <v>6.7316154008820639E-4</v>
      </c>
      <c r="AA388" s="7">
        <v>5.1678068114866178E-4</v>
      </c>
      <c r="AB388" s="7">
        <v>4.6841544335043272E-4</v>
      </c>
      <c r="AC388" s="7">
        <v>6.7316154008820639E-4</v>
      </c>
      <c r="AD388" s="7">
        <v>5.1747532548010314E-4</v>
      </c>
      <c r="AE388" s="7">
        <v>2.1383170244318602E-4</v>
      </c>
      <c r="AF388" s="7">
        <v>1.8139176334791649E-4</v>
      </c>
      <c r="AG388" s="7">
        <v>2.3576321531365913E-4</v>
      </c>
      <c r="AH388" s="7">
        <v>2.9957489507764524E-4</v>
      </c>
      <c r="AI388" s="7">
        <v>2.8463950378476965E-4</v>
      </c>
      <c r="AJ388" s="7">
        <v>1.8232112715223773E-4</v>
      </c>
      <c r="AK388" s="7">
        <v>1.8438792724320845E-4</v>
      </c>
      <c r="AL388" s="7">
        <v>3.0317507583447865E-4</v>
      </c>
      <c r="AM388" s="7">
        <v>1.9044036803013799E-4</v>
      </c>
      <c r="AN388" s="7">
        <v>2.7431875194008595E-4</v>
      </c>
      <c r="AO388" s="7">
        <v>3.2889792780133086E-4</v>
      </c>
      <c r="AP388" s="7">
        <v>1.1415525114155251E-4</v>
      </c>
      <c r="AQ388" s="18">
        <v>1.6978610170698281E-6</v>
      </c>
      <c r="AR388" s="7">
        <v>1.3664031665702907E-4</v>
      </c>
      <c r="AS388" s="7">
        <v>5.7399999999999999E-5</v>
      </c>
    </row>
    <row r="389" spans="1:45">
      <c r="A389" s="2" t="s">
        <v>269</v>
      </c>
      <c r="B389" s="10">
        <v>39830</v>
      </c>
      <c r="C389" s="2">
        <v>4</v>
      </c>
      <c r="D389" s="7">
        <v>2.6665400000000001E-4</v>
      </c>
      <c r="E389" s="7">
        <v>5.03985231673004E-4</v>
      </c>
      <c r="F389" s="7">
        <v>3.3287099999999999E-4</v>
      </c>
      <c r="G389" s="58">
        <v>2.8338700000000002E-4</v>
      </c>
      <c r="H389" s="7">
        <v>5.6063087708688999E-4</v>
      </c>
      <c r="I389" s="7">
        <v>5.2694229520484795E-4</v>
      </c>
      <c r="J389" s="7">
        <v>4.7110800000000003E-5</v>
      </c>
      <c r="K389" s="7">
        <v>4.9599999999999999E-5</v>
      </c>
      <c r="L389" s="7">
        <v>4.72329E-5</v>
      </c>
      <c r="M389" s="7">
        <v>9.9300000000000001E-5</v>
      </c>
      <c r="N389" s="7">
        <v>5.8199999999999998E-5</v>
      </c>
      <c r="O389" s="56">
        <f t="shared" si="18"/>
        <v>1.1415525114155251E-4</v>
      </c>
      <c r="P389" s="7">
        <v>8.2964022634102885E-5</v>
      </c>
      <c r="Q389" s="56">
        <f t="shared" si="19"/>
        <v>1.1415525114155251E-4</v>
      </c>
      <c r="R389" s="7">
        <v>4.299634127940548E-6</v>
      </c>
      <c r="S389" s="56">
        <f t="shared" si="20"/>
        <v>1.1415525114155251E-4</v>
      </c>
      <c r="T389" s="7">
        <v>0.99029293260977314</v>
      </c>
      <c r="U389" s="18">
        <v>7.3657052308539312E-5</v>
      </c>
      <c r="V389" s="18">
        <v>1.9071999332771964E-5</v>
      </c>
      <c r="W389" s="7">
        <v>7.0939001358815031E-4</v>
      </c>
      <c r="X389" s="7">
        <v>7.0939001358815031E-4</v>
      </c>
      <c r="Y389" s="7">
        <v>7.3856858019571492E-4</v>
      </c>
      <c r="Z389" s="7">
        <v>7.0939001358815031E-4</v>
      </c>
      <c r="AA389" s="7">
        <v>5.3318367901589246E-4</v>
      </c>
      <c r="AB389" s="7">
        <v>4.8348862116859265E-4</v>
      </c>
      <c r="AC389" s="7">
        <v>7.0939001358815031E-4</v>
      </c>
      <c r="AD389" s="7">
        <v>5.4032851969547347E-4</v>
      </c>
      <c r="AE389" s="7">
        <v>2.2621728406669629E-4</v>
      </c>
      <c r="AF389" s="7">
        <v>1.8643341659367721E-4</v>
      </c>
      <c r="AG389" s="7">
        <v>2.3568915821371229E-4</v>
      </c>
      <c r="AH389" s="7">
        <v>3.2047135882838949E-4</v>
      </c>
      <c r="AI389" s="7">
        <v>2.8858018045621766E-4</v>
      </c>
      <c r="AJ389" s="7">
        <v>1.8486155157864854E-4</v>
      </c>
      <c r="AK389" s="7">
        <v>1.8855582927692781E-4</v>
      </c>
      <c r="AL389" s="7">
        <v>3.0829458367844962E-4</v>
      </c>
      <c r="AM389" s="7">
        <v>1.9266023909874917E-4</v>
      </c>
      <c r="AN389" s="7">
        <v>3.1989008952422742E-4</v>
      </c>
      <c r="AO389" s="7">
        <v>3.3820138067009288E-4</v>
      </c>
      <c r="AP389" s="7">
        <v>1.1415525114155251E-4</v>
      </c>
      <c r="AQ389" s="18">
        <v>2.0686487733876634E-5</v>
      </c>
      <c r="AR389" s="7">
        <v>1.1497591575891239E-4</v>
      </c>
      <c r="AS389" s="7">
        <v>5.8400000000000003E-5</v>
      </c>
    </row>
    <row r="390" spans="1:45">
      <c r="A390" s="2" t="s">
        <v>269</v>
      </c>
      <c r="B390" s="10">
        <v>39830</v>
      </c>
      <c r="C390" s="2">
        <v>5</v>
      </c>
      <c r="D390" s="7">
        <v>2.6135200000000001E-4</v>
      </c>
      <c r="E390" s="7">
        <v>5.5559838652521399E-4</v>
      </c>
      <c r="F390" s="7">
        <v>3.3466300000000002E-4</v>
      </c>
      <c r="G390" s="58">
        <v>2.8044099999999998E-4</v>
      </c>
      <c r="H390" s="7">
        <v>5.6063087708688999E-4</v>
      </c>
      <c r="I390" s="7">
        <v>5.2694229520484795E-4</v>
      </c>
      <c r="J390" s="7">
        <v>5.0889E-5</v>
      </c>
      <c r="K390" s="7">
        <v>5.2899999999999998E-5</v>
      </c>
      <c r="L390" s="7">
        <v>5.1099800000000002E-5</v>
      </c>
      <c r="M390" s="7">
        <v>2.3750900000000001E-4</v>
      </c>
      <c r="N390" s="7">
        <v>9.9300000000000001E-5</v>
      </c>
      <c r="O390" s="56">
        <f t="shared" si="18"/>
        <v>1.1415525114155251E-4</v>
      </c>
      <c r="P390" s="7">
        <v>8.5342391871322295E-5</v>
      </c>
      <c r="Q390" s="56">
        <f t="shared" si="19"/>
        <v>1.1415525114155251E-4</v>
      </c>
      <c r="R390" s="7">
        <v>1.3953698558998163E-5</v>
      </c>
      <c r="S390" s="56">
        <f t="shared" si="20"/>
        <v>1.1415525114155251E-4</v>
      </c>
      <c r="T390" s="7">
        <v>0.95787728160771946</v>
      </c>
      <c r="U390" s="18">
        <v>1.5399120638937469E-4</v>
      </c>
      <c r="V390" s="18">
        <v>7.3657052308539312E-5</v>
      </c>
      <c r="W390" s="7">
        <v>7.4535459835946033E-4</v>
      </c>
      <c r="X390" s="7">
        <v>7.4535459835946033E-4</v>
      </c>
      <c r="Y390" s="7">
        <v>7.5806850321112119E-4</v>
      </c>
      <c r="Z390" s="7">
        <v>7.4535459835946033E-4</v>
      </c>
      <c r="AA390" s="7">
        <v>5.4929134516548163E-4</v>
      </c>
      <c r="AB390" s="7">
        <v>4.9830133411693186E-4</v>
      </c>
      <c r="AC390" s="7">
        <v>7.4535459835946033E-4</v>
      </c>
      <c r="AD390" s="7">
        <v>5.587538900052243E-4</v>
      </c>
      <c r="AE390" s="7">
        <v>2.3955115617997451E-4</v>
      </c>
      <c r="AF390" s="7">
        <v>1.9263100484062022E-4</v>
      </c>
      <c r="AG390" s="7">
        <v>2.3687770502081875E-4</v>
      </c>
      <c r="AH390" s="7">
        <v>3.3760765420715993E-4</v>
      </c>
      <c r="AI390" s="7">
        <v>2.9437631273639548E-4</v>
      </c>
      <c r="AJ390" s="7">
        <v>1.8807863165182944E-4</v>
      </c>
      <c r="AK390" s="7">
        <v>1.9319644060090249E-4</v>
      </c>
      <c r="AL390" s="7">
        <v>3.1101095137862737E-4</v>
      </c>
      <c r="AM390" s="7">
        <v>1.9475936904552173E-4</v>
      </c>
      <c r="AN390" s="7">
        <v>3.6540660284105467E-4</v>
      </c>
      <c r="AO390" s="7">
        <v>3.5060365823592405E-4</v>
      </c>
      <c r="AP390" s="7">
        <v>1.1415525114155251E-4</v>
      </c>
      <c r="AQ390" s="18">
        <v>7.9892290394320691E-5</v>
      </c>
      <c r="AR390" s="7">
        <v>9.7310695065366958E-5</v>
      </c>
      <c r="AS390" s="7">
        <v>5.1900000000000001E-5</v>
      </c>
    </row>
    <row r="391" spans="1:45">
      <c r="A391" s="2" t="s">
        <v>269</v>
      </c>
      <c r="B391" s="10">
        <v>39830</v>
      </c>
      <c r="C391" s="2">
        <v>6</v>
      </c>
      <c r="D391" s="7">
        <v>2.40535E-4</v>
      </c>
      <c r="E391" s="7">
        <v>5.5559838652521399E-4</v>
      </c>
      <c r="F391" s="7">
        <v>3.2152800000000002E-4</v>
      </c>
      <c r="G391" s="58">
        <v>2.8060999999999998E-4</v>
      </c>
      <c r="H391" s="7">
        <v>4.81537241571506E-4</v>
      </c>
      <c r="I391" s="7">
        <v>4.5959362746429098E-4</v>
      </c>
      <c r="J391" s="7">
        <v>6.02403E-5</v>
      </c>
      <c r="K391" s="7">
        <v>6.1299999999999999E-5</v>
      </c>
      <c r="L391" s="7">
        <v>6.0662199999999997E-5</v>
      </c>
      <c r="M391" s="7">
        <v>3.1856799999999998E-4</v>
      </c>
      <c r="N391" s="7">
        <v>2.3750900000000001E-4</v>
      </c>
      <c r="O391" s="56">
        <f t="shared" si="18"/>
        <v>1.1415525114155251E-4</v>
      </c>
      <c r="P391" s="7">
        <v>8.751442203977474E-5</v>
      </c>
      <c r="Q391" s="56">
        <f t="shared" si="19"/>
        <v>1.1415525114155251E-4</v>
      </c>
      <c r="R391" s="7">
        <v>5.1888003603167788E-5</v>
      </c>
      <c r="S391" s="56">
        <f t="shared" si="20"/>
        <v>1.1415525114155251E-4</v>
      </c>
      <c r="T391" s="7">
        <v>0.89521440322485424</v>
      </c>
      <c r="U391" s="18">
        <v>2.2224883192067794E-4</v>
      </c>
      <c r="V391" s="18">
        <v>1.5399120638937469E-4</v>
      </c>
      <c r="W391" s="7">
        <v>7.794837538457151E-4</v>
      </c>
      <c r="X391" s="7">
        <v>7.794837538457151E-4</v>
      </c>
      <c r="Y391" s="7">
        <v>7.8774103810708845E-4</v>
      </c>
      <c r="Z391" s="7">
        <v>7.794837538457151E-4</v>
      </c>
      <c r="AA391" s="7">
        <v>5.6541669642283163E-4</v>
      </c>
      <c r="AB391" s="7">
        <v>5.0798228329643094E-4</v>
      </c>
      <c r="AC391" s="7">
        <v>7.794837538457151E-4</v>
      </c>
      <c r="AD391" s="7">
        <v>5.8142886547256399E-4</v>
      </c>
      <c r="AE391" s="7">
        <v>2.5339886499274215E-4</v>
      </c>
      <c r="AF391" s="7">
        <v>1.9813243430192811E-4</v>
      </c>
      <c r="AG391" s="7">
        <v>2.3695852673757937E-4</v>
      </c>
      <c r="AH391" s="7">
        <v>3.5655021071775051E-4</v>
      </c>
      <c r="AI391" s="7">
        <v>2.9862020616726288E-4</v>
      </c>
      <c r="AJ391" s="7">
        <v>1.9044064395168657E-4</v>
      </c>
      <c r="AK391" s="7">
        <v>1.9792677808595075E-4</v>
      </c>
      <c r="AL391" s="7">
        <v>3.1791585508570872E-4</v>
      </c>
      <c r="AM391" s="7">
        <v>1.9748677952403446E-4</v>
      </c>
      <c r="AN391" s="7">
        <v>4.1507581790439286E-4</v>
      </c>
      <c r="AO391" s="7">
        <v>3.6567259015214269E-4</v>
      </c>
      <c r="AP391" s="7">
        <v>1.1415525114155251E-4</v>
      </c>
      <c r="AQ391" s="18">
        <v>1.6702691451047112E-4</v>
      </c>
      <c r="AR391" s="7">
        <v>8.1316180686404226E-5</v>
      </c>
      <c r="AS391" s="7">
        <v>8.6399999999999999E-5</v>
      </c>
    </row>
    <row r="392" spans="1:45">
      <c r="A392" s="2" t="s">
        <v>269</v>
      </c>
      <c r="B392" s="10">
        <v>39830</v>
      </c>
      <c r="C392" s="2">
        <v>7</v>
      </c>
      <c r="D392" s="7">
        <v>2.2039999999999999E-4</v>
      </c>
      <c r="E392" s="7">
        <v>4.7880692590167399E-4</v>
      </c>
      <c r="F392" s="7">
        <v>3.0142400000000001E-4</v>
      </c>
      <c r="G392" s="58">
        <v>2.8134299999999998E-4</v>
      </c>
      <c r="H392" s="7">
        <v>4.0707008461129702E-4</v>
      </c>
      <c r="I392" s="7">
        <v>3.9565962218543699E-4</v>
      </c>
      <c r="J392" s="7">
        <v>1.00111E-4</v>
      </c>
      <c r="K392" s="7">
        <v>1.04567E-4</v>
      </c>
      <c r="L392" s="7">
        <v>1.0047000000000001E-4</v>
      </c>
      <c r="M392" s="7">
        <v>2.30867E-4</v>
      </c>
      <c r="N392" s="7">
        <v>3.1856799999999998E-4</v>
      </c>
      <c r="O392" s="56">
        <f t="shared" si="18"/>
        <v>1.1415525114155251E-4</v>
      </c>
      <c r="P392" s="7">
        <v>8.7817101154615408E-5</v>
      </c>
      <c r="Q392" s="56">
        <f t="shared" si="19"/>
        <v>1.1415525114155251E-4</v>
      </c>
      <c r="R392" s="7">
        <v>8.5122209229922127E-5</v>
      </c>
      <c r="S392" s="56">
        <f t="shared" si="20"/>
        <v>1.1415525114155251E-4</v>
      </c>
      <c r="T392" s="7">
        <v>0.79239032313251212</v>
      </c>
      <c r="U392" s="18">
        <v>1.8575466040582136E-4</v>
      </c>
      <c r="V392" s="18">
        <v>2.2224883192067794E-4</v>
      </c>
      <c r="W392" s="7">
        <v>6.9867684554975767E-4</v>
      </c>
      <c r="X392" s="7">
        <v>6.9867684554975767E-4</v>
      </c>
      <c r="Y392" s="7">
        <v>6.9033689797122423E-4</v>
      </c>
      <c r="Z392" s="7">
        <v>6.9867684554975767E-4</v>
      </c>
      <c r="AA392" s="7">
        <v>5.2241693217230467E-4</v>
      </c>
      <c r="AB392" s="7">
        <v>4.7828084560242481E-4</v>
      </c>
      <c r="AC392" s="7">
        <v>6.9867684554975767E-4</v>
      </c>
      <c r="AD392" s="7">
        <v>5.5619278731218426E-4</v>
      </c>
      <c r="AE392" s="7">
        <v>2.632704166473842E-4</v>
      </c>
      <c r="AF392" s="7">
        <v>1.9968468604747669E-4</v>
      </c>
      <c r="AG392" s="7">
        <v>2.3504268561558232E-4</v>
      </c>
      <c r="AH392" s="7">
        <v>3.7275636510427518E-4</v>
      </c>
      <c r="AI392" s="7">
        <v>3.0412933580361933E-4</v>
      </c>
      <c r="AJ392" s="7">
        <v>1.9096819615890037E-4</v>
      </c>
      <c r="AK392" s="7">
        <v>2.0178310745364177E-4</v>
      </c>
      <c r="AL392" s="7">
        <v>3.1480012282734889E-4</v>
      </c>
      <c r="AM392" s="7">
        <v>2.0086506624040156E-4</v>
      </c>
      <c r="AN392" s="7">
        <v>4.3552093972804631E-4</v>
      </c>
      <c r="AO392" s="7">
        <v>3.627751634052955E-4</v>
      </c>
      <c r="AP392" s="7">
        <v>1.1415525114155251E-4</v>
      </c>
      <c r="AQ392" s="18">
        <v>2.4106270429107116E-4</v>
      </c>
      <c r="AR392" s="7">
        <v>6.8275202427461721E-5</v>
      </c>
      <c r="AS392" s="7">
        <v>1.1663999999999999E-4</v>
      </c>
    </row>
    <row r="393" spans="1:45">
      <c r="A393" s="2" t="s">
        <v>269</v>
      </c>
      <c r="B393" s="10">
        <v>39830</v>
      </c>
      <c r="C393" s="2">
        <v>8</v>
      </c>
      <c r="D393" s="7">
        <v>2.0080400000000001E-4</v>
      </c>
      <c r="E393" s="7">
        <v>4.0619588081644201E-4</v>
      </c>
      <c r="F393" s="7">
        <v>2.7703899999999997E-4</v>
      </c>
      <c r="G393" s="58">
        <v>2.8137700000000003E-4</v>
      </c>
      <c r="H393" s="7">
        <v>2.9562304957323903E-4</v>
      </c>
      <c r="I393" s="7">
        <v>2.9791000575476399E-4</v>
      </c>
      <c r="J393" s="7">
        <v>1.5175599999999999E-4</v>
      </c>
      <c r="K393" s="7">
        <v>1.6289000000000001E-4</v>
      </c>
      <c r="L393" s="7">
        <v>1.5173899999999999E-4</v>
      </c>
      <c r="M393" s="7">
        <v>2.1248299999999999E-4</v>
      </c>
      <c r="N393" s="7">
        <v>2.30867E-4</v>
      </c>
      <c r="O393" s="56">
        <f t="shared" si="18"/>
        <v>1.1415525114155251E-4</v>
      </c>
      <c r="P393" s="7">
        <v>8.9817872822111689E-5</v>
      </c>
      <c r="Q393" s="56">
        <f t="shared" si="19"/>
        <v>1.1415525114155251E-4</v>
      </c>
      <c r="R393" s="7">
        <v>1.1225197293895867E-4</v>
      </c>
      <c r="S393" s="56">
        <f t="shared" si="20"/>
        <v>1.1415525114155251E-4</v>
      </c>
      <c r="T393" s="7">
        <v>0.74047583094872571</v>
      </c>
      <c r="U393" s="18">
        <v>1.2411806096035175E-4</v>
      </c>
      <c r="V393" s="18">
        <v>1.8575466040582136E-4</v>
      </c>
      <c r="W393" s="7">
        <v>6.1911683246925712E-4</v>
      </c>
      <c r="X393" s="7">
        <v>6.1911683246925712E-4</v>
      </c>
      <c r="Y393" s="7">
        <v>5.9372774652257916E-4</v>
      </c>
      <c r="Z393" s="7">
        <v>6.1911683246925712E-4</v>
      </c>
      <c r="AA393" s="7">
        <v>4.834355922224886E-4</v>
      </c>
      <c r="AB393" s="7">
        <v>4.4902075317306228E-4</v>
      </c>
      <c r="AC393" s="7">
        <v>6.1911683246925712E-4</v>
      </c>
      <c r="AD393" s="7">
        <v>5.3069667652324377E-4</v>
      </c>
      <c r="AE393" s="7">
        <v>2.7216902302624595E-4</v>
      </c>
      <c r="AF393" s="7">
        <v>2.0087063874446977E-4</v>
      </c>
      <c r="AG393" s="7">
        <v>2.3190426976841974E-4</v>
      </c>
      <c r="AH393" s="7">
        <v>3.8992962224895984E-4</v>
      </c>
      <c r="AI393" s="7">
        <v>3.0975394766713087E-4</v>
      </c>
      <c r="AJ393" s="7">
        <v>1.9136575442000003E-4</v>
      </c>
      <c r="AK393" s="7">
        <v>2.0663229120132686E-4</v>
      </c>
      <c r="AL393" s="7">
        <v>3.1138374333393605E-4</v>
      </c>
      <c r="AM393" s="7">
        <v>2.0508520113706534E-4</v>
      </c>
      <c r="AN393" s="7">
        <v>4.4963423392633791E-4</v>
      </c>
      <c r="AO393" s="7">
        <v>3.6167197486316235E-4</v>
      </c>
      <c r="AP393" s="7">
        <v>1.1415525114155251E-4</v>
      </c>
      <c r="AQ393" s="18">
        <v>2.0147921761891916E-4</v>
      </c>
      <c r="AR393" s="7">
        <v>6.3279908899794486E-5</v>
      </c>
      <c r="AS393" s="7">
        <v>1.8997400000000001E-4</v>
      </c>
    </row>
    <row r="394" spans="1:45">
      <c r="A394" s="2" t="s">
        <v>269</v>
      </c>
      <c r="B394" s="10">
        <v>39830</v>
      </c>
      <c r="C394" s="2">
        <v>9</v>
      </c>
      <c r="D394" s="7">
        <v>1.8664899999999999E-4</v>
      </c>
      <c r="E394" s="7">
        <v>2.9671984999318302E-4</v>
      </c>
      <c r="F394" s="7">
        <v>2.4937700000000001E-4</v>
      </c>
      <c r="G394" s="58">
        <v>2.6025899999999999E-4</v>
      </c>
      <c r="H394" s="7">
        <v>2.5597858448882401E-4</v>
      </c>
      <c r="I394" s="7">
        <v>2.62192093508435E-4</v>
      </c>
      <c r="J394" s="7">
        <v>2.1490800000000001E-4</v>
      </c>
      <c r="K394" s="7">
        <v>2.3486000000000001E-4</v>
      </c>
      <c r="L394" s="7">
        <v>2.1434899999999999E-4</v>
      </c>
      <c r="M394" s="7">
        <v>1.9080799999999999E-4</v>
      </c>
      <c r="N394" s="7">
        <v>2.1248299999999999E-4</v>
      </c>
      <c r="O394" s="56">
        <f t="shared" si="18"/>
        <v>1.1415525114155251E-4</v>
      </c>
      <c r="P394" s="7">
        <v>9.0908005831478479E-5</v>
      </c>
      <c r="Q394" s="56">
        <f t="shared" si="19"/>
        <v>1.1415525114155251E-4</v>
      </c>
      <c r="R394" s="7">
        <v>1.137870180162421E-4</v>
      </c>
      <c r="S394" s="56">
        <f t="shared" si="20"/>
        <v>1.1415525114155251E-4</v>
      </c>
      <c r="T394" s="7">
        <v>0.73263811297117121</v>
      </c>
      <c r="U394" s="18">
        <v>1.0344795276928565E-4</v>
      </c>
      <c r="V394" s="18">
        <v>1.2411806096035175E-4</v>
      </c>
      <c r="W394" s="7">
        <v>5.4659518820427983E-4</v>
      </c>
      <c r="X394" s="7">
        <v>5.4659518820427983E-4</v>
      </c>
      <c r="Y394" s="7">
        <v>5.0797167671451046E-4</v>
      </c>
      <c r="Z394" s="7">
        <v>5.4659518820427983E-4</v>
      </c>
      <c r="AA394" s="7">
        <v>4.4491673526579086E-4</v>
      </c>
      <c r="AB394" s="7">
        <v>4.2165543360714395E-4</v>
      </c>
      <c r="AC394" s="7">
        <v>5.4659518820427983E-4</v>
      </c>
      <c r="AD394" s="7">
        <v>5.0183086925036568E-4</v>
      </c>
      <c r="AE394" s="7">
        <v>2.8295514910139902E-4</v>
      </c>
      <c r="AF394" s="7">
        <v>2.0245343661658813E-4</v>
      </c>
      <c r="AG394" s="7">
        <v>2.2964599022154791E-4</v>
      </c>
      <c r="AH394" s="7">
        <v>4.0222356660195616E-4</v>
      </c>
      <c r="AI394" s="7">
        <v>3.1563391888800351E-4</v>
      </c>
      <c r="AJ394" s="7">
        <v>1.9169705316143205E-4</v>
      </c>
      <c r="AK394" s="7">
        <v>2.1057157934367091E-4</v>
      </c>
      <c r="AL394" s="7">
        <v>3.089248063310645E-4</v>
      </c>
      <c r="AM394" s="7">
        <v>2.0859251866160822E-4</v>
      </c>
      <c r="AN394" s="7">
        <v>4.7019521898307892E-4</v>
      </c>
      <c r="AO394" s="7">
        <v>3.5926072958610076E-4</v>
      </c>
      <c r="AP394" s="7">
        <v>1.1415525114155251E-4</v>
      </c>
      <c r="AQ394" s="18">
        <v>1.3462493893846489E-4</v>
      </c>
      <c r="AR394" s="7">
        <v>5.6408410575424739E-5</v>
      </c>
      <c r="AS394" s="7">
        <v>2.4889699999999999E-4</v>
      </c>
    </row>
    <row r="395" spans="1:45">
      <c r="A395" s="2" t="s">
        <v>269</v>
      </c>
      <c r="B395" s="10">
        <v>39830</v>
      </c>
      <c r="C395" s="2">
        <v>10</v>
      </c>
      <c r="D395" s="7">
        <v>1.72907E-4</v>
      </c>
      <c r="E395" s="7">
        <v>2.5749728478266498E-4</v>
      </c>
      <c r="F395" s="7">
        <v>2.1645200000000001E-4</v>
      </c>
      <c r="G395" s="58">
        <v>2.39609E-4</v>
      </c>
      <c r="H395" s="7">
        <v>2.0201742271325901E-4</v>
      </c>
      <c r="I395" s="7">
        <v>2.1240585127121401E-4</v>
      </c>
      <c r="J395" s="7">
        <v>2.4361000000000001E-4</v>
      </c>
      <c r="K395" s="7">
        <v>2.6757400000000002E-4</v>
      </c>
      <c r="L395" s="7">
        <v>2.4280600000000001E-4</v>
      </c>
      <c r="M395" s="7">
        <v>1.9462E-4</v>
      </c>
      <c r="N395" s="7">
        <v>1.9080799999999999E-4</v>
      </c>
      <c r="O395" s="56">
        <f t="shared" si="18"/>
        <v>1.1415525114155251E-4</v>
      </c>
      <c r="P395" s="7">
        <v>9.2717085801882553E-5</v>
      </c>
      <c r="Q395" s="56">
        <f t="shared" si="19"/>
        <v>1.1415525114155251E-4</v>
      </c>
      <c r="R395" s="7">
        <v>9.8104728416157844E-5</v>
      </c>
      <c r="S395" s="56">
        <f t="shared" si="20"/>
        <v>1.1415525114155251E-4</v>
      </c>
      <c r="T395" s="7">
        <v>0.70393902147307064</v>
      </c>
      <c r="U395" s="18">
        <v>1.0834243329532997E-4</v>
      </c>
      <c r="V395" s="18">
        <v>1.0344795276928565E-4</v>
      </c>
      <c r="W395" s="7">
        <v>3.7067109065639454E-4</v>
      </c>
      <c r="X395" s="7">
        <v>3.7067109065639454E-4</v>
      </c>
      <c r="Y395" s="7">
        <v>3.4207479334949926E-4</v>
      </c>
      <c r="Z395" s="7">
        <v>3.7067109065639454E-4</v>
      </c>
      <c r="AA395" s="7">
        <v>3.1729185501553833E-4</v>
      </c>
      <c r="AB395" s="7">
        <v>3.0810532358189504E-4</v>
      </c>
      <c r="AC395" s="7">
        <v>3.7067109065639454E-4</v>
      </c>
      <c r="AD395" s="7">
        <v>3.775414259540972E-4</v>
      </c>
      <c r="AE395" s="7">
        <v>2.0978198368825995E-4</v>
      </c>
      <c r="AF395" s="7">
        <v>1.8166772461060147E-4</v>
      </c>
      <c r="AG395" s="7">
        <v>2.1287229386797365E-4</v>
      </c>
      <c r="AH395" s="7">
        <v>3.55763277415675E-4</v>
      </c>
      <c r="AI395" s="7">
        <v>2.9148935321613437E-4</v>
      </c>
      <c r="AJ395" s="7">
        <v>1.72989965195515E-4</v>
      </c>
      <c r="AK395" s="7">
        <v>1.8949849140591484E-4</v>
      </c>
      <c r="AL395" s="7">
        <v>2.9338912968837735E-4</v>
      </c>
      <c r="AM395" s="7">
        <v>1.7844669396401285E-4</v>
      </c>
      <c r="AN395" s="7">
        <v>3.387640650781895E-4</v>
      </c>
      <c r="AO395" s="7">
        <v>3.0466871832817794E-4</v>
      </c>
      <c r="AP395" s="7">
        <v>1.1415525114155251E-4</v>
      </c>
      <c r="AQ395" s="18">
        <v>1.1220505877321928E-4</v>
      </c>
      <c r="AR395" s="7">
        <v>5.5783385741536245E-5</v>
      </c>
      <c r="AS395" s="7">
        <v>2.7989399999999999E-4</v>
      </c>
    </row>
    <row r="396" spans="1:45">
      <c r="A396" s="2" t="s">
        <v>269</v>
      </c>
      <c r="B396" s="10">
        <v>39830</v>
      </c>
      <c r="C396" s="2">
        <v>11</v>
      </c>
      <c r="D396" s="7">
        <v>1.60056E-4</v>
      </c>
      <c r="E396" s="7">
        <v>2.03848105594956E-4</v>
      </c>
      <c r="F396" s="7">
        <v>1.8165799999999999E-4</v>
      </c>
      <c r="G396" s="58">
        <v>2.19514E-4</v>
      </c>
      <c r="H396" s="7">
        <v>1.85491511720437E-4</v>
      </c>
      <c r="I396" s="7">
        <v>1.9682437484129601E-4</v>
      </c>
      <c r="J396" s="7">
        <v>2.48268E-4</v>
      </c>
      <c r="K396" s="7">
        <v>2.7296900000000002E-4</v>
      </c>
      <c r="L396" s="7">
        <v>2.4741200000000002E-4</v>
      </c>
      <c r="M396" s="7">
        <v>1.8271299999999901E-4</v>
      </c>
      <c r="N396" s="7">
        <v>1.9462E-4</v>
      </c>
      <c r="O396" s="56">
        <f t="shared" si="18"/>
        <v>1.1415525114155251E-4</v>
      </c>
      <c r="P396" s="7">
        <v>9.3747878859463729E-5</v>
      </c>
      <c r="Q396" s="56">
        <f t="shared" si="19"/>
        <v>1.1415525114155251E-4</v>
      </c>
      <c r="R396" s="7">
        <v>1.0095404396023294E-4</v>
      </c>
      <c r="S396" s="56">
        <f t="shared" si="20"/>
        <v>1.1415525114155251E-4</v>
      </c>
      <c r="T396" s="7">
        <v>0.66939422934122039</v>
      </c>
      <c r="U396" s="18">
        <v>1.2064168291380776E-4</v>
      </c>
      <c r="V396" s="18">
        <v>1.0834243329532997E-4</v>
      </c>
      <c r="W396" s="7">
        <v>2.1927069753740176E-4</v>
      </c>
      <c r="X396" s="7">
        <v>2.1927069753740176E-4</v>
      </c>
      <c r="Y396" s="7">
        <v>1.9837723198192419E-4</v>
      </c>
      <c r="Z396" s="7">
        <v>2.1927069753740176E-4</v>
      </c>
      <c r="AA396" s="7">
        <v>2.069746678811387E-4</v>
      </c>
      <c r="AB396" s="7">
        <v>2.1207145793505702E-4</v>
      </c>
      <c r="AC396" s="7">
        <v>2.1927069753740176E-4</v>
      </c>
      <c r="AD396" s="7">
        <v>2.6599407214076106E-4</v>
      </c>
      <c r="AE396" s="7">
        <v>1.4594199192090234E-4</v>
      </c>
      <c r="AF396" s="7">
        <v>1.6202486680927188E-4</v>
      </c>
      <c r="AG396" s="7">
        <v>1.9733170605926197E-4</v>
      </c>
      <c r="AH396" s="7">
        <v>3.0776613954954136E-4</v>
      </c>
      <c r="AI396" s="7">
        <v>2.6847954097338378E-4</v>
      </c>
      <c r="AJ396" s="7">
        <v>1.5565582829959681E-4</v>
      </c>
      <c r="AK396" s="7">
        <v>1.6916663073359255E-4</v>
      </c>
      <c r="AL396" s="7">
        <v>2.6530642509553748E-4</v>
      </c>
      <c r="AM396" s="7">
        <v>1.5060637808131356E-4</v>
      </c>
      <c r="AN396" s="7">
        <v>2.2110323168963956E-4</v>
      </c>
      <c r="AO396" s="7">
        <v>2.5097749846656413E-4</v>
      </c>
      <c r="AP396" s="7">
        <v>1.1415525114155251E-4</v>
      </c>
      <c r="AQ396" s="18">
        <v>1.1751386827971573E-4</v>
      </c>
      <c r="AR396" s="7">
        <v>6.0449142623196724E-5</v>
      </c>
      <c r="AS396" s="7">
        <v>2.7138299999999999E-4</v>
      </c>
    </row>
    <row r="397" spans="1:45">
      <c r="A397" s="2" t="s">
        <v>269</v>
      </c>
      <c r="B397" s="10">
        <v>39830</v>
      </c>
      <c r="C397" s="2">
        <v>12</v>
      </c>
      <c r="D397" s="7">
        <v>1.6436200000000001E-4</v>
      </c>
      <c r="E397" s="7">
        <v>1.8735465035038399E-4</v>
      </c>
      <c r="F397" s="7">
        <v>1.7642999999999999E-4</v>
      </c>
      <c r="G397" s="58">
        <v>2.01273E-4</v>
      </c>
      <c r="H397" s="7">
        <v>1.5458151895284499E-4</v>
      </c>
      <c r="I397" s="7">
        <v>1.6716217684001699E-4</v>
      </c>
      <c r="J397" s="7">
        <v>2.3032900000000001E-4</v>
      </c>
      <c r="K397" s="7">
        <v>2.5182500000000001E-4</v>
      </c>
      <c r="L397" s="7">
        <v>2.2971600000000001E-4</v>
      </c>
      <c r="M397" s="7">
        <v>1.7058399999999999E-4</v>
      </c>
      <c r="N397" s="7">
        <v>1.8271299999999901E-4</v>
      </c>
      <c r="O397" s="56">
        <f t="shared" si="18"/>
        <v>1.1415525114155251E-4</v>
      </c>
      <c r="P397" s="7">
        <v>9.3073933049299141E-5</v>
      </c>
      <c r="Q397" s="56">
        <f t="shared" si="19"/>
        <v>1.1415525114155251E-4</v>
      </c>
      <c r="R397" s="7">
        <v>1.1548899866705549E-4</v>
      </c>
      <c r="S397" s="56">
        <f t="shared" si="20"/>
        <v>1.1415525114155251E-4</v>
      </c>
      <c r="T397" s="7">
        <v>0.6333830559671112</v>
      </c>
      <c r="U397" s="18">
        <v>1.1839616985529631E-4</v>
      </c>
      <c r="V397" s="18">
        <v>1.2064168291380776E-4</v>
      </c>
      <c r="W397" s="7">
        <v>9.7369412828884409E-5</v>
      </c>
      <c r="X397" s="7">
        <v>9.7369412828884409E-5</v>
      </c>
      <c r="Y397" s="7">
        <v>8.2313977291285695E-5</v>
      </c>
      <c r="Z397" s="7">
        <v>9.7369412828884409E-5</v>
      </c>
      <c r="AA397" s="7">
        <v>1.1300658017771109E-4</v>
      </c>
      <c r="AB397" s="7">
        <v>1.2603644455906778E-4</v>
      </c>
      <c r="AC397" s="7">
        <v>9.7369412828884409E-5</v>
      </c>
      <c r="AD397" s="7">
        <v>1.7207518909863003E-4</v>
      </c>
      <c r="AE397" s="7">
        <v>9.8445163453213648E-5</v>
      </c>
      <c r="AF397" s="7">
        <v>1.4276137885247241E-4</v>
      </c>
      <c r="AG397" s="7">
        <v>1.8150381887843971E-4</v>
      </c>
      <c r="AH397" s="7">
        <v>2.6292687571666923E-4</v>
      </c>
      <c r="AI397" s="7">
        <v>2.4852014048932841E-4</v>
      </c>
      <c r="AJ397" s="7">
        <v>1.3908686488583877E-4</v>
      </c>
      <c r="AK397" s="7">
        <v>1.4999746767855535E-4</v>
      </c>
      <c r="AL397" s="7">
        <v>2.3739609246806873E-4</v>
      </c>
      <c r="AM397" s="7">
        <v>1.2524811300205691E-4</v>
      </c>
      <c r="AN397" s="7">
        <v>1.2005287482165413E-4</v>
      </c>
      <c r="AO397" s="7">
        <v>2.023727349246712E-4</v>
      </c>
      <c r="AP397" s="7">
        <v>1.1415525114155251E-4</v>
      </c>
      <c r="AQ397" s="18">
        <v>1.3085427753252733E-4</v>
      </c>
      <c r="AR397" s="7">
        <v>7.4911825783249671E-5</v>
      </c>
      <c r="AS397" s="7">
        <v>2.41349E-4</v>
      </c>
    </row>
    <row r="398" spans="1:45">
      <c r="A398" s="2" t="s">
        <v>269</v>
      </c>
      <c r="B398" s="10">
        <v>39830</v>
      </c>
      <c r="C398" s="2">
        <v>13</v>
      </c>
      <c r="D398" s="7">
        <v>1.6956799999999999E-4</v>
      </c>
      <c r="E398" s="7">
        <v>1.56423376615346E-4</v>
      </c>
      <c r="F398" s="7">
        <v>1.71428E-4</v>
      </c>
      <c r="G398" s="58">
        <v>1.8473599999999999E-4</v>
      </c>
      <c r="H398" s="7">
        <v>1.40171234603865E-4</v>
      </c>
      <c r="I398" s="7">
        <v>1.5306820129927501E-4</v>
      </c>
      <c r="J398" s="7">
        <v>2.1694699999999999E-4</v>
      </c>
      <c r="K398" s="7">
        <v>2.36343E-4</v>
      </c>
      <c r="L398" s="7">
        <v>2.16479E-4</v>
      </c>
      <c r="M398" s="7">
        <v>1.37878E-4</v>
      </c>
      <c r="N398" s="7">
        <v>1.7058399999999999E-4</v>
      </c>
      <c r="O398" s="56">
        <f t="shared" si="18"/>
        <v>1.1415525114155251E-4</v>
      </c>
      <c r="P398" s="7">
        <v>9.0485739150346573E-5</v>
      </c>
      <c r="Q398" s="56">
        <f t="shared" si="19"/>
        <v>1.1415525114155251E-4</v>
      </c>
      <c r="R398" s="7">
        <v>1.4880373932577888E-4</v>
      </c>
      <c r="S398" s="56">
        <f t="shared" si="20"/>
        <v>1.1415525114155251E-4</v>
      </c>
      <c r="T398" s="7">
        <v>0.64256432684275644</v>
      </c>
      <c r="U398" s="18">
        <v>1.5136355846717697E-4</v>
      </c>
      <c r="V398" s="18">
        <v>1.1839616985529631E-4</v>
      </c>
      <c r="W398" s="7">
        <v>5.2410458379373691E-5</v>
      </c>
      <c r="X398" s="7">
        <v>5.2410458379373691E-5</v>
      </c>
      <c r="Y398" s="7">
        <v>5.5866421926362802E-5</v>
      </c>
      <c r="Z398" s="7">
        <v>5.2410458379373691E-5</v>
      </c>
      <c r="AA398" s="7">
        <v>7.9742540177258348E-5</v>
      </c>
      <c r="AB398" s="7">
        <v>9.7958901191723771E-5</v>
      </c>
      <c r="AC398" s="7">
        <v>5.2410458379373691E-5</v>
      </c>
      <c r="AD398" s="7">
        <v>1.201254028242802E-4</v>
      </c>
      <c r="AE398" s="7">
        <v>6.8547098232500279E-5</v>
      </c>
      <c r="AF398" s="7">
        <v>1.1839409680359049E-4</v>
      </c>
      <c r="AG398" s="7">
        <v>1.640762806522673E-4</v>
      </c>
      <c r="AH398" s="7">
        <v>2.1189541433897662E-4</v>
      </c>
      <c r="AI398" s="7">
        <v>2.3248542228184642E-4</v>
      </c>
      <c r="AJ398" s="7">
        <v>1.3211935586062662E-4</v>
      </c>
      <c r="AK398" s="7">
        <v>1.4388232430650923E-4</v>
      </c>
      <c r="AL398" s="7">
        <v>2.261437997801426E-4</v>
      </c>
      <c r="AM398" s="7">
        <v>1.1491138384127727E-4</v>
      </c>
      <c r="AN398" s="7">
        <v>6.2789908259112395E-5</v>
      </c>
      <c r="AO398" s="7">
        <v>1.759766792149852E-4</v>
      </c>
      <c r="AP398" s="7">
        <v>1.1415525114155251E-4</v>
      </c>
      <c r="AQ398" s="18">
        <v>1.2841867665342404E-4</v>
      </c>
      <c r="AR398" s="7">
        <v>8.3862540451489271E-5</v>
      </c>
      <c r="AS398" s="7">
        <v>2.2605999999999999E-4</v>
      </c>
    </row>
    <row r="399" spans="1:45">
      <c r="A399" s="2" t="s">
        <v>269</v>
      </c>
      <c r="B399" s="10">
        <v>39830</v>
      </c>
      <c r="C399" s="2">
        <v>14</v>
      </c>
      <c r="D399" s="7">
        <v>1.7413500000000001E-4</v>
      </c>
      <c r="E399" s="7">
        <v>1.41966035284321E-4</v>
      </c>
      <c r="F399" s="7">
        <v>1.6623699999999999E-4</v>
      </c>
      <c r="G399" s="58">
        <v>1.6754399999999999E-4</v>
      </c>
      <c r="H399" s="7">
        <v>1.5458151895284499E-4</v>
      </c>
      <c r="I399" s="7">
        <v>1.6716217684001699E-4</v>
      </c>
      <c r="J399" s="7">
        <v>2.0096900000000001E-4</v>
      </c>
      <c r="K399" s="7">
        <v>2.1841800000000001E-4</v>
      </c>
      <c r="L399" s="7">
        <v>2.00602E-4</v>
      </c>
      <c r="M399" s="7">
        <v>1.2913000000000001E-4</v>
      </c>
      <c r="N399" s="7">
        <v>1.37878E-4</v>
      </c>
      <c r="O399" s="56">
        <f t="shared" si="18"/>
        <v>1.1415525114155251E-4</v>
      </c>
      <c r="P399" s="7">
        <v>9.0852811476566718E-5</v>
      </c>
      <c r="Q399" s="56">
        <f t="shared" si="19"/>
        <v>1.1415525114155251E-4</v>
      </c>
      <c r="R399" s="7">
        <v>1.9168736453410322E-4</v>
      </c>
      <c r="S399" s="56">
        <f t="shared" si="20"/>
        <v>1.1415525114155251E-4</v>
      </c>
      <c r="T399" s="7">
        <v>0.6278676906989501</v>
      </c>
      <c r="U399" s="18">
        <v>1.7743095998119215E-4</v>
      </c>
      <c r="V399" s="18">
        <v>1.5136355846717697E-4</v>
      </c>
      <c r="W399" s="7">
        <v>1.965073279526442E-5</v>
      </c>
      <c r="X399" s="7">
        <v>1.965073279526442E-5</v>
      </c>
      <c r="Y399" s="7">
        <v>2.9193692598301651E-5</v>
      </c>
      <c r="Z399" s="7">
        <v>1.965073279526442E-5</v>
      </c>
      <c r="AA399" s="7">
        <v>4.8649803298599745E-5</v>
      </c>
      <c r="AB399" s="7">
        <v>7.2421734558576295E-5</v>
      </c>
      <c r="AC399" s="7">
        <v>1.965073279526442E-5</v>
      </c>
      <c r="AD399" s="7">
        <v>7.3306005174302697E-5</v>
      </c>
      <c r="AE399" s="7">
        <v>4.3381426793208668E-5</v>
      </c>
      <c r="AF399" s="7">
        <v>9.56809029687783E-5</v>
      </c>
      <c r="AG399" s="7">
        <v>1.4771222476761279E-4</v>
      </c>
      <c r="AH399" s="7">
        <v>1.6638988211119959E-4</v>
      </c>
      <c r="AI399" s="7">
        <v>2.1720660813409943E-4</v>
      </c>
      <c r="AJ399" s="7">
        <v>1.2494246699716591E-4</v>
      </c>
      <c r="AK399" s="7">
        <v>1.3816477226322733E-4</v>
      </c>
      <c r="AL399" s="7">
        <v>2.1554479995876502E-4</v>
      </c>
      <c r="AM399" s="7">
        <v>1.0515116303054804E-4</v>
      </c>
      <c r="AN399" s="7">
        <v>2.8843518351172713E-5</v>
      </c>
      <c r="AO399" s="7">
        <v>1.5020153672435626E-4</v>
      </c>
      <c r="AP399" s="7">
        <v>1.1415525114155251E-4</v>
      </c>
      <c r="AQ399" s="18">
        <v>1.6417683017672815E-4</v>
      </c>
      <c r="AR399" s="7">
        <v>9.2681158495935969E-5</v>
      </c>
      <c r="AS399" s="7">
        <v>1.9337799999999999E-4</v>
      </c>
    </row>
    <row r="400" spans="1:45">
      <c r="A400" s="2" t="s">
        <v>269</v>
      </c>
      <c r="B400" s="10">
        <v>39830</v>
      </c>
      <c r="C400" s="2">
        <v>15</v>
      </c>
      <c r="D400" s="7">
        <v>1.8612300000000001E-4</v>
      </c>
      <c r="E400" s="7">
        <v>1.56423376615346E-4</v>
      </c>
      <c r="F400" s="7">
        <v>1.9746100000000001E-4</v>
      </c>
      <c r="G400" s="58">
        <v>1.71955E-4</v>
      </c>
      <c r="H400" s="7">
        <v>1.5458151895284499E-4</v>
      </c>
      <c r="I400" s="7">
        <v>1.6716217684001699E-4</v>
      </c>
      <c r="J400" s="7">
        <v>1.7438999999999999E-4</v>
      </c>
      <c r="K400" s="7">
        <v>1.88164E-4</v>
      </c>
      <c r="L400" s="7">
        <v>1.7424500000000001E-4</v>
      </c>
      <c r="M400" s="7">
        <v>1.4097599999999999E-4</v>
      </c>
      <c r="N400" s="7">
        <v>1.2913000000000001E-4</v>
      </c>
      <c r="O400" s="56">
        <f t="shared" si="18"/>
        <v>1.1415525114155251E-4</v>
      </c>
      <c r="P400" s="7">
        <v>9.2202560986027443E-5</v>
      </c>
      <c r="Q400" s="56">
        <f t="shared" si="19"/>
        <v>1.1415525114155251E-4</v>
      </c>
      <c r="R400" s="7">
        <v>2.3728841375487473E-4</v>
      </c>
      <c r="S400" s="56">
        <f t="shared" si="20"/>
        <v>1.1415525114155251E-4</v>
      </c>
      <c r="T400" s="7">
        <v>0.62715393911273987</v>
      </c>
      <c r="U400" s="18">
        <v>2.1072591789922919E-4</v>
      </c>
      <c r="V400" s="18">
        <v>1.7743095998119215E-4</v>
      </c>
      <c r="W400" s="7">
        <v>5.3912434654628624E-7</v>
      </c>
      <c r="X400" s="7">
        <v>5.3912434654628624E-7</v>
      </c>
      <c r="Y400" s="7">
        <v>4.7754795254555331E-6</v>
      </c>
      <c r="Z400" s="7">
        <v>5.3912434654628624E-7</v>
      </c>
      <c r="AA400" s="7">
        <v>2.0527493786132539E-5</v>
      </c>
      <c r="AB400" s="7">
        <v>4.7569601693145569E-5</v>
      </c>
      <c r="AC400" s="7">
        <v>5.3912434654628624E-7</v>
      </c>
      <c r="AD400" s="7">
        <v>3.8620753525338419E-5</v>
      </c>
      <c r="AE400" s="7">
        <v>2.5134303264920162E-5</v>
      </c>
      <c r="AF400" s="7">
        <v>7.5358364476641487E-5</v>
      </c>
      <c r="AG400" s="7">
        <v>1.327006847850464E-4</v>
      </c>
      <c r="AH400" s="7">
        <v>1.2742185845027198E-4</v>
      </c>
      <c r="AI400" s="7">
        <v>2.0279280752135838E-4</v>
      </c>
      <c r="AJ400" s="7">
        <v>1.1778412641918686E-4</v>
      </c>
      <c r="AK400" s="7">
        <v>1.3230162722220143E-4</v>
      </c>
      <c r="AL400" s="7">
        <v>2.044550164841923E-4</v>
      </c>
      <c r="AM400" s="7">
        <v>9.6179136917947224E-5</v>
      </c>
      <c r="AN400" s="7">
        <v>2.3728516729323993E-5</v>
      </c>
      <c r="AO400" s="7">
        <v>1.2733685677363866E-4</v>
      </c>
      <c r="AP400" s="7">
        <v>1.1415525114155251E-4</v>
      </c>
      <c r="AQ400" s="18">
        <v>1.9245089689961837E-4</v>
      </c>
      <c r="AR400" s="7">
        <v>8.7308280104803337E-5</v>
      </c>
      <c r="AS400" s="7">
        <v>1.8344499999999999E-4</v>
      </c>
    </row>
    <row r="401" spans="1:45">
      <c r="A401" s="2" t="s">
        <v>269</v>
      </c>
      <c r="B401" s="10">
        <v>39830</v>
      </c>
      <c r="C401" s="2">
        <v>16</v>
      </c>
      <c r="D401" s="7">
        <v>1.98684E-4</v>
      </c>
      <c r="E401" s="7">
        <v>1.56423376615346E-4</v>
      </c>
      <c r="F401" s="7">
        <v>2.3063399999999999E-4</v>
      </c>
      <c r="G401" s="58">
        <v>1.7613899999999999E-4</v>
      </c>
      <c r="H401" s="7">
        <v>1.69683510098561E-4</v>
      </c>
      <c r="I401" s="7">
        <v>1.8174507058589E-4</v>
      </c>
      <c r="J401" s="7">
        <v>1.49037E-4</v>
      </c>
      <c r="K401" s="7">
        <v>1.5885500000000001E-4</v>
      </c>
      <c r="L401" s="7">
        <v>1.4916300000000001E-4</v>
      </c>
      <c r="M401" s="7">
        <v>1.6790899999999999E-4</v>
      </c>
      <c r="N401" s="7">
        <v>1.4097599999999999E-4</v>
      </c>
      <c r="O401" s="56">
        <f t="shared" si="18"/>
        <v>1.1415525114155251E-4</v>
      </c>
      <c r="P401" s="7">
        <v>9.9290418114390285E-5</v>
      </c>
      <c r="Q401" s="56">
        <f t="shared" si="19"/>
        <v>1.1415525114155251E-4</v>
      </c>
      <c r="R401" s="7">
        <v>3.0169374456382093E-4</v>
      </c>
      <c r="S401" s="56">
        <f t="shared" si="20"/>
        <v>1.1415525114155251E-4</v>
      </c>
      <c r="T401" s="7">
        <v>0.61960146009221129</v>
      </c>
      <c r="U401" s="18">
        <v>2.5650573445540624E-4</v>
      </c>
      <c r="V401" s="18">
        <v>2.1072591789922919E-4</v>
      </c>
      <c r="W401" s="7">
        <v>1.8432715746291539E-5</v>
      </c>
      <c r="X401" s="7">
        <v>1.8432715746291539E-5</v>
      </c>
      <c r="Y401" s="7">
        <v>7.1087808378604228E-5</v>
      </c>
      <c r="Z401" s="7">
        <v>1.8432715746291539E-5</v>
      </c>
      <c r="AA401" s="7">
        <v>5.8534603182456103E-5</v>
      </c>
      <c r="AB401" s="7">
        <v>8.1538012249109148E-5</v>
      </c>
      <c r="AC401" s="7">
        <v>1.8432715746291539E-5</v>
      </c>
      <c r="AD401" s="7">
        <v>5.8725747371376135E-5</v>
      </c>
      <c r="AE401" s="7">
        <v>2.5699204015019521E-5</v>
      </c>
      <c r="AF401" s="7">
        <v>8.1566378692199599E-5</v>
      </c>
      <c r="AG401" s="7">
        <v>1.4114402234394744E-4</v>
      </c>
      <c r="AH401" s="7">
        <v>1.2306210270146157E-4</v>
      </c>
      <c r="AI401" s="7">
        <v>2.1292408566586874E-4</v>
      </c>
      <c r="AJ401" s="7">
        <v>1.2896458298650225E-4</v>
      </c>
      <c r="AK401" s="7">
        <v>1.4651767631541405E-4</v>
      </c>
      <c r="AL401" s="7">
        <v>2.1295967654743996E-4</v>
      </c>
      <c r="AM401" s="7">
        <v>1.1379123265710493E-4</v>
      </c>
      <c r="AN401" s="7">
        <v>2.7211017098790717E-5</v>
      </c>
      <c r="AO401" s="7">
        <v>1.4116309208354237E-4</v>
      </c>
      <c r="AP401" s="7">
        <v>1.1415525114155251E-4</v>
      </c>
      <c r="AQ401" s="18">
        <v>2.285643492206817E-4</v>
      </c>
      <c r="AR401" s="7">
        <v>5.6412328890444136E-5</v>
      </c>
      <c r="AS401" s="7">
        <v>1.7414500000000001E-4</v>
      </c>
    </row>
    <row r="402" spans="1:45">
      <c r="A402" s="2" t="s">
        <v>269</v>
      </c>
      <c r="B402" s="10">
        <v>39830</v>
      </c>
      <c r="C402" s="2">
        <v>17</v>
      </c>
      <c r="D402" s="7">
        <v>2.10967E-4</v>
      </c>
      <c r="E402" s="7">
        <v>1.7154923534732001E-4</v>
      </c>
      <c r="F402" s="7">
        <v>2.6514000000000003E-4</v>
      </c>
      <c r="G402" s="58">
        <v>1.79576E-4</v>
      </c>
      <c r="H402" s="7">
        <v>1.85491511720437E-4</v>
      </c>
      <c r="I402" s="7">
        <v>1.9682437484129601E-4</v>
      </c>
      <c r="J402" s="7">
        <v>1.7017700000000001E-4</v>
      </c>
      <c r="K402" s="7">
        <v>1.83072E-4</v>
      </c>
      <c r="L402" s="7">
        <v>1.70106E-4</v>
      </c>
      <c r="M402" s="7">
        <v>1.80111E-4</v>
      </c>
      <c r="N402" s="7">
        <v>1.6790899999999999E-4</v>
      </c>
      <c r="O402" s="56">
        <f t="shared" si="18"/>
        <v>1.1415525114155251E-4</v>
      </c>
      <c r="P402" s="7">
        <v>1.039602468646311E-4</v>
      </c>
      <c r="Q402" s="56">
        <f t="shared" si="19"/>
        <v>1.1415525114155251E-4</v>
      </c>
      <c r="R402" s="7">
        <v>3.0305887375459259E-4</v>
      </c>
      <c r="S402" s="56">
        <f t="shared" si="20"/>
        <v>1.1415525114155251E-4</v>
      </c>
      <c r="T402" s="7">
        <v>0.60391317679545764</v>
      </c>
      <c r="U402" s="18">
        <v>1.8329257119376827E-4</v>
      </c>
      <c r="V402" s="18">
        <v>2.5650573445540624E-4</v>
      </c>
      <c r="W402" s="7">
        <v>5.0194770962271313E-5</v>
      </c>
      <c r="X402" s="7">
        <v>5.0194770962271313E-5</v>
      </c>
      <c r="Y402" s="7">
        <v>1.2653458635809788E-4</v>
      </c>
      <c r="Z402" s="7">
        <v>5.0194770962271313E-5</v>
      </c>
      <c r="AA402" s="7">
        <v>1.0077519848764181E-4</v>
      </c>
      <c r="AB402" s="7">
        <v>1.1832031591514266E-4</v>
      </c>
      <c r="AC402" s="7">
        <v>5.0194770962271313E-5</v>
      </c>
      <c r="AD402" s="7">
        <v>8.775717104249372E-5</v>
      </c>
      <c r="AE402" s="7">
        <v>2.7002264050885883E-5</v>
      </c>
      <c r="AF402" s="7">
        <v>8.8010554042263002E-5</v>
      </c>
      <c r="AG402" s="7">
        <v>1.4928085265465753E-4</v>
      </c>
      <c r="AH402" s="7">
        <v>1.197569700832287E-4</v>
      </c>
      <c r="AI402" s="7">
        <v>2.2351418292045861E-4</v>
      </c>
      <c r="AJ402" s="7">
        <v>1.4035552178312606E-4</v>
      </c>
      <c r="AK402" s="7">
        <v>1.6250754818526511E-4</v>
      </c>
      <c r="AL402" s="7">
        <v>2.219578378321318E-4</v>
      </c>
      <c r="AM402" s="7">
        <v>1.3260104152664558E-4</v>
      </c>
      <c r="AN402" s="7">
        <v>3.1118360040141915E-5</v>
      </c>
      <c r="AO402" s="7">
        <v>1.5552222283160905E-4</v>
      </c>
      <c r="AP402" s="7">
        <v>1.1415525114155251E-4</v>
      </c>
      <c r="AQ402" s="18">
        <v>2.7821953204260964E-4</v>
      </c>
      <c r="AR402" s="7">
        <v>6.8908587224007171E-5</v>
      </c>
      <c r="AS402" s="7">
        <v>1.9609900000000001E-4</v>
      </c>
    </row>
    <row r="403" spans="1:45">
      <c r="A403" s="2" t="s">
        <v>269</v>
      </c>
      <c r="B403" s="10">
        <v>39830</v>
      </c>
      <c r="C403" s="2">
        <v>18</v>
      </c>
      <c r="D403" s="7">
        <v>2.17763E-4</v>
      </c>
      <c r="E403" s="7">
        <v>1.8735465035038399E-4</v>
      </c>
      <c r="F403" s="7">
        <v>2.7287399999999999E-4</v>
      </c>
      <c r="G403" s="58">
        <v>2.0062899999999999E-4</v>
      </c>
      <c r="H403" s="7">
        <v>2.0201742271325901E-4</v>
      </c>
      <c r="I403" s="7">
        <v>2.1240585127121401E-4</v>
      </c>
      <c r="J403" s="7">
        <v>1.6942500000000001E-4</v>
      </c>
      <c r="K403" s="7">
        <v>1.8235500000000001E-4</v>
      </c>
      <c r="L403" s="7">
        <v>1.6934299999999999E-4</v>
      </c>
      <c r="M403" s="7">
        <v>1.9191799999999999E-4</v>
      </c>
      <c r="N403" s="7">
        <v>1.80111E-4</v>
      </c>
      <c r="O403" s="56">
        <f t="shared" si="18"/>
        <v>1.1415525114155251E-4</v>
      </c>
      <c r="P403" s="7">
        <v>1.0315603968778818E-4</v>
      </c>
      <c r="Q403" s="56">
        <f t="shared" si="19"/>
        <v>1.1415525114155251E-4</v>
      </c>
      <c r="R403" s="7">
        <v>2.7938604165461553E-4</v>
      </c>
      <c r="S403" s="56">
        <f t="shared" si="20"/>
        <v>1.1415525114155251E-4</v>
      </c>
      <c r="T403" s="7">
        <v>0.66104357475296061</v>
      </c>
      <c r="U403" s="18">
        <v>1.1834190570681018E-4</v>
      </c>
      <c r="V403" s="18">
        <v>1.8329257119376827E-4</v>
      </c>
      <c r="W403" s="7">
        <v>9.2765103963997117E-5</v>
      </c>
      <c r="X403" s="7">
        <v>9.2765103963997117E-5</v>
      </c>
      <c r="Y403" s="7">
        <v>1.9747576305884098E-4</v>
      </c>
      <c r="Z403" s="7">
        <v>9.2765103963997117E-5</v>
      </c>
      <c r="AA403" s="7">
        <v>1.4645052722758389E-4</v>
      </c>
      <c r="AB403" s="7">
        <v>1.5880352231970431E-4</v>
      </c>
      <c r="AC403" s="7">
        <v>9.2765103963997117E-5</v>
      </c>
      <c r="AD403" s="7">
        <v>1.1905734257804182E-4</v>
      </c>
      <c r="AE403" s="7">
        <v>2.8511507782109897E-5</v>
      </c>
      <c r="AF403" s="7">
        <v>9.4719360754244063E-5</v>
      </c>
      <c r="AG403" s="7">
        <v>1.5808926648175022E-4</v>
      </c>
      <c r="AH403" s="7">
        <v>1.17241190437618E-4</v>
      </c>
      <c r="AI403" s="7">
        <v>2.3447766617683673E-4</v>
      </c>
      <c r="AJ403" s="7">
        <v>1.5258109591014728E-4</v>
      </c>
      <c r="AK403" s="7">
        <v>1.7845053752352328E-4</v>
      </c>
      <c r="AL403" s="7">
        <v>2.3070654817036873E-4</v>
      </c>
      <c r="AM403" s="7">
        <v>1.5320109618430415E-4</v>
      </c>
      <c r="AN403" s="7">
        <v>3.5224529476683743E-5</v>
      </c>
      <c r="AO403" s="7">
        <v>1.7114407203281163E-4</v>
      </c>
      <c r="AP403" s="7">
        <v>1.1415525114155251E-4</v>
      </c>
      <c r="AQ403" s="18">
        <v>1.988087069191139E-4</v>
      </c>
      <c r="AR403" s="7">
        <v>7.828572657119103E-5</v>
      </c>
      <c r="AS403" s="7">
        <v>2.0090799999999999E-4</v>
      </c>
    </row>
    <row r="404" spans="1:45">
      <c r="A404" s="2" t="s">
        <v>269</v>
      </c>
      <c r="B404" s="10">
        <v>39830</v>
      </c>
      <c r="C404" s="2">
        <v>19</v>
      </c>
      <c r="D404" s="7">
        <v>2.241E-4</v>
      </c>
      <c r="E404" s="7">
        <v>2.03848105594956E-4</v>
      </c>
      <c r="F404" s="7">
        <v>2.8027599999999998E-4</v>
      </c>
      <c r="G404" s="58">
        <v>2.22222E-4</v>
      </c>
      <c r="H404" s="7">
        <v>2.19270400898272E-4</v>
      </c>
      <c r="I404" s="7">
        <v>2.2849338784072801E-4</v>
      </c>
      <c r="J404" s="7">
        <v>1.89846E-4</v>
      </c>
      <c r="K404" s="7">
        <v>2.0622699999999999E-4</v>
      </c>
      <c r="L404" s="7">
        <v>1.89512E-4</v>
      </c>
      <c r="M404" s="7">
        <v>1.9412699999999999E-4</v>
      </c>
      <c r="N404" s="7">
        <v>1.9191799999999999E-4</v>
      </c>
      <c r="O404" s="56">
        <f t="shared" si="18"/>
        <v>1.1415525114155251E-4</v>
      </c>
      <c r="P404" s="7">
        <v>1.0204821449867563E-4</v>
      </c>
      <c r="Q404" s="56">
        <f t="shared" si="19"/>
        <v>1.1415525114155251E-4</v>
      </c>
      <c r="R404" s="7">
        <v>2.1745263950260468E-4</v>
      </c>
      <c r="S404" s="56">
        <f t="shared" si="20"/>
        <v>1.1415525114155251E-4</v>
      </c>
      <c r="T404" s="7">
        <v>0.73104280241005071</v>
      </c>
      <c r="U404" s="18">
        <v>6.3972783452108503E-5</v>
      </c>
      <c r="V404" s="18">
        <v>1.1834190570681018E-4</v>
      </c>
      <c r="W404" s="7">
        <v>1.2652627287261026E-4</v>
      </c>
      <c r="X404" s="7">
        <v>1.2652627287261026E-4</v>
      </c>
      <c r="Y404" s="7">
        <v>2.3573237374790751E-4</v>
      </c>
      <c r="Z404" s="7">
        <v>1.2652627287261026E-4</v>
      </c>
      <c r="AA404" s="7">
        <v>1.8207043203335082E-4</v>
      </c>
      <c r="AB404" s="7">
        <v>1.9069538825968593E-4</v>
      </c>
      <c r="AC404" s="7">
        <v>1.2652627287261026E-4</v>
      </c>
      <c r="AD404" s="7">
        <v>1.5531494829073412E-4</v>
      </c>
      <c r="AE404" s="7">
        <v>5.0645140111379591E-5</v>
      </c>
      <c r="AF404" s="7">
        <v>1.1822504131578115E-4</v>
      </c>
      <c r="AG404" s="7">
        <v>1.7228763050113763E-4</v>
      </c>
      <c r="AH404" s="7">
        <v>1.4959101661874362E-4</v>
      </c>
      <c r="AI404" s="7">
        <v>2.4805806098030772E-4</v>
      </c>
      <c r="AJ404" s="7">
        <v>1.5694205549667201E-4</v>
      </c>
      <c r="AK404" s="7">
        <v>1.8115206789118003E-4</v>
      </c>
      <c r="AL404" s="7">
        <v>2.4547093099836945E-4</v>
      </c>
      <c r="AM404" s="7">
        <v>1.6205516544774096E-4</v>
      </c>
      <c r="AN404" s="7">
        <v>4.3520935338797432E-5</v>
      </c>
      <c r="AO404" s="7">
        <v>1.8529578757265825E-4</v>
      </c>
      <c r="AP404" s="7">
        <v>1.1415525114155251E-4</v>
      </c>
      <c r="AQ404" s="18">
        <v>1.2835981892055285E-4</v>
      </c>
      <c r="AR404" s="7">
        <v>8.2623373220288223E-5</v>
      </c>
      <c r="AS404" s="7">
        <v>2.1828200000000001E-4</v>
      </c>
    </row>
    <row r="405" spans="1:45">
      <c r="A405" s="2" t="s">
        <v>269</v>
      </c>
      <c r="B405" s="10">
        <v>39830</v>
      </c>
      <c r="C405" s="2">
        <v>20</v>
      </c>
      <c r="D405" s="7">
        <v>2.31337E-4</v>
      </c>
      <c r="E405" s="7">
        <v>2.2103523794611801E-4</v>
      </c>
      <c r="F405" s="7">
        <v>2.8679699999999999E-4</v>
      </c>
      <c r="G405" s="58">
        <v>2.4530400000000001E-4</v>
      </c>
      <c r="H405" s="7">
        <v>2.5597858448882401E-4</v>
      </c>
      <c r="I405" s="7">
        <v>2.62192093508435E-4</v>
      </c>
      <c r="J405" s="7">
        <v>1.9002099999999999E-4</v>
      </c>
      <c r="K405" s="7">
        <v>2.0704E-4</v>
      </c>
      <c r="L405" s="7">
        <v>1.89607E-4</v>
      </c>
      <c r="M405" s="7">
        <v>1.7251500000000001E-4</v>
      </c>
      <c r="N405" s="7">
        <v>1.9412699999999999E-4</v>
      </c>
      <c r="O405" s="56">
        <f t="shared" si="18"/>
        <v>1.1415525114155251E-4</v>
      </c>
      <c r="P405" s="7">
        <v>9.812031731622095E-5</v>
      </c>
      <c r="Q405" s="56">
        <f t="shared" si="19"/>
        <v>1.1415525114155251E-4</v>
      </c>
      <c r="R405" s="7">
        <v>1.5824420726186689E-4</v>
      </c>
      <c r="S405" s="56">
        <f t="shared" si="20"/>
        <v>1.1415525114155251E-4</v>
      </c>
      <c r="T405" s="7">
        <v>0.80722501621766263</v>
      </c>
      <c r="U405" s="18">
        <v>5.8165499291786663E-5</v>
      </c>
      <c r="V405" s="18">
        <v>6.3972783452108503E-5</v>
      </c>
      <c r="W405" s="7">
        <v>1.608033195879659E-4</v>
      </c>
      <c r="X405" s="7">
        <v>1.608033195879659E-4</v>
      </c>
      <c r="Y405" s="7">
        <v>2.7982404005739698E-4</v>
      </c>
      <c r="Z405" s="7">
        <v>1.608033195879659E-4</v>
      </c>
      <c r="AA405" s="7">
        <v>2.1965041389134646E-4</v>
      </c>
      <c r="AB405" s="7">
        <v>2.251945987114506E-4</v>
      </c>
      <c r="AC405" s="7">
        <v>1.608033195879659E-4</v>
      </c>
      <c r="AD405" s="7">
        <v>1.9366302391216932E-4</v>
      </c>
      <c r="AE405" s="7">
        <v>8.1575893257029343E-5</v>
      </c>
      <c r="AF405" s="7">
        <v>1.4376113302019944E-4</v>
      </c>
      <c r="AG405" s="7">
        <v>1.8651203505977494E-4</v>
      </c>
      <c r="AH405" s="7">
        <v>1.8487378452082325E-4</v>
      </c>
      <c r="AI405" s="7">
        <v>2.6360576182033493E-4</v>
      </c>
      <c r="AJ405" s="7">
        <v>1.6122852310768195E-4</v>
      </c>
      <c r="AK405" s="7">
        <v>1.834767551684799E-4</v>
      </c>
      <c r="AL405" s="7">
        <v>2.6180020654829265E-4</v>
      </c>
      <c r="AM405" s="7">
        <v>1.7140029054459665E-4</v>
      </c>
      <c r="AN405" s="7">
        <v>5.5659782072404609E-5</v>
      </c>
      <c r="AO405" s="7">
        <v>2.0101931174566626E-4</v>
      </c>
      <c r="AP405" s="7">
        <v>1.1415525114155251E-4</v>
      </c>
      <c r="AQ405" s="18">
        <v>6.938822601099824E-5</v>
      </c>
      <c r="AR405" s="7">
        <v>1.2057680762970184E-4</v>
      </c>
      <c r="AS405" s="7">
        <v>1.9605100000000001E-4</v>
      </c>
    </row>
    <row r="406" spans="1:45">
      <c r="A406" s="2" t="s">
        <v>269</v>
      </c>
      <c r="B406" s="10">
        <v>39830</v>
      </c>
      <c r="C406" s="2">
        <v>21</v>
      </c>
      <c r="D406" s="7">
        <v>2.33942E-4</v>
      </c>
      <c r="E406" s="7">
        <v>2.5749728478266498E-4</v>
      </c>
      <c r="F406" s="7">
        <v>2.9170800000000001E-4</v>
      </c>
      <c r="G406" s="58">
        <v>2.51652E-4</v>
      </c>
      <c r="H406" s="7">
        <v>2.5597858448882401E-4</v>
      </c>
      <c r="I406" s="7">
        <v>2.62192093508435E-4</v>
      </c>
      <c r="J406" s="7">
        <v>1.72394E-4</v>
      </c>
      <c r="K406" s="7">
        <v>1.8787799999999999E-4</v>
      </c>
      <c r="L406" s="7">
        <v>1.7201299999999999E-4</v>
      </c>
      <c r="M406" s="7">
        <v>1.4948500000000001E-4</v>
      </c>
      <c r="N406" s="7">
        <v>1.7251500000000001E-4</v>
      </c>
      <c r="O406" s="56">
        <f t="shared" si="18"/>
        <v>1.1415525114155251E-4</v>
      </c>
      <c r="P406" s="7">
        <v>9.3026579395731303E-5</v>
      </c>
      <c r="Q406" s="56">
        <f t="shared" si="19"/>
        <v>1.1415525114155251E-4</v>
      </c>
      <c r="R406" s="7">
        <v>1.0510172334319565E-4</v>
      </c>
      <c r="S406" s="56">
        <f t="shared" si="20"/>
        <v>1.1415525114155251E-4</v>
      </c>
      <c r="T406" s="7">
        <v>0.88668785527646787</v>
      </c>
      <c r="U406" s="18">
        <v>4.1546118376114316E-5</v>
      </c>
      <c r="V406" s="18">
        <v>5.8165499291786663E-5</v>
      </c>
      <c r="W406" s="7">
        <v>2.0180864157856552E-4</v>
      </c>
      <c r="X406" s="7">
        <v>2.0180864157856552E-4</v>
      </c>
      <c r="Y406" s="7">
        <v>3.2136329746639913E-4</v>
      </c>
      <c r="Z406" s="7">
        <v>2.0180864157856552E-4</v>
      </c>
      <c r="AA406" s="7">
        <v>2.6139317975517169E-4</v>
      </c>
      <c r="AB406" s="7">
        <v>2.6134667623901598E-4</v>
      </c>
      <c r="AC406" s="7">
        <v>2.0180864157856552E-4</v>
      </c>
      <c r="AD406" s="7">
        <v>2.3537121621864057E-4</v>
      </c>
      <c r="AE406" s="7">
        <v>1.2040845515044488E-4</v>
      </c>
      <c r="AF406" s="7">
        <v>1.7168996679971249E-4</v>
      </c>
      <c r="AG406" s="7">
        <v>2.0195097801034329E-4</v>
      </c>
      <c r="AH406" s="7">
        <v>2.22441641288851E-4</v>
      </c>
      <c r="AI406" s="7">
        <v>2.7487910934782952E-4</v>
      </c>
      <c r="AJ406" s="7">
        <v>1.6555279978423958E-4</v>
      </c>
      <c r="AK406" s="7">
        <v>1.8601855324692007E-4</v>
      </c>
      <c r="AL406" s="7">
        <v>2.7851599136140644E-4</v>
      </c>
      <c r="AM406" s="7">
        <v>1.8131845735846973E-4</v>
      </c>
      <c r="AN406" s="7">
        <v>1.0051263378870476E-4</v>
      </c>
      <c r="AO406" s="7">
        <v>2.1870333283568634E-4</v>
      </c>
      <c r="AP406" s="7">
        <v>1.1415525114155251E-4</v>
      </c>
      <c r="AQ406" s="18">
        <v>6.3089341953090008E-5</v>
      </c>
      <c r="AR406" s="7">
        <v>2.3806297082486897E-4</v>
      </c>
      <c r="AS406" s="7">
        <v>1.7901399999999999E-4</v>
      </c>
    </row>
    <row r="407" spans="1:45">
      <c r="A407" s="2" t="s">
        <v>269</v>
      </c>
      <c r="B407" s="10">
        <v>39830</v>
      </c>
      <c r="C407" s="2">
        <v>22</v>
      </c>
      <c r="D407" s="7">
        <v>2.3711500000000001E-4</v>
      </c>
      <c r="E407" s="7">
        <v>2.5749728478266498E-4</v>
      </c>
      <c r="F407" s="7">
        <v>2.9426399999999997E-4</v>
      </c>
      <c r="G407" s="58">
        <v>2.5940700000000002E-4</v>
      </c>
      <c r="H407" s="7">
        <v>2.19270400898272E-4</v>
      </c>
      <c r="I407" s="7">
        <v>2.2849338784072801E-4</v>
      </c>
      <c r="J407" s="7">
        <v>1.3352200000000001E-4</v>
      </c>
      <c r="K407" s="7">
        <v>1.4473200000000001E-4</v>
      </c>
      <c r="L407" s="7">
        <v>1.3332700000000001E-4</v>
      </c>
      <c r="M407" s="7">
        <v>1.1918599999999999E-4</v>
      </c>
      <c r="N407" s="7">
        <v>1.4948500000000001E-4</v>
      </c>
      <c r="O407" s="56">
        <f t="shared" si="18"/>
        <v>1.1415525114155251E-4</v>
      </c>
      <c r="P407" s="7">
        <v>8.8806691001379437E-5</v>
      </c>
      <c r="Q407" s="56">
        <f t="shared" si="19"/>
        <v>1.1415525114155251E-4</v>
      </c>
      <c r="R407" s="7">
        <v>5.6430409587842443E-5</v>
      </c>
      <c r="S407" s="56">
        <f t="shared" si="20"/>
        <v>1.1415525114155251E-4</v>
      </c>
      <c r="T407" s="7">
        <v>0.95444684037844096</v>
      </c>
      <c r="U407" s="18">
        <v>1.6202308296810862E-5</v>
      </c>
      <c r="V407" s="18">
        <v>4.1546118376114316E-5</v>
      </c>
      <c r="W407" s="7">
        <v>2.4954093166170663E-4</v>
      </c>
      <c r="X407" s="7">
        <v>2.4954093166170663E-4</v>
      </c>
      <c r="Y407" s="7">
        <v>3.5297497712528448E-4</v>
      </c>
      <c r="Z407" s="7">
        <v>2.4954093166170663E-4</v>
      </c>
      <c r="AA407" s="7">
        <v>2.9500873707238141E-4</v>
      </c>
      <c r="AB407" s="7">
        <v>2.8681246178686678E-4</v>
      </c>
      <c r="AC407" s="7">
        <v>2.4954093166170663E-4</v>
      </c>
      <c r="AD407" s="7">
        <v>2.5238161825848486E-4</v>
      </c>
      <c r="AE407" s="7">
        <v>1.4054491023109776E-4</v>
      </c>
      <c r="AF407" s="7">
        <v>1.8017011000563387E-4</v>
      </c>
      <c r="AG407" s="7">
        <v>2.0613247322660608E-4</v>
      </c>
      <c r="AH407" s="7">
        <v>2.4876650395715431E-4</v>
      </c>
      <c r="AI407" s="7">
        <v>2.8071761311762274E-4</v>
      </c>
      <c r="AJ407" s="7">
        <v>1.6887500719043054E-4</v>
      </c>
      <c r="AK407" s="7">
        <v>1.8974803078345855E-4</v>
      </c>
      <c r="AL407" s="7">
        <v>2.8973113049486095E-4</v>
      </c>
      <c r="AM407" s="7">
        <v>1.8864161801577993E-4</v>
      </c>
      <c r="AN407" s="7">
        <v>1.3213127094465092E-4</v>
      </c>
      <c r="AO407" s="7">
        <v>2.2925870277309198E-4</v>
      </c>
      <c r="AP407" s="7">
        <v>1.1415525114155251E-4</v>
      </c>
      <c r="AQ407" s="18">
        <v>4.5063092399592811E-5</v>
      </c>
      <c r="AR407" s="7">
        <v>2.3609580191997934E-4</v>
      </c>
      <c r="AS407" s="7">
        <v>1.3738800000000001E-4</v>
      </c>
    </row>
    <row r="408" spans="1:45">
      <c r="A408" s="2" t="s">
        <v>269</v>
      </c>
      <c r="B408" s="10">
        <v>39830</v>
      </c>
      <c r="C408" s="2">
        <v>23</v>
      </c>
      <c r="D408" s="7">
        <v>2.3971600000000001E-4</v>
      </c>
      <c r="E408" s="7">
        <v>2.2103523794611801E-4</v>
      </c>
      <c r="F408" s="7">
        <v>2.98029E-4</v>
      </c>
      <c r="G408" s="58">
        <v>2.6622899999999999E-4</v>
      </c>
      <c r="H408" s="7">
        <v>3.1653210462577198E-4</v>
      </c>
      <c r="I408" s="7">
        <v>3.1651333935349098E-4</v>
      </c>
      <c r="J408" s="7">
        <v>1.07462E-4</v>
      </c>
      <c r="K408" s="7">
        <v>1.16418E-4</v>
      </c>
      <c r="L408" s="7">
        <v>1.0731299999999999E-4</v>
      </c>
      <c r="M408" s="7">
        <v>8.9300000000000002E-5</v>
      </c>
      <c r="N408" s="7">
        <v>1.1918599999999999E-4</v>
      </c>
      <c r="O408" s="56">
        <f t="shared" si="18"/>
        <v>1.1415525114155251E-4</v>
      </c>
      <c r="P408" s="7">
        <v>8.5189536246416033E-5</v>
      </c>
      <c r="Q408" s="56">
        <f t="shared" si="19"/>
        <v>1.1415525114155251E-4</v>
      </c>
      <c r="R408" s="7">
        <v>3.1756950086406472E-5</v>
      </c>
      <c r="S408" s="56">
        <f t="shared" si="20"/>
        <v>1.1415525114155251E-4</v>
      </c>
      <c r="T408" s="7">
        <v>0.98690553957412763</v>
      </c>
      <c r="U408" s="18">
        <v>7.2900331100419871E-6</v>
      </c>
      <c r="V408" s="18">
        <v>1.6202308296810862E-5</v>
      </c>
      <c r="W408" s="7">
        <v>2.9909165892841435E-4</v>
      </c>
      <c r="X408" s="7">
        <v>2.9909165892841435E-4</v>
      </c>
      <c r="Y408" s="7">
        <v>3.8669191891338325E-4</v>
      </c>
      <c r="Z408" s="7">
        <v>2.9909165892841435E-4</v>
      </c>
      <c r="AA408" s="7">
        <v>3.3191802005621743E-4</v>
      </c>
      <c r="AB408" s="7">
        <v>3.1779243979729131E-4</v>
      </c>
      <c r="AC408" s="7">
        <v>2.9909165892841435E-4</v>
      </c>
      <c r="AD408" s="7">
        <v>2.7139747763287291E-4</v>
      </c>
      <c r="AE408" s="7">
        <v>1.6111225158382388E-4</v>
      </c>
      <c r="AF408" s="7">
        <v>1.8866538805119721E-4</v>
      </c>
      <c r="AG408" s="7">
        <v>2.1008514129492161E-4</v>
      </c>
      <c r="AH408" s="7">
        <v>2.75495619092421E-4</v>
      </c>
      <c r="AI408" s="7">
        <v>2.8668830301689836E-4</v>
      </c>
      <c r="AJ408" s="7">
        <v>1.7154948815061144E-4</v>
      </c>
      <c r="AK408" s="7">
        <v>1.9306701241118672E-4</v>
      </c>
      <c r="AL408" s="7">
        <v>2.9915162306131429E-4</v>
      </c>
      <c r="AM408" s="7">
        <v>1.9626494164837443E-4</v>
      </c>
      <c r="AN408" s="7">
        <v>1.667284218054617E-4</v>
      </c>
      <c r="AO408" s="7">
        <v>2.4089809261632753E-4</v>
      </c>
      <c r="AP408" s="7">
        <v>1.1415525114155251E-4</v>
      </c>
      <c r="AQ408" s="18">
        <v>1.7573870782730959E-5</v>
      </c>
      <c r="AR408" s="7">
        <v>2.2413812714592129E-4</v>
      </c>
      <c r="AS408" s="7">
        <v>1.14793E-4</v>
      </c>
    </row>
    <row r="409" spans="1:45">
      <c r="A409" s="2" t="s">
        <v>269</v>
      </c>
      <c r="B409" s="10">
        <v>39830</v>
      </c>
      <c r="C409" s="2">
        <v>24</v>
      </c>
      <c r="D409" s="7">
        <v>2.4211400000000001E-4</v>
      </c>
      <c r="E409" s="7">
        <v>3.1734404483991201E-4</v>
      </c>
      <c r="F409" s="7">
        <v>2.9862200000000002E-4</v>
      </c>
      <c r="G409" s="58">
        <v>2.67545E-4</v>
      </c>
      <c r="H409" s="7">
        <v>3.3815009607946801E-4</v>
      </c>
      <c r="I409" s="7">
        <v>3.3560177012525999E-4</v>
      </c>
      <c r="J409" s="7">
        <v>9.8580799999999996E-5</v>
      </c>
      <c r="K409" s="7">
        <v>1.08E-4</v>
      </c>
      <c r="L409" s="7">
        <v>9.8331600000000006E-5</v>
      </c>
      <c r="M409" s="7">
        <v>7.1899999999999999E-5</v>
      </c>
      <c r="N409" s="7">
        <v>8.9300000000000002E-5</v>
      </c>
      <c r="O409" s="56">
        <f t="shared" si="18"/>
        <v>1.1415525114155251E-4</v>
      </c>
      <c r="P409" s="7">
        <v>8.3209814447205406E-5</v>
      </c>
      <c r="Q409" s="56">
        <f t="shared" si="19"/>
        <v>1.1415525114155251E-4</v>
      </c>
      <c r="R409" s="7">
        <v>8.4943073396441082E-6</v>
      </c>
      <c r="S409" s="56">
        <f t="shared" si="20"/>
        <v>1.1415525114155251E-4</v>
      </c>
      <c r="T409" s="7">
        <v>0.9999783290590174</v>
      </c>
      <c r="U409" s="18">
        <v>4.6895493567906973E-6</v>
      </c>
      <c r="V409" s="18">
        <v>7.2900331100419871E-6</v>
      </c>
      <c r="W409" s="7">
        <v>3.5202341616549765E-4</v>
      </c>
      <c r="X409" s="7">
        <v>3.5202341616549765E-4</v>
      </c>
      <c r="Y409" s="7">
        <v>4.1976200526106487E-4</v>
      </c>
      <c r="Z409" s="7">
        <v>3.5202341616549765E-4</v>
      </c>
      <c r="AA409" s="7">
        <v>3.6834087688932866E-4</v>
      </c>
      <c r="AB409" s="7">
        <v>3.4505441984277E-4</v>
      </c>
      <c r="AC409" s="7">
        <v>3.5202341616549765E-4</v>
      </c>
      <c r="AD409" s="7">
        <v>2.8896976403806923E-4</v>
      </c>
      <c r="AE409" s="7">
        <v>1.8345146776854607E-4</v>
      </c>
      <c r="AF409" s="7">
        <v>1.971704490405209E-4</v>
      </c>
      <c r="AG409" s="7">
        <v>2.1375731019939205E-4</v>
      </c>
      <c r="AH409" s="7">
        <v>3.0458369663549574E-4</v>
      </c>
      <c r="AI409" s="7">
        <v>2.9042553091668645E-4</v>
      </c>
      <c r="AJ409" s="7">
        <v>1.7466600882688719E-4</v>
      </c>
      <c r="AK409" s="7">
        <v>1.9623485090571868E-4</v>
      </c>
      <c r="AL409" s="7">
        <v>3.0382756474447937E-4</v>
      </c>
      <c r="AM409" s="7">
        <v>2.0466188818560563E-4</v>
      </c>
      <c r="AN409" s="7">
        <v>2.0226019751349162E-4</v>
      </c>
      <c r="AO409" s="7">
        <v>2.5165492218722185E-4</v>
      </c>
      <c r="AP409" s="7">
        <v>1.1415525114155251E-4</v>
      </c>
      <c r="AQ409" s="18">
        <v>7.9071511003728507E-6</v>
      </c>
      <c r="AR409" s="7">
        <v>2.063353320984972E-4</v>
      </c>
      <c r="AS409" s="7">
        <v>8.7200000000000005E-5</v>
      </c>
    </row>
    <row r="410" spans="1:45">
      <c r="A410" s="2" t="s">
        <v>269</v>
      </c>
      <c r="B410" s="10">
        <v>39831</v>
      </c>
      <c r="C410" s="2">
        <v>1</v>
      </c>
      <c r="D410" s="7">
        <v>2.4463499999999999E-4</v>
      </c>
      <c r="E410" s="7">
        <v>3.3862428715869601E-4</v>
      </c>
      <c r="F410" s="7">
        <v>2.9835899999999999E-4</v>
      </c>
      <c r="G410" s="58">
        <v>2.6946400000000002E-4</v>
      </c>
      <c r="H410" s="7">
        <v>4.0707008461129702E-4</v>
      </c>
      <c r="I410" s="7">
        <v>3.9565962218543699E-4</v>
      </c>
      <c r="J410" s="7">
        <v>7.0142300000000001E-5</v>
      </c>
      <c r="K410" s="7">
        <v>7.5699999999999997E-5</v>
      </c>
      <c r="L410" s="7">
        <v>7.0085299999999998E-5</v>
      </c>
      <c r="M410" s="7">
        <v>6.3399999999999996E-5</v>
      </c>
      <c r="N410" s="7">
        <v>7.1899999999999999E-5</v>
      </c>
      <c r="O410" s="56">
        <f t="shared" si="18"/>
        <v>1.1415525114155251E-4</v>
      </c>
      <c r="P410" s="7">
        <v>8.2834156779059936E-5</v>
      </c>
      <c r="Q410" s="56">
        <f t="shared" si="19"/>
        <v>1.1415525114155251E-4</v>
      </c>
      <c r="R410" s="7">
        <v>1.3349012078263581E-6</v>
      </c>
      <c r="S410" s="56">
        <f t="shared" si="20"/>
        <v>1.1415525114155251E-4</v>
      </c>
      <c r="T410" s="7">
        <v>0.9998916980276199</v>
      </c>
      <c r="U410" s="18">
        <v>5.1402507877366087E-6</v>
      </c>
      <c r="V410" s="18">
        <v>4.6895493567906973E-6</v>
      </c>
      <c r="W410" s="7">
        <v>4.0893093966148973E-4</v>
      </c>
      <c r="X410" s="7">
        <v>4.0893093966148973E-4</v>
      </c>
      <c r="Y410" s="7">
        <v>4.678898439462964E-4</v>
      </c>
      <c r="Z410" s="7">
        <v>4.0893093966148973E-4</v>
      </c>
      <c r="AA410" s="7">
        <v>3.9779610498543268E-4</v>
      </c>
      <c r="AB410" s="7">
        <v>3.6763280063291132E-4</v>
      </c>
      <c r="AC410" s="7">
        <v>4.0893093966148973E-4</v>
      </c>
      <c r="AD410" s="7">
        <v>3.2066219518235144E-4</v>
      </c>
      <c r="AE410" s="7">
        <v>1.9536232735901588E-4</v>
      </c>
      <c r="AF410" s="7">
        <v>2.0370524850676079E-4</v>
      </c>
      <c r="AG410" s="7">
        <v>2.1905989614931376E-4</v>
      </c>
      <c r="AH410" s="7">
        <v>3.2777944168313543E-4</v>
      </c>
      <c r="AI410" s="7">
        <v>2.9343447409582832E-4</v>
      </c>
      <c r="AJ410" s="7">
        <v>1.7468291458818929E-4</v>
      </c>
      <c r="AK410" s="7">
        <v>1.9785686865437846E-4</v>
      </c>
      <c r="AL410" s="7">
        <v>3.0802823350724166E-4</v>
      </c>
      <c r="AM410" s="7">
        <v>2.0934488000271434E-4</v>
      </c>
      <c r="AN410" s="7">
        <v>2.2675866722379317E-4</v>
      </c>
      <c r="AO410" s="7">
        <v>2.6421282043032334E-4</v>
      </c>
      <c r="AP410" s="7">
        <v>1.1415525114155251E-4</v>
      </c>
      <c r="AQ410" s="18">
        <v>5.0865304446589529E-6</v>
      </c>
      <c r="AR410" s="7">
        <v>1.8592327439392382E-4</v>
      </c>
      <c r="AS410" s="7">
        <v>7.0300000000000001E-5</v>
      </c>
    </row>
    <row r="411" spans="1:45">
      <c r="A411" s="2" t="s">
        <v>269</v>
      </c>
      <c r="B411" s="10">
        <v>39831</v>
      </c>
      <c r="C411" s="2">
        <v>2</v>
      </c>
      <c r="D411" s="7">
        <v>2.4684400000000002E-4</v>
      </c>
      <c r="E411" s="7">
        <v>4.0619588081644201E-4</v>
      </c>
      <c r="F411" s="7">
        <v>2.97237E-4</v>
      </c>
      <c r="G411" s="58">
        <v>2.7089200000000001E-4</v>
      </c>
      <c r="H411" s="7">
        <v>3.6046024252520299E-4</v>
      </c>
      <c r="I411" s="7">
        <v>3.5516439312020001E-4</v>
      </c>
      <c r="J411" s="7">
        <v>4.5948700000000003E-5</v>
      </c>
      <c r="K411" s="7">
        <v>4.8300000000000002E-5</v>
      </c>
      <c r="L411" s="7">
        <v>4.6072300000000003E-5</v>
      </c>
      <c r="M411" s="7">
        <v>5.3600000000000002E-5</v>
      </c>
      <c r="N411" s="7">
        <v>6.3399999999999996E-5</v>
      </c>
      <c r="O411" s="56">
        <f t="shared" si="18"/>
        <v>1.1415525114155251E-4</v>
      </c>
      <c r="P411" s="7">
        <v>8.3227514286282107E-5</v>
      </c>
      <c r="Q411" s="56">
        <f t="shared" si="19"/>
        <v>1.1415525114155251E-4</v>
      </c>
      <c r="R411" s="7">
        <v>1.3349012078263581E-6</v>
      </c>
      <c r="S411" s="56">
        <f t="shared" si="20"/>
        <v>1.1415525114155251E-4</v>
      </c>
      <c r="T411" s="7">
        <v>0.99984499874214261</v>
      </c>
      <c r="U411" s="18">
        <v>1.5653505129179799E-6</v>
      </c>
      <c r="V411" s="18">
        <v>5.1402507877366087E-6</v>
      </c>
      <c r="W411" s="7">
        <v>4.7061237632458936E-4</v>
      </c>
      <c r="X411" s="7">
        <v>4.7061237632458936E-4</v>
      </c>
      <c r="Y411" s="7">
        <v>5.1112566418503029E-4</v>
      </c>
      <c r="Z411" s="7">
        <v>4.7061237632458936E-4</v>
      </c>
      <c r="AA411" s="7">
        <v>4.2666709231578358E-4</v>
      </c>
      <c r="AB411" s="7">
        <v>3.9092183266655861E-4</v>
      </c>
      <c r="AC411" s="7">
        <v>4.7061237632458936E-4</v>
      </c>
      <c r="AD411" s="7">
        <v>3.5213645721204629E-4</v>
      </c>
      <c r="AE411" s="7">
        <v>2.0650989096588769E-4</v>
      </c>
      <c r="AF411" s="7">
        <v>2.1187479587354279E-4</v>
      </c>
      <c r="AG411" s="7">
        <v>2.2386532408711474E-4</v>
      </c>
      <c r="AH411" s="7">
        <v>3.483879110772137E-4</v>
      </c>
      <c r="AI411" s="7">
        <v>2.9478851166545679E-4</v>
      </c>
      <c r="AJ411" s="7">
        <v>1.7464544194102069E-4</v>
      </c>
      <c r="AK411" s="7">
        <v>2.0004354547964782E-4</v>
      </c>
      <c r="AL411" s="7">
        <v>3.0955979445792517E-4</v>
      </c>
      <c r="AM411" s="7">
        <v>2.1328835899698417E-4</v>
      </c>
      <c r="AN411" s="7">
        <v>2.5118386121983068E-4</v>
      </c>
      <c r="AO411" s="7">
        <v>2.7730250488720084E-4</v>
      </c>
      <c r="AP411" s="7">
        <v>1.1415525114155251E-4</v>
      </c>
      <c r="AQ411" s="18">
        <v>5.5753847834320524E-6</v>
      </c>
      <c r="AR411" s="7">
        <v>1.6133502910415607E-4</v>
      </c>
      <c r="AS411" s="7">
        <v>5.7200000000000001E-5</v>
      </c>
    </row>
    <row r="412" spans="1:45">
      <c r="A412" s="2" t="s">
        <v>269</v>
      </c>
      <c r="B412" s="10">
        <v>39831</v>
      </c>
      <c r="C412" s="2">
        <v>3</v>
      </c>
      <c r="D412" s="7">
        <v>2.47748E-4</v>
      </c>
      <c r="E412" s="7">
        <v>3.6054168803116798E-4</v>
      </c>
      <c r="F412" s="7">
        <v>2.95846E-4</v>
      </c>
      <c r="G412" s="58">
        <v>2.74331E-4</v>
      </c>
      <c r="H412" s="7">
        <v>3.8344177457477399E-4</v>
      </c>
      <c r="I412" s="7">
        <v>3.7518846449090498E-4</v>
      </c>
      <c r="J412" s="7">
        <v>4.8370800000000001E-5</v>
      </c>
      <c r="K412" s="7">
        <v>5.1199999999999998E-5</v>
      </c>
      <c r="L412" s="7">
        <v>4.8457100000000001E-5</v>
      </c>
      <c r="M412" s="7">
        <v>5.8199999999999998E-5</v>
      </c>
      <c r="N412" s="7">
        <v>5.3600000000000002E-5</v>
      </c>
      <c r="O412" s="56">
        <f t="shared" si="18"/>
        <v>1.1415525114155251E-4</v>
      </c>
      <c r="P412" s="7">
        <v>8.3917635814005615E-5</v>
      </c>
      <c r="Q412" s="56">
        <f t="shared" si="19"/>
        <v>1.1415525114155251E-4</v>
      </c>
      <c r="R412" s="7">
        <v>1.8075027536437709E-6</v>
      </c>
      <c r="S412" s="56">
        <f t="shared" si="20"/>
        <v>1.1415525114155251E-4</v>
      </c>
      <c r="T412" s="7">
        <v>1</v>
      </c>
      <c r="U412" s="18">
        <v>1.9071999332771964E-5</v>
      </c>
      <c r="V412" s="18">
        <v>1.5653505129179799E-6</v>
      </c>
      <c r="W412" s="7">
        <v>5.3125770066459268E-4</v>
      </c>
      <c r="X412" s="7">
        <v>5.3125770066459268E-4</v>
      </c>
      <c r="Y412" s="7">
        <v>5.5654645684699046E-4</v>
      </c>
      <c r="Z412" s="7">
        <v>5.3125770066459268E-4</v>
      </c>
      <c r="AA412" s="7">
        <v>4.5632130933457156E-4</v>
      </c>
      <c r="AB412" s="7">
        <v>4.156041872511436E-4</v>
      </c>
      <c r="AC412" s="7">
        <v>5.3125770066459268E-4</v>
      </c>
      <c r="AD412" s="7">
        <v>3.8650068568488454E-4</v>
      </c>
      <c r="AE412" s="7">
        <v>2.1916609375522379E-4</v>
      </c>
      <c r="AF412" s="7">
        <v>2.1788324696613462E-4</v>
      </c>
      <c r="AG412" s="7">
        <v>2.2764233368429427E-4</v>
      </c>
      <c r="AH412" s="7">
        <v>3.6952869369806128E-4</v>
      </c>
      <c r="AI412" s="7">
        <v>2.9765207622276484E-4</v>
      </c>
      <c r="AJ412" s="7">
        <v>1.7443180266570605E-4</v>
      </c>
      <c r="AK412" s="7">
        <v>2.0232236105360393E-4</v>
      </c>
      <c r="AL412" s="7">
        <v>3.1531288219947818E-4</v>
      </c>
      <c r="AM412" s="7">
        <v>2.1722272164662949E-4</v>
      </c>
      <c r="AN412" s="7">
        <v>2.7646400094672732E-4</v>
      </c>
      <c r="AO412" s="7">
        <v>2.9126356862437528E-4</v>
      </c>
      <c r="AP412" s="7">
        <v>1.1415525114155251E-4</v>
      </c>
      <c r="AQ412" s="18">
        <v>1.6978610170698281E-6</v>
      </c>
      <c r="AR412" s="7">
        <v>1.3664031665702907E-4</v>
      </c>
      <c r="AS412" s="7">
        <v>5.7399999999999999E-5</v>
      </c>
    </row>
    <row r="413" spans="1:45">
      <c r="A413" s="2" t="s">
        <v>269</v>
      </c>
      <c r="B413" s="10">
        <v>39831</v>
      </c>
      <c r="C413" s="2">
        <v>4</v>
      </c>
      <c r="D413" s="7">
        <v>2.4927899999999998E-4</v>
      </c>
      <c r="E413" s="7">
        <v>3.8307399833104299E-4</v>
      </c>
      <c r="F413" s="7">
        <v>2.9286999999999998E-4</v>
      </c>
      <c r="G413" s="58">
        <v>2.7635099999999998E-4</v>
      </c>
      <c r="H413" s="7">
        <v>5.33817253652722E-4</v>
      </c>
      <c r="I413" s="7">
        <v>5.0414266041860995E-4</v>
      </c>
      <c r="J413" s="7">
        <v>4.7110800000000003E-5</v>
      </c>
      <c r="K413" s="7">
        <v>4.9599999999999999E-5</v>
      </c>
      <c r="L413" s="7">
        <v>4.72329E-5</v>
      </c>
      <c r="M413" s="7">
        <v>9.9300000000000001E-5</v>
      </c>
      <c r="N413" s="7">
        <v>5.8199999999999998E-5</v>
      </c>
      <c r="O413" s="56">
        <f t="shared" si="18"/>
        <v>1.1415525114155251E-4</v>
      </c>
      <c r="P413" s="7">
        <v>8.945216383546498E-5</v>
      </c>
      <c r="Q413" s="56">
        <f t="shared" si="19"/>
        <v>1.1415525114155251E-4</v>
      </c>
      <c r="R413" s="7">
        <v>4.299634127940548E-6</v>
      </c>
      <c r="S413" s="56">
        <f t="shared" si="20"/>
        <v>1.1415525114155251E-4</v>
      </c>
      <c r="T413" s="7">
        <v>0.99029293260977314</v>
      </c>
      <c r="U413" s="18">
        <v>7.3657052308539312E-5</v>
      </c>
      <c r="V413" s="18">
        <v>1.9071999332771964E-5</v>
      </c>
      <c r="W413" s="7">
        <v>5.8367650650297778E-4</v>
      </c>
      <c r="X413" s="7">
        <v>5.8367650650297778E-4</v>
      </c>
      <c r="Y413" s="7">
        <v>6.0201338420996114E-4</v>
      </c>
      <c r="Z413" s="7">
        <v>5.8367650650297778E-4</v>
      </c>
      <c r="AA413" s="7">
        <v>4.7040520287278381E-4</v>
      </c>
      <c r="AB413" s="7">
        <v>4.297495776370925E-4</v>
      </c>
      <c r="AC413" s="7">
        <v>5.8367650650297778E-4</v>
      </c>
      <c r="AD413" s="7">
        <v>4.1563058205092314E-4</v>
      </c>
      <c r="AE413" s="7">
        <v>2.3170285937601111E-4</v>
      </c>
      <c r="AF413" s="7">
        <v>2.2060312212887604E-4</v>
      </c>
      <c r="AG413" s="7">
        <v>2.2549987465568972E-4</v>
      </c>
      <c r="AH413" s="7">
        <v>3.9321765443144432E-4</v>
      </c>
      <c r="AI413" s="7">
        <v>3.0427233186548606E-4</v>
      </c>
      <c r="AJ413" s="7">
        <v>1.7513531442497746E-4</v>
      </c>
      <c r="AK413" s="7">
        <v>2.0180488019045498E-4</v>
      </c>
      <c r="AL413" s="7">
        <v>3.1919915033264693E-4</v>
      </c>
      <c r="AM413" s="7">
        <v>2.1959302106686274E-4</v>
      </c>
      <c r="AN413" s="7">
        <v>3.1977393581296215E-4</v>
      </c>
      <c r="AO413" s="7">
        <v>3.0111857029622519E-4</v>
      </c>
      <c r="AP413" s="7">
        <v>1.1415525114155251E-4</v>
      </c>
      <c r="AQ413" s="18">
        <v>2.0686487733876634E-5</v>
      </c>
      <c r="AR413" s="7">
        <v>1.1497591575891239E-4</v>
      </c>
      <c r="AS413" s="7">
        <v>5.8400000000000003E-5</v>
      </c>
    </row>
    <row r="414" spans="1:45">
      <c r="A414" s="2" t="s">
        <v>269</v>
      </c>
      <c r="B414" s="10">
        <v>39831</v>
      </c>
      <c r="C414" s="2">
        <v>5</v>
      </c>
      <c r="D414" s="7">
        <v>2.5022100000000002E-4</v>
      </c>
      <c r="E414" s="7">
        <v>5.2959403953770599E-4</v>
      </c>
      <c r="F414" s="7">
        <v>2.8994999999999997E-4</v>
      </c>
      <c r="G414" s="58">
        <v>2.7807199999999998E-4</v>
      </c>
      <c r="H414" s="7">
        <v>5.33817253652722E-4</v>
      </c>
      <c r="I414" s="7">
        <v>5.0414266041860995E-4</v>
      </c>
      <c r="J414" s="7">
        <v>5.0889E-5</v>
      </c>
      <c r="K414" s="7">
        <v>5.2899999999999998E-5</v>
      </c>
      <c r="L414" s="7">
        <v>5.1099800000000002E-5</v>
      </c>
      <c r="M414" s="7">
        <v>2.3750900000000001E-4</v>
      </c>
      <c r="N414" s="7">
        <v>9.9300000000000001E-5</v>
      </c>
      <c r="O414" s="56">
        <f t="shared" si="18"/>
        <v>1.1415525114155251E-4</v>
      </c>
      <c r="P414" s="7">
        <v>9.7951272020545626E-5</v>
      </c>
      <c r="Q414" s="56">
        <f t="shared" si="19"/>
        <v>1.1415525114155251E-4</v>
      </c>
      <c r="R414" s="7">
        <v>1.3953698558998163E-5</v>
      </c>
      <c r="S414" s="56">
        <f t="shared" si="20"/>
        <v>1.1415525114155251E-4</v>
      </c>
      <c r="T414" s="7">
        <v>0.95787728160771946</v>
      </c>
      <c r="U414" s="18">
        <v>1.5399120638937469E-4</v>
      </c>
      <c r="V414" s="18">
        <v>7.3657052308539312E-5</v>
      </c>
      <c r="W414" s="7">
        <v>6.3788727599723295E-4</v>
      </c>
      <c r="X414" s="7">
        <v>6.3788727599723295E-4</v>
      </c>
      <c r="Y414" s="7">
        <v>6.5190741175959253E-4</v>
      </c>
      <c r="Z414" s="7">
        <v>6.3788727599723295E-4</v>
      </c>
      <c r="AA414" s="7">
        <v>4.8636460272701118E-4</v>
      </c>
      <c r="AB414" s="7">
        <v>4.4633143998556448E-4</v>
      </c>
      <c r="AC414" s="7">
        <v>6.3788727599723295E-4</v>
      </c>
      <c r="AD414" s="7">
        <v>4.4610165174338226E-4</v>
      </c>
      <c r="AE414" s="7">
        <v>2.4328239841746167E-4</v>
      </c>
      <c r="AF414" s="7">
        <v>2.2363189232611248E-4</v>
      </c>
      <c r="AG414" s="7">
        <v>2.2371604547061436E-4</v>
      </c>
      <c r="AH414" s="7">
        <v>4.134651901739853E-4</v>
      </c>
      <c r="AI414" s="7">
        <v>3.0769679922767025E-4</v>
      </c>
      <c r="AJ414" s="7">
        <v>1.753259599398176E-4</v>
      </c>
      <c r="AK414" s="7">
        <v>1.9997308855763772E-4</v>
      </c>
      <c r="AL414" s="7">
        <v>3.2431322997960042E-4</v>
      </c>
      <c r="AM414" s="7">
        <v>2.2132753059047271E-4</v>
      </c>
      <c r="AN414" s="7">
        <v>3.6587124995887004E-4</v>
      </c>
      <c r="AO414" s="7">
        <v>3.1038578703243715E-4</v>
      </c>
      <c r="AP414" s="7">
        <v>1.1415525114155251E-4</v>
      </c>
      <c r="AQ414" s="18">
        <v>7.9892290394320691E-5</v>
      </c>
      <c r="AR414" s="7">
        <v>9.7310695065366958E-5</v>
      </c>
      <c r="AS414" s="7">
        <v>5.1900000000000001E-5</v>
      </c>
    </row>
    <row r="415" spans="1:45">
      <c r="A415" s="2" t="s">
        <v>269</v>
      </c>
      <c r="B415" s="10">
        <v>39831</v>
      </c>
      <c r="C415" s="2">
        <v>6</v>
      </c>
      <c r="D415" s="7">
        <v>2.3107800000000001E-4</v>
      </c>
      <c r="E415" s="7">
        <v>5.2959403953770599E-4</v>
      </c>
      <c r="F415" s="7">
        <v>2.6527199999999999E-4</v>
      </c>
      <c r="G415" s="58">
        <v>2.7951700000000001E-4</v>
      </c>
      <c r="H415" s="7">
        <v>4.81537241571506E-4</v>
      </c>
      <c r="I415" s="7">
        <v>4.5959362746429098E-4</v>
      </c>
      <c r="J415" s="7">
        <v>6.02403E-5</v>
      </c>
      <c r="K415" s="7">
        <v>6.1299999999999999E-5</v>
      </c>
      <c r="L415" s="7">
        <v>6.0662199999999997E-5</v>
      </c>
      <c r="M415" s="7">
        <v>3.1856799999999998E-4</v>
      </c>
      <c r="N415" s="7">
        <v>2.3750900000000001E-4</v>
      </c>
      <c r="O415" s="56">
        <f t="shared" si="18"/>
        <v>1.1415525114155251E-4</v>
      </c>
      <c r="P415" s="7">
        <v>1.0136786990422211E-4</v>
      </c>
      <c r="Q415" s="56">
        <f t="shared" si="19"/>
        <v>1.1415525114155251E-4</v>
      </c>
      <c r="R415" s="7">
        <v>5.1888003603167788E-5</v>
      </c>
      <c r="S415" s="56">
        <f t="shared" si="20"/>
        <v>1.1415525114155251E-4</v>
      </c>
      <c r="T415" s="7">
        <v>0.89521440322485424</v>
      </c>
      <c r="U415" s="18">
        <v>2.2224883192067794E-4</v>
      </c>
      <c r="V415" s="18">
        <v>1.5399120638937469E-4</v>
      </c>
      <c r="W415" s="7">
        <v>6.9204768732863183E-4</v>
      </c>
      <c r="X415" s="7">
        <v>6.9204768732863183E-4</v>
      </c>
      <c r="Y415" s="7">
        <v>7.0660139550445238E-4</v>
      </c>
      <c r="Z415" s="7">
        <v>6.9204768732863183E-4</v>
      </c>
      <c r="AA415" s="7">
        <v>5.0051546720570109E-4</v>
      </c>
      <c r="AB415" s="7">
        <v>4.5657560404508107E-4</v>
      </c>
      <c r="AC415" s="7">
        <v>6.9204768732863183E-4</v>
      </c>
      <c r="AD415" s="7">
        <v>4.7733735946218673E-4</v>
      </c>
      <c r="AE415" s="7">
        <v>2.5654760867324953E-4</v>
      </c>
      <c r="AF415" s="7">
        <v>2.2541086323052864E-4</v>
      </c>
      <c r="AG415" s="7">
        <v>2.2140585876726261E-4</v>
      </c>
      <c r="AH415" s="7">
        <v>4.3226052773786308E-4</v>
      </c>
      <c r="AI415" s="7">
        <v>3.125603387934851E-4</v>
      </c>
      <c r="AJ415" s="7">
        <v>1.7556558382995736E-4</v>
      </c>
      <c r="AK415" s="7">
        <v>2.0033475390155274E-4</v>
      </c>
      <c r="AL415" s="7">
        <v>3.2969120531217808E-4</v>
      </c>
      <c r="AM415" s="7">
        <v>2.2289085774191634E-4</v>
      </c>
      <c r="AN415" s="7">
        <v>4.1399862527090282E-4</v>
      </c>
      <c r="AO415" s="7">
        <v>3.2145266815724878E-4</v>
      </c>
      <c r="AP415" s="7">
        <v>1.1415525114155251E-4</v>
      </c>
      <c r="AQ415" s="18">
        <v>1.6702691451047112E-4</v>
      </c>
      <c r="AR415" s="7">
        <v>8.1316180686404226E-5</v>
      </c>
      <c r="AS415" s="7">
        <v>8.6399999999999999E-5</v>
      </c>
    </row>
    <row r="416" spans="1:45">
      <c r="A416" s="2" t="s">
        <v>269</v>
      </c>
      <c r="B416" s="10">
        <v>39831</v>
      </c>
      <c r="C416" s="2">
        <v>7</v>
      </c>
      <c r="D416" s="7">
        <v>2.1269099999999999E-4</v>
      </c>
      <c r="E416" s="7">
        <v>4.7880692590167399E-4</v>
      </c>
      <c r="F416" s="7">
        <v>2.35021E-4</v>
      </c>
      <c r="G416" s="58">
        <v>2.80301E-4</v>
      </c>
      <c r="H416" s="7">
        <v>3.1653210462577198E-4</v>
      </c>
      <c r="I416" s="7">
        <v>3.1651333935349098E-4</v>
      </c>
      <c r="J416" s="7">
        <v>1.00111E-4</v>
      </c>
      <c r="K416" s="7">
        <v>1.04567E-4</v>
      </c>
      <c r="L416" s="7">
        <v>1.0047000000000001E-4</v>
      </c>
      <c r="M416" s="7">
        <v>2.30867E-4</v>
      </c>
      <c r="N416" s="7">
        <v>3.1856799999999998E-4</v>
      </c>
      <c r="O416" s="56">
        <f t="shared" si="18"/>
        <v>1.1415525114155251E-4</v>
      </c>
      <c r="P416" s="7">
        <v>1.0387571789091149E-4</v>
      </c>
      <c r="Q416" s="56">
        <f t="shared" si="19"/>
        <v>1.1415525114155251E-4</v>
      </c>
      <c r="R416" s="7">
        <v>8.5122209229922127E-5</v>
      </c>
      <c r="S416" s="56">
        <f t="shared" si="20"/>
        <v>1.1415525114155251E-4</v>
      </c>
      <c r="T416" s="7">
        <v>0.79239032313251212</v>
      </c>
      <c r="U416" s="18">
        <v>1.8575466040582136E-4</v>
      </c>
      <c r="V416" s="18">
        <v>2.2224883192067794E-4</v>
      </c>
      <c r="W416" s="7">
        <v>6.0958666265385081E-4</v>
      </c>
      <c r="X416" s="7">
        <v>6.0958666265385081E-4</v>
      </c>
      <c r="Y416" s="7">
        <v>6.3299851906641806E-4</v>
      </c>
      <c r="Z416" s="7">
        <v>6.0958666265385081E-4</v>
      </c>
      <c r="AA416" s="7">
        <v>4.5895226864428666E-4</v>
      </c>
      <c r="AB416" s="7">
        <v>4.2625629602483336E-4</v>
      </c>
      <c r="AC416" s="7">
        <v>6.0958666265385081E-4</v>
      </c>
      <c r="AD416" s="7">
        <v>4.579944170079794E-4</v>
      </c>
      <c r="AE416" s="7">
        <v>2.655412542228653E-4</v>
      </c>
      <c r="AF416" s="7">
        <v>2.2457527413419028E-4</v>
      </c>
      <c r="AG416" s="7">
        <v>2.1816951533795972E-4</v>
      </c>
      <c r="AH416" s="7">
        <v>4.4748382528452294E-4</v>
      </c>
      <c r="AI416" s="7">
        <v>3.134149647035411E-4</v>
      </c>
      <c r="AJ416" s="7">
        <v>1.7604635955630179E-4</v>
      </c>
      <c r="AK416" s="7">
        <v>1.9391046785743852E-4</v>
      </c>
      <c r="AL416" s="7">
        <v>3.2520010777139943E-4</v>
      </c>
      <c r="AM416" s="7">
        <v>2.1515567308040296E-4</v>
      </c>
      <c r="AN416" s="7">
        <v>4.3777444424727486E-4</v>
      </c>
      <c r="AO416" s="7">
        <v>3.2228125816044669E-4</v>
      </c>
      <c r="AP416" s="7">
        <v>1.1415525114155251E-4</v>
      </c>
      <c r="AQ416" s="18">
        <v>2.4106270429107116E-4</v>
      </c>
      <c r="AR416" s="7">
        <v>6.8275202427461721E-5</v>
      </c>
      <c r="AS416" s="7">
        <v>1.1663999999999999E-4</v>
      </c>
    </row>
    <row r="417" spans="1:45">
      <c r="A417" s="2" t="s">
        <v>269</v>
      </c>
      <c r="B417" s="10">
        <v>39831</v>
      </c>
      <c r="C417" s="2">
        <v>8</v>
      </c>
      <c r="D417" s="7">
        <v>1.9526600000000001E-4</v>
      </c>
      <c r="E417" s="7">
        <v>3.1734404483991201E-4</v>
      </c>
      <c r="F417" s="7">
        <v>2.0365300000000001E-4</v>
      </c>
      <c r="G417" s="58">
        <v>2.8143100000000001E-4</v>
      </c>
      <c r="H417" s="7">
        <v>1.85491511720437E-4</v>
      </c>
      <c r="I417" s="7">
        <v>1.9682437484129601E-4</v>
      </c>
      <c r="J417" s="7">
        <v>1.5175599999999999E-4</v>
      </c>
      <c r="K417" s="7">
        <v>1.6289000000000001E-4</v>
      </c>
      <c r="L417" s="7">
        <v>1.5173899999999999E-4</v>
      </c>
      <c r="M417" s="7">
        <v>2.1248299999999999E-4</v>
      </c>
      <c r="N417" s="7">
        <v>2.30867E-4</v>
      </c>
      <c r="O417" s="56">
        <f t="shared" si="18"/>
        <v>1.1415525114155251E-4</v>
      </c>
      <c r="P417" s="7">
        <v>1.0587620635517935E-4</v>
      </c>
      <c r="Q417" s="56">
        <f t="shared" si="19"/>
        <v>1.1415525114155251E-4</v>
      </c>
      <c r="R417" s="7">
        <v>1.1225197293895867E-4</v>
      </c>
      <c r="S417" s="56">
        <f t="shared" si="20"/>
        <v>1.1415525114155251E-4</v>
      </c>
      <c r="T417" s="7">
        <v>0.74047583094872571</v>
      </c>
      <c r="U417" s="18">
        <v>1.2411806096035175E-4</v>
      </c>
      <c r="V417" s="18">
        <v>1.8575466040582136E-4</v>
      </c>
      <c r="W417" s="7">
        <v>5.2651452433427485E-4</v>
      </c>
      <c r="X417" s="7">
        <v>5.2651452433427485E-4</v>
      </c>
      <c r="Y417" s="7">
        <v>5.6150961495349011E-4</v>
      </c>
      <c r="Z417" s="7">
        <v>5.2651452433427485E-4</v>
      </c>
      <c r="AA417" s="7">
        <v>4.1708227202875796E-4</v>
      </c>
      <c r="AB417" s="7">
        <v>3.9593255295644343E-4</v>
      </c>
      <c r="AC417" s="7">
        <v>5.2651452433427485E-4</v>
      </c>
      <c r="AD417" s="7">
        <v>4.3492530504917886E-4</v>
      </c>
      <c r="AE417" s="7">
        <v>2.7402622609056773E-4</v>
      </c>
      <c r="AF417" s="7">
        <v>2.2255298807933007E-4</v>
      </c>
      <c r="AG417" s="7">
        <v>2.1636522310211593E-4</v>
      </c>
      <c r="AH417" s="7">
        <v>4.5650026700385933E-4</v>
      </c>
      <c r="AI417" s="7">
        <v>3.1482047602323298E-4</v>
      </c>
      <c r="AJ417" s="7">
        <v>1.7554935674441609E-4</v>
      </c>
      <c r="AK417" s="7">
        <v>1.869532058139782E-4</v>
      </c>
      <c r="AL417" s="7">
        <v>3.238473175514021E-4</v>
      </c>
      <c r="AM417" s="7">
        <v>2.0760299611853229E-4</v>
      </c>
      <c r="AN417" s="7">
        <v>4.61492251302066E-4</v>
      </c>
      <c r="AO417" s="7">
        <v>3.2070613626512535E-4</v>
      </c>
      <c r="AP417" s="7">
        <v>1.1415525114155251E-4</v>
      </c>
      <c r="AQ417" s="18">
        <v>2.0147921761891916E-4</v>
      </c>
      <c r="AR417" s="7">
        <v>6.3279908899794486E-5</v>
      </c>
      <c r="AS417" s="7">
        <v>1.8997400000000001E-4</v>
      </c>
    </row>
    <row r="418" spans="1:45">
      <c r="A418" s="2" t="s">
        <v>269</v>
      </c>
      <c r="B418" s="10">
        <v>39831</v>
      </c>
      <c r="C418" s="2">
        <v>9</v>
      </c>
      <c r="D418" s="7">
        <v>1.84649E-4</v>
      </c>
      <c r="E418" s="7">
        <v>1.8735465035038399E-4</v>
      </c>
      <c r="F418" s="7">
        <v>1.7562E-4</v>
      </c>
      <c r="G418" s="58">
        <v>2.55257E-4</v>
      </c>
      <c r="H418" s="7">
        <v>8.9095871445899207E-5</v>
      </c>
      <c r="I418" s="7">
        <v>1.0137969107933E-4</v>
      </c>
      <c r="J418" s="7">
        <v>2.1490800000000001E-4</v>
      </c>
      <c r="K418" s="7">
        <v>2.3486000000000001E-4</v>
      </c>
      <c r="L418" s="7">
        <v>2.1434899999999999E-4</v>
      </c>
      <c r="M418" s="7">
        <v>1.9080799999999999E-4</v>
      </c>
      <c r="N418" s="7">
        <v>2.1248299999999999E-4</v>
      </c>
      <c r="O418" s="56">
        <f t="shared" si="18"/>
        <v>1.1415525114155251E-4</v>
      </c>
      <c r="P418" s="7">
        <v>1.0764146925607076E-4</v>
      </c>
      <c r="Q418" s="56">
        <f t="shared" si="19"/>
        <v>1.1415525114155251E-4</v>
      </c>
      <c r="R418" s="7">
        <v>1.137870180162421E-4</v>
      </c>
      <c r="S418" s="56">
        <f t="shared" si="20"/>
        <v>1.1415525114155251E-4</v>
      </c>
      <c r="T418" s="7">
        <v>0.73263811297117121</v>
      </c>
      <c r="U418" s="18">
        <v>1.0344795276928565E-4</v>
      </c>
      <c r="V418" s="18">
        <v>1.2411806096035175E-4</v>
      </c>
      <c r="W418" s="7">
        <v>4.5199782929919186E-4</v>
      </c>
      <c r="X418" s="7">
        <v>4.5199782929919186E-4</v>
      </c>
      <c r="Y418" s="7">
        <v>4.9607672397469576E-4</v>
      </c>
      <c r="Z418" s="7">
        <v>4.5199782929919186E-4</v>
      </c>
      <c r="AA418" s="7">
        <v>3.7691119959716856E-4</v>
      </c>
      <c r="AB418" s="7">
        <v>3.6265937967764808E-4</v>
      </c>
      <c r="AC418" s="7">
        <v>4.5199782929919186E-4</v>
      </c>
      <c r="AD418" s="7">
        <v>4.1215284787507705E-4</v>
      </c>
      <c r="AE418" s="7">
        <v>2.8296289590607306E-4</v>
      </c>
      <c r="AF418" s="7">
        <v>2.2044586189242122E-4</v>
      </c>
      <c r="AG418" s="7">
        <v>2.1333000026468879E-4</v>
      </c>
      <c r="AH418" s="7">
        <v>4.711933063818285E-4</v>
      </c>
      <c r="AI418" s="7">
        <v>3.1610919590196687E-4</v>
      </c>
      <c r="AJ418" s="7">
        <v>1.7576209993765864E-4</v>
      </c>
      <c r="AK418" s="7">
        <v>1.8173746002448117E-4</v>
      </c>
      <c r="AL418" s="7">
        <v>3.2224090584405846E-4</v>
      </c>
      <c r="AM418" s="7">
        <v>2.0010405991512301E-4</v>
      </c>
      <c r="AN418" s="7">
        <v>4.8694163275991701E-4</v>
      </c>
      <c r="AO418" s="7">
        <v>3.2024385330214276E-4</v>
      </c>
      <c r="AP418" s="7">
        <v>1.1415525114155251E-4</v>
      </c>
      <c r="AQ418" s="18">
        <v>1.3462493893846489E-4</v>
      </c>
      <c r="AR418" s="7">
        <v>5.6408410575424739E-5</v>
      </c>
      <c r="AS418" s="7">
        <v>2.4889699999999999E-4</v>
      </c>
    </row>
    <row r="419" spans="1:45">
      <c r="A419" s="2" t="s">
        <v>269</v>
      </c>
      <c r="B419" s="10">
        <v>39831</v>
      </c>
      <c r="C419" s="2">
        <v>10</v>
      </c>
      <c r="D419" s="7">
        <v>1.7446599999999999E-4</v>
      </c>
      <c r="E419" s="7">
        <v>9.0528893251658199E-5</v>
      </c>
      <c r="F419" s="7">
        <v>1.49763E-4</v>
      </c>
      <c r="G419" s="58">
        <v>2.3132E-4</v>
      </c>
      <c r="H419" s="7">
        <v>5.7114195442204903E-5</v>
      </c>
      <c r="I419" s="7">
        <v>6.7177897127001902E-5</v>
      </c>
      <c r="J419" s="7">
        <v>2.4361000000000001E-4</v>
      </c>
      <c r="K419" s="7">
        <v>2.6757400000000002E-4</v>
      </c>
      <c r="L419" s="7">
        <v>2.4280600000000001E-4</v>
      </c>
      <c r="M419" s="7">
        <v>1.9462E-4</v>
      </c>
      <c r="N419" s="7">
        <v>1.9080799999999999E-4</v>
      </c>
      <c r="O419" s="56">
        <f t="shared" si="18"/>
        <v>1.1415525114155251E-4</v>
      </c>
      <c r="P419" s="7">
        <v>1.0584982650996729E-4</v>
      </c>
      <c r="Q419" s="56">
        <f t="shared" si="19"/>
        <v>1.1415525114155251E-4</v>
      </c>
      <c r="R419" s="7">
        <v>9.8104728416157844E-5</v>
      </c>
      <c r="S419" s="56">
        <f t="shared" si="20"/>
        <v>1.1415525114155251E-4</v>
      </c>
      <c r="T419" s="7">
        <v>0.70393902147307064</v>
      </c>
      <c r="U419" s="18">
        <v>1.0834243329532997E-4</v>
      </c>
      <c r="V419" s="18">
        <v>1.0344795276928565E-4</v>
      </c>
      <c r="W419" s="7">
        <v>3.0496564679145094E-4</v>
      </c>
      <c r="X419" s="7">
        <v>3.0496564679145094E-4</v>
      </c>
      <c r="Y419" s="7">
        <v>3.3114999041929723E-4</v>
      </c>
      <c r="Z419" s="7">
        <v>3.0496564679145094E-4</v>
      </c>
      <c r="AA419" s="7">
        <v>2.6023930809561038E-4</v>
      </c>
      <c r="AB419" s="7">
        <v>2.573254282339356E-4</v>
      </c>
      <c r="AC419" s="7">
        <v>3.0496564679145094E-4</v>
      </c>
      <c r="AD419" s="7">
        <v>3.0740813190872158E-4</v>
      </c>
      <c r="AE419" s="7">
        <v>2.0721267925495241E-4</v>
      </c>
      <c r="AF419" s="7">
        <v>1.9620012135271604E-4</v>
      </c>
      <c r="AG419" s="7">
        <v>1.9965784620728889E-4</v>
      </c>
      <c r="AH419" s="7">
        <v>3.9668070921938456E-4</v>
      </c>
      <c r="AI419" s="7">
        <v>2.9319431457783664E-4</v>
      </c>
      <c r="AJ419" s="7">
        <v>1.5905857510618425E-4</v>
      </c>
      <c r="AK419" s="7">
        <v>1.6086411637485234E-4</v>
      </c>
      <c r="AL419" s="7">
        <v>2.9875092649229442E-4</v>
      </c>
      <c r="AM419" s="7">
        <v>1.654389202888849E-4</v>
      </c>
      <c r="AN419" s="7">
        <v>3.3908581307112045E-4</v>
      </c>
      <c r="AO419" s="7">
        <v>2.6451677019112817E-4</v>
      </c>
      <c r="AP419" s="7">
        <v>1.1415525114155251E-4</v>
      </c>
      <c r="AQ419" s="18">
        <v>1.1220505877321928E-4</v>
      </c>
      <c r="AR419" s="7">
        <v>5.5783385741536245E-5</v>
      </c>
      <c r="AS419" s="7">
        <v>2.7989399999999999E-4</v>
      </c>
    </row>
    <row r="420" spans="1:45">
      <c r="A420" s="2" t="s">
        <v>269</v>
      </c>
      <c r="B420" s="10">
        <v>39831</v>
      </c>
      <c r="C420" s="2">
        <v>11</v>
      </c>
      <c r="D420" s="7">
        <v>1.6449300000000001E-4</v>
      </c>
      <c r="E420" s="7">
        <v>5.8160666576375001E-5</v>
      </c>
      <c r="F420" s="7">
        <v>1.2567000000000001E-4</v>
      </c>
      <c r="G420" s="58">
        <v>2.0716500000000001E-4</v>
      </c>
      <c r="H420" s="7">
        <v>4.7541934557846601E-5</v>
      </c>
      <c r="I420" s="7">
        <v>5.6567623237071803E-5</v>
      </c>
      <c r="J420" s="7">
        <v>2.48268E-4</v>
      </c>
      <c r="K420" s="7">
        <v>2.7296900000000002E-4</v>
      </c>
      <c r="L420" s="7">
        <v>2.4741200000000002E-4</v>
      </c>
      <c r="M420" s="7">
        <v>1.8271299999999901E-4</v>
      </c>
      <c r="N420" s="7">
        <v>1.9462E-4</v>
      </c>
      <c r="O420" s="56">
        <f t="shared" si="18"/>
        <v>1.1415525114155251E-4</v>
      </c>
      <c r="P420" s="7">
        <v>1.0394627108186876E-4</v>
      </c>
      <c r="Q420" s="56">
        <f t="shared" si="19"/>
        <v>1.1415525114155251E-4</v>
      </c>
      <c r="R420" s="7">
        <v>1.0095404396023294E-4</v>
      </c>
      <c r="S420" s="56">
        <f t="shared" si="20"/>
        <v>1.1415525114155251E-4</v>
      </c>
      <c r="T420" s="7">
        <v>0.66939422934122039</v>
      </c>
      <c r="U420" s="18">
        <v>1.2064168291380776E-4</v>
      </c>
      <c r="V420" s="18">
        <v>1.0834243329532997E-4</v>
      </c>
      <c r="W420" s="7">
        <v>1.7525736941381646E-4</v>
      </c>
      <c r="X420" s="7">
        <v>1.7525736941381646E-4</v>
      </c>
      <c r="Y420" s="7">
        <v>1.8907927231840414E-4</v>
      </c>
      <c r="Z420" s="7">
        <v>1.7525736941381646E-4</v>
      </c>
      <c r="AA420" s="7">
        <v>1.5917936783963165E-4</v>
      </c>
      <c r="AB420" s="7">
        <v>1.663190882309725E-4</v>
      </c>
      <c r="AC420" s="7">
        <v>1.7525736941381646E-4</v>
      </c>
      <c r="AD420" s="7">
        <v>2.1570136312691485E-4</v>
      </c>
      <c r="AE420" s="7">
        <v>1.4090976709212936E-4</v>
      </c>
      <c r="AF420" s="7">
        <v>1.7233248653770143E-4</v>
      </c>
      <c r="AG420" s="7">
        <v>1.8255233509820645E-4</v>
      </c>
      <c r="AH420" s="7">
        <v>3.2824970916430559E-4</v>
      </c>
      <c r="AI420" s="7">
        <v>2.7274923700557481E-4</v>
      </c>
      <c r="AJ420" s="7">
        <v>1.4319224726923405E-4</v>
      </c>
      <c r="AK420" s="7">
        <v>1.3959879327306215E-4</v>
      </c>
      <c r="AL420" s="7">
        <v>2.7378793115001891E-4</v>
      </c>
      <c r="AM420" s="7">
        <v>1.3312813009315128E-4</v>
      </c>
      <c r="AN420" s="7">
        <v>2.1197982787989303E-4</v>
      </c>
      <c r="AO420" s="7">
        <v>2.1200414864174232E-4</v>
      </c>
      <c r="AP420" s="7">
        <v>1.1415525114155251E-4</v>
      </c>
      <c r="AQ420" s="18">
        <v>1.1751386827971573E-4</v>
      </c>
      <c r="AR420" s="7">
        <v>6.0449142623196724E-5</v>
      </c>
      <c r="AS420" s="7">
        <v>2.7138299999999999E-4</v>
      </c>
    </row>
    <row r="421" spans="1:45">
      <c r="A421" s="2" t="s">
        <v>269</v>
      </c>
      <c r="B421" s="10">
        <v>39831</v>
      </c>
      <c r="C421" s="2">
        <v>12</v>
      </c>
      <c r="D421" s="7">
        <v>1.7017700000000001E-4</v>
      </c>
      <c r="E421" s="7">
        <v>4.8447403173435303E-5</v>
      </c>
      <c r="F421" s="7">
        <v>1.2271100000000001E-4</v>
      </c>
      <c r="G421" s="58">
        <v>1.9368099999999999E-4</v>
      </c>
      <c r="H421" s="7">
        <v>3.8476692200146799E-5</v>
      </c>
      <c r="I421" s="7">
        <v>4.6325076954723499E-5</v>
      </c>
      <c r="J421" s="7">
        <v>2.3032900000000001E-4</v>
      </c>
      <c r="K421" s="7">
        <v>2.5182500000000001E-4</v>
      </c>
      <c r="L421" s="7">
        <v>2.2971600000000001E-4</v>
      </c>
      <c r="M421" s="7">
        <v>1.7058399999999999E-4</v>
      </c>
      <c r="N421" s="7">
        <v>1.8271299999999901E-4</v>
      </c>
      <c r="O421" s="56">
        <f t="shared" si="18"/>
        <v>1.1415525114155251E-4</v>
      </c>
      <c r="P421" s="7">
        <v>1.0257450016386235E-4</v>
      </c>
      <c r="Q421" s="56">
        <f t="shared" si="19"/>
        <v>1.1415525114155251E-4</v>
      </c>
      <c r="R421" s="7">
        <v>1.1548899866705549E-4</v>
      </c>
      <c r="S421" s="56">
        <f t="shared" si="20"/>
        <v>1.1415525114155251E-4</v>
      </c>
      <c r="T421" s="7">
        <v>0.6333830559671112</v>
      </c>
      <c r="U421" s="18">
        <v>1.1839616985529631E-4</v>
      </c>
      <c r="V421" s="18">
        <v>1.2064168291380776E-4</v>
      </c>
      <c r="W421" s="7">
        <v>7.3312354369214032E-5</v>
      </c>
      <c r="X421" s="7">
        <v>7.3312354369214032E-5</v>
      </c>
      <c r="Y421" s="7">
        <v>6.8723683070880267E-5</v>
      </c>
      <c r="Z421" s="7">
        <v>7.3312354369214032E-5</v>
      </c>
      <c r="AA421" s="7">
        <v>7.3729747142932969E-5</v>
      </c>
      <c r="AB421" s="7">
        <v>8.581674668481659E-5</v>
      </c>
      <c r="AC421" s="7">
        <v>7.3312354369214032E-5</v>
      </c>
      <c r="AD421" s="7">
        <v>1.3598095359368997E-4</v>
      </c>
      <c r="AE421" s="7">
        <v>9.504002503580291E-5</v>
      </c>
      <c r="AF421" s="7">
        <v>1.5030792563830997E-4</v>
      </c>
      <c r="AG421" s="7">
        <v>1.6654260924471963E-4</v>
      </c>
      <c r="AH421" s="7">
        <v>2.6665232604510236E-4</v>
      </c>
      <c r="AI421" s="7">
        <v>2.490604714814864E-4</v>
      </c>
      <c r="AJ421" s="7">
        <v>1.2811628162791056E-4</v>
      </c>
      <c r="AK421" s="7">
        <v>1.1963081011400361E-4</v>
      </c>
      <c r="AL421" s="7">
        <v>2.4304542234107829E-4</v>
      </c>
      <c r="AM421" s="7">
        <v>1.0385899700583834E-4</v>
      </c>
      <c r="AN421" s="7">
        <v>1.0306187017088108E-4</v>
      </c>
      <c r="AO421" s="7">
        <v>1.6720870831420532E-4</v>
      </c>
      <c r="AP421" s="7">
        <v>1.1415525114155251E-4</v>
      </c>
      <c r="AQ421" s="18">
        <v>1.3085427753252733E-4</v>
      </c>
      <c r="AR421" s="7">
        <v>7.4911825783249671E-5</v>
      </c>
      <c r="AS421" s="7">
        <v>2.41349E-4</v>
      </c>
    </row>
    <row r="422" spans="1:45">
      <c r="A422" s="2" t="s">
        <v>269</v>
      </c>
      <c r="B422" s="10">
        <v>39831</v>
      </c>
      <c r="C422" s="2">
        <v>13</v>
      </c>
      <c r="D422" s="7">
        <v>1.75446E-4</v>
      </c>
      <c r="E422" s="7">
        <v>3.9237207720111901E-5</v>
      </c>
      <c r="F422" s="7">
        <v>1.19858E-4</v>
      </c>
      <c r="G422" s="58">
        <v>1.7939E-4</v>
      </c>
      <c r="H422" s="7">
        <v>4.7541934557846601E-5</v>
      </c>
      <c r="I422" s="7">
        <v>5.6567623237071803E-5</v>
      </c>
      <c r="J422" s="7">
        <v>2.1694699999999999E-4</v>
      </c>
      <c r="K422" s="7">
        <v>2.36343E-4</v>
      </c>
      <c r="L422" s="7">
        <v>2.16479E-4</v>
      </c>
      <c r="M422" s="7">
        <v>1.37878E-4</v>
      </c>
      <c r="N422" s="7">
        <v>1.7058399999999999E-4</v>
      </c>
      <c r="O422" s="56">
        <f t="shared" si="18"/>
        <v>1.1415525114155251E-4</v>
      </c>
      <c r="P422" s="7">
        <v>1.0266302331865712E-4</v>
      </c>
      <c r="Q422" s="56">
        <f t="shared" si="19"/>
        <v>1.1415525114155251E-4</v>
      </c>
      <c r="R422" s="7">
        <v>1.4880373932577888E-4</v>
      </c>
      <c r="S422" s="56">
        <f t="shared" si="20"/>
        <v>1.1415525114155251E-4</v>
      </c>
      <c r="T422" s="7">
        <v>0.64256432684275644</v>
      </c>
      <c r="U422" s="18">
        <v>1.5136355846717697E-4</v>
      </c>
      <c r="V422" s="18">
        <v>1.1839616985529631E-4</v>
      </c>
      <c r="W422" s="7">
        <v>3.9622828752385675E-5</v>
      </c>
      <c r="X422" s="7">
        <v>3.9622828752385675E-5</v>
      </c>
      <c r="Y422" s="7">
        <v>4.8413876608120584E-5</v>
      </c>
      <c r="Z422" s="7">
        <v>3.9622828752385675E-5</v>
      </c>
      <c r="AA422" s="7">
        <v>4.4119938410696035E-5</v>
      </c>
      <c r="AB422" s="7">
        <v>5.5389519159773142E-5</v>
      </c>
      <c r="AC422" s="7">
        <v>3.9622828752385675E-5</v>
      </c>
      <c r="AD422" s="7">
        <v>9.5587534659481285E-5</v>
      </c>
      <c r="AE422" s="7">
        <v>6.7793986319059608E-5</v>
      </c>
      <c r="AF422" s="7">
        <v>1.2702692618643354E-4</v>
      </c>
      <c r="AG422" s="7">
        <v>1.4974976360243548E-4</v>
      </c>
      <c r="AH422" s="7">
        <v>2.1527733071390509E-4</v>
      </c>
      <c r="AI422" s="7">
        <v>2.3493178384036126E-4</v>
      </c>
      <c r="AJ422" s="7">
        <v>1.2253346010675746E-4</v>
      </c>
      <c r="AK422" s="7">
        <v>1.1418921668172112E-4</v>
      </c>
      <c r="AL422" s="7">
        <v>2.3103731133964202E-4</v>
      </c>
      <c r="AM422" s="7">
        <v>9.5577869781243932E-5</v>
      </c>
      <c r="AN422" s="7">
        <v>4.5406059376038705E-5</v>
      </c>
      <c r="AO422" s="7">
        <v>1.4492100579062859E-4</v>
      </c>
      <c r="AP422" s="7">
        <v>1.1415525114155251E-4</v>
      </c>
      <c r="AQ422" s="18">
        <v>1.2841867665342404E-4</v>
      </c>
      <c r="AR422" s="7">
        <v>8.3862540451489271E-5</v>
      </c>
      <c r="AS422" s="7">
        <v>2.2605999999999999E-4</v>
      </c>
    </row>
    <row r="423" spans="1:45">
      <c r="A423" s="2" t="s">
        <v>269</v>
      </c>
      <c r="B423" s="10">
        <v>39831</v>
      </c>
      <c r="C423" s="2">
        <v>14</v>
      </c>
      <c r="D423" s="7">
        <v>1.8100000000000001E-4</v>
      </c>
      <c r="E423" s="7">
        <v>4.8447403173435303E-5</v>
      </c>
      <c r="F423" s="7">
        <v>1.1760999999999999E-4</v>
      </c>
      <c r="G423" s="58">
        <v>1.6539199999999999E-4</v>
      </c>
      <c r="H423" s="7">
        <v>5.7114195442204903E-5</v>
      </c>
      <c r="I423" s="7">
        <v>6.7177897127001902E-5</v>
      </c>
      <c r="J423" s="7">
        <v>2.0096900000000001E-4</v>
      </c>
      <c r="K423" s="7">
        <v>2.1841800000000001E-4</v>
      </c>
      <c r="L423" s="7">
        <v>2.00602E-4</v>
      </c>
      <c r="M423" s="7">
        <v>1.2913000000000001E-4</v>
      </c>
      <c r="N423" s="7">
        <v>1.37878E-4</v>
      </c>
      <c r="O423" s="56">
        <f t="shared" si="18"/>
        <v>1.1415525114155251E-4</v>
      </c>
      <c r="P423" s="7">
        <v>1.0206164471945565E-4</v>
      </c>
      <c r="Q423" s="56">
        <f t="shared" si="19"/>
        <v>1.1415525114155251E-4</v>
      </c>
      <c r="R423" s="7">
        <v>1.9168736453410322E-4</v>
      </c>
      <c r="S423" s="56">
        <f t="shared" si="20"/>
        <v>1.1415525114155251E-4</v>
      </c>
      <c r="T423" s="7">
        <v>0.6278676906989501</v>
      </c>
      <c r="U423" s="18">
        <v>1.7743095998119215E-4</v>
      </c>
      <c r="V423" s="18">
        <v>1.5136355846717697E-4</v>
      </c>
      <c r="W423" s="7">
        <v>1.7023444579602492E-5</v>
      </c>
      <c r="X423" s="7">
        <v>1.7023444579602492E-5</v>
      </c>
      <c r="Y423" s="7">
        <v>1.703652646411544E-5</v>
      </c>
      <c r="Z423" s="7">
        <v>1.7023444579602492E-5</v>
      </c>
      <c r="AA423" s="7">
        <v>1.7197291349476156E-5</v>
      </c>
      <c r="AB423" s="7">
        <v>2.6937909918231762E-5</v>
      </c>
      <c r="AC423" s="7">
        <v>1.7023444579602492E-5</v>
      </c>
      <c r="AD423" s="7">
        <v>5.9944391931838892E-5</v>
      </c>
      <c r="AE423" s="7">
        <v>4.5668167011594479E-5</v>
      </c>
      <c r="AF423" s="7">
        <v>1.0606337043829558E-4</v>
      </c>
      <c r="AG423" s="7">
        <v>1.3386291782806396E-4</v>
      </c>
      <c r="AH423" s="7">
        <v>1.6831378889278808E-4</v>
      </c>
      <c r="AI423" s="7">
        <v>2.2140732405573422E-4</v>
      </c>
      <c r="AJ423" s="7">
        <v>1.1693578913446684E-4</v>
      </c>
      <c r="AK423" s="7">
        <v>1.0851195581862712E-4</v>
      </c>
      <c r="AL423" s="7">
        <v>2.1906781481118861E-4</v>
      </c>
      <c r="AM423" s="7">
        <v>8.7781464534491608E-5</v>
      </c>
      <c r="AN423" s="7">
        <v>2.7586357267663516E-5</v>
      </c>
      <c r="AO423" s="7">
        <v>1.2427985085077209E-4</v>
      </c>
      <c r="AP423" s="7">
        <v>1.1415525114155251E-4</v>
      </c>
      <c r="AQ423" s="18">
        <v>1.6417683017672815E-4</v>
      </c>
      <c r="AR423" s="7">
        <v>9.2681158495935969E-5</v>
      </c>
      <c r="AS423" s="7">
        <v>1.9337799999999999E-4</v>
      </c>
    </row>
    <row r="424" spans="1:45">
      <c r="A424" s="2" t="s">
        <v>269</v>
      </c>
      <c r="B424" s="10">
        <v>39831</v>
      </c>
      <c r="C424" s="2">
        <v>15</v>
      </c>
      <c r="D424" s="7">
        <v>1.8978199999999999E-4</v>
      </c>
      <c r="E424" s="7">
        <v>5.8160666576375001E-5</v>
      </c>
      <c r="F424" s="7">
        <v>1.31011E-4</v>
      </c>
      <c r="G424" s="58">
        <v>1.6689400000000001E-4</v>
      </c>
      <c r="H424" s="7">
        <v>7.7868876216591397E-5</v>
      </c>
      <c r="I424" s="7">
        <v>8.9568111092604198E-5</v>
      </c>
      <c r="J424" s="7">
        <v>1.7438999999999999E-4</v>
      </c>
      <c r="K424" s="7">
        <v>1.88164E-4</v>
      </c>
      <c r="L424" s="7">
        <v>1.7424500000000001E-4</v>
      </c>
      <c r="M424" s="7">
        <v>1.4097599999999999E-4</v>
      </c>
      <c r="N424" s="7">
        <v>1.2913000000000001E-4</v>
      </c>
      <c r="O424" s="56">
        <f t="shared" si="18"/>
        <v>1.1415525114155251E-4</v>
      </c>
      <c r="P424" s="7">
        <v>1.0196993957135873E-4</v>
      </c>
      <c r="Q424" s="56">
        <f t="shared" si="19"/>
        <v>1.1415525114155251E-4</v>
      </c>
      <c r="R424" s="7">
        <v>2.3728841375487473E-4</v>
      </c>
      <c r="S424" s="56">
        <f t="shared" si="20"/>
        <v>1.1415525114155251E-4</v>
      </c>
      <c r="T424" s="7">
        <v>0.62715393911273987</v>
      </c>
      <c r="U424" s="18">
        <v>2.1072591789922919E-4</v>
      </c>
      <c r="V424" s="18">
        <v>1.7743095998119215E-4</v>
      </c>
      <c r="W424" s="7">
        <v>2.8497546637132981E-6</v>
      </c>
      <c r="X424" s="7">
        <v>2.8497546637132981E-6</v>
      </c>
      <c r="Y424" s="7">
        <v>3.9422161747429594E-6</v>
      </c>
      <c r="Z424" s="7">
        <v>2.8497546637132981E-6</v>
      </c>
      <c r="AA424" s="7">
        <v>7.2512119130023766E-7</v>
      </c>
      <c r="AB424" s="7">
        <v>2.8347204439930287E-6</v>
      </c>
      <c r="AC424" s="7">
        <v>2.8497546637132981E-6</v>
      </c>
      <c r="AD424" s="7">
        <v>2.9390743839978736E-5</v>
      </c>
      <c r="AE424" s="7">
        <v>2.9819764839259018E-5</v>
      </c>
      <c r="AF424" s="7">
        <v>8.70693049774763E-5</v>
      </c>
      <c r="AG424" s="7">
        <v>1.1904377660185669E-4</v>
      </c>
      <c r="AH424" s="7">
        <v>1.2728012708385154E-4</v>
      </c>
      <c r="AI424" s="7">
        <v>2.0827787473922109E-4</v>
      </c>
      <c r="AJ424" s="7">
        <v>1.1131670524961682E-4</v>
      </c>
      <c r="AK424" s="7">
        <v>1.0382272283676834E-4</v>
      </c>
      <c r="AL424" s="7">
        <v>2.0851773737328569E-4</v>
      </c>
      <c r="AM424" s="7">
        <v>8.0231845071322623E-5</v>
      </c>
      <c r="AN424" s="7">
        <v>2.3627416949318986E-5</v>
      </c>
      <c r="AO424" s="7">
        <v>1.0523282711166781E-4</v>
      </c>
      <c r="AP424" s="7">
        <v>1.1415525114155251E-4</v>
      </c>
      <c r="AQ424" s="18">
        <v>1.9245089689961837E-4</v>
      </c>
      <c r="AR424" s="7">
        <v>8.7308280104803337E-5</v>
      </c>
      <c r="AS424" s="7">
        <v>1.8344499999999999E-4</v>
      </c>
    </row>
    <row r="425" spans="1:45">
      <c r="A425" s="2" t="s">
        <v>269</v>
      </c>
      <c r="B425" s="10">
        <v>39831</v>
      </c>
      <c r="C425" s="2">
        <v>16</v>
      </c>
      <c r="D425" s="7">
        <v>1.9854200000000001E-4</v>
      </c>
      <c r="E425" s="7">
        <v>7.9180646946867996E-5</v>
      </c>
      <c r="F425" s="7">
        <v>1.4718399999999999E-4</v>
      </c>
      <c r="G425" s="58">
        <v>1.69223E-4</v>
      </c>
      <c r="H425" s="7">
        <v>1.26436289921151E-4</v>
      </c>
      <c r="I425" s="7">
        <v>1.39454074130067E-4</v>
      </c>
      <c r="J425" s="7">
        <v>1.49037E-4</v>
      </c>
      <c r="K425" s="7">
        <v>1.5885500000000001E-4</v>
      </c>
      <c r="L425" s="7">
        <v>1.4916300000000001E-4</v>
      </c>
      <c r="M425" s="7">
        <v>1.6790899999999999E-4</v>
      </c>
      <c r="N425" s="7">
        <v>1.4097599999999999E-4</v>
      </c>
      <c r="O425" s="56">
        <f t="shared" si="18"/>
        <v>1.1415525114155251E-4</v>
      </c>
      <c r="P425" s="7">
        <v>1.0624568080973198E-4</v>
      </c>
      <c r="Q425" s="56">
        <f t="shared" si="19"/>
        <v>1.1415525114155251E-4</v>
      </c>
      <c r="R425" s="7">
        <v>3.0169374456382093E-4</v>
      </c>
      <c r="S425" s="56">
        <f t="shared" si="20"/>
        <v>1.1415525114155251E-4</v>
      </c>
      <c r="T425" s="7">
        <v>0.61960146009221129</v>
      </c>
      <c r="U425" s="18">
        <v>2.5650573445540624E-4</v>
      </c>
      <c r="V425" s="18">
        <v>2.1072591789922919E-4</v>
      </c>
      <c r="W425" s="7">
        <v>2.7397342878670168E-5</v>
      </c>
      <c r="X425" s="7">
        <v>2.7397342878670168E-5</v>
      </c>
      <c r="Y425" s="7">
        <v>3.7849543386777045E-5</v>
      </c>
      <c r="Z425" s="7">
        <v>2.7397342878670168E-5</v>
      </c>
      <c r="AA425" s="7">
        <v>3.5506452321399549E-5</v>
      </c>
      <c r="AB425" s="7">
        <v>4.0494569403723589E-5</v>
      </c>
      <c r="AC425" s="7">
        <v>2.7397342878670168E-5</v>
      </c>
      <c r="AD425" s="7">
        <v>5.0279415414659598E-5</v>
      </c>
      <c r="AE425" s="7">
        <v>2.9436165232753157E-5</v>
      </c>
      <c r="AF425" s="7">
        <v>9.0308169501831668E-5</v>
      </c>
      <c r="AG425" s="7">
        <v>1.2463288320997963E-4</v>
      </c>
      <c r="AH425" s="7">
        <v>1.2224920679175942E-4</v>
      </c>
      <c r="AI425" s="7">
        <v>2.1380099261413996E-4</v>
      </c>
      <c r="AJ425" s="7">
        <v>1.2126184356831357E-4</v>
      </c>
      <c r="AK425" s="7">
        <v>1.1766632301021417E-4</v>
      </c>
      <c r="AL425" s="7">
        <v>2.14277651063364E-4</v>
      </c>
      <c r="AM425" s="7">
        <v>9.7399561920909225E-5</v>
      </c>
      <c r="AN425" s="7">
        <v>2.5898720215064862E-5</v>
      </c>
      <c r="AO425" s="7">
        <v>1.2086067354297671E-4</v>
      </c>
      <c r="AP425" s="7">
        <v>1.1415525114155251E-4</v>
      </c>
      <c r="AQ425" s="18">
        <v>2.285643492206817E-4</v>
      </c>
      <c r="AR425" s="7">
        <v>5.6412328890444136E-5</v>
      </c>
      <c r="AS425" s="7">
        <v>1.7414500000000001E-4</v>
      </c>
    </row>
    <row r="426" spans="1:45">
      <c r="A426" s="2" t="s">
        <v>269</v>
      </c>
      <c r="B426" s="10">
        <v>39831</v>
      </c>
      <c r="C426" s="2">
        <v>17</v>
      </c>
      <c r="D426" s="7">
        <v>2.0734E-4</v>
      </c>
      <c r="E426" s="7">
        <v>1.2816392446706899E-4</v>
      </c>
      <c r="F426" s="7">
        <v>1.64597E-4</v>
      </c>
      <c r="G426" s="58">
        <v>1.7068500000000001E-4</v>
      </c>
      <c r="H426" s="7">
        <v>1.5458151895284499E-4</v>
      </c>
      <c r="I426" s="7">
        <v>1.6716217684001699E-4</v>
      </c>
      <c r="J426" s="7">
        <v>1.7017700000000001E-4</v>
      </c>
      <c r="K426" s="7">
        <v>1.83072E-4</v>
      </c>
      <c r="L426" s="7">
        <v>1.70106E-4</v>
      </c>
      <c r="M426" s="7">
        <v>1.80111E-4</v>
      </c>
      <c r="N426" s="7">
        <v>1.6790899999999999E-4</v>
      </c>
      <c r="O426" s="56">
        <f t="shared" si="18"/>
        <v>1.1415525114155251E-4</v>
      </c>
      <c r="P426" s="7">
        <v>1.1161416119283102E-4</v>
      </c>
      <c r="Q426" s="56">
        <f t="shared" si="19"/>
        <v>1.1415525114155251E-4</v>
      </c>
      <c r="R426" s="7">
        <v>3.0305887375459259E-4</v>
      </c>
      <c r="S426" s="56">
        <f t="shared" si="20"/>
        <v>1.1415525114155251E-4</v>
      </c>
      <c r="T426" s="7">
        <v>0.60391317679545764</v>
      </c>
      <c r="U426" s="18">
        <v>1.8329257119376827E-4</v>
      </c>
      <c r="V426" s="18">
        <v>2.5650573445540624E-4</v>
      </c>
      <c r="W426" s="7">
        <v>6.2176929382267782E-5</v>
      </c>
      <c r="X426" s="7">
        <v>6.2176929382267782E-5</v>
      </c>
      <c r="Y426" s="7">
        <v>7.5779824053039761E-5</v>
      </c>
      <c r="Z426" s="7">
        <v>6.2176929382267782E-5</v>
      </c>
      <c r="AA426" s="7">
        <v>8.5635882115992721E-5</v>
      </c>
      <c r="AB426" s="7">
        <v>8.5395735970969286E-5</v>
      </c>
      <c r="AC426" s="7">
        <v>6.2176929382267782E-5</v>
      </c>
      <c r="AD426" s="7">
        <v>7.6607485556234685E-5</v>
      </c>
      <c r="AE426" s="7">
        <v>2.9755205710578545E-5</v>
      </c>
      <c r="AF426" s="7">
        <v>9.391118745216649E-5</v>
      </c>
      <c r="AG426" s="7">
        <v>1.2999458721074428E-4</v>
      </c>
      <c r="AH426" s="7">
        <v>1.1745561207291436E-4</v>
      </c>
      <c r="AI426" s="7">
        <v>2.1871971964655882E-4</v>
      </c>
      <c r="AJ426" s="7">
        <v>1.308938163066169E-4</v>
      </c>
      <c r="AK426" s="7">
        <v>1.3281538919149633E-4</v>
      </c>
      <c r="AL426" s="7">
        <v>2.2144713422561727E-4</v>
      </c>
      <c r="AM426" s="7">
        <v>1.1547165504605308E-4</v>
      </c>
      <c r="AN426" s="7">
        <v>2.8953622436452981E-5</v>
      </c>
      <c r="AO426" s="7">
        <v>1.3758657137412838E-4</v>
      </c>
      <c r="AP426" s="7">
        <v>1.1415525114155251E-4</v>
      </c>
      <c r="AQ426" s="18">
        <v>2.7821953204260964E-4</v>
      </c>
      <c r="AR426" s="7">
        <v>6.8908587224007171E-5</v>
      </c>
      <c r="AS426" s="7">
        <v>1.9609900000000001E-4</v>
      </c>
    </row>
    <row r="427" spans="1:45">
      <c r="A427" s="2" t="s">
        <v>269</v>
      </c>
      <c r="B427" s="10">
        <v>39831</v>
      </c>
      <c r="C427" s="2">
        <v>18</v>
      </c>
      <c r="D427" s="7">
        <v>2.13859E-4</v>
      </c>
      <c r="E427" s="7">
        <v>1.56423376615346E-4</v>
      </c>
      <c r="F427" s="7">
        <v>1.6928099999999999E-4</v>
      </c>
      <c r="G427" s="58">
        <v>1.7925600000000001E-4</v>
      </c>
      <c r="H427" s="7">
        <v>1.5458151895284499E-4</v>
      </c>
      <c r="I427" s="7">
        <v>1.6716217684001699E-4</v>
      </c>
      <c r="J427" s="7">
        <v>1.6942500000000001E-4</v>
      </c>
      <c r="K427" s="7">
        <v>1.8235500000000001E-4</v>
      </c>
      <c r="L427" s="7">
        <v>1.6934299999999999E-4</v>
      </c>
      <c r="M427" s="7">
        <v>1.9191799999999999E-4</v>
      </c>
      <c r="N427" s="7">
        <v>1.80111E-4</v>
      </c>
      <c r="O427" s="56">
        <f t="shared" si="18"/>
        <v>1.1415525114155251E-4</v>
      </c>
      <c r="P427" s="7">
        <v>1.1195137655094086E-4</v>
      </c>
      <c r="Q427" s="56">
        <f t="shared" si="19"/>
        <v>1.1415525114155251E-4</v>
      </c>
      <c r="R427" s="7">
        <v>2.7938604165461553E-4</v>
      </c>
      <c r="S427" s="56">
        <f t="shared" si="20"/>
        <v>1.1415525114155251E-4</v>
      </c>
      <c r="T427" s="7">
        <v>0.66104357475296061</v>
      </c>
      <c r="U427" s="18">
        <v>1.1834190570681018E-4</v>
      </c>
      <c r="V427" s="18">
        <v>1.8329257119376827E-4</v>
      </c>
      <c r="W427" s="7">
        <v>1.1036450028979669E-4</v>
      </c>
      <c r="X427" s="7">
        <v>1.1036450028979669E-4</v>
      </c>
      <c r="Y427" s="7">
        <v>1.2639740214282638E-4</v>
      </c>
      <c r="Z427" s="7">
        <v>1.1036450028979669E-4</v>
      </c>
      <c r="AA427" s="7">
        <v>1.4071291451004839E-4</v>
      </c>
      <c r="AB427" s="7">
        <v>1.3674327400027789E-4</v>
      </c>
      <c r="AC427" s="7">
        <v>1.1036450028979669E-4</v>
      </c>
      <c r="AD427" s="7">
        <v>1.0464256943631791E-4</v>
      </c>
      <c r="AE427" s="7">
        <v>3.0231178411616334E-5</v>
      </c>
      <c r="AF427" s="7">
        <v>9.7836285888964347E-5</v>
      </c>
      <c r="AG427" s="7">
        <v>1.3582134987190375E-4</v>
      </c>
      <c r="AH427" s="7">
        <v>1.1343552121032303E-4</v>
      </c>
      <c r="AI427" s="7">
        <v>2.2332621286060486E-4</v>
      </c>
      <c r="AJ427" s="7">
        <v>1.4127982228001712E-4</v>
      </c>
      <c r="AK427" s="7">
        <v>1.4862599676129828E-4</v>
      </c>
      <c r="AL427" s="7">
        <v>2.2901021154697664E-4</v>
      </c>
      <c r="AM427" s="7">
        <v>1.3555352262154848E-4</v>
      </c>
      <c r="AN427" s="7">
        <v>3.2245108559005244E-5</v>
      </c>
      <c r="AO427" s="7">
        <v>1.547177887171702E-4</v>
      </c>
      <c r="AP427" s="7">
        <v>1.1415525114155251E-4</v>
      </c>
      <c r="AQ427" s="18">
        <v>1.988087069191139E-4</v>
      </c>
      <c r="AR427" s="7">
        <v>7.828572657119103E-5</v>
      </c>
      <c r="AS427" s="7">
        <v>2.0090799999999999E-4</v>
      </c>
    </row>
    <row r="428" spans="1:45">
      <c r="A428" s="2" t="s">
        <v>269</v>
      </c>
      <c r="B428" s="10">
        <v>39831</v>
      </c>
      <c r="C428" s="2">
        <v>19</v>
      </c>
      <c r="D428" s="7">
        <v>2.2003800000000001E-4</v>
      </c>
      <c r="E428" s="7">
        <v>1.56423376615346E-4</v>
      </c>
      <c r="F428" s="7">
        <v>1.7442599999999999E-4</v>
      </c>
      <c r="G428" s="58">
        <v>1.8792900000000001E-4</v>
      </c>
      <c r="H428" s="7">
        <v>2.19270400898272E-4</v>
      </c>
      <c r="I428" s="7">
        <v>2.2849338784072801E-4</v>
      </c>
      <c r="J428" s="7">
        <v>1.89846E-4</v>
      </c>
      <c r="K428" s="7">
        <v>2.0622699999999999E-4</v>
      </c>
      <c r="L428" s="7">
        <v>1.89512E-4</v>
      </c>
      <c r="M428" s="7">
        <v>1.9412699999999999E-4</v>
      </c>
      <c r="N428" s="7">
        <v>1.9191799999999999E-4</v>
      </c>
      <c r="O428" s="56">
        <f t="shared" si="18"/>
        <v>1.1415525114155251E-4</v>
      </c>
      <c r="P428" s="7">
        <v>1.0968582541824221E-4</v>
      </c>
      <c r="Q428" s="56">
        <f t="shared" si="19"/>
        <v>1.1415525114155251E-4</v>
      </c>
      <c r="R428" s="7">
        <v>2.1745263950260468E-4</v>
      </c>
      <c r="S428" s="56">
        <f t="shared" si="20"/>
        <v>1.1415525114155251E-4</v>
      </c>
      <c r="T428" s="7">
        <v>0.73104280241005071</v>
      </c>
      <c r="U428" s="18">
        <v>6.3972783452108503E-5</v>
      </c>
      <c r="V428" s="18">
        <v>1.1834190570681018E-4</v>
      </c>
      <c r="W428" s="7">
        <v>1.7058421799903724E-4</v>
      </c>
      <c r="X428" s="7">
        <v>1.7058421799903724E-4</v>
      </c>
      <c r="Y428" s="7">
        <v>1.8705665274410888E-4</v>
      </c>
      <c r="Z428" s="7">
        <v>1.7058421799903724E-4</v>
      </c>
      <c r="AA428" s="7">
        <v>1.7905912694746786E-4</v>
      </c>
      <c r="AB428" s="7">
        <v>1.6761249175611625E-4</v>
      </c>
      <c r="AC428" s="7">
        <v>1.7058421799903724E-4</v>
      </c>
      <c r="AD428" s="7">
        <v>1.348942140717657E-4</v>
      </c>
      <c r="AE428" s="7">
        <v>4.9257978697596232E-5</v>
      </c>
      <c r="AF428" s="7">
        <v>1.2244295656837673E-4</v>
      </c>
      <c r="AG428" s="7">
        <v>1.5364059156628727E-4</v>
      </c>
      <c r="AH428" s="7">
        <v>1.5057818128766235E-4</v>
      </c>
      <c r="AI428" s="7">
        <v>2.3713394837911124E-4</v>
      </c>
      <c r="AJ428" s="7">
        <v>1.4539146579666473E-4</v>
      </c>
      <c r="AK428" s="7">
        <v>1.515111990297479E-4</v>
      </c>
      <c r="AL428" s="7">
        <v>2.4684253339280008E-4</v>
      </c>
      <c r="AM428" s="7">
        <v>1.4544089163891262E-4</v>
      </c>
      <c r="AN428" s="7">
        <v>4.1217836695267725E-5</v>
      </c>
      <c r="AO428" s="7">
        <v>1.7545842629930705E-4</v>
      </c>
      <c r="AP428" s="7">
        <v>1.1415525114155251E-4</v>
      </c>
      <c r="AQ428" s="18">
        <v>1.2835981892055285E-4</v>
      </c>
      <c r="AR428" s="7">
        <v>8.2623373220288223E-5</v>
      </c>
      <c r="AS428" s="7">
        <v>2.1828200000000001E-4</v>
      </c>
    </row>
    <row r="429" spans="1:45">
      <c r="A429" s="2" t="s">
        <v>269</v>
      </c>
      <c r="B429" s="10">
        <v>39831</v>
      </c>
      <c r="C429" s="2">
        <v>20</v>
      </c>
      <c r="D429" s="7">
        <v>2.2685500000000001E-4</v>
      </c>
      <c r="E429" s="7">
        <v>2.2103523794611801E-4</v>
      </c>
      <c r="F429" s="7">
        <v>1.7917700000000001E-4</v>
      </c>
      <c r="G429" s="58">
        <v>1.96787E-4</v>
      </c>
      <c r="H429" s="7">
        <v>2.3725654193769999E-4</v>
      </c>
      <c r="I429" s="7">
        <v>2.4508887285981602E-4</v>
      </c>
      <c r="J429" s="7">
        <v>1.9002099999999999E-4</v>
      </c>
      <c r="K429" s="7">
        <v>2.0704E-4</v>
      </c>
      <c r="L429" s="7">
        <v>1.89607E-4</v>
      </c>
      <c r="M429" s="7">
        <v>1.7251500000000001E-4</v>
      </c>
      <c r="N429" s="7">
        <v>1.9412699999999999E-4</v>
      </c>
      <c r="O429" s="56">
        <f t="shared" si="18"/>
        <v>1.1415525114155251E-4</v>
      </c>
      <c r="P429" s="7">
        <v>1.0627287335476146E-4</v>
      </c>
      <c r="Q429" s="56">
        <f t="shared" si="19"/>
        <v>1.1415525114155251E-4</v>
      </c>
      <c r="R429" s="7">
        <v>1.5824420726186689E-4</v>
      </c>
      <c r="S429" s="56">
        <f t="shared" si="20"/>
        <v>1.1415525114155251E-4</v>
      </c>
      <c r="T429" s="7">
        <v>0.80722501621766263</v>
      </c>
      <c r="U429" s="18">
        <v>5.8165499291786663E-5</v>
      </c>
      <c r="V429" s="18">
        <v>6.3972783452108503E-5</v>
      </c>
      <c r="W429" s="7">
        <v>2.4453139913089167E-4</v>
      </c>
      <c r="X429" s="7">
        <v>2.4453139913089167E-4</v>
      </c>
      <c r="Y429" s="7">
        <v>2.5340856419671419E-4</v>
      </c>
      <c r="Z429" s="7">
        <v>2.4453139913089167E-4</v>
      </c>
      <c r="AA429" s="7">
        <v>2.1969299910245077E-4</v>
      </c>
      <c r="AB429" s="7">
        <v>2.0053957909678836E-4</v>
      </c>
      <c r="AC429" s="7">
        <v>2.4453139913089167E-4</v>
      </c>
      <c r="AD429" s="7">
        <v>1.683946812792064E-4</v>
      </c>
      <c r="AE429" s="7">
        <v>8.3078238978842052E-5</v>
      </c>
      <c r="AF429" s="7">
        <v>1.5038713297646974E-4</v>
      </c>
      <c r="AG429" s="7">
        <v>1.7155542036222693E-4</v>
      </c>
      <c r="AH429" s="7">
        <v>1.9083710229770822E-4</v>
      </c>
      <c r="AI429" s="7">
        <v>2.5272615410657477E-4</v>
      </c>
      <c r="AJ429" s="7">
        <v>1.499049772149412E-4</v>
      </c>
      <c r="AK429" s="7">
        <v>1.5518177813474658E-4</v>
      </c>
      <c r="AL429" s="7">
        <v>2.669723899142132E-4</v>
      </c>
      <c r="AM429" s="7">
        <v>1.556573306325245E-4</v>
      </c>
      <c r="AN429" s="7">
        <v>5.129571249857332E-5</v>
      </c>
      <c r="AO429" s="7">
        <v>1.9772062118138991E-4</v>
      </c>
      <c r="AP429" s="7">
        <v>1.1415525114155251E-4</v>
      </c>
      <c r="AQ429" s="18">
        <v>6.938822601099824E-5</v>
      </c>
      <c r="AR429" s="7">
        <v>1.2057680762970184E-4</v>
      </c>
      <c r="AS429" s="7">
        <v>1.9605100000000001E-4</v>
      </c>
    </row>
    <row r="430" spans="1:45">
      <c r="A430" s="2" t="s">
        <v>269</v>
      </c>
      <c r="B430" s="10">
        <v>39831</v>
      </c>
      <c r="C430" s="2">
        <v>21</v>
      </c>
      <c r="D430" s="7">
        <v>2.28385E-4</v>
      </c>
      <c r="E430" s="7">
        <v>2.38918570727846E-4</v>
      </c>
      <c r="F430" s="7">
        <v>1.8066800000000001E-4</v>
      </c>
      <c r="G430" s="58">
        <v>2.01984E-4</v>
      </c>
      <c r="H430" s="7">
        <v>2.3725654193769999E-4</v>
      </c>
      <c r="I430" s="7">
        <v>2.4508887285981602E-4</v>
      </c>
      <c r="J430" s="7">
        <v>1.72394E-4</v>
      </c>
      <c r="K430" s="7">
        <v>1.8787799999999999E-4</v>
      </c>
      <c r="L430" s="7">
        <v>1.7201299999999999E-4</v>
      </c>
      <c r="M430" s="7">
        <v>1.4948500000000001E-4</v>
      </c>
      <c r="N430" s="7">
        <v>1.7251500000000001E-4</v>
      </c>
      <c r="O430" s="56">
        <f t="shared" si="18"/>
        <v>1.1415525114155251E-4</v>
      </c>
      <c r="P430" s="7">
        <v>1.0029021368894626E-4</v>
      </c>
      <c r="Q430" s="56">
        <f t="shared" si="19"/>
        <v>1.1415525114155251E-4</v>
      </c>
      <c r="R430" s="7">
        <v>1.0510172334319565E-4</v>
      </c>
      <c r="S430" s="56">
        <f t="shared" si="20"/>
        <v>1.1415525114155251E-4</v>
      </c>
      <c r="T430" s="7">
        <v>0.88668785527646787</v>
      </c>
      <c r="U430" s="18">
        <v>4.1546118376114316E-5</v>
      </c>
      <c r="V430" s="18">
        <v>5.8165499291786663E-5</v>
      </c>
      <c r="W430" s="7">
        <v>3.2271679603321782E-4</v>
      </c>
      <c r="X430" s="7">
        <v>3.2271679603321782E-4</v>
      </c>
      <c r="Y430" s="7">
        <v>3.2760508829028732E-4</v>
      </c>
      <c r="Z430" s="7">
        <v>3.2271679603321782E-4</v>
      </c>
      <c r="AA430" s="7">
        <v>2.6420978878945504E-4</v>
      </c>
      <c r="AB430" s="7">
        <v>2.3661668836776547E-4</v>
      </c>
      <c r="AC430" s="7">
        <v>3.2271679603321782E-4</v>
      </c>
      <c r="AD430" s="7">
        <v>2.0266532982987845E-4</v>
      </c>
      <c r="AE430" s="7">
        <v>1.3142654996878533E-4</v>
      </c>
      <c r="AF430" s="7">
        <v>1.8053206872580216E-4</v>
      </c>
      <c r="AG430" s="7">
        <v>1.9119362834475251E-4</v>
      </c>
      <c r="AH430" s="7">
        <v>2.3679760357131913E-4</v>
      </c>
      <c r="AI430" s="7">
        <v>2.6543731401016334E-4</v>
      </c>
      <c r="AJ430" s="7">
        <v>1.5412991639106771E-4</v>
      </c>
      <c r="AK430" s="7">
        <v>1.5894794350611001E-4</v>
      </c>
      <c r="AL430" s="7">
        <v>2.8573009367224345E-4</v>
      </c>
      <c r="AM430" s="7">
        <v>1.6642745503398412E-4</v>
      </c>
      <c r="AN430" s="7">
        <v>7.05502684695098E-5</v>
      </c>
      <c r="AO430" s="7">
        <v>2.212491432870442E-4</v>
      </c>
      <c r="AP430" s="7">
        <v>1.1415525114155251E-4</v>
      </c>
      <c r="AQ430" s="18">
        <v>6.3089341953090008E-5</v>
      </c>
      <c r="AR430" s="7">
        <v>2.3806297082486897E-4</v>
      </c>
      <c r="AS430" s="7">
        <v>1.7901399999999999E-4</v>
      </c>
    </row>
    <row r="431" spans="1:45">
      <c r="A431" s="2" t="s">
        <v>269</v>
      </c>
      <c r="B431" s="10">
        <v>39831</v>
      </c>
      <c r="C431" s="2">
        <v>22</v>
      </c>
      <c r="D431" s="7">
        <v>2.3058200000000001E-4</v>
      </c>
      <c r="E431" s="7">
        <v>2.38918570727846E-4</v>
      </c>
      <c r="F431" s="7">
        <v>1.82389E-4</v>
      </c>
      <c r="G431" s="58">
        <v>2.0707200000000001E-4</v>
      </c>
      <c r="H431" s="7">
        <v>2.7543565302860399E-4</v>
      </c>
      <c r="I431" s="7">
        <v>2.7980066620429098E-4</v>
      </c>
      <c r="J431" s="7">
        <v>1.3352200000000001E-4</v>
      </c>
      <c r="K431" s="7">
        <v>1.4473200000000001E-4</v>
      </c>
      <c r="L431" s="7">
        <v>1.3332700000000001E-4</v>
      </c>
      <c r="M431" s="7">
        <v>1.1918599999999999E-4</v>
      </c>
      <c r="N431" s="7">
        <v>1.4948500000000001E-4</v>
      </c>
      <c r="O431" s="56">
        <f t="shared" si="18"/>
        <v>1.1415525114155251E-4</v>
      </c>
      <c r="P431" s="7">
        <v>9.5260243986964875E-5</v>
      </c>
      <c r="Q431" s="56">
        <f t="shared" si="19"/>
        <v>1.1415525114155251E-4</v>
      </c>
      <c r="R431" s="7">
        <v>5.6430409587842443E-5</v>
      </c>
      <c r="S431" s="56">
        <f t="shared" si="20"/>
        <v>1.1415525114155251E-4</v>
      </c>
      <c r="T431" s="7">
        <v>0.95444684037844096</v>
      </c>
      <c r="U431" s="18">
        <v>1.6202308296810862E-5</v>
      </c>
      <c r="V431" s="18">
        <v>4.1546118376114316E-5</v>
      </c>
      <c r="W431" s="7">
        <v>3.7466018432010862E-4</v>
      </c>
      <c r="X431" s="7">
        <v>3.7466018432010862E-4</v>
      </c>
      <c r="Y431" s="7">
        <v>4.0339115170935462E-4</v>
      </c>
      <c r="Z431" s="7">
        <v>3.7466018432010862E-4</v>
      </c>
      <c r="AA431" s="7">
        <v>2.9948470177275306E-4</v>
      </c>
      <c r="AB431" s="7">
        <v>2.6819612980527911E-4</v>
      </c>
      <c r="AC431" s="7">
        <v>3.7466018432010862E-4</v>
      </c>
      <c r="AD431" s="7">
        <v>2.3161940683818615E-4</v>
      </c>
      <c r="AE431" s="7">
        <v>1.4800726708981071E-4</v>
      </c>
      <c r="AF431" s="7">
        <v>1.9060734443596188E-4</v>
      </c>
      <c r="AG431" s="7">
        <v>1.9726504530452897E-4</v>
      </c>
      <c r="AH431" s="7">
        <v>2.6024841216706597E-4</v>
      </c>
      <c r="AI431" s="7">
        <v>2.700781703030407E-4</v>
      </c>
      <c r="AJ431" s="7">
        <v>1.557686955021785E-4</v>
      </c>
      <c r="AK431" s="7">
        <v>1.6039647855438101E-4</v>
      </c>
      <c r="AL431" s="7">
        <v>2.925652314875758E-4</v>
      </c>
      <c r="AM431" s="7">
        <v>1.7295031523731596E-4</v>
      </c>
      <c r="AN431" s="7">
        <v>1.0270259109580968E-4</v>
      </c>
      <c r="AO431" s="7">
        <v>2.3655024347158087E-4</v>
      </c>
      <c r="AP431" s="7">
        <v>1.1415525114155251E-4</v>
      </c>
      <c r="AQ431" s="18">
        <v>4.5063092399592811E-5</v>
      </c>
      <c r="AR431" s="7">
        <v>2.3609580191997934E-4</v>
      </c>
      <c r="AS431" s="7">
        <v>1.3738800000000001E-4</v>
      </c>
    </row>
    <row r="432" spans="1:45">
      <c r="A432" s="2" t="s">
        <v>269</v>
      </c>
      <c r="B432" s="10">
        <v>39831</v>
      </c>
      <c r="C432" s="2">
        <v>23</v>
      </c>
      <c r="D432" s="7">
        <v>2.31924E-4</v>
      </c>
      <c r="E432" s="7">
        <v>2.7676703879672601E-4</v>
      </c>
      <c r="F432" s="7">
        <v>1.84007E-4</v>
      </c>
      <c r="G432" s="58">
        <v>2.1210099999999999E-4</v>
      </c>
      <c r="H432" s="7">
        <v>2.7543565302860399E-4</v>
      </c>
      <c r="I432" s="7">
        <v>2.7980066620429098E-4</v>
      </c>
      <c r="J432" s="7">
        <v>1.07462E-4</v>
      </c>
      <c r="K432" s="7">
        <v>1.16418E-4</v>
      </c>
      <c r="L432" s="7">
        <v>1.0731299999999999E-4</v>
      </c>
      <c r="M432" s="7">
        <v>8.7200000000000005E-5</v>
      </c>
      <c r="N432" s="7">
        <v>1.1918599999999999E-4</v>
      </c>
      <c r="O432" s="56">
        <f t="shared" si="18"/>
        <v>1.1415525114155251E-4</v>
      </c>
      <c r="P432" s="7">
        <v>9.1177566767369607E-5</v>
      </c>
      <c r="Q432" s="56">
        <f t="shared" si="19"/>
        <v>1.1415525114155251E-4</v>
      </c>
      <c r="R432" s="7">
        <v>3.1756950086406472E-5</v>
      </c>
      <c r="S432" s="56">
        <f t="shared" si="20"/>
        <v>1.1415525114155251E-4</v>
      </c>
      <c r="T432" s="7">
        <v>0.98690553957412763</v>
      </c>
      <c r="U432" s="18">
        <v>7.2900331100419871E-6</v>
      </c>
      <c r="V432" s="18">
        <v>1.6202308296810862E-5</v>
      </c>
      <c r="W432" s="7">
        <v>4.2798567228939487E-4</v>
      </c>
      <c r="X432" s="7">
        <v>4.2798567228939487E-4</v>
      </c>
      <c r="Y432" s="7">
        <v>4.8922139536965268E-4</v>
      </c>
      <c r="Z432" s="7">
        <v>4.2798567228939487E-4</v>
      </c>
      <c r="AA432" s="7">
        <v>3.3742613867261825E-4</v>
      </c>
      <c r="AB432" s="7">
        <v>3.0317512260558707E-4</v>
      </c>
      <c r="AC432" s="7">
        <v>4.2798567228939487E-4</v>
      </c>
      <c r="AD432" s="7">
        <v>2.6210472929387516E-4</v>
      </c>
      <c r="AE432" s="7">
        <v>1.6634679152330363E-4</v>
      </c>
      <c r="AF432" s="7">
        <v>1.9928936480452327E-4</v>
      </c>
      <c r="AG432" s="7">
        <v>2.0413157733595788E-4</v>
      </c>
      <c r="AH432" s="7">
        <v>2.8126074329469676E-4</v>
      </c>
      <c r="AI432" s="7">
        <v>2.7493999444277891E-4</v>
      </c>
      <c r="AJ432" s="7">
        <v>1.5761923683697525E-4</v>
      </c>
      <c r="AK432" s="7">
        <v>1.6129613854656583E-4</v>
      </c>
      <c r="AL432" s="7">
        <v>2.9866566162025174E-4</v>
      </c>
      <c r="AM432" s="7">
        <v>1.7938082785546875E-4</v>
      </c>
      <c r="AN432" s="7">
        <v>1.3796713628836353E-4</v>
      </c>
      <c r="AO432" s="7">
        <v>2.5231168792319689E-4</v>
      </c>
      <c r="AP432" s="7">
        <v>1.1415525114155251E-4</v>
      </c>
      <c r="AQ432" s="18">
        <v>1.7573870782730959E-5</v>
      </c>
      <c r="AR432" s="7">
        <v>2.2413812714592129E-4</v>
      </c>
      <c r="AS432" s="7">
        <v>1.14793E-4</v>
      </c>
    </row>
    <row r="433" spans="1:45">
      <c r="A433" s="2" t="s">
        <v>269</v>
      </c>
      <c r="B433" s="10">
        <v>39831</v>
      </c>
      <c r="C433" s="2">
        <v>24</v>
      </c>
      <c r="D433" s="7">
        <v>2.3303399999999999E-4</v>
      </c>
      <c r="E433" s="7">
        <v>2.7676703879672601E-4</v>
      </c>
      <c r="F433" s="7">
        <v>1.8525E-4</v>
      </c>
      <c r="G433" s="58">
        <v>2.1216599999999999E-4</v>
      </c>
      <c r="H433" s="7">
        <v>2.5597858448882401E-4</v>
      </c>
      <c r="I433" s="7">
        <v>2.62192093508435E-4</v>
      </c>
      <c r="J433" s="7">
        <v>9.8580799999999996E-5</v>
      </c>
      <c r="K433" s="7">
        <v>1.08E-4</v>
      </c>
      <c r="L433" s="7">
        <v>9.8331600000000006E-5</v>
      </c>
      <c r="M433" s="7">
        <v>7.0300000000000001E-5</v>
      </c>
      <c r="N433" s="7">
        <v>8.7200000000000005E-5</v>
      </c>
      <c r="O433" s="56">
        <f t="shared" si="18"/>
        <v>1.1415525114155251E-4</v>
      </c>
      <c r="P433" s="7">
        <v>8.7752284717196918E-5</v>
      </c>
      <c r="Q433" s="56">
        <f t="shared" si="19"/>
        <v>1.1415525114155251E-4</v>
      </c>
      <c r="R433" s="7">
        <v>8.4943073396441082E-6</v>
      </c>
      <c r="S433" s="56">
        <f t="shared" si="20"/>
        <v>1.1415525114155251E-4</v>
      </c>
      <c r="T433" s="7">
        <v>0.9999783290590174</v>
      </c>
      <c r="U433" s="18">
        <v>4.6895493567906973E-6</v>
      </c>
      <c r="V433" s="18">
        <v>7.2900331100419871E-6</v>
      </c>
      <c r="W433" s="7">
        <v>4.8477921191610978E-4</v>
      </c>
      <c r="X433" s="7">
        <v>4.8477921191610978E-4</v>
      </c>
      <c r="Y433" s="7">
        <v>5.7878790716952319E-4</v>
      </c>
      <c r="Z433" s="7">
        <v>4.8477921191610978E-4</v>
      </c>
      <c r="AA433" s="7">
        <v>3.7724213920312967E-4</v>
      </c>
      <c r="AB433" s="7">
        <v>3.334873867258441E-4</v>
      </c>
      <c r="AC433" s="7">
        <v>4.8477921191610978E-4</v>
      </c>
      <c r="AD433" s="7">
        <v>2.9355677735076155E-4</v>
      </c>
      <c r="AE433" s="7">
        <v>1.842347362963506E-4</v>
      </c>
      <c r="AF433" s="7">
        <v>2.0992276589471852E-4</v>
      </c>
      <c r="AG433" s="7">
        <v>2.1066424949342245E-4</v>
      </c>
      <c r="AH433" s="7">
        <v>3.059969485816078E-4</v>
      </c>
      <c r="AI433" s="7">
        <v>2.792090213430573E-4</v>
      </c>
      <c r="AJ433" s="7">
        <v>1.5927368473702078E-4</v>
      </c>
      <c r="AK433" s="7">
        <v>1.6297574564080614E-4</v>
      </c>
      <c r="AL433" s="7">
        <v>3.0109471953342125E-4</v>
      </c>
      <c r="AM433" s="7">
        <v>1.8642133556095433E-4</v>
      </c>
      <c r="AN433" s="7">
        <v>1.7399962796970828E-4</v>
      </c>
      <c r="AO433" s="7">
        <v>2.6743502593822184E-4</v>
      </c>
      <c r="AP433" s="7">
        <v>1.1415525114155251E-4</v>
      </c>
      <c r="AQ433" s="18">
        <v>7.9071511003728507E-6</v>
      </c>
      <c r="AR433" s="7">
        <v>2.063353320984972E-4</v>
      </c>
      <c r="AS433" s="7">
        <v>8.9300000000000002E-5</v>
      </c>
    </row>
    <row r="434" spans="1:45">
      <c r="A434" s="2" t="s">
        <v>269</v>
      </c>
      <c r="B434" s="10">
        <v>39832</v>
      </c>
      <c r="C434" s="2">
        <v>1</v>
      </c>
      <c r="D434" s="7">
        <v>2.3369100000000001E-4</v>
      </c>
      <c r="E434" s="7">
        <v>2.5749728478266498E-4</v>
      </c>
      <c r="F434" s="7">
        <v>1.8631299999999999E-4</v>
      </c>
      <c r="G434" s="58">
        <v>2.12425E-4</v>
      </c>
      <c r="H434" s="7">
        <v>2.5597858448882401E-4</v>
      </c>
      <c r="I434" s="7">
        <v>2.62192093508435E-4</v>
      </c>
      <c r="J434" s="7">
        <v>6.6065899999999994E-5</v>
      </c>
      <c r="K434" s="7">
        <v>7.1000000000000005E-5</v>
      </c>
      <c r="L434" s="7">
        <v>6.6047800000000001E-5</v>
      </c>
      <c r="M434" s="7">
        <v>5.7200000000000001E-5</v>
      </c>
      <c r="N434" s="7">
        <v>7.0300000000000001E-5</v>
      </c>
      <c r="O434" s="56">
        <f t="shared" si="18"/>
        <v>1.1415525114155251E-4</v>
      </c>
      <c r="P434" s="7">
        <v>8.7784326706810407E-5</v>
      </c>
      <c r="Q434" s="56">
        <f t="shared" si="19"/>
        <v>1.1415525114155251E-4</v>
      </c>
      <c r="R434" s="7">
        <v>1.3349012078263581E-6</v>
      </c>
      <c r="S434" s="56">
        <f t="shared" si="20"/>
        <v>1.1415525114155251E-4</v>
      </c>
      <c r="T434" s="7">
        <v>0.9998916980276199</v>
      </c>
      <c r="U434" s="18">
        <v>5.1402507877366087E-6</v>
      </c>
      <c r="V434" s="18">
        <v>4.6895493567906973E-6</v>
      </c>
      <c r="W434" s="7">
        <v>5.3147276045157656E-4</v>
      </c>
      <c r="X434" s="7">
        <v>5.3147276045157656E-4</v>
      </c>
      <c r="Y434" s="7">
        <v>6.2767606583601001E-4</v>
      </c>
      <c r="Z434" s="7">
        <v>5.3147276045157656E-4</v>
      </c>
      <c r="AA434" s="7">
        <v>4.0698240002911098E-4</v>
      </c>
      <c r="AB434" s="7">
        <v>3.6333408674013156E-4</v>
      </c>
      <c r="AC434" s="7">
        <v>5.3147276045157656E-4</v>
      </c>
      <c r="AD434" s="7">
        <v>3.209365760464889E-4</v>
      </c>
      <c r="AE434" s="7">
        <v>2.0626175441087693E-4</v>
      </c>
      <c r="AF434" s="7">
        <v>2.1525730009790882E-4</v>
      </c>
      <c r="AG434" s="7">
        <v>2.123917259505335E-4</v>
      </c>
      <c r="AH434" s="7">
        <v>3.3129747674832293E-4</v>
      </c>
      <c r="AI434" s="7">
        <v>2.8201628022404661E-4</v>
      </c>
      <c r="AJ434" s="7">
        <v>1.5911894575468705E-4</v>
      </c>
      <c r="AK434" s="7">
        <v>1.6310108277695645E-4</v>
      </c>
      <c r="AL434" s="7">
        <v>3.0575310415462885E-4</v>
      </c>
      <c r="AM434" s="7">
        <v>1.875810312429269E-4</v>
      </c>
      <c r="AN434" s="7">
        <v>2.0606396428512924E-4</v>
      </c>
      <c r="AO434" s="7">
        <v>2.7698431343947444E-4</v>
      </c>
      <c r="AP434" s="7">
        <v>1.1415525114155251E-4</v>
      </c>
      <c r="AQ434" s="18">
        <v>5.0865304446589529E-6</v>
      </c>
      <c r="AR434" s="7">
        <v>1.8592327439392382E-4</v>
      </c>
      <c r="AS434" s="7">
        <v>7.1899999999999999E-5</v>
      </c>
    </row>
    <row r="435" spans="1:45">
      <c r="A435" s="2" t="s">
        <v>269</v>
      </c>
      <c r="B435" s="10">
        <v>39832</v>
      </c>
      <c r="C435" s="2">
        <v>2</v>
      </c>
      <c r="D435" s="7">
        <v>2.3453300000000001E-4</v>
      </c>
      <c r="E435" s="7">
        <v>2.5749728478266498E-4</v>
      </c>
      <c r="F435" s="7">
        <v>1.87741E-4</v>
      </c>
      <c r="G435" s="58">
        <v>2.1239100000000001E-4</v>
      </c>
      <c r="H435" s="7">
        <v>2.5597858448882401E-4</v>
      </c>
      <c r="I435" s="7">
        <v>2.62192093508435E-4</v>
      </c>
      <c r="J435" s="7">
        <v>5.2570700000000001E-5</v>
      </c>
      <c r="K435" s="7">
        <v>5.5999999999999999E-5</v>
      </c>
      <c r="L435" s="7">
        <v>5.26257E-5</v>
      </c>
      <c r="M435" s="7">
        <v>5.7399999999999898E-5</v>
      </c>
      <c r="N435" s="7">
        <v>5.7200000000000001E-5</v>
      </c>
      <c r="O435" s="56">
        <f t="shared" si="18"/>
        <v>1.1415525114155251E-4</v>
      </c>
      <c r="P435" s="7">
        <v>8.6326234851670459E-5</v>
      </c>
      <c r="Q435" s="56">
        <f t="shared" si="19"/>
        <v>1.1415525114155251E-4</v>
      </c>
      <c r="R435" s="7">
        <v>1.3349012078263581E-6</v>
      </c>
      <c r="S435" s="56">
        <f t="shared" si="20"/>
        <v>1.1415525114155251E-4</v>
      </c>
      <c r="T435" s="7">
        <v>0.99984499874214261</v>
      </c>
      <c r="U435" s="18">
        <v>1.5653505129179799E-6</v>
      </c>
      <c r="V435" s="18">
        <v>5.1402507877366087E-6</v>
      </c>
      <c r="W435" s="7">
        <v>5.7953998054634389E-4</v>
      </c>
      <c r="X435" s="7">
        <v>5.7953998054634389E-4</v>
      </c>
      <c r="Y435" s="7">
        <v>6.8636962240104893E-4</v>
      </c>
      <c r="Z435" s="7">
        <v>5.7953998054634389E-4</v>
      </c>
      <c r="AA435" s="7">
        <v>4.3627776689988848E-4</v>
      </c>
      <c r="AB435" s="7">
        <v>3.8899026774524115E-4</v>
      </c>
      <c r="AC435" s="7">
        <v>5.7953998054634389E-4</v>
      </c>
      <c r="AD435" s="7">
        <v>3.4843716206296271E-4</v>
      </c>
      <c r="AE435" s="7">
        <v>2.2802896032077079E-4</v>
      </c>
      <c r="AF435" s="7">
        <v>2.2138896182091866E-4</v>
      </c>
      <c r="AG435" s="7">
        <v>2.1449484924548586E-4</v>
      </c>
      <c r="AH435" s="7">
        <v>3.5450270250542409E-4</v>
      </c>
      <c r="AI435" s="7">
        <v>2.8475113947142331E-4</v>
      </c>
      <c r="AJ435" s="7">
        <v>1.5847586218549592E-4</v>
      </c>
      <c r="AK435" s="7">
        <v>1.6326508995248077E-4</v>
      </c>
      <c r="AL435" s="7">
        <v>3.0750865157430331E-4</v>
      </c>
      <c r="AM435" s="7">
        <v>1.8938292200821827E-4</v>
      </c>
      <c r="AN435" s="7">
        <v>2.4258386035497801E-4</v>
      </c>
      <c r="AO435" s="7">
        <v>2.8255272459646252E-4</v>
      </c>
      <c r="AP435" s="7">
        <v>1.1415525114155251E-4</v>
      </c>
      <c r="AQ435" s="18">
        <v>5.5753847834320524E-6</v>
      </c>
      <c r="AR435" s="7">
        <v>1.6133502910415607E-4</v>
      </c>
      <c r="AS435" s="7">
        <v>6.3399999999999996E-5</v>
      </c>
    </row>
    <row r="436" spans="1:45">
      <c r="A436" s="2" t="s">
        <v>269</v>
      </c>
      <c r="B436" s="10">
        <v>39832</v>
      </c>
      <c r="C436" s="2">
        <v>3</v>
      </c>
      <c r="D436" s="7">
        <v>2.3310200000000001E-4</v>
      </c>
      <c r="E436" s="7">
        <v>2.5749728478266498E-4</v>
      </c>
      <c r="F436" s="7">
        <v>1.8751600000000001E-4</v>
      </c>
      <c r="G436" s="58">
        <v>2.1302699999999999E-4</v>
      </c>
      <c r="H436" s="7">
        <v>2.3725654193769999E-4</v>
      </c>
      <c r="I436" s="7">
        <v>2.4508887285981602E-4</v>
      </c>
      <c r="J436" s="7">
        <v>4.6315600000000001E-5</v>
      </c>
      <c r="K436" s="7">
        <v>4.88E-5</v>
      </c>
      <c r="L436" s="7">
        <v>4.6424700000000003E-5</v>
      </c>
      <c r="M436" s="7">
        <v>5.8399999999999902E-5</v>
      </c>
      <c r="N436" s="7">
        <v>5.7399999999999898E-5</v>
      </c>
      <c r="O436" s="56">
        <f t="shared" si="18"/>
        <v>1.1415525114155251E-4</v>
      </c>
      <c r="P436" s="7">
        <v>8.6327615216720492E-5</v>
      </c>
      <c r="Q436" s="56">
        <f t="shared" si="19"/>
        <v>1.1415525114155251E-4</v>
      </c>
      <c r="R436" s="7">
        <v>1.8075027536437709E-6</v>
      </c>
      <c r="S436" s="56">
        <f t="shared" si="20"/>
        <v>1.1415525114155251E-4</v>
      </c>
      <c r="T436" s="7">
        <v>1</v>
      </c>
      <c r="U436" s="18">
        <v>1.9071999332771964E-5</v>
      </c>
      <c r="V436" s="18">
        <v>1.5653505129179799E-6</v>
      </c>
      <c r="W436" s="7">
        <v>6.2718042990025718E-4</v>
      </c>
      <c r="X436" s="7">
        <v>6.2718042990025718E-4</v>
      </c>
      <c r="Y436" s="7">
        <v>7.3769695851744871E-4</v>
      </c>
      <c r="Z436" s="7">
        <v>6.2718042990025718E-4</v>
      </c>
      <c r="AA436" s="7">
        <v>4.6937289034143509E-4</v>
      </c>
      <c r="AB436" s="7">
        <v>4.1555909759503028E-4</v>
      </c>
      <c r="AC436" s="7">
        <v>6.2718042990025718E-4</v>
      </c>
      <c r="AD436" s="7">
        <v>3.7499195608546506E-4</v>
      </c>
      <c r="AE436" s="7">
        <v>2.5136177682455213E-4</v>
      </c>
      <c r="AF436" s="7">
        <v>2.269267767816133E-4</v>
      </c>
      <c r="AG436" s="7">
        <v>2.1549074636762765E-4</v>
      </c>
      <c r="AH436" s="7">
        <v>3.8081600154394766E-4</v>
      </c>
      <c r="AI436" s="7">
        <v>2.8822486920440242E-4</v>
      </c>
      <c r="AJ436" s="7">
        <v>1.5855941703095752E-4</v>
      </c>
      <c r="AK436" s="7">
        <v>1.6292130197818224E-4</v>
      </c>
      <c r="AL436" s="7">
        <v>3.128814675856399E-4</v>
      </c>
      <c r="AM436" s="7">
        <v>1.9040116579899878E-4</v>
      </c>
      <c r="AN436" s="7">
        <v>2.7747463499614632E-4</v>
      </c>
      <c r="AO436" s="7">
        <v>2.9028854007433696E-4</v>
      </c>
      <c r="AP436" s="7">
        <v>1.1415525114155251E-4</v>
      </c>
      <c r="AQ436" s="18">
        <v>1.6978610170698281E-6</v>
      </c>
      <c r="AR436" s="7">
        <v>1.3664031665702907E-4</v>
      </c>
      <c r="AS436" s="7">
        <v>5.3600000000000002E-5</v>
      </c>
    </row>
    <row r="437" spans="1:45">
      <c r="A437" s="2" t="s">
        <v>269</v>
      </c>
      <c r="B437" s="10">
        <v>39832</v>
      </c>
      <c r="C437" s="2">
        <v>4</v>
      </c>
      <c r="D437" s="7">
        <v>2.3132799999999999E-4</v>
      </c>
      <c r="E437" s="7">
        <v>2.38918570727846E-4</v>
      </c>
      <c r="F437" s="7">
        <v>1.86897E-4</v>
      </c>
      <c r="G437" s="58">
        <v>2.13088E-4</v>
      </c>
      <c r="H437" s="7">
        <v>2.3725654193769999E-4</v>
      </c>
      <c r="I437" s="7">
        <v>2.4508887285981602E-4</v>
      </c>
      <c r="J437" s="7">
        <v>4.6559600000000001E-5</v>
      </c>
      <c r="K437" s="7">
        <v>4.8699999999999998E-5</v>
      </c>
      <c r="L437" s="7">
        <v>4.6718499999999997E-5</v>
      </c>
      <c r="M437" s="7">
        <v>5.1900000000000001E-5</v>
      </c>
      <c r="N437" s="7">
        <v>5.8399999999999902E-5</v>
      </c>
      <c r="O437" s="56">
        <f t="shared" si="18"/>
        <v>1.1415525114155251E-4</v>
      </c>
      <c r="P437" s="7">
        <v>9.2160213611978975E-5</v>
      </c>
      <c r="Q437" s="56">
        <f t="shared" si="19"/>
        <v>1.1415525114155251E-4</v>
      </c>
      <c r="R437" s="7">
        <v>4.299634127940548E-6</v>
      </c>
      <c r="S437" s="56">
        <f t="shared" si="20"/>
        <v>1.1415525114155251E-4</v>
      </c>
      <c r="T437" s="7">
        <v>0.99029293260977314</v>
      </c>
      <c r="U437" s="18">
        <v>7.3657052308539312E-5</v>
      </c>
      <c r="V437" s="18">
        <v>1.9071999332771964E-5</v>
      </c>
      <c r="W437" s="7">
        <v>6.5782638671237059E-4</v>
      </c>
      <c r="X437" s="7">
        <v>6.5782638671237059E-4</v>
      </c>
      <c r="Y437" s="7">
        <v>7.6562367619966007E-4</v>
      </c>
      <c r="Z437" s="7">
        <v>6.5782638671237059E-4</v>
      </c>
      <c r="AA437" s="7">
        <v>4.9811616632066812E-4</v>
      </c>
      <c r="AB437" s="7">
        <v>4.4449281541134652E-4</v>
      </c>
      <c r="AC437" s="7">
        <v>6.5782638671237059E-4</v>
      </c>
      <c r="AD437" s="7">
        <v>3.9392275403933688E-4</v>
      </c>
      <c r="AE437" s="7">
        <v>2.6281014034148413E-4</v>
      </c>
      <c r="AF437" s="7">
        <v>2.3184451731623855E-4</v>
      </c>
      <c r="AG437" s="7">
        <v>2.1965708442708428E-4</v>
      </c>
      <c r="AH437" s="7">
        <v>4.003807707966691E-4</v>
      </c>
      <c r="AI437" s="7">
        <v>2.9334116698010186E-4</v>
      </c>
      <c r="AJ437" s="7">
        <v>1.600097329290279E-4</v>
      </c>
      <c r="AK437" s="7">
        <v>1.6463294419611382E-4</v>
      </c>
      <c r="AL437" s="7">
        <v>3.1961446737751209E-4</v>
      </c>
      <c r="AM437" s="7">
        <v>1.9214900430145117E-4</v>
      </c>
      <c r="AN437" s="7">
        <v>2.9751314015636688E-4</v>
      </c>
      <c r="AO437" s="7">
        <v>2.9929114323840267E-4</v>
      </c>
      <c r="AP437" s="7">
        <v>1.1415525114155251E-4</v>
      </c>
      <c r="AQ437" s="18">
        <v>2.0686487733876634E-5</v>
      </c>
      <c r="AR437" s="7">
        <v>1.1497591575891239E-4</v>
      </c>
      <c r="AS437" s="7">
        <v>5.8199999999999998E-5</v>
      </c>
    </row>
    <row r="438" spans="1:45">
      <c r="A438" s="2" t="s">
        <v>269</v>
      </c>
      <c r="B438" s="10">
        <v>39832</v>
      </c>
      <c r="C438" s="2">
        <v>5</v>
      </c>
      <c r="D438" s="7">
        <v>2.28901E-4</v>
      </c>
      <c r="E438" s="7">
        <v>2.38918570727846E-4</v>
      </c>
      <c r="F438" s="7">
        <v>1.86565E-4</v>
      </c>
      <c r="G438" s="58">
        <v>2.1310400000000001E-4</v>
      </c>
      <c r="H438" s="7">
        <v>2.7543565302860399E-4</v>
      </c>
      <c r="I438" s="7">
        <v>2.7980066620429098E-4</v>
      </c>
      <c r="J438" s="7">
        <v>5.8777899999999998E-5</v>
      </c>
      <c r="K438" s="7">
        <v>6.0800000000000001E-5</v>
      </c>
      <c r="L438" s="7">
        <v>5.9058499999999997E-5</v>
      </c>
      <c r="M438" s="7">
        <v>8.6399999999999999E-5</v>
      </c>
      <c r="N438" s="7">
        <v>5.1900000000000001E-5</v>
      </c>
      <c r="O438" s="56">
        <f t="shared" si="18"/>
        <v>1.1415525114155251E-4</v>
      </c>
      <c r="P438" s="7">
        <v>1.0072488072020597E-4</v>
      </c>
      <c r="Q438" s="56">
        <f t="shared" si="19"/>
        <v>1.1415525114155251E-4</v>
      </c>
      <c r="R438" s="7">
        <v>1.3953698558998163E-5</v>
      </c>
      <c r="S438" s="56">
        <f t="shared" si="20"/>
        <v>1.1415525114155251E-4</v>
      </c>
      <c r="T438" s="7">
        <v>0.95787728160771946</v>
      </c>
      <c r="U438" s="18">
        <v>1.5399120638937469E-4</v>
      </c>
      <c r="V438" s="18">
        <v>7.3657052308539312E-5</v>
      </c>
      <c r="W438" s="7">
        <v>6.8794613179953422E-4</v>
      </c>
      <c r="X438" s="7">
        <v>6.8794613179953422E-4</v>
      </c>
      <c r="Y438" s="7">
        <v>7.8379093741669725E-4</v>
      </c>
      <c r="Z438" s="7">
        <v>6.8794613179953422E-4</v>
      </c>
      <c r="AA438" s="7">
        <v>5.268697908236801E-4</v>
      </c>
      <c r="AB438" s="7">
        <v>4.7233046760441892E-4</v>
      </c>
      <c r="AC438" s="7">
        <v>6.8794613179953422E-4</v>
      </c>
      <c r="AD438" s="7">
        <v>4.0981919139637961E-4</v>
      </c>
      <c r="AE438" s="7">
        <v>2.7359299267906749E-4</v>
      </c>
      <c r="AF438" s="7">
        <v>2.3622374201715207E-4</v>
      </c>
      <c r="AG438" s="7">
        <v>2.2371908931073442E-4</v>
      </c>
      <c r="AH438" s="7">
        <v>4.1922081037878322E-4</v>
      </c>
      <c r="AI438" s="7">
        <v>2.9930702487273821E-4</v>
      </c>
      <c r="AJ438" s="7">
        <v>1.6162884795994529E-4</v>
      </c>
      <c r="AK438" s="7">
        <v>1.6558414828336094E-4</v>
      </c>
      <c r="AL438" s="7">
        <v>3.2565063859476797E-4</v>
      </c>
      <c r="AM438" s="7">
        <v>1.9316317264173865E-4</v>
      </c>
      <c r="AN438" s="7">
        <v>3.2014049965343089E-4</v>
      </c>
      <c r="AO438" s="7">
        <v>3.1023967400849569E-4</v>
      </c>
      <c r="AP438" s="7">
        <v>1.1415525114155251E-4</v>
      </c>
      <c r="AQ438" s="18">
        <v>7.9892290394320691E-5</v>
      </c>
      <c r="AR438" s="7">
        <v>9.7310695065366958E-5</v>
      </c>
      <c r="AS438" s="7">
        <v>9.9300000000000001E-5</v>
      </c>
    </row>
    <row r="439" spans="1:45">
      <c r="A439" s="2" t="s">
        <v>269</v>
      </c>
      <c r="B439" s="10">
        <v>39832</v>
      </c>
      <c r="C439" s="2">
        <v>6</v>
      </c>
      <c r="D439" s="7">
        <v>2.19679E-4</v>
      </c>
      <c r="E439" s="7">
        <v>2.7676703879672601E-4</v>
      </c>
      <c r="F439" s="7">
        <v>1.6579100000000001E-4</v>
      </c>
      <c r="G439" s="58">
        <v>2.12108E-4</v>
      </c>
      <c r="H439" s="7">
        <v>3.1653210462577198E-4</v>
      </c>
      <c r="I439" s="7">
        <v>3.1651333935349098E-4</v>
      </c>
      <c r="J439" s="7">
        <v>9.8255899999999996E-5</v>
      </c>
      <c r="K439" s="7">
        <v>1.0331300000000001E-4</v>
      </c>
      <c r="L439" s="7">
        <v>9.8520199999999999E-5</v>
      </c>
      <c r="M439" s="7">
        <v>1.1663999999999999E-4</v>
      </c>
      <c r="N439" s="7">
        <v>8.6399999999999999E-5</v>
      </c>
      <c r="O439" s="56">
        <f t="shared" si="18"/>
        <v>1.1415525114155251E-4</v>
      </c>
      <c r="P439" s="7">
        <v>1.0784883849418258E-4</v>
      </c>
      <c r="Q439" s="56">
        <f t="shared" si="19"/>
        <v>1.1415525114155251E-4</v>
      </c>
      <c r="R439" s="7">
        <v>5.1888003603167788E-5</v>
      </c>
      <c r="S439" s="56">
        <f t="shared" si="20"/>
        <v>1.1415525114155251E-4</v>
      </c>
      <c r="T439" s="7">
        <v>0.89521440322485424</v>
      </c>
      <c r="U439" s="18">
        <v>2.2224883192067794E-4</v>
      </c>
      <c r="V439" s="18">
        <v>1.5399120638937469E-4</v>
      </c>
      <c r="W439" s="7">
        <v>7.1980682433060847E-4</v>
      </c>
      <c r="X439" s="7">
        <v>7.1980682433060847E-4</v>
      </c>
      <c r="Y439" s="7">
        <v>8.1044407145275203E-4</v>
      </c>
      <c r="Z439" s="7">
        <v>7.1980682433060847E-4</v>
      </c>
      <c r="AA439" s="7">
        <v>5.5540782283256646E-4</v>
      </c>
      <c r="AB439" s="7">
        <v>5.0742111926383869E-4</v>
      </c>
      <c r="AC439" s="7">
        <v>7.1980682433060847E-4</v>
      </c>
      <c r="AD439" s="7">
        <v>4.2990548302376434E-4</v>
      </c>
      <c r="AE439" s="7">
        <v>2.8412136722192358E-4</v>
      </c>
      <c r="AF439" s="7">
        <v>2.3993383912099164E-4</v>
      </c>
      <c r="AG439" s="7">
        <v>2.271778439324409E-4</v>
      </c>
      <c r="AH439" s="7">
        <v>4.440568900380731E-4</v>
      </c>
      <c r="AI439" s="7">
        <v>3.0215635027066033E-4</v>
      </c>
      <c r="AJ439" s="7">
        <v>1.6318783665253888E-4</v>
      </c>
      <c r="AK439" s="7">
        <v>1.6707064763197611E-4</v>
      </c>
      <c r="AL439" s="7">
        <v>3.316937331235677E-4</v>
      </c>
      <c r="AM439" s="7">
        <v>1.9463215085195829E-4</v>
      </c>
      <c r="AN439" s="7">
        <v>3.4122705088956984E-4</v>
      </c>
      <c r="AO439" s="7">
        <v>3.2080095355066068E-4</v>
      </c>
      <c r="AP439" s="7">
        <v>1.1415525114155251E-4</v>
      </c>
      <c r="AQ439" s="18">
        <v>1.6702691451047112E-4</v>
      </c>
      <c r="AR439" s="7">
        <v>8.1316180686404226E-5</v>
      </c>
      <c r="AS439" s="7">
        <v>2.3750900000000001E-4</v>
      </c>
    </row>
    <row r="440" spans="1:45">
      <c r="A440" s="2" t="s">
        <v>269</v>
      </c>
      <c r="B440" s="10">
        <v>39832</v>
      </c>
      <c r="C440" s="2">
        <v>7</v>
      </c>
      <c r="D440" s="7">
        <v>2.0977699999999999E-4</v>
      </c>
      <c r="E440" s="7">
        <v>3.1734404483991201E-4</v>
      </c>
      <c r="F440" s="7">
        <v>1.44549E-4</v>
      </c>
      <c r="G440" s="58">
        <v>2.10989E-4</v>
      </c>
      <c r="H440" s="7">
        <v>3.3815009607946801E-4</v>
      </c>
      <c r="I440" s="7">
        <v>3.3560177012525999E-4</v>
      </c>
      <c r="J440" s="7">
        <v>2.0782299999999999E-4</v>
      </c>
      <c r="K440" s="7">
        <v>2.2590300000000001E-4</v>
      </c>
      <c r="L440" s="7">
        <v>2.07438E-4</v>
      </c>
      <c r="M440" s="7">
        <v>1.8997400000000001E-4</v>
      </c>
      <c r="N440" s="7">
        <v>1.1663999999999999E-4</v>
      </c>
      <c r="O440" s="56">
        <f t="shared" si="18"/>
        <v>1.1415525114155251E-4</v>
      </c>
      <c r="P440" s="7">
        <v>1.1175668574574112E-4</v>
      </c>
      <c r="Q440" s="56">
        <f t="shared" si="19"/>
        <v>1.1415525114155251E-4</v>
      </c>
      <c r="R440" s="7">
        <v>8.5122209229922127E-5</v>
      </c>
      <c r="S440" s="56">
        <f t="shared" si="20"/>
        <v>1.1415525114155251E-4</v>
      </c>
      <c r="T440" s="7">
        <v>0.79239032313251212</v>
      </c>
      <c r="U440" s="18">
        <v>1.8575466040582136E-4</v>
      </c>
      <c r="V440" s="18">
        <v>2.2224883192067794E-4</v>
      </c>
      <c r="W440" s="7">
        <v>6.3258088138313921E-4</v>
      </c>
      <c r="X440" s="7">
        <v>6.3258088138313921E-4</v>
      </c>
      <c r="Y440" s="7">
        <v>6.9898046366062246E-4</v>
      </c>
      <c r="Z440" s="7">
        <v>6.3258088138313921E-4</v>
      </c>
      <c r="AA440" s="7">
        <v>5.1489550680361342E-4</v>
      </c>
      <c r="AB440" s="7">
        <v>4.715004903760911E-4</v>
      </c>
      <c r="AC440" s="7">
        <v>6.3258088138313921E-4</v>
      </c>
      <c r="AD440" s="7">
        <v>4.137562718969084E-4</v>
      </c>
      <c r="AE440" s="7">
        <v>2.80760662801393E-4</v>
      </c>
      <c r="AF440" s="7">
        <v>2.4380145396785217E-4</v>
      </c>
      <c r="AG440" s="7">
        <v>2.2854694043807663E-4</v>
      </c>
      <c r="AH440" s="7">
        <v>4.5002196901924402E-4</v>
      </c>
      <c r="AI440" s="7">
        <v>3.1100343612019168E-4</v>
      </c>
      <c r="AJ440" s="7">
        <v>1.6505498341632364E-4</v>
      </c>
      <c r="AK440" s="7">
        <v>1.6375182060972859E-4</v>
      </c>
      <c r="AL440" s="7">
        <v>3.3137874351530657E-4</v>
      </c>
      <c r="AM440" s="7">
        <v>1.8532713952489324E-4</v>
      </c>
      <c r="AN440" s="7">
        <v>3.5511055942664027E-4</v>
      </c>
      <c r="AO440" s="7">
        <v>3.2179808235369752E-4</v>
      </c>
      <c r="AP440" s="7">
        <v>1.1415525114155251E-4</v>
      </c>
      <c r="AQ440" s="18">
        <v>2.4106270429107116E-4</v>
      </c>
      <c r="AR440" s="7">
        <v>6.8275202427461721E-5</v>
      </c>
      <c r="AS440" s="7">
        <v>3.1856799999999998E-4</v>
      </c>
    </row>
    <row r="441" spans="1:45">
      <c r="A441" s="2" t="s">
        <v>269</v>
      </c>
      <c r="B441" s="10">
        <v>39832</v>
      </c>
      <c r="C441" s="2">
        <v>8</v>
      </c>
      <c r="D441" s="7">
        <v>2.0014300000000001E-4</v>
      </c>
      <c r="E441" s="7">
        <v>3.3862428715869601E-4</v>
      </c>
      <c r="F441" s="7">
        <v>1.2470299999999999E-4</v>
      </c>
      <c r="G441" s="58">
        <v>2.0975400000000001E-4</v>
      </c>
      <c r="H441" s="7">
        <v>2.7543565302860399E-4</v>
      </c>
      <c r="I441" s="7">
        <v>2.7980066620429098E-4</v>
      </c>
      <c r="J441" s="7">
        <v>2.39335E-4</v>
      </c>
      <c r="K441" s="7">
        <v>2.60673E-4</v>
      </c>
      <c r="L441" s="7">
        <v>2.3882600000000001E-4</v>
      </c>
      <c r="M441" s="7">
        <v>2.4889699999999999E-4</v>
      </c>
      <c r="N441" s="7">
        <v>1.8997400000000001E-4</v>
      </c>
      <c r="O441" s="56">
        <f t="shared" si="18"/>
        <v>1.1415525114155251E-4</v>
      </c>
      <c r="P441" s="7">
        <v>1.1443253531091934E-4</v>
      </c>
      <c r="Q441" s="56">
        <f t="shared" si="19"/>
        <v>1.1415525114155251E-4</v>
      </c>
      <c r="R441" s="7">
        <v>1.1225197293895867E-4</v>
      </c>
      <c r="S441" s="56">
        <f t="shared" si="20"/>
        <v>1.1415525114155251E-4</v>
      </c>
      <c r="T441" s="7">
        <v>0.74047583094872571</v>
      </c>
      <c r="U441" s="18">
        <v>1.2411806096035175E-4</v>
      </c>
      <c r="V441" s="18">
        <v>1.8575466040582136E-4</v>
      </c>
      <c r="W441" s="7">
        <v>5.5002834288094308E-4</v>
      </c>
      <c r="X441" s="7">
        <v>5.5002834288094308E-4</v>
      </c>
      <c r="Y441" s="7">
        <v>6.0282597778831318E-4</v>
      </c>
      <c r="Z441" s="7">
        <v>5.5002834288094308E-4</v>
      </c>
      <c r="AA441" s="7">
        <v>4.7014901711577744E-4</v>
      </c>
      <c r="AB441" s="7">
        <v>4.4036754668562157E-4</v>
      </c>
      <c r="AC441" s="7">
        <v>5.5002834288094308E-4</v>
      </c>
      <c r="AD441" s="7">
        <v>4.0142724389289925E-4</v>
      </c>
      <c r="AE441" s="7">
        <v>2.7608213411988596E-4</v>
      </c>
      <c r="AF441" s="7">
        <v>2.4603806480531641E-4</v>
      </c>
      <c r="AG441" s="7">
        <v>2.3028885896878137E-4</v>
      </c>
      <c r="AH441" s="7">
        <v>4.5708732516890331E-4</v>
      </c>
      <c r="AI441" s="7">
        <v>3.1886284208949319E-4</v>
      </c>
      <c r="AJ441" s="7">
        <v>1.6699567470896301E-4</v>
      </c>
      <c r="AK441" s="7">
        <v>1.6051664941571804E-4</v>
      </c>
      <c r="AL441" s="7">
        <v>3.3225344273378856E-4</v>
      </c>
      <c r="AM441" s="7">
        <v>1.7758629817573191E-4</v>
      </c>
      <c r="AN441" s="7">
        <v>3.6721627513973783E-4</v>
      </c>
      <c r="AO441" s="7">
        <v>3.2474935735963211E-4</v>
      </c>
      <c r="AP441" s="7">
        <v>1.1415525114155251E-4</v>
      </c>
      <c r="AQ441" s="18">
        <v>2.0147921761891916E-4</v>
      </c>
      <c r="AR441" s="7">
        <v>6.3279908899794486E-5</v>
      </c>
      <c r="AS441" s="7">
        <v>2.30867E-4</v>
      </c>
    </row>
    <row r="442" spans="1:45">
      <c r="A442" s="2" t="s">
        <v>269</v>
      </c>
      <c r="B442" s="10">
        <v>39832</v>
      </c>
      <c r="C442" s="2">
        <v>9</v>
      </c>
      <c r="D442" s="7">
        <v>1.9571599999999999E-4</v>
      </c>
      <c r="E442" s="7">
        <v>2.7676703879672601E-4</v>
      </c>
      <c r="F442" s="7">
        <v>1.0529799999999999E-4</v>
      </c>
      <c r="G442" s="58">
        <v>1.9678E-4</v>
      </c>
      <c r="H442" s="7">
        <v>2.7543565302860399E-4</v>
      </c>
      <c r="I442" s="7">
        <v>2.7980066620429098E-4</v>
      </c>
      <c r="J442" s="7">
        <v>2.28846E-4</v>
      </c>
      <c r="K442" s="7">
        <v>2.4765799999999999E-4</v>
      </c>
      <c r="L442" s="7">
        <v>2.28562E-4</v>
      </c>
      <c r="M442" s="7">
        <v>2.7989399999999999E-4</v>
      </c>
      <c r="N442" s="7">
        <v>2.4889699999999999E-4</v>
      </c>
      <c r="O442" s="56">
        <f t="shared" si="18"/>
        <v>1.1415525114155251E-4</v>
      </c>
      <c r="P442" s="7">
        <v>1.1560677067567256E-4</v>
      </c>
      <c r="Q442" s="56">
        <f t="shared" si="19"/>
        <v>1.1415525114155251E-4</v>
      </c>
      <c r="R442" s="7">
        <v>1.137870180162421E-4</v>
      </c>
      <c r="S442" s="56">
        <f t="shared" si="20"/>
        <v>1.1415525114155251E-4</v>
      </c>
      <c r="T442" s="7">
        <v>0.73263811297117121</v>
      </c>
      <c r="U442" s="18">
        <v>1.0344795276928565E-4</v>
      </c>
      <c r="V442" s="18">
        <v>1.2411806096035175E-4</v>
      </c>
      <c r="W442" s="7">
        <v>4.6973974122974072E-4</v>
      </c>
      <c r="X442" s="7">
        <v>4.6973974122974072E-4</v>
      </c>
      <c r="Y442" s="7">
        <v>5.0673894012768985E-4</v>
      </c>
      <c r="Z442" s="7">
        <v>4.6973974122974072E-4</v>
      </c>
      <c r="AA442" s="7">
        <v>4.3184338993541789E-4</v>
      </c>
      <c r="AB442" s="7">
        <v>4.1071956146726508E-4</v>
      </c>
      <c r="AC442" s="7">
        <v>4.6973974122974072E-4</v>
      </c>
      <c r="AD442" s="7">
        <v>3.8603040814652937E-4</v>
      </c>
      <c r="AE442" s="7">
        <v>2.7263208295104146E-4</v>
      </c>
      <c r="AF442" s="7">
        <v>2.4870614780056385E-4</v>
      </c>
      <c r="AG442" s="7">
        <v>2.3203395375444503E-4</v>
      </c>
      <c r="AH442" s="7">
        <v>4.6903539767516501E-4</v>
      </c>
      <c r="AI442" s="7">
        <v>3.2453141620744549E-4</v>
      </c>
      <c r="AJ442" s="7">
        <v>1.6851816157683046E-4</v>
      </c>
      <c r="AK442" s="7">
        <v>1.5723313213374164E-4</v>
      </c>
      <c r="AL442" s="7">
        <v>3.329651285740839E-4</v>
      </c>
      <c r="AM442" s="7">
        <v>1.6925774647447389E-4</v>
      </c>
      <c r="AN442" s="7">
        <v>3.8154380827640271E-4</v>
      </c>
      <c r="AO442" s="7">
        <v>3.2795166133880587E-4</v>
      </c>
      <c r="AP442" s="7">
        <v>1.1415525114155251E-4</v>
      </c>
      <c r="AQ442" s="18">
        <v>1.3462493893846489E-4</v>
      </c>
      <c r="AR442" s="7">
        <v>5.6408410575424739E-5</v>
      </c>
      <c r="AS442" s="7">
        <v>2.1248299999999999E-4</v>
      </c>
    </row>
    <row r="443" spans="1:45">
      <c r="A443" s="2" t="s">
        <v>269</v>
      </c>
      <c r="B443" s="10">
        <v>39832</v>
      </c>
      <c r="C443" s="2">
        <v>10</v>
      </c>
      <c r="D443" s="7">
        <v>1.92275E-4</v>
      </c>
      <c r="E443" s="7">
        <v>2.7676703879672601E-4</v>
      </c>
      <c r="F443" s="7">
        <v>8.8020400000000002E-5</v>
      </c>
      <c r="G443" s="58">
        <v>1.8406499999999999E-4</v>
      </c>
      <c r="H443" s="7">
        <v>2.3725654193769999E-4</v>
      </c>
      <c r="I443" s="7">
        <v>2.4508887285981602E-4</v>
      </c>
      <c r="J443" s="7">
        <v>1.9168899999999999E-4</v>
      </c>
      <c r="K443" s="7">
        <v>2.0444899999999999E-4</v>
      </c>
      <c r="L443" s="7">
        <v>1.9183500000000001E-4</v>
      </c>
      <c r="M443" s="7">
        <v>2.7138299999999999E-4</v>
      </c>
      <c r="N443" s="7">
        <v>2.7989399999999999E-4</v>
      </c>
      <c r="O443" s="56">
        <f t="shared" si="18"/>
        <v>1.1415525114155251E-4</v>
      </c>
      <c r="P443" s="7">
        <v>1.1750640177408737E-4</v>
      </c>
      <c r="Q443" s="56">
        <f t="shared" si="19"/>
        <v>1.1415525114155251E-4</v>
      </c>
      <c r="R443" s="7">
        <v>9.8104728416157844E-5</v>
      </c>
      <c r="S443" s="56">
        <f t="shared" si="20"/>
        <v>1.1415525114155251E-4</v>
      </c>
      <c r="T443" s="7">
        <v>0.70393902147307064</v>
      </c>
      <c r="U443" s="18">
        <v>1.0834243329532997E-4</v>
      </c>
      <c r="V443" s="18">
        <v>1.0344795276928565E-4</v>
      </c>
      <c r="W443" s="7">
        <v>3.0298504762874754E-4</v>
      </c>
      <c r="X443" s="7">
        <v>3.0298504762874754E-4</v>
      </c>
      <c r="Y443" s="7">
        <v>3.3965685414914207E-4</v>
      </c>
      <c r="Z443" s="7">
        <v>3.0298504762874754E-4</v>
      </c>
      <c r="AA443" s="7">
        <v>3.067246274802452E-4</v>
      </c>
      <c r="AB443" s="7">
        <v>2.9904031707699409E-4</v>
      </c>
      <c r="AC443" s="7">
        <v>3.0298504762874754E-4</v>
      </c>
      <c r="AD443" s="7">
        <v>2.8465547451521426E-4</v>
      </c>
      <c r="AE443" s="7">
        <v>2.0455700865270113E-4</v>
      </c>
      <c r="AF443" s="7">
        <v>2.2203670975487171E-4</v>
      </c>
      <c r="AG443" s="7">
        <v>2.1546624998851707E-4</v>
      </c>
      <c r="AH443" s="7">
        <v>3.9521773225501537E-4</v>
      </c>
      <c r="AI443" s="7">
        <v>2.9861895700336729E-4</v>
      </c>
      <c r="AJ443" s="7">
        <v>1.5207989190131718E-4</v>
      </c>
      <c r="AK443" s="7">
        <v>1.3971002766737255E-4</v>
      </c>
      <c r="AL443" s="7">
        <v>3.0820163158131912E-4</v>
      </c>
      <c r="AM443" s="7">
        <v>1.4118200556572261E-4</v>
      </c>
      <c r="AN443" s="7">
        <v>2.6063772076958131E-4</v>
      </c>
      <c r="AO443" s="7">
        <v>2.7399397752608307E-4</v>
      </c>
      <c r="AP443" s="7">
        <v>1.1415525114155251E-4</v>
      </c>
      <c r="AQ443" s="18">
        <v>1.1220505877321928E-4</v>
      </c>
      <c r="AR443" s="7">
        <v>5.5783385741536245E-5</v>
      </c>
      <c r="AS443" s="7">
        <v>1.9080799999999999E-4</v>
      </c>
    </row>
    <row r="444" spans="1:45">
      <c r="A444" s="2" t="s">
        <v>269</v>
      </c>
      <c r="B444" s="10">
        <v>39832</v>
      </c>
      <c r="C444" s="2">
        <v>11</v>
      </c>
      <c r="D444" s="7">
        <v>1.8795300000000001E-4</v>
      </c>
      <c r="E444" s="7">
        <v>2.38918570727846E-4</v>
      </c>
      <c r="F444" s="7">
        <v>7.4876900000000001E-5</v>
      </c>
      <c r="G444" s="58">
        <v>1.7281499999999999E-4</v>
      </c>
      <c r="H444" s="7">
        <v>2.3725654193769999E-4</v>
      </c>
      <c r="I444" s="7">
        <v>2.4508887285981602E-4</v>
      </c>
      <c r="J444" s="7">
        <v>1.94632E-4</v>
      </c>
      <c r="K444" s="7">
        <v>2.0785500000000001E-4</v>
      </c>
      <c r="L444" s="7">
        <v>1.9474600000000001E-4</v>
      </c>
      <c r="M444" s="7">
        <v>2.41349E-4</v>
      </c>
      <c r="N444" s="7">
        <v>2.7138299999999999E-4</v>
      </c>
      <c r="O444" s="56">
        <f t="shared" si="18"/>
        <v>1.1415525114155251E-4</v>
      </c>
      <c r="P444" s="7">
        <v>1.1748467739396913E-4</v>
      </c>
      <c r="Q444" s="56">
        <f t="shared" si="19"/>
        <v>1.1415525114155251E-4</v>
      </c>
      <c r="R444" s="7">
        <v>1.0095404396023294E-4</v>
      </c>
      <c r="S444" s="56">
        <f t="shared" si="20"/>
        <v>1.1415525114155251E-4</v>
      </c>
      <c r="T444" s="7">
        <v>0.66939422934122039</v>
      </c>
      <c r="U444" s="18">
        <v>1.2064168291380776E-4</v>
      </c>
      <c r="V444" s="18">
        <v>1.0834243329532997E-4</v>
      </c>
      <c r="W444" s="7">
        <v>1.5753974883522817E-4</v>
      </c>
      <c r="X444" s="7">
        <v>1.5753974883522817E-4</v>
      </c>
      <c r="Y444" s="7">
        <v>1.9546648333533404E-4</v>
      </c>
      <c r="Z444" s="7">
        <v>1.5753974883522817E-4</v>
      </c>
      <c r="AA444" s="7">
        <v>1.979363133959987E-4</v>
      </c>
      <c r="AB444" s="7">
        <v>2.0344627486455465E-4</v>
      </c>
      <c r="AC444" s="7">
        <v>1.5753974883522817E-4</v>
      </c>
      <c r="AD444" s="7">
        <v>1.9485858562745724E-4</v>
      </c>
      <c r="AE444" s="7">
        <v>1.4370410513385578E-4</v>
      </c>
      <c r="AF444" s="7">
        <v>1.9663839037369594E-4</v>
      </c>
      <c r="AG444" s="7">
        <v>1.9626670388278337E-4</v>
      </c>
      <c r="AH444" s="7">
        <v>3.2964911984625082E-4</v>
      </c>
      <c r="AI444" s="7">
        <v>2.7554998278941646E-4</v>
      </c>
      <c r="AJ444" s="7">
        <v>1.3621232929550986E-4</v>
      </c>
      <c r="AK444" s="7">
        <v>1.2380513662042477E-4</v>
      </c>
      <c r="AL444" s="7">
        <v>2.8385667493183148E-4</v>
      </c>
      <c r="AM444" s="7">
        <v>1.1545525880768339E-4</v>
      </c>
      <c r="AN444" s="7">
        <v>1.5716964150217259E-4</v>
      </c>
      <c r="AO444" s="7">
        <v>2.2228638561068092E-4</v>
      </c>
      <c r="AP444" s="7">
        <v>1.1415525114155251E-4</v>
      </c>
      <c r="AQ444" s="18">
        <v>1.1751386827971573E-4</v>
      </c>
      <c r="AR444" s="7">
        <v>6.0449142623196724E-5</v>
      </c>
      <c r="AS444" s="7">
        <v>1.9462E-4</v>
      </c>
    </row>
    <row r="445" spans="1:45">
      <c r="A445" s="2" t="s">
        <v>269</v>
      </c>
      <c r="B445" s="10">
        <v>39832</v>
      </c>
      <c r="C445" s="2">
        <v>12</v>
      </c>
      <c r="D445" s="7">
        <v>1.89693E-4</v>
      </c>
      <c r="E445" s="7">
        <v>2.38918570727846E-4</v>
      </c>
      <c r="F445" s="7">
        <v>7.06888E-5</v>
      </c>
      <c r="G445" s="58">
        <v>1.6551700000000001E-4</v>
      </c>
      <c r="H445" s="7">
        <v>2.0201742271325901E-4</v>
      </c>
      <c r="I445" s="7">
        <v>2.1240585127121401E-4</v>
      </c>
      <c r="J445" s="7">
        <v>1.9268700000000001E-4</v>
      </c>
      <c r="K445" s="7">
        <v>2.0501300000000001E-4</v>
      </c>
      <c r="L445" s="7">
        <v>1.92898E-4</v>
      </c>
      <c r="M445" s="7">
        <v>2.2605999999999999E-4</v>
      </c>
      <c r="N445" s="7">
        <v>2.41349E-4</v>
      </c>
      <c r="O445" s="56">
        <f t="shared" si="18"/>
        <v>1.1415525114155251E-4</v>
      </c>
      <c r="P445" s="7">
        <v>1.1726382666663087E-4</v>
      </c>
      <c r="Q445" s="56">
        <f t="shared" si="19"/>
        <v>1.1415525114155251E-4</v>
      </c>
      <c r="R445" s="7">
        <v>1.1548899866705549E-4</v>
      </c>
      <c r="S445" s="56">
        <f t="shared" si="20"/>
        <v>1.1415525114155251E-4</v>
      </c>
      <c r="T445" s="7">
        <v>0.6333830559671112</v>
      </c>
      <c r="U445" s="18">
        <v>1.1839616985529631E-4</v>
      </c>
      <c r="V445" s="18">
        <v>1.2064168291380776E-4</v>
      </c>
      <c r="W445" s="7">
        <v>4.9587229887285055E-5</v>
      </c>
      <c r="X445" s="7">
        <v>4.9587229887285055E-5</v>
      </c>
      <c r="Y445" s="7">
        <v>7.7565867239221998E-5</v>
      </c>
      <c r="Z445" s="7">
        <v>4.9587229887285055E-5</v>
      </c>
      <c r="AA445" s="7">
        <v>1.0463202555087795E-4</v>
      </c>
      <c r="AB445" s="7">
        <v>1.215754528345064E-4</v>
      </c>
      <c r="AC445" s="7">
        <v>4.9587229887285055E-5</v>
      </c>
      <c r="AD445" s="7">
        <v>1.1565902215233038E-4</v>
      </c>
      <c r="AE445" s="7">
        <v>9.0331896011455149E-5</v>
      </c>
      <c r="AF445" s="7">
        <v>1.7202230873992219E-4</v>
      </c>
      <c r="AG445" s="7">
        <v>1.775203326411352E-4</v>
      </c>
      <c r="AH445" s="7">
        <v>2.6851832844179718E-4</v>
      </c>
      <c r="AI445" s="7">
        <v>2.5266199398891028E-4</v>
      </c>
      <c r="AJ445" s="7">
        <v>1.2106818297682647E-4</v>
      </c>
      <c r="AK445" s="7">
        <v>1.0801718325699915E-4</v>
      </c>
      <c r="AL445" s="7">
        <v>2.5349129856609909E-4</v>
      </c>
      <c r="AM445" s="7">
        <v>9.1903910385495984E-5</v>
      </c>
      <c r="AN445" s="7">
        <v>6.9292596261940416E-5</v>
      </c>
      <c r="AO445" s="7">
        <v>1.7589372963607757E-4</v>
      </c>
      <c r="AP445" s="7">
        <v>1.1415525114155251E-4</v>
      </c>
      <c r="AQ445" s="18">
        <v>1.3085427753252733E-4</v>
      </c>
      <c r="AR445" s="7">
        <v>7.4911825783249671E-5</v>
      </c>
      <c r="AS445" s="7">
        <v>1.8271300000000001E-4</v>
      </c>
    </row>
    <row r="446" spans="1:45">
      <c r="A446" s="2" t="s">
        <v>269</v>
      </c>
      <c r="B446" s="10">
        <v>39832</v>
      </c>
      <c r="C446" s="2">
        <v>13</v>
      </c>
      <c r="D446" s="7">
        <v>1.9137900000000001E-4</v>
      </c>
      <c r="E446" s="7">
        <v>2.03848105594956E-4</v>
      </c>
      <c r="F446" s="7">
        <v>6.6836999999999997E-5</v>
      </c>
      <c r="G446" s="58">
        <v>1.5947100000000001E-4</v>
      </c>
      <c r="H446" s="7">
        <v>2.0201742271325901E-4</v>
      </c>
      <c r="I446" s="7">
        <v>2.1240585127121401E-4</v>
      </c>
      <c r="J446" s="7">
        <v>1.7908099999999999E-4</v>
      </c>
      <c r="K446" s="7">
        <v>1.8925600000000001E-4</v>
      </c>
      <c r="L446" s="7">
        <v>1.7944E-4</v>
      </c>
      <c r="M446" s="7">
        <v>1.9337799999999999E-4</v>
      </c>
      <c r="N446" s="7">
        <v>2.2605999999999999E-4</v>
      </c>
      <c r="O446" s="56">
        <f t="shared" si="18"/>
        <v>1.1415525114155251E-4</v>
      </c>
      <c r="P446" s="7">
        <v>1.164474243201218E-4</v>
      </c>
      <c r="Q446" s="56">
        <f t="shared" si="19"/>
        <v>1.1415525114155251E-4</v>
      </c>
      <c r="R446" s="7">
        <v>1.4880373932577888E-4</v>
      </c>
      <c r="S446" s="56">
        <f t="shared" si="20"/>
        <v>1.1415525114155251E-4</v>
      </c>
      <c r="T446" s="7">
        <v>0.64256432684275644</v>
      </c>
      <c r="U446" s="18">
        <v>1.5136355846717697E-4</v>
      </c>
      <c r="V446" s="18">
        <v>1.1839616985529631E-4</v>
      </c>
      <c r="W446" s="7">
        <v>1.6472232932399593E-5</v>
      </c>
      <c r="X446" s="7">
        <v>1.6472232932399593E-5</v>
      </c>
      <c r="Y446" s="7">
        <v>4.438976610551339E-5</v>
      </c>
      <c r="Z446" s="7">
        <v>1.6472232932399593E-5</v>
      </c>
      <c r="AA446" s="7">
        <v>6.8956854314266907E-5</v>
      </c>
      <c r="AB446" s="7">
        <v>8.8450295664054703E-5</v>
      </c>
      <c r="AC446" s="7">
        <v>1.6472232932399593E-5</v>
      </c>
      <c r="AD446" s="7">
        <v>7.2438654444699848E-5</v>
      </c>
      <c r="AE446" s="7">
        <v>6.1007681101394713E-5</v>
      </c>
      <c r="AF446" s="7">
        <v>1.4487118398142453E-4</v>
      </c>
      <c r="AG446" s="7">
        <v>1.6014544344585921E-4</v>
      </c>
      <c r="AH446" s="7">
        <v>2.1517525629334244E-4</v>
      </c>
      <c r="AI446" s="7">
        <v>2.3667442855182736E-4</v>
      </c>
      <c r="AJ446" s="7">
        <v>1.1352825709829194E-4</v>
      </c>
      <c r="AK446" s="7">
        <v>1.0305721815481276E-4</v>
      </c>
      <c r="AL446" s="7">
        <v>2.3833260721890055E-4</v>
      </c>
      <c r="AM446" s="7">
        <v>8.5210083094578519E-5</v>
      </c>
      <c r="AN446" s="7">
        <v>2.9221036381063896E-5</v>
      </c>
      <c r="AO446" s="7">
        <v>1.485159384011523E-4</v>
      </c>
      <c r="AP446" s="7">
        <v>1.1415525114155251E-4</v>
      </c>
      <c r="AQ446" s="18">
        <v>1.2841867665342404E-4</v>
      </c>
      <c r="AR446" s="7">
        <v>8.3862540451489271E-5</v>
      </c>
      <c r="AS446" s="7">
        <v>1.7058399999999999E-4</v>
      </c>
    </row>
    <row r="447" spans="1:45">
      <c r="A447" s="2" t="s">
        <v>269</v>
      </c>
      <c r="B447" s="10">
        <v>39832</v>
      </c>
      <c r="C447" s="2">
        <v>14</v>
      </c>
      <c r="D447" s="7">
        <v>1.92781E-4</v>
      </c>
      <c r="E447" s="7">
        <v>2.03848105594956E-4</v>
      </c>
      <c r="F447" s="7">
        <v>6.3154699999999994E-5</v>
      </c>
      <c r="G447" s="58">
        <v>1.5262500000000001E-4</v>
      </c>
      <c r="H447" s="7">
        <v>2.3725654193769999E-4</v>
      </c>
      <c r="I447" s="7">
        <v>2.4508887285981602E-4</v>
      </c>
      <c r="J447" s="7">
        <v>1.46112E-4</v>
      </c>
      <c r="K447" s="7">
        <v>1.51963E-4</v>
      </c>
      <c r="L447" s="7">
        <v>1.4671899999999999E-4</v>
      </c>
      <c r="M447" s="7">
        <v>1.8344499999999999E-4</v>
      </c>
      <c r="N447" s="7">
        <v>1.9337799999999999E-4</v>
      </c>
      <c r="O447" s="56">
        <f t="shared" si="18"/>
        <v>1.1415525114155251E-4</v>
      </c>
      <c r="P447" s="7">
        <v>1.1653629163276478E-4</v>
      </c>
      <c r="Q447" s="56">
        <f t="shared" si="19"/>
        <v>1.1415525114155251E-4</v>
      </c>
      <c r="R447" s="7">
        <v>1.9168736453410322E-4</v>
      </c>
      <c r="S447" s="56">
        <f t="shared" si="20"/>
        <v>1.1415525114155251E-4</v>
      </c>
      <c r="T447" s="7">
        <v>0.6278676906989501</v>
      </c>
      <c r="U447" s="18">
        <v>1.7743095998119215E-4</v>
      </c>
      <c r="V447" s="18">
        <v>1.5136355846717697E-4</v>
      </c>
      <c r="W447" s="7">
        <v>8.0690320674970562E-7</v>
      </c>
      <c r="X447" s="7">
        <v>8.0690320674970562E-7</v>
      </c>
      <c r="Y447" s="7">
        <v>1.3240956215698014E-5</v>
      </c>
      <c r="Z447" s="7">
        <v>8.0690320674970562E-7</v>
      </c>
      <c r="AA447" s="7">
        <v>3.5106303647755227E-5</v>
      </c>
      <c r="AB447" s="7">
        <v>5.6640209982709931E-5</v>
      </c>
      <c r="AC447" s="7">
        <v>8.0690320674970562E-7</v>
      </c>
      <c r="AD447" s="7">
        <v>3.4553641168519346E-5</v>
      </c>
      <c r="AE447" s="7">
        <v>3.8268562883767225E-5</v>
      </c>
      <c r="AF447" s="7">
        <v>1.2039991513164726E-4</v>
      </c>
      <c r="AG447" s="7">
        <v>1.4328844210957666E-4</v>
      </c>
      <c r="AH447" s="7">
        <v>1.6803299634431075E-4</v>
      </c>
      <c r="AI447" s="7">
        <v>2.2155160510315558E-4</v>
      </c>
      <c r="AJ447" s="7">
        <v>1.0587376179071155E-4</v>
      </c>
      <c r="AK447" s="7">
        <v>9.8808795138416501E-5</v>
      </c>
      <c r="AL447" s="7">
        <v>2.2380648413240539E-4</v>
      </c>
      <c r="AM447" s="7">
        <v>7.8665758375634636E-5</v>
      </c>
      <c r="AN447" s="7">
        <v>2.4146251918117892E-5</v>
      </c>
      <c r="AO447" s="7">
        <v>1.2405011137035582E-4</v>
      </c>
      <c r="AP447" s="7">
        <v>1.1415525114155251E-4</v>
      </c>
      <c r="AQ447" s="18">
        <v>1.6417683017672815E-4</v>
      </c>
      <c r="AR447" s="7">
        <v>9.2681158495935969E-5</v>
      </c>
      <c r="AS447" s="7">
        <v>1.37878E-4</v>
      </c>
    </row>
    <row r="448" spans="1:45">
      <c r="A448" s="2" t="s">
        <v>269</v>
      </c>
      <c r="B448" s="10">
        <v>39832</v>
      </c>
      <c r="C448" s="2">
        <v>15</v>
      </c>
      <c r="D448" s="7">
        <v>1.95465E-4</v>
      </c>
      <c r="E448" s="7">
        <v>2.38918570727846E-4</v>
      </c>
      <c r="F448" s="7">
        <v>7.4483199999999999E-5</v>
      </c>
      <c r="G448" s="58">
        <v>1.5402699999999999E-4</v>
      </c>
      <c r="H448" s="7">
        <v>2.7543565302860399E-4</v>
      </c>
      <c r="I448" s="7">
        <v>2.7980066620429098E-4</v>
      </c>
      <c r="J448" s="7">
        <v>1.40063E-4</v>
      </c>
      <c r="K448" s="7">
        <v>1.45527E-4</v>
      </c>
      <c r="L448" s="7">
        <v>1.40662E-4</v>
      </c>
      <c r="M448" s="7">
        <v>1.7414500000000001E-4</v>
      </c>
      <c r="N448" s="7">
        <v>1.8344499999999999E-4</v>
      </c>
      <c r="O448" s="56">
        <f t="shared" si="18"/>
        <v>1.1415525114155251E-4</v>
      </c>
      <c r="P448" s="7">
        <v>1.1588412025505939E-4</v>
      </c>
      <c r="Q448" s="56">
        <f t="shared" si="19"/>
        <v>1.1415525114155251E-4</v>
      </c>
      <c r="R448" s="7">
        <v>2.3728841375487473E-4</v>
      </c>
      <c r="S448" s="56">
        <f t="shared" si="20"/>
        <v>1.1415525114155251E-4</v>
      </c>
      <c r="T448" s="7">
        <v>0.62715393911273987</v>
      </c>
      <c r="U448" s="18">
        <v>2.1072591789922919E-4</v>
      </c>
      <c r="V448" s="18">
        <v>1.7743095998119215E-4</v>
      </c>
      <c r="W448" s="7">
        <v>0</v>
      </c>
      <c r="X448" s="7">
        <v>0</v>
      </c>
      <c r="Y448" s="7">
        <v>0</v>
      </c>
      <c r="Z448" s="7">
        <v>0</v>
      </c>
      <c r="AA448" s="7">
        <v>8.2983524749057986E-6</v>
      </c>
      <c r="AB448" s="7">
        <v>2.7956470901145888E-5</v>
      </c>
      <c r="AC448" s="7">
        <v>0</v>
      </c>
      <c r="AD448" s="7">
        <v>1.0463992729462455E-5</v>
      </c>
      <c r="AE448" s="7">
        <v>2.3492714328784964E-5</v>
      </c>
      <c r="AF448" s="7">
        <v>9.7602508846524153E-5</v>
      </c>
      <c r="AG448" s="7">
        <v>1.2700793486413679E-4</v>
      </c>
      <c r="AH448" s="7">
        <v>1.2590045818655871E-4</v>
      </c>
      <c r="AI448" s="7">
        <v>2.0668886043211302E-4</v>
      </c>
      <c r="AJ448" s="7">
        <v>9.8228238232437299E-5</v>
      </c>
      <c r="AK448" s="7">
        <v>9.4105886890074071E-5</v>
      </c>
      <c r="AL448" s="7">
        <v>2.0981204448419471E-4</v>
      </c>
      <c r="AM448" s="7">
        <v>7.2356142818086862E-5</v>
      </c>
      <c r="AN448" s="7">
        <v>2.0939550309950997E-5</v>
      </c>
      <c r="AO448" s="7">
        <v>1.0278965636634116E-4</v>
      </c>
      <c r="AP448" s="7">
        <v>1.1415525114155251E-4</v>
      </c>
      <c r="AQ448" s="18">
        <v>1.9245089689961837E-4</v>
      </c>
      <c r="AR448" s="7">
        <v>8.7308280104803337E-5</v>
      </c>
      <c r="AS448" s="7">
        <v>1.2913000000000001E-4</v>
      </c>
    </row>
    <row r="449" spans="1:45">
      <c r="A449" s="2" t="s">
        <v>269</v>
      </c>
      <c r="B449" s="10">
        <v>39832</v>
      </c>
      <c r="C449" s="2">
        <v>16</v>
      </c>
      <c r="D449" s="7">
        <v>1.9891900000000001E-4</v>
      </c>
      <c r="E449" s="7">
        <v>2.7676703879672601E-4</v>
      </c>
      <c r="F449" s="7">
        <v>9.0333499999999998E-5</v>
      </c>
      <c r="G449" s="58">
        <v>1.55198E-4</v>
      </c>
      <c r="H449" s="7">
        <v>3.3815009607946801E-4</v>
      </c>
      <c r="I449" s="7">
        <v>3.3560177012525999E-4</v>
      </c>
      <c r="J449" s="7">
        <v>1.3236199999999999E-4</v>
      </c>
      <c r="K449" s="7">
        <v>1.3694600000000001E-4</v>
      </c>
      <c r="L449" s="7">
        <v>1.33003E-4</v>
      </c>
      <c r="M449" s="7">
        <v>1.9609900000000001E-4</v>
      </c>
      <c r="N449" s="7">
        <v>1.7414500000000001E-4</v>
      </c>
      <c r="O449" s="56">
        <f t="shared" si="18"/>
        <v>1.1415525114155251E-4</v>
      </c>
      <c r="P449" s="7">
        <v>1.1629078669254226E-4</v>
      </c>
      <c r="Q449" s="56">
        <f t="shared" si="19"/>
        <v>1.1415525114155251E-4</v>
      </c>
      <c r="R449" s="7">
        <v>3.0169374456382093E-4</v>
      </c>
      <c r="S449" s="56">
        <f t="shared" si="20"/>
        <v>1.1415525114155251E-4</v>
      </c>
      <c r="T449" s="7">
        <v>0.61960146009221129</v>
      </c>
      <c r="U449" s="18">
        <v>2.5650573445540624E-4</v>
      </c>
      <c r="V449" s="18">
        <v>2.1072591789922919E-4</v>
      </c>
      <c r="W449" s="7">
        <v>1.8296456702596528E-6</v>
      </c>
      <c r="X449" s="7">
        <v>1.8296456702596528E-6</v>
      </c>
      <c r="Y449" s="7">
        <v>4.9254858242396665E-5</v>
      </c>
      <c r="Z449" s="7">
        <v>1.8296456702596528E-6</v>
      </c>
      <c r="AA449" s="7">
        <v>3.709246216222106E-5</v>
      </c>
      <c r="AB449" s="7">
        <v>5.8777924927726324E-5</v>
      </c>
      <c r="AC449" s="7">
        <v>1.8296456702596528E-6</v>
      </c>
      <c r="AD449" s="7">
        <v>1.8824674889571411E-5</v>
      </c>
      <c r="AE449" s="7">
        <v>2.3990752172697085E-5</v>
      </c>
      <c r="AF449" s="7">
        <v>1.0336970479406387E-4</v>
      </c>
      <c r="AG449" s="7">
        <v>1.3505222191225792E-4</v>
      </c>
      <c r="AH449" s="7">
        <v>1.1991914875037134E-4</v>
      </c>
      <c r="AI449" s="7">
        <v>2.1481424520398401E-4</v>
      </c>
      <c r="AJ449" s="7">
        <v>1.0907318308888326E-4</v>
      </c>
      <c r="AK449" s="7">
        <v>1.0932507578167977E-4</v>
      </c>
      <c r="AL449" s="7">
        <v>2.1684364032231935E-4</v>
      </c>
      <c r="AM449" s="7">
        <v>8.8999815867515141E-5</v>
      </c>
      <c r="AN449" s="7">
        <v>2.3240814400804689E-5</v>
      </c>
      <c r="AO449" s="7">
        <v>1.151837602107309E-4</v>
      </c>
      <c r="AP449" s="7">
        <v>1.1415525114155251E-4</v>
      </c>
      <c r="AQ449" s="18">
        <v>2.285643492206817E-4</v>
      </c>
      <c r="AR449" s="7">
        <v>5.6412328890444136E-5</v>
      </c>
      <c r="AS449" s="7">
        <v>1.4097599999999999E-4</v>
      </c>
    </row>
    <row r="450" spans="1:45">
      <c r="A450" s="2" t="s">
        <v>269</v>
      </c>
      <c r="B450" s="10">
        <v>39832</v>
      </c>
      <c r="C450" s="2">
        <v>17</v>
      </c>
      <c r="D450" s="7">
        <v>2.0125300000000001E-4</v>
      </c>
      <c r="E450" s="7">
        <v>3.3862428715869601E-4</v>
      </c>
      <c r="F450" s="7">
        <v>1.0777699999999999E-4</v>
      </c>
      <c r="G450" s="58">
        <v>1.5601800000000001E-4</v>
      </c>
      <c r="H450" s="7">
        <v>3.6046024252520299E-4</v>
      </c>
      <c r="I450" s="7">
        <v>3.5516439312020001E-4</v>
      </c>
      <c r="J450" s="7">
        <v>1.52297E-4</v>
      </c>
      <c r="K450" s="7">
        <v>1.6031800000000001E-4</v>
      </c>
      <c r="L450" s="7">
        <v>1.52683E-4</v>
      </c>
      <c r="M450" s="7">
        <v>2.0090799999999999E-4</v>
      </c>
      <c r="N450" s="7">
        <v>1.9609900000000001E-4</v>
      </c>
      <c r="O450" s="56">
        <f t="shared" si="18"/>
        <v>1.1415525114155251E-4</v>
      </c>
      <c r="P450" s="7">
        <v>1.1799019867696324E-4</v>
      </c>
      <c r="Q450" s="56">
        <f t="shared" si="19"/>
        <v>1.1415525114155251E-4</v>
      </c>
      <c r="R450" s="7">
        <v>3.0305887375459259E-4</v>
      </c>
      <c r="S450" s="56">
        <f t="shared" si="20"/>
        <v>1.1415525114155251E-4</v>
      </c>
      <c r="T450" s="7">
        <v>0.60391317679545764</v>
      </c>
      <c r="U450" s="18">
        <v>1.8329257119376827E-4</v>
      </c>
      <c r="V450" s="18">
        <v>2.5650573445540624E-4</v>
      </c>
      <c r="W450" s="7">
        <v>1.9102502322773005E-5</v>
      </c>
      <c r="X450" s="7">
        <v>1.9102502322773005E-5</v>
      </c>
      <c r="Y450" s="7">
        <v>1.0660526065908755E-4</v>
      </c>
      <c r="Z450" s="7">
        <v>1.9102502322773005E-5</v>
      </c>
      <c r="AA450" s="7">
        <v>7.2292096915318766E-5</v>
      </c>
      <c r="AB450" s="7">
        <v>9.2158865528292898E-5</v>
      </c>
      <c r="AC450" s="7">
        <v>1.9102502322773005E-5</v>
      </c>
      <c r="AD450" s="7">
        <v>3.2723338585756808E-5</v>
      </c>
      <c r="AE450" s="7">
        <v>2.4972266806427782E-5</v>
      </c>
      <c r="AF450" s="7">
        <v>1.0946034672256964E-4</v>
      </c>
      <c r="AG450" s="7">
        <v>1.4324348216769922E-4</v>
      </c>
      <c r="AH450" s="7">
        <v>1.1494912250703967E-4</v>
      </c>
      <c r="AI450" s="7">
        <v>2.2360534497961704E-4</v>
      </c>
      <c r="AJ450" s="7">
        <v>1.2030042756427605E-4</v>
      </c>
      <c r="AK450" s="7">
        <v>1.2572319919011479E-4</v>
      </c>
      <c r="AL450" s="7">
        <v>2.229055049881676E-4</v>
      </c>
      <c r="AM450" s="7">
        <v>1.0673762844939434E-4</v>
      </c>
      <c r="AN450" s="7">
        <v>2.5755200941732312E-5</v>
      </c>
      <c r="AO450" s="7">
        <v>1.2828007957259687E-4</v>
      </c>
      <c r="AP450" s="7">
        <v>1.1415525114155251E-4</v>
      </c>
      <c r="AQ450" s="18">
        <v>2.7821953204260964E-4</v>
      </c>
      <c r="AR450" s="7">
        <v>6.8908587224007171E-5</v>
      </c>
      <c r="AS450" s="7">
        <v>1.6790899999999999E-4</v>
      </c>
    </row>
    <row r="451" spans="1:45">
      <c r="A451" s="2" t="s">
        <v>269</v>
      </c>
      <c r="B451" s="10">
        <v>39832</v>
      </c>
      <c r="C451" s="2">
        <v>18</v>
      </c>
      <c r="D451" s="7">
        <v>2.0189200000000001E-4</v>
      </c>
      <c r="E451" s="7">
        <v>3.6054168803116798E-4</v>
      </c>
      <c r="F451" s="7">
        <v>1.16211E-4</v>
      </c>
      <c r="G451" s="58">
        <v>1.60106E-4</v>
      </c>
      <c r="H451" s="7">
        <v>3.8344177457477399E-4</v>
      </c>
      <c r="I451" s="7">
        <v>3.7518846449090498E-4</v>
      </c>
      <c r="J451" s="7">
        <v>1.7101400000000001E-4</v>
      </c>
      <c r="K451" s="7">
        <v>1.8237599999999999E-4</v>
      </c>
      <c r="L451" s="7">
        <v>1.7114699999999999E-4</v>
      </c>
      <c r="M451" s="7">
        <v>2.1828200000000001E-4</v>
      </c>
      <c r="N451" s="7">
        <v>2.0090799999999999E-4</v>
      </c>
      <c r="O451" s="56">
        <f t="shared" ref="O451:O514" si="21">1/8760</f>
        <v>1.1415525114155251E-4</v>
      </c>
      <c r="P451" s="7">
        <v>1.1768602245094736E-4</v>
      </c>
      <c r="Q451" s="56">
        <f t="shared" ref="Q451:Q514" si="22">1/8760</f>
        <v>1.1415525114155251E-4</v>
      </c>
      <c r="R451" s="7">
        <v>2.7938604165461553E-4</v>
      </c>
      <c r="S451" s="56">
        <f t="shared" ref="S451:S514" si="23">1/8760</f>
        <v>1.1415525114155251E-4</v>
      </c>
      <c r="T451" s="7">
        <v>0.66104357475296061</v>
      </c>
      <c r="U451" s="18">
        <v>1.1834190570681018E-4</v>
      </c>
      <c r="V451" s="18">
        <v>1.8329257119376827E-4</v>
      </c>
      <c r="W451" s="7">
        <v>5.3735691156460155E-5</v>
      </c>
      <c r="X451" s="7">
        <v>5.3735691156460155E-5</v>
      </c>
      <c r="Y451" s="7">
        <v>1.788642449513868E-4</v>
      </c>
      <c r="Z451" s="7">
        <v>5.3735691156460155E-5</v>
      </c>
      <c r="AA451" s="7">
        <v>1.1015556612964501E-4</v>
      </c>
      <c r="AB451" s="7">
        <v>1.2844313937646559E-4</v>
      </c>
      <c r="AC451" s="7">
        <v>5.3735691156460155E-5</v>
      </c>
      <c r="AD451" s="7">
        <v>5.1576893490218494E-5</v>
      </c>
      <c r="AE451" s="7">
        <v>2.5958163181128858E-5</v>
      </c>
      <c r="AF451" s="7">
        <v>1.1582246121230338E-4</v>
      </c>
      <c r="AG451" s="7">
        <v>1.5172278570318605E-4</v>
      </c>
      <c r="AH451" s="7">
        <v>1.096598896630911E-4</v>
      </c>
      <c r="AI451" s="7">
        <v>2.3193097773254926E-4</v>
      </c>
      <c r="AJ451" s="7">
        <v>1.3232454000892805E-4</v>
      </c>
      <c r="AK451" s="7">
        <v>1.4264350947893037E-4</v>
      </c>
      <c r="AL451" s="7">
        <v>2.30069068099637E-4</v>
      </c>
      <c r="AM451" s="7">
        <v>1.2654589674881671E-4</v>
      </c>
      <c r="AN451" s="7">
        <v>2.7956399754000042E-5</v>
      </c>
      <c r="AO451" s="7">
        <v>1.4366262497651682E-4</v>
      </c>
      <c r="AP451" s="7">
        <v>1.1415525114155251E-4</v>
      </c>
      <c r="AQ451" s="18">
        <v>1.988087069191139E-4</v>
      </c>
      <c r="AR451" s="7">
        <v>7.828572657119103E-5</v>
      </c>
      <c r="AS451" s="7">
        <v>1.80111E-4</v>
      </c>
    </row>
    <row r="452" spans="1:45">
      <c r="A452" s="2" t="s">
        <v>269</v>
      </c>
      <c r="B452" s="10">
        <v>39832</v>
      </c>
      <c r="C452" s="2">
        <v>19</v>
      </c>
      <c r="D452" s="7">
        <v>2.0273000000000001E-4</v>
      </c>
      <c r="E452" s="7">
        <v>3.8307399833104299E-4</v>
      </c>
      <c r="F452" s="7">
        <v>1.24843E-4</v>
      </c>
      <c r="G452" s="58">
        <v>1.6372000000000001E-4</v>
      </c>
      <c r="H452" s="7">
        <v>5.0743910384910905E-4</v>
      </c>
      <c r="I452" s="7">
        <v>4.8168732790893098E-4</v>
      </c>
      <c r="J452" s="7">
        <v>1.8275100000000001E-4</v>
      </c>
      <c r="K452" s="7">
        <v>1.9666700000000001E-4</v>
      </c>
      <c r="L452" s="7">
        <v>1.82666E-4</v>
      </c>
      <c r="M452" s="7">
        <v>1.9605099999999901E-4</v>
      </c>
      <c r="N452" s="7">
        <v>2.1828200000000001E-4</v>
      </c>
      <c r="O452" s="56">
        <f t="shared" si="21"/>
        <v>1.1415525114155251E-4</v>
      </c>
      <c r="P452" s="7">
        <v>1.164908561615576E-4</v>
      </c>
      <c r="Q452" s="56">
        <f t="shared" si="22"/>
        <v>1.1415525114155251E-4</v>
      </c>
      <c r="R452" s="7">
        <v>2.1745263950260468E-4</v>
      </c>
      <c r="S452" s="56">
        <f t="shared" si="23"/>
        <v>1.1415525114155251E-4</v>
      </c>
      <c r="T452" s="7">
        <v>0.73104280241005071</v>
      </c>
      <c r="U452" s="18">
        <v>6.3972783452108503E-5</v>
      </c>
      <c r="V452" s="18">
        <v>1.1834190570681018E-4</v>
      </c>
      <c r="W452" s="7">
        <v>8.2457722541926247E-5</v>
      </c>
      <c r="X452" s="7">
        <v>8.2457722541926247E-5</v>
      </c>
      <c r="Y452" s="7">
        <v>2.196373280869902E-4</v>
      </c>
      <c r="Z452" s="7">
        <v>8.2457722541926247E-5</v>
      </c>
      <c r="AA452" s="7">
        <v>1.325485096702815E-4</v>
      </c>
      <c r="AB452" s="7">
        <v>1.4135696327288865E-4</v>
      </c>
      <c r="AC452" s="7">
        <v>8.2457722541926247E-5</v>
      </c>
      <c r="AD452" s="7">
        <v>7.7879181657555525E-5</v>
      </c>
      <c r="AE452" s="7">
        <v>4.6738831915562675E-5</v>
      </c>
      <c r="AF452" s="7">
        <v>1.4394276815883202E-4</v>
      </c>
      <c r="AG452" s="7">
        <v>1.7118683216069111E-4</v>
      </c>
      <c r="AH452" s="7">
        <v>1.4114379978002995E-4</v>
      </c>
      <c r="AI452" s="7">
        <v>2.457940290659026E-4</v>
      </c>
      <c r="AJ452" s="7">
        <v>1.3718172342710622E-4</v>
      </c>
      <c r="AK452" s="7">
        <v>1.4753693966200175E-4</v>
      </c>
      <c r="AL452" s="7">
        <v>2.4641059537380843E-4</v>
      </c>
      <c r="AM452" s="7">
        <v>1.374483351415212E-4</v>
      </c>
      <c r="AN452" s="7">
        <v>3.6025063689088246E-5</v>
      </c>
      <c r="AO452" s="7">
        <v>1.5774724768309785E-4</v>
      </c>
      <c r="AP452" s="7">
        <v>1.1415525114155251E-4</v>
      </c>
      <c r="AQ452" s="18">
        <v>1.2835981892055285E-4</v>
      </c>
      <c r="AR452" s="7">
        <v>8.2623373220288223E-5</v>
      </c>
      <c r="AS452" s="7">
        <v>1.9191799999999999E-4</v>
      </c>
    </row>
    <row r="453" spans="1:45">
      <c r="A453" s="2" t="s">
        <v>269</v>
      </c>
      <c r="B453" s="10">
        <v>39832</v>
      </c>
      <c r="C453" s="2">
        <v>20</v>
      </c>
      <c r="D453" s="7">
        <v>2.0292199999999999E-4</v>
      </c>
      <c r="E453" s="7">
        <v>5.03985231673004E-4</v>
      </c>
      <c r="F453" s="7">
        <v>1.3367000000000001E-4</v>
      </c>
      <c r="G453" s="58">
        <v>1.6771900000000001E-4</v>
      </c>
      <c r="H453" s="7">
        <v>4.5615083818385902E-4</v>
      </c>
      <c r="I453" s="7">
        <v>4.3787930674042599E-4</v>
      </c>
      <c r="J453" s="7">
        <v>1.8008299999999999E-4</v>
      </c>
      <c r="K453" s="7">
        <v>1.9450000000000001E-4</v>
      </c>
      <c r="L453" s="7">
        <v>1.7990899999999999E-4</v>
      </c>
      <c r="M453" s="7">
        <v>1.7901399999999999E-4</v>
      </c>
      <c r="N453" s="7">
        <v>1.9605099999999901E-4</v>
      </c>
      <c r="O453" s="56">
        <f t="shared" si="21"/>
        <v>1.1415525114155251E-4</v>
      </c>
      <c r="P453" s="7">
        <v>1.1244255692083885E-4</v>
      </c>
      <c r="Q453" s="56">
        <f t="shared" si="22"/>
        <v>1.1415525114155251E-4</v>
      </c>
      <c r="R453" s="7">
        <v>1.5824420726186689E-4</v>
      </c>
      <c r="S453" s="56">
        <f t="shared" si="23"/>
        <v>1.1415525114155251E-4</v>
      </c>
      <c r="T453" s="7">
        <v>0.80722501621766263</v>
      </c>
      <c r="U453" s="18">
        <v>5.8165499291786663E-5</v>
      </c>
      <c r="V453" s="18">
        <v>6.3972783452108503E-5</v>
      </c>
      <c r="W453" s="7">
        <v>1.2406663391651034E-4</v>
      </c>
      <c r="X453" s="7">
        <v>1.2406663391651034E-4</v>
      </c>
      <c r="Y453" s="7">
        <v>2.5940592297911522E-4</v>
      </c>
      <c r="Z453" s="7">
        <v>1.2406663391651034E-4</v>
      </c>
      <c r="AA453" s="7">
        <v>1.5509429758472064E-4</v>
      </c>
      <c r="AB453" s="7">
        <v>1.536096388896293E-4</v>
      </c>
      <c r="AC453" s="7">
        <v>1.2406663391651034E-4</v>
      </c>
      <c r="AD453" s="7">
        <v>1.0556084911227559E-4</v>
      </c>
      <c r="AE453" s="7">
        <v>8.1875095223581459E-5</v>
      </c>
      <c r="AF453" s="7">
        <v>1.7459727091008589E-4</v>
      </c>
      <c r="AG453" s="7">
        <v>1.9116405367619041E-4</v>
      </c>
      <c r="AH453" s="7">
        <v>1.7520484475243636E-4</v>
      </c>
      <c r="AI453" s="7">
        <v>2.5614538791990594E-4</v>
      </c>
      <c r="AJ453" s="7">
        <v>1.4129059268224548E-4</v>
      </c>
      <c r="AK453" s="7">
        <v>1.5226820149330568E-4</v>
      </c>
      <c r="AL453" s="7">
        <v>2.6279585196604623E-4</v>
      </c>
      <c r="AM453" s="7">
        <v>1.4852647272236321E-4</v>
      </c>
      <c r="AN453" s="7">
        <v>4.9076267666656074E-5</v>
      </c>
      <c r="AO453" s="7">
        <v>1.7260879626698503E-4</v>
      </c>
      <c r="AP453" s="7">
        <v>1.1415525114155251E-4</v>
      </c>
      <c r="AQ453" s="18">
        <v>6.938822601099824E-5</v>
      </c>
      <c r="AR453" s="7">
        <v>1.2057680762970184E-4</v>
      </c>
      <c r="AS453" s="7">
        <v>1.9412699999999999E-4</v>
      </c>
    </row>
    <row r="454" spans="1:45">
      <c r="A454" s="2" t="s">
        <v>269</v>
      </c>
      <c r="B454" s="10">
        <v>39832</v>
      </c>
      <c r="C454" s="2">
        <v>21</v>
      </c>
      <c r="D454" s="7">
        <v>2.01774E-4</v>
      </c>
      <c r="E454" s="7">
        <v>4.5409370283493899E-4</v>
      </c>
      <c r="F454" s="7">
        <v>1.4056100000000001E-4</v>
      </c>
      <c r="G454" s="58">
        <v>1.71905E-4</v>
      </c>
      <c r="H454" s="7">
        <v>5.33817253652722E-4</v>
      </c>
      <c r="I454" s="7">
        <v>5.0414266041860995E-4</v>
      </c>
      <c r="J454" s="7">
        <v>1.6500999999999999E-4</v>
      </c>
      <c r="K454" s="7">
        <v>1.7855799999999999E-4</v>
      </c>
      <c r="L454" s="7">
        <v>1.6480800000000001E-4</v>
      </c>
      <c r="M454" s="7">
        <v>1.37387999999999E-4</v>
      </c>
      <c r="N454" s="7">
        <v>1.7901399999999999E-4</v>
      </c>
      <c r="O454" s="56">
        <f t="shared" si="21"/>
        <v>1.1415525114155251E-4</v>
      </c>
      <c r="P454" s="7">
        <v>1.0360159139639061E-4</v>
      </c>
      <c r="Q454" s="56">
        <f t="shared" si="22"/>
        <v>1.1415525114155251E-4</v>
      </c>
      <c r="R454" s="7">
        <v>1.0510172334319565E-4</v>
      </c>
      <c r="S454" s="56">
        <f t="shared" si="23"/>
        <v>1.1415525114155251E-4</v>
      </c>
      <c r="T454" s="7">
        <v>0.88668785527646787</v>
      </c>
      <c r="U454" s="18">
        <v>4.1546118376114316E-5</v>
      </c>
      <c r="V454" s="18">
        <v>5.8165499291786663E-5</v>
      </c>
      <c r="W454" s="7">
        <v>1.8301368508467298E-4</v>
      </c>
      <c r="X454" s="7">
        <v>1.8301368508467298E-4</v>
      </c>
      <c r="Y454" s="7">
        <v>3.0631038339587702E-4</v>
      </c>
      <c r="Z454" s="7">
        <v>1.8301368508467298E-4</v>
      </c>
      <c r="AA454" s="7">
        <v>1.7848867395596266E-4</v>
      </c>
      <c r="AB454" s="7">
        <v>1.6371811366578599E-4</v>
      </c>
      <c r="AC454" s="7">
        <v>1.8301368508467298E-4</v>
      </c>
      <c r="AD454" s="7">
        <v>1.3668676141185456E-4</v>
      </c>
      <c r="AE454" s="7">
        <v>1.289730936281054E-4</v>
      </c>
      <c r="AF454" s="7">
        <v>2.0782948200795406E-4</v>
      </c>
      <c r="AG454" s="7">
        <v>2.1259044253404256E-4</v>
      </c>
      <c r="AH454" s="7">
        <v>2.112609900531998E-4</v>
      </c>
      <c r="AI454" s="7">
        <v>2.7068069071272354E-4</v>
      </c>
      <c r="AJ454" s="7">
        <v>1.4648119261014228E-4</v>
      </c>
      <c r="AK454" s="7">
        <v>1.5761645515140776E-4</v>
      </c>
      <c r="AL454" s="7">
        <v>2.7949807355011173E-4</v>
      </c>
      <c r="AM454" s="7">
        <v>1.6088714119477657E-4</v>
      </c>
      <c r="AN454" s="7">
        <v>6.5961923598294782E-5</v>
      </c>
      <c r="AO454" s="7">
        <v>1.8875289435210305E-4</v>
      </c>
      <c r="AP454" s="7">
        <v>1.1415525114155251E-4</v>
      </c>
      <c r="AQ454" s="18">
        <v>6.3089341953090008E-5</v>
      </c>
      <c r="AR454" s="7">
        <v>2.3806297082486897E-4</v>
      </c>
      <c r="AS454" s="7">
        <v>1.7251500000000001E-4</v>
      </c>
    </row>
    <row r="455" spans="1:45">
      <c r="A455" s="2" t="s">
        <v>269</v>
      </c>
      <c r="B455" s="10">
        <v>39832</v>
      </c>
      <c r="C455" s="2">
        <v>22</v>
      </c>
      <c r="D455" s="7">
        <v>1.9971999999999999E-4</v>
      </c>
      <c r="E455" s="7">
        <v>5.2959403953770599E-4</v>
      </c>
      <c r="F455" s="7">
        <v>1.4767299999999999E-4</v>
      </c>
      <c r="G455" s="58">
        <v>1.75938E-4</v>
      </c>
      <c r="H455" s="7">
        <v>4.3131695206586002E-4</v>
      </c>
      <c r="I455" s="7">
        <v>4.1656215402843799E-4</v>
      </c>
      <c r="J455" s="7">
        <v>1.5515900000000001E-4</v>
      </c>
      <c r="K455" s="7">
        <v>1.69149E-4</v>
      </c>
      <c r="L455" s="7">
        <v>1.54809E-4</v>
      </c>
      <c r="M455" s="7">
        <v>1.14793E-4</v>
      </c>
      <c r="N455" s="7">
        <v>1.37387999999999E-4</v>
      </c>
      <c r="O455" s="56">
        <f t="shared" si="21"/>
        <v>1.1415525114155251E-4</v>
      </c>
      <c r="P455" s="7">
        <v>9.614590413741787E-5</v>
      </c>
      <c r="Q455" s="56">
        <f t="shared" si="22"/>
        <v>1.1415525114155251E-4</v>
      </c>
      <c r="R455" s="7">
        <v>5.6430409587842443E-5</v>
      </c>
      <c r="S455" s="56">
        <f t="shared" si="23"/>
        <v>1.1415525114155251E-4</v>
      </c>
      <c r="T455" s="7">
        <v>0.95444684037844096</v>
      </c>
      <c r="U455" s="18">
        <v>1.6202308296810862E-5</v>
      </c>
      <c r="V455" s="18">
        <v>4.1546118376114316E-5</v>
      </c>
      <c r="W455" s="7">
        <v>2.2005710315140792E-4</v>
      </c>
      <c r="X455" s="7">
        <v>2.2005710315140792E-4</v>
      </c>
      <c r="Y455" s="7">
        <v>3.1872789783697901E-4</v>
      </c>
      <c r="Z455" s="7">
        <v>2.2005710315140792E-4</v>
      </c>
      <c r="AA455" s="7">
        <v>2.0963695496736544E-4</v>
      </c>
      <c r="AB455" s="7">
        <v>1.8503400582518719E-4</v>
      </c>
      <c r="AC455" s="7">
        <v>2.2005710315140792E-4</v>
      </c>
      <c r="AD455" s="7">
        <v>1.6126768982539381E-4</v>
      </c>
      <c r="AE455" s="7">
        <v>1.4287651974699959E-4</v>
      </c>
      <c r="AF455" s="7">
        <v>2.1606801873234665E-4</v>
      </c>
      <c r="AG455" s="7">
        <v>2.1776478992606039E-4</v>
      </c>
      <c r="AH455" s="7">
        <v>2.3319756220462271E-4</v>
      </c>
      <c r="AI455" s="7">
        <v>2.7291039058880085E-4</v>
      </c>
      <c r="AJ455" s="7">
        <v>1.480651474763221E-4</v>
      </c>
      <c r="AK455" s="7">
        <v>1.5950606411448427E-4</v>
      </c>
      <c r="AL455" s="7">
        <v>2.8776916131743207E-4</v>
      </c>
      <c r="AM455" s="7">
        <v>1.6973751600275359E-4</v>
      </c>
      <c r="AN455" s="7">
        <v>8.0816484763780475E-5</v>
      </c>
      <c r="AO455" s="7">
        <v>2.0301398431271558E-4</v>
      </c>
      <c r="AP455" s="7">
        <v>1.1415525114155251E-4</v>
      </c>
      <c r="AQ455" s="18">
        <v>4.5063092399592811E-5</v>
      </c>
      <c r="AR455" s="7">
        <v>2.3609580191997934E-4</v>
      </c>
      <c r="AS455" s="7">
        <v>1.4948500000000001E-4</v>
      </c>
    </row>
    <row r="456" spans="1:45">
      <c r="A456" s="2" t="s">
        <v>269</v>
      </c>
      <c r="B456" s="10">
        <v>39832</v>
      </c>
      <c r="C456" s="2">
        <v>23</v>
      </c>
      <c r="D456" s="7">
        <v>1.97772E-4</v>
      </c>
      <c r="E456" s="7">
        <v>4.2987925480111302E-4</v>
      </c>
      <c r="F456" s="7">
        <v>1.54828E-4</v>
      </c>
      <c r="G456" s="58">
        <v>1.7990000000000001E-4</v>
      </c>
      <c r="H456" s="7">
        <v>4.3131695206586002E-4</v>
      </c>
      <c r="I456" s="7">
        <v>4.1656215402843799E-4</v>
      </c>
      <c r="J456" s="7">
        <v>1.2979500000000001E-4</v>
      </c>
      <c r="K456" s="7">
        <v>1.4186799999999999E-4</v>
      </c>
      <c r="L456" s="7">
        <v>1.29455E-4</v>
      </c>
      <c r="M456" s="7">
        <v>8.7200000000000005E-5</v>
      </c>
      <c r="N456" s="7">
        <v>1.14793E-4</v>
      </c>
      <c r="O456" s="56">
        <f t="shared" si="21"/>
        <v>1.1415525114155251E-4</v>
      </c>
      <c r="P456" s="7">
        <v>9.0185699688438473E-5</v>
      </c>
      <c r="Q456" s="56">
        <f t="shared" si="22"/>
        <v>1.1415525114155251E-4</v>
      </c>
      <c r="R456" s="7">
        <v>3.1756950086406472E-5</v>
      </c>
      <c r="S456" s="56">
        <f t="shared" si="23"/>
        <v>1.1415525114155251E-4</v>
      </c>
      <c r="T456" s="7">
        <v>0.98690553957412763</v>
      </c>
      <c r="U456" s="18">
        <v>7.2900331100419871E-6</v>
      </c>
      <c r="V456" s="18">
        <v>1.6202308296810862E-5</v>
      </c>
      <c r="W456" s="7">
        <v>2.5662892544602104E-4</v>
      </c>
      <c r="X456" s="7">
        <v>2.5662892544602104E-4</v>
      </c>
      <c r="Y456" s="7">
        <v>3.3357196303111612E-4</v>
      </c>
      <c r="Z456" s="7">
        <v>2.5662892544602104E-4</v>
      </c>
      <c r="AA456" s="7">
        <v>2.415663248607557E-4</v>
      </c>
      <c r="AB456" s="7">
        <v>2.0498772947280701E-4</v>
      </c>
      <c r="AC456" s="7">
        <v>2.5662892544602104E-4</v>
      </c>
      <c r="AD456" s="7">
        <v>1.8929477031044283E-4</v>
      </c>
      <c r="AE456" s="7">
        <v>1.5701873946746754E-4</v>
      </c>
      <c r="AF456" s="7">
        <v>2.2520754425343293E-4</v>
      </c>
      <c r="AG456" s="7">
        <v>2.2182924832604781E-4</v>
      </c>
      <c r="AH456" s="7">
        <v>2.554877547260676E-4</v>
      </c>
      <c r="AI456" s="7">
        <v>2.7661932763085862E-4</v>
      </c>
      <c r="AJ456" s="7">
        <v>1.4999099572899906E-4</v>
      </c>
      <c r="AK456" s="7">
        <v>1.6240223884092972E-4</v>
      </c>
      <c r="AL456" s="7">
        <v>2.9667887271830044E-4</v>
      </c>
      <c r="AM456" s="7">
        <v>1.792425758395782E-4</v>
      </c>
      <c r="AN456" s="7">
        <v>1.0869004296305322E-4</v>
      </c>
      <c r="AO456" s="7">
        <v>2.1762302138806069E-4</v>
      </c>
      <c r="AP456" s="7">
        <v>1.1415525114155251E-4</v>
      </c>
      <c r="AQ456" s="18">
        <v>1.7573870782730959E-5</v>
      </c>
      <c r="AR456" s="7">
        <v>2.2413812714592129E-4</v>
      </c>
      <c r="AS456" s="7">
        <v>1.1918599999999999E-4</v>
      </c>
    </row>
    <row r="457" spans="1:45">
      <c r="A457" s="2" t="s">
        <v>269</v>
      </c>
      <c r="B457" s="10">
        <v>39832</v>
      </c>
      <c r="C457" s="2">
        <v>24</v>
      </c>
      <c r="D457" s="7">
        <v>1.9220199999999999E-4</v>
      </c>
      <c r="E457" s="7">
        <v>4.2987925480111302E-4</v>
      </c>
      <c r="F457" s="7">
        <v>1.57937E-4</v>
      </c>
      <c r="G457" s="58">
        <v>1.8190200000000001E-4</v>
      </c>
      <c r="H457" s="7">
        <v>4.5615083818385902E-4</v>
      </c>
      <c r="I457" s="7">
        <v>4.3787930674042599E-4</v>
      </c>
      <c r="J457" s="7">
        <v>9.9242599999999997E-5</v>
      </c>
      <c r="K457" s="7">
        <v>1.08E-4</v>
      </c>
      <c r="L457" s="7">
        <v>9.8993099999999999E-5</v>
      </c>
      <c r="M457" s="7">
        <v>7.0300000000000001E-5</v>
      </c>
      <c r="N457" s="7">
        <v>8.7200000000000005E-5</v>
      </c>
      <c r="O457" s="56">
        <f t="shared" si="21"/>
        <v>1.1415525114155251E-4</v>
      </c>
      <c r="P457" s="7">
        <v>8.5989610520819412E-5</v>
      </c>
      <c r="Q457" s="56">
        <f t="shared" si="22"/>
        <v>1.1415525114155251E-4</v>
      </c>
      <c r="R457" s="7">
        <v>8.4943073396441082E-6</v>
      </c>
      <c r="S457" s="56">
        <f t="shared" si="23"/>
        <v>1.1415525114155251E-4</v>
      </c>
      <c r="T457" s="7">
        <v>0.9999783290590174</v>
      </c>
      <c r="U457" s="18">
        <v>4.6895493567906973E-6</v>
      </c>
      <c r="V457" s="18">
        <v>7.2900331100419871E-6</v>
      </c>
      <c r="W457" s="7">
        <v>2.9627921437521017E-4</v>
      </c>
      <c r="X457" s="7">
        <v>2.9627921437521017E-4</v>
      </c>
      <c r="Y457" s="7">
        <v>3.4697561223216456E-4</v>
      </c>
      <c r="Z457" s="7">
        <v>2.9627921437521017E-4</v>
      </c>
      <c r="AA457" s="7">
        <v>2.737729423239091E-4</v>
      </c>
      <c r="AB457" s="7">
        <v>2.2506699686882076E-4</v>
      </c>
      <c r="AC457" s="7">
        <v>2.9627921437521017E-4</v>
      </c>
      <c r="AD457" s="7">
        <v>2.1621088128003855E-4</v>
      </c>
      <c r="AE457" s="7">
        <v>1.7285368086522308E-4</v>
      </c>
      <c r="AF457" s="7">
        <v>2.3333753533090132E-4</v>
      </c>
      <c r="AG457" s="7">
        <v>2.2683530193468959E-4</v>
      </c>
      <c r="AH457" s="7">
        <v>2.798199991296004E-4</v>
      </c>
      <c r="AI457" s="7">
        <v>2.7904675385254899E-4</v>
      </c>
      <c r="AJ457" s="7">
        <v>1.5182319814128971E-4</v>
      </c>
      <c r="AK457" s="7">
        <v>1.6483464967658129E-4</v>
      </c>
      <c r="AL457" s="7">
        <v>3.0214198890471329E-4</v>
      </c>
      <c r="AM457" s="7">
        <v>1.8863123929695929E-4</v>
      </c>
      <c r="AN457" s="7">
        <v>1.3633923754634316E-4</v>
      </c>
      <c r="AO457" s="7">
        <v>2.322698190821881E-4</v>
      </c>
      <c r="AP457" s="7">
        <v>1.1415525114155251E-4</v>
      </c>
      <c r="AQ457" s="18">
        <v>7.9071511003728507E-6</v>
      </c>
      <c r="AR457" s="7">
        <v>2.063353320984972E-4</v>
      </c>
      <c r="AS457" s="7">
        <v>8.9300000000000002E-5</v>
      </c>
    </row>
    <row r="458" spans="1:45">
      <c r="A458" s="2" t="s">
        <v>269</v>
      </c>
      <c r="B458" s="10">
        <v>39833</v>
      </c>
      <c r="C458" s="2">
        <v>1</v>
      </c>
      <c r="D458" s="7">
        <v>1.8645900000000001E-4</v>
      </c>
      <c r="E458" s="7">
        <v>4.5409370283493899E-4</v>
      </c>
      <c r="F458" s="7">
        <v>1.6111399999999999E-4</v>
      </c>
      <c r="G458" s="58">
        <v>1.8269099999999999E-4</v>
      </c>
      <c r="H458" s="7">
        <v>4.3131695206586002E-4</v>
      </c>
      <c r="I458" s="7">
        <v>4.1656215402843799E-4</v>
      </c>
      <c r="J458" s="7">
        <v>6.6065899999999994E-5</v>
      </c>
      <c r="K458" s="7">
        <v>7.1000000000000005E-5</v>
      </c>
      <c r="L458" s="7">
        <v>6.6047800000000001E-5</v>
      </c>
      <c r="M458" s="7">
        <v>5.7200000000000001E-5</v>
      </c>
      <c r="N458" s="7">
        <v>7.0300000000000001E-5</v>
      </c>
      <c r="O458" s="56">
        <f t="shared" si="21"/>
        <v>1.1415525114155251E-4</v>
      </c>
      <c r="P458" s="7">
        <v>8.6401901702126677E-5</v>
      </c>
      <c r="Q458" s="56">
        <f t="shared" si="22"/>
        <v>1.1415525114155251E-4</v>
      </c>
      <c r="R458" s="7">
        <v>1.3349012078263581E-6</v>
      </c>
      <c r="S458" s="56">
        <f t="shared" si="23"/>
        <v>1.1415525114155251E-4</v>
      </c>
      <c r="T458" s="7">
        <v>0.9998916980276199</v>
      </c>
      <c r="U458" s="18">
        <v>5.1402507877366087E-6</v>
      </c>
      <c r="V458" s="18">
        <v>4.6895493567906973E-6</v>
      </c>
      <c r="W458" s="7">
        <v>3.1874303406451311E-4</v>
      </c>
      <c r="X458" s="7">
        <v>3.1874303406451311E-4</v>
      </c>
      <c r="Y458" s="7">
        <v>3.6235712073529475E-4</v>
      </c>
      <c r="Z458" s="7">
        <v>3.1874303406451311E-4</v>
      </c>
      <c r="AA458" s="7">
        <v>2.8976741292593381E-4</v>
      </c>
      <c r="AB458" s="7">
        <v>2.4927665648571723E-4</v>
      </c>
      <c r="AC458" s="7">
        <v>3.1874303406451311E-4</v>
      </c>
      <c r="AD458" s="7">
        <v>2.4179943224374802E-4</v>
      </c>
      <c r="AE458" s="7">
        <v>1.8467304900922956E-4</v>
      </c>
      <c r="AF458" s="7">
        <v>2.3898089716304635E-4</v>
      </c>
      <c r="AG458" s="7">
        <v>2.3030003031188908E-4</v>
      </c>
      <c r="AH458" s="7">
        <v>2.9878540059021251E-4</v>
      </c>
      <c r="AI458" s="7">
        <v>2.8535249295767875E-4</v>
      </c>
      <c r="AJ458" s="7">
        <v>1.5297721367713021E-4</v>
      </c>
      <c r="AK458" s="7">
        <v>1.6495808975345195E-4</v>
      </c>
      <c r="AL458" s="7">
        <v>3.0752978598691744E-4</v>
      </c>
      <c r="AM458" s="7">
        <v>1.9145525455272521E-4</v>
      </c>
      <c r="AN458" s="7">
        <v>1.5896233922576574E-4</v>
      </c>
      <c r="AO458" s="7">
        <v>2.3939486709363393E-4</v>
      </c>
      <c r="AP458" s="7">
        <v>1.1415525114155251E-4</v>
      </c>
      <c r="AQ458" s="18">
        <v>5.0865304446589529E-6</v>
      </c>
      <c r="AR458" s="7">
        <v>1.8592327439392382E-4</v>
      </c>
      <c r="AS458" s="7">
        <v>7.1899999999999999E-5</v>
      </c>
    </row>
    <row r="459" spans="1:45">
      <c r="A459" s="2" t="s">
        <v>269</v>
      </c>
      <c r="B459" s="10">
        <v>39833</v>
      </c>
      <c r="C459" s="2">
        <v>2</v>
      </c>
      <c r="D459" s="7">
        <v>1.8032899999999999E-4</v>
      </c>
      <c r="E459" s="7">
        <v>4.2987925480111302E-4</v>
      </c>
      <c r="F459" s="7">
        <v>1.64198E-4</v>
      </c>
      <c r="G459" s="58">
        <v>1.84272E-4</v>
      </c>
      <c r="H459" s="7">
        <v>4.81537241571506E-4</v>
      </c>
      <c r="I459" s="7">
        <v>4.5959362746429098E-4</v>
      </c>
      <c r="J459" s="7">
        <v>5.2570700000000001E-5</v>
      </c>
      <c r="K459" s="7">
        <v>5.5999999999999999E-5</v>
      </c>
      <c r="L459" s="7">
        <v>5.26257E-5</v>
      </c>
      <c r="M459" s="7">
        <v>5.7399999999999898E-5</v>
      </c>
      <c r="N459" s="7">
        <v>5.7200000000000001E-5</v>
      </c>
      <c r="O459" s="56">
        <f t="shared" si="21"/>
        <v>1.1415525114155251E-4</v>
      </c>
      <c r="P459" s="7">
        <v>8.6439781894077428E-5</v>
      </c>
      <c r="Q459" s="56">
        <f t="shared" si="22"/>
        <v>1.1415525114155251E-4</v>
      </c>
      <c r="R459" s="7">
        <v>1.3349012078263581E-6</v>
      </c>
      <c r="S459" s="56">
        <f t="shared" si="23"/>
        <v>1.1415525114155251E-4</v>
      </c>
      <c r="T459" s="7">
        <v>0.99984499874214261</v>
      </c>
      <c r="U459" s="18">
        <v>1.5653505129179799E-6</v>
      </c>
      <c r="V459" s="18">
        <v>5.1402507877366087E-6</v>
      </c>
      <c r="W459" s="7">
        <v>3.4186469780044361E-4</v>
      </c>
      <c r="X459" s="7">
        <v>3.4186469780044361E-4</v>
      </c>
      <c r="Y459" s="7">
        <v>3.7637708653340187E-4</v>
      </c>
      <c r="Z459" s="7">
        <v>3.4186469780044361E-4</v>
      </c>
      <c r="AA459" s="7">
        <v>3.0478185976257576E-4</v>
      </c>
      <c r="AB459" s="7">
        <v>2.7094924391409182E-4</v>
      </c>
      <c r="AC459" s="7">
        <v>3.4186469780044361E-4</v>
      </c>
      <c r="AD459" s="7">
        <v>2.6619286036892709E-4</v>
      </c>
      <c r="AE459" s="7">
        <v>1.9761130894796236E-4</v>
      </c>
      <c r="AF459" s="7">
        <v>2.4524981794729443E-4</v>
      </c>
      <c r="AG459" s="7">
        <v>2.3389663833585137E-4</v>
      </c>
      <c r="AH459" s="7">
        <v>3.2159245365052556E-4</v>
      </c>
      <c r="AI459" s="7">
        <v>2.9223438894496737E-4</v>
      </c>
      <c r="AJ459" s="7">
        <v>1.5438876380802349E-4</v>
      </c>
      <c r="AK459" s="7">
        <v>1.6551704355695688E-4</v>
      </c>
      <c r="AL459" s="7">
        <v>3.1020838010334509E-4</v>
      </c>
      <c r="AM459" s="7">
        <v>1.9404202186894642E-4</v>
      </c>
      <c r="AN459" s="7">
        <v>1.82746015623712E-4</v>
      </c>
      <c r="AO459" s="7">
        <v>2.4565774398143276E-4</v>
      </c>
      <c r="AP459" s="7">
        <v>1.1415525114155251E-4</v>
      </c>
      <c r="AQ459" s="18">
        <v>5.5753847834320524E-6</v>
      </c>
      <c r="AR459" s="7">
        <v>1.6133502910415607E-4</v>
      </c>
      <c r="AS459" s="7">
        <v>6.3399999999999996E-5</v>
      </c>
    </row>
    <row r="460" spans="1:45">
      <c r="A460" s="2" t="s">
        <v>269</v>
      </c>
      <c r="B460" s="10">
        <v>39833</v>
      </c>
      <c r="C460" s="2">
        <v>3</v>
      </c>
      <c r="D460" s="7">
        <v>1.7572200000000001E-4</v>
      </c>
      <c r="E460" s="7">
        <v>4.7880692590167399E-4</v>
      </c>
      <c r="F460" s="7">
        <v>1.6647999999999999E-4</v>
      </c>
      <c r="G460" s="58">
        <v>1.8067499999999999E-4</v>
      </c>
      <c r="H460" s="7">
        <v>4.3131695206586002E-4</v>
      </c>
      <c r="I460" s="7">
        <v>4.1656215402843799E-4</v>
      </c>
      <c r="J460" s="7">
        <v>4.6315600000000001E-5</v>
      </c>
      <c r="K460" s="7">
        <v>4.88E-5</v>
      </c>
      <c r="L460" s="7">
        <v>4.6424700000000003E-5</v>
      </c>
      <c r="M460" s="7">
        <v>5.8399999999999902E-5</v>
      </c>
      <c r="N460" s="7">
        <v>5.7399999999999898E-5</v>
      </c>
      <c r="O460" s="56">
        <f t="shared" si="21"/>
        <v>1.1415525114155251E-4</v>
      </c>
      <c r="P460" s="7">
        <v>8.8069784189381779E-5</v>
      </c>
      <c r="Q460" s="56">
        <f t="shared" si="22"/>
        <v>1.1415525114155251E-4</v>
      </c>
      <c r="R460" s="7">
        <v>1.8075027536437709E-6</v>
      </c>
      <c r="S460" s="56">
        <f t="shared" si="23"/>
        <v>1.1415525114155251E-4</v>
      </c>
      <c r="T460" s="7">
        <v>1</v>
      </c>
      <c r="U460" s="18">
        <v>1.9071999332771964E-5</v>
      </c>
      <c r="V460" s="18">
        <v>1.5653505129179799E-6</v>
      </c>
      <c r="W460" s="7">
        <v>3.6427497479377835E-4</v>
      </c>
      <c r="X460" s="7">
        <v>3.6427497479377835E-4</v>
      </c>
      <c r="Y460" s="7">
        <v>3.9242990193790025E-4</v>
      </c>
      <c r="Z460" s="7">
        <v>3.6427497479377835E-4</v>
      </c>
      <c r="AA460" s="7">
        <v>3.2157618188775758E-4</v>
      </c>
      <c r="AB460" s="7">
        <v>2.9342843760631884E-4</v>
      </c>
      <c r="AC460" s="7">
        <v>3.6427497479377835E-4</v>
      </c>
      <c r="AD460" s="7">
        <v>2.9129073749654277E-4</v>
      </c>
      <c r="AE460" s="7">
        <v>2.1064396202837723E-4</v>
      </c>
      <c r="AF460" s="7">
        <v>2.5111968066964132E-4</v>
      </c>
      <c r="AG460" s="7">
        <v>2.3924104562499001E-4</v>
      </c>
      <c r="AH460" s="7">
        <v>3.4188980288705459E-4</v>
      </c>
      <c r="AI460" s="7">
        <v>2.9502213443818333E-4</v>
      </c>
      <c r="AJ460" s="7">
        <v>1.5578835941802233E-4</v>
      </c>
      <c r="AK460" s="7">
        <v>1.6602870277779167E-4</v>
      </c>
      <c r="AL460" s="7">
        <v>3.1772377187427376E-4</v>
      </c>
      <c r="AM460" s="7">
        <v>1.9700226653848391E-4</v>
      </c>
      <c r="AN460" s="7">
        <v>2.0861839777818237E-4</v>
      </c>
      <c r="AO460" s="7">
        <v>2.5304096137657303E-4</v>
      </c>
      <c r="AP460" s="7">
        <v>1.1415525114155251E-4</v>
      </c>
      <c r="AQ460" s="18">
        <v>1.6978610170698281E-6</v>
      </c>
      <c r="AR460" s="7">
        <v>1.3664031665702907E-4</v>
      </c>
      <c r="AS460" s="7">
        <v>5.3600000000000002E-5</v>
      </c>
    </row>
    <row r="461" spans="1:45">
      <c r="A461" s="2" t="s">
        <v>269</v>
      </c>
      <c r="B461" s="10">
        <v>39833</v>
      </c>
      <c r="C461" s="2">
        <v>4</v>
      </c>
      <c r="D461" s="7">
        <v>1.7061299999999999E-4</v>
      </c>
      <c r="E461" s="7">
        <v>4.2987925480111302E-4</v>
      </c>
      <c r="F461" s="7">
        <v>1.6909100000000001E-4</v>
      </c>
      <c r="G461" s="58">
        <v>1.7807500000000001E-4</v>
      </c>
      <c r="H461" s="7">
        <v>4.81537241571506E-4</v>
      </c>
      <c r="I461" s="7">
        <v>4.5959362746429098E-4</v>
      </c>
      <c r="J461" s="7">
        <v>4.6559600000000001E-5</v>
      </c>
      <c r="K461" s="7">
        <v>4.8699999999999998E-5</v>
      </c>
      <c r="L461" s="7">
        <v>4.6718499999999997E-5</v>
      </c>
      <c r="M461" s="7">
        <v>5.1900000000000001E-5</v>
      </c>
      <c r="N461" s="7">
        <v>5.8399999999999902E-5</v>
      </c>
      <c r="O461" s="56">
        <f t="shared" si="21"/>
        <v>1.1415525114155251E-4</v>
      </c>
      <c r="P461" s="7">
        <v>9.4662411700662368E-5</v>
      </c>
      <c r="Q461" s="56">
        <f t="shared" si="22"/>
        <v>1.1415525114155251E-4</v>
      </c>
      <c r="R461" s="7">
        <v>4.299634127940548E-6</v>
      </c>
      <c r="S461" s="56">
        <f t="shared" si="23"/>
        <v>1.1415525114155251E-4</v>
      </c>
      <c r="T461" s="7">
        <v>0.99029293260977314</v>
      </c>
      <c r="U461" s="18">
        <v>7.3657052308539312E-5</v>
      </c>
      <c r="V461" s="18">
        <v>1.9071999332771964E-5</v>
      </c>
      <c r="W461" s="7">
        <v>3.9511246932154406E-4</v>
      </c>
      <c r="X461" s="7">
        <v>3.9511246932154406E-4</v>
      </c>
      <c r="Y461" s="7">
        <v>4.1987038931098035E-4</v>
      </c>
      <c r="Z461" s="7">
        <v>3.9511246932154406E-4</v>
      </c>
      <c r="AA461" s="7">
        <v>3.3702251021903859E-4</v>
      </c>
      <c r="AB461" s="7">
        <v>3.2163188706259125E-4</v>
      </c>
      <c r="AC461" s="7">
        <v>3.9511246932154406E-4</v>
      </c>
      <c r="AD461" s="7">
        <v>3.1794700160160157E-4</v>
      </c>
      <c r="AE461" s="7">
        <v>2.1948954517004841E-4</v>
      </c>
      <c r="AF461" s="7">
        <v>2.5413618790765734E-4</v>
      </c>
      <c r="AG461" s="7">
        <v>2.4201177924346038E-4</v>
      </c>
      <c r="AH461" s="7">
        <v>3.5959277117253739E-4</v>
      </c>
      <c r="AI461" s="7">
        <v>2.9834298080492431E-4</v>
      </c>
      <c r="AJ461" s="7">
        <v>1.5623302943351282E-4</v>
      </c>
      <c r="AK461" s="7">
        <v>1.6737387026534892E-4</v>
      </c>
      <c r="AL461" s="7">
        <v>3.2195974448492398E-4</v>
      </c>
      <c r="AM461" s="7">
        <v>1.9981254610065626E-4</v>
      </c>
      <c r="AN461" s="7">
        <v>2.2940947220855004E-4</v>
      </c>
      <c r="AO461" s="7">
        <v>2.665036973897226E-4</v>
      </c>
      <c r="AP461" s="7">
        <v>1.1415525114155251E-4</v>
      </c>
      <c r="AQ461" s="18">
        <v>2.0686487733876634E-5</v>
      </c>
      <c r="AR461" s="7">
        <v>1.1497591575891239E-4</v>
      </c>
      <c r="AS461" s="7">
        <v>5.8199999999999998E-5</v>
      </c>
    </row>
    <row r="462" spans="1:45">
      <c r="A462" s="2" t="s">
        <v>269</v>
      </c>
      <c r="B462" s="10">
        <v>39833</v>
      </c>
      <c r="C462" s="2">
        <v>5</v>
      </c>
      <c r="D462" s="7">
        <v>1.6522800000000001E-4</v>
      </c>
      <c r="E462" s="7">
        <v>4.7880692590167399E-4</v>
      </c>
      <c r="F462" s="7">
        <v>1.7150499999999999E-4</v>
      </c>
      <c r="G462" s="58">
        <v>1.74038E-4</v>
      </c>
      <c r="H462" s="7">
        <v>4.81537241571506E-4</v>
      </c>
      <c r="I462" s="7">
        <v>4.5959362746429098E-4</v>
      </c>
      <c r="J462" s="7">
        <v>5.8777899999999998E-5</v>
      </c>
      <c r="K462" s="7">
        <v>6.0800000000000001E-5</v>
      </c>
      <c r="L462" s="7">
        <v>5.9058499999999997E-5</v>
      </c>
      <c r="M462" s="7">
        <v>8.6399999999999999E-5</v>
      </c>
      <c r="N462" s="7">
        <v>5.1900000000000001E-5</v>
      </c>
      <c r="O462" s="56">
        <f t="shared" si="21"/>
        <v>1.1415525114155251E-4</v>
      </c>
      <c r="P462" s="7">
        <v>1.0460059520094439E-4</v>
      </c>
      <c r="Q462" s="56">
        <f t="shared" si="22"/>
        <v>1.1415525114155251E-4</v>
      </c>
      <c r="R462" s="7">
        <v>1.3953698558998163E-5</v>
      </c>
      <c r="S462" s="56">
        <f t="shared" si="23"/>
        <v>1.1415525114155251E-4</v>
      </c>
      <c r="T462" s="7">
        <v>0.95787728160771946</v>
      </c>
      <c r="U462" s="18">
        <v>1.5399120638937469E-4</v>
      </c>
      <c r="V462" s="18">
        <v>7.3657052308539312E-5</v>
      </c>
      <c r="W462" s="7">
        <v>4.2855195198741815E-4</v>
      </c>
      <c r="X462" s="7">
        <v>4.2855195198741815E-4</v>
      </c>
      <c r="Y462" s="7">
        <v>4.477312363422569E-4</v>
      </c>
      <c r="Z462" s="7">
        <v>4.2855195198741815E-4</v>
      </c>
      <c r="AA462" s="7">
        <v>3.5383625196303844E-4</v>
      </c>
      <c r="AB462" s="7">
        <v>3.4672527350270338E-4</v>
      </c>
      <c r="AC462" s="7">
        <v>4.2855195198741815E-4</v>
      </c>
      <c r="AD462" s="7">
        <v>3.4316730906244519E-4</v>
      </c>
      <c r="AE462" s="7">
        <v>2.2884759243543192E-4</v>
      </c>
      <c r="AF462" s="7">
        <v>2.5861811168823907E-4</v>
      </c>
      <c r="AG462" s="7">
        <v>2.4487575290391942E-4</v>
      </c>
      <c r="AH462" s="7">
        <v>3.7683027350768718E-4</v>
      </c>
      <c r="AI462" s="7">
        <v>3.0248517005493651E-4</v>
      </c>
      <c r="AJ462" s="7">
        <v>1.5695780591540106E-4</v>
      </c>
      <c r="AK462" s="7">
        <v>1.6845319348658038E-4</v>
      </c>
      <c r="AL462" s="7">
        <v>3.2830069814679017E-4</v>
      </c>
      <c r="AM462" s="7">
        <v>2.0280104084543799E-4</v>
      </c>
      <c r="AN462" s="7">
        <v>2.5110928857021423E-4</v>
      </c>
      <c r="AO462" s="7">
        <v>2.7921809794255833E-4</v>
      </c>
      <c r="AP462" s="7">
        <v>1.1415525114155251E-4</v>
      </c>
      <c r="AQ462" s="18">
        <v>7.9892290394320691E-5</v>
      </c>
      <c r="AR462" s="7">
        <v>9.7310695065366958E-5</v>
      </c>
      <c r="AS462" s="7">
        <v>9.9300000000000001E-5</v>
      </c>
    </row>
    <row r="463" spans="1:45">
      <c r="A463" s="2" t="s">
        <v>269</v>
      </c>
      <c r="B463" s="10">
        <v>39833</v>
      </c>
      <c r="C463" s="2">
        <v>6</v>
      </c>
      <c r="D463" s="7">
        <v>1.5285900000000001E-4</v>
      </c>
      <c r="E463" s="7">
        <v>4.7880692590167399E-4</v>
      </c>
      <c r="F463" s="7">
        <v>1.6475499999999999E-4</v>
      </c>
      <c r="G463" s="58">
        <v>1.70082E-4</v>
      </c>
      <c r="H463" s="7">
        <v>4.81537241571506E-4</v>
      </c>
      <c r="I463" s="7">
        <v>4.5959362746429098E-4</v>
      </c>
      <c r="J463" s="7">
        <v>9.8255899999999996E-5</v>
      </c>
      <c r="K463" s="7">
        <v>1.0331300000000001E-4</v>
      </c>
      <c r="L463" s="7">
        <v>9.8520199999999999E-5</v>
      </c>
      <c r="M463" s="7">
        <v>1.1663999999999999E-4</v>
      </c>
      <c r="N463" s="7">
        <v>8.6399999999999999E-5</v>
      </c>
      <c r="O463" s="56">
        <f t="shared" si="21"/>
        <v>1.1415525114155251E-4</v>
      </c>
      <c r="P463" s="7">
        <v>1.1324674773359587E-4</v>
      </c>
      <c r="Q463" s="56">
        <f t="shared" si="22"/>
        <v>1.1415525114155251E-4</v>
      </c>
      <c r="R463" s="7">
        <v>5.1888003603167788E-5</v>
      </c>
      <c r="S463" s="56">
        <f t="shared" si="23"/>
        <v>1.1415525114155251E-4</v>
      </c>
      <c r="T463" s="7">
        <v>0.89521440322485424</v>
      </c>
      <c r="U463" s="18">
        <v>2.2224883192067794E-4</v>
      </c>
      <c r="V463" s="18">
        <v>1.5399120638937469E-4</v>
      </c>
      <c r="W463" s="7">
        <v>4.6128350372985784E-4</v>
      </c>
      <c r="X463" s="7">
        <v>4.6128350372985784E-4</v>
      </c>
      <c r="Y463" s="7">
        <v>4.6920313915877973E-4</v>
      </c>
      <c r="Z463" s="7">
        <v>4.6128350372985784E-4</v>
      </c>
      <c r="AA463" s="7">
        <v>3.7276672690437547E-4</v>
      </c>
      <c r="AB463" s="7">
        <v>3.7188870036813454E-4</v>
      </c>
      <c r="AC463" s="7">
        <v>4.6128350372985784E-4</v>
      </c>
      <c r="AD463" s="7">
        <v>3.7203205873855027E-4</v>
      </c>
      <c r="AE463" s="7">
        <v>2.3811522441001654E-4</v>
      </c>
      <c r="AF463" s="7">
        <v>2.623369137402175E-4</v>
      </c>
      <c r="AG463" s="7">
        <v>2.4752367973068367E-4</v>
      </c>
      <c r="AH463" s="7">
        <v>3.9740297351820836E-4</v>
      </c>
      <c r="AI463" s="7">
        <v>3.0591437118891892E-4</v>
      </c>
      <c r="AJ463" s="7">
        <v>1.5807450925507029E-4</v>
      </c>
      <c r="AK463" s="7">
        <v>1.6971094959513394E-4</v>
      </c>
      <c r="AL463" s="7">
        <v>3.3286046629418987E-4</v>
      </c>
      <c r="AM463" s="7">
        <v>2.0662458608211571E-4</v>
      </c>
      <c r="AN463" s="7">
        <v>2.7405222563677928E-4</v>
      </c>
      <c r="AO463" s="7">
        <v>2.9415796852606287E-4</v>
      </c>
      <c r="AP463" s="7">
        <v>1.1415525114155251E-4</v>
      </c>
      <c r="AQ463" s="18">
        <v>1.6702691451047112E-4</v>
      </c>
      <c r="AR463" s="7">
        <v>8.1316180686404226E-5</v>
      </c>
      <c r="AS463" s="7">
        <v>2.3750900000000001E-4</v>
      </c>
    </row>
    <row r="464" spans="1:45">
      <c r="A464" s="2" t="s">
        <v>269</v>
      </c>
      <c r="B464" s="10">
        <v>39833</v>
      </c>
      <c r="C464" s="2">
        <v>7</v>
      </c>
      <c r="D464" s="7">
        <v>1.4089800000000001E-4</v>
      </c>
      <c r="E464" s="7">
        <v>4.7880692590167399E-4</v>
      </c>
      <c r="F464" s="7">
        <v>1.5860900000000001E-4</v>
      </c>
      <c r="G464" s="58">
        <v>1.65704E-4</v>
      </c>
      <c r="H464" s="7">
        <v>4.5615083818385902E-4</v>
      </c>
      <c r="I464" s="7">
        <v>4.3787930674042599E-4</v>
      </c>
      <c r="J464" s="7">
        <v>2.0782299999999999E-4</v>
      </c>
      <c r="K464" s="7">
        <v>2.2590300000000001E-4</v>
      </c>
      <c r="L464" s="7">
        <v>2.07438E-4</v>
      </c>
      <c r="M464" s="7">
        <v>1.8997400000000001E-4</v>
      </c>
      <c r="N464" s="7">
        <v>1.1663999999999999E-4</v>
      </c>
      <c r="O464" s="56">
        <f t="shared" si="21"/>
        <v>1.1415525114155251E-4</v>
      </c>
      <c r="P464" s="7">
        <v>1.1787707571400264E-4</v>
      </c>
      <c r="Q464" s="56">
        <f t="shared" si="22"/>
        <v>1.1415525114155251E-4</v>
      </c>
      <c r="R464" s="7">
        <v>8.5122209229922127E-5</v>
      </c>
      <c r="S464" s="56">
        <f t="shared" si="23"/>
        <v>1.1415525114155251E-4</v>
      </c>
      <c r="T464" s="7">
        <v>0.79239032313251212</v>
      </c>
      <c r="U464" s="18">
        <v>1.8575466040582136E-4</v>
      </c>
      <c r="V464" s="18">
        <v>2.2224883192067794E-4</v>
      </c>
      <c r="W464" s="7">
        <v>3.9559144840460396E-4</v>
      </c>
      <c r="X464" s="7">
        <v>3.9559144840460396E-4</v>
      </c>
      <c r="Y464" s="7">
        <v>4.0244578107537444E-4</v>
      </c>
      <c r="Z464" s="7">
        <v>3.9559144840460396E-4</v>
      </c>
      <c r="AA464" s="7">
        <v>3.4832160810253145E-4</v>
      </c>
      <c r="AB464" s="7">
        <v>3.4633404718079205E-4</v>
      </c>
      <c r="AC464" s="7">
        <v>3.9559144840460396E-4</v>
      </c>
      <c r="AD464" s="7">
        <v>3.5758496783735186E-4</v>
      </c>
      <c r="AE464" s="7">
        <v>2.4278947008129527E-4</v>
      </c>
      <c r="AF464" s="7">
        <v>2.6753569020547909E-4</v>
      </c>
      <c r="AG464" s="7">
        <v>2.5429977416196916E-4</v>
      </c>
      <c r="AH464" s="7">
        <v>4.0883108336627836E-4</v>
      </c>
      <c r="AI464" s="7">
        <v>3.136645468613095E-4</v>
      </c>
      <c r="AJ464" s="7">
        <v>1.5736802444667354E-4</v>
      </c>
      <c r="AK464" s="7">
        <v>1.6781445035876928E-4</v>
      </c>
      <c r="AL464" s="7">
        <v>3.3033072926592645E-4</v>
      </c>
      <c r="AM464" s="7">
        <v>2.009071111615282E-4</v>
      </c>
      <c r="AN464" s="7">
        <v>3.0043724163978823E-4</v>
      </c>
      <c r="AO464" s="7">
        <v>2.918209146008699E-4</v>
      </c>
      <c r="AP464" s="7">
        <v>1.1415525114155251E-4</v>
      </c>
      <c r="AQ464" s="18">
        <v>2.4106270429107116E-4</v>
      </c>
      <c r="AR464" s="7">
        <v>6.8275202427461721E-5</v>
      </c>
      <c r="AS464" s="7">
        <v>3.1856799999999998E-4</v>
      </c>
    </row>
    <row r="465" spans="1:45">
      <c r="A465" s="2" t="s">
        <v>269</v>
      </c>
      <c r="B465" s="10">
        <v>39833</v>
      </c>
      <c r="C465" s="2">
        <v>8</v>
      </c>
      <c r="D465" s="7">
        <v>1.2881399999999999E-4</v>
      </c>
      <c r="E465" s="7">
        <v>4.5409370283493899E-4</v>
      </c>
      <c r="F465" s="7">
        <v>1.5247399999999999E-4</v>
      </c>
      <c r="G465" s="58">
        <v>1.61161E-4</v>
      </c>
      <c r="H465" s="7">
        <v>4.3131695206586002E-4</v>
      </c>
      <c r="I465" s="7">
        <v>4.1656215402843799E-4</v>
      </c>
      <c r="J465" s="7">
        <v>2.39335E-4</v>
      </c>
      <c r="K465" s="7">
        <v>2.60673E-4</v>
      </c>
      <c r="L465" s="7">
        <v>2.3882600000000001E-4</v>
      </c>
      <c r="M465" s="7">
        <v>2.4889699999999999E-4</v>
      </c>
      <c r="N465" s="7">
        <v>1.8997400000000001E-4</v>
      </c>
      <c r="O465" s="56">
        <f t="shared" si="21"/>
        <v>1.1415525114155251E-4</v>
      </c>
      <c r="P465" s="7">
        <v>1.22123692549133E-4</v>
      </c>
      <c r="Q465" s="56">
        <f t="shared" si="22"/>
        <v>1.1415525114155251E-4</v>
      </c>
      <c r="R465" s="7">
        <v>1.1225197293895867E-4</v>
      </c>
      <c r="S465" s="56">
        <f t="shared" si="23"/>
        <v>1.1415525114155251E-4</v>
      </c>
      <c r="T465" s="7">
        <v>0.74047583094872571</v>
      </c>
      <c r="U465" s="18">
        <v>1.2411806096035175E-4</v>
      </c>
      <c r="V465" s="18">
        <v>1.8575466040582136E-4</v>
      </c>
      <c r="W465" s="7">
        <v>3.3053498402804579E-4</v>
      </c>
      <c r="X465" s="7">
        <v>3.3053498402804579E-4</v>
      </c>
      <c r="Y465" s="7">
        <v>3.3620992080791442E-4</v>
      </c>
      <c r="Z465" s="7">
        <v>3.3053498402804579E-4</v>
      </c>
      <c r="AA465" s="7">
        <v>3.2449702245241626E-4</v>
      </c>
      <c r="AB465" s="7">
        <v>3.2156551352348139E-4</v>
      </c>
      <c r="AC465" s="7">
        <v>3.3053498402804579E-4</v>
      </c>
      <c r="AD465" s="7">
        <v>3.4312892843889456E-4</v>
      </c>
      <c r="AE465" s="7">
        <v>2.4928600357328906E-4</v>
      </c>
      <c r="AF465" s="7">
        <v>2.7290919132877997E-4</v>
      </c>
      <c r="AG465" s="7">
        <v>2.5969407194678792E-4</v>
      </c>
      <c r="AH465" s="7">
        <v>4.2378066320821134E-4</v>
      </c>
      <c r="AI465" s="7">
        <v>3.1825190299341287E-4</v>
      </c>
      <c r="AJ465" s="7">
        <v>1.5689567179718382E-4</v>
      </c>
      <c r="AK465" s="7">
        <v>1.655691213257835E-4</v>
      </c>
      <c r="AL465" s="7">
        <v>3.2922198613596633E-4</v>
      </c>
      <c r="AM465" s="7">
        <v>1.9567379285266066E-4</v>
      </c>
      <c r="AN465" s="7">
        <v>3.3343878149369384E-4</v>
      </c>
      <c r="AO465" s="7">
        <v>2.8980646553984152E-4</v>
      </c>
      <c r="AP465" s="7">
        <v>1.1415525114155251E-4</v>
      </c>
      <c r="AQ465" s="18">
        <v>2.0147921761891916E-4</v>
      </c>
      <c r="AR465" s="7">
        <v>6.3279908899794486E-5</v>
      </c>
      <c r="AS465" s="7">
        <v>2.30867E-4</v>
      </c>
    </row>
    <row r="466" spans="1:45">
      <c r="A466" s="2" t="s">
        <v>269</v>
      </c>
      <c r="B466" s="10">
        <v>39833</v>
      </c>
      <c r="C466" s="2">
        <v>9</v>
      </c>
      <c r="D466" s="7">
        <v>1.14673E-4</v>
      </c>
      <c r="E466" s="7">
        <v>4.2987925480111302E-4</v>
      </c>
      <c r="F466" s="7">
        <v>1.47522E-4</v>
      </c>
      <c r="G466" s="58">
        <v>1.4964000000000001E-4</v>
      </c>
      <c r="H466" s="7">
        <v>3.8344177457477399E-4</v>
      </c>
      <c r="I466" s="7">
        <v>3.7518846449090498E-4</v>
      </c>
      <c r="J466" s="7">
        <v>2.28846E-4</v>
      </c>
      <c r="K466" s="7">
        <v>2.4765799999999999E-4</v>
      </c>
      <c r="L466" s="7">
        <v>2.28562E-4</v>
      </c>
      <c r="M466" s="7">
        <v>2.7989399999999999E-4</v>
      </c>
      <c r="N466" s="7">
        <v>2.4889699999999999E-4</v>
      </c>
      <c r="O466" s="56">
        <f t="shared" si="21"/>
        <v>1.1415525114155251E-4</v>
      </c>
      <c r="P466" s="7">
        <v>1.2167046267061604E-4</v>
      </c>
      <c r="Q466" s="56">
        <f t="shared" si="22"/>
        <v>1.1415525114155251E-4</v>
      </c>
      <c r="R466" s="7">
        <v>1.137870180162421E-4</v>
      </c>
      <c r="S466" s="56">
        <f t="shared" si="23"/>
        <v>1.1415525114155251E-4</v>
      </c>
      <c r="T466" s="7">
        <v>0.73263811297117121</v>
      </c>
      <c r="U466" s="18">
        <v>1.0344795276928565E-4</v>
      </c>
      <c r="V466" s="18">
        <v>1.2411806096035175E-4</v>
      </c>
      <c r="W466" s="7">
        <v>2.70453601401284E-4</v>
      </c>
      <c r="X466" s="7">
        <v>2.70453601401284E-4</v>
      </c>
      <c r="Y466" s="7">
        <v>2.7649195408874509E-4</v>
      </c>
      <c r="Z466" s="7">
        <v>2.70453601401284E-4</v>
      </c>
      <c r="AA466" s="7">
        <v>3.0099088357548703E-4</v>
      </c>
      <c r="AB466" s="7">
        <v>2.9865654772328281E-4</v>
      </c>
      <c r="AC466" s="7">
        <v>2.70453601401284E-4</v>
      </c>
      <c r="AD466" s="7">
        <v>3.2956411155724431E-4</v>
      </c>
      <c r="AE466" s="7">
        <v>2.5426350824259386E-4</v>
      </c>
      <c r="AF466" s="7">
        <v>2.7517282968747678E-4</v>
      </c>
      <c r="AG466" s="7">
        <v>2.6677302403801961E-4</v>
      </c>
      <c r="AH466" s="7">
        <v>4.38899403364873E-4</v>
      </c>
      <c r="AI466" s="7">
        <v>3.2379104334742632E-4</v>
      </c>
      <c r="AJ466" s="7">
        <v>1.5699272201013319E-4</v>
      </c>
      <c r="AK466" s="7">
        <v>1.6378937429874474E-4</v>
      </c>
      <c r="AL466" s="7">
        <v>3.2731597425914532E-4</v>
      </c>
      <c r="AM466" s="7">
        <v>1.9017956770264277E-4</v>
      </c>
      <c r="AN466" s="7">
        <v>3.6215867774757801E-4</v>
      </c>
      <c r="AO466" s="7">
        <v>2.9036017997826561E-4</v>
      </c>
      <c r="AP466" s="7">
        <v>1.1415525114155251E-4</v>
      </c>
      <c r="AQ466" s="18">
        <v>1.3462493893846489E-4</v>
      </c>
      <c r="AR466" s="7">
        <v>5.6408410575424739E-5</v>
      </c>
      <c r="AS466" s="7">
        <v>2.1248299999999999E-4</v>
      </c>
    </row>
    <row r="467" spans="1:45">
      <c r="A467" s="2" t="s">
        <v>269</v>
      </c>
      <c r="B467" s="10">
        <v>39833</v>
      </c>
      <c r="C467" s="2">
        <v>10</v>
      </c>
      <c r="D467" s="7">
        <v>1.01337E-4</v>
      </c>
      <c r="E467" s="7">
        <v>3.8307399833104299E-4</v>
      </c>
      <c r="F467" s="7">
        <v>1.4362000000000001E-4</v>
      </c>
      <c r="G467" s="58">
        <v>1.3952999999999999E-4</v>
      </c>
      <c r="H467" s="7">
        <v>3.8344177457477399E-4</v>
      </c>
      <c r="I467" s="7">
        <v>3.7518846449090498E-4</v>
      </c>
      <c r="J467" s="7">
        <v>1.9168899999999999E-4</v>
      </c>
      <c r="K467" s="7">
        <v>2.0444899999999999E-4</v>
      </c>
      <c r="L467" s="7">
        <v>1.9183500000000001E-4</v>
      </c>
      <c r="M467" s="7">
        <v>2.7138299999999999E-4</v>
      </c>
      <c r="N467" s="7">
        <v>2.7989399999999999E-4</v>
      </c>
      <c r="O467" s="56">
        <f t="shared" si="21"/>
        <v>1.1415525114155251E-4</v>
      </c>
      <c r="P467" s="7">
        <v>1.2271770171986323E-4</v>
      </c>
      <c r="Q467" s="56">
        <f t="shared" si="22"/>
        <v>1.1415525114155251E-4</v>
      </c>
      <c r="R467" s="7">
        <v>9.8104728416157844E-5</v>
      </c>
      <c r="S467" s="56">
        <f t="shared" si="23"/>
        <v>1.1415525114155251E-4</v>
      </c>
      <c r="T467" s="7">
        <v>0.70393902147307064</v>
      </c>
      <c r="U467" s="18">
        <v>1.0834243329532997E-4</v>
      </c>
      <c r="V467" s="18">
        <v>1.0344795276928565E-4</v>
      </c>
      <c r="W467" s="7">
        <v>1.2802229189301593E-4</v>
      </c>
      <c r="X467" s="7">
        <v>1.2802229189301593E-4</v>
      </c>
      <c r="Y467" s="7">
        <v>1.6489521339472257E-4</v>
      </c>
      <c r="Z467" s="7">
        <v>1.2802229189301593E-4</v>
      </c>
      <c r="AA467" s="7">
        <v>2.2015826962220927E-4</v>
      </c>
      <c r="AB467" s="7">
        <v>2.2607972416912941E-4</v>
      </c>
      <c r="AC467" s="7">
        <v>1.2802229189301593E-4</v>
      </c>
      <c r="AD467" s="7">
        <v>2.3371532459146824E-4</v>
      </c>
      <c r="AE467" s="7">
        <v>1.8561045715739333E-4</v>
      </c>
      <c r="AF467" s="7">
        <v>2.4986422468456775E-4</v>
      </c>
      <c r="AG467" s="7">
        <v>2.4548105616683028E-4</v>
      </c>
      <c r="AH467" s="7">
        <v>3.7053514761648302E-4</v>
      </c>
      <c r="AI467" s="7">
        <v>3.0078103260967881E-4</v>
      </c>
      <c r="AJ467" s="7">
        <v>1.4091851919422808E-4</v>
      </c>
      <c r="AK467" s="7">
        <v>1.4101456172642291E-4</v>
      </c>
      <c r="AL467" s="7">
        <v>3.0359440604513737E-4</v>
      </c>
      <c r="AM467" s="7">
        <v>1.5653215281256314E-4</v>
      </c>
      <c r="AN467" s="7">
        <v>2.3785983613517438E-4</v>
      </c>
      <c r="AO467" s="7">
        <v>2.359245319022225E-4</v>
      </c>
      <c r="AP467" s="7">
        <v>1.1415525114155251E-4</v>
      </c>
      <c r="AQ467" s="18">
        <v>1.1220505877321928E-4</v>
      </c>
      <c r="AR467" s="7">
        <v>5.5783385741536245E-5</v>
      </c>
      <c r="AS467" s="7">
        <v>1.9080799999999999E-4</v>
      </c>
    </row>
    <row r="468" spans="1:45">
      <c r="A468" s="2" t="s">
        <v>269</v>
      </c>
      <c r="B468" s="10">
        <v>39833</v>
      </c>
      <c r="C468" s="2">
        <v>11</v>
      </c>
      <c r="D468" s="7">
        <v>8.8547200000000005E-5</v>
      </c>
      <c r="E468" s="7">
        <v>3.8307399833104299E-4</v>
      </c>
      <c r="F468" s="7">
        <v>1.40502E-4</v>
      </c>
      <c r="G468" s="58">
        <v>1.2857499999999999E-4</v>
      </c>
      <c r="H468" s="7">
        <v>3.3815009607946801E-4</v>
      </c>
      <c r="I468" s="7">
        <v>3.3560177012525999E-4</v>
      </c>
      <c r="J468" s="7">
        <v>1.94632E-4</v>
      </c>
      <c r="K468" s="7">
        <v>2.0785500000000001E-4</v>
      </c>
      <c r="L468" s="7">
        <v>1.9474600000000001E-4</v>
      </c>
      <c r="M468" s="7">
        <v>2.41349E-4</v>
      </c>
      <c r="N468" s="7">
        <v>2.7138299999999999E-4</v>
      </c>
      <c r="O468" s="56">
        <f t="shared" si="21"/>
        <v>1.1415525114155251E-4</v>
      </c>
      <c r="P468" s="7">
        <v>1.2062632900002637E-4</v>
      </c>
      <c r="Q468" s="56">
        <f t="shared" si="22"/>
        <v>1.1415525114155251E-4</v>
      </c>
      <c r="R468" s="7">
        <v>1.0095404396023294E-4</v>
      </c>
      <c r="S468" s="56">
        <f t="shared" si="23"/>
        <v>1.1415525114155251E-4</v>
      </c>
      <c r="T468" s="7">
        <v>0.66939422934122039</v>
      </c>
      <c r="U468" s="18">
        <v>1.2064168291380776E-4</v>
      </c>
      <c r="V468" s="18">
        <v>1.0834243329532997E-4</v>
      </c>
      <c r="W468" s="7">
        <v>3.5468307487791644E-5</v>
      </c>
      <c r="X468" s="7">
        <v>3.5468307487791644E-5</v>
      </c>
      <c r="Y468" s="7">
        <v>4.7945801765400595E-5</v>
      </c>
      <c r="Z468" s="7">
        <v>3.5468307487791644E-5</v>
      </c>
      <c r="AA468" s="7">
        <v>1.4541888068043165E-4</v>
      </c>
      <c r="AB468" s="7">
        <v>1.6129903404891896E-4</v>
      </c>
      <c r="AC468" s="7">
        <v>3.5468307487791644E-5</v>
      </c>
      <c r="AD468" s="7">
        <v>1.4872597755612209E-4</v>
      </c>
      <c r="AE468" s="7">
        <v>1.236527806591869E-4</v>
      </c>
      <c r="AF468" s="7">
        <v>2.2126327535002151E-4</v>
      </c>
      <c r="AG468" s="7">
        <v>2.2403815300839046E-4</v>
      </c>
      <c r="AH468" s="7">
        <v>3.0988353322089035E-4</v>
      </c>
      <c r="AI468" s="7">
        <v>2.7854468790385289E-4</v>
      </c>
      <c r="AJ468" s="7">
        <v>1.2605748483567267E-4</v>
      </c>
      <c r="AK468" s="7">
        <v>1.200832870114419E-4</v>
      </c>
      <c r="AL468" s="7">
        <v>2.6904645449264491E-4</v>
      </c>
      <c r="AM468" s="7">
        <v>1.2528113537538146E-4</v>
      </c>
      <c r="AN468" s="7">
        <v>1.2602170452734364E-4</v>
      </c>
      <c r="AO468" s="7">
        <v>1.8828788641762399E-4</v>
      </c>
      <c r="AP468" s="7">
        <v>1.1415525114155251E-4</v>
      </c>
      <c r="AQ468" s="18">
        <v>1.1751386827971573E-4</v>
      </c>
      <c r="AR468" s="7">
        <v>6.0449142623196724E-5</v>
      </c>
      <c r="AS468" s="7">
        <v>1.9462E-4</v>
      </c>
    </row>
    <row r="469" spans="1:45">
      <c r="A469" s="2" t="s">
        <v>269</v>
      </c>
      <c r="B469" s="10">
        <v>39833</v>
      </c>
      <c r="C469" s="2">
        <v>12</v>
      </c>
      <c r="D469" s="7">
        <v>8.9242900000000006E-5</v>
      </c>
      <c r="E469" s="7">
        <v>3.3862428715869601E-4</v>
      </c>
      <c r="F469" s="7">
        <v>1.4236699999999999E-4</v>
      </c>
      <c r="G469" s="58">
        <v>1.17469E-4</v>
      </c>
      <c r="H469" s="7">
        <v>2.9562304957323903E-4</v>
      </c>
      <c r="I469" s="7">
        <v>2.9791000575476399E-4</v>
      </c>
      <c r="J469" s="7">
        <v>1.9268700000000001E-4</v>
      </c>
      <c r="K469" s="7">
        <v>2.0501300000000001E-4</v>
      </c>
      <c r="L469" s="7">
        <v>1.92898E-4</v>
      </c>
      <c r="M469" s="7">
        <v>2.2605999999999999E-4</v>
      </c>
      <c r="N469" s="7">
        <v>2.41349E-4</v>
      </c>
      <c r="O469" s="56">
        <f t="shared" si="21"/>
        <v>1.1415525114155251E-4</v>
      </c>
      <c r="P469" s="7">
        <v>1.2010823275976109E-4</v>
      </c>
      <c r="Q469" s="56">
        <f t="shared" si="22"/>
        <v>1.1415525114155251E-4</v>
      </c>
      <c r="R469" s="7">
        <v>1.1548899866705549E-4</v>
      </c>
      <c r="S469" s="56">
        <f t="shared" si="23"/>
        <v>1.1415525114155251E-4</v>
      </c>
      <c r="T469" s="7">
        <v>0.6333830559671112</v>
      </c>
      <c r="U469" s="18">
        <v>1.1839616985529631E-4</v>
      </c>
      <c r="V469" s="18">
        <v>1.2064168291380776E-4</v>
      </c>
      <c r="W469" s="7">
        <v>1.4616497525662442E-6</v>
      </c>
      <c r="X469" s="7">
        <v>1.4616497525662442E-6</v>
      </c>
      <c r="Y469" s="7">
        <v>0</v>
      </c>
      <c r="Z469" s="7">
        <v>1.4616497525662442E-6</v>
      </c>
      <c r="AA469" s="7">
        <v>8.0213770029683422E-5</v>
      </c>
      <c r="AB469" s="7">
        <v>1.0442968715900134E-4</v>
      </c>
      <c r="AC469" s="7">
        <v>1.4616497525662442E-6</v>
      </c>
      <c r="AD469" s="7">
        <v>7.6403929631489159E-5</v>
      </c>
      <c r="AE469" s="7">
        <v>7.8144445670152396E-5</v>
      </c>
      <c r="AF469" s="7">
        <v>1.9535926957566435E-4</v>
      </c>
      <c r="AG469" s="7">
        <v>2.0558337459871887E-4</v>
      </c>
      <c r="AH469" s="7">
        <v>2.522368668632204E-4</v>
      </c>
      <c r="AI469" s="7">
        <v>2.5500761528296137E-4</v>
      </c>
      <c r="AJ469" s="7">
        <v>1.1193883981154558E-4</v>
      </c>
      <c r="AK469" s="7">
        <v>1.0077280520897971E-4</v>
      </c>
      <c r="AL469" s="7">
        <v>2.4050473298825134E-4</v>
      </c>
      <c r="AM469" s="7">
        <v>9.6755404261976695E-5</v>
      </c>
      <c r="AN469" s="7">
        <v>4.2107259701665448E-5</v>
      </c>
      <c r="AO469" s="7">
        <v>1.4515299315055142E-4</v>
      </c>
      <c r="AP469" s="7">
        <v>1.1415525114155251E-4</v>
      </c>
      <c r="AQ469" s="18">
        <v>1.3085427753252733E-4</v>
      </c>
      <c r="AR469" s="7">
        <v>7.4911825783249671E-5</v>
      </c>
      <c r="AS469" s="7">
        <v>1.8271300000000001E-4</v>
      </c>
    </row>
    <row r="470" spans="1:45">
      <c r="A470" s="2" t="s">
        <v>269</v>
      </c>
      <c r="B470" s="10">
        <v>39833</v>
      </c>
      <c r="C470" s="2">
        <v>13</v>
      </c>
      <c r="D470" s="7">
        <v>8.97132E-5</v>
      </c>
      <c r="E470" s="7">
        <v>2.9671984999318302E-4</v>
      </c>
      <c r="F470" s="7">
        <v>1.44466E-4</v>
      </c>
      <c r="G470" s="58">
        <v>1.07E-4</v>
      </c>
      <c r="H470" s="7">
        <v>3.3815009607946801E-4</v>
      </c>
      <c r="I470" s="7">
        <v>3.3560177012525999E-4</v>
      </c>
      <c r="J470" s="7">
        <v>1.7908099999999999E-4</v>
      </c>
      <c r="K470" s="7">
        <v>1.8925600000000001E-4</v>
      </c>
      <c r="L470" s="7">
        <v>1.7944E-4</v>
      </c>
      <c r="M470" s="7">
        <v>1.9337799999999999E-4</v>
      </c>
      <c r="N470" s="7">
        <v>2.2605999999999999E-4</v>
      </c>
      <c r="O470" s="56">
        <f t="shared" si="21"/>
        <v>1.1415525114155251E-4</v>
      </c>
      <c r="P470" s="7">
        <v>1.1886421576963381E-4</v>
      </c>
      <c r="Q470" s="56">
        <f t="shared" si="22"/>
        <v>1.1415525114155251E-4</v>
      </c>
      <c r="R470" s="7">
        <v>1.4880373932577888E-4</v>
      </c>
      <c r="S470" s="56">
        <f t="shared" si="23"/>
        <v>1.1415525114155251E-4</v>
      </c>
      <c r="T470" s="7">
        <v>0.64256432684275644</v>
      </c>
      <c r="U470" s="18">
        <v>1.5136355846717697E-4</v>
      </c>
      <c r="V470" s="18">
        <v>1.1839616985529631E-4</v>
      </c>
      <c r="W470" s="7">
        <v>0</v>
      </c>
      <c r="X470" s="7">
        <v>0</v>
      </c>
      <c r="Y470" s="7">
        <v>0</v>
      </c>
      <c r="Z470" s="7">
        <v>0</v>
      </c>
      <c r="AA470" s="7">
        <v>5.0036641333774363E-5</v>
      </c>
      <c r="AB470" s="7">
        <v>7.2694576981055482E-5</v>
      </c>
      <c r="AC470" s="7">
        <v>0</v>
      </c>
      <c r="AD470" s="7">
        <v>4.8433739563758557E-5</v>
      </c>
      <c r="AE470" s="7">
        <v>5.06853576030659E-5</v>
      </c>
      <c r="AF470" s="7">
        <v>1.6677009387839822E-4</v>
      </c>
      <c r="AG470" s="7">
        <v>1.8863783615360766E-4</v>
      </c>
      <c r="AH470" s="7">
        <v>2.0351455882390725E-4</v>
      </c>
      <c r="AI470" s="7">
        <v>2.3971328440433498E-4</v>
      </c>
      <c r="AJ470" s="7">
        <v>1.0700804460420014E-4</v>
      </c>
      <c r="AK470" s="7">
        <v>9.3001176328383562E-5</v>
      </c>
      <c r="AL470" s="7">
        <v>2.2613087499311147E-4</v>
      </c>
      <c r="AM470" s="7">
        <v>8.3398118271800953E-5</v>
      </c>
      <c r="AN470" s="7">
        <v>2.6232937810022197E-5</v>
      </c>
      <c r="AO470" s="7">
        <v>1.1968111839820713E-4</v>
      </c>
      <c r="AP470" s="7">
        <v>1.1415525114155251E-4</v>
      </c>
      <c r="AQ470" s="18">
        <v>1.2841867665342404E-4</v>
      </c>
      <c r="AR470" s="7">
        <v>8.3862540451489271E-5</v>
      </c>
      <c r="AS470" s="7">
        <v>1.7058399999999999E-4</v>
      </c>
    </row>
    <row r="471" spans="1:45">
      <c r="A471" s="2" t="s">
        <v>269</v>
      </c>
      <c r="B471" s="10">
        <v>39833</v>
      </c>
      <c r="C471" s="2">
        <v>14</v>
      </c>
      <c r="D471" s="7">
        <v>9.0522199999999999E-5</v>
      </c>
      <c r="E471" s="7">
        <v>3.3862428715869601E-4</v>
      </c>
      <c r="F471" s="7">
        <v>1.46787E-4</v>
      </c>
      <c r="G471" s="58">
        <v>9.6799999999999995E-5</v>
      </c>
      <c r="H471" s="7">
        <v>3.3815009607946801E-4</v>
      </c>
      <c r="I471" s="7">
        <v>3.3560177012525999E-4</v>
      </c>
      <c r="J471" s="7">
        <v>1.46112E-4</v>
      </c>
      <c r="K471" s="7">
        <v>1.51963E-4</v>
      </c>
      <c r="L471" s="7">
        <v>1.4671899999999999E-4</v>
      </c>
      <c r="M471" s="7">
        <v>1.8344499999999999E-4</v>
      </c>
      <c r="N471" s="7">
        <v>1.9337799999999999E-4</v>
      </c>
      <c r="O471" s="56">
        <f t="shared" si="21"/>
        <v>1.1415525114155251E-4</v>
      </c>
      <c r="P471" s="7">
        <v>1.1635094905165383E-4</v>
      </c>
      <c r="Q471" s="56">
        <f t="shared" si="22"/>
        <v>1.1415525114155251E-4</v>
      </c>
      <c r="R471" s="7">
        <v>1.9168736453410322E-4</v>
      </c>
      <c r="S471" s="56">
        <f t="shared" si="23"/>
        <v>1.1415525114155251E-4</v>
      </c>
      <c r="T471" s="7">
        <v>0.6278676906989501</v>
      </c>
      <c r="U471" s="18">
        <v>1.7743095998119215E-4</v>
      </c>
      <c r="V471" s="18">
        <v>1.5136355846717697E-4</v>
      </c>
      <c r="W471" s="7">
        <v>0</v>
      </c>
      <c r="X471" s="7">
        <v>0</v>
      </c>
      <c r="Y471" s="7">
        <v>0</v>
      </c>
      <c r="Z471" s="7">
        <v>0</v>
      </c>
      <c r="AA471" s="7">
        <v>2.3035133938025031E-5</v>
      </c>
      <c r="AB471" s="7">
        <v>4.2100998916622677E-5</v>
      </c>
      <c r="AC471" s="7">
        <v>0</v>
      </c>
      <c r="AD471" s="7">
        <v>2.749069759766006E-5</v>
      </c>
      <c r="AE471" s="7">
        <v>2.9505667948222655E-5</v>
      </c>
      <c r="AF471" s="7">
        <v>1.4085855370543897E-4</v>
      </c>
      <c r="AG471" s="7">
        <v>1.7172864916128544E-4</v>
      </c>
      <c r="AH471" s="7">
        <v>1.5915342443318316E-4</v>
      </c>
      <c r="AI471" s="7">
        <v>2.2506210843115047E-4</v>
      </c>
      <c r="AJ471" s="7">
        <v>1.0201367986358595E-4</v>
      </c>
      <c r="AK471" s="7">
        <v>8.5853674689730794E-5</v>
      </c>
      <c r="AL471" s="7">
        <v>2.1378372065889651E-4</v>
      </c>
      <c r="AM471" s="7">
        <v>7.1278834447974183E-5</v>
      </c>
      <c r="AN471" s="7">
        <v>2.1856678849628741E-5</v>
      </c>
      <c r="AO471" s="7">
        <v>9.714018453970285E-5</v>
      </c>
      <c r="AP471" s="7">
        <v>1.1415525114155251E-4</v>
      </c>
      <c r="AQ471" s="18">
        <v>1.6417683017672815E-4</v>
      </c>
      <c r="AR471" s="7">
        <v>9.2681158495935969E-5</v>
      </c>
      <c r="AS471" s="7">
        <v>1.37878E-4</v>
      </c>
    </row>
    <row r="472" spans="1:45">
      <c r="A472" s="2" t="s">
        <v>269</v>
      </c>
      <c r="B472" s="10">
        <v>39833</v>
      </c>
      <c r="C472" s="2">
        <v>15</v>
      </c>
      <c r="D472" s="7">
        <v>9.6711400000000004E-5</v>
      </c>
      <c r="E472" s="7">
        <v>3.3862428715869601E-4</v>
      </c>
      <c r="F472" s="7">
        <v>1.6371199999999999E-4</v>
      </c>
      <c r="G472" s="58">
        <v>9.7899999999999994E-5</v>
      </c>
      <c r="H472" s="7">
        <v>3.8344177457477399E-4</v>
      </c>
      <c r="I472" s="7">
        <v>3.7518846449090498E-4</v>
      </c>
      <c r="J472" s="7">
        <v>1.40063E-4</v>
      </c>
      <c r="K472" s="7">
        <v>1.45527E-4</v>
      </c>
      <c r="L472" s="7">
        <v>1.40662E-4</v>
      </c>
      <c r="M472" s="7">
        <v>1.7414500000000001E-4</v>
      </c>
      <c r="N472" s="7">
        <v>1.8344499999999999E-4</v>
      </c>
      <c r="O472" s="56">
        <f t="shared" si="21"/>
        <v>1.1415525114155251E-4</v>
      </c>
      <c r="P472" s="7">
        <v>1.1400330190290847E-4</v>
      </c>
      <c r="Q472" s="56">
        <f t="shared" si="22"/>
        <v>1.1415525114155251E-4</v>
      </c>
      <c r="R472" s="7">
        <v>2.3728841375487473E-4</v>
      </c>
      <c r="S472" s="56">
        <f t="shared" si="23"/>
        <v>1.1415525114155251E-4</v>
      </c>
      <c r="T472" s="7">
        <v>0.62715393911273987</v>
      </c>
      <c r="U472" s="18">
        <v>2.1072591789922919E-4</v>
      </c>
      <c r="V472" s="18">
        <v>1.7743095998119215E-4</v>
      </c>
      <c r="W472" s="7">
        <v>0</v>
      </c>
      <c r="X472" s="7">
        <v>0</v>
      </c>
      <c r="Y472" s="7">
        <v>0</v>
      </c>
      <c r="Z472" s="7">
        <v>0</v>
      </c>
      <c r="AA472" s="7">
        <v>2.5010398532187224E-6</v>
      </c>
      <c r="AB472" s="7">
        <v>1.4533370136671095E-5</v>
      </c>
      <c r="AC472" s="7">
        <v>0</v>
      </c>
      <c r="AD472" s="7">
        <v>9.7729364990379407E-6</v>
      </c>
      <c r="AE472" s="7">
        <v>1.4448433304173386E-5</v>
      </c>
      <c r="AF472" s="7">
        <v>1.1683313655416462E-4</v>
      </c>
      <c r="AG472" s="7">
        <v>1.5544623071175352E-4</v>
      </c>
      <c r="AH472" s="7">
        <v>1.1992510008437516E-4</v>
      </c>
      <c r="AI472" s="7">
        <v>2.110822457888685E-4</v>
      </c>
      <c r="AJ472" s="7">
        <v>9.7352261175246861E-5</v>
      </c>
      <c r="AK472" s="7">
        <v>7.8899714597767913E-5</v>
      </c>
      <c r="AL472" s="7">
        <v>2.0034844096081369E-4</v>
      </c>
      <c r="AM472" s="7">
        <v>6.0012268025769196E-5</v>
      </c>
      <c r="AN472" s="7">
        <v>1.8489988846769762E-5</v>
      </c>
      <c r="AO472" s="7">
        <v>7.6072732967841423E-5</v>
      </c>
      <c r="AP472" s="7">
        <v>1.1415525114155251E-4</v>
      </c>
      <c r="AQ472" s="18">
        <v>1.9245089689961837E-4</v>
      </c>
      <c r="AR472" s="7">
        <v>8.7308280104803337E-5</v>
      </c>
      <c r="AS472" s="7">
        <v>1.2913000000000001E-4</v>
      </c>
    </row>
    <row r="473" spans="1:45">
      <c r="A473" s="2" t="s">
        <v>269</v>
      </c>
      <c r="B473" s="10">
        <v>39833</v>
      </c>
      <c r="C473" s="2">
        <v>16</v>
      </c>
      <c r="D473" s="7">
        <v>1.03231E-4</v>
      </c>
      <c r="E473" s="7">
        <v>3.8307399833104299E-4</v>
      </c>
      <c r="F473" s="7">
        <v>1.83375E-4</v>
      </c>
      <c r="G473" s="58">
        <v>9.9199999999999999E-5</v>
      </c>
      <c r="H473" s="7">
        <v>4.3131695206586002E-4</v>
      </c>
      <c r="I473" s="7">
        <v>4.1656215402843799E-4</v>
      </c>
      <c r="J473" s="7">
        <v>1.3236199999999999E-4</v>
      </c>
      <c r="K473" s="7">
        <v>1.3694600000000001E-4</v>
      </c>
      <c r="L473" s="7">
        <v>1.33003E-4</v>
      </c>
      <c r="M473" s="7">
        <v>1.9609900000000001E-4</v>
      </c>
      <c r="N473" s="7">
        <v>1.7414500000000001E-4</v>
      </c>
      <c r="O473" s="56">
        <f t="shared" si="21"/>
        <v>1.1415525114155251E-4</v>
      </c>
      <c r="P473" s="7">
        <v>1.1667942022739573E-4</v>
      </c>
      <c r="Q473" s="56">
        <f t="shared" si="22"/>
        <v>1.1415525114155251E-4</v>
      </c>
      <c r="R473" s="7">
        <v>3.0169374456382093E-4</v>
      </c>
      <c r="S473" s="56">
        <f t="shared" si="23"/>
        <v>1.1415525114155251E-4</v>
      </c>
      <c r="T473" s="7">
        <v>0.61960146009221129</v>
      </c>
      <c r="U473" s="18">
        <v>2.5650573445540624E-4</v>
      </c>
      <c r="V473" s="18">
        <v>2.1072591789922919E-4</v>
      </c>
      <c r="W473" s="7">
        <v>0</v>
      </c>
      <c r="X473" s="7">
        <v>0</v>
      </c>
      <c r="Y473" s="7">
        <v>0</v>
      </c>
      <c r="Z473" s="7">
        <v>0</v>
      </c>
      <c r="AA473" s="7">
        <v>2.1740465914032305E-5</v>
      </c>
      <c r="AB473" s="7">
        <v>4.381026067321312E-5</v>
      </c>
      <c r="AC473" s="7">
        <v>0</v>
      </c>
      <c r="AD473" s="7">
        <v>2.1616455054834496E-5</v>
      </c>
      <c r="AE473" s="7">
        <v>1.4660923999167542E-5</v>
      </c>
      <c r="AF473" s="7">
        <v>1.2006260527220901E-4</v>
      </c>
      <c r="AG473" s="7">
        <v>1.6248893039372489E-4</v>
      </c>
      <c r="AH473" s="7">
        <v>1.1463713409385595E-4</v>
      </c>
      <c r="AI473" s="7">
        <v>2.1447465618469052E-4</v>
      </c>
      <c r="AJ473" s="7">
        <v>1.0538613618407385E-4</v>
      </c>
      <c r="AK473" s="7">
        <v>9.263454940557207E-5</v>
      </c>
      <c r="AL473" s="7">
        <v>2.0680686596631759E-4</v>
      </c>
      <c r="AM473" s="7">
        <v>7.5455407334672464E-5</v>
      </c>
      <c r="AN473" s="7">
        <v>2.0549917312973495E-5</v>
      </c>
      <c r="AO473" s="7">
        <v>8.9055427944083307E-5</v>
      </c>
      <c r="AP473" s="7">
        <v>1.1415525114155251E-4</v>
      </c>
      <c r="AQ473" s="18">
        <v>2.285643492206817E-4</v>
      </c>
      <c r="AR473" s="7">
        <v>5.6412328890444136E-5</v>
      </c>
      <c r="AS473" s="7">
        <v>1.4097599999999999E-4</v>
      </c>
    </row>
    <row r="474" spans="1:45">
      <c r="A474" s="2" t="s">
        <v>269</v>
      </c>
      <c r="B474" s="10">
        <v>39833</v>
      </c>
      <c r="C474" s="2">
        <v>17</v>
      </c>
      <c r="D474" s="7">
        <v>1.1013799999999999E-4</v>
      </c>
      <c r="E474" s="7">
        <v>4.2987925480111302E-4</v>
      </c>
      <c r="F474" s="7">
        <v>2.0472099999999999E-4</v>
      </c>
      <c r="G474" s="58">
        <v>1.01E-4</v>
      </c>
      <c r="H474" s="7">
        <v>4.5615083818385902E-4</v>
      </c>
      <c r="I474" s="7">
        <v>4.3787930674042599E-4</v>
      </c>
      <c r="J474" s="7">
        <v>1.52297E-4</v>
      </c>
      <c r="K474" s="7">
        <v>1.6031800000000001E-4</v>
      </c>
      <c r="L474" s="7">
        <v>1.52683E-4</v>
      </c>
      <c r="M474" s="7">
        <v>2.0090799999999999E-4</v>
      </c>
      <c r="N474" s="7">
        <v>1.9609900000000001E-4</v>
      </c>
      <c r="O474" s="56">
        <f t="shared" si="21"/>
        <v>1.1415525114155251E-4</v>
      </c>
      <c r="P474" s="7">
        <v>1.1982443167684643E-4</v>
      </c>
      <c r="Q474" s="56">
        <f t="shared" si="22"/>
        <v>1.1415525114155251E-4</v>
      </c>
      <c r="R474" s="7">
        <v>3.0305887375459259E-4</v>
      </c>
      <c r="S474" s="56">
        <f t="shared" si="23"/>
        <v>1.1415525114155251E-4</v>
      </c>
      <c r="T474" s="7">
        <v>0.60391317679545764</v>
      </c>
      <c r="U474" s="18">
        <v>1.8329257119376827E-4</v>
      </c>
      <c r="V474" s="18">
        <v>2.5650573445540624E-4</v>
      </c>
      <c r="W474" s="7">
        <v>0</v>
      </c>
      <c r="X474" s="7">
        <v>0</v>
      </c>
      <c r="Y474" s="7">
        <v>2.4415744800397235E-6</v>
      </c>
      <c r="Z474" s="7">
        <v>0</v>
      </c>
      <c r="AA474" s="7">
        <v>4.7416211679528176E-5</v>
      </c>
      <c r="AB474" s="7">
        <v>7.6015217822246307E-5</v>
      </c>
      <c r="AC474" s="7">
        <v>0</v>
      </c>
      <c r="AD474" s="7">
        <v>3.7153393139853654E-5</v>
      </c>
      <c r="AE474" s="7">
        <v>1.535243522914381E-5</v>
      </c>
      <c r="AF474" s="7">
        <v>1.2337180970323647E-4</v>
      </c>
      <c r="AG474" s="7">
        <v>1.7017720776200758E-4</v>
      </c>
      <c r="AH474" s="7">
        <v>1.0873696163008209E-4</v>
      </c>
      <c r="AI474" s="7">
        <v>2.1782480084265806E-4</v>
      </c>
      <c r="AJ474" s="7">
        <v>1.1343167279196739E-4</v>
      </c>
      <c r="AK474" s="7">
        <v>1.0740354999044961E-4</v>
      </c>
      <c r="AL474" s="7">
        <v>2.1289129995136119E-4</v>
      </c>
      <c r="AM474" s="7">
        <v>9.213940911751014E-5</v>
      </c>
      <c r="AN474" s="7">
        <v>2.2683612087585213E-5</v>
      </c>
      <c r="AO474" s="7">
        <v>1.0354478334876915E-4</v>
      </c>
      <c r="AP474" s="7">
        <v>1.1415525114155251E-4</v>
      </c>
      <c r="AQ474" s="18">
        <v>2.7821953204260964E-4</v>
      </c>
      <c r="AR474" s="7">
        <v>6.8908587224007171E-5</v>
      </c>
      <c r="AS474" s="7">
        <v>1.6790899999999999E-4</v>
      </c>
    </row>
    <row r="475" spans="1:45">
      <c r="A475" s="2" t="s">
        <v>269</v>
      </c>
      <c r="B475" s="10">
        <v>39833</v>
      </c>
      <c r="C475" s="2">
        <v>18</v>
      </c>
      <c r="D475" s="7">
        <v>1.16489E-4</v>
      </c>
      <c r="E475" s="7">
        <v>4.5409370283493899E-4</v>
      </c>
      <c r="F475" s="7">
        <v>2.1891900000000001E-4</v>
      </c>
      <c r="G475" s="58">
        <v>1.1E-4</v>
      </c>
      <c r="H475" s="7">
        <v>4.81537241571506E-4</v>
      </c>
      <c r="I475" s="7">
        <v>4.5959362746429098E-4</v>
      </c>
      <c r="J475" s="7">
        <v>1.7101400000000001E-4</v>
      </c>
      <c r="K475" s="7">
        <v>1.8237599999999999E-4</v>
      </c>
      <c r="L475" s="7">
        <v>1.7114699999999999E-4</v>
      </c>
      <c r="M475" s="7">
        <v>2.1828200000000001E-4</v>
      </c>
      <c r="N475" s="7">
        <v>2.0090799999999999E-4</v>
      </c>
      <c r="O475" s="56">
        <f t="shared" si="21"/>
        <v>1.1415525114155251E-4</v>
      </c>
      <c r="P475" s="7">
        <v>1.1928062289190956E-4</v>
      </c>
      <c r="Q475" s="56">
        <f t="shared" si="22"/>
        <v>1.1415525114155251E-4</v>
      </c>
      <c r="R475" s="7">
        <v>2.7938604165461553E-4</v>
      </c>
      <c r="S475" s="56">
        <f t="shared" si="23"/>
        <v>1.1415525114155251E-4</v>
      </c>
      <c r="T475" s="7">
        <v>0.66104357475296061</v>
      </c>
      <c r="U475" s="18">
        <v>1.1834190570681018E-4</v>
      </c>
      <c r="V475" s="18">
        <v>1.8329257119376827E-4</v>
      </c>
      <c r="W475" s="7">
        <v>1.7555259911077152E-6</v>
      </c>
      <c r="X475" s="7">
        <v>1.7555259911077152E-6</v>
      </c>
      <c r="Y475" s="7">
        <v>3.4093323378242885E-5</v>
      </c>
      <c r="Z475" s="7">
        <v>1.7555259911077152E-6</v>
      </c>
      <c r="AA475" s="7">
        <v>7.5619594885723034E-5</v>
      </c>
      <c r="AB475" s="7">
        <v>1.089871846615217E-4</v>
      </c>
      <c r="AC475" s="7">
        <v>1.7555259911077152E-6</v>
      </c>
      <c r="AD475" s="7">
        <v>6.1352726723874862E-5</v>
      </c>
      <c r="AE475" s="7">
        <v>1.6894779834739466E-5</v>
      </c>
      <c r="AF475" s="7">
        <v>1.2681814925938274E-4</v>
      </c>
      <c r="AG475" s="7">
        <v>1.7695584061654218E-4</v>
      </c>
      <c r="AH475" s="7">
        <v>1.0295776204064839E-4</v>
      </c>
      <c r="AI475" s="7">
        <v>2.2071186725025618E-4</v>
      </c>
      <c r="AJ475" s="7">
        <v>1.2195201008019899E-4</v>
      </c>
      <c r="AK475" s="7">
        <v>1.2275645583269173E-4</v>
      </c>
      <c r="AL475" s="7">
        <v>2.1788633149115205E-4</v>
      </c>
      <c r="AM475" s="7">
        <v>1.1061785978226496E-4</v>
      </c>
      <c r="AN475" s="7">
        <v>2.4880866367023572E-5</v>
      </c>
      <c r="AO475" s="7">
        <v>1.1831454689286391E-4</v>
      </c>
      <c r="AP475" s="7">
        <v>1.1415525114155251E-4</v>
      </c>
      <c r="AQ475" s="18">
        <v>1.988087069191139E-4</v>
      </c>
      <c r="AR475" s="7">
        <v>7.828572657119103E-5</v>
      </c>
      <c r="AS475" s="7">
        <v>1.80111E-4</v>
      </c>
    </row>
    <row r="476" spans="1:45">
      <c r="A476" s="2" t="s">
        <v>269</v>
      </c>
      <c r="B476" s="10">
        <v>39833</v>
      </c>
      <c r="C476" s="2">
        <v>19</v>
      </c>
      <c r="D476" s="7">
        <v>1.2343400000000001E-4</v>
      </c>
      <c r="E476" s="7">
        <v>4.7880692590167399E-4</v>
      </c>
      <c r="F476" s="7">
        <v>2.32649E-4</v>
      </c>
      <c r="G476" s="58">
        <v>1.20925E-4</v>
      </c>
      <c r="H476" s="7">
        <v>5.33817253652722E-4</v>
      </c>
      <c r="I476" s="7">
        <v>5.0414266041860995E-4</v>
      </c>
      <c r="J476" s="7">
        <v>1.8275100000000001E-4</v>
      </c>
      <c r="K476" s="7">
        <v>1.9666700000000001E-4</v>
      </c>
      <c r="L476" s="7">
        <v>1.82666E-4</v>
      </c>
      <c r="M476" s="7">
        <v>1.9605099999999901E-4</v>
      </c>
      <c r="N476" s="7">
        <v>2.1828200000000001E-4</v>
      </c>
      <c r="O476" s="56">
        <f t="shared" si="21"/>
        <v>1.1415525114155251E-4</v>
      </c>
      <c r="P476" s="7">
        <v>1.1749858317599376E-4</v>
      </c>
      <c r="Q476" s="56">
        <f t="shared" si="22"/>
        <v>1.1415525114155251E-4</v>
      </c>
      <c r="R476" s="7">
        <v>2.1745263950260468E-4</v>
      </c>
      <c r="S476" s="56">
        <f t="shared" si="23"/>
        <v>1.1415525114155251E-4</v>
      </c>
      <c r="T476" s="7">
        <v>0.73104280241005071</v>
      </c>
      <c r="U476" s="18">
        <v>6.3972783452108503E-5</v>
      </c>
      <c r="V476" s="18">
        <v>1.1834190570681018E-4</v>
      </c>
      <c r="W476" s="7">
        <v>1.1120815023211357E-5</v>
      </c>
      <c r="X476" s="7">
        <v>1.1120815023211357E-5</v>
      </c>
      <c r="Y476" s="7">
        <v>7.5398100019434953E-5</v>
      </c>
      <c r="Z476" s="7">
        <v>1.1120815023211357E-5</v>
      </c>
      <c r="AA476" s="7">
        <v>1.0525007489678341E-4</v>
      </c>
      <c r="AB476" s="7">
        <v>1.3822668890171391E-4</v>
      </c>
      <c r="AC476" s="7">
        <v>1.1120815023211357E-5</v>
      </c>
      <c r="AD476" s="7">
        <v>9.4041415508567335E-5</v>
      </c>
      <c r="AE476" s="7">
        <v>3.2461458924668578E-5</v>
      </c>
      <c r="AF476" s="7">
        <v>1.5695919829954825E-4</v>
      </c>
      <c r="AG476" s="7">
        <v>2.00560903364593E-4</v>
      </c>
      <c r="AH476" s="7">
        <v>1.2942320400700368E-4</v>
      </c>
      <c r="AI476" s="7">
        <v>2.3593512152896554E-4</v>
      </c>
      <c r="AJ476" s="7">
        <v>1.2743004009003437E-4</v>
      </c>
      <c r="AK476" s="7">
        <v>1.2888082164126796E-4</v>
      </c>
      <c r="AL476" s="7">
        <v>2.3203477242066944E-4</v>
      </c>
      <c r="AM476" s="7">
        <v>1.1814076744631755E-4</v>
      </c>
      <c r="AN476" s="7">
        <v>3.214308777364305E-5</v>
      </c>
      <c r="AO476" s="7">
        <v>1.3272113076539776E-4</v>
      </c>
      <c r="AP476" s="7">
        <v>1.1415525114155251E-4</v>
      </c>
      <c r="AQ476" s="18">
        <v>1.2835981892055285E-4</v>
      </c>
      <c r="AR476" s="7">
        <v>8.2623373220288223E-5</v>
      </c>
      <c r="AS476" s="7">
        <v>1.9191799999999999E-4</v>
      </c>
    </row>
    <row r="477" spans="1:45">
      <c r="A477" s="2" t="s">
        <v>269</v>
      </c>
      <c r="B477" s="10">
        <v>39833</v>
      </c>
      <c r="C477" s="2">
        <v>20</v>
      </c>
      <c r="D477" s="7">
        <v>1.3002099999999999E-4</v>
      </c>
      <c r="E477" s="7">
        <v>5.2959403953770599E-4</v>
      </c>
      <c r="F477" s="7">
        <v>2.4682399999999998E-4</v>
      </c>
      <c r="G477" s="58">
        <v>1.3165200000000001E-4</v>
      </c>
      <c r="H477" s="7">
        <v>5.8783800349222195E-4</v>
      </c>
      <c r="I477" s="7">
        <v>5.5006968863410399E-4</v>
      </c>
      <c r="J477" s="7">
        <v>1.8008299999999999E-4</v>
      </c>
      <c r="K477" s="7">
        <v>1.9450000000000001E-4</v>
      </c>
      <c r="L477" s="7">
        <v>1.7990899999999999E-4</v>
      </c>
      <c r="M477" s="7">
        <v>1.7901399999999999E-4</v>
      </c>
      <c r="N477" s="7">
        <v>1.9605099999999901E-4</v>
      </c>
      <c r="O477" s="56">
        <f t="shared" si="21"/>
        <v>1.1415525114155251E-4</v>
      </c>
      <c r="P477" s="7">
        <v>1.1217596693061276E-4</v>
      </c>
      <c r="Q477" s="56">
        <f t="shared" si="22"/>
        <v>1.1415525114155251E-4</v>
      </c>
      <c r="R477" s="7">
        <v>1.5824420726186689E-4</v>
      </c>
      <c r="S477" s="56">
        <f t="shared" si="23"/>
        <v>1.1415525114155251E-4</v>
      </c>
      <c r="T477" s="7">
        <v>0.80722501621766263</v>
      </c>
      <c r="U477" s="18">
        <v>5.8165499291786663E-5</v>
      </c>
      <c r="V477" s="18">
        <v>6.3972783452108503E-5</v>
      </c>
      <c r="W477" s="7">
        <v>3.3638873666888454E-5</v>
      </c>
      <c r="X477" s="7">
        <v>3.3638873666888454E-5</v>
      </c>
      <c r="Y477" s="7">
        <v>1.1877881618078953E-4</v>
      </c>
      <c r="Z477" s="7">
        <v>3.3638873666888454E-5</v>
      </c>
      <c r="AA477" s="7">
        <v>1.3690975321391157E-4</v>
      </c>
      <c r="AB477" s="7">
        <v>1.695409115615942E-4</v>
      </c>
      <c r="AC477" s="7">
        <v>3.3638873666888454E-5</v>
      </c>
      <c r="AD477" s="7">
        <v>1.30758455617332E-4</v>
      </c>
      <c r="AE477" s="7">
        <v>5.8936382598750241E-5</v>
      </c>
      <c r="AF477" s="7">
        <v>1.8876962329950699E-4</v>
      </c>
      <c r="AG477" s="7">
        <v>2.2535279281516875E-4</v>
      </c>
      <c r="AH477" s="7">
        <v>1.5787173745350632E-4</v>
      </c>
      <c r="AI477" s="7">
        <v>2.5183099121776876E-4</v>
      </c>
      <c r="AJ477" s="7">
        <v>1.3260177842569309E-4</v>
      </c>
      <c r="AK477" s="7">
        <v>1.3534025431881833E-4</v>
      </c>
      <c r="AL477" s="7">
        <v>2.4505180615145189E-4</v>
      </c>
      <c r="AM477" s="7">
        <v>1.258624429335072E-4</v>
      </c>
      <c r="AN477" s="7">
        <v>4.0681300111322816E-5</v>
      </c>
      <c r="AO477" s="7">
        <v>1.4885892433059124E-4</v>
      </c>
      <c r="AP477" s="7">
        <v>1.1415525114155251E-4</v>
      </c>
      <c r="AQ477" s="18">
        <v>6.938822601099824E-5</v>
      </c>
      <c r="AR477" s="7">
        <v>1.2057680762970184E-4</v>
      </c>
      <c r="AS477" s="7">
        <v>1.9412699999999999E-4</v>
      </c>
    </row>
    <row r="478" spans="1:45">
      <c r="A478" s="2" t="s">
        <v>269</v>
      </c>
      <c r="B478" s="10">
        <v>39833</v>
      </c>
      <c r="C478" s="2">
        <v>21</v>
      </c>
      <c r="D478" s="7">
        <v>1.4063300000000001E-4</v>
      </c>
      <c r="E478" s="7">
        <v>5.8196341980286804E-4</v>
      </c>
      <c r="F478" s="7">
        <v>2.5730799999999998E-4</v>
      </c>
      <c r="G478" s="58">
        <v>1.3904299999999999E-4</v>
      </c>
      <c r="H478" s="7">
        <v>5.8783800349222195E-4</v>
      </c>
      <c r="I478" s="7">
        <v>5.5006968863410399E-4</v>
      </c>
      <c r="J478" s="7">
        <v>1.6500999999999999E-4</v>
      </c>
      <c r="K478" s="7">
        <v>1.7855799999999999E-4</v>
      </c>
      <c r="L478" s="7">
        <v>1.6480800000000001E-4</v>
      </c>
      <c r="M478" s="7">
        <v>1.37387999999999E-4</v>
      </c>
      <c r="N478" s="7">
        <v>1.7901399999999999E-4</v>
      </c>
      <c r="O478" s="56">
        <f t="shared" si="21"/>
        <v>1.1415525114155251E-4</v>
      </c>
      <c r="P478" s="7">
        <v>1.0378920030738978E-4</v>
      </c>
      <c r="Q478" s="56">
        <f t="shared" si="22"/>
        <v>1.1415525114155251E-4</v>
      </c>
      <c r="R478" s="7">
        <v>1.0510172334319565E-4</v>
      </c>
      <c r="S478" s="56">
        <f t="shared" si="23"/>
        <v>1.1415525114155251E-4</v>
      </c>
      <c r="T478" s="7">
        <v>0.88668785527646787</v>
      </c>
      <c r="U478" s="18">
        <v>4.1546118376114316E-5</v>
      </c>
      <c r="V478" s="18">
        <v>5.8165499291786663E-5</v>
      </c>
      <c r="W478" s="7">
        <v>7.4659674670586994E-5</v>
      </c>
      <c r="X478" s="7">
        <v>7.4659674670586994E-5</v>
      </c>
      <c r="Y478" s="7">
        <v>1.6607027329367574E-4</v>
      </c>
      <c r="Z478" s="7">
        <v>7.4659674670586994E-5</v>
      </c>
      <c r="AA478" s="7">
        <v>1.7072467472664313E-4</v>
      </c>
      <c r="AB478" s="7">
        <v>2.016440727608647E-4</v>
      </c>
      <c r="AC478" s="7">
        <v>7.4659674670586994E-5</v>
      </c>
      <c r="AD478" s="7">
        <v>1.6983639956854275E-4</v>
      </c>
      <c r="AE478" s="7">
        <v>1.0066051720781118E-4</v>
      </c>
      <c r="AF478" s="7">
        <v>2.2465057543981709E-4</v>
      </c>
      <c r="AG478" s="7">
        <v>2.5189625123863411E-4</v>
      </c>
      <c r="AH478" s="7">
        <v>1.8867874049508955E-4</v>
      </c>
      <c r="AI478" s="7">
        <v>2.6867349427048498E-4</v>
      </c>
      <c r="AJ478" s="7">
        <v>1.384642776285109E-4</v>
      </c>
      <c r="AK478" s="7">
        <v>1.4185771752427449E-4</v>
      </c>
      <c r="AL478" s="7">
        <v>2.5876964759525894E-4</v>
      </c>
      <c r="AM478" s="7">
        <v>1.3366110261984275E-4</v>
      </c>
      <c r="AN478" s="7">
        <v>5.035536491335473E-5</v>
      </c>
      <c r="AO478" s="7">
        <v>1.646711734892219E-4</v>
      </c>
      <c r="AP478" s="7">
        <v>1.1415525114155251E-4</v>
      </c>
      <c r="AQ478" s="18">
        <v>6.3089341953090008E-5</v>
      </c>
      <c r="AR478" s="7">
        <v>2.3806297082486897E-4</v>
      </c>
      <c r="AS478" s="7">
        <v>1.7251500000000001E-4</v>
      </c>
    </row>
    <row r="479" spans="1:45">
      <c r="A479" s="2" t="s">
        <v>269</v>
      </c>
      <c r="B479" s="10">
        <v>39833</v>
      </c>
      <c r="C479" s="2">
        <v>22</v>
      </c>
      <c r="D479" s="7">
        <v>1.5128200000000001E-4</v>
      </c>
      <c r="E479" s="7">
        <v>5.8196341980286804E-4</v>
      </c>
      <c r="F479" s="7">
        <v>2.6507899999999999E-4</v>
      </c>
      <c r="G479" s="58">
        <v>1.4618199999999999E-4</v>
      </c>
      <c r="H479" s="7">
        <v>6.71393644280607E-4</v>
      </c>
      <c r="I479" s="7">
        <v>6.2127196054647098E-4</v>
      </c>
      <c r="J479" s="7">
        <v>1.5515900000000001E-4</v>
      </c>
      <c r="K479" s="7">
        <v>1.69149E-4</v>
      </c>
      <c r="L479" s="7">
        <v>1.54809E-4</v>
      </c>
      <c r="M479" s="7">
        <v>1.14793E-4</v>
      </c>
      <c r="N479" s="7">
        <v>1.37387999999999E-4</v>
      </c>
      <c r="O479" s="56">
        <f t="shared" si="21"/>
        <v>1.1415525114155251E-4</v>
      </c>
      <c r="P479" s="7">
        <v>9.6151518106974486E-5</v>
      </c>
      <c r="Q479" s="56">
        <f t="shared" si="22"/>
        <v>1.1415525114155251E-4</v>
      </c>
      <c r="R479" s="7">
        <v>5.6430409587842443E-5</v>
      </c>
      <c r="S479" s="56">
        <f t="shared" si="23"/>
        <v>1.1415525114155251E-4</v>
      </c>
      <c r="T479" s="7">
        <v>0.95444684037844096</v>
      </c>
      <c r="U479" s="18">
        <v>1.6202308296810862E-5</v>
      </c>
      <c r="V479" s="18">
        <v>4.1546118376114316E-5</v>
      </c>
      <c r="W479" s="7">
        <v>1.065401838197199E-4</v>
      </c>
      <c r="X479" s="7">
        <v>1.065401838197199E-4</v>
      </c>
      <c r="Y479" s="7">
        <v>2.0353621988714209E-4</v>
      </c>
      <c r="Z479" s="7">
        <v>1.065401838197199E-4</v>
      </c>
      <c r="AA479" s="7">
        <v>1.8465809286338769E-4</v>
      </c>
      <c r="AB479" s="7">
        <v>2.3249033986724778E-4</v>
      </c>
      <c r="AC479" s="7">
        <v>1.065401838197199E-4</v>
      </c>
      <c r="AD479" s="7">
        <v>2.0221220252946735E-4</v>
      </c>
      <c r="AE479" s="7">
        <v>1.1141599336028214E-4</v>
      </c>
      <c r="AF479" s="7">
        <v>2.3148213057332866E-4</v>
      </c>
      <c r="AG479" s="7">
        <v>2.5672942826167138E-4</v>
      </c>
      <c r="AH479" s="7">
        <v>2.1276175524240193E-4</v>
      </c>
      <c r="AI479" s="7">
        <v>2.7322100196365778E-4</v>
      </c>
      <c r="AJ479" s="7">
        <v>1.4185305863200349E-4</v>
      </c>
      <c r="AK479" s="7">
        <v>1.4513134056131838E-4</v>
      </c>
      <c r="AL479" s="7">
        <v>2.6808510703997095E-4</v>
      </c>
      <c r="AM479" s="7">
        <v>1.4101041299305816E-4</v>
      </c>
      <c r="AN479" s="7">
        <v>5.2977740710822665E-5</v>
      </c>
      <c r="AO479" s="7">
        <v>1.7971639602688838E-4</v>
      </c>
      <c r="AP479" s="7">
        <v>1.1415525114155251E-4</v>
      </c>
      <c r="AQ479" s="18">
        <v>4.5063092399592811E-5</v>
      </c>
      <c r="AR479" s="7">
        <v>2.3609580191997934E-4</v>
      </c>
      <c r="AS479" s="7">
        <v>1.4948500000000001E-4</v>
      </c>
    </row>
    <row r="480" spans="1:45">
      <c r="A480" s="2" t="s">
        <v>269</v>
      </c>
      <c r="B480" s="10">
        <v>39833</v>
      </c>
      <c r="C480" s="2">
        <v>23</v>
      </c>
      <c r="D480" s="7">
        <v>1.6254099999999999E-4</v>
      </c>
      <c r="E480" s="7">
        <v>6.6288533255465503E-4</v>
      </c>
      <c r="F480" s="7">
        <v>2.7430599999999999E-4</v>
      </c>
      <c r="G480" s="58">
        <v>1.53797E-4</v>
      </c>
      <c r="H480" s="7">
        <v>6.71393644280607E-4</v>
      </c>
      <c r="I480" s="7">
        <v>6.2127196054647098E-4</v>
      </c>
      <c r="J480" s="7">
        <v>1.2979500000000001E-4</v>
      </c>
      <c r="K480" s="7">
        <v>1.4186799999999999E-4</v>
      </c>
      <c r="L480" s="7">
        <v>1.29455E-4</v>
      </c>
      <c r="M480" s="7">
        <v>8.9300000000000002E-5</v>
      </c>
      <c r="N480" s="7">
        <v>1.14793E-4</v>
      </c>
      <c r="O480" s="56">
        <f t="shared" si="21"/>
        <v>1.1415525114155251E-4</v>
      </c>
      <c r="P480" s="7">
        <v>9.040399433275869E-5</v>
      </c>
      <c r="Q480" s="56">
        <f t="shared" si="22"/>
        <v>1.1415525114155251E-4</v>
      </c>
      <c r="R480" s="7">
        <v>3.1756950086406472E-5</v>
      </c>
      <c r="S480" s="56">
        <f t="shared" si="23"/>
        <v>1.1415525114155251E-4</v>
      </c>
      <c r="T480" s="7">
        <v>0.98690553957412763</v>
      </c>
      <c r="U480" s="18">
        <v>7.2900331100419871E-6</v>
      </c>
      <c r="V480" s="18">
        <v>1.6202308296810862E-5</v>
      </c>
      <c r="W480" s="7">
        <v>1.4516318804839564E-4</v>
      </c>
      <c r="X480" s="7">
        <v>1.4516318804839564E-4</v>
      </c>
      <c r="Y480" s="7">
        <v>2.3953587125736636E-4</v>
      </c>
      <c r="Z480" s="7">
        <v>1.4516318804839564E-4</v>
      </c>
      <c r="AA480" s="7">
        <v>2.006088359237894E-4</v>
      </c>
      <c r="AB480" s="7">
        <v>2.6536227173175813E-4</v>
      </c>
      <c r="AC480" s="7">
        <v>1.4516318804839564E-4</v>
      </c>
      <c r="AD480" s="7">
        <v>2.3681307364597083E-4</v>
      </c>
      <c r="AE480" s="7">
        <v>1.2239420288102433E-4</v>
      </c>
      <c r="AF480" s="7">
        <v>2.3951493464082841E-4</v>
      </c>
      <c r="AG480" s="7">
        <v>2.6039247849108434E-4</v>
      </c>
      <c r="AH480" s="7">
        <v>2.3726635452039527E-4</v>
      </c>
      <c r="AI480" s="7">
        <v>2.7971097806798556E-4</v>
      </c>
      <c r="AJ480" s="7">
        <v>1.4541935452848685E-4</v>
      </c>
      <c r="AK480" s="7">
        <v>1.4850008891546912E-4</v>
      </c>
      <c r="AL480" s="7">
        <v>2.7937648981621278E-4</v>
      </c>
      <c r="AM480" s="7">
        <v>1.4788229116269983E-4</v>
      </c>
      <c r="AN480" s="7">
        <v>5.5681608923439487E-5</v>
      </c>
      <c r="AO480" s="7">
        <v>1.9673903615713916E-4</v>
      </c>
      <c r="AP480" s="7">
        <v>1.1415525114155251E-4</v>
      </c>
      <c r="AQ480" s="18">
        <v>1.7573870782730959E-5</v>
      </c>
      <c r="AR480" s="7">
        <v>2.2413812714592129E-4</v>
      </c>
      <c r="AS480" s="7">
        <v>1.1918599999999999E-4</v>
      </c>
    </row>
    <row r="481" spans="1:45">
      <c r="A481" s="2" t="s">
        <v>269</v>
      </c>
      <c r="B481" s="10">
        <v>39833</v>
      </c>
      <c r="C481" s="2">
        <v>24</v>
      </c>
      <c r="D481" s="7">
        <v>1.6922399999999999E-4</v>
      </c>
      <c r="E481" s="7">
        <v>6.6288533255465503E-4</v>
      </c>
      <c r="F481" s="7">
        <v>2.7861900000000002E-4</v>
      </c>
      <c r="G481" s="58">
        <v>1.6714400000000001E-4</v>
      </c>
      <c r="H481" s="7">
        <v>6.9974906619504602E-4</v>
      </c>
      <c r="I481" s="7">
        <v>6.4557239449098704E-4</v>
      </c>
      <c r="J481" s="7">
        <v>9.9242599999999997E-5</v>
      </c>
      <c r="K481" s="7">
        <v>1.08E-4</v>
      </c>
      <c r="L481" s="7">
        <v>9.8993099999999999E-5</v>
      </c>
      <c r="M481" s="7">
        <v>7.1899999999999999E-5</v>
      </c>
      <c r="N481" s="7">
        <v>8.9300000000000002E-5</v>
      </c>
      <c r="O481" s="56">
        <f t="shared" si="21"/>
        <v>1.1415525114155251E-4</v>
      </c>
      <c r="P481" s="7">
        <v>8.7113111970840536E-5</v>
      </c>
      <c r="Q481" s="56">
        <f t="shared" si="22"/>
        <v>1.1415525114155251E-4</v>
      </c>
      <c r="R481" s="7">
        <v>8.4943073396441082E-6</v>
      </c>
      <c r="S481" s="56">
        <f t="shared" si="23"/>
        <v>1.1415525114155251E-4</v>
      </c>
      <c r="T481" s="7">
        <v>0.9999783290590174</v>
      </c>
      <c r="U481" s="18">
        <v>4.6895493567906973E-6</v>
      </c>
      <c r="V481" s="18">
        <v>7.2900331100419871E-6</v>
      </c>
      <c r="W481" s="7">
        <v>1.9040088870164748E-4</v>
      </c>
      <c r="X481" s="7">
        <v>1.9040088870164748E-4</v>
      </c>
      <c r="Y481" s="7">
        <v>2.806182870937766E-4</v>
      </c>
      <c r="Z481" s="7">
        <v>1.9040088870164748E-4</v>
      </c>
      <c r="AA481" s="7">
        <v>2.1567200693480064E-4</v>
      </c>
      <c r="AB481" s="7">
        <v>2.9593142804416558E-4</v>
      </c>
      <c r="AC481" s="7">
        <v>1.9040088870164748E-4</v>
      </c>
      <c r="AD481" s="7">
        <v>2.7117695205353717E-4</v>
      </c>
      <c r="AE481" s="7">
        <v>1.3301708069887001E-4</v>
      </c>
      <c r="AF481" s="7">
        <v>2.4672329265519182E-4</v>
      </c>
      <c r="AG481" s="7">
        <v>2.6560900192816627E-4</v>
      </c>
      <c r="AH481" s="7">
        <v>2.6220720095329505E-4</v>
      </c>
      <c r="AI481" s="7">
        <v>2.8659055203075106E-4</v>
      </c>
      <c r="AJ481" s="7">
        <v>1.4851530765477229E-4</v>
      </c>
      <c r="AK481" s="7">
        <v>1.5242210686381837E-4</v>
      </c>
      <c r="AL481" s="7">
        <v>2.8951004842110039E-4</v>
      </c>
      <c r="AM481" s="7">
        <v>1.5532467991445493E-4</v>
      </c>
      <c r="AN481" s="7">
        <v>6.0275507161097828E-5</v>
      </c>
      <c r="AO481" s="7">
        <v>2.125313907893245E-4</v>
      </c>
      <c r="AP481" s="7">
        <v>1.1415525114155251E-4</v>
      </c>
      <c r="AQ481" s="18">
        <v>7.9071511003728507E-6</v>
      </c>
      <c r="AR481" s="7">
        <v>2.063353320984972E-4</v>
      </c>
      <c r="AS481" s="7">
        <v>8.9300000000000002E-5</v>
      </c>
    </row>
    <row r="482" spans="1:45">
      <c r="A482" s="2" t="s">
        <v>269</v>
      </c>
      <c r="B482" s="10">
        <v>39834</v>
      </c>
      <c r="C482" s="2">
        <v>1</v>
      </c>
      <c r="D482" s="7">
        <v>1.75365E-4</v>
      </c>
      <c r="E482" s="7">
        <v>6.9036239937640199E-4</v>
      </c>
      <c r="F482" s="7">
        <v>2.8261399999999999E-4</v>
      </c>
      <c r="G482" s="58">
        <v>1.8080799999999999E-4</v>
      </c>
      <c r="H482" s="7">
        <v>7.2828782320975198E-4</v>
      </c>
      <c r="I482" s="7">
        <v>6.7014098147569602E-4</v>
      </c>
      <c r="J482" s="7">
        <v>6.6065899999999994E-5</v>
      </c>
      <c r="K482" s="7">
        <v>7.1000000000000005E-5</v>
      </c>
      <c r="L482" s="7">
        <v>6.6047800000000001E-5</v>
      </c>
      <c r="M482" s="7">
        <v>6.3399999999999996E-5</v>
      </c>
      <c r="N482" s="7">
        <v>7.1899999999999999E-5</v>
      </c>
      <c r="O482" s="56">
        <f t="shared" si="21"/>
        <v>1.1415525114155251E-4</v>
      </c>
      <c r="P482" s="7">
        <v>8.5955533837407086E-5</v>
      </c>
      <c r="Q482" s="56">
        <f t="shared" si="22"/>
        <v>1.1415525114155251E-4</v>
      </c>
      <c r="R482" s="7">
        <v>1.3349012078263581E-6</v>
      </c>
      <c r="S482" s="56">
        <f t="shared" si="23"/>
        <v>1.1415525114155251E-4</v>
      </c>
      <c r="T482" s="7">
        <v>0.9998916980276199</v>
      </c>
      <c r="U482" s="18">
        <v>5.1402507877366087E-6</v>
      </c>
      <c r="V482" s="18">
        <v>4.6895493567906973E-6</v>
      </c>
      <c r="W482" s="7">
        <v>2.2165871145727266E-4</v>
      </c>
      <c r="X482" s="7">
        <v>2.2165871145727266E-4</v>
      </c>
      <c r="Y482" s="7">
        <v>3.0361694611749141E-4</v>
      </c>
      <c r="Z482" s="7">
        <v>2.2165871145727266E-4</v>
      </c>
      <c r="AA482" s="7">
        <v>2.3197634582311779E-4</v>
      </c>
      <c r="AB482" s="7">
        <v>3.2703808030545172E-4</v>
      </c>
      <c r="AC482" s="7">
        <v>2.2165871145727266E-4</v>
      </c>
      <c r="AD482" s="7">
        <v>3.0057444704660461E-4</v>
      </c>
      <c r="AE482" s="7">
        <v>1.340120121126033E-4</v>
      </c>
      <c r="AF482" s="7">
        <v>2.5259888433235884E-4</v>
      </c>
      <c r="AG482" s="7">
        <v>2.670516907415708E-4</v>
      </c>
      <c r="AH482" s="7">
        <v>2.8139236008314461E-4</v>
      </c>
      <c r="AI482" s="7">
        <v>2.907541677302919E-4</v>
      </c>
      <c r="AJ482" s="7">
        <v>1.5051983531593093E-4</v>
      </c>
      <c r="AK482" s="7">
        <v>1.5474802948545457E-4</v>
      </c>
      <c r="AL482" s="7">
        <v>2.9328253741012819E-4</v>
      </c>
      <c r="AM482" s="7">
        <v>1.588971634523302E-4</v>
      </c>
      <c r="AN482" s="7">
        <v>7.6005815816632295E-5</v>
      </c>
      <c r="AO482" s="7">
        <v>2.2491920958076894E-4</v>
      </c>
      <c r="AP482" s="7">
        <v>1.1415525114155251E-4</v>
      </c>
      <c r="AQ482" s="18">
        <v>5.0865304446589529E-6</v>
      </c>
      <c r="AR482" s="7">
        <v>1.8592327439392382E-4</v>
      </c>
      <c r="AS482" s="7">
        <v>7.1899999999999999E-5</v>
      </c>
    </row>
    <row r="483" spans="1:45">
      <c r="A483" s="2" t="s">
        <v>269</v>
      </c>
      <c r="B483" s="10">
        <v>39834</v>
      </c>
      <c r="C483" s="2">
        <v>2</v>
      </c>
      <c r="D483" s="7">
        <v>1.81953E-4</v>
      </c>
      <c r="E483" s="7">
        <v>7.1804263237672705E-4</v>
      </c>
      <c r="F483" s="7">
        <v>2.8740200000000002E-4</v>
      </c>
      <c r="G483" s="58">
        <v>1.9524500000000001E-4</v>
      </c>
      <c r="H483" s="7">
        <v>7.8576226791144202E-4</v>
      </c>
      <c r="I483" s="7">
        <v>7.2006345283286903E-4</v>
      </c>
      <c r="J483" s="7">
        <v>5.2570700000000001E-5</v>
      </c>
      <c r="K483" s="7">
        <v>5.5999999999999999E-5</v>
      </c>
      <c r="L483" s="7">
        <v>5.26257E-5</v>
      </c>
      <c r="M483" s="7">
        <v>5.3600000000000002E-5</v>
      </c>
      <c r="N483" s="7">
        <v>6.3399999999999996E-5</v>
      </c>
      <c r="O483" s="56">
        <f t="shared" si="21"/>
        <v>1.1415525114155251E-4</v>
      </c>
      <c r="P483" s="7">
        <v>8.5671835526072293E-5</v>
      </c>
      <c r="Q483" s="56">
        <f t="shared" si="22"/>
        <v>1.1415525114155251E-4</v>
      </c>
      <c r="R483" s="7">
        <v>1.3349012078263581E-6</v>
      </c>
      <c r="S483" s="56">
        <f t="shared" si="23"/>
        <v>1.1415525114155251E-4</v>
      </c>
      <c r="T483" s="7">
        <v>0.99984499874214261</v>
      </c>
      <c r="U483" s="18">
        <v>1.5653505129179799E-6</v>
      </c>
      <c r="V483" s="18">
        <v>5.1402507877366087E-6</v>
      </c>
      <c r="W483" s="7">
        <v>2.5271371286559051E-4</v>
      </c>
      <c r="X483" s="7">
        <v>2.5271371286559051E-4</v>
      </c>
      <c r="Y483" s="7">
        <v>3.2864929138819962E-4</v>
      </c>
      <c r="Z483" s="7">
        <v>2.5271371286559051E-4</v>
      </c>
      <c r="AA483" s="7">
        <v>2.5044114720166835E-4</v>
      </c>
      <c r="AB483" s="7">
        <v>3.5569661497943583E-4</v>
      </c>
      <c r="AC483" s="7">
        <v>2.5271371286559051E-4</v>
      </c>
      <c r="AD483" s="7">
        <v>3.2981499216222515E-4</v>
      </c>
      <c r="AE483" s="7">
        <v>1.353811090827081E-4</v>
      </c>
      <c r="AF483" s="7">
        <v>2.5748955001926675E-4</v>
      </c>
      <c r="AG483" s="7">
        <v>2.6928308699604008E-4</v>
      </c>
      <c r="AH483" s="7">
        <v>3.0241534965987608E-4</v>
      </c>
      <c r="AI483" s="7">
        <v>2.96350926145182E-4</v>
      </c>
      <c r="AJ483" s="7">
        <v>1.5239491959428579E-4</v>
      </c>
      <c r="AK483" s="7">
        <v>1.5684050613369309E-4</v>
      </c>
      <c r="AL483" s="7">
        <v>2.9819342769716879E-4</v>
      </c>
      <c r="AM483" s="7">
        <v>1.6225336377342071E-4</v>
      </c>
      <c r="AN483" s="7">
        <v>9.6209450897502292E-5</v>
      </c>
      <c r="AO483" s="7">
        <v>2.3717715562766379E-4</v>
      </c>
      <c r="AP483" s="7">
        <v>1.1415525114155251E-4</v>
      </c>
      <c r="AQ483" s="18">
        <v>5.5753847834320524E-6</v>
      </c>
      <c r="AR483" s="7">
        <v>1.6133502910415607E-4</v>
      </c>
      <c r="AS483" s="7">
        <v>6.3399999999999996E-5</v>
      </c>
    </row>
    <row r="484" spans="1:45">
      <c r="A484" s="2" t="s">
        <v>269</v>
      </c>
      <c r="B484" s="10">
        <v>39834</v>
      </c>
      <c r="C484" s="2">
        <v>3</v>
      </c>
      <c r="D484" s="7">
        <v>1.8833500000000001E-4</v>
      </c>
      <c r="E484" s="7">
        <v>7.7391255275550605E-4</v>
      </c>
      <c r="F484" s="7">
        <v>2.9108200000000002E-4</v>
      </c>
      <c r="G484" s="58">
        <v>2.0342799999999999E-4</v>
      </c>
      <c r="H484" s="7">
        <v>8.4353467384371298E-4</v>
      </c>
      <c r="I484" s="7">
        <v>7.7102830179638095E-4</v>
      </c>
      <c r="J484" s="7">
        <v>4.6315600000000001E-5</v>
      </c>
      <c r="K484" s="7">
        <v>4.88E-5</v>
      </c>
      <c r="L484" s="7">
        <v>4.6424700000000003E-5</v>
      </c>
      <c r="M484" s="7">
        <v>5.8199999999999998E-5</v>
      </c>
      <c r="N484" s="7">
        <v>5.3600000000000002E-5</v>
      </c>
      <c r="O484" s="56">
        <f t="shared" si="21"/>
        <v>1.1415525114155251E-4</v>
      </c>
      <c r="P484" s="7">
        <v>8.628794773376104E-5</v>
      </c>
      <c r="Q484" s="56">
        <f t="shared" si="22"/>
        <v>1.1415525114155251E-4</v>
      </c>
      <c r="R484" s="7">
        <v>1.8075027536437709E-6</v>
      </c>
      <c r="S484" s="56">
        <f t="shared" si="23"/>
        <v>1.1415525114155251E-4</v>
      </c>
      <c r="T484" s="7">
        <v>1</v>
      </c>
      <c r="U484" s="18">
        <v>1.9071999332771964E-5</v>
      </c>
      <c r="V484" s="18">
        <v>1.5653505129179799E-6</v>
      </c>
      <c r="W484" s="7">
        <v>2.8704598985445327E-4</v>
      </c>
      <c r="X484" s="7">
        <v>2.8704598985445327E-4</v>
      </c>
      <c r="Y484" s="7">
        <v>3.4801795243469247E-4</v>
      </c>
      <c r="Z484" s="7">
        <v>2.8704598985445327E-4</v>
      </c>
      <c r="AA484" s="7">
        <v>2.6891905986263108E-4</v>
      </c>
      <c r="AB484" s="7">
        <v>3.8930017035758907E-4</v>
      </c>
      <c r="AC484" s="7">
        <v>2.8704598985445327E-4</v>
      </c>
      <c r="AD484" s="7">
        <v>3.6054033135793237E-4</v>
      </c>
      <c r="AE484" s="7">
        <v>1.3653628296806522E-4</v>
      </c>
      <c r="AF484" s="7">
        <v>2.6238430227658652E-4</v>
      </c>
      <c r="AG484" s="7">
        <v>2.7345271588308408E-4</v>
      </c>
      <c r="AH484" s="7">
        <v>3.2182103806505384E-4</v>
      </c>
      <c r="AI484" s="7">
        <v>2.9785756738342844E-4</v>
      </c>
      <c r="AJ484" s="7">
        <v>1.5439943160892747E-4</v>
      </c>
      <c r="AK484" s="7">
        <v>1.5929966968735847E-4</v>
      </c>
      <c r="AL484" s="7">
        <v>3.0387095446430244E-4</v>
      </c>
      <c r="AM484" s="7">
        <v>1.6671211505753369E-4</v>
      </c>
      <c r="AN484" s="7">
        <v>1.1820473132814788E-4</v>
      </c>
      <c r="AO484" s="7">
        <v>2.5063862431493327E-4</v>
      </c>
      <c r="AP484" s="7">
        <v>1.1415525114155251E-4</v>
      </c>
      <c r="AQ484" s="18">
        <v>1.6978610170698281E-6</v>
      </c>
      <c r="AR484" s="7">
        <v>1.3664031665702907E-4</v>
      </c>
      <c r="AS484" s="7">
        <v>5.3600000000000002E-5</v>
      </c>
    </row>
    <row r="485" spans="1:45">
      <c r="A485" s="2" t="s">
        <v>269</v>
      </c>
      <c r="B485" s="10">
        <v>39834</v>
      </c>
      <c r="C485" s="2">
        <v>4</v>
      </c>
      <c r="D485" s="7">
        <v>1.9499599999999999E-4</v>
      </c>
      <c r="E485" s="7">
        <v>8.3032253380027198E-4</v>
      </c>
      <c r="F485" s="7">
        <v>2.9533499999999998E-4</v>
      </c>
      <c r="G485" s="58">
        <v>2.11924E-4</v>
      </c>
      <c r="H485" s="7">
        <v>8.1462716582308796E-4</v>
      </c>
      <c r="I485" s="7">
        <v>7.4541449521958302E-4</v>
      </c>
      <c r="J485" s="7">
        <v>4.6559600000000001E-5</v>
      </c>
      <c r="K485" s="7">
        <v>4.8699999999999998E-5</v>
      </c>
      <c r="L485" s="7">
        <v>4.6718499999999997E-5</v>
      </c>
      <c r="M485" s="7">
        <v>9.9300000000000001E-5</v>
      </c>
      <c r="N485" s="7">
        <v>5.8199999999999998E-5</v>
      </c>
      <c r="O485" s="56">
        <f t="shared" si="21"/>
        <v>1.1415525114155251E-4</v>
      </c>
      <c r="P485" s="7">
        <v>9.2498837860279442E-5</v>
      </c>
      <c r="Q485" s="56">
        <f t="shared" si="22"/>
        <v>1.1415525114155251E-4</v>
      </c>
      <c r="R485" s="7">
        <v>4.299634127940548E-6</v>
      </c>
      <c r="S485" s="56">
        <f t="shared" si="23"/>
        <v>1.1415525114155251E-4</v>
      </c>
      <c r="T485" s="7">
        <v>0.99029293260977314</v>
      </c>
      <c r="U485" s="18">
        <v>7.3657052308539312E-5</v>
      </c>
      <c r="V485" s="18">
        <v>1.9071999332771964E-5</v>
      </c>
      <c r="W485" s="7">
        <v>3.0592648211806914E-4</v>
      </c>
      <c r="X485" s="7">
        <v>3.0592648211806914E-4</v>
      </c>
      <c r="Y485" s="7">
        <v>3.6149210522967815E-4</v>
      </c>
      <c r="Z485" s="7">
        <v>3.0592648211806914E-4</v>
      </c>
      <c r="AA485" s="7">
        <v>2.8210845331450062E-4</v>
      </c>
      <c r="AB485" s="7">
        <v>4.129520791897283E-4</v>
      </c>
      <c r="AC485" s="7">
        <v>3.0592648211806914E-4</v>
      </c>
      <c r="AD485" s="7">
        <v>3.8297610493063329E-4</v>
      </c>
      <c r="AE485" s="7">
        <v>1.4384586067600857E-4</v>
      </c>
      <c r="AF485" s="7">
        <v>2.6545103654823237E-4</v>
      </c>
      <c r="AG485" s="7">
        <v>2.7634695910307795E-4</v>
      </c>
      <c r="AH485" s="7">
        <v>3.324972332756892E-4</v>
      </c>
      <c r="AI485" s="7">
        <v>3.0222814238568314E-4</v>
      </c>
      <c r="AJ485" s="7">
        <v>1.5666910235098802E-4</v>
      </c>
      <c r="AK485" s="7">
        <v>1.6095963250819785E-4</v>
      </c>
      <c r="AL485" s="7">
        <v>3.0587908915297624E-4</v>
      </c>
      <c r="AM485" s="7">
        <v>1.6936042056521928E-4</v>
      </c>
      <c r="AN485" s="7">
        <v>1.3329397260336949E-4</v>
      </c>
      <c r="AO485" s="7">
        <v>2.6244929863705784E-4</v>
      </c>
      <c r="AP485" s="7">
        <v>1.1415525114155251E-4</v>
      </c>
      <c r="AQ485" s="18">
        <v>2.0686487733876634E-5</v>
      </c>
      <c r="AR485" s="7">
        <v>1.1497591575891239E-4</v>
      </c>
      <c r="AS485" s="7">
        <v>5.8199999999999998E-5</v>
      </c>
    </row>
    <row r="486" spans="1:45">
      <c r="A486" s="2" t="s">
        <v>269</v>
      </c>
      <c r="B486" s="10">
        <v>39834</v>
      </c>
      <c r="C486" s="2">
        <v>5</v>
      </c>
      <c r="D486" s="7">
        <v>2.0115500000000001E-4</v>
      </c>
      <c r="E486" s="7">
        <v>8.0205898551850201E-4</v>
      </c>
      <c r="F486" s="7">
        <v>3.0016800000000002E-4</v>
      </c>
      <c r="G486" s="58">
        <v>2.2073700000000001E-4</v>
      </c>
      <c r="H486" s="7">
        <v>8.7245705698945296E-4</v>
      </c>
      <c r="I486" s="7">
        <v>7.9691083627402199E-4</v>
      </c>
      <c r="J486" s="7">
        <v>5.8777899999999998E-5</v>
      </c>
      <c r="K486" s="7">
        <v>6.0800000000000001E-5</v>
      </c>
      <c r="L486" s="7">
        <v>5.9058499999999997E-5</v>
      </c>
      <c r="M486" s="7">
        <v>2.3750900000000001E-4</v>
      </c>
      <c r="N486" s="7">
        <v>9.9300000000000001E-5</v>
      </c>
      <c r="O486" s="56">
        <f t="shared" si="21"/>
        <v>1.1415525114155251E-4</v>
      </c>
      <c r="P486" s="7">
        <v>1.0160457553196204E-4</v>
      </c>
      <c r="Q486" s="56">
        <f t="shared" si="22"/>
        <v>1.1415525114155251E-4</v>
      </c>
      <c r="R486" s="7">
        <v>1.3953698558998163E-5</v>
      </c>
      <c r="S486" s="56">
        <f t="shared" si="23"/>
        <v>1.1415525114155251E-4</v>
      </c>
      <c r="T486" s="7">
        <v>0.95787728160771946</v>
      </c>
      <c r="U486" s="18">
        <v>1.5399120638937469E-4</v>
      </c>
      <c r="V486" s="18">
        <v>7.3657052308539312E-5</v>
      </c>
      <c r="W486" s="7">
        <v>3.243415426191952E-4</v>
      </c>
      <c r="X486" s="7">
        <v>3.243415426191952E-4</v>
      </c>
      <c r="Y486" s="7">
        <v>3.6921536150725468E-4</v>
      </c>
      <c r="Z486" s="7">
        <v>3.243415426191952E-4</v>
      </c>
      <c r="AA486" s="7">
        <v>2.9853594574022789E-4</v>
      </c>
      <c r="AB486" s="7">
        <v>4.3751993416541102E-4</v>
      </c>
      <c r="AC486" s="7">
        <v>3.243415426191952E-4</v>
      </c>
      <c r="AD486" s="7">
        <v>4.0579632344144083E-4</v>
      </c>
      <c r="AE486" s="7">
        <v>1.5066718170531906E-4</v>
      </c>
      <c r="AF486" s="7">
        <v>2.665931937745052E-4</v>
      </c>
      <c r="AG486" s="7">
        <v>2.7816830981408381E-4</v>
      </c>
      <c r="AH486" s="7">
        <v>3.390463428161989E-4</v>
      </c>
      <c r="AI486" s="7">
        <v>3.0795376507652977E-4</v>
      </c>
      <c r="AJ486" s="7">
        <v>1.594631914317443E-4</v>
      </c>
      <c r="AK486" s="7">
        <v>1.6297148406323761E-4</v>
      </c>
      <c r="AL486" s="7">
        <v>3.0862558796566588E-4</v>
      </c>
      <c r="AM486" s="7">
        <v>1.7243071082335059E-4</v>
      </c>
      <c r="AN486" s="7">
        <v>1.5054401582013938E-4</v>
      </c>
      <c r="AO486" s="7">
        <v>2.7424263993597569E-4</v>
      </c>
      <c r="AP486" s="7">
        <v>1.1415525114155251E-4</v>
      </c>
      <c r="AQ486" s="18">
        <v>7.9892290394320691E-5</v>
      </c>
      <c r="AR486" s="7">
        <v>9.7310695065366958E-5</v>
      </c>
      <c r="AS486" s="7">
        <v>9.9300000000000001E-5</v>
      </c>
    </row>
    <row r="487" spans="1:45">
      <c r="A487" s="2" t="s">
        <v>269</v>
      </c>
      <c r="B487" s="10">
        <v>39834</v>
      </c>
      <c r="C487" s="2">
        <v>6</v>
      </c>
      <c r="D487" s="7">
        <v>2.0191100000000001E-4</v>
      </c>
      <c r="E487" s="7">
        <v>8.5868935785826097E-4</v>
      </c>
      <c r="F487" s="7">
        <v>2.9283299999999999E-4</v>
      </c>
      <c r="G487" s="58">
        <v>2.2663800000000001E-4</v>
      </c>
      <c r="H487" s="7">
        <v>7.5697111497722105E-4</v>
      </c>
      <c r="I487" s="7">
        <v>6.9497227266342805E-4</v>
      </c>
      <c r="J487" s="7">
        <v>9.8255899999999996E-5</v>
      </c>
      <c r="K487" s="7">
        <v>1.0331300000000001E-4</v>
      </c>
      <c r="L487" s="7">
        <v>9.8520199999999999E-5</v>
      </c>
      <c r="M487" s="7">
        <v>3.1856799999999998E-4</v>
      </c>
      <c r="N487" s="7">
        <v>2.3750900000000001E-4</v>
      </c>
      <c r="O487" s="56">
        <f t="shared" si="21"/>
        <v>1.1415525114155251E-4</v>
      </c>
      <c r="P487" s="7">
        <v>1.1112604282716208E-4</v>
      </c>
      <c r="Q487" s="56">
        <f t="shared" si="22"/>
        <v>1.1415525114155251E-4</v>
      </c>
      <c r="R487" s="7">
        <v>5.1888003603167788E-5</v>
      </c>
      <c r="S487" s="56">
        <f t="shared" si="23"/>
        <v>1.1415525114155251E-4</v>
      </c>
      <c r="T487" s="7">
        <v>0.89521440322485424</v>
      </c>
      <c r="U487" s="18">
        <v>2.2224883192067794E-4</v>
      </c>
      <c r="V487" s="18">
        <v>1.5399120638937469E-4</v>
      </c>
      <c r="W487" s="7">
        <v>3.4234931869933096E-4</v>
      </c>
      <c r="X487" s="7">
        <v>3.4234931869933096E-4</v>
      </c>
      <c r="Y487" s="7">
        <v>3.7943183052659341E-4</v>
      </c>
      <c r="Z487" s="7">
        <v>3.4234931869933096E-4</v>
      </c>
      <c r="AA487" s="7">
        <v>3.1295877494785026E-4</v>
      </c>
      <c r="AB487" s="7">
        <v>4.6220236846491363E-4</v>
      </c>
      <c r="AC487" s="7">
        <v>3.4234931869933096E-4</v>
      </c>
      <c r="AD487" s="7">
        <v>4.2876367742045271E-4</v>
      </c>
      <c r="AE487" s="7">
        <v>1.5840267482767004E-4</v>
      </c>
      <c r="AF487" s="7">
        <v>2.6844212467599124E-4</v>
      </c>
      <c r="AG487" s="7">
        <v>2.8057883500554899E-4</v>
      </c>
      <c r="AH487" s="7">
        <v>3.4981250108923962E-4</v>
      </c>
      <c r="AI487" s="7">
        <v>3.1474708807561851E-4</v>
      </c>
      <c r="AJ487" s="7">
        <v>1.6212354016209137E-4</v>
      </c>
      <c r="AK487" s="7">
        <v>1.651843192726135E-4</v>
      </c>
      <c r="AL487" s="7">
        <v>3.1347641434022758E-4</v>
      </c>
      <c r="AM487" s="7">
        <v>1.7535302987349856E-4</v>
      </c>
      <c r="AN487" s="7">
        <v>1.6663778880865527E-4</v>
      </c>
      <c r="AO487" s="7">
        <v>2.8639260885388517E-4</v>
      </c>
      <c r="AP487" s="7">
        <v>1.1415525114155251E-4</v>
      </c>
      <c r="AQ487" s="18">
        <v>1.6702691451047112E-4</v>
      </c>
      <c r="AR487" s="7">
        <v>8.1316180686404226E-5</v>
      </c>
      <c r="AS487" s="7">
        <v>2.3750900000000001E-4</v>
      </c>
    </row>
    <row r="488" spans="1:45">
      <c r="A488" s="2" t="s">
        <v>269</v>
      </c>
      <c r="B488" s="10">
        <v>39834</v>
      </c>
      <c r="C488" s="2">
        <v>7</v>
      </c>
      <c r="D488" s="7">
        <v>2.02373E-4</v>
      </c>
      <c r="E488" s="7">
        <v>7.4590036726881602E-4</v>
      </c>
      <c r="F488" s="7">
        <v>2.8572800000000001E-4</v>
      </c>
      <c r="G488" s="58">
        <v>2.34016E-4</v>
      </c>
      <c r="H488" s="7">
        <v>5.6063087708688999E-4</v>
      </c>
      <c r="I488" s="7">
        <v>5.2694229520484795E-4</v>
      </c>
      <c r="J488" s="7">
        <v>2.0782299999999999E-4</v>
      </c>
      <c r="K488" s="7">
        <v>2.2590300000000001E-4</v>
      </c>
      <c r="L488" s="7">
        <v>2.07438E-4</v>
      </c>
      <c r="M488" s="7">
        <v>2.30867E-4</v>
      </c>
      <c r="N488" s="7">
        <v>3.1856799999999998E-4</v>
      </c>
      <c r="O488" s="56">
        <f t="shared" si="21"/>
        <v>1.1415525114155251E-4</v>
      </c>
      <c r="P488" s="7">
        <v>1.1766220905765259E-4</v>
      </c>
      <c r="Q488" s="56">
        <f t="shared" si="22"/>
        <v>1.1415525114155251E-4</v>
      </c>
      <c r="R488" s="7">
        <v>8.5122209229922127E-5</v>
      </c>
      <c r="S488" s="56">
        <f t="shared" si="23"/>
        <v>1.1415525114155251E-4</v>
      </c>
      <c r="T488" s="7">
        <v>0.79239032313251212</v>
      </c>
      <c r="U488" s="18">
        <v>1.8575466040582136E-4</v>
      </c>
      <c r="V488" s="18">
        <v>2.2224883192067794E-4</v>
      </c>
      <c r="W488" s="7">
        <v>2.8705961783910707E-4</v>
      </c>
      <c r="X488" s="7">
        <v>2.8705961783910707E-4</v>
      </c>
      <c r="Y488" s="7">
        <v>3.1954987603853921E-4</v>
      </c>
      <c r="Z488" s="7">
        <v>2.8705961783910707E-4</v>
      </c>
      <c r="AA488" s="7">
        <v>3.0296528654321329E-4</v>
      </c>
      <c r="AB488" s="7">
        <v>4.3536865319078293E-4</v>
      </c>
      <c r="AC488" s="7">
        <v>2.8705961783910707E-4</v>
      </c>
      <c r="AD488" s="7">
        <v>4.1838107005610285E-4</v>
      </c>
      <c r="AE488" s="7">
        <v>1.5854713477601309E-4</v>
      </c>
      <c r="AF488" s="7">
        <v>2.6965210176256625E-4</v>
      </c>
      <c r="AG488" s="7">
        <v>2.8239296131458172E-4</v>
      </c>
      <c r="AH488" s="7">
        <v>3.478938394254971E-4</v>
      </c>
      <c r="AI488" s="7">
        <v>3.1653012815524692E-4</v>
      </c>
      <c r="AJ488" s="7">
        <v>1.6463212442209039E-4</v>
      </c>
      <c r="AK488" s="7">
        <v>1.6427881118670135E-4</v>
      </c>
      <c r="AL488" s="7">
        <v>3.088890364997691E-4</v>
      </c>
      <c r="AM488" s="7">
        <v>1.727115530391987E-4</v>
      </c>
      <c r="AN488" s="7">
        <v>1.7787774586135998E-4</v>
      </c>
      <c r="AO488" s="7">
        <v>2.8590171587359502E-4</v>
      </c>
      <c r="AP488" s="7">
        <v>1.1415525114155251E-4</v>
      </c>
      <c r="AQ488" s="18">
        <v>2.4106270429107116E-4</v>
      </c>
      <c r="AR488" s="7">
        <v>6.8275202427461721E-5</v>
      </c>
      <c r="AS488" s="7">
        <v>3.1856799999999998E-4</v>
      </c>
    </row>
    <row r="489" spans="1:45">
      <c r="A489" s="2" t="s">
        <v>269</v>
      </c>
      <c r="B489" s="10">
        <v>39834</v>
      </c>
      <c r="C489" s="2">
        <v>8</v>
      </c>
      <c r="D489" s="7">
        <v>2.0265499999999999E-4</v>
      </c>
      <c r="E489" s="7">
        <v>5.5559838652521399E-4</v>
      </c>
      <c r="F489" s="7">
        <v>2.7627400000000002E-4</v>
      </c>
      <c r="G489" s="58">
        <v>2.41117E-4</v>
      </c>
      <c r="H489" s="7">
        <v>4.0707008461129702E-4</v>
      </c>
      <c r="I489" s="7">
        <v>3.9565962218543699E-4</v>
      </c>
      <c r="J489" s="7">
        <v>2.39335E-4</v>
      </c>
      <c r="K489" s="7">
        <v>2.60673E-4</v>
      </c>
      <c r="L489" s="7">
        <v>2.3882600000000001E-4</v>
      </c>
      <c r="M489" s="7">
        <v>2.1248299999999999E-4</v>
      </c>
      <c r="N489" s="7">
        <v>2.30867E-4</v>
      </c>
      <c r="O489" s="56">
        <f t="shared" si="21"/>
        <v>1.1415525114155251E-4</v>
      </c>
      <c r="P489" s="7">
        <v>1.206389623303601E-4</v>
      </c>
      <c r="Q489" s="56">
        <f t="shared" si="22"/>
        <v>1.1415525114155251E-4</v>
      </c>
      <c r="R489" s="7">
        <v>1.1225197293895867E-4</v>
      </c>
      <c r="S489" s="56">
        <f t="shared" si="23"/>
        <v>1.1415525114155251E-4</v>
      </c>
      <c r="T489" s="7">
        <v>0.74047583094872571</v>
      </c>
      <c r="U489" s="18">
        <v>1.2411806096035175E-4</v>
      </c>
      <c r="V489" s="18">
        <v>1.8575466040582136E-4</v>
      </c>
      <c r="W489" s="7">
        <v>2.3839105634100146E-4</v>
      </c>
      <c r="X489" s="7">
        <v>2.3839105634100146E-4</v>
      </c>
      <c r="Y489" s="7">
        <v>2.6701226403005131E-4</v>
      </c>
      <c r="Z489" s="7">
        <v>2.3839105634100146E-4</v>
      </c>
      <c r="AA489" s="7">
        <v>2.9317314027213601E-4</v>
      </c>
      <c r="AB489" s="7">
        <v>4.0860023892777997E-4</v>
      </c>
      <c r="AC489" s="7">
        <v>2.3839105634100146E-4</v>
      </c>
      <c r="AD489" s="7">
        <v>4.0841164258599029E-4</v>
      </c>
      <c r="AE489" s="7">
        <v>1.5911220065763961E-4</v>
      </c>
      <c r="AF489" s="7">
        <v>2.6931510280161927E-4</v>
      </c>
      <c r="AG489" s="7">
        <v>2.850547758956571E-4</v>
      </c>
      <c r="AH489" s="7">
        <v>3.415422373007426E-4</v>
      </c>
      <c r="AI489" s="7">
        <v>3.1883898027963698E-4</v>
      </c>
      <c r="AJ489" s="7">
        <v>1.6657077614712742E-4</v>
      </c>
      <c r="AK489" s="7">
        <v>1.6365351789430035E-4</v>
      </c>
      <c r="AL489" s="7">
        <v>3.0605186928159105E-4</v>
      </c>
      <c r="AM489" s="7">
        <v>1.7031361269913772E-4</v>
      </c>
      <c r="AN489" s="7">
        <v>1.9100146246545753E-4</v>
      </c>
      <c r="AO489" s="7">
        <v>2.8338019621816494E-4</v>
      </c>
      <c r="AP489" s="7">
        <v>1.1415525114155251E-4</v>
      </c>
      <c r="AQ489" s="18">
        <v>2.0147921761891916E-4</v>
      </c>
      <c r="AR489" s="7">
        <v>6.3279908899794486E-5</v>
      </c>
      <c r="AS489" s="7">
        <v>2.30867E-4</v>
      </c>
    </row>
    <row r="490" spans="1:45">
      <c r="A490" s="2" t="s">
        <v>269</v>
      </c>
      <c r="B490" s="10">
        <v>39834</v>
      </c>
      <c r="C490" s="2">
        <v>9</v>
      </c>
      <c r="D490" s="7">
        <v>2.0079700000000001E-4</v>
      </c>
      <c r="E490" s="7">
        <v>4.0619588081644201E-4</v>
      </c>
      <c r="F490" s="7">
        <v>2.6639699999999998E-4</v>
      </c>
      <c r="G490" s="58">
        <v>2.40762E-4</v>
      </c>
      <c r="H490" s="7">
        <v>3.1653210462577198E-4</v>
      </c>
      <c r="I490" s="7">
        <v>3.1651333935349098E-4</v>
      </c>
      <c r="J490" s="7">
        <v>2.28846E-4</v>
      </c>
      <c r="K490" s="7">
        <v>2.4765799999999999E-4</v>
      </c>
      <c r="L490" s="7">
        <v>2.28562E-4</v>
      </c>
      <c r="M490" s="7">
        <v>1.9080799999999999E-4</v>
      </c>
      <c r="N490" s="7">
        <v>2.1248299999999999E-4</v>
      </c>
      <c r="O490" s="56">
        <f t="shared" si="21"/>
        <v>1.1415525114155251E-4</v>
      </c>
      <c r="P490" s="7">
        <v>1.2386609847034441E-4</v>
      </c>
      <c r="Q490" s="56">
        <f t="shared" si="22"/>
        <v>1.1415525114155251E-4</v>
      </c>
      <c r="R490" s="7">
        <v>1.137870180162421E-4</v>
      </c>
      <c r="S490" s="56">
        <f t="shared" si="23"/>
        <v>1.1415525114155251E-4</v>
      </c>
      <c r="T490" s="7">
        <v>0.73263811297117121</v>
      </c>
      <c r="U490" s="18">
        <v>1.0344795276928565E-4</v>
      </c>
      <c r="V490" s="18">
        <v>1.2411806096035175E-4</v>
      </c>
      <c r="W490" s="7">
        <v>1.9391494818053851E-4</v>
      </c>
      <c r="X490" s="7">
        <v>1.9391494818053851E-4</v>
      </c>
      <c r="Y490" s="7">
        <v>2.1329862980324518E-4</v>
      </c>
      <c r="Z490" s="7">
        <v>1.9391494818053851E-4</v>
      </c>
      <c r="AA490" s="7">
        <v>2.8376668341225698E-4</v>
      </c>
      <c r="AB490" s="7">
        <v>3.8398691746182814E-4</v>
      </c>
      <c r="AC490" s="7">
        <v>1.9391494818053851E-4</v>
      </c>
      <c r="AD490" s="7">
        <v>3.9867523869150908E-4</v>
      </c>
      <c r="AE490" s="7">
        <v>1.6035484261447017E-4</v>
      </c>
      <c r="AF490" s="7">
        <v>2.6750170942471983E-4</v>
      </c>
      <c r="AG490" s="7">
        <v>2.8813282158380319E-4</v>
      </c>
      <c r="AH490" s="7">
        <v>3.3891397585402697E-4</v>
      </c>
      <c r="AI490" s="7">
        <v>3.2231959049610433E-4</v>
      </c>
      <c r="AJ490" s="7">
        <v>1.6870071343792767E-4</v>
      </c>
      <c r="AK490" s="7">
        <v>1.6310134205867202E-4</v>
      </c>
      <c r="AL490" s="7">
        <v>3.0428571437758042E-4</v>
      </c>
      <c r="AM490" s="7">
        <v>1.6759477970634866E-4</v>
      </c>
      <c r="AN490" s="7">
        <v>2.0338788546555488E-4</v>
      </c>
      <c r="AO490" s="7">
        <v>2.8345842441281153E-4</v>
      </c>
      <c r="AP490" s="7">
        <v>1.1415525114155251E-4</v>
      </c>
      <c r="AQ490" s="18">
        <v>1.3462493893846489E-4</v>
      </c>
      <c r="AR490" s="7">
        <v>5.6408410575424739E-5</v>
      </c>
      <c r="AS490" s="7">
        <v>2.1248299999999999E-4</v>
      </c>
    </row>
    <row r="491" spans="1:45">
      <c r="A491" s="2" t="s">
        <v>269</v>
      </c>
      <c r="B491" s="10">
        <v>39834</v>
      </c>
      <c r="C491" s="2">
        <v>10</v>
      </c>
      <c r="D491" s="7">
        <v>1.9889300000000001E-4</v>
      </c>
      <c r="E491" s="7">
        <v>3.1734404483991201E-4</v>
      </c>
      <c r="F491" s="7">
        <v>2.5600200000000002E-4</v>
      </c>
      <c r="G491" s="58">
        <v>2.4153600000000001E-4</v>
      </c>
      <c r="H491" s="7">
        <v>2.19270400898272E-4</v>
      </c>
      <c r="I491" s="7">
        <v>2.2849338784072801E-4</v>
      </c>
      <c r="J491" s="7">
        <v>1.9168899999999999E-4</v>
      </c>
      <c r="K491" s="7">
        <v>2.0444899999999999E-4</v>
      </c>
      <c r="L491" s="7">
        <v>1.9183500000000001E-4</v>
      </c>
      <c r="M491" s="7">
        <v>1.9462E-4</v>
      </c>
      <c r="N491" s="7">
        <v>1.9080799999999999E-4</v>
      </c>
      <c r="O491" s="56">
        <f t="shared" si="21"/>
        <v>1.1415525114155251E-4</v>
      </c>
      <c r="P491" s="7">
        <v>1.2457312222130209E-4</v>
      </c>
      <c r="Q491" s="56">
        <f t="shared" si="22"/>
        <v>1.1415525114155251E-4</v>
      </c>
      <c r="R491" s="7">
        <v>9.8104728416157844E-5</v>
      </c>
      <c r="S491" s="56">
        <f t="shared" si="23"/>
        <v>1.1415525114155251E-4</v>
      </c>
      <c r="T491" s="7">
        <v>0.70393902147307064</v>
      </c>
      <c r="U491" s="18">
        <v>1.0834243329532997E-4</v>
      </c>
      <c r="V491" s="18">
        <v>1.0344795276928565E-4</v>
      </c>
      <c r="W491" s="7">
        <v>1.2561054702429171E-4</v>
      </c>
      <c r="X491" s="7">
        <v>1.2561054702429171E-4</v>
      </c>
      <c r="Y491" s="7">
        <v>1.2615586546237492E-4</v>
      </c>
      <c r="Z491" s="7">
        <v>1.2561054702429171E-4</v>
      </c>
      <c r="AA491" s="7">
        <v>2.1644755478824495E-4</v>
      </c>
      <c r="AB491" s="7">
        <v>2.8552270340750007E-4</v>
      </c>
      <c r="AC491" s="7">
        <v>1.2561054702429171E-4</v>
      </c>
      <c r="AD491" s="7">
        <v>3.2520485011842384E-4</v>
      </c>
      <c r="AE491" s="7">
        <v>1.2077004180976291E-4</v>
      </c>
      <c r="AF491" s="7">
        <v>2.3983968813335774E-4</v>
      </c>
      <c r="AG491" s="7">
        <v>2.6491086355841931E-4</v>
      </c>
      <c r="AH491" s="7">
        <v>2.9168855404340606E-4</v>
      </c>
      <c r="AI491" s="7">
        <v>3.0109841224914571E-4</v>
      </c>
      <c r="AJ491" s="7">
        <v>1.5304202491097399E-4</v>
      </c>
      <c r="AK491" s="7">
        <v>1.4102156665502736E-4</v>
      </c>
      <c r="AL491" s="7">
        <v>2.7657800770338338E-4</v>
      </c>
      <c r="AM491" s="7">
        <v>1.3365946142976346E-4</v>
      </c>
      <c r="AN491" s="7">
        <v>1.0171649865940736E-4</v>
      </c>
      <c r="AO491" s="7">
        <v>2.2758204941067354E-4</v>
      </c>
      <c r="AP491" s="7">
        <v>1.1415525114155251E-4</v>
      </c>
      <c r="AQ491" s="18">
        <v>1.1220505877321928E-4</v>
      </c>
      <c r="AR491" s="7">
        <v>5.5783385741536245E-5</v>
      </c>
      <c r="AS491" s="7">
        <v>1.9080799999999999E-4</v>
      </c>
    </row>
    <row r="492" spans="1:45">
      <c r="A492" s="2" t="s">
        <v>269</v>
      </c>
      <c r="B492" s="10">
        <v>39834</v>
      </c>
      <c r="C492" s="2">
        <v>11</v>
      </c>
      <c r="D492" s="7">
        <v>1.9701300000000001E-4</v>
      </c>
      <c r="E492" s="7">
        <v>2.2103523794611801E-4</v>
      </c>
      <c r="F492" s="7">
        <v>2.4315599999999999E-4</v>
      </c>
      <c r="G492" s="58">
        <v>2.4247200000000001E-4</v>
      </c>
      <c r="H492" s="7">
        <v>1.85491511720437E-4</v>
      </c>
      <c r="I492" s="7">
        <v>1.9682437484129601E-4</v>
      </c>
      <c r="J492" s="7">
        <v>1.94632E-4</v>
      </c>
      <c r="K492" s="7">
        <v>2.0785500000000001E-4</v>
      </c>
      <c r="L492" s="7">
        <v>1.9474600000000001E-4</v>
      </c>
      <c r="M492" s="7">
        <v>1.8271299999999901E-4</v>
      </c>
      <c r="N492" s="7">
        <v>1.9462E-4</v>
      </c>
      <c r="O492" s="56">
        <f t="shared" si="21"/>
        <v>1.1415525114155251E-4</v>
      </c>
      <c r="P492" s="7">
        <v>1.2485740507399982E-4</v>
      </c>
      <c r="Q492" s="56">
        <f t="shared" si="22"/>
        <v>1.1415525114155251E-4</v>
      </c>
      <c r="R492" s="7">
        <v>1.0095404396023294E-4</v>
      </c>
      <c r="S492" s="56">
        <f t="shared" si="23"/>
        <v>1.1415525114155251E-4</v>
      </c>
      <c r="T492" s="7">
        <v>0.66939422934122039</v>
      </c>
      <c r="U492" s="18">
        <v>1.2064168291380776E-4</v>
      </c>
      <c r="V492" s="18">
        <v>1.0834243329532997E-4</v>
      </c>
      <c r="W492" s="7">
        <v>7.611901360943142E-5</v>
      </c>
      <c r="X492" s="7">
        <v>7.611901360943142E-5</v>
      </c>
      <c r="Y492" s="7">
        <v>3.1342696782541474E-5</v>
      </c>
      <c r="Z492" s="7">
        <v>7.611901360943142E-5</v>
      </c>
      <c r="AA492" s="7">
        <v>1.5627195353638709E-4</v>
      </c>
      <c r="AB492" s="7">
        <v>1.9846991170415122E-4</v>
      </c>
      <c r="AC492" s="7">
        <v>7.611901360943142E-5</v>
      </c>
      <c r="AD492" s="7">
        <v>2.5879919318743907E-4</v>
      </c>
      <c r="AE492" s="7">
        <v>8.4380835157379006E-5</v>
      </c>
      <c r="AF492" s="7">
        <v>2.0993740532552766E-4</v>
      </c>
      <c r="AG492" s="7">
        <v>2.4379612033351502E-4</v>
      </c>
      <c r="AH492" s="7">
        <v>2.4688331948654582E-4</v>
      </c>
      <c r="AI492" s="7">
        <v>2.8218751726062305E-4</v>
      </c>
      <c r="AJ492" s="7">
        <v>1.3746742775499766E-4</v>
      </c>
      <c r="AK492" s="7">
        <v>1.2021857201638347E-4</v>
      </c>
      <c r="AL492" s="7">
        <v>2.4976412078370143E-4</v>
      </c>
      <c r="AM492" s="7">
        <v>1.0356009466376944E-4</v>
      </c>
      <c r="AN492" s="7">
        <v>3.3429323435960931E-5</v>
      </c>
      <c r="AO492" s="7">
        <v>1.7876760954779422E-4</v>
      </c>
      <c r="AP492" s="7">
        <v>1.1415525114155251E-4</v>
      </c>
      <c r="AQ492" s="18">
        <v>1.1751386827971573E-4</v>
      </c>
      <c r="AR492" s="7">
        <v>6.0449142623196724E-5</v>
      </c>
      <c r="AS492" s="7">
        <v>1.9462E-4</v>
      </c>
    </row>
    <row r="493" spans="1:45">
      <c r="A493" s="2" t="s">
        <v>269</v>
      </c>
      <c r="B493" s="10">
        <v>39834</v>
      </c>
      <c r="C493" s="2">
        <v>12</v>
      </c>
      <c r="D493" s="7">
        <v>2.0309200000000001E-4</v>
      </c>
      <c r="E493" s="7">
        <v>1.8735465035038399E-4</v>
      </c>
      <c r="F493" s="7">
        <v>2.4177700000000001E-4</v>
      </c>
      <c r="G493" s="58">
        <v>2.3330599999999999E-4</v>
      </c>
      <c r="H493" s="7">
        <v>1.40171234603865E-4</v>
      </c>
      <c r="I493" s="7">
        <v>1.5306820129927501E-4</v>
      </c>
      <c r="J493" s="7">
        <v>1.9268700000000001E-4</v>
      </c>
      <c r="K493" s="7">
        <v>2.0501300000000001E-4</v>
      </c>
      <c r="L493" s="7">
        <v>1.92898E-4</v>
      </c>
      <c r="M493" s="7">
        <v>1.7058399999999999E-4</v>
      </c>
      <c r="N493" s="7">
        <v>1.8271299999999901E-4</v>
      </c>
      <c r="O493" s="56">
        <f t="shared" si="21"/>
        <v>1.1415525114155251E-4</v>
      </c>
      <c r="P493" s="7">
        <v>1.2468469100147112E-4</v>
      </c>
      <c r="Q493" s="56">
        <f t="shared" si="22"/>
        <v>1.1415525114155251E-4</v>
      </c>
      <c r="R493" s="7">
        <v>1.1548899866705549E-4</v>
      </c>
      <c r="S493" s="56">
        <f t="shared" si="23"/>
        <v>1.1415525114155251E-4</v>
      </c>
      <c r="T493" s="7">
        <v>0.6333830559671112</v>
      </c>
      <c r="U493" s="18">
        <v>1.1839616985529631E-4</v>
      </c>
      <c r="V493" s="18">
        <v>1.2064168291380776E-4</v>
      </c>
      <c r="W493" s="7">
        <v>3.7683628095587447E-5</v>
      </c>
      <c r="X493" s="7">
        <v>3.7683628095587447E-5</v>
      </c>
      <c r="Y493" s="7">
        <v>1.6732812042426241E-8</v>
      </c>
      <c r="Z493" s="7">
        <v>3.7683628095587447E-5</v>
      </c>
      <c r="AA493" s="7">
        <v>1.0094529940762451E-4</v>
      </c>
      <c r="AB493" s="7">
        <v>1.2240982887692302E-4</v>
      </c>
      <c r="AC493" s="7">
        <v>3.7683628095587447E-5</v>
      </c>
      <c r="AD493" s="7">
        <v>1.9689585375591242E-4</v>
      </c>
      <c r="AE493" s="7">
        <v>5.9968468749098015E-5</v>
      </c>
      <c r="AF493" s="7">
        <v>1.8321483859903422E-4</v>
      </c>
      <c r="AG493" s="7">
        <v>2.23286805870414E-4</v>
      </c>
      <c r="AH493" s="7">
        <v>2.0602571558793714E-4</v>
      </c>
      <c r="AI493" s="7">
        <v>2.6083693763528665E-4</v>
      </c>
      <c r="AJ493" s="7">
        <v>1.2348483937134853E-4</v>
      </c>
      <c r="AK493" s="7">
        <v>1.0080367304950066E-4</v>
      </c>
      <c r="AL493" s="7">
        <v>2.2380789923218773E-4</v>
      </c>
      <c r="AM493" s="7">
        <v>7.6841111486869356E-5</v>
      </c>
      <c r="AN493" s="7">
        <v>2.0725345987399604E-5</v>
      </c>
      <c r="AO493" s="7">
        <v>1.3507751015691177E-4</v>
      </c>
      <c r="AP493" s="7">
        <v>1.1415525114155251E-4</v>
      </c>
      <c r="AQ493" s="18">
        <v>1.3085427753252733E-4</v>
      </c>
      <c r="AR493" s="7">
        <v>7.4911825783249671E-5</v>
      </c>
      <c r="AS493" s="7">
        <v>1.8271300000000001E-4</v>
      </c>
    </row>
    <row r="494" spans="1:45">
      <c r="A494" s="2" t="s">
        <v>269</v>
      </c>
      <c r="B494" s="10">
        <v>39834</v>
      </c>
      <c r="C494" s="2">
        <v>13</v>
      </c>
      <c r="D494" s="7">
        <v>2.0955299999999999E-4</v>
      </c>
      <c r="E494" s="7">
        <v>1.41966035284321E-4</v>
      </c>
      <c r="F494" s="7">
        <v>2.39795E-4</v>
      </c>
      <c r="G494" s="58">
        <v>2.2411100000000001E-4</v>
      </c>
      <c r="H494" s="7">
        <v>1.13358591767428E-4</v>
      </c>
      <c r="I494" s="7">
        <v>1.2630930463736201E-4</v>
      </c>
      <c r="J494" s="7">
        <v>1.7908099999999999E-4</v>
      </c>
      <c r="K494" s="7">
        <v>1.8925600000000001E-4</v>
      </c>
      <c r="L494" s="7">
        <v>1.7944E-4</v>
      </c>
      <c r="M494" s="7">
        <v>1.37878E-4</v>
      </c>
      <c r="N494" s="7">
        <v>1.7058399999999999E-4</v>
      </c>
      <c r="O494" s="56">
        <f t="shared" si="21"/>
        <v>1.1415525114155251E-4</v>
      </c>
      <c r="P494" s="7">
        <v>1.2420339321667277E-4</v>
      </c>
      <c r="Q494" s="56">
        <f t="shared" si="22"/>
        <v>1.1415525114155251E-4</v>
      </c>
      <c r="R494" s="7">
        <v>1.4880373932577888E-4</v>
      </c>
      <c r="S494" s="56">
        <f t="shared" si="23"/>
        <v>1.1415525114155251E-4</v>
      </c>
      <c r="T494" s="7">
        <v>0.64256432684275644</v>
      </c>
      <c r="U494" s="18">
        <v>1.5136355846717697E-4</v>
      </c>
      <c r="V494" s="18">
        <v>1.1839616985529631E-4</v>
      </c>
      <c r="W494" s="7">
        <v>2.6222288369729135E-5</v>
      </c>
      <c r="X494" s="7">
        <v>2.6222288369729135E-5</v>
      </c>
      <c r="Y494" s="7">
        <v>0</v>
      </c>
      <c r="Z494" s="7">
        <v>2.6222288369729135E-5</v>
      </c>
      <c r="AA494" s="7">
        <v>8.535241902730563E-5</v>
      </c>
      <c r="AB494" s="7">
        <v>1.0429199050908031E-4</v>
      </c>
      <c r="AC494" s="7">
        <v>2.6222288369729135E-5</v>
      </c>
      <c r="AD494" s="7">
        <v>1.8919040497345944E-4</v>
      </c>
      <c r="AE494" s="7">
        <v>5.4680860391311377E-5</v>
      </c>
      <c r="AF494" s="7">
        <v>1.5674833198619454E-4</v>
      </c>
      <c r="AG494" s="7">
        <v>2.0536291616701991E-4</v>
      </c>
      <c r="AH494" s="7">
        <v>1.6589268151956024E-4</v>
      </c>
      <c r="AI494" s="7">
        <v>2.4384654670249486E-4</v>
      </c>
      <c r="AJ494" s="7">
        <v>1.1631947857941581E-4</v>
      </c>
      <c r="AK494" s="7">
        <v>9.363342097831116E-5</v>
      </c>
      <c r="AL494" s="7">
        <v>2.1310037879546882E-4</v>
      </c>
      <c r="AM494" s="7">
        <v>6.734538253297528E-5</v>
      </c>
      <c r="AN494" s="7">
        <v>1.6879059433734825E-5</v>
      </c>
      <c r="AO494" s="7">
        <v>1.0945014944788179E-4</v>
      </c>
      <c r="AP494" s="7">
        <v>1.1415525114155251E-4</v>
      </c>
      <c r="AQ494" s="18">
        <v>1.2841867665342404E-4</v>
      </c>
      <c r="AR494" s="7">
        <v>8.3862540451489271E-5</v>
      </c>
      <c r="AS494" s="7">
        <v>1.7058399999999999E-4</v>
      </c>
    </row>
    <row r="495" spans="1:45">
      <c r="A495" s="2" t="s">
        <v>269</v>
      </c>
      <c r="B495" s="10">
        <v>39834</v>
      </c>
      <c r="C495" s="2">
        <v>14</v>
      </c>
      <c r="D495" s="7">
        <v>2.1609799999999999E-4</v>
      </c>
      <c r="E495" s="7">
        <v>1.15001820801048E-4</v>
      </c>
      <c r="F495" s="7">
        <v>2.3773300000000001E-4</v>
      </c>
      <c r="G495" s="58">
        <v>2.15393E-4</v>
      </c>
      <c r="H495" s="7">
        <v>1.13358591767428E-4</v>
      </c>
      <c r="I495" s="7">
        <v>1.2630930463736201E-4</v>
      </c>
      <c r="J495" s="7">
        <v>1.46112E-4</v>
      </c>
      <c r="K495" s="7">
        <v>1.51963E-4</v>
      </c>
      <c r="L495" s="7">
        <v>1.4671899999999999E-4</v>
      </c>
      <c r="M495" s="7">
        <v>1.2913000000000001E-4</v>
      </c>
      <c r="N495" s="7">
        <v>1.37878E-4</v>
      </c>
      <c r="O495" s="56">
        <f t="shared" si="21"/>
        <v>1.1415525114155251E-4</v>
      </c>
      <c r="P495" s="7">
        <v>1.2073026932125888E-4</v>
      </c>
      <c r="Q495" s="56">
        <f t="shared" si="22"/>
        <v>1.1415525114155251E-4</v>
      </c>
      <c r="R495" s="7">
        <v>1.9168736453410322E-4</v>
      </c>
      <c r="S495" s="56">
        <f t="shared" si="23"/>
        <v>1.1415525114155251E-4</v>
      </c>
      <c r="T495" s="7">
        <v>0.6278676906989501</v>
      </c>
      <c r="U495" s="18">
        <v>1.7743095998119215E-4</v>
      </c>
      <c r="V495" s="18">
        <v>1.5136355846717697E-4</v>
      </c>
      <c r="W495" s="7">
        <v>1.6315987451522489E-5</v>
      </c>
      <c r="X495" s="7">
        <v>1.6315987451522489E-5</v>
      </c>
      <c r="Y495" s="7">
        <v>0</v>
      </c>
      <c r="Z495" s="7">
        <v>1.6315987451522489E-5</v>
      </c>
      <c r="AA495" s="7">
        <v>7.0544412780999669E-5</v>
      </c>
      <c r="AB495" s="7">
        <v>8.5875706736590569E-5</v>
      </c>
      <c r="AC495" s="7">
        <v>1.6315987451522489E-5</v>
      </c>
      <c r="AD495" s="7">
        <v>1.8104190307343291E-4</v>
      </c>
      <c r="AE495" s="7">
        <v>5.0675556964509017E-5</v>
      </c>
      <c r="AF495" s="7">
        <v>1.3204088834449509E-4</v>
      </c>
      <c r="AG495" s="7">
        <v>1.8531990222601775E-4</v>
      </c>
      <c r="AH495" s="7">
        <v>1.2821124193388846E-4</v>
      </c>
      <c r="AI495" s="7">
        <v>2.2775460450950917E-4</v>
      </c>
      <c r="AJ495" s="7">
        <v>1.0963239832289107E-4</v>
      </c>
      <c r="AK495" s="7">
        <v>8.7052361664445021E-5</v>
      </c>
      <c r="AL495" s="7">
        <v>2.0201829789109066E-4</v>
      </c>
      <c r="AM495" s="7">
        <v>5.8681287321424163E-5</v>
      </c>
      <c r="AN495" s="7">
        <v>1.4125598735284147E-5</v>
      </c>
      <c r="AO495" s="7">
        <v>8.7543474327941967E-5</v>
      </c>
      <c r="AP495" s="7">
        <v>1.1415525114155251E-4</v>
      </c>
      <c r="AQ495" s="18">
        <v>1.6417683017672815E-4</v>
      </c>
      <c r="AR495" s="7">
        <v>9.2681158495935969E-5</v>
      </c>
      <c r="AS495" s="7">
        <v>1.37878E-4</v>
      </c>
    </row>
    <row r="496" spans="1:45">
      <c r="A496" s="2" t="s">
        <v>269</v>
      </c>
      <c r="B496" s="10">
        <v>39834</v>
      </c>
      <c r="C496" s="2">
        <v>15</v>
      </c>
      <c r="D496" s="7">
        <v>2.2811199999999999E-4</v>
      </c>
      <c r="E496" s="7">
        <v>1.15001820801048E-4</v>
      </c>
      <c r="F496" s="7">
        <v>2.5567800000000001E-4</v>
      </c>
      <c r="G496" s="58">
        <v>2.16732E-4</v>
      </c>
      <c r="H496" s="7">
        <v>1.5458151895284499E-4</v>
      </c>
      <c r="I496" s="7">
        <v>1.6716217684001699E-4</v>
      </c>
      <c r="J496" s="7">
        <v>1.40063E-4</v>
      </c>
      <c r="K496" s="7">
        <v>1.45527E-4</v>
      </c>
      <c r="L496" s="7">
        <v>1.40662E-4</v>
      </c>
      <c r="M496" s="7">
        <v>1.4097599999999999E-4</v>
      </c>
      <c r="N496" s="7">
        <v>1.2913000000000001E-4</v>
      </c>
      <c r="O496" s="56">
        <f t="shared" si="21"/>
        <v>1.1415525114155251E-4</v>
      </c>
      <c r="P496" s="7">
        <v>1.1774192989170384E-4</v>
      </c>
      <c r="Q496" s="56">
        <f t="shared" si="22"/>
        <v>1.1415525114155251E-4</v>
      </c>
      <c r="R496" s="7">
        <v>2.3728841375487473E-4</v>
      </c>
      <c r="S496" s="56">
        <f t="shared" si="23"/>
        <v>1.1415525114155251E-4</v>
      </c>
      <c r="T496" s="7">
        <v>0.62715393911273987</v>
      </c>
      <c r="U496" s="18">
        <v>2.1072591789922919E-4</v>
      </c>
      <c r="V496" s="18">
        <v>1.7743095998119215E-4</v>
      </c>
      <c r="W496" s="7">
        <v>1.0358553867624034E-5</v>
      </c>
      <c r="X496" s="7">
        <v>1.0358553867624034E-5</v>
      </c>
      <c r="Y496" s="7">
        <v>0</v>
      </c>
      <c r="Z496" s="7">
        <v>1.0358553867624034E-5</v>
      </c>
      <c r="AA496" s="7">
        <v>5.5007251660749338E-5</v>
      </c>
      <c r="AB496" s="7">
        <v>6.8090852073143508E-5</v>
      </c>
      <c r="AC496" s="7">
        <v>1.0358553867624034E-5</v>
      </c>
      <c r="AD496" s="7">
        <v>1.7478513910125737E-4</v>
      </c>
      <c r="AE496" s="7">
        <v>4.9006805413028851E-5</v>
      </c>
      <c r="AF496" s="7">
        <v>1.0972791873092412E-4</v>
      </c>
      <c r="AG496" s="7">
        <v>1.6648007209750461E-4</v>
      </c>
      <c r="AH496" s="7">
        <v>9.5044766652667857E-5</v>
      </c>
      <c r="AI496" s="7">
        <v>2.1201118704583757E-4</v>
      </c>
      <c r="AJ496" s="7">
        <v>1.0272106760740062E-4</v>
      </c>
      <c r="AK496" s="7">
        <v>8.0115165029296111E-5</v>
      </c>
      <c r="AL496" s="7">
        <v>1.9205190092507461E-4</v>
      </c>
      <c r="AM496" s="7">
        <v>5.0716137187761029E-5</v>
      </c>
      <c r="AN496" s="7">
        <v>1.1959106242495394E-5</v>
      </c>
      <c r="AO496" s="7">
        <v>6.8726336764177517E-5</v>
      </c>
      <c r="AP496" s="7">
        <v>1.1415525114155251E-4</v>
      </c>
      <c r="AQ496" s="18">
        <v>1.9245089689961837E-4</v>
      </c>
      <c r="AR496" s="7">
        <v>8.7308280104803337E-5</v>
      </c>
      <c r="AS496" s="7">
        <v>1.2913000000000001E-4</v>
      </c>
    </row>
    <row r="497" spans="1:45">
      <c r="A497" s="2" t="s">
        <v>269</v>
      </c>
      <c r="B497" s="10">
        <v>39834</v>
      </c>
      <c r="C497" s="2">
        <v>16</v>
      </c>
      <c r="D497" s="7">
        <v>2.4091E-4</v>
      </c>
      <c r="E497" s="7">
        <v>1.56423376615346E-4</v>
      </c>
      <c r="F497" s="7">
        <v>2.7026099999999999E-4</v>
      </c>
      <c r="G497" s="58">
        <v>2.1790399999999999E-4</v>
      </c>
      <c r="H497" s="7">
        <v>2.3725654193769999E-4</v>
      </c>
      <c r="I497" s="7">
        <v>2.4508887285981602E-4</v>
      </c>
      <c r="J497" s="7">
        <v>1.3236199999999999E-4</v>
      </c>
      <c r="K497" s="7">
        <v>1.3694600000000001E-4</v>
      </c>
      <c r="L497" s="7">
        <v>1.33003E-4</v>
      </c>
      <c r="M497" s="7">
        <v>1.6790899999999999E-4</v>
      </c>
      <c r="N497" s="7">
        <v>1.4097599999999999E-4</v>
      </c>
      <c r="O497" s="56">
        <f t="shared" si="21"/>
        <v>1.1415525114155251E-4</v>
      </c>
      <c r="P497" s="7">
        <v>1.2048665303550277E-4</v>
      </c>
      <c r="Q497" s="56">
        <f t="shared" si="22"/>
        <v>1.1415525114155251E-4</v>
      </c>
      <c r="R497" s="7">
        <v>3.0169374456382093E-4</v>
      </c>
      <c r="S497" s="56">
        <f t="shared" si="23"/>
        <v>1.1415525114155251E-4</v>
      </c>
      <c r="T497" s="7">
        <v>0.61960146009221129</v>
      </c>
      <c r="U497" s="18">
        <v>2.5650573445540624E-4</v>
      </c>
      <c r="V497" s="18">
        <v>2.1072591789922919E-4</v>
      </c>
      <c r="W497" s="7">
        <v>3.1338934312635801E-5</v>
      </c>
      <c r="X497" s="7">
        <v>3.1338934312635801E-5</v>
      </c>
      <c r="Y497" s="7">
        <v>9.3636889258465461E-8</v>
      </c>
      <c r="Z497" s="7">
        <v>3.1338934312635801E-5</v>
      </c>
      <c r="AA497" s="7">
        <v>1.2696680905690787E-4</v>
      </c>
      <c r="AB497" s="7">
        <v>9.9363963575979319E-5</v>
      </c>
      <c r="AC497" s="7">
        <v>3.1338934312635801E-5</v>
      </c>
      <c r="AD497" s="7">
        <v>1.8272040980528981E-4</v>
      </c>
      <c r="AE497" s="7">
        <v>4.1072560256816325E-5</v>
      </c>
      <c r="AF497" s="7">
        <v>1.114782327877541E-4</v>
      </c>
      <c r="AG497" s="7">
        <v>1.7298380926385599E-4</v>
      </c>
      <c r="AH497" s="7">
        <v>8.9091515141660372E-5</v>
      </c>
      <c r="AI497" s="7">
        <v>2.1800469818932447E-4</v>
      </c>
      <c r="AJ497" s="7">
        <v>1.1448853041268887E-4</v>
      </c>
      <c r="AK497" s="7">
        <v>9.4382809706893987E-5</v>
      </c>
      <c r="AL497" s="7">
        <v>1.954621983230572E-4</v>
      </c>
      <c r="AM497" s="7">
        <v>6.5251569341588905E-5</v>
      </c>
      <c r="AN497" s="7">
        <v>1.276880662042756E-5</v>
      </c>
      <c r="AO497" s="7">
        <v>7.9188777824641096E-5</v>
      </c>
      <c r="AP497" s="7">
        <v>1.1415525114155251E-4</v>
      </c>
      <c r="AQ497" s="18">
        <v>2.285643492206817E-4</v>
      </c>
      <c r="AR497" s="7">
        <v>5.6412328890444136E-5</v>
      </c>
      <c r="AS497" s="7">
        <v>1.4097599999999999E-4</v>
      </c>
    </row>
    <row r="498" spans="1:45">
      <c r="A498" s="2" t="s">
        <v>269</v>
      </c>
      <c r="B498" s="10">
        <v>39834</v>
      </c>
      <c r="C498" s="2">
        <v>17</v>
      </c>
      <c r="D498" s="7">
        <v>2.5335499999999998E-4</v>
      </c>
      <c r="E498" s="7">
        <v>2.38918570727846E-4</v>
      </c>
      <c r="F498" s="7">
        <v>2.8404500000000002E-4</v>
      </c>
      <c r="G498" s="58">
        <v>2.1925699999999999E-4</v>
      </c>
      <c r="H498" s="7">
        <v>3.6046024252520299E-4</v>
      </c>
      <c r="I498" s="7">
        <v>3.5516439312020001E-4</v>
      </c>
      <c r="J498" s="7">
        <v>1.52297E-4</v>
      </c>
      <c r="K498" s="7">
        <v>1.6031800000000001E-4</v>
      </c>
      <c r="L498" s="7">
        <v>1.52683E-4</v>
      </c>
      <c r="M498" s="7">
        <v>1.80111E-4</v>
      </c>
      <c r="N498" s="7">
        <v>1.6790899999999999E-4</v>
      </c>
      <c r="O498" s="56">
        <f t="shared" si="21"/>
        <v>1.1415525114155251E-4</v>
      </c>
      <c r="P498" s="7">
        <v>1.224744101769382E-4</v>
      </c>
      <c r="Q498" s="56">
        <f t="shared" si="22"/>
        <v>1.1415525114155251E-4</v>
      </c>
      <c r="R498" s="7">
        <v>3.0305887375459259E-4</v>
      </c>
      <c r="S498" s="56">
        <f t="shared" si="23"/>
        <v>1.1415525114155251E-4</v>
      </c>
      <c r="T498" s="7">
        <v>0.60391317679545764</v>
      </c>
      <c r="U498" s="18">
        <v>1.8329257119376827E-4</v>
      </c>
      <c r="V498" s="18">
        <v>2.5650573445540624E-4</v>
      </c>
      <c r="W498" s="7">
        <v>6.0148264614873979E-5</v>
      </c>
      <c r="X498" s="7">
        <v>6.0148264614873979E-5</v>
      </c>
      <c r="Y498" s="7">
        <v>1.7237383048006026E-6</v>
      </c>
      <c r="Z498" s="7">
        <v>6.0148264614873979E-5</v>
      </c>
      <c r="AA498" s="7">
        <v>2.1138137898145038E-4</v>
      </c>
      <c r="AB498" s="7">
        <v>1.3177839703481815E-4</v>
      </c>
      <c r="AC498" s="7">
        <v>6.0148264614873979E-5</v>
      </c>
      <c r="AD498" s="7">
        <v>1.9097417995906892E-4</v>
      </c>
      <c r="AE498" s="7">
        <v>3.4251637087478741E-5</v>
      </c>
      <c r="AF498" s="7">
        <v>1.1377558801431317E-4</v>
      </c>
      <c r="AG498" s="7">
        <v>1.7953511210128581E-4</v>
      </c>
      <c r="AH498" s="7">
        <v>8.4047101220669098E-5</v>
      </c>
      <c r="AI498" s="7">
        <v>2.2389363654827795E-4</v>
      </c>
      <c r="AJ498" s="7">
        <v>1.2688612153969816E-4</v>
      </c>
      <c r="AK498" s="7">
        <v>1.0962220051243424E-4</v>
      </c>
      <c r="AL498" s="7">
        <v>1.990802721657548E-4</v>
      </c>
      <c r="AM498" s="7">
        <v>8.1227535756552837E-5</v>
      </c>
      <c r="AN498" s="7">
        <v>1.3705820870603211E-5</v>
      </c>
      <c r="AO498" s="7">
        <v>9.0786492695166574E-5</v>
      </c>
      <c r="AP498" s="7">
        <v>1.1415525114155251E-4</v>
      </c>
      <c r="AQ498" s="18">
        <v>2.7821953204260964E-4</v>
      </c>
      <c r="AR498" s="7">
        <v>6.8908587224007171E-5</v>
      </c>
      <c r="AS498" s="7">
        <v>1.6790899999999999E-4</v>
      </c>
    </row>
    <row r="499" spans="1:45">
      <c r="A499" s="2" t="s">
        <v>269</v>
      </c>
      <c r="B499" s="10">
        <v>39834</v>
      </c>
      <c r="C499" s="2">
        <v>18</v>
      </c>
      <c r="D499" s="7">
        <v>2.6976000000000002E-4</v>
      </c>
      <c r="E499" s="7">
        <v>3.6054168803116798E-4</v>
      </c>
      <c r="F499" s="7">
        <v>2.9156599999999999E-4</v>
      </c>
      <c r="G499" s="58">
        <v>2.3269999999999999E-4</v>
      </c>
      <c r="H499" s="7">
        <v>3.3815009607946801E-4</v>
      </c>
      <c r="I499" s="7">
        <v>3.3560177012525999E-4</v>
      </c>
      <c r="J499" s="7">
        <v>1.7101400000000001E-4</v>
      </c>
      <c r="K499" s="7">
        <v>1.8237599999999999E-4</v>
      </c>
      <c r="L499" s="7">
        <v>1.7114699999999999E-4</v>
      </c>
      <c r="M499" s="7">
        <v>1.9191799999999999E-4</v>
      </c>
      <c r="N499" s="7">
        <v>1.80111E-4</v>
      </c>
      <c r="O499" s="56">
        <f t="shared" si="21"/>
        <v>1.1415525114155251E-4</v>
      </c>
      <c r="P499" s="7">
        <v>1.2195441612941267E-4</v>
      </c>
      <c r="Q499" s="56">
        <f t="shared" si="22"/>
        <v>1.1415525114155251E-4</v>
      </c>
      <c r="R499" s="7">
        <v>2.7938604165461553E-4</v>
      </c>
      <c r="S499" s="56">
        <f t="shared" si="23"/>
        <v>1.1415525114155251E-4</v>
      </c>
      <c r="T499" s="7">
        <v>0.66104357475296061</v>
      </c>
      <c r="U499" s="18">
        <v>1.1834190570681018E-4</v>
      </c>
      <c r="V499" s="18">
        <v>1.8329257119376827E-4</v>
      </c>
      <c r="W499" s="7">
        <v>9.1293426816741233E-5</v>
      </c>
      <c r="X499" s="7">
        <v>9.1293426816741233E-5</v>
      </c>
      <c r="Y499" s="7">
        <v>3.2173011066467883E-5</v>
      </c>
      <c r="Z499" s="7">
        <v>9.1293426816741233E-5</v>
      </c>
      <c r="AA499" s="7">
        <v>3.0936750495492966E-4</v>
      </c>
      <c r="AB499" s="7">
        <v>1.6674830233452087E-4</v>
      </c>
      <c r="AC499" s="7">
        <v>9.1293426816741233E-5</v>
      </c>
      <c r="AD499" s="7">
        <v>2.0011703597333337E-4</v>
      </c>
      <c r="AE499" s="7">
        <v>2.8894732002701538E-5</v>
      </c>
      <c r="AF499" s="7">
        <v>1.1644091658860234E-4</v>
      </c>
      <c r="AG499" s="7">
        <v>1.8719557899516705E-4</v>
      </c>
      <c r="AH499" s="7">
        <v>7.8395068957471065E-5</v>
      </c>
      <c r="AI499" s="7">
        <v>2.3049492358623262E-4</v>
      </c>
      <c r="AJ499" s="7">
        <v>1.4014108787511575E-4</v>
      </c>
      <c r="AK499" s="7">
        <v>1.2590494118767717E-4</v>
      </c>
      <c r="AL499" s="7">
        <v>2.0275601252015091E-4</v>
      </c>
      <c r="AM499" s="7">
        <v>9.919767148463861E-5</v>
      </c>
      <c r="AN499" s="7">
        <v>1.4526889401128503E-5</v>
      </c>
      <c r="AO499" s="7">
        <v>1.0303462892227762E-4</v>
      </c>
      <c r="AP499" s="7">
        <v>1.1415525114155251E-4</v>
      </c>
      <c r="AQ499" s="18">
        <v>1.988087069191139E-4</v>
      </c>
      <c r="AR499" s="7">
        <v>7.828572657119103E-5</v>
      </c>
      <c r="AS499" s="7">
        <v>1.80111E-4</v>
      </c>
    </row>
    <row r="500" spans="1:45">
      <c r="A500" s="2" t="s">
        <v>269</v>
      </c>
      <c r="B500" s="10">
        <v>39834</v>
      </c>
      <c r="C500" s="2">
        <v>19</v>
      </c>
      <c r="D500" s="7">
        <v>2.8653100000000003E-4</v>
      </c>
      <c r="E500" s="7">
        <v>3.3862428715869601E-4</v>
      </c>
      <c r="F500" s="7">
        <v>2.9692999999999999E-4</v>
      </c>
      <c r="G500" s="58">
        <v>2.4714099999999998E-4</v>
      </c>
      <c r="H500" s="7">
        <v>3.8344177457477399E-4</v>
      </c>
      <c r="I500" s="7">
        <v>3.7518846449090498E-4</v>
      </c>
      <c r="J500" s="7">
        <v>1.8275100000000001E-4</v>
      </c>
      <c r="K500" s="7">
        <v>1.9666700000000001E-4</v>
      </c>
      <c r="L500" s="7">
        <v>1.82666E-4</v>
      </c>
      <c r="M500" s="7">
        <v>1.9412699999999999E-4</v>
      </c>
      <c r="N500" s="7">
        <v>1.9191799999999999E-4</v>
      </c>
      <c r="O500" s="56">
        <f t="shared" si="21"/>
        <v>1.1415525114155251E-4</v>
      </c>
      <c r="P500" s="7">
        <v>1.1920713754265123E-4</v>
      </c>
      <c r="Q500" s="56">
        <f t="shared" si="22"/>
        <v>1.1415525114155251E-4</v>
      </c>
      <c r="R500" s="7">
        <v>2.1745263950260468E-4</v>
      </c>
      <c r="S500" s="56">
        <f t="shared" si="23"/>
        <v>1.1415525114155251E-4</v>
      </c>
      <c r="T500" s="7">
        <v>0.73104280241005071</v>
      </c>
      <c r="U500" s="18">
        <v>6.3972783452108503E-5</v>
      </c>
      <c r="V500" s="18">
        <v>1.1834190570681018E-4</v>
      </c>
      <c r="W500" s="7">
        <v>9.7469843009374274E-5</v>
      </c>
      <c r="X500" s="7">
        <v>9.7469843009374274E-5</v>
      </c>
      <c r="Y500" s="7">
        <v>5.9204594912076657E-5</v>
      </c>
      <c r="Z500" s="7">
        <v>9.7469843009374274E-5</v>
      </c>
      <c r="AA500" s="7">
        <v>3.2176727056665706E-4</v>
      </c>
      <c r="AB500" s="7">
        <v>1.9837085504882936E-4</v>
      </c>
      <c r="AC500" s="7">
        <v>9.7469843009374274E-5</v>
      </c>
      <c r="AD500" s="7">
        <v>2.3769750356432933E-4</v>
      </c>
      <c r="AE500" s="7">
        <v>4.5053864712845893E-5</v>
      </c>
      <c r="AF500" s="7">
        <v>1.4062326374172921E-4</v>
      </c>
      <c r="AG500" s="7">
        <v>2.1062336958400016E-4</v>
      </c>
      <c r="AH500" s="7">
        <v>9.3581124932126246E-5</v>
      </c>
      <c r="AI500" s="7">
        <v>2.4777417856255827E-4</v>
      </c>
      <c r="AJ500" s="7">
        <v>1.4780828647394101E-4</v>
      </c>
      <c r="AK500" s="7">
        <v>1.2968453782022046E-4</v>
      </c>
      <c r="AL500" s="7">
        <v>2.1187201025544639E-4</v>
      </c>
      <c r="AM500" s="7">
        <v>1.0734514701358614E-4</v>
      </c>
      <c r="AN500" s="7">
        <v>1.982417391887952E-5</v>
      </c>
      <c r="AO500" s="7">
        <v>1.208441130090683E-4</v>
      </c>
      <c r="AP500" s="7">
        <v>1.1415525114155251E-4</v>
      </c>
      <c r="AQ500" s="18">
        <v>1.2835981892055285E-4</v>
      </c>
      <c r="AR500" s="7">
        <v>8.2623373220288223E-5</v>
      </c>
      <c r="AS500" s="7">
        <v>1.9191799999999999E-4</v>
      </c>
    </row>
    <row r="501" spans="1:45">
      <c r="A501" s="2" t="s">
        <v>269</v>
      </c>
      <c r="B501" s="10">
        <v>39834</v>
      </c>
      <c r="C501" s="2">
        <v>20</v>
      </c>
      <c r="D501" s="7">
        <v>3.0085300000000001E-4</v>
      </c>
      <c r="E501" s="7">
        <v>3.8307399833104299E-4</v>
      </c>
      <c r="F501" s="7">
        <v>3.0242600000000001E-4</v>
      </c>
      <c r="G501" s="58">
        <v>2.6102599999999998E-4</v>
      </c>
      <c r="H501" s="7">
        <v>3.3815009607946801E-4</v>
      </c>
      <c r="I501" s="7">
        <v>3.3560177012525999E-4</v>
      </c>
      <c r="J501" s="7">
        <v>1.8008299999999999E-4</v>
      </c>
      <c r="K501" s="7">
        <v>1.9450000000000001E-4</v>
      </c>
      <c r="L501" s="7">
        <v>1.7990899999999999E-4</v>
      </c>
      <c r="M501" s="7">
        <v>1.7251500000000001E-4</v>
      </c>
      <c r="N501" s="7">
        <v>1.9412699999999999E-4</v>
      </c>
      <c r="O501" s="56">
        <f t="shared" si="21"/>
        <v>1.1415525114155251E-4</v>
      </c>
      <c r="P501" s="7">
        <v>1.1495691224523178E-4</v>
      </c>
      <c r="Q501" s="56">
        <f t="shared" si="22"/>
        <v>1.1415525114155251E-4</v>
      </c>
      <c r="R501" s="7">
        <v>1.5824420726186689E-4</v>
      </c>
      <c r="S501" s="56">
        <f t="shared" si="23"/>
        <v>1.1415525114155251E-4</v>
      </c>
      <c r="T501" s="7">
        <v>0.80722501621766263</v>
      </c>
      <c r="U501" s="18">
        <v>5.8165499291786663E-5</v>
      </c>
      <c r="V501" s="18">
        <v>6.3972783452108503E-5</v>
      </c>
      <c r="W501" s="7">
        <v>1.0759351665102558E-4</v>
      </c>
      <c r="X501" s="7">
        <v>1.0759351665102558E-4</v>
      </c>
      <c r="Y501" s="7">
        <v>8.7507814017671236E-5</v>
      </c>
      <c r="Z501" s="7">
        <v>1.0759351665102558E-4</v>
      </c>
      <c r="AA501" s="7">
        <v>3.3383430426934938E-4</v>
      </c>
      <c r="AB501" s="7">
        <v>2.3089327323376022E-4</v>
      </c>
      <c r="AC501" s="7">
        <v>1.0759351665102558E-4</v>
      </c>
      <c r="AD501" s="7">
        <v>2.7841062164343447E-4</v>
      </c>
      <c r="AE501" s="7">
        <v>6.912222377020055E-5</v>
      </c>
      <c r="AF501" s="7">
        <v>1.6650732262905732E-4</v>
      </c>
      <c r="AG501" s="7">
        <v>2.3480153079640366E-4</v>
      </c>
      <c r="AH501" s="7">
        <v>1.0915390298394221E-4</v>
      </c>
      <c r="AI501" s="7">
        <v>2.6567225249749513E-4</v>
      </c>
      <c r="AJ501" s="7">
        <v>1.5543474136971906E-4</v>
      </c>
      <c r="AK501" s="7">
        <v>1.3285441857172073E-4</v>
      </c>
      <c r="AL501" s="7">
        <v>2.2119351130490874E-4</v>
      </c>
      <c r="AM501" s="7">
        <v>1.1608419158453893E-4</v>
      </c>
      <c r="AN501" s="7">
        <v>2.6463625908657058E-5</v>
      </c>
      <c r="AO501" s="7">
        <v>1.3924122720193114E-4</v>
      </c>
      <c r="AP501" s="7">
        <v>1.1415525114155251E-4</v>
      </c>
      <c r="AQ501" s="18">
        <v>6.938822601099824E-5</v>
      </c>
      <c r="AR501" s="7">
        <v>1.2057680762970184E-4</v>
      </c>
      <c r="AS501" s="7">
        <v>1.9412699999999999E-4</v>
      </c>
    </row>
    <row r="502" spans="1:45">
      <c r="A502" s="2" t="s">
        <v>269</v>
      </c>
      <c r="B502" s="10">
        <v>39834</v>
      </c>
      <c r="C502" s="2">
        <v>21</v>
      </c>
      <c r="D502" s="7">
        <v>3.0331100000000001E-4</v>
      </c>
      <c r="E502" s="7">
        <v>3.3862428715869601E-4</v>
      </c>
      <c r="F502" s="7">
        <v>3.0633800000000002E-4</v>
      </c>
      <c r="G502" s="58">
        <v>2.7537800000000001E-4</v>
      </c>
      <c r="H502" s="7">
        <v>3.8344177457477399E-4</v>
      </c>
      <c r="I502" s="7">
        <v>3.7518846449090498E-4</v>
      </c>
      <c r="J502" s="7">
        <v>1.6500999999999999E-4</v>
      </c>
      <c r="K502" s="7">
        <v>1.7855799999999999E-4</v>
      </c>
      <c r="L502" s="7">
        <v>1.6480800000000001E-4</v>
      </c>
      <c r="M502" s="7">
        <v>1.4948500000000001E-4</v>
      </c>
      <c r="N502" s="7">
        <v>1.7251500000000001E-4</v>
      </c>
      <c r="O502" s="56">
        <f t="shared" si="21"/>
        <v>1.1415525114155251E-4</v>
      </c>
      <c r="P502" s="7">
        <v>1.0846436524309548E-4</v>
      </c>
      <c r="Q502" s="56">
        <f t="shared" si="22"/>
        <v>1.1415525114155251E-4</v>
      </c>
      <c r="R502" s="7">
        <v>1.0510172334319565E-4</v>
      </c>
      <c r="S502" s="56">
        <f t="shared" si="23"/>
        <v>1.1415525114155251E-4</v>
      </c>
      <c r="T502" s="7">
        <v>0.88668785527646787</v>
      </c>
      <c r="U502" s="18">
        <v>4.1546118376114316E-5</v>
      </c>
      <c r="V502" s="18">
        <v>5.8165499291786663E-5</v>
      </c>
      <c r="W502" s="7">
        <v>1.1952571895494029E-4</v>
      </c>
      <c r="X502" s="7">
        <v>1.1952571895494029E-4</v>
      </c>
      <c r="Y502" s="7">
        <v>1.1644857554814196E-4</v>
      </c>
      <c r="Z502" s="7">
        <v>1.1952571895494029E-4</v>
      </c>
      <c r="AA502" s="7">
        <v>3.4555770188524521E-4</v>
      </c>
      <c r="AB502" s="7">
        <v>2.6484361749067351E-4</v>
      </c>
      <c r="AC502" s="7">
        <v>1.1952571895494029E-4</v>
      </c>
      <c r="AD502" s="7">
        <v>3.2190810856933851E-4</v>
      </c>
      <c r="AE502" s="7">
        <v>9.7872049968839465E-5</v>
      </c>
      <c r="AF502" s="7">
        <v>1.9455623075635749E-4</v>
      </c>
      <c r="AG502" s="7">
        <v>2.6045407964560399E-4</v>
      </c>
      <c r="AH502" s="7">
        <v>1.2484897264819072E-4</v>
      </c>
      <c r="AI502" s="7">
        <v>2.8404761361318858E-4</v>
      </c>
      <c r="AJ502" s="7">
        <v>1.6358454907447703E-4</v>
      </c>
      <c r="AK502" s="7">
        <v>1.3702345091882426E-4</v>
      </c>
      <c r="AL502" s="7">
        <v>2.3196146243765079E-4</v>
      </c>
      <c r="AM502" s="7">
        <v>1.2465701167753675E-4</v>
      </c>
      <c r="AN502" s="7">
        <v>3.4446854050688272E-5</v>
      </c>
      <c r="AO502" s="7">
        <v>1.5946360996643155E-4</v>
      </c>
      <c r="AP502" s="7">
        <v>1.1415525114155251E-4</v>
      </c>
      <c r="AQ502" s="18">
        <v>6.3089341953090008E-5</v>
      </c>
      <c r="AR502" s="7">
        <v>2.3806297082486897E-4</v>
      </c>
      <c r="AS502" s="7">
        <v>1.7251500000000001E-4</v>
      </c>
    </row>
    <row r="503" spans="1:45">
      <c r="A503" s="2" t="s">
        <v>269</v>
      </c>
      <c r="B503" s="10">
        <v>39834</v>
      </c>
      <c r="C503" s="2">
        <v>22</v>
      </c>
      <c r="D503" s="7">
        <v>3.06636E-4</v>
      </c>
      <c r="E503" s="7">
        <v>3.8307399833104299E-4</v>
      </c>
      <c r="F503" s="7">
        <v>3.0983399999999999E-4</v>
      </c>
      <c r="G503" s="58">
        <v>2.9199400000000001E-4</v>
      </c>
      <c r="H503" s="7">
        <v>4.5615083818385902E-4</v>
      </c>
      <c r="I503" s="7">
        <v>4.3787930674042599E-4</v>
      </c>
      <c r="J503" s="7">
        <v>1.5515900000000001E-4</v>
      </c>
      <c r="K503" s="7">
        <v>1.69149E-4</v>
      </c>
      <c r="L503" s="7">
        <v>1.54809E-4</v>
      </c>
      <c r="M503" s="7">
        <v>1.1918599999999999E-4</v>
      </c>
      <c r="N503" s="7">
        <v>1.4948500000000001E-4</v>
      </c>
      <c r="O503" s="56">
        <f t="shared" si="21"/>
        <v>1.1415525114155251E-4</v>
      </c>
      <c r="P503" s="7">
        <v>1.0029969576997756E-4</v>
      </c>
      <c r="Q503" s="56">
        <f t="shared" si="22"/>
        <v>1.1415525114155251E-4</v>
      </c>
      <c r="R503" s="7">
        <v>5.6430409587842443E-5</v>
      </c>
      <c r="S503" s="56">
        <f t="shared" si="23"/>
        <v>1.1415525114155251E-4</v>
      </c>
      <c r="T503" s="7">
        <v>0.95444684037844096</v>
      </c>
      <c r="U503" s="18">
        <v>1.6202308296810862E-5</v>
      </c>
      <c r="V503" s="18">
        <v>4.1546118376114316E-5</v>
      </c>
      <c r="W503" s="7">
        <v>1.3374050127776477E-4</v>
      </c>
      <c r="X503" s="7">
        <v>1.3374050127776477E-4</v>
      </c>
      <c r="Y503" s="7">
        <v>1.3830801869450798E-4</v>
      </c>
      <c r="Z503" s="7">
        <v>1.3374050127776477E-4</v>
      </c>
      <c r="AA503" s="7">
        <v>3.4916897467097399E-4</v>
      </c>
      <c r="AB503" s="7">
        <v>2.8531103131405536E-4</v>
      </c>
      <c r="AC503" s="7">
        <v>1.3374050127776477E-4</v>
      </c>
      <c r="AD503" s="7">
        <v>3.4242993172157137E-4</v>
      </c>
      <c r="AE503" s="7">
        <v>1.0988247202844865E-4</v>
      </c>
      <c r="AF503" s="7">
        <v>1.9916334939530951E-4</v>
      </c>
      <c r="AG503" s="7">
        <v>2.62876218805266E-4</v>
      </c>
      <c r="AH503" s="7">
        <v>1.3120935484840307E-4</v>
      </c>
      <c r="AI503" s="7">
        <v>2.8461153304139134E-4</v>
      </c>
      <c r="AJ503" s="7">
        <v>1.65696016709263E-4</v>
      </c>
      <c r="AK503" s="7">
        <v>1.4171231037211112E-4</v>
      </c>
      <c r="AL503" s="7">
        <v>2.3281378882212574E-4</v>
      </c>
      <c r="AM503" s="7">
        <v>1.3221167009108811E-4</v>
      </c>
      <c r="AN503" s="7">
        <v>3.692613346945608E-5</v>
      </c>
      <c r="AO503" s="7">
        <v>1.6991221323587048E-4</v>
      </c>
      <c r="AP503" s="7">
        <v>1.1415525114155251E-4</v>
      </c>
      <c r="AQ503" s="18">
        <v>4.5063092399592811E-5</v>
      </c>
      <c r="AR503" s="7">
        <v>2.3609580191997934E-4</v>
      </c>
      <c r="AS503" s="7">
        <v>1.4948500000000001E-4</v>
      </c>
    </row>
    <row r="504" spans="1:45">
      <c r="A504" s="2" t="s">
        <v>269</v>
      </c>
      <c r="B504" s="10">
        <v>39834</v>
      </c>
      <c r="C504" s="2">
        <v>23</v>
      </c>
      <c r="D504" s="7">
        <v>3.0993299999999998E-4</v>
      </c>
      <c r="E504" s="7">
        <v>4.5409370283493899E-4</v>
      </c>
      <c r="F504" s="7">
        <v>3.1361399999999998E-4</v>
      </c>
      <c r="G504" s="58">
        <v>3.0655899999999998E-4</v>
      </c>
      <c r="H504" s="7">
        <v>5.6063087708688999E-4</v>
      </c>
      <c r="I504" s="7">
        <v>5.2694229520484795E-4</v>
      </c>
      <c r="J504" s="7">
        <v>1.2979500000000001E-4</v>
      </c>
      <c r="K504" s="7">
        <v>1.4186799999999999E-4</v>
      </c>
      <c r="L504" s="7">
        <v>1.29455E-4</v>
      </c>
      <c r="M504" s="7">
        <v>8.9300000000000002E-5</v>
      </c>
      <c r="N504" s="7">
        <v>1.1918599999999999E-4</v>
      </c>
      <c r="O504" s="56">
        <f t="shared" si="21"/>
        <v>1.1415525114155251E-4</v>
      </c>
      <c r="P504" s="7">
        <v>9.3516110406583185E-5</v>
      </c>
      <c r="Q504" s="56">
        <f t="shared" si="22"/>
        <v>1.1415525114155251E-4</v>
      </c>
      <c r="R504" s="7">
        <v>3.1756950086406472E-5</v>
      </c>
      <c r="S504" s="56">
        <f t="shared" si="23"/>
        <v>1.1415525114155251E-4</v>
      </c>
      <c r="T504" s="7">
        <v>0.98690553957412763</v>
      </c>
      <c r="U504" s="18">
        <v>7.2900331100419871E-6</v>
      </c>
      <c r="V504" s="18">
        <v>1.6202308296810862E-5</v>
      </c>
      <c r="W504" s="7">
        <v>1.5065643379488333E-4</v>
      </c>
      <c r="X504" s="7">
        <v>1.5065643379488333E-4</v>
      </c>
      <c r="Y504" s="7">
        <v>1.4906828474192779E-4</v>
      </c>
      <c r="Z504" s="7">
        <v>1.5065643379488333E-4</v>
      </c>
      <c r="AA504" s="7">
        <v>3.5319997111211992E-4</v>
      </c>
      <c r="AB504" s="7">
        <v>3.0513276879857786E-4</v>
      </c>
      <c r="AC504" s="7">
        <v>1.5065643379488333E-4</v>
      </c>
      <c r="AD504" s="7">
        <v>3.6115446722067738E-4</v>
      </c>
      <c r="AE504" s="7">
        <v>1.2336500840663117E-4</v>
      </c>
      <c r="AF504" s="7">
        <v>2.0292287278322465E-4</v>
      </c>
      <c r="AG504" s="7">
        <v>2.6653582173399859E-4</v>
      </c>
      <c r="AH504" s="7">
        <v>1.3691244965191376E-4</v>
      </c>
      <c r="AI504" s="7">
        <v>2.8530582506704249E-4</v>
      </c>
      <c r="AJ504" s="7">
        <v>1.6836116295187105E-4</v>
      </c>
      <c r="AK504" s="7">
        <v>1.4685344784099238E-4</v>
      </c>
      <c r="AL504" s="7">
        <v>2.3443147299354931E-4</v>
      </c>
      <c r="AM504" s="7">
        <v>1.3895190315015875E-4</v>
      </c>
      <c r="AN504" s="7">
        <v>3.9181526741074142E-5</v>
      </c>
      <c r="AO504" s="7">
        <v>1.8027670974191717E-4</v>
      </c>
      <c r="AP504" s="7">
        <v>1.1415525114155251E-4</v>
      </c>
      <c r="AQ504" s="18">
        <v>1.7573870782730959E-5</v>
      </c>
      <c r="AR504" s="7">
        <v>2.2413812714592129E-4</v>
      </c>
      <c r="AS504" s="7">
        <v>1.1918599999999999E-4</v>
      </c>
    </row>
    <row r="505" spans="1:45">
      <c r="A505" s="2" t="s">
        <v>269</v>
      </c>
      <c r="B505" s="10">
        <v>39834</v>
      </c>
      <c r="C505" s="2">
        <v>24</v>
      </c>
      <c r="D505" s="7">
        <v>3.1134499999999998E-4</v>
      </c>
      <c r="E505" s="7">
        <v>5.5559838652521399E-4</v>
      </c>
      <c r="F505" s="7">
        <v>3.1558600000000002E-4</v>
      </c>
      <c r="G505" s="58">
        <v>3.1092700000000001E-4</v>
      </c>
      <c r="H505" s="7">
        <v>5.33817253652722E-4</v>
      </c>
      <c r="I505" s="7">
        <v>5.0414266041860995E-4</v>
      </c>
      <c r="J505" s="7">
        <v>9.9242599999999997E-5</v>
      </c>
      <c r="K505" s="7">
        <v>1.08E-4</v>
      </c>
      <c r="L505" s="7">
        <v>9.8993099999999999E-5</v>
      </c>
      <c r="M505" s="7">
        <v>7.1899999999999999E-5</v>
      </c>
      <c r="N505" s="7">
        <v>8.9300000000000002E-5</v>
      </c>
      <c r="O505" s="56">
        <f t="shared" si="21"/>
        <v>1.1415525114155251E-4</v>
      </c>
      <c r="P505" s="7">
        <v>8.9662782059355734E-5</v>
      </c>
      <c r="Q505" s="56">
        <f t="shared" si="22"/>
        <v>1.1415525114155251E-4</v>
      </c>
      <c r="R505" s="7">
        <v>8.4943073396441082E-6</v>
      </c>
      <c r="S505" s="56">
        <f t="shared" si="23"/>
        <v>1.1415525114155251E-4</v>
      </c>
      <c r="T505" s="7">
        <v>0.9999783290590174</v>
      </c>
      <c r="U505" s="18">
        <v>4.6895493567906973E-6</v>
      </c>
      <c r="V505" s="18">
        <v>7.2900331100419871E-6</v>
      </c>
      <c r="W505" s="7">
        <v>1.7065256128070633E-4</v>
      </c>
      <c r="X505" s="7">
        <v>1.7065256128070633E-4</v>
      </c>
      <c r="Y505" s="7">
        <v>1.7116622964582744E-4</v>
      </c>
      <c r="Z505" s="7">
        <v>1.7065256128070633E-4</v>
      </c>
      <c r="AA505" s="7">
        <v>3.5570634959673124E-4</v>
      </c>
      <c r="AB505" s="7">
        <v>3.262331697953007E-4</v>
      </c>
      <c r="AC505" s="7">
        <v>1.7065256128070633E-4</v>
      </c>
      <c r="AD505" s="7">
        <v>3.8426945327211685E-4</v>
      </c>
      <c r="AE505" s="7">
        <v>1.3849494080193068E-4</v>
      </c>
      <c r="AF505" s="7">
        <v>2.0652710467942683E-4</v>
      </c>
      <c r="AG505" s="7">
        <v>2.6824729789805171E-4</v>
      </c>
      <c r="AH505" s="7">
        <v>1.4193948633964263E-4</v>
      </c>
      <c r="AI505" s="7">
        <v>2.8434570347097177E-4</v>
      </c>
      <c r="AJ505" s="7">
        <v>1.7005982512716895E-4</v>
      </c>
      <c r="AK505" s="7">
        <v>1.5192810802047967E-4</v>
      </c>
      <c r="AL505" s="7">
        <v>2.3581715444445829E-4</v>
      </c>
      <c r="AM505" s="7">
        <v>1.459213749163194E-4</v>
      </c>
      <c r="AN505" s="7">
        <v>4.1854619856497493E-5</v>
      </c>
      <c r="AO505" s="7">
        <v>1.907880319894192E-4</v>
      </c>
      <c r="AP505" s="7">
        <v>1.1415525114155251E-4</v>
      </c>
      <c r="AQ505" s="18">
        <v>7.9071511003728507E-6</v>
      </c>
      <c r="AR505" s="7">
        <v>2.063353320984972E-4</v>
      </c>
      <c r="AS505" s="7">
        <v>8.9300000000000002E-5</v>
      </c>
    </row>
    <row r="506" spans="1:45">
      <c r="A506" s="2" t="s">
        <v>269</v>
      </c>
      <c r="B506" s="10">
        <v>39835</v>
      </c>
      <c r="C506" s="2">
        <v>1</v>
      </c>
      <c r="D506" s="7">
        <v>3.1315E-4</v>
      </c>
      <c r="E506" s="7">
        <v>5.2959403953770599E-4</v>
      </c>
      <c r="F506" s="7">
        <v>3.1883999999999998E-4</v>
      </c>
      <c r="G506" s="58">
        <v>3.1434399999999998E-4</v>
      </c>
      <c r="H506" s="7">
        <v>5.8783800349222195E-4</v>
      </c>
      <c r="I506" s="7">
        <v>5.5006968863410399E-4</v>
      </c>
      <c r="J506" s="7">
        <v>6.6065899999999994E-5</v>
      </c>
      <c r="K506" s="7">
        <v>7.1000000000000005E-5</v>
      </c>
      <c r="L506" s="7">
        <v>6.6047800000000001E-5</v>
      </c>
      <c r="M506" s="7">
        <v>6.3399999999999996E-5</v>
      </c>
      <c r="N506" s="7">
        <v>7.1899999999999999E-5</v>
      </c>
      <c r="O506" s="56">
        <f t="shared" si="21"/>
        <v>1.1415525114155251E-4</v>
      </c>
      <c r="P506" s="7">
        <v>8.9062761828629907E-5</v>
      </c>
      <c r="Q506" s="56">
        <f t="shared" si="22"/>
        <v>1.1415525114155251E-4</v>
      </c>
      <c r="R506" s="7">
        <v>1.3349012078263581E-6</v>
      </c>
      <c r="S506" s="56">
        <f t="shared" si="23"/>
        <v>1.1415525114155251E-4</v>
      </c>
      <c r="T506" s="7">
        <v>0.9998916980276199</v>
      </c>
      <c r="U506" s="18">
        <v>5.1402507877366087E-6</v>
      </c>
      <c r="V506" s="18">
        <v>4.6895493567906973E-6</v>
      </c>
      <c r="W506" s="7">
        <v>1.7484040105731369E-4</v>
      </c>
      <c r="X506" s="7">
        <v>1.7484040105731369E-4</v>
      </c>
      <c r="Y506" s="7">
        <v>1.8364156910496464E-4</v>
      </c>
      <c r="Z506" s="7">
        <v>1.7484040105731369E-4</v>
      </c>
      <c r="AA506" s="7">
        <v>3.5780180582488462E-4</v>
      </c>
      <c r="AB506" s="7">
        <v>3.3239279945198095E-4</v>
      </c>
      <c r="AC506" s="7">
        <v>1.7484040105731369E-4</v>
      </c>
      <c r="AD506" s="7">
        <v>3.9429660820779867E-4</v>
      </c>
      <c r="AE506" s="7">
        <v>1.4303337995465981E-4</v>
      </c>
      <c r="AF506" s="7">
        <v>2.0615437655846193E-4</v>
      </c>
      <c r="AG506" s="7">
        <v>2.6701969139669658E-4</v>
      </c>
      <c r="AH506" s="7">
        <v>1.4882093813443117E-4</v>
      </c>
      <c r="AI506" s="7">
        <v>2.8277381423963416E-4</v>
      </c>
      <c r="AJ506" s="7">
        <v>1.689694758720226E-4</v>
      </c>
      <c r="AK506" s="7">
        <v>1.5369746026608786E-4</v>
      </c>
      <c r="AL506" s="7">
        <v>2.3860747442340619E-4</v>
      </c>
      <c r="AM506" s="7">
        <v>1.4857927068079722E-4</v>
      </c>
      <c r="AN506" s="7">
        <v>4.4365484102431224E-5</v>
      </c>
      <c r="AO506" s="7">
        <v>2.0073745734395937E-4</v>
      </c>
      <c r="AP506" s="7">
        <v>1.1415525114155251E-4</v>
      </c>
      <c r="AQ506" s="18">
        <v>5.0865304446589529E-6</v>
      </c>
      <c r="AR506" s="7">
        <v>1.8592327439392382E-4</v>
      </c>
      <c r="AS506" s="7">
        <v>7.1899999999999999E-5</v>
      </c>
    </row>
    <row r="507" spans="1:45">
      <c r="A507" s="2" t="s">
        <v>269</v>
      </c>
      <c r="B507" s="10">
        <v>39835</v>
      </c>
      <c r="C507" s="2">
        <v>2</v>
      </c>
      <c r="D507" s="7">
        <v>3.1533899999999998E-4</v>
      </c>
      <c r="E507" s="7">
        <v>5.8196341980286804E-4</v>
      </c>
      <c r="F507" s="7">
        <v>3.2181799999999997E-4</v>
      </c>
      <c r="G507" s="58">
        <v>3.1909199999999999E-4</v>
      </c>
      <c r="H507" s="7">
        <v>5.6063087708688999E-4</v>
      </c>
      <c r="I507" s="7">
        <v>5.2694229520484795E-4</v>
      </c>
      <c r="J507" s="7">
        <v>5.2570700000000001E-5</v>
      </c>
      <c r="K507" s="7">
        <v>5.5999999999999999E-5</v>
      </c>
      <c r="L507" s="7">
        <v>5.26257E-5</v>
      </c>
      <c r="M507" s="7">
        <v>5.3600000000000002E-5</v>
      </c>
      <c r="N507" s="7">
        <v>6.3399999999999996E-5</v>
      </c>
      <c r="O507" s="56">
        <f t="shared" si="21"/>
        <v>1.1415525114155251E-4</v>
      </c>
      <c r="P507" s="7">
        <v>8.8134622047324695E-5</v>
      </c>
      <c r="Q507" s="56">
        <f t="shared" si="22"/>
        <v>1.1415525114155251E-4</v>
      </c>
      <c r="R507" s="7">
        <v>1.3349012078263581E-6</v>
      </c>
      <c r="S507" s="56">
        <f t="shared" si="23"/>
        <v>1.1415525114155251E-4</v>
      </c>
      <c r="T507" s="7">
        <v>0.99984499874214261</v>
      </c>
      <c r="U507" s="18">
        <v>1.5653505129179799E-6</v>
      </c>
      <c r="V507" s="18">
        <v>5.1402507877366087E-6</v>
      </c>
      <c r="W507" s="7">
        <v>1.7886431613228326E-4</v>
      </c>
      <c r="X507" s="7">
        <v>1.7886431613228326E-4</v>
      </c>
      <c r="Y507" s="7">
        <v>1.9152459962476048E-4</v>
      </c>
      <c r="Z507" s="7">
        <v>1.7886431613228326E-4</v>
      </c>
      <c r="AA507" s="7">
        <v>3.6244487351562758E-4</v>
      </c>
      <c r="AB507" s="7">
        <v>3.3741660023516121E-4</v>
      </c>
      <c r="AC507" s="7">
        <v>1.7886431613228326E-4</v>
      </c>
      <c r="AD507" s="7">
        <v>4.0640285260045344E-4</v>
      </c>
      <c r="AE507" s="7">
        <v>1.4769719438208101E-4</v>
      </c>
      <c r="AF507" s="7">
        <v>2.054638990324131E-4</v>
      </c>
      <c r="AG507" s="7">
        <v>2.6594517977477364E-4</v>
      </c>
      <c r="AH507" s="7">
        <v>1.5571071899566293E-4</v>
      </c>
      <c r="AI507" s="7">
        <v>2.8178505320493617E-4</v>
      </c>
      <c r="AJ507" s="7">
        <v>1.6847520197913336E-4</v>
      </c>
      <c r="AK507" s="7">
        <v>1.5489328161542577E-4</v>
      </c>
      <c r="AL507" s="7">
        <v>2.3971549623143449E-4</v>
      </c>
      <c r="AM507" s="7">
        <v>1.5177870732751084E-4</v>
      </c>
      <c r="AN507" s="7">
        <v>4.9462185066484518E-5</v>
      </c>
      <c r="AO507" s="7">
        <v>2.1001885729839522E-4</v>
      </c>
      <c r="AP507" s="7">
        <v>1.1415525114155251E-4</v>
      </c>
      <c r="AQ507" s="18">
        <v>5.5753847834320524E-6</v>
      </c>
      <c r="AR507" s="7">
        <v>1.6133502910415607E-4</v>
      </c>
      <c r="AS507" s="7">
        <v>6.3399999999999996E-5</v>
      </c>
    </row>
    <row r="508" spans="1:45">
      <c r="A508" s="2" t="s">
        <v>269</v>
      </c>
      <c r="B508" s="10">
        <v>39835</v>
      </c>
      <c r="C508" s="2">
        <v>3</v>
      </c>
      <c r="D508" s="7">
        <v>3.1869899999999998E-4</v>
      </c>
      <c r="E508" s="7">
        <v>5.5559838652521399E-4</v>
      </c>
      <c r="F508" s="7">
        <v>3.2396500000000001E-4</v>
      </c>
      <c r="G508" s="58">
        <v>3.19754E-4</v>
      </c>
      <c r="H508" s="7">
        <v>5.6063087708688999E-4</v>
      </c>
      <c r="I508" s="7">
        <v>5.2694229520484795E-4</v>
      </c>
      <c r="J508" s="7">
        <v>4.6315600000000001E-5</v>
      </c>
      <c r="K508" s="7">
        <v>4.88E-5</v>
      </c>
      <c r="L508" s="7">
        <v>4.6424700000000003E-5</v>
      </c>
      <c r="M508" s="7">
        <v>5.8199999999999998E-5</v>
      </c>
      <c r="N508" s="7">
        <v>5.3600000000000002E-5</v>
      </c>
      <c r="O508" s="56">
        <f t="shared" si="21"/>
        <v>1.1415525114155251E-4</v>
      </c>
      <c r="P508" s="7">
        <v>8.9241236187405037E-5</v>
      </c>
      <c r="Q508" s="56">
        <f t="shared" si="22"/>
        <v>1.1415525114155251E-4</v>
      </c>
      <c r="R508" s="7">
        <v>1.8075027536437709E-6</v>
      </c>
      <c r="S508" s="56">
        <f t="shared" si="23"/>
        <v>1.1415525114155251E-4</v>
      </c>
      <c r="T508" s="7">
        <v>1</v>
      </c>
      <c r="U508" s="18">
        <v>1.9071999332771964E-5</v>
      </c>
      <c r="V508" s="18">
        <v>1.5653505129179799E-6</v>
      </c>
      <c r="W508" s="7">
        <v>1.8491989582946169E-4</v>
      </c>
      <c r="X508" s="7">
        <v>1.8491989582946169E-4</v>
      </c>
      <c r="Y508" s="7">
        <v>2.0415489186497012E-4</v>
      </c>
      <c r="Z508" s="7">
        <v>1.8491989582946169E-4</v>
      </c>
      <c r="AA508" s="7">
        <v>3.6423906596329882E-4</v>
      </c>
      <c r="AB508" s="7">
        <v>3.4194184218330032E-4</v>
      </c>
      <c r="AC508" s="7">
        <v>1.8491989582946169E-4</v>
      </c>
      <c r="AD508" s="7">
        <v>4.1638988768766044E-4</v>
      </c>
      <c r="AE508" s="7">
        <v>1.5236331375065483E-4</v>
      </c>
      <c r="AF508" s="7">
        <v>2.0517039248457207E-4</v>
      </c>
      <c r="AG508" s="7">
        <v>2.6423954495803225E-4</v>
      </c>
      <c r="AH508" s="7">
        <v>1.6396908533494083E-4</v>
      </c>
      <c r="AI508" s="7">
        <v>2.8075192180674642E-4</v>
      </c>
      <c r="AJ508" s="7">
        <v>1.6739241591056029E-4</v>
      </c>
      <c r="AK508" s="7">
        <v>1.5647746876088333E-4</v>
      </c>
      <c r="AL508" s="7">
        <v>2.4304167313923562E-4</v>
      </c>
      <c r="AM508" s="7">
        <v>1.5476177922552179E-4</v>
      </c>
      <c r="AN508" s="7">
        <v>5.4546608250219942E-5</v>
      </c>
      <c r="AO508" s="7">
        <v>2.1996536929990432E-4</v>
      </c>
      <c r="AP508" s="7">
        <v>1.1415525114155251E-4</v>
      </c>
      <c r="AQ508" s="18">
        <v>1.6978610170698281E-6</v>
      </c>
      <c r="AR508" s="7">
        <v>1.3664031665702907E-4</v>
      </c>
      <c r="AS508" s="7">
        <v>5.3600000000000002E-5</v>
      </c>
    </row>
    <row r="509" spans="1:45">
      <c r="A509" s="2" t="s">
        <v>269</v>
      </c>
      <c r="B509" s="10">
        <v>39835</v>
      </c>
      <c r="C509" s="2">
        <v>4</v>
      </c>
      <c r="D509" s="7">
        <v>3.2282699999999998E-4</v>
      </c>
      <c r="E509" s="7">
        <v>5.5559838652521399E-4</v>
      </c>
      <c r="F509" s="7">
        <v>3.2665500000000002E-4</v>
      </c>
      <c r="G509" s="58">
        <v>3.2086799999999998E-4</v>
      </c>
      <c r="H509" s="7">
        <v>5.8783800349222195E-4</v>
      </c>
      <c r="I509" s="7">
        <v>5.5006968863410399E-4</v>
      </c>
      <c r="J509" s="7">
        <v>4.6559600000000001E-5</v>
      </c>
      <c r="K509" s="7">
        <v>4.8699999999999998E-5</v>
      </c>
      <c r="L509" s="7">
        <v>4.6718499999999997E-5</v>
      </c>
      <c r="M509" s="7">
        <v>9.9300000000000001E-5</v>
      </c>
      <c r="N509" s="7">
        <v>5.8199999999999998E-5</v>
      </c>
      <c r="O509" s="56">
        <f t="shared" si="21"/>
        <v>1.1415525114155251E-4</v>
      </c>
      <c r="P509" s="7">
        <v>9.4853868412041341E-5</v>
      </c>
      <c r="Q509" s="56">
        <f t="shared" si="22"/>
        <v>1.1415525114155251E-4</v>
      </c>
      <c r="R509" s="7">
        <v>4.299634127940548E-6</v>
      </c>
      <c r="S509" s="56">
        <f t="shared" si="23"/>
        <v>1.1415525114155251E-4</v>
      </c>
      <c r="T509" s="7">
        <v>0.99029293260977314</v>
      </c>
      <c r="U509" s="18">
        <v>7.3657052308539312E-5</v>
      </c>
      <c r="V509" s="18">
        <v>1.9071999332771964E-5</v>
      </c>
      <c r="W509" s="7">
        <v>1.9093990606214599E-4</v>
      </c>
      <c r="X509" s="7">
        <v>1.9093990606214599E-4</v>
      </c>
      <c r="Y509" s="7">
        <v>1.9493743821739811E-4</v>
      </c>
      <c r="Z509" s="7">
        <v>1.9093990606214599E-4</v>
      </c>
      <c r="AA509" s="7">
        <v>3.688910656479486E-4</v>
      </c>
      <c r="AB509" s="7">
        <v>3.504997168761138E-4</v>
      </c>
      <c r="AC509" s="7">
        <v>1.9093990606214599E-4</v>
      </c>
      <c r="AD509" s="7">
        <v>4.2579532892059776E-4</v>
      </c>
      <c r="AE509" s="7">
        <v>1.5538516698373323E-4</v>
      </c>
      <c r="AF509" s="7">
        <v>2.0499772845267516E-4</v>
      </c>
      <c r="AG509" s="7">
        <v>2.6444625440049253E-4</v>
      </c>
      <c r="AH509" s="7">
        <v>1.6987762353257147E-4</v>
      </c>
      <c r="AI509" s="7">
        <v>2.7960068139306742E-4</v>
      </c>
      <c r="AJ509" s="7">
        <v>1.678908247017874E-4</v>
      </c>
      <c r="AK509" s="7">
        <v>1.5963607057185329E-4</v>
      </c>
      <c r="AL509" s="7">
        <v>2.4078853120591576E-4</v>
      </c>
      <c r="AM509" s="7">
        <v>1.580831096583478E-4</v>
      </c>
      <c r="AN509" s="7">
        <v>5.6580801507178319E-5</v>
      </c>
      <c r="AO509" s="7">
        <v>2.2603868703390822E-4</v>
      </c>
      <c r="AP509" s="7">
        <v>1.1415525114155251E-4</v>
      </c>
      <c r="AQ509" s="18">
        <v>2.0686487733876634E-5</v>
      </c>
      <c r="AR509" s="7">
        <v>1.1497591575891239E-4</v>
      </c>
      <c r="AS509" s="7">
        <v>5.8199999999999998E-5</v>
      </c>
    </row>
    <row r="510" spans="1:45">
      <c r="A510" s="2" t="s">
        <v>269</v>
      </c>
      <c r="B510" s="10">
        <v>39835</v>
      </c>
      <c r="C510" s="2">
        <v>5</v>
      </c>
      <c r="D510" s="7">
        <v>3.25132E-4</v>
      </c>
      <c r="E510" s="7">
        <v>5.8196341980286804E-4</v>
      </c>
      <c r="F510" s="7">
        <v>3.2938100000000001E-4</v>
      </c>
      <c r="G510" s="58">
        <v>3.2037599999999998E-4</v>
      </c>
      <c r="H510" s="7">
        <v>6.71393644280607E-4</v>
      </c>
      <c r="I510" s="7">
        <v>6.2127196054647098E-4</v>
      </c>
      <c r="J510" s="7">
        <v>5.8777899999999998E-5</v>
      </c>
      <c r="K510" s="7">
        <v>6.0800000000000001E-5</v>
      </c>
      <c r="L510" s="7">
        <v>5.9058499999999997E-5</v>
      </c>
      <c r="M510" s="7">
        <v>2.3750900000000001E-4</v>
      </c>
      <c r="N510" s="7">
        <v>9.9300000000000001E-5</v>
      </c>
      <c r="O510" s="56">
        <f t="shared" si="21"/>
        <v>1.1415525114155251E-4</v>
      </c>
      <c r="P510" s="7">
        <v>1.0453922556912812E-4</v>
      </c>
      <c r="Q510" s="56">
        <f t="shared" si="22"/>
        <v>1.1415525114155251E-4</v>
      </c>
      <c r="R510" s="7">
        <v>1.3953698558998163E-5</v>
      </c>
      <c r="S510" s="56">
        <f t="shared" si="23"/>
        <v>1.1415525114155251E-4</v>
      </c>
      <c r="T510" s="7">
        <v>0.95787728160771946</v>
      </c>
      <c r="U510" s="18">
        <v>1.5399120638937469E-4</v>
      </c>
      <c r="V510" s="18">
        <v>7.3657052308539312E-5</v>
      </c>
      <c r="W510" s="7">
        <v>1.9942812389934979E-4</v>
      </c>
      <c r="X510" s="7">
        <v>1.9942812389934979E-4</v>
      </c>
      <c r="Y510" s="7">
        <v>1.8664697176196452E-4</v>
      </c>
      <c r="Z510" s="7">
        <v>1.9942812389934979E-4</v>
      </c>
      <c r="AA510" s="7">
        <v>3.7411679695779774E-4</v>
      </c>
      <c r="AB510" s="7">
        <v>3.5412078874808072E-4</v>
      </c>
      <c r="AC510" s="7">
        <v>1.9942812389934979E-4</v>
      </c>
      <c r="AD510" s="7">
        <v>4.3322754324717175E-4</v>
      </c>
      <c r="AE510" s="7">
        <v>1.5939505760881515E-4</v>
      </c>
      <c r="AF510" s="7">
        <v>2.0500119915790993E-4</v>
      </c>
      <c r="AG510" s="7">
        <v>2.6411609414126732E-4</v>
      </c>
      <c r="AH510" s="7">
        <v>1.7622326506768344E-4</v>
      </c>
      <c r="AI510" s="7">
        <v>2.7844598783394289E-4</v>
      </c>
      <c r="AJ510" s="7">
        <v>1.6878487277365329E-4</v>
      </c>
      <c r="AK510" s="7">
        <v>1.6225702561336087E-4</v>
      </c>
      <c r="AL510" s="7">
        <v>2.3997784960261138E-4</v>
      </c>
      <c r="AM510" s="7">
        <v>1.6226854067298064E-4</v>
      </c>
      <c r="AN510" s="7">
        <v>5.8745092000818612E-5</v>
      </c>
      <c r="AO510" s="7">
        <v>2.3103964973465794E-4</v>
      </c>
      <c r="AP510" s="7">
        <v>1.1415525114155251E-4</v>
      </c>
      <c r="AQ510" s="18">
        <v>7.9892290394320691E-5</v>
      </c>
      <c r="AR510" s="7">
        <v>9.7310695065366958E-5</v>
      </c>
      <c r="AS510" s="7">
        <v>9.9300000000000001E-5</v>
      </c>
    </row>
    <row r="511" spans="1:45">
      <c r="A511" s="2" t="s">
        <v>269</v>
      </c>
      <c r="B511" s="10">
        <v>39835</v>
      </c>
      <c r="C511" s="2">
        <v>6</v>
      </c>
      <c r="D511" s="7">
        <v>3.22756E-4</v>
      </c>
      <c r="E511" s="7">
        <v>6.6288533255465503E-4</v>
      </c>
      <c r="F511" s="7">
        <v>3.1865099999999998E-4</v>
      </c>
      <c r="G511" s="58">
        <v>3.2394999999999999E-4</v>
      </c>
      <c r="H511" s="7">
        <v>5.8783800349222195E-4</v>
      </c>
      <c r="I511" s="7">
        <v>5.5006968863410399E-4</v>
      </c>
      <c r="J511" s="7">
        <v>9.8255899999999996E-5</v>
      </c>
      <c r="K511" s="7">
        <v>1.0331300000000001E-4</v>
      </c>
      <c r="L511" s="7">
        <v>9.8520199999999999E-5</v>
      </c>
      <c r="M511" s="7">
        <v>3.1856799999999998E-4</v>
      </c>
      <c r="N511" s="7">
        <v>2.3750900000000001E-4</v>
      </c>
      <c r="O511" s="56">
        <f t="shared" si="21"/>
        <v>1.1415525114155251E-4</v>
      </c>
      <c r="P511" s="7">
        <v>1.1249125181072982E-4</v>
      </c>
      <c r="Q511" s="56">
        <f t="shared" si="22"/>
        <v>1.1415525114155251E-4</v>
      </c>
      <c r="R511" s="7">
        <v>5.1888003603167788E-5</v>
      </c>
      <c r="S511" s="56">
        <f t="shared" si="23"/>
        <v>1.1415525114155251E-4</v>
      </c>
      <c r="T511" s="7">
        <v>0.89521440322485424</v>
      </c>
      <c r="U511" s="18">
        <v>2.2224883192067794E-4</v>
      </c>
      <c r="V511" s="18">
        <v>1.5399120638937469E-4</v>
      </c>
      <c r="W511" s="7">
        <v>2.0696738525761806E-4</v>
      </c>
      <c r="X511" s="7">
        <v>2.0696738525761806E-4</v>
      </c>
      <c r="Y511" s="7">
        <v>1.7989328549110293E-4</v>
      </c>
      <c r="Z511" s="7">
        <v>2.0696738525761806E-4</v>
      </c>
      <c r="AA511" s="7">
        <v>3.7964249085210893E-4</v>
      </c>
      <c r="AB511" s="7">
        <v>3.5866496661255282E-4</v>
      </c>
      <c r="AC511" s="7">
        <v>2.0696738525761806E-4</v>
      </c>
      <c r="AD511" s="7">
        <v>4.4356876519937856E-4</v>
      </c>
      <c r="AE511" s="7">
        <v>1.6292314670077063E-4</v>
      </c>
      <c r="AF511" s="7">
        <v>2.0432876182417507E-4</v>
      </c>
      <c r="AG511" s="7">
        <v>2.6485599363070081E-4</v>
      </c>
      <c r="AH511" s="7">
        <v>1.8336564286341097E-4</v>
      </c>
      <c r="AI511" s="7">
        <v>2.775689831168953E-4</v>
      </c>
      <c r="AJ511" s="7">
        <v>1.695831410894548E-4</v>
      </c>
      <c r="AK511" s="7">
        <v>1.6526151328265061E-4</v>
      </c>
      <c r="AL511" s="7">
        <v>2.389436110023025E-4</v>
      </c>
      <c r="AM511" s="7">
        <v>1.6627937884178037E-4</v>
      </c>
      <c r="AN511" s="7">
        <v>6.0758045800385623E-5</v>
      </c>
      <c r="AO511" s="7">
        <v>2.3715593176826149E-4</v>
      </c>
      <c r="AP511" s="7">
        <v>1.1415525114155251E-4</v>
      </c>
      <c r="AQ511" s="18">
        <v>1.6702691451047112E-4</v>
      </c>
      <c r="AR511" s="7">
        <v>8.1316180686404226E-5</v>
      </c>
      <c r="AS511" s="7">
        <v>2.3750900000000001E-4</v>
      </c>
    </row>
    <row r="512" spans="1:45">
      <c r="A512" s="2" t="s">
        <v>269</v>
      </c>
      <c r="B512" s="10">
        <v>39835</v>
      </c>
      <c r="C512" s="2">
        <v>7</v>
      </c>
      <c r="D512" s="7">
        <v>3.20088E-4</v>
      </c>
      <c r="E512" s="7">
        <v>5.8196341980286804E-4</v>
      </c>
      <c r="F512" s="7">
        <v>3.0943099999999999E-4</v>
      </c>
      <c r="G512" s="58">
        <v>3.2659799999999999E-4</v>
      </c>
      <c r="H512" s="7">
        <v>4.3131695206586002E-4</v>
      </c>
      <c r="I512" s="7">
        <v>4.1656215402843799E-4</v>
      </c>
      <c r="J512" s="7">
        <v>2.0782299999999999E-4</v>
      </c>
      <c r="K512" s="7">
        <v>2.2590300000000001E-4</v>
      </c>
      <c r="L512" s="7">
        <v>2.07438E-4</v>
      </c>
      <c r="M512" s="7">
        <v>2.30867E-4</v>
      </c>
      <c r="N512" s="7">
        <v>3.1856799999999998E-4</v>
      </c>
      <c r="O512" s="56">
        <f t="shared" si="21"/>
        <v>1.1415525114155251E-4</v>
      </c>
      <c r="P512" s="7">
        <v>1.1810488175389656E-4</v>
      </c>
      <c r="Q512" s="56">
        <f t="shared" si="22"/>
        <v>1.1415525114155251E-4</v>
      </c>
      <c r="R512" s="7">
        <v>8.5122209229922127E-5</v>
      </c>
      <c r="S512" s="56">
        <f t="shared" si="23"/>
        <v>1.1415525114155251E-4</v>
      </c>
      <c r="T512" s="7">
        <v>0.79239032313251212</v>
      </c>
      <c r="U512" s="18">
        <v>1.8575466040582136E-4</v>
      </c>
      <c r="V512" s="18">
        <v>2.2224883192067794E-4</v>
      </c>
      <c r="W512" s="7">
        <v>2.3520425402119308E-4</v>
      </c>
      <c r="X512" s="7">
        <v>2.3520425402119308E-4</v>
      </c>
      <c r="Y512" s="7">
        <v>1.6296626907093606E-4</v>
      </c>
      <c r="Z512" s="7">
        <v>2.3520425402119308E-4</v>
      </c>
      <c r="AA512" s="7">
        <v>3.7717767933830162E-4</v>
      </c>
      <c r="AB512" s="7">
        <v>3.5723783768974612E-4</v>
      </c>
      <c r="AC512" s="7">
        <v>2.3520425402119308E-4</v>
      </c>
      <c r="AD512" s="7">
        <v>4.543697930757053E-4</v>
      </c>
      <c r="AE512" s="7">
        <v>1.6591596605261986E-4</v>
      </c>
      <c r="AF512" s="7">
        <v>2.1315999344623872E-4</v>
      </c>
      <c r="AG512" s="7">
        <v>2.6945145327200698E-4</v>
      </c>
      <c r="AH512" s="7">
        <v>1.9462513826543906E-4</v>
      </c>
      <c r="AI512" s="7">
        <v>2.7643835011822201E-4</v>
      </c>
      <c r="AJ512" s="7">
        <v>1.6816600105286334E-4</v>
      </c>
      <c r="AK512" s="7">
        <v>1.6351148092059913E-4</v>
      </c>
      <c r="AL512" s="7">
        <v>2.3124768359583184E-4</v>
      </c>
      <c r="AM512" s="7">
        <v>1.615245398479835E-4</v>
      </c>
      <c r="AN512" s="7">
        <v>6.4397090019237006E-5</v>
      </c>
      <c r="AO512" s="7">
        <v>2.3004312393071663E-4</v>
      </c>
      <c r="AP512" s="7">
        <v>1.1415525114155251E-4</v>
      </c>
      <c r="AQ512" s="18">
        <v>2.4106270429107116E-4</v>
      </c>
      <c r="AR512" s="7">
        <v>6.8275202427461721E-5</v>
      </c>
      <c r="AS512" s="7">
        <v>3.1856799999999998E-4</v>
      </c>
    </row>
    <row r="513" spans="1:45">
      <c r="A513" s="2" t="s">
        <v>269</v>
      </c>
      <c r="B513" s="10">
        <v>39835</v>
      </c>
      <c r="C513" s="2">
        <v>8</v>
      </c>
      <c r="D513" s="7">
        <v>3.1712400000000001E-4</v>
      </c>
      <c r="E513" s="7">
        <v>4.2987925480111302E-4</v>
      </c>
      <c r="F513" s="7">
        <v>3.0529400000000001E-4</v>
      </c>
      <c r="G513" s="58">
        <v>3.2910799999999999E-4</v>
      </c>
      <c r="H513" s="7">
        <v>2.3725654193769999E-4</v>
      </c>
      <c r="I513" s="7">
        <v>2.4508887285981602E-4</v>
      </c>
      <c r="J513" s="7">
        <v>2.39335E-4</v>
      </c>
      <c r="K513" s="7">
        <v>2.60673E-4</v>
      </c>
      <c r="L513" s="7">
        <v>2.3882600000000001E-4</v>
      </c>
      <c r="M513" s="7">
        <v>2.1248299999999999E-4</v>
      </c>
      <c r="N513" s="7">
        <v>2.30867E-4</v>
      </c>
      <c r="O513" s="56">
        <f t="shared" si="21"/>
        <v>1.1415525114155251E-4</v>
      </c>
      <c r="P513" s="7">
        <v>1.2239189362308562E-4</v>
      </c>
      <c r="Q513" s="56">
        <f t="shared" si="22"/>
        <v>1.1415525114155251E-4</v>
      </c>
      <c r="R513" s="7">
        <v>1.1225197293895867E-4</v>
      </c>
      <c r="S513" s="56">
        <f t="shared" si="23"/>
        <v>1.1415525114155251E-4</v>
      </c>
      <c r="T513" s="7">
        <v>0.74047583094872571</v>
      </c>
      <c r="U513" s="18">
        <v>1.2411806096035175E-4</v>
      </c>
      <c r="V513" s="18">
        <v>1.8575466040582136E-4</v>
      </c>
      <c r="W513" s="7">
        <v>2.6842110891084846E-4</v>
      </c>
      <c r="X513" s="7">
        <v>2.6842110891084846E-4</v>
      </c>
      <c r="Y513" s="7">
        <v>1.3554777913482271E-4</v>
      </c>
      <c r="Z513" s="7">
        <v>2.6842110891084846E-4</v>
      </c>
      <c r="AA513" s="7">
        <v>3.7512941241861026E-4</v>
      </c>
      <c r="AB513" s="7">
        <v>3.547344269368794E-4</v>
      </c>
      <c r="AC513" s="7">
        <v>2.6842110891084846E-4</v>
      </c>
      <c r="AD513" s="7">
        <v>4.6043764613709284E-4</v>
      </c>
      <c r="AE513" s="7">
        <v>1.6945096287035398E-4</v>
      </c>
      <c r="AF513" s="7">
        <v>2.2163962003210781E-4</v>
      </c>
      <c r="AG513" s="7">
        <v>2.7514504854690399E-4</v>
      </c>
      <c r="AH513" s="7">
        <v>2.0662368441938146E-4</v>
      </c>
      <c r="AI513" s="7">
        <v>2.7558614528765016E-4</v>
      </c>
      <c r="AJ513" s="7">
        <v>1.6717598568039363E-4</v>
      </c>
      <c r="AK513" s="7">
        <v>1.6248287614806182E-4</v>
      </c>
      <c r="AL513" s="7">
        <v>2.2443397587644764E-4</v>
      </c>
      <c r="AM513" s="7">
        <v>1.566234367684212E-4</v>
      </c>
      <c r="AN513" s="7">
        <v>7.4935182001267152E-5</v>
      </c>
      <c r="AO513" s="7">
        <v>2.2444771256784871E-4</v>
      </c>
      <c r="AP513" s="7">
        <v>1.1415525114155251E-4</v>
      </c>
      <c r="AQ513" s="18">
        <v>2.0147921761891916E-4</v>
      </c>
      <c r="AR513" s="7">
        <v>6.3279908899794486E-5</v>
      </c>
      <c r="AS513" s="7">
        <v>2.30867E-4</v>
      </c>
    </row>
    <row r="514" spans="1:45">
      <c r="A514" s="2" t="s">
        <v>269</v>
      </c>
      <c r="B514" s="10">
        <v>39835</v>
      </c>
      <c r="C514" s="2">
        <v>9</v>
      </c>
      <c r="D514" s="7">
        <v>3.0886599999999998E-4</v>
      </c>
      <c r="E514" s="7">
        <v>2.38918570727846E-4</v>
      </c>
      <c r="F514" s="7">
        <v>2.8751699999999999E-4</v>
      </c>
      <c r="G514" s="58">
        <v>3.2484799999999998E-4</v>
      </c>
      <c r="H514" s="7">
        <v>1.5458151895284499E-4</v>
      </c>
      <c r="I514" s="7">
        <v>1.6716217684001699E-4</v>
      </c>
      <c r="J514" s="7">
        <v>2.28846E-4</v>
      </c>
      <c r="K514" s="7">
        <v>2.4765799999999999E-4</v>
      </c>
      <c r="L514" s="7">
        <v>2.28562E-4</v>
      </c>
      <c r="M514" s="7">
        <v>1.9080799999999999E-4</v>
      </c>
      <c r="N514" s="7">
        <v>2.1248299999999999E-4</v>
      </c>
      <c r="O514" s="56">
        <f t="shared" si="21"/>
        <v>1.1415525114155251E-4</v>
      </c>
      <c r="P514" s="7">
        <v>1.2069992883388043E-4</v>
      </c>
      <c r="Q514" s="56">
        <f t="shared" si="22"/>
        <v>1.1415525114155251E-4</v>
      </c>
      <c r="R514" s="7">
        <v>1.137870180162421E-4</v>
      </c>
      <c r="S514" s="56">
        <f t="shared" si="23"/>
        <v>1.1415525114155251E-4</v>
      </c>
      <c r="T514" s="7">
        <v>0.73263811297117121</v>
      </c>
      <c r="U514" s="18">
        <v>1.0344795276928565E-4</v>
      </c>
      <c r="V514" s="18">
        <v>1.2411806096035175E-4</v>
      </c>
      <c r="W514" s="7">
        <v>3.0610133850122865E-4</v>
      </c>
      <c r="X514" s="7">
        <v>3.0610133850122865E-4</v>
      </c>
      <c r="Y514" s="7">
        <v>1.1386677352697237E-4</v>
      </c>
      <c r="Z514" s="7">
        <v>3.0610133850122865E-4</v>
      </c>
      <c r="AA514" s="7">
        <v>3.7197386020946003E-4</v>
      </c>
      <c r="AB514" s="7">
        <v>3.5328544887984232E-4</v>
      </c>
      <c r="AC514" s="7">
        <v>3.0610133850122865E-4</v>
      </c>
      <c r="AD514" s="7">
        <v>4.7053406441021337E-4</v>
      </c>
      <c r="AE514" s="7">
        <v>1.7327568661384133E-4</v>
      </c>
      <c r="AF514" s="7">
        <v>2.3158030658602447E-4</v>
      </c>
      <c r="AG514" s="7">
        <v>2.8027233876036658E-4</v>
      </c>
      <c r="AH514" s="7">
        <v>2.186840116135315E-4</v>
      </c>
      <c r="AI514" s="7">
        <v>2.7522623179389847E-4</v>
      </c>
      <c r="AJ514" s="7">
        <v>1.6562445945653457E-4</v>
      </c>
      <c r="AK514" s="7">
        <v>1.6124531115715318E-4</v>
      </c>
      <c r="AL514" s="7">
        <v>2.1702266378591521E-4</v>
      </c>
      <c r="AM514" s="7">
        <v>1.5172987251458445E-4</v>
      </c>
      <c r="AN514" s="7">
        <v>8.6515550038312959E-5</v>
      </c>
      <c r="AO514" s="7">
        <v>2.1872667586404093E-4</v>
      </c>
      <c r="AP514" s="7">
        <v>1.1415525114155251E-4</v>
      </c>
      <c r="AQ514" s="18">
        <v>1.3462493893846489E-4</v>
      </c>
      <c r="AR514" s="7">
        <v>5.6408410575424739E-5</v>
      </c>
      <c r="AS514" s="7">
        <v>2.1248299999999999E-4</v>
      </c>
    </row>
    <row r="515" spans="1:45">
      <c r="A515" s="2" t="s">
        <v>269</v>
      </c>
      <c r="B515" s="10">
        <v>39835</v>
      </c>
      <c r="C515" s="2">
        <v>10</v>
      </c>
      <c r="D515" s="7">
        <v>2.9937600000000001E-4</v>
      </c>
      <c r="E515" s="7">
        <v>1.56423376615346E-4</v>
      </c>
      <c r="F515" s="7">
        <v>2.63954E-4</v>
      </c>
      <c r="G515" s="58">
        <v>3.1873300000000003E-4</v>
      </c>
      <c r="H515" s="7">
        <v>1.00918647055721E-4</v>
      </c>
      <c r="I515" s="7">
        <v>1.13622135713976E-4</v>
      </c>
      <c r="J515" s="7">
        <v>1.9168899999999999E-4</v>
      </c>
      <c r="K515" s="7">
        <v>2.0444899999999999E-4</v>
      </c>
      <c r="L515" s="7">
        <v>1.9183500000000001E-4</v>
      </c>
      <c r="M515" s="7">
        <v>1.9462E-4</v>
      </c>
      <c r="N515" s="7">
        <v>1.9080799999999999E-4</v>
      </c>
      <c r="O515" s="56">
        <f t="shared" ref="O515:O578" si="24">1/8760</f>
        <v>1.1415525114155251E-4</v>
      </c>
      <c r="P515" s="7">
        <v>1.1919382624418513E-4</v>
      </c>
      <c r="Q515" s="56">
        <f t="shared" ref="Q515:Q578" si="25">1/8760</f>
        <v>1.1415525114155251E-4</v>
      </c>
      <c r="R515" s="7">
        <v>9.8104728416157844E-5</v>
      </c>
      <c r="S515" s="56">
        <f t="shared" ref="S515:S578" si="26">1/8760</f>
        <v>1.1415525114155251E-4</v>
      </c>
      <c r="T515" s="7">
        <v>0.70393902147307064</v>
      </c>
      <c r="U515" s="18">
        <v>1.0834243329532997E-4</v>
      </c>
      <c r="V515" s="18">
        <v>1.0344795276928565E-4</v>
      </c>
      <c r="W515" s="7">
        <v>3.0752849247070853E-4</v>
      </c>
      <c r="X515" s="7">
        <v>3.0752849247070853E-4</v>
      </c>
      <c r="Y515" s="7">
        <v>8.734577025081426E-5</v>
      </c>
      <c r="Z515" s="7">
        <v>3.0752849247070853E-4</v>
      </c>
      <c r="AA515" s="7">
        <v>3.6002494288196518E-4</v>
      </c>
      <c r="AB515" s="7">
        <v>3.3866907377352775E-4</v>
      </c>
      <c r="AC515" s="7">
        <v>3.0752849247070853E-4</v>
      </c>
      <c r="AD515" s="7">
        <v>4.6147701509284756E-4</v>
      </c>
      <c r="AE515" s="7">
        <v>1.4737519792868981E-4</v>
      </c>
      <c r="AF515" s="7">
        <v>2.1395899301843082E-4</v>
      </c>
      <c r="AG515" s="7">
        <v>2.612496322942588E-4</v>
      </c>
      <c r="AH515" s="7">
        <v>1.8728577129054874E-4</v>
      </c>
      <c r="AI515" s="7">
        <v>2.6184096555236912E-4</v>
      </c>
      <c r="AJ515" s="7">
        <v>1.5495401641246292E-4</v>
      </c>
      <c r="AK515" s="7">
        <v>1.4219817455500501E-4</v>
      </c>
      <c r="AL515" s="7">
        <v>2.0705915275021073E-4</v>
      </c>
      <c r="AM515" s="7">
        <v>1.2368022846193154E-4</v>
      </c>
      <c r="AN515" s="7">
        <v>5.2001696642547149E-5</v>
      </c>
      <c r="AO515" s="7">
        <v>1.7544078311967408E-4</v>
      </c>
      <c r="AP515" s="7">
        <v>1.1415525114155251E-4</v>
      </c>
      <c r="AQ515" s="18">
        <v>1.1220505877321928E-4</v>
      </c>
      <c r="AR515" s="7">
        <v>5.5783385741536245E-5</v>
      </c>
      <c r="AS515" s="7">
        <v>1.9080799999999999E-4</v>
      </c>
    </row>
    <row r="516" spans="1:45">
      <c r="A516" s="2" t="s">
        <v>269</v>
      </c>
      <c r="B516" s="10">
        <v>39835</v>
      </c>
      <c r="C516" s="2">
        <v>11</v>
      </c>
      <c r="D516" s="7">
        <v>2.9051800000000003E-4</v>
      </c>
      <c r="E516" s="7">
        <v>1.02462871996251E-4</v>
      </c>
      <c r="F516" s="7">
        <v>2.3937599999999999E-4</v>
      </c>
      <c r="G516" s="58">
        <v>3.1438199999999999E-4</v>
      </c>
      <c r="H516" s="7">
        <v>4.7541934557846601E-5</v>
      </c>
      <c r="I516" s="7">
        <v>5.6567623237071803E-5</v>
      </c>
      <c r="J516" s="7">
        <v>1.94632E-4</v>
      </c>
      <c r="K516" s="7">
        <v>2.0785500000000001E-4</v>
      </c>
      <c r="L516" s="7">
        <v>1.9474600000000001E-4</v>
      </c>
      <c r="M516" s="7">
        <v>1.8271299999999901E-4</v>
      </c>
      <c r="N516" s="7">
        <v>1.9462E-4</v>
      </c>
      <c r="O516" s="56">
        <f t="shared" si="24"/>
        <v>1.1415525114155251E-4</v>
      </c>
      <c r="P516" s="7">
        <v>1.1753969210663416E-4</v>
      </c>
      <c r="Q516" s="56">
        <f t="shared" si="25"/>
        <v>1.1415525114155251E-4</v>
      </c>
      <c r="R516" s="7">
        <v>1.0095404396023294E-4</v>
      </c>
      <c r="S516" s="56">
        <f t="shared" si="26"/>
        <v>1.1415525114155251E-4</v>
      </c>
      <c r="T516" s="7">
        <v>0.66939422934122039</v>
      </c>
      <c r="U516" s="18">
        <v>1.2064168291380776E-4</v>
      </c>
      <c r="V516" s="18">
        <v>1.0834243329532997E-4</v>
      </c>
      <c r="W516" s="7">
        <v>3.1221039848584745E-4</v>
      </c>
      <c r="X516" s="7">
        <v>3.1221039848584745E-4</v>
      </c>
      <c r="Y516" s="7">
        <v>6.4046872700034135E-5</v>
      </c>
      <c r="Z516" s="7">
        <v>3.1221039848584745E-4</v>
      </c>
      <c r="AA516" s="7">
        <v>3.5202958244405117E-4</v>
      </c>
      <c r="AB516" s="7">
        <v>3.242721828225818E-4</v>
      </c>
      <c r="AC516" s="7">
        <v>3.1221039848584745E-4</v>
      </c>
      <c r="AD516" s="7">
        <v>4.5111088077886484E-4</v>
      </c>
      <c r="AE516" s="7">
        <v>1.2464233391202355E-4</v>
      </c>
      <c r="AF516" s="7">
        <v>1.9630921994106469E-4</v>
      </c>
      <c r="AG516" s="7">
        <v>2.4543897933925564E-4</v>
      </c>
      <c r="AH516" s="7">
        <v>1.5965239812612349E-4</v>
      </c>
      <c r="AI516" s="7">
        <v>2.4961742910705327E-4</v>
      </c>
      <c r="AJ516" s="7">
        <v>1.4435522143170328E-4</v>
      </c>
      <c r="AK516" s="7">
        <v>1.2417916268990279E-4</v>
      </c>
      <c r="AL516" s="7">
        <v>1.9705743356463953E-4</v>
      </c>
      <c r="AM516" s="7">
        <v>9.8614267200858554E-5</v>
      </c>
      <c r="AN516" s="7">
        <v>3.6915874944280934E-5</v>
      </c>
      <c r="AO516" s="7">
        <v>1.3630499936026892E-4</v>
      </c>
      <c r="AP516" s="7">
        <v>1.1415525114155251E-4</v>
      </c>
      <c r="AQ516" s="18">
        <v>1.1751386827971573E-4</v>
      </c>
      <c r="AR516" s="7">
        <v>6.0449142623196724E-5</v>
      </c>
      <c r="AS516" s="7">
        <v>1.9462E-4</v>
      </c>
    </row>
    <row r="517" spans="1:45">
      <c r="A517" s="2" t="s">
        <v>269</v>
      </c>
      <c r="B517" s="10">
        <v>39835</v>
      </c>
      <c r="C517" s="2">
        <v>12</v>
      </c>
      <c r="D517" s="7">
        <v>2.9128800000000001E-4</v>
      </c>
      <c r="E517" s="7">
        <v>4.8447403173435303E-5</v>
      </c>
      <c r="F517" s="7">
        <v>2.3054E-4</v>
      </c>
      <c r="G517" s="58">
        <v>2.9984500000000003E-4</v>
      </c>
      <c r="H517" s="7">
        <v>1.41048229504954E-5</v>
      </c>
      <c r="I517" s="7">
        <v>1.7627350067897399E-5</v>
      </c>
      <c r="J517" s="7">
        <v>1.9268700000000001E-4</v>
      </c>
      <c r="K517" s="7">
        <v>2.0501300000000001E-4</v>
      </c>
      <c r="L517" s="7">
        <v>1.92898E-4</v>
      </c>
      <c r="M517" s="7">
        <v>1.7058399999999999E-4</v>
      </c>
      <c r="N517" s="7">
        <v>1.8271299999999901E-4</v>
      </c>
      <c r="O517" s="56">
        <f t="shared" si="24"/>
        <v>1.1415525114155251E-4</v>
      </c>
      <c r="P517" s="7">
        <v>1.1740198889987113E-4</v>
      </c>
      <c r="Q517" s="56">
        <f t="shared" si="25"/>
        <v>1.1415525114155251E-4</v>
      </c>
      <c r="R517" s="7">
        <v>1.1548899866705549E-4</v>
      </c>
      <c r="S517" s="56">
        <f t="shared" si="26"/>
        <v>1.1415525114155251E-4</v>
      </c>
      <c r="T517" s="7">
        <v>0.6333830559671112</v>
      </c>
      <c r="U517" s="18">
        <v>1.1839616985529631E-4</v>
      </c>
      <c r="V517" s="18">
        <v>1.2064168291380776E-4</v>
      </c>
      <c r="W517" s="7">
        <v>3.1740100617612128E-4</v>
      </c>
      <c r="X517" s="7">
        <v>3.1740100617612128E-4</v>
      </c>
      <c r="Y517" s="7">
        <v>4.2837705721577602E-5</v>
      </c>
      <c r="Z517" s="7">
        <v>3.1740100617612128E-4</v>
      </c>
      <c r="AA517" s="7">
        <v>3.4149107403868222E-4</v>
      </c>
      <c r="AB517" s="7">
        <v>3.1402566354959093E-4</v>
      </c>
      <c r="AC517" s="7">
        <v>3.1740100617612128E-4</v>
      </c>
      <c r="AD517" s="7">
        <v>4.4055131800986547E-4</v>
      </c>
      <c r="AE517" s="7">
        <v>1.0454648013864673E-4</v>
      </c>
      <c r="AF517" s="7">
        <v>1.8073373866783182E-4</v>
      </c>
      <c r="AG517" s="7">
        <v>2.2837703726793891E-4</v>
      </c>
      <c r="AH517" s="7">
        <v>1.3261885861580688E-4</v>
      </c>
      <c r="AI517" s="7">
        <v>2.3741803784200921E-4</v>
      </c>
      <c r="AJ517" s="7">
        <v>1.3437691356563383E-4</v>
      </c>
      <c r="AK517" s="7">
        <v>1.073171133651084E-4</v>
      </c>
      <c r="AL517" s="7">
        <v>1.8753839894421846E-4</v>
      </c>
      <c r="AM517" s="7">
        <v>7.5959849340202358E-5</v>
      </c>
      <c r="AN517" s="7">
        <v>2.5838262985835229E-5</v>
      </c>
      <c r="AO517" s="7">
        <v>1.0251352809492064E-4</v>
      </c>
      <c r="AP517" s="7">
        <v>1.1415525114155251E-4</v>
      </c>
      <c r="AQ517" s="18">
        <v>1.3085427753252733E-4</v>
      </c>
      <c r="AR517" s="7">
        <v>7.4911825783249671E-5</v>
      </c>
      <c r="AS517" s="7">
        <v>1.8271300000000001E-4</v>
      </c>
    </row>
    <row r="518" spans="1:45">
      <c r="A518" s="2" t="s">
        <v>269</v>
      </c>
      <c r="B518" s="10">
        <v>39835</v>
      </c>
      <c r="C518" s="2">
        <v>13</v>
      </c>
      <c r="D518" s="7">
        <v>2.9178E-4</v>
      </c>
      <c r="E518" s="7">
        <v>1.4414677528677299E-5</v>
      </c>
      <c r="F518" s="7">
        <v>2.21661E-4</v>
      </c>
      <c r="G518" s="58">
        <v>2.8627200000000001E-4</v>
      </c>
      <c r="H518" s="7">
        <v>0</v>
      </c>
      <c r="I518" s="7">
        <v>0</v>
      </c>
      <c r="J518" s="7">
        <v>1.7908099999999999E-4</v>
      </c>
      <c r="K518" s="7">
        <v>1.8925600000000001E-4</v>
      </c>
      <c r="L518" s="7">
        <v>1.7944E-4</v>
      </c>
      <c r="M518" s="7">
        <v>1.37878E-4</v>
      </c>
      <c r="N518" s="7">
        <v>1.7058399999999999E-4</v>
      </c>
      <c r="O518" s="56">
        <f t="shared" si="24"/>
        <v>1.1415525114155251E-4</v>
      </c>
      <c r="P518" s="7">
        <v>1.1694564135363089E-4</v>
      </c>
      <c r="Q518" s="56">
        <f t="shared" si="25"/>
        <v>1.1415525114155251E-4</v>
      </c>
      <c r="R518" s="7">
        <v>1.4880373932577888E-4</v>
      </c>
      <c r="S518" s="56">
        <f t="shared" si="26"/>
        <v>1.1415525114155251E-4</v>
      </c>
      <c r="T518" s="7">
        <v>0.64256432684275644</v>
      </c>
      <c r="U518" s="18">
        <v>1.5136355846717697E-4</v>
      </c>
      <c r="V518" s="18">
        <v>1.1839616985529631E-4</v>
      </c>
      <c r="W518" s="7">
        <v>3.3557304404885482E-4</v>
      </c>
      <c r="X518" s="7">
        <v>3.3557304404885482E-4</v>
      </c>
      <c r="Y518" s="7">
        <v>6.9180138108207052E-5</v>
      </c>
      <c r="Z518" s="7">
        <v>3.3557304404885482E-4</v>
      </c>
      <c r="AA518" s="7">
        <v>3.3249573607822819E-4</v>
      </c>
      <c r="AB518" s="7">
        <v>3.0812623063073574E-4</v>
      </c>
      <c r="AC518" s="7">
        <v>3.3557304404885482E-4</v>
      </c>
      <c r="AD518" s="7">
        <v>4.4354847177494386E-4</v>
      </c>
      <c r="AE518" s="7">
        <v>9.1904920059032534E-5</v>
      </c>
      <c r="AF518" s="7">
        <v>1.6252262730302475E-4</v>
      </c>
      <c r="AG518" s="7">
        <v>2.0895458660819693E-4</v>
      </c>
      <c r="AH518" s="7">
        <v>1.0843803065705615E-4</v>
      </c>
      <c r="AI518" s="7">
        <v>2.2994342620732402E-4</v>
      </c>
      <c r="AJ518" s="7">
        <v>1.3392282109493488E-4</v>
      </c>
      <c r="AK518" s="7">
        <v>9.9627937558020003E-5</v>
      </c>
      <c r="AL518" s="7">
        <v>1.8254985456220559E-4</v>
      </c>
      <c r="AM518" s="7">
        <v>6.7471512591504065E-5</v>
      </c>
      <c r="AN518" s="7">
        <v>2.2961853548667492E-5</v>
      </c>
      <c r="AO518" s="7">
        <v>8.5143537435454112E-5</v>
      </c>
      <c r="AP518" s="7">
        <v>1.1415525114155251E-4</v>
      </c>
      <c r="AQ518" s="18">
        <v>1.2841867665342404E-4</v>
      </c>
      <c r="AR518" s="7">
        <v>8.3862540451489271E-5</v>
      </c>
      <c r="AS518" s="7">
        <v>1.7058399999999999E-4</v>
      </c>
    </row>
    <row r="519" spans="1:45">
      <c r="A519" s="2" t="s">
        <v>269</v>
      </c>
      <c r="B519" s="10">
        <v>39835</v>
      </c>
      <c r="C519" s="2">
        <v>14</v>
      </c>
      <c r="D519" s="7">
        <v>2.9240700000000001E-4</v>
      </c>
      <c r="E519" s="7">
        <v>0</v>
      </c>
      <c r="F519" s="7">
        <v>2.12874E-4</v>
      </c>
      <c r="G519" s="58">
        <v>2.72231E-4</v>
      </c>
      <c r="H519" s="7">
        <v>1.41048229504954E-5</v>
      </c>
      <c r="I519" s="7">
        <v>1.7627350067897399E-5</v>
      </c>
      <c r="J519" s="7">
        <v>1.46112E-4</v>
      </c>
      <c r="K519" s="7">
        <v>1.51963E-4</v>
      </c>
      <c r="L519" s="7">
        <v>1.4671899999999999E-4</v>
      </c>
      <c r="M519" s="7">
        <v>1.2913000000000001E-4</v>
      </c>
      <c r="N519" s="7">
        <v>1.37878E-4</v>
      </c>
      <c r="O519" s="56">
        <f t="shared" si="24"/>
        <v>1.1415525114155251E-4</v>
      </c>
      <c r="P519" s="7">
        <v>1.1547286432087067E-4</v>
      </c>
      <c r="Q519" s="56">
        <f t="shared" si="25"/>
        <v>1.1415525114155251E-4</v>
      </c>
      <c r="R519" s="7">
        <v>1.9168736453410322E-4</v>
      </c>
      <c r="S519" s="56">
        <f t="shared" si="26"/>
        <v>1.1415525114155251E-4</v>
      </c>
      <c r="T519" s="7">
        <v>0.6278676906989501</v>
      </c>
      <c r="U519" s="18">
        <v>1.7743095998119215E-4</v>
      </c>
      <c r="V519" s="18">
        <v>1.5136355846717697E-4</v>
      </c>
      <c r="W519" s="7">
        <v>3.5507424728502523E-4</v>
      </c>
      <c r="X519" s="7">
        <v>3.5507424728502523E-4</v>
      </c>
      <c r="Y519" s="7">
        <v>9.834136868580114E-5</v>
      </c>
      <c r="Z519" s="7">
        <v>3.5507424728502523E-4</v>
      </c>
      <c r="AA519" s="7">
        <v>3.2377981151217609E-4</v>
      </c>
      <c r="AB519" s="7">
        <v>2.9949436600077713E-4</v>
      </c>
      <c r="AC519" s="7">
        <v>3.5507424728502523E-4</v>
      </c>
      <c r="AD519" s="7">
        <v>4.4803063572805682E-4</v>
      </c>
      <c r="AE519" s="7">
        <v>8.2772225003630975E-5</v>
      </c>
      <c r="AF519" s="7">
        <v>1.4620648004442968E-4</v>
      </c>
      <c r="AG519" s="7">
        <v>1.9024215942032452E-4</v>
      </c>
      <c r="AH519" s="7">
        <v>8.7424088306395706E-5</v>
      </c>
      <c r="AI519" s="7">
        <v>2.2296546110684904E-4</v>
      </c>
      <c r="AJ519" s="7">
        <v>1.3396384477338652E-4</v>
      </c>
      <c r="AK519" s="7">
        <v>9.2879032793647846E-5</v>
      </c>
      <c r="AL519" s="7">
        <v>1.7829226016116961E-4</v>
      </c>
      <c r="AM519" s="7">
        <v>6.0067611350974713E-5</v>
      </c>
      <c r="AN519" s="7">
        <v>2.0036729248219038E-5</v>
      </c>
      <c r="AO519" s="7">
        <v>6.9218342382152564E-5</v>
      </c>
      <c r="AP519" s="7">
        <v>1.1415525114155251E-4</v>
      </c>
      <c r="AQ519" s="18">
        <v>1.6417683017672815E-4</v>
      </c>
      <c r="AR519" s="7">
        <v>9.2681158495935969E-5</v>
      </c>
      <c r="AS519" s="7">
        <v>1.37878E-4</v>
      </c>
    </row>
    <row r="520" spans="1:45">
      <c r="A520" s="2" t="s">
        <v>269</v>
      </c>
      <c r="B520" s="10">
        <v>39835</v>
      </c>
      <c r="C520" s="2">
        <v>15</v>
      </c>
      <c r="D520" s="7">
        <v>3.02553E-4</v>
      </c>
      <c r="E520" s="7">
        <v>1.4414677528677299E-5</v>
      </c>
      <c r="F520" s="7">
        <v>2.3662600000000001E-4</v>
      </c>
      <c r="G520" s="58">
        <v>2.7150500000000001E-4</v>
      </c>
      <c r="H520" s="7">
        <v>3.8476692200146799E-5</v>
      </c>
      <c r="I520" s="7">
        <v>4.6325076954723499E-5</v>
      </c>
      <c r="J520" s="7">
        <v>1.40063E-4</v>
      </c>
      <c r="K520" s="7">
        <v>1.45527E-4</v>
      </c>
      <c r="L520" s="7">
        <v>1.40662E-4</v>
      </c>
      <c r="M520" s="7">
        <v>1.4097599999999999E-4</v>
      </c>
      <c r="N520" s="7">
        <v>1.2913000000000001E-4</v>
      </c>
      <c r="O520" s="56">
        <f t="shared" si="24"/>
        <v>1.1415525114155251E-4</v>
      </c>
      <c r="P520" s="7">
        <v>1.1294017321958058E-4</v>
      </c>
      <c r="Q520" s="56">
        <f t="shared" si="25"/>
        <v>1.1415525114155251E-4</v>
      </c>
      <c r="R520" s="7">
        <v>2.3728841375487473E-4</v>
      </c>
      <c r="S520" s="56">
        <f t="shared" si="26"/>
        <v>1.1415525114155251E-4</v>
      </c>
      <c r="T520" s="7">
        <v>0.62715393911273987</v>
      </c>
      <c r="U520" s="18">
        <v>2.1072591789922919E-4</v>
      </c>
      <c r="V520" s="18">
        <v>1.7743095998119215E-4</v>
      </c>
      <c r="W520" s="7">
        <v>3.7600219013201447E-4</v>
      </c>
      <c r="X520" s="7">
        <v>3.7600219013201447E-4</v>
      </c>
      <c r="Y520" s="7">
        <v>1.2720183756194465E-4</v>
      </c>
      <c r="Z520" s="7">
        <v>3.7600219013201447E-4</v>
      </c>
      <c r="AA520" s="7">
        <v>3.1558482368738999E-4</v>
      </c>
      <c r="AB520" s="7">
        <v>2.9379979317331817E-4</v>
      </c>
      <c r="AC520" s="7">
        <v>3.7600219013201447E-4</v>
      </c>
      <c r="AD520" s="7">
        <v>4.5060670019601921E-4</v>
      </c>
      <c r="AE520" s="7">
        <v>7.4705181846121898E-5</v>
      </c>
      <c r="AF520" s="7">
        <v>1.3008673133407047E-4</v>
      </c>
      <c r="AG520" s="7">
        <v>1.7254743154046574E-4</v>
      </c>
      <c r="AH520" s="7">
        <v>7.800755233563132E-5</v>
      </c>
      <c r="AI520" s="7">
        <v>2.1497760052879188E-4</v>
      </c>
      <c r="AJ520" s="7">
        <v>1.3369658660002728E-4</v>
      </c>
      <c r="AK520" s="7">
        <v>8.5707881137981438E-5</v>
      </c>
      <c r="AL520" s="7">
        <v>1.7310498759715679E-4</v>
      </c>
      <c r="AM520" s="7">
        <v>5.3254943907170513E-5</v>
      </c>
      <c r="AN520" s="7">
        <v>1.7411502720168675E-5</v>
      </c>
      <c r="AO520" s="7">
        <v>5.7054274441842075E-5</v>
      </c>
      <c r="AP520" s="7">
        <v>1.1415525114155251E-4</v>
      </c>
      <c r="AQ520" s="18">
        <v>1.9245089689961837E-4</v>
      </c>
      <c r="AR520" s="7">
        <v>8.7308280104803337E-5</v>
      </c>
      <c r="AS520" s="7">
        <v>1.2913000000000001E-4</v>
      </c>
    </row>
    <row r="521" spans="1:45">
      <c r="A521" s="2" t="s">
        <v>269</v>
      </c>
      <c r="B521" s="10">
        <v>39835</v>
      </c>
      <c r="C521" s="2">
        <v>16</v>
      </c>
      <c r="D521" s="7">
        <v>3.1111399999999998E-4</v>
      </c>
      <c r="E521" s="7">
        <v>3.9237207720111901E-5</v>
      </c>
      <c r="F521" s="7">
        <v>2.5888000000000002E-4</v>
      </c>
      <c r="G521" s="58">
        <v>2.7071000000000002E-4</v>
      </c>
      <c r="H521" s="7">
        <v>6.7215730263562294E-5</v>
      </c>
      <c r="I521" s="7">
        <v>7.8172673632828497E-5</v>
      </c>
      <c r="J521" s="7">
        <v>1.3236199999999999E-4</v>
      </c>
      <c r="K521" s="7">
        <v>1.3694600000000001E-4</v>
      </c>
      <c r="L521" s="7">
        <v>1.33003E-4</v>
      </c>
      <c r="M521" s="7">
        <v>1.6790899999999999E-4</v>
      </c>
      <c r="N521" s="7">
        <v>1.4097599999999999E-4</v>
      </c>
      <c r="O521" s="56">
        <f t="shared" si="24"/>
        <v>1.1415525114155251E-4</v>
      </c>
      <c r="P521" s="7">
        <v>1.1576198528916988E-4</v>
      </c>
      <c r="Q521" s="56">
        <f t="shared" si="25"/>
        <v>1.1415525114155251E-4</v>
      </c>
      <c r="R521" s="7">
        <v>3.0169374456382093E-4</v>
      </c>
      <c r="S521" s="56">
        <f t="shared" si="26"/>
        <v>1.1415525114155251E-4</v>
      </c>
      <c r="T521" s="7">
        <v>0.61960146009221129</v>
      </c>
      <c r="U521" s="18">
        <v>2.5650573445540624E-4</v>
      </c>
      <c r="V521" s="18">
        <v>2.1072591789922919E-4</v>
      </c>
      <c r="W521" s="7">
        <v>3.8897871891002472E-4</v>
      </c>
      <c r="X521" s="7">
        <v>3.8897871891002472E-4</v>
      </c>
      <c r="Y521" s="7">
        <v>1.5453105502304972E-4</v>
      </c>
      <c r="Z521" s="7">
        <v>3.8897871891002472E-4</v>
      </c>
      <c r="AA521" s="7">
        <v>3.2616780242441916E-4</v>
      </c>
      <c r="AB521" s="7">
        <v>3.061016601410226E-4</v>
      </c>
      <c r="AC521" s="7">
        <v>3.8897871891002472E-4</v>
      </c>
      <c r="AD521" s="7">
        <v>4.6113699365978364E-4</v>
      </c>
      <c r="AE521" s="7">
        <v>8.1842570111790845E-5</v>
      </c>
      <c r="AF521" s="7">
        <v>1.3172575552016581E-4</v>
      </c>
      <c r="AG521" s="7">
        <v>1.7941057004949957E-4</v>
      </c>
      <c r="AH521" s="7">
        <v>7.5998775400124723E-5</v>
      </c>
      <c r="AI521" s="7">
        <v>2.1306967488809899E-4</v>
      </c>
      <c r="AJ521" s="7">
        <v>1.4266945816388967E-4</v>
      </c>
      <c r="AK521" s="7">
        <v>9.4513996622304101E-5</v>
      </c>
      <c r="AL521" s="7">
        <v>1.7270149562213427E-4</v>
      </c>
      <c r="AM521" s="7">
        <v>6.0190908977264732E-5</v>
      </c>
      <c r="AN521" s="7">
        <v>2.203126079896538E-5</v>
      </c>
      <c r="AO521" s="7">
        <v>6.2116610311437577E-5</v>
      </c>
      <c r="AP521" s="7">
        <v>1.1415525114155251E-4</v>
      </c>
      <c r="AQ521" s="18">
        <v>2.285643492206817E-4</v>
      </c>
      <c r="AR521" s="7">
        <v>5.6412328890444136E-5</v>
      </c>
      <c r="AS521" s="7">
        <v>1.4097599999999999E-4</v>
      </c>
    </row>
    <row r="522" spans="1:45">
      <c r="A522" s="2" t="s">
        <v>269</v>
      </c>
      <c r="B522" s="10">
        <v>39835</v>
      </c>
      <c r="C522" s="2">
        <v>17</v>
      </c>
      <c r="D522" s="7">
        <v>3.1957900000000001E-4</v>
      </c>
      <c r="E522" s="7">
        <v>6.8398101493723695E-5</v>
      </c>
      <c r="F522" s="7">
        <v>2.8060999999999998E-4</v>
      </c>
      <c r="G522" s="58">
        <v>2.6998499999999998E-4</v>
      </c>
      <c r="H522" s="7">
        <v>1.00918647055721E-4</v>
      </c>
      <c r="I522" s="7">
        <v>1.13622135713976E-4</v>
      </c>
      <c r="J522" s="7">
        <v>1.52297E-4</v>
      </c>
      <c r="K522" s="7">
        <v>1.6031800000000001E-4</v>
      </c>
      <c r="L522" s="7">
        <v>1.52683E-4</v>
      </c>
      <c r="M522" s="7">
        <v>1.80111E-4</v>
      </c>
      <c r="N522" s="7">
        <v>1.6790899999999999E-4</v>
      </c>
      <c r="O522" s="56">
        <f t="shared" si="24"/>
        <v>1.1415525114155251E-4</v>
      </c>
      <c r="P522" s="7">
        <v>1.1935679425545467E-4</v>
      </c>
      <c r="Q522" s="56">
        <f t="shared" si="25"/>
        <v>1.1415525114155251E-4</v>
      </c>
      <c r="R522" s="7">
        <v>3.0305887375459259E-4</v>
      </c>
      <c r="S522" s="56">
        <f t="shared" si="26"/>
        <v>1.1415525114155251E-4</v>
      </c>
      <c r="T522" s="7">
        <v>0.60391317679545764</v>
      </c>
      <c r="U522" s="18">
        <v>1.8329257119376827E-4</v>
      </c>
      <c r="V522" s="18">
        <v>2.5650573445540624E-4</v>
      </c>
      <c r="W522" s="7">
        <v>4.0143298340860879E-4</v>
      </c>
      <c r="X522" s="7">
        <v>4.0143298340860879E-4</v>
      </c>
      <c r="Y522" s="7">
        <v>1.8706184758809208E-4</v>
      </c>
      <c r="Z522" s="7">
        <v>4.0143298340860879E-4</v>
      </c>
      <c r="AA522" s="7">
        <v>3.3829649245365812E-4</v>
      </c>
      <c r="AB522" s="7">
        <v>3.1443540547281522E-4</v>
      </c>
      <c r="AC522" s="7">
        <v>4.0143298340860879E-4</v>
      </c>
      <c r="AD522" s="7">
        <v>4.6934544775309087E-4</v>
      </c>
      <c r="AE522" s="7">
        <v>9.2722714353395309E-5</v>
      </c>
      <c r="AF522" s="7">
        <v>1.3296889771610167E-4</v>
      </c>
      <c r="AG522" s="7">
        <v>1.8573810191693693E-4</v>
      </c>
      <c r="AH522" s="7">
        <v>7.3937521283569743E-5</v>
      </c>
      <c r="AI522" s="7">
        <v>2.1151781070000565E-4</v>
      </c>
      <c r="AJ522" s="7">
        <v>1.5264668343351637E-4</v>
      </c>
      <c r="AK522" s="7">
        <v>1.0417000779298573E-4</v>
      </c>
      <c r="AL522" s="7">
        <v>1.7203706028332967E-4</v>
      </c>
      <c r="AM522" s="7">
        <v>6.7803814661430018E-5</v>
      </c>
      <c r="AN522" s="7">
        <v>2.7023154665018171E-5</v>
      </c>
      <c r="AO522" s="7">
        <v>6.9304784751450128E-5</v>
      </c>
      <c r="AP522" s="7">
        <v>1.1415525114155251E-4</v>
      </c>
      <c r="AQ522" s="18">
        <v>2.7821953204260964E-4</v>
      </c>
      <c r="AR522" s="7">
        <v>6.8908587224007171E-5</v>
      </c>
      <c r="AS522" s="7">
        <v>1.6790899999999999E-4</v>
      </c>
    </row>
    <row r="523" spans="1:45">
      <c r="A523" s="2" t="s">
        <v>269</v>
      </c>
      <c r="B523" s="10">
        <v>39835</v>
      </c>
      <c r="C523" s="2">
        <v>18</v>
      </c>
      <c r="D523" s="7">
        <v>3.2414800000000001E-4</v>
      </c>
      <c r="E523" s="7">
        <v>1.02462871996251E-4</v>
      </c>
      <c r="F523" s="7">
        <v>2.8945300000000001E-4</v>
      </c>
      <c r="G523" s="58">
        <v>2.8363500000000002E-4</v>
      </c>
      <c r="H523" s="7">
        <v>1.69683510098561E-4</v>
      </c>
      <c r="I523" s="7">
        <v>1.8174507058589E-4</v>
      </c>
      <c r="J523" s="7">
        <v>1.7101400000000001E-4</v>
      </c>
      <c r="K523" s="7">
        <v>1.8237599999999999E-4</v>
      </c>
      <c r="L523" s="7">
        <v>1.7114699999999999E-4</v>
      </c>
      <c r="M523" s="7">
        <v>1.9191799999999999E-4</v>
      </c>
      <c r="N523" s="7">
        <v>1.80111E-4</v>
      </c>
      <c r="O523" s="56">
        <f t="shared" si="24"/>
        <v>1.1415525114155251E-4</v>
      </c>
      <c r="P523" s="7">
        <v>1.2053939625516513E-4</v>
      </c>
      <c r="Q523" s="56">
        <f t="shared" si="25"/>
        <v>1.1415525114155251E-4</v>
      </c>
      <c r="R523" s="7">
        <v>2.7938604165461553E-4</v>
      </c>
      <c r="S523" s="56">
        <f t="shared" si="26"/>
        <v>1.1415525114155251E-4</v>
      </c>
      <c r="T523" s="7">
        <v>0.66104357475296061</v>
      </c>
      <c r="U523" s="18">
        <v>1.1834190570681018E-4</v>
      </c>
      <c r="V523" s="18">
        <v>1.8329257119376827E-4</v>
      </c>
      <c r="W523" s="7">
        <v>4.1677256439353976E-4</v>
      </c>
      <c r="X523" s="7">
        <v>4.1677256439353976E-4</v>
      </c>
      <c r="Y523" s="7">
        <v>2.2165011549015701E-4</v>
      </c>
      <c r="Z523" s="7">
        <v>4.1677256439353976E-4</v>
      </c>
      <c r="AA523" s="7">
        <v>3.5077207969065523E-4</v>
      </c>
      <c r="AB523" s="7">
        <v>3.2435100638245713E-4</v>
      </c>
      <c r="AC523" s="7">
        <v>4.1677256439353976E-4</v>
      </c>
      <c r="AD523" s="7">
        <v>4.7971353443956302E-4</v>
      </c>
      <c r="AE523" s="7">
        <v>1.0884238671746087E-4</v>
      </c>
      <c r="AF523" s="7">
        <v>1.3429545881666949E-4</v>
      </c>
      <c r="AG523" s="7">
        <v>1.9348959026954272E-4</v>
      </c>
      <c r="AH523" s="7">
        <v>7.2114621487378766E-5</v>
      </c>
      <c r="AI523" s="7">
        <v>2.0940534541701025E-4</v>
      </c>
      <c r="AJ523" s="7">
        <v>1.6249545598328021E-4</v>
      </c>
      <c r="AK523" s="7">
        <v>1.145155172198852E-4</v>
      </c>
      <c r="AL523" s="7">
        <v>1.7226674063684286E-4</v>
      </c>
      <c r="AM523" s="7">
        <v>7.630386783680416E-5</v>
      </c>
      <c r="AN523" s="7">
        <v>3.2615295124638437E-5</v>
      </c>
      <c r="AO523" s="7">
        <v>7.8159843005942134E-5</v>
      </c>
      <c r="AP523" s="7">
        <v>1.1415525114155251E-4</v>
      </c>
      <c r="AQ523" s="18">
        <v>1.988087069191139E-4</v>
      </c>
      <c r="AR523" s="7">
        <v>7.828572657119103E-5</v>
      </c>
      <c r="AS523" s="7">
        <v>1.80111E-4</v>
      </c>
    </row>
    <row r="524" spans="1:45">
      <c r="A524" s="2" t="s">
        <v>269</v>
      </c>
      <c r="B524" s="10">
        <v>39835</v>
      </c>
      <c r="C524" s="2">
        <v>19</v>
      </c>
      <c r="D524" s="7">
        <v>3.2010699999999998E-4</v>
      </c>
      <c r="E524" s="7">
        <v>1.7154923534732001E-4</v>
      </c>
      <c r="F524" s="7">
        <v>2.9645300000000002E-4</v>
      </c>
      <c r="G524" s="58">
        <v>2.9731400000000002E-4</v>
      </c>
      <c r="H524" s="7">
        <v>2.19270400898272E-4</v>
      </c>
      <c r="I524" s="7">
        <v>2.2849338784072801E-4</v>
      </c>
      <c r="J524" s="7">
        <v>1.8275100000000001E-4</v>
      </c>
      <c r="K524" s="7">
        <v>1.9666700000000001E-4</v>
      </c>
      <c r="L524" s="7">
        <v>1.82666E-4</v>
      </c>
      <c r="M524" s="7">
        <v>1.9412699999999999E-4</v>
      </c>
      <c r="N524" s="7">
        <v>1.9191799999999999E-4</v>
      </c>
      <c r="O524" s="56">
        <f t="shared" si="24"/>
        <v>1.1415525114155251E-4</v>
      </c>
      <c r="P524" s="7">
        <v>1.1836474467536218E-4</v>
      </c>
      <c r="Q524" s="56">
        <f t="shared" si="25"/>
        <v>1.1415525114155251E-4</v>
      </c>
      <c r="R524" s="7">
        <v>2.1745263950260468E-4</v>
      </c>
      <c r="S524" s="56">
        <f t="shared" si="26"/>
        <v>1.1415525114155251E-4</v>
      </c>
      <c r="T524" s="7">
        <v>0.73104280241005071</v>
      </c>
      <c r="U524" s="18">
        <v>6.3972783452108503E-5</v>
      </c>
      <c r="V524" s="18">
        <v>1.1834190570681018E-4</v>
      </c>
      <c r="W524" s="7">
        <v>4.4920381436635594E-4</v>
      </c>
      <c r="X524" s="7">
        <v>4.4920381436635594E-4</v>
      </c>
      <c r="Y524" s="7">
        <v>2.6295395575149614E-4</v>
      </c>
      <c r="Z524" s="7">
        <v>4.4920381436635594E-4</v>
      </c>
      <c r="AA524" s="7">
        <v>3.6420889352676428E-4</v>
      </c>
      <c r="AB524" s="7">
        <v>3.3917761871369976E-4</v>
      </c>
      <c r="AC524" s="7">
        <v>4.4920381436635594E-4</v>
      </c>
      <c r="AD524" s="7">
        <v>4.9393337969235677E-4</v>
      </c>
      <c r="AE524" s="7">
        <v>1.1812548036751421E-4</v>
      </c>
      <c r="AF524" s="7">
        <v>1.51213588116453E-4</v>
      </c>
      <c r="AG524" s="7">
        <v>2.1599136883322824E-4</v>
      </c>
      <c r="AH524" s="7">
        <v>7.4316467001302143E-5</v>
      </c>
      <c r="AI524" s="7">
        <v>2.1793584774972927E-4</v>
      </c>
      <c r="AJ524" s="7">
        <v>1.8160434344510564E-4</v>
      </c>
      <c r="AK524" s="7">
        <v>1.2036149255982485E-4</v>
      </c>
      <c r="AL524" s="7">
        <v>1.7267986584778953E-4</v>
      </c>
      <c r="AM524" s="7">
        <v>8.44445384863344E-5</v>
      </c>
      <c r="AN524" s="7">
        <v>4.131902606543772E-5</v>
      </c>
      <c r="AO524" s="7">
        <v>8.9739335836580322E-5</v>
      </c>
      <c r="AP524" s="7">
        <v>1.1415525114155251E-4</v>
      </c>
      <c r="AQ524" s="18">
        <v>1.2835981892055285E-4</v>
      </c>
      <c r="AR524" s="7">
        <v>8.2623373220288223E-5</v>
      </c>
      <c r="AS524" s="7">
        <v>1.9191799999999999E-4</v>
      </c>
    </row>
    <row r="525" spans="1:45">
      <c r="A525" s="2" t="s">
        <v>269</v>
      </c>
      <c r="B525" s="10">
        <v>39835</v>
      </c>
      <c r="C525" s="2">
        <v>20</v>
      </c>
      <c r="D525" s="7">
        <v>3.2025800000000002E-4</v>
      </c>
      <c r="E525" s="7">
        <v>2.2103523794611801E-4</v>
      </c>
      <c r="F525" s="7">
        <v>3.0259299999999998E-4</v>
      </c>
      <c r="G525" s="58">
        <v>3.1151399999999999E-4</v>
      </c>
      <c r="H525" s="7">
        <v>2.5597858448882401E-4</v>
      </c>
      <c r="I525" s="7">
        <v>2.62192093508435E-4</v>
      </c>
      <c r="J525" s="7">
        <v>1.8008299999999999E-4</v>
      </c>
      <c r="K525" s="7">
        <v>1.9450000000000001E-4</v>
      </c>
      <c r="L525" s="7">
        <v>1.7990899999999999E-4</v>
      </c>
      <c r="M525" s="7">
        <v>1.7251500000000001E-4</v>
      </c>
      <c r="N525" s="7">
        <v>1.9412699999999999E-4</v>
      </c>
      <c r="O525" s="56">
        <f t="shared" si="24"/>
        <v>1.1415525114155251E-4</v>
      </c>
      <c r="P525" s="7">
        <v>1.1278783311671798E-4</v>
      </c>
      <c r="Q525" s="56">
        <f t="shared" si="25"/>
        <v>1.1415525114155251E-4</v>
      </c>
      <c r="R525" s="7">
        <v>1.5824420726186689E-4</v>
      </c>
      <c r="S525" s="56">
        <f t="shared" si="26"/>
        <v>1.1415525114155251E-4</v>
      </c>
      <c r="T525" s="7">
        <v>0.80722501621766263</v>
      </c>
      <c r="U525" s="18">
        <v>5.8165499291786663E-5</v>
      </c>
      <c r="V525" s="18">
        <v>6.3972783452108503E-5</v>
      </c>
      <c r="W525" s="7">
        <v>4.8569267874553918E-4</v>
      </c>
      <c r="X525" s="7">
        <v>4.8569267874553918E-4</v>
      </c>
      <c r="Y525" s="7">
        <v>3.1205075175947333E-4</v>
      </c>
      <c r="Z525" s="7">
        <v>4.8569267874553918E-4</v>
      </c>
      <c r="AA525" s="7">
        <v>3.8051863309158322E-4</v>
      </c>
      <c r="AB525" s="7">
        <v>3.5306093543785487E-4</v>
      </c>
      <c r="AC525" s="7">
        <v>4.8569267874553918E-4</v>
      </c>
      <c r="AD525" s="7">
        <v>5.0525786024388075E-4</v>
      </c>
      <c r="AE525" s="7">
        <v>1.2635585175091877E-4</v>
      </c>
      <c r="AF525" s="7">
        <v>1.6786833181840497E-4</v>
      </c>
      <c r="AG525" s="7">
        <v>2.3994853769012566E-4</v>
      </c>
      <c r="AH525" s="7">
        <v>7.5919087303737579E-5</v>
      </c>
      <c r="AI525" s="7">
        <v>2.2561520101369885E-4</v>
      </c>
      <c r="AJ525" s="7">
        <v>2.0187951166779607E-4</v>
      </c>
      <c r="AK525" s="7">
        <v>1.2654360636967901E-4</v>
      </c>
      <c r="AL525" s="7">
        <v>1.7372580936153494E-4</v>
      </c>
      <c r="AM525" s="7">
        <v>9.3250157207648663E-5</v>
      </c>
      <c r="AN525" s="7">
        <v>5.1037853689877279E-5</v>
      </c>
      <c r="AO525" s="7">
        <v>1.0170481861661392E-4</v>
      </c>
      <c r="AP525" s="7">
        <v>1.1415525114155251E-4</v>
      </c>
      <c r="AQ525" s="18">
        <v>6.938822601099824E-5</v>
      </c>
      <c r="AR525" s="7">
        <v>1.2057680762970184E-4</v>
      </c>
      <c r="AS525" s="7">
        <v>1.9412699999999999E-4</v>
      </c>
    </row>
    <row r="526" spans="1:45">
      <c r="A526" s="2" t="s">
        <v>269</v>
      </c>
      <c r="B526" s="10">
        <v>39835</v>
      </c>
      <c r="C526" s="2">
        <v>21</v>
      </c>
      <c r="D526" s="7">
        <v>3.2088700000000001E-4</v>
      </c>
      <c r="E526" s="7">
        <v>2.5749728478266498E-4</v>
      </c>
      <c r="F526" s="7">
        <v>3.0503399999999998E-4</v>
      </c>
      <c r="G526" s="58">
        <v>3.1332700000000002E-4</v>
      </c>
      <c r="H526" s="7">
        <v>2.7543565302860399E-4</v>
      </c>
      <c r="I526" s="7">
        <v>2.7980066620429098E-4</v>
      </c>
      <c r="J526" s="7">
        <v>1.6500999999999999E-4</v>
      </c>
      <c r="K526" s="7">
        <v>1.7855799999999999E-4</v>
      </c>
      <c r="L526" s="7">
        <v>1.6480800000000001E-4</v>
      </c>
      <c r="M526" s="7">
        <v>1.4948500000000001E-4</v>
      </c>
      <c r="N526" s="7">
        <v>1.7251500000000001E-4</v>
      </c>
      <c r="O526" s="56">
        <f t="shared" si="24"/>
        <v>1.1415525114155251E-4</v>
      </c>
      <c r="P526" s="7">
        <v>1.0709614548107474E-4</v>
      </c>
      <c r="Q526" s="56">
        <f t="shared" si="25"/>
        <v>1.1415525114155251E-4</v>
      </c>
      <c r="R526" s="7">
        <v>1.0510172334319565E-4</v>
      </c>
      <c r="S526" s="56">
        <f t="shared" si="26"/>
        <v>1.1415525114155251E-4</v>
      </c>
      <c r="T526" s="7">
        <v>0.88668785527646787</v>
      </c>
      <c r="U526" s="18">
        <v>4.1546118376114316E-5</v>
      </c>
      <c r="V526" s="18">
        <v>5.8165499291786663E-5</v>
      </c>
      <c r="W526" s="7">
        <v>5.3643815274673874E-4</v>
      </c>
      <c r="X526" s="7">
        <v>5.3643815274673874E-4</v>
      </c>
      <c r="Y526" s="7">
        <v>3.6046809220582475E-4</v>
      </c>
      <c r="Z526" s="7">
        <v>5.3643815274673874E-4</v>
      </c>
      <c r="AA526" s="7">
        <v>3.9841359517480963E-4</v>
      </c>
      <c r="AB526" s="7">
        <v>3.6375411913453567E-4</v>
      </c>
      <c r="AC526" s="7">
        <v>5.3643815274673874E-4</v>
      </c>
      <c r="AD526" s="7">
        <v>5.177400036894508E-4</v>
      </c>
      <c r="AE526" s="7">
        <v>1.3509170949678966E-4</v>
      </c>
      <c r="AF526" s="7">
        <v>1.8678005518015604E-4</v>
      </c>
      <c r="AG526" s="7">
        <v>2.6514026697510085E-4</v>
      </c>
      <c r="AH526" s="7">
        <v>7.810153192899429E-5</v>
      </c>
      <c r="AI526" s="7">
        <v>2.3456114166566183E-4</v>
      </c>
      <c r="AJ526" s="7">
        <v>2.2306635134547779E-4</v>
      </c>
      <c r="AK526" s="7">
        <v>1.3288303923051167E-4</v>
      </c>
      <c r="AL526" s="7">
        <v>1.7353141974400078E-4</v>
      </c>
      <c r="AM526" s="7">
        <v>1.0269245451042261E-4</v>
      </c>
      <c r="AN526" s="7">
        <v>6.1449104687000917E-5</v>
      </c>
      <c r="AO526" s="7">
        <v>1.1599768222319491E-4</v>
      </c>
      <c r="AP526" s="7">
        <v>1.1415525114155251E-4</v>
      </c>
      <c r="AQ526" s="18">
        <v>6.3089341953090008E-5</v>
      </c>
      <c r="AR526" s="7">
        <v>2.3806297082486897E-4</v>
      </c>
      <c r="AS526" s="7">
        <v>1.7251500000000001E-4</v>
      </c>
    </row>
    <row r="527" spans="1:45">
      <c r="A527" s="2" t="s">
        <v>269</v>
      </c>
      <c r="B527" s="10">
        <v>39835</v>
      </c>
      <c r="C527" s="2">
        <v>22</v>
      </c>
      <c r="D527" s="7">
        <v>3.2090800000000001E-4</v>
      </c>
      <c r="E527" s="7">
        <v>2.7676703879672601E-4</v>
      </c>
      <c r="F527" s="7">
        <v>3.0711999999999997E-4</v>
      </c>
      <c r="G527" s="58">
        <v>3.1523500000000003E-4</v>
      </c>
      <c r="H527" s="7">
        <v>2.3725654193769999E-4</v>
      </c>
      <c r="I527" s="7">
        <v>2.4508887285981602E-4</v>
      </c>
      <c r="J527" s="7">
        <v>1.5515900000000001E-4</v>
      </c>
      <c r="K527" s="7">
        <v>1.69149E-4</v>
      </c>
      <c r="L527" s="7">
        <v>1.54809E-4</v>
      </c>
      <c r="M527" s="7">
        <v>1.1918599999999999E-4</v>
      </c>
      <c r="N527" s="7">
        <v>1.4948500000000001E-4</v>
      </c>
      <c r="O527" s="56">
        <f t="shared" si="24"/>
        <v>1.1415525114155251E-4</v>
      </c>
      <c r="P527" s="7">
        <v>1.0271330170588211E-4</v>
      </c>
      <c r="Q527" s="56">
        <f t="shared" si="25"/>
        <v>1.1415525114155251E-4</v>
      </c>
      <c r="R527" s="7">
        <v>5.6430409587842443E-5</v>
      </c>
      <c r="S527" s="56">
        <f t="shared" si="26"/>
        <v>1.1415525114155251E-4</v>
      </c>
      <c r="T527" s="7">
        <v>0.95444684037844096</v>
      </c>
      <c r="U527" s="18">
        <v>1.6202308296810862E-5</v>
      </c>
      <c r="V527" s="18">
        <v>4.1546118376114316E-5</v>
      </c>
      <c r="W527" s="7">
        <v>5.7442932539756328E-4</v>
      </c>
      <c r="X527" s="7">
        <v>5.7442932539756328E-4</v>
      </c>
      <c r="Y527" s="7">
        <v>4.1782372490498727E-4</v>
      </c>
      <c r="Z527" s="7">
        <v>5.7442932539756328E-4</v>
      </c>
      <c r="AA527" s="7">
        <v>4.068732053903629E-4</v>
      </c>
      <c r="AB527" s="7">
        <v>3.7579488351307882E-4</v>
      </c>
      <c r="AC527" s="7">
        <v>5.7442932539756328E-4</v>
      </c>
      <c r="AD527" s="7">
        <v>5.3815496294157511E-4</v>
      </c>
      <c r="AE527" s="7">
        <v>1.4003833591371681E-4</v>
      </c>
      <c r="AF527" s="7">
        <v>1.9232706672678247E-4</v>
      </c>
      <c r="AG527" s="7">
        <v>2.6882628489057603E-4</v>
      </c>
      <c r="AH527" s="7">
        <v>8.3137197496093495E-5</v>
      </c>
      <c r="AI527" s="7">
        <v>2.3390391064445203E-4</v>
      </c>
      <c r="AJ527" s="7">
        <v>2.3078392909141757E-4</v>
      </c>
      <c r="AK527" s="7">
        <v>1.3942067596702841E-4</v>
      </c>
      <c r="AL527" s="7">
        <v>1.7317741831276247E-4</v>
      </c>
      <c r="AM527" s="7">
        <v>1.0572525604515731E-4</v>
      </c>
      <c r="AN527" s="7">
        <v>6.5934606196455266E-5</v>
      </c>
      <c r="AO527" s="7">
        <v>1.2894560528097524E-4</v>
      </c>
      <c r="AP527" s="7">
        <v>1.1415525114155251E-4</v>
      </c>
      <c r="AQ527" s="18">
        <v>4.5063092399592811E-5</v>
      </c>
      <c r="AR527" s="7">
        <v>2.3609580191997934E-4</v>
      </c>
      <c r="AS527" s="7">
        <v>1.4948500000000001E-4</v>
      </c>
    </row>
    <row r="528" spans="1:45">
      <c r="A528" s="2" t="s">
        <v>269</v>
      </c>
      <c r="B528" s="10">
        <v>39835</v>
      </c>
      <c r="C528" s="2">
        <v>23</v>
      </c>
      <c r="D528" s="7">
        <v>3.21324E-4</v>
      </c>
      <c r="E528" s="7">
        <v>2.38918570727846E-4</v>
      </c>
      <c r="F528" s="7">
        <v>3.0990400000000001E-4</v>
      </c>
      <c r="G528" s="58">
        <v>3.1710199999999999E-4</v>
      </c>
      <c r="H528" s="7">
        <v>3.1653210462577198E-4</v>
      </c>
      <c r="I528" s="7">
        <v>3.1651333935349098E-4</v>
      </c>
      <c r="J528" s="7">
        <v>1.2979500000000001E-4</v>
      </c>
      <c r="K528" s="7">
        <v>1.4186799999999999E-4</v>
      </c>
      <c r="L528" s="7">
        <v>1.29455E-4</v>
      </c>
      <c r="M528" s="7">
        <v>8.9300000000000002E-5</v>
      </c>
      <c r="N528" s="7">
        <v>1.1918599999999999E-4</v>
      </c>
      <c r="O528" s="56">
        <f t="shared" si="24"/>
        <v>1.1415525114155251E-4</v>
      </c>
      <c r="P528" s="7">
        <v>9.5463932287168584E-5</v>
      </c>
      <c r="Q528" s="56">
        <f t="shared" si="25"/>
        <v>1.1415525114155251E-4</v>
      </c>
      <c r="R528" s="7">
        <v>3.1756950086406472E-5</v>
      </c>
      <c r="S528" s="56">
        <f t="shared" si="26"/>
        <v>1.1415525114155251E-4</v>
      </c>
      <c r="T528" s="7">
        <v>0.98690553957412763</v>
      </c>
      <c r="U528" s="18">
        <v>7.2900331100419871E-6</v>
      </c>
      <c r="V528" s="18">
        <v>1.6202308296810862E-5</v>
      </c>
      <c r="W528" s="7">
        <v>6.155053503065518E-4</v>
      </c>
      <c r="X528" s="7">
        <v>6.155053503065518E-4</v>
      </c>
      <c r="Y528" s="7">
        <v>4.7618521552693702E-4</v>
      </c>
      <c r="Z528" s="7">
        <v>6.155053503065518E-4</v>
      </c>
      <c r="AA528" s="7">
        <v>4.1883246748890854E-4</v>
      </c>
      <c r="AB528" s="7">
        <v>3.8076089822781684E-4</v>
      </c>
      <c r="AC528" s="7">
        <v>6.155053503065518E-4</v>
      </c>
      <c r="AD528" s="7">
        <v>5.5882048751790692E-4</v>
      </c>
      <c r="AE528" s="7">
        <v>1.4571090404902603E-4</v>
      </c>
      <c r="AF528" s="7">
        <v>1.9754613364687061E-4</v>
      </c>
      <c r="AG528" s="7">
        <v>2.7211966278886765E-4</v>
      </c>
      <c r="AH528" s="7">
        <v>9.1328418779816506E-5</v>
      </c>
      <c r="AI528" s="7">
        <v>2.337858940398404E-4</v>
      </c>
      <c r="AJ528" s="7">
        <v>2.3817000237863663E-4</v>
      </c>
      <c r="AK528" s="7">
        <v>1.4671923983625723E-4</v>
      </c>
      <c r="AL528" s="7">
        <v>1.7280581489503331E-4</v>
      </c>
      <c r="AM528" s="7">
        <v>1.0894385486866323E-4</v>
      </c>
      <c r="AN528" s="7">
        <v>7.0692694838741699E-5</v>
      </c>
      <c r="AO528" s="7">
        <v>1.4228097972593748E-4</v>
      </c>
      <c r="AP528" s="7">
        <v>1.1415525114155251E-4</v>
      </c>
      <c r="AQ528" s="18">
        <v>1.7573870782730959E-5</v>
      </c>
      <c r="AR528" s="7">
        <v>2.2413812714592129E-4</v>
      </c>
      <c r="AS528" s="7">
        <v>1.1918599999999999E-4</v>
      </c>
    </row>
    <row r="529" spans="1:45">
      <c r="A529" s="2" t="s">
        <v>269</v>
      </c>
      <c r="B529" s="10">
        <v>39835</v>
      </c>
      <c r="C529" s="2">
        <v>24</v>
      </c>
      <c r="D529" s="7">
        <v>3.2235100000000002E-4</v>
      </c>
      <c r="E529" s="7">
        <v>3.1734404483991201E-4</v>
      </c>
      <c r="F529" s="7">
        <v>3.13116E-4</v>
      </c>
      <c r="G529" s="58">
        <v>3.15147E-4</v>
      </c>
      <c r="H529" s="7">
        <v>1.5458151895284499E-4</v>
      </c>
      <c r="I529" s="7">
        <v>1.6716217684001699E-4</v>
      </c>
      <c r="J529" s="7">
        <v>9.9242599999999997E-5</v>
      </c>
      <c r="K529" s="7">
        <v>1.08E-4</v>
      </c>
      <c r="L529" s="7">
        <v>9.8993099999999999E-5</v>
      </c>
      <c r="M529" s="7">
        <v>7.1899999999999999E-5</v>
      </c>
      <c r="N529" s="7">
        <v>8.9300000000000002E-5</v>
      </c>
      <c r="O529" s="56">
        <f t="shared" si="24"/>
        <v>1.1415525114155251E-4</v>
      </c>
      <c r="P529" s="7">
        <v>8.9772256065848627E-5</v>
      </c>
      <c r="Q529" s="56">
        <f t="shared" si="25"/>
        <v>1.1415525114155251E-4</v>
      </c>
      <c r="R529" s="7">
        <v>8.4943073396441082E-6</v>
      </c>
      <c r="S529" s="56">
        <f t="shared" si="26"/>
        <v>1.1415525114155251E-4</v>
      </c>
      <c r="T529" s="7">
        <v>0.9999783290590174</v>
      </c>
      <c r="U529" s="18">
        <v>4.6895493567906973E-6</v>
      </c>
      <c r="V529" s="18">
        <v>7.2900331100419871E-6</v>
      </c>
      <c r="W529" s="7">
        <v>6.6110517538130512E-4</v>
      </c>
      <c r="X529" s="7">
        <v>6.6110517538130512E-4</v>
      </c>
      <c r="Y529" s="7">
        <v>5.356999494567676E-4</v>
      </c>
      <c r="Z529" s="7">
        <v>6.6110517538130512E-4</v>
      </c>
      <c r="AA529" s="7">
        <v>4.2764079898839424E-4</v>
      </c>
      <c r="AB529" s="7">
        <v>3.8559558623923042E-4</v>
      </c>
      <c r="AC529" s="7">
        <v>6.6110517538130512E-4</v>
      </c>
      <c r="AD529" s="7">
        <v>5.8071203170847574E-4</v>
      </c>
      <c r="AE529" s="7">
        <v>1.5167012847909552E-4</v>
      </c>
      <c r="AF529" s="7">
        <v>2.035771167302199E-4</v>
      </c>
      <c r="AG529" s="7">
        <v>2.7609232641665122E-4</v>
      </c>
      <c r="AH529" s="7">
        <v>9.9619517907008264E-5</v>
      </c>
      <c r="AI529" s="7">
        <v>2.3327426651306807E-4</v>
      </c>
      <c r="AJ529" s="7">
        <v>2.4655613059646299E-4</v>
      </c>
      <c r="AK529" s="7">
        <v>1.5374092168311785E-4</v>
      </c>
      <c r="AL529" s="7">
        <v>1.7235257844810557E-4</v>
      </c>
      <c r="AM529" s="7">
        <v>1.1225488467434539E-4</v>
      </c>
      <c r="AN529" s="7">
        <v>7.5500430806860785E-5</v>
      </c>
      <c r="AO529" s="7">
        <v>1.5669221540730072E-4</v>
      </c>
      <c r="AP529" s="7">
        <v>1.1415525114155251E-4</v>
      </c>
      <c r="AQ529" s="18">
        <v>7.9071511003728507E-6</v>
      </c>
      <c r="AR529" s="7">
        <v>2.063353320984972E-4</v>
      </c>
      <c r="AS529" s="7">
        <v>8.9300000000000002E-5</v>
      </c>
    </row>
    <row r="530" spans="1:45">
      <c r="A530" s="2" t="s">
        <v>269</v>
      </c>
      <c r="B530" s="10">
        <v>39836</v>
      </c>
      <c r="C530" s="2">
        <v>1</v>
      </c>
      <c r="D530" s="7">
        <v>3.2292099999999999E-4</v>
      </c>
      <c r="E530" s="7">
        <v>1.56423376615346E-4</v>
      </c>
      <c r="F530" s="7">
        <v>3.1607500000000003E-4</v>
      </c>
      <c r="G530" s="58">
        <v>3.1339399999999999E-4</v>
      </c>
      <c r="H530" s="7">
        <v>1.26436289921151E-4</v>
      </c>
      <c r="I530" s="7">
        <v>1.39454074130067E-4</v>
      </c>
      <c r="J530" s="7">
        <v>6.6065899999999994E-5</v>
      </c>
      <c r="K530" s="7">
        <v>7.1000000000000005E-5</v>
      </c>
      <c r="L530" s="7">
        <v>6.6047800000000001E-5</v>
      </c>
      <c r="M530" s="7">
        <v>6.3399999999999996E-5</v>
      </c>
      <c r="N530" s="7">
        <v>7.1899999999999999E-5</v>
      </c>
      <c r="O530" s="56">
        <f t="shared" si="24"/>
        <v>1.1415525114155251E-4</v>
      </c>
      <c r="P530" s="7">
        <v>8.6832777940617413E-5</v>
      </c>
      <c r="Q530" s="56">
        <f t="shared" si="25"/>
        <v>1.1415525114155251E-4</v>
      </c>
      <c r="R530" s="7">
        <v>1.3349012078263581E-6</v>
      </c>
      <c r="S530" s="56">
        <f t="shared" si="26"/>
        <v>1.1415525114155251E-4</v>
      </c>
      <c r="T530" s="7">
        <v>0.9998916980276199</v>
      </c>
      <c r="U530" s="18">
        <v>5.1402507877366087E-6</v>
      </c>
      <c r="V530" s="18">
        <v>4.6895493567906973E-6</v>
      </c>
      <c r="W530" s="7">
        <v>6.9082989146906719E-4</v>
      </c>
      <c r="X530" s="7">
        <v>6.9082989146906719E-4</v>
      </c>
      <c r="Y530" s="7">
        <v>5.7235937706720573E-4</v>
      </c>
      <c r="Z530" s="7">
        <v>6.9082989146906719E-4</v>
      </c>
      <c r="AA530" s="7">
        <v>4.4238384100317798E-4</v>
      </c>
      <c r="AB530" s="7">
        <v>4.0109483304509922E-4</v>
      </c>
      <c r="AC530" s="7">
        <v>6.9082989146906719E-4</v>
      </c>
      <c r="AD530" s="7">
        <v>5.8949271448490749E-4</v>
      </c>
      <c r="AE530" s="7">
        <v>1.5544826406243002E-4</v>
      </c>
      <c r="AF530" s="7">
        <v>2.1109209014022795E-4</v>
      </c>
      <c r="AG530" s="7">
        <v>2.7830402583070368E-4</v>
      </c>
      <c r="AH530" s="7">
        <v>1.0237737111493002E-4</v>
      </c>
      <c r="AI530" s="7">
        <v>2.3460527494808758E-4</v>
      </c>
      <c r="AJ530" s="7">
        <v>2.5512756530108297E-4</v>
      </c>
      <c r="AK530" s="7">
        <v>1.6030261707737444E-4</v>
      </c>
      <c r="AL530" s="7">
        <v>1.7202788381741124E-4</v>
      </c>
      <c r="AM530" s="7">
        <v>1.1853138141666828E-4</v>
      </c>
      <c r="AN530" s="7">
        <v>8.9670066542374299E-5</v>
      </c>
      <c r="AO530" s="7">
        <v>1.6186531162722822E-4</v>
      </c>
      <c r="AP530" s="7">
        <v>1.1415525114155251E-4</v>
      </c>
      <c r="AQ530" s="18">
        <v>5.0865304446589529E-6</v>
      </c>
      <c r="AR530" s="7">
        <v>1.8592327439392382E-4</v>
      </c>
      <c r="AS530" s="7">
        <v>7.1899999999999999E-5</v>
      </c>
    </row>
    <row r="531" spans="1:45">
      <c r="A531" s="2" t="s">
        <v>269</v>
      </c>
      <c r="B531" s="10">
        <v>39836</v>
      </c>
      <c r="C531" s="2">
        <v>2</v>
      </c>
      <c r="D531" s="7">
        <v>3.2241399999999998E-4</v>
      </c>
      <c r="E531" s="7">
        <v>1.2816392446706899E-4</v>
      </c>
      <c r="F531" s="7">
        <v>3.1913800000000001E-4</v>
      </c>
      <c r="G531" s="58">
        <v>3.1006499999999999E-4</v>
      </c>
      <c r="H531" s="7">
        <v>1.40171234603865E-4</v>
      </c>
      <c r="I531" s="7">
        <v>1.5306820129927501E-4</v>
      </c>
      <c r="J531" s="7">
        <v>5.2570700000000001E-5</v>
      </c>
      <c r="K531" s="7">
        <v>5.5999999999999999E-5</v>
      </c>
      <c r="L531" s="7">
        <v>5.26257E-5</v>
      </c>
      <c r="M531" s="7">
        <v>5.3600000000000002E-5</v>
      </c>
      <c r="N531" s="7">
        <v>6.3399999999999996E-5</v>
      </c>
      <c r="O531" s="56">
        <f t="shared" si="24"/>
        <v>1.1415525114155251E-4</v>
      </c>
      <c r="P531" s="7">
        <v>8.5791868400317685E-5</v>
      </c>
      <c r="Q531" s="56">
        <f t="shared" si="25"/>
        <v>1.1415525114155251E-4</v>
      </c>
      <c r="R531" s="7">
        <v>1.3349012078263581E-6</v>
      </c>
      <c r="S531" s="56">
        <f t="shared" si="26"/>
        <v>1.1415525114155251E-4</v>
      </c>
      <c r="T531" s="7">
        <v>0.99984499874214261</v>
      </c>
      <c r="U531" s="18">
        <v>1.5653505129179799E-6</v>
      </c>
      <c r="V531" s="18">
        <v>5.1402507877366087E-6</v>
      </c>
      <c r="W531" s="7">
        <v>7.2389664366008717E-4</v>
      </c>
      <c r="X531" s="7">
        <v>7.2389664366008717E-4</v>
      </c>
      <c r="Y531" s="7">
        <v>6.1876597604374058E-4</v>
      </c>
      <c r="Z531" s="7">
        <v>7.2389664366008717E-4</v>
      </c>
      <c r="AA531" s="7">
        <v>4.5440368589777194E-4</v>
      </c>
      <c r="AB531" s="7">
        <v>4.1620204913307007E-4</v>
      </c>
      <c r="AC531" s="7">
        <v>7.2389664366008717E-4</v>
      </c>
      <c r="AD531" s="7">
        <v>6.019486689035977E-4</v>
      </c>
      <c r="AE531" s="7">
        <v>1.6035094546179267E-4</v>
      </c>
      <c r="AF531" s="7">
        <v>2.1834196807781785E-4</v>
      </c>
      <c r="AG531" s="7">
        <v>2.8032468272076277E-4</v>
      </c>
      <c r="AH531" s="7">
        <v>1.0527450746745557E-4</v>
      </c>
      <c r="AI531" s="7">
        <v>2.361124437572798E-4</v>
      </c>
      <c r="AJ531" s="7">
        <v>2.6184348530530944E-4</v>
      </c>
      <c r="AK531" s="7">
        <v>1.6711549456513176E-4</v>
      </c>
      <c r="AL531" s="7">
        <v>1.7165826746273107E-4</v>
      </c>
      <c r="AM531" s="7">
        <v>1.2472565887236678E-4</v>
      </c>
      <c r="AN531" s="7">
        <v>1.1862319778516393E-4</v>
      </c>
      <c r="AO531" s="7">
        <v>1.6629738371535675E-4</v>
      </c>
      <c r="AP531" s="7">
        <v>1.1415525114155251E-4</v>
      </c>
      <c r="AQ531" s="18">
        <v>5.5753847834320524E-6</v>
      </c>
      <c r="AR531" s="7">
        <v>1.6133502910415607E-4</v>
      </c>
      <c r="AS531" s="7">
        <v>6.3399999999999996E-5</v>
      </c>
    </row>
    <row r="532" spans="1:45">
      <c r="A532" s="2" t="s">
        <v>269</v>
      </c>
      <c r="B532" s="10">
        <v>39836</v>
      </c>
      <c r="C532" s="2">
        <v>3</v>
      </c>
      <c r="D532" s="7">
        <v>3.22391E-4</v>
      </c>
      <c r="E532" s="7">
        <v>1.41966035284321E-4</v>
      </c>
      <c r="F532" s="7">
        <v>3.2031099999999999E-4</v>
      </c>
      <c r="G532" s="58">
        <v>3.1026900000000001E-4</v>
      </c>
      <c r="H532" s="7">
        <v>1.5458151895284499E-4</v>
      </c>
      <c r="I532" s="7">
        <v>1.6716217684001699E-4</v>
      </c>
      <c r="J532" s="7">
        <v>4.6315600000000001E-5</v>
      </c>
      <c r="K532" s="7">
        <v>4.88E-5</v>
      </c>
      <c r="L532" s="7">
        <v>4.6424700000000003E-5</v>
      </c>
      <c r="M532" s="7">
        <v>5.8199999999999998E-5</v>
      </c>
      <c r="N532" s="7">
        <v>5.3600000000000002E-5</v>
      </c>
      <c r="O532" s="56">
        <f t="shared" si="24"/>
        <v>1.1415525114155251E-4</v>
      </c>
      <c r="P532" s="7">
        <v>8.6601841453225152E-5</v>
      </c>
      <c r="Q532" s="56">
        <f t="shared" si="25"/>
        <v>1.1415525114155251E-4</v>
      </c>
      <c r="R532" s="7">
        <v>1.8075027536437709E-6</v>
      </c>
      <c r="S532" s="56">
        <f t="shared" si="26"/>
        <v>1.1415525114155251E-4</v>
      </c>
      <c r="T532" s="7">
        <v>1</v>
      </c>
      <c r="U532" s="18">
        <v>1.9071999332771964E-5</v>
      </c>
      <c r="V532" s="18">
        <v>1.5653505129179799E-6</v>
      </c>
      <c r="W532" s="7">
        <v>7.6058068795057201E-4</v>
      </c>
      <c r="X532" s="7">
        <v>7.6058068795057201E-4</v>
      </c>
      <c r="Y532" s="7">
        <v>6.5982765342288501E-4</v>
      </c>
      <c r="Z532" s="7">
        <v>7.6058068795057201E-4</v>
      </c>
      <c r="AA532" s="7">
        <v>4.6840833106934026E-4</v>
      </c>
      <c r="AB532" s="7">
        <v>4.2668069824608359E-4</v>
      </c>
      <c r="AC532" s="7">
        <v>7.6058068795057201E-4</v>
      </c>
      <c r="AD532" s="7">
        <v>6.1363319491778096E-4</v>
      </c>
      <c r="AE532" s="7">
        <v>1.6543501607287487E-4</v>
      </c>
      <c r="AF532" s="7">
        <v>2.2572387637275995E-4</v>
      </c>
      <c r="AG532" s="7">
        <v>2.8143882968124158E-4</v>
      </c>
      <c r="AH532" s="7">
        <v>1.0878058008539522E-4</v>
      </c>
      <c r="AI532" s="7">
        <v>2.3718129480732682E-4</v>
      </c>
      <c r="AJ532" s="7">
        <v>2.6972726603743008E-4</v>
      </c>
      <c r="AK532" s="7">
        <v>1.7375468475105927E-4</v>
      </c>
      <c r="AL532" s="7">
        <v>1.7146654856500671E-4</v>
      </c>
      <c r="AM532" s="7">
        <v>1.313671699850444E-4</v>
      </c>
      <c r="AN532" s="7">
        <v>1.4881672767482726E-4</v>
      </c>
      <c r="AO532" s="7">
        <v>1.7208830041911318E-4</v>
      </c>
      <c r="AP532" s="7">
        <v>1.1415525114155251E-4</v>
      </c>
      <c r="AQ532" s="18">
        <v>1.6978610170698281E-6</v>
      </c>
      <c r="AR532" s="7">
        <v>1.3664031665702907E-4</v>
      </c>
      <c r="AS532" s="7">
        <v>5.3600000000000002E-5</v>
      </c>
    </row>
    <row r="533" spans="1:45">
      <c r="A533" s="2" t="s">
        <v>269</v>
      </c>
      <c r="B533" s="10">
        <v>39836</v>
      </c>
      <c r="C533" s="2">
        <v>4</v>
      </c>
      <c r="D533" s="7">
        <v>3.2377699999999997E-4</v>
      </c>
      <c r="E533" s="7">
        <v>1.56423376615346E-4</v>
      </c>
      <c r="F533" s="7">
        <v>3.2102999999999998E-4</v>
      </c>
      <c r="G533" s="58">
        <v>3.1084100000000001E-4</v>
      </c>
      <c r="H533" s="7">
        <v>1.85491511720437E-4</v>
      </c>
      <c r="I533" s="7">
        <v>1.9682437484129601E-4</v>
      </c>
      <c r="J533" s="7">
        <v>4.6559600000000001E-5</v>
      </c>
      <c r="K533" s="7">
        <v>4.8699999999999998E-5</v>
      </c>
      <c r="L533" s="7">
        <v>4.6718499999999997E-5</v>
      </c>
      <c r="M533" s="7">
        <v>9.9300000000000001E-5</v>
      </c>
      <c r="N533" s="7">
        <v>5.8199999999999998E-5</v>
      </c>
      <c r="O533" s="56">
        <f t="shared" si="24"/>
        <v>1.1415525114155251E-4</v>
      </c>
      <c r="P533" s="7">
        <v>8.9423966701975916E-5</v>
      </c>
      <c r="Q533" s="56">
        <f t="shared" si="25"/>
        <v>1.1415525114155251E-4</v>
      </c>
      <c r="R533" s="7">
        <v>4.299634127940548E-6</v>
      </c>
      <c r="S533" s="56">
        <f t="shared" si="26"/>
        <v>1.1415525114155251E-4</v>
      </c>
      <c r="T533" s="7">
        <v>0.99029293260977314</v>
      </c>
      <c r="U533" s="18">
        <v>7.3657052308539312E-5</v>
      </c>
      <c r="V533" s="18">
        <v>1.9071999332771964E-5</v>
      </c>
      <c r="W533" s="7">
        <v>7.8850098881978758E-4</v>
      </c>
      <c r="X533" s="7">
        <v>7.8850098881978758E-4</v>
      </c>
      <c r="Y533" s="7">
        <v>6.8800765217366818E-4</v>
      </c>
      <c r="Z533" s="7">
        <v>7.8850098881978758E-4</v>
      </c>
      <c r="AA533" s="7">
        <v>4.7479271176234159E-4</v>
      </c>
      <c r="AB533" s="7">
        <v>4.3870762121620883E-4</v>
      </c>
      <c r="AC533" s="7">
        <v>7.8850098881978758E-4</v>
      </c>
      <c r="AD533" s="7">
        <v>6.3182976093755687E-4</v>
      </c>
      <c r="AE533" s="7">
        <v>1.6699354980873195E-4</v>
      </c>
      <c r="AF533" s="7">
        <v>2.3021633884131326E-4</v>
      </c>
      <c r="AG533" s="7">
        <v>2.8107972508918102E-4</v>
      </c>
      <c r="AH533" s="7">
        <v>1.2431684803128549E-4</v>
      </c>
      <c r="AI533" s="7">
        <v>2.3883447759188474E-4</v>
      </c>
      <c r="AJ533" s="7">
        <v>2.7440943714100431E-4</v>
      </c>
      <c r="AK533" s="7">
        <v>1.7913086550510143E-4</v>
      </c>
      <c r="AL533" s="7">
        <v>1.7071774906787386E-4</v>
      </c>
      <c r="AM533" s="7">
        <v>1.3628236576848559E-4</v>
      </c>
      <c r="AN533" s="7">
        <v>1.5215105987038521E-4</v>
      </c>
      <c r="AO533" s="7">
        <v>1.7956990495173613E-4</v>
      </c>
      <c r="AP533" s="7">
        <v>1.1415525114155251E-4</v>
      </c>
      <c r="AQ533" s="18">
        <v>2.0686487733876634E-5</v>
      </c>
      <c r="AR533" s="7">
        <v>1.1497591575891239E-4</v>
      </c>
      <c r="AS533" s="7">
        <v>5.8199999999999998E-5</v>
      </c>
    </row>
    <row r="534" spans="1:45">
      <c r="A534" s="2" t="s">
        <v>269</v>
      </c>
      <c r="B534" s="10">
        <v>39836</v>
      </c>
      <c r="C534" s="2">
        <v>5</v>
      </c>
      <c r="D534" s="7">
        <v>3.2435199999999997E-4</v>
      </c>
      <c r="E534" s="7">
        <v>1.8735465035038399E-4</v>
      </c>
      <c r="F534" s="7">
        <v>3.2198300000000002E-4</v>
      </c>
      <c r="G534" s="58">
        <v>3.10823E-4</v>
      </c>
      <c r="H534" s="7">
        <v>1.69683510098561E-4</v>
      </c>
      <c r="I534" s="7">
        <v>1.8174507058589E-4</v>
      </c>
      <c r="J534" s="7">
        <v>5.8777899999999998E-5</v>
      </c>
      <c r="K534" s="7">
        <v>6.0800000000000001E-5</v>
      </c>
      <c r="L534" s="7">
        <v>5.9058499999999997E-5</v>
      </c>
      <c r="M534" s="7">
        <v>2.3750900000000001E-4</v>
      </c>
      <c r="N534" s="7">
        <v>9.9300000000000001E-5</v>
      </c>
      <c r="O534" s="56">
        <f t="shared" si="24"/>
        <v>1.1415525114155251E-4</v>
      </c>
      <c r="P534" s="7">
        <v>9.1348160549342491E-5</v>
      </c>
      <c r="Q534" s="56">
        <f t="shared" si="25"/>
        <v>1.1415525114155251E-4</v>
      </c>
      <c r="R534" s="7">
        <v>1.3953698558998163E-5</v>
      </c>
      <c r="S534" s="56">
        <f t="shared" si="26"/>
        <v>1.1415525114155251E-4</v>
      </c>
      <c r="T534" s="7">
        <v>0.95787728160771946</v>
      </c>
      <c r="U534" s="18">
        <v>1.5399120638937469E-4</v>
      </c>
      <c r="V534" s="18">
        <v>7.3657052308539312E-5</v>
      </c>
      <c r="W534" s="7">
        <v>8.1889117043643599E-4</v>
      </c>
      <c r="X534" s="7">
        <v>8.1889117043643599E-4</v>
      </c>
      <c r="Y534" s="7">
        <v>7.2023751351706804E-4</v>
      </c>
      <c r="Z534" s="7">
        <v>8.1889117043643599E-4</v>
      </c>
      <c r="AA534" s="7">
        <v>4.8243412736860086E-4</v>
      </c>
      <c r="AB534" s="7">
        <v>4.4739316297294837E-4</v>
      </c>
      <c r="AC534" s="7">
        <v>8.1889117043643599E-4</v>
      </c>
      <c r="AD534" s="7">
        <v>6.5041565430685414E-4</v>
      </c>
      <c r="AE534" s="7">
        <v>1.6874052280771909E-4</v>
      </c>
      <c r="AF534" s="7">
        <v>2.3486325498915141E-4</v>
      </c>
      <c r="AG534" s="7">
        <v>2.8268166996762696E-4</v>
      </c>
      <c r="AH534" s="7">
        <v>1.4104336570872376E-4</v>
      </c>
      <c r="AI534" s="7">
        <v>2.408042152238007E-4</v>
      </c>
      <c r="AJ534" s="7">
        <v>2.8007702778494963E-4</v>
      </c>
      <c r="AK534" s="7">
        <v>1.8473386535539251E-4</v>
      </c>
      <c r="AL534" s="7">
        <v>1.705241894209654E-4</v>
      </c>
      <c r="AM534" s="7">
        <v>1.4119813240638697E-4</v>
      </c>
      <c r="AN534" s="7">
        <v>1.5516167114288241E-4</v>
      </c>
      <c r="AO534" s="7">
        <v>1.8680206902646411E-4</v>
      </c>
      <c r="AP534" s="7">
        <v>1.1415525114155251E-4</v>
      </c>
      <c r="AQ534" s="18">
        <v>7.9892290394320691E-5</v>
      </c>
      <c r="AR534" s="7">
        <v>9.7310695065366958E-5</v>
      </c>
      <c r="AS534" s="7">
        <v>9.9300000000000001E-5</v>
      </c>
    </row>
    <row r="535" spans="1:45">
      <c r="A535" s="2" t="s">
        <v>269</v>
      </c>
      <c r="B535" s="10">
        <v>39836</v>
      </c>
      <c r="C535" s="2">
        <v>6</v>
      </c>
      <c r="D535" s="7">
        <v>3.1872699999999999E-4</v>
      </c>
      <c r="E535" s="7">
        <v>1.7154923534732001E-4</v>
      </c>
      <c r="F535" s="7">
        <v>3.00518E-4</v>
      </c>
      <c r="G535" s="58">
        <v>3.1218899999999999E-4</v>
      </c>
      <c r="H535" s="7">
        <v>1.85491511720437E-4</v>
      </c>
      <c r="I535" s="7">
        <v>1.9682437484129601E-4</v>
      </c>
      <c r="J535" s="7">
        <v>9.8255899999999996E-5</v>
      </c>
      <c r="K535" s="7">
        <v>1.0331300000000001E-4</v>
      </c>
      <c r="L535" s="7">
        <v>9.8520199999999999E-5</v>
      </c>
      <c r="M535" s="7">
        <v>3.1856799999999998E-4</v>
      </c>
      <c r="N535" s="7">
        <v>2.3750900000000001E-4</v>
      </c>
      <c r="O535" s="56">
        <f t="shared" si="24"/>
        <v>1.1415525114155251E-4</v>
      </c>
      <c r="P535" s="7">
        <v>9.1178037869560827E-5</v>
      </c>
      <c r="Q535" s="56">
        <f t="shared" si="25"/>
        <v>1.1415525114155251E-4</v>
      </c>
      <c r="R535" s="7">
        <v>5.1888003603167788E-5</v>
      </c>
      <c r="S535" s="56">
        <f t="shared" si="26"/>
        <v>1.1415525114155251E-4</v>
      </c>
      <c r="T535" s="7">
        <v>0.89521440322485424</v>
      </c>
      <c r="U535" s="18">
        <v>2.2224883192067794E-4</v>
      </c>
      <c r="V535" s="18">
        <v>1.5399120638937469E-4</v>
      </c>
      <c r="W535" s="7">
        <v>8.5377729084436661E-4</v>
      </c>
      <c r="X535" s="7">
        <v>8.5377729084436661E-4</v>
      </c>
      <c r="Y535" s="7">
        <v>7.5651494673842292E-4</v>
      </c>
      <c r="Z535" s="7">
        <v>8.5377729084436661E-4</v>
      </c>
      <c r="AA535" s="7">
        <v>4.9056184153282003E-4</v>
      </c>
      <c r="AB535" s="7">
        <v>4.5909721878640116E-4</v>
      </c>
      <c r="AC535" s="7">
        <v>8.5377729084436661E-4</v>
      </c>
      <c r="AD535" s="7">
        <v>6.6897438542340968E-4</v>
      </c>
      <c r="AE535" s="7">
        <v>1.7075497892795333E-4</v>
      </c>
      <c r="AF535" s="7">
        <v>2.3983290302153338E-4</v>
      </c>
      <c r="AG535" s="7">
        <v>2.8237433302881351E-4</v>
      </c>
      <c r="AH535" s="7">
        <v>1.5874631581703201E-4</v>
      </c>
      <c r="AI535" s="7">
        <v>2.4260647797202074E-4</v>
      </c>
      <c r="AJ535" s="7">
        <v>2.8599351523571798E-4</v>
      </c>
      <c r="AK535" s="7">
        <v>1.9027575677337994E-4</v>
      </c>
      <c r="AL535" s="7">
        <v>1.6973918577090731E-4</v>
      </c>
      <c r="AM535" s="7">
        <v>1.4671718656493856E-4</v>
      </c>
      <c r="AN535" s="7">
        <v>1.5828424592373579E-4</v>
      </c>
      <c r="AO535" s="7">
        <v>1.9436304335208285E-4</v>
      </c>
      <c r="AP535" s="7">
        <v>1.1415525114155251E-4</v>
      </c>
      <c r="AQ535" s="18">
        <v>1.6702691451047112E-4</v>
      </c>
      <c r="AR535" s="7">
        <v>8.1316180686404226E-5</v>
      </c>
      <c r="AS535" s="7">
        <v>2.3750900000000001E-4</v>
      </c>
    </row>
    <row r="536" spans="1:45">
      <c r="A536" s="2" t="s">
        <v>269</v>
      </c>
      <c r="B536" s="10">
        <v>39836</v>
      </c>
      <c r="C536" s="2">
        <v>7</v>
      </c>
      <c r="D536" s="7">
        <v>3.1687099999999998E-4</v>
      </c>
      <c r="E536" s="7">
        <v>1.8735465035038399E-4</v>
      </c>
      <c r="F536" s="7">
        <v>2.8231000000000003E-4</v>
      </c>
      <c r="G536" s="58">
        <v>3.1277799999999999E-4</v>
      </c>
      <c r="H536" s="7">
        <v>8.9095871445899207E-5</v>
      </c>
      <c r="I536" s="7">
        <v>1.0137969107933E-4</v>
      </c>
      <c r="J536" s="7">
        <v>2.0782299999999999E-4</v>
      </c>
      <c r="K536" s="7">
        <v>2.2590300000000001E-4</v>
      </c>
      <c r="L536" s="7">
        <v>2.07438E-4</v>
      </c>
      <c r="M536" s="7">
        <v>2.30867E-4</v>
      </c>
      <c r="N536" s="7">
        <v>3.1856799999999998E-4</v>
      </c>
      <c r="O536" s="56">
        <f t="shared" si="24"/>
        <v>1.1415525114155251E-4</v>
      </c>
      <c r="P536" s="7">
        <v>9.0031725609197245E-5</v>
      </c>
      <c r="Q536" s="56">
        <f t="shared" si="25"/>
        <v>1.1415525114155251E-4</v>
      </c>
      <c r="R536" s="7">
        <v>8.5122209229922127E-5</v>
      </c>
      <c r="S536" s="56">
        <f t="shared" si="26"/>
        <v>1.1415525114155251E-4</v>
      </c>
      <c r="T536" s="7">
        <v>0.79239032313251212</v>
      </c>
      <c r="U536" s="18">
        <v>1.8575466040582136E-4</v>
      </c>
      <c r="V536" s="18">
        <v>2.2224883192067794E-4</v>
      </c>
      <c r="W536" s="7">
        <v>8.3090874972919354E-4</v>
      </c>
      <c r="X536" s="7">
        <v>8.3090874972919354E-4</v>
      </c>
      <c r="Y536" s="7">
        <v>7.3530885852431322E-4</v>
      </c>
      <c r="Z536" s="7">
        <v>8.3090874972919354E-4</v>
      </c>
      <c r="AA536" s="7">
        <v>4.7539539143389619E-4</v>
      </c>
      <c r="AB536" s="7">
        <v>4.4057426920736506E-4</v>
      </c>
      <c r="AC536" s="7">
        <v>8.3090874972919354E-4</v>
      </c>
      <c r="AD536" s="7">
        <v>6.535363285661448E-4</v>
      </c>
      <c r="AE536" s="7">
        <v>1.7053855418776182E-4</v>
      </c>
      <c r="AF536" s="7">
        <v>2.4407734563151504E-4</v>
      </c>
      <c r="AG536" s="7">
        <v>2.8853300354640611E-4</v>
      </c>
      <c r="AH536" s="7">
        <v>1.5964356889504701E-4</v>
      </c>
      <c r="AI536" s="7">
        <v>2.4545986759463997E-4</v>
      </c>
      <c r="AJ536" s="7">
        <v>2.9855115546507705E-4</v>
      </c>
      <c r="AK536" s="7">
        <v>2.0487713101340342E-4</v>
      </c>
      <c r="AL536" s="7">
        <v>1.7106291430648006E-4</v>
      </c>
      <c r="AM536" s="7">
        <v>1.5469160208926987E-4</v>
      </c>
      <c r="AN536" s="7">
        <v>1.5701137565547239E-4</v>
      </c>
      <c r="AO536" s="7">
        <v>1.9172553302559514E-4</v>
      </c>
      <c r="AP536" s="7">
        <v>1.1415525114155251E-4</v>
      </c>
      <c r="AQ536" s="18">
        <v>2.4106270429107116E-4</v>
      </c>
      <c r="AR536" s="7">
        <v>6.8275202427461721E-5</v>
      </c>
      <c r="AS536" s="7">
        <v>3.1856799999999998E-4</v>
      </c>
    </row>
    <row r="537" spans="1:45">
      <c r="A537" s="2" t="s">
        <v>269</v>
      </c>
      <c r="B537" s="10">
        <v>39836</v>
      </c>
      <c r="C537" s="2">
        <v>8</v>
      </c>
      <c r="D537" s="7">
        <v>3.1353199999999999E-4</v>
      </c>
      <c r="E537" s="7">
        <v>9.0528893251658199E-5</v>
      </c>
      <c r="F537" s="7">
        <v>2.5390500000000002E-4</v>
      </c>
      <c r="G537" s="58">
        <v>3.12744E-4</v>
      </c>
      <c r="H537" s="7">
        <v>6.7215730263562294E-5</v>
      </c>
      <c r="I537" s="7">
        <v>7.8172673632828497E-5</v>
      </c>
      <c r="J537" s="7">
        <v>2.39335E-4</v>
      </c>
      <c r="K537" s="7">
        <v>2.60673E-4</v>
      </c>
      <c r="L537" s="7">
        <v>2.3882600000000001E-4</v>
      </c>
      <c r="M537" s="7">
        <v>2.1248299999999999E-4</v>
      </c>
      <c r="N537" s="7">
        <v>2.30867E-4</v>
      </c>
      <c r="O537" s="56">
        <f t="shared" si="24"/>
        <v>1.1415525114155251E-4</v>
      </c>
      <c r="P537" s="7">
        <v>9.0847446979313079E-5</v>
      </c>
      <c r="Q537" s="56">
        <f t="shared" si="25"/>
        <v>1.1415525114155251E-4</v>
      </c>
      <c r="R537" s="7">
        <v>1.1225197293895867E-4</v>
      </c>
      <c r="S537" s="56">
        <f t="shared" si="26"/>
        <v>1.1415525114155251E-4</v>
      </c>
      <c r="T537" s="7">
        <v>0.74047583094872571</v>
      </c>
      <c r="U537" s="18">
        <v>1.2411806096035175E-4</v>
      </c>
      <c r="V537" s="18">
        <v>1.8575466040582136E-4</v>
      </c>
      <c r="W537" s="7">
        <v>8.1471959084089519E-4</v>
      </c>
      <c r="X537" s="7">
        <v>8.1471959084089519E-4</v>
      </c>
      <c r="Y537" s="7">
        <v>7.2614906731614424E-4</v>
      </c>
      <c r="Z537" s="7">
        <v>8.1471959084089519E-4</v>
      </c>
      <c r="AA537" s="7">
        <v>4.5937525742357582E-4</v>
      </c>
      <c r="AB537" s="7">
        <v>4.2409949298045945E-4</v>
      </c>
      <c r="AC537" s="7">
        <v>8.1471959084089519E-4</v>
      </c>
      <c r="AD537" s="7">
        <v>6.3541782488173279E-4</v>
      </c>
      <c r="AE537" s="7">
        <v>1.7030135277926168E-4</v>
      </c>
      <c r="AF537" s="7">
        <v>2.4928964633615661E-4</v>
      </c>
      <c r="AG537" s="7">
        <v>2.9586619060871457E-4</v>
      </c>
      <c r="AH537" s="7">
        <v>1.6089829762160624E-4</v>
      </c>
      <c r="AI537" s="7">
        <v>2.4719220108013494E-4</v>
      </c>
      <c r="AJ537" s="7">
        <v>3.1140176791548434E-4</v>
      </c>
      <c r="AK537" s="7">
        <v>2.1953809336370755E-4</v>
      </c>
      <c r="AL537" s="7">
        <v>1.7248372882496481E-4</v>
      </c>
      <c r="AM537" s="7">
        <v>1.6325722802447553E-4</v>
      </c>
      <c r="AN537" s="7">
        <v>1.5547153013977511E-4</v>
      </c>
      <c r="AO537" s="7">
        <v>1.8928345098192232E-4</v>
      </c>
      <c r="AP537" s="7">
        <v>1.1415525114155251E-4</v>
      </c>
      <c r="AQ537" s="18">
        <v>2.0147921761891916E-4</v>
      </c>
      <c r="AR537" s="7">
        <v>6.3279908899794486E-5</v>
      </c>
      <c r="AS537" s="7">
        <v>2.30867E-4</v>
      </c>
    </row>
    <row r="538" spans="1:45">
      <c r="A538" s="2" t="s">
        <v>269</v>
      </c>
      <c r="B538" s="10">
        <v>39836</v>
      </c>
      <c r="C538" s="2">
        <v>9</v>
      </c>
      <c r="D538" s="7">
        <v>3.11594E-4</v>
      </c>
      <c r="E538" s="7">
        <v>6.8398101493723695E-5</v>
      </c>
      <c r="F538" s="7">
        <v>2.1182899999999999E-4</v>
      </c>
      <c r="G538" s="58">
        <v>2.9968399999999999E-4</v>
      </c>
      <c r="H538" s="7">
        <v>3.8476692200146799E-5</v>
      </c>
      <c r="I538" s="7">
        <v>4.6325076954723499E-5</v>
      </c>
      <c r="J538" s="7">
        <v>2.28846E-4</v>
      </c>
      <c r="K538" s="7">
        <v>2.4765799999999999E-4</v>
      </c>
      <c r="L538" s="7">
        <v>2.28562E-4</v>
      </c>
      <c r="M538" s="7">
        <v>1.9080799999999999E-4</v>
      </c>
      <c r="N538" s="7">
        <v>2.1248299999999999E-4</v>
      </c>
      <c r="O538" s="56">
        <f t="shared" si="24"/>
        <v>1.1415525114155251E-4</v>
      </c>
      <c r="P538" s="7">
        <v>9.3790137799175792E-5</v>
      </c>
      <c r="Q538" s="56">
        <f t="shared" si="25"/>
        <v>1.1415525114155251E-4</v>
      </c>
      <c r="R538" s="7">
        <v>1.137870180162421E-4</v>
      </c>
      <c r="S538" s="56">
        <f t="shared" si="26"/>
        <v>1.1415525114155251E-4</v>
      </c>
      <c r="T538" s="7">
        <v>0.73263811297117121</v>
      </c>
      <c r="U538" s="18">
        <v>1.0344795276928565E-4</v>
      </c>
      <c r="V538" s="18">
        <v>1.2411806096035175E-4</v>
      </c>
      <c r="W538" s="7">
        <v>7.9354732879650632E-4</v>
      </c>
      <c r="X538" s="7">
        <v>7.9354732879650632E-4</v>
      </c>
      <c r="Y538" s="7">
        <v>7.1417220563465558E-4</v>
      </c>
      <c r="Z538" s="7">
        <v>7.9354732879650632E-4</v>
      </c>
      <c r="AA538" s="7">
        <v>4.4597567840862955E-4</v>
      </c>
      <c r="AB538" s="7">
        <v>4.0817166254357228E-4</v>
      </c>
      <c r="AC538" s="7">
        <v>7.9354732879650632E-4</v>
      </c>
      <c r="AD538" s="7">
        <v>6.1794094125444243E-4</v>
      </c>
      <c r="AE538" s="7">
        <v>1.7008733610567587E-4</v>
      </c>
      <c r="AF538" s="7">
        <v>2.5356000385788109E-4</v>
      </c>
      <c r="AG538" s="7">
        <v>3.00397429708151E-4</v>
      </c>
      <c r="AH538" s="7">
        <v>1.6188009935800272E-4</v>
      </c>
      <c r="AI538" s="7">
        <v>2.5076973889587647E-4</v>
      </c>
      <c r="AJ538" s="7">
        <v>3.2312415907711025E-4</v>
      </c>
      <c r="AK538" s="7">
        <v>2.3261456433158382E-4</v>
      </c>
      <c r="AL538" s="7">
        <v>1.7416439153562229E-4</v>
      </c>
      <c r="AM538" s="7">
        <v>1.7215971599349896E-4</v>
      </c>
      <c r="AN538" s="7">
        <v>1.540984027719884E-4</v>
      </c>
      <c r="AO538" s="7">
        <v>1.8668087153918346E-4</v>
      </c>
      <c r="AP538" s="7">
        <v>1.1415525114155251E-4</v>
      </c>
      <c r="AQ538" s="18">
        <v>1.3462493893846489E-4</v>
      </c>
      <c r="AR538" s="7">
        <v>5.6408410575424739E-5</v>
      </c>
      <c r="AS538" s="7">
        <v>2.1248299999999999E-4</v>
      </c>
    </row>
    <row r="539" spans="1:45">
      <c r="A539" s="2" t="s">
        <v>269</v>
      </c>
      <c r="B539" s="10">
        <v>39836</v>
      </c>
      <c r="C539" s="2">
        <v>10</v>
      </c>
      <c r="D539" s="7">
        <v>2.9807199999999997E-4</v>
      </c>
      <c r="E539" s="7">
        <v>3.9237207720111901E-5</v>
      </c>
      <c r="F539" s="7">
        <v>1.7280299999999999E-4</v>
      </c>
      <c r="G539" s="58">
        <v>2.8688900000000002E-4</v>
      </c>
      <c r="H539" s="7">
        <v>6.8516375174283499E-6</v>
      </c>
      <c r="I539" s="7">
        <v>8.6762696032071193E-6</v>
      </c>
      <c r="J539" s="7">
        <v>1.9168899999999999E-4</v>
      </c>
      <c r="K539" s="7">
        <v>2.0444899999999999E-4</v>
      </c>
      <c r="L539" s="7">
        <v>1.9183500000000001E-4</v>
      </c>
      <c r="M539" s="7">
        <v>1.9462E-4</v>
      </c>
      <c r="N539" s="7">
        <v>1.9080799999999999E-4</v>
      </c>
      <c r="O539" s="56">
        <f t="shared" si="24"/>
        <v>1.1415525114155251E-4</v>
      </c>
      <c r="P539" s="7">
        <v>9.5521042818933751E-5</v>
      </c>
      <c r="Q539" s="56">
        <f t="shared" si="25"/>
        <v>1.1415525114155251E-4</v>
      </c>
      <c r="R539" s="7">
        <v>9.8104728416157844E-5</v>
      </c>
      <c r="S539" s="56">
        <f t="shared" si="26"/>
        <v>1.1415525114155251E-4</v>
      </c>
      <c r="T539" s="7">
        <v>0.70393902147307064</v>
      </c>
      <c r="U539" s="18">
        <v>1.0834243329532997E-4</v>
      </c>
      <c r="V539" s="18">
        <v>1.0344795276928565E-4</v>
      </c>
      <c r="W539" s="7">
        <v>7.5160159053068757E-4</v>
      </c>
      <c r="X539" s="7">
        <v>7.5160159053068757E-4</v>
      </c>
      <c r="Y539" s="7">
        <v>6.7836996089321022E-4</v>
      </c>
      <c r="Z539" s="7">
        <v>7.5160159053068757E-4</v>
      </c>
      <c r="AA539" s="7">
        <v>4.0918973409680376E-4</v>
      </c>
      <c r="AB539" s="7">
        <v>3.6626540717062247E-4</v>
      </c>
      <c r="AC539" s="7">
        <v>7.5160159053068757E-4</v>
      </c>
      <c r="AD539" s="7">
        <v>5.6105291074467589E-4</v>
      </c>
      <c r="AE539" s="7">
        <v>1.6264275892727476E-4</v>
      </c>
      <c r="AF539" s="7">
        <v>2.3312190479826133E-4</v>
      </c>
      <c r="AG539" s="7">
        <v>2.797924737593538E-4</v>
      </c>
      <c r="AH539" s="7">
        <v>1.4921454538436923E-4</v>
      </c>
      <c r="AI539" s="7">
        <v>2.4337059211940494E-4</v>
      </c>
      <c r="AJ539" s="7">
        <v>3.1246358265725433E-4</v>
      </c>
      <c r="AK539" s="7">
        <v>2.310817151629845E-4</v>
      </c>
      <c r="AL539" s="7">
        <v>1.7196113225461098E-4</v>
      </c>
      <c r="AM539" s="7">
        <v>1.6416673348699284E-4</v>
      </c>
      <c r="AN539" s="7">
        <v>1.147657477784479E-4</v>
      </c>
      <c r="AO539" s="7">
        <v>1.52169007214008E-4</v>
      </c>
      <c r="AP539" s="7">
        <v>1.1415525114155251E-4</v>
      </c>
      <c r="AQ539" s="18">
        <v>1.1220505877321928E-4</v>
      </c>
      <c r="AR539" s="7">
        <v>5.5783385741536245E-5</v>
      </c>
      <c r="AS539" s="7">
        <v>1.9080799999999999E-4</v>
      </c>
    </row>
    <row r="540" spans="1:45">
      <c r="A540" s="2" t="s">
        <v>269</v>
      </c>
      <c r="B540" s="10">
        <v>39836</v>
      </c>
      <c r="C540" s="2">
        <v>11</v>
      </c>
      <c r="D540" s="7">
        <v>2.80229E-4</v>
      </c>
      <c r="E540" s="7">
        <v>7.0074528245645604E-6</v>
      </c>
      <c r="F540" s="7">
        <v>1.36224E-4</v>
      </c>
      <c r="G540" s="58">
        <v>2.7405300000000001E-4</v>
      </c>
      <c r="H540" s="7">
        <v>6.8516375174283499E-6</v>
      </c>
      <c r="I540" s="7">
        <v>8.6762696032071193E-6</v>
      </c>
      <c r="J540" s="7">
        <v>1.94632E-4</v>
      </c>
      <c r="K540" s="7">
        <v>2.0785500000000001E-4</v>
      </c>
      <c r="L540" s="7">
        <v>1.9474600000000001E-4</v>
      </c>
      <c r="M540" s="7">
        <v>1.8271299999999901E-4</v>
      </c>
      <c r="N540" s="7">
        <v>1.9462E-4</v>
      </c>
      <c r="O540" s="56">
        <f t="shared" si="24"/>
        <v>1.1415525114155251E-4</v>
      </c>
      <c r="P540" s="7">
        <v>9.522956256335093E-5</v>
      </c>
      <c r="Q540" s="56">
        <f t="shared" si="25"/>
        <v>1.1415525114155251E-4</v>
      </c>
      <c r="R540" s="7">
        <v>1.0095404396023294E-4</v>
      </c>
      <c r="S540" s="56">
        <f t="shared" si="26"/>
        <v>1.1415525114155251E-4</v>
      </c>
      <c r="T540" s="7">
        <v>0.66939422934122039</v>
      </c>
      <c r="U540" s="18">
        <v>1.2064168291380776E-4</v>
      </c>
      <c r="V540" s="18">
        <v>1.0834243329532997E-4</v>
      </c>
      <c r="W540" s="7">
        <v>7.0676908042863423E-4</v>
      </c>
      <c r="X540" s="7">
        <v>7.0676908042863423E-4</v>
      </c>
      <c r="Y540" s="7">
        <v>6.402619072514254E-4</v>
      </c>
      <c r="Z540" s="7">
        <v>7.0676908042863423E-4</v>
      </c>
      <c r="AA540" s="7">
        <v>3.772458694151388E-4</v>
      </c>
      <c r="AB540" s="7">
        <v>3.3034119111158337E-4</v>
      </c>
      <c r="AC540" s="7">
        <v>7.0676908042863423E-4</v>
      </c>
      <c r="AD540" s="7">
        <v>5.0323070848371876E-4</v>
      </c>
      <c r="AE540" s="7">
        <v>1.5540144343410625E-4</v>
      </c>
      <c r="AF540" s="7">
        <v>2.148182155803237E-4</v>
      </c>
      <c r="AG540" s="7">
        <v>2.6020412312266852E-4</v>
      </c>
      <c r="AH540" s="7">
        <v>1.3623149640098984E-4</v>
      </c>
      <c r="AI540" s="7">
        <v>2.355566726275824E-4</v>
      </c>
      <c r="AJ540" s="7">
        <v>3.0201610178355099E-4</v>
      </c>
      <c r="AK540" s="7">
        <v>2.3047014679041463E-4</v>
      </c>
      <c r="AL540" s="7">
        <v>1.7002357481201214E-4</v>
      </c>
      <c r="AM540" s="7">
        <v>1.5633991378447527E-4</v>
      </c>
      <c r="AN540" s="7">
        <v>7.732649239123717E-5</v>
      </c>
      <c r="AO540" s="7">
        <v>1.2008439073879157E-4</v>
      </c>
      <c r="AP540" s="7">
        <v>1.1415525114155251E-4</v>
      </c>
      <c r="AQ540" s="18">
        <v>1.1751386827971573E-4</v>
      </c>
      <c r="AR540" s="7">
        <v>6.0449142623196724E-5</v>
      </c>
      <c r="AS540" s="7">
        <v>1.9462E-4</v>
      </c>
    </row>
    <row r="541" spans="1:45">
      <c r="A541" s="2" t="s">
        <v>269</v>
      </c>
      <c r="B541" s="10">
        <v>39836</v>
      </c>
      <c r="C541" s="2">
        <v>12</v>
      </c>
      <c r="D541" s="7">
        <v>2.7566999999999999E-4</v>
      </c>
      <c r="E541" s="7">
        <v>7.0074528245645604E-6</v>
      </c>
      <c r="F541" s="7">
        <v>1.3201700000000001E-4</v>
      </c>
      <c r="G541" s="58">
        <v>2.5651599999999998E-4</v>
      </c>
      <c r="H541" s="7">
        <v>2.1779552961191998E-5</v>
      </c>
      <c r="I541" s="7">
        <v>2.6873168125692501E-5</v>
      </c>
      <c r="J541" s="7">
        <v>1.9268700000000001E-4</v>
      </c>
      <c r="K541" s="7">
        <v>2.0501300000000001E-4</v>
      </c>
      <c r="L541" s="7">
        <v>1.92898E-4</v>
      </c>
      <c r="M541" s="7">
        <v>1.7058399999999999E-4</v>
      </c>
      <c r="N541" s="7">
        <v>1.8271299999999901E-4</v>
      </c>
      <c r="O541" s="56">
        <f t="shared" si="24"/>
        <v>1.1415525114155251E-4</v>
      </c>
      <c r="P541" s="7">
        <v>9.3789872133468382E-5</v>
      </c>
      <c r="Q541" s="56">
        <f t="shared" si="25"/>
        <v>1.1415525114155251E-4</v>
      </c>
      <c r="R541" s="7">
        <v>1.1548899866705549E-4</v>
      </c>
      <c r="S541" s="56">
        <f t="shared" si="26"/>
        <v>1.1415525114155251E-4</v>
      </c>
      <c r="T541" s="7">
        <v>0.6333830559671112</v>
      </c>
      <c r="U541" s="18">
        <v>1.1839616985529631E-4</v>
      </c>
      <c r="V541" s="18">
        <v>1.2064168291380776E-4</v>
      </c>
      <c r="W541" s="7">
        <v>6.6374240778028614E-4</v>
      </c>
      <c r="X541" s="7">
        <v>6.6374240778028614E-4</v>
      </c>
      <c r="Y541" s="7">
        <v>6.0326730095644412E-4</v>
      </c>
      <c r="Z541" s="7">
        <v>6.6374240778028614E-4</v>
      </c>
      <c r="AA541" s="7">
        <v>3.4297599863660172E-4</v>
      </c>
      <c r="AB541" s="7">
        <v>2.920686822824973E-4</v>
      </c>
      <c r="AC541" s="7">
        <v>6.6374240778028614E-4</v>
      </c>
      <c r="AD541" s="7">
        <v>4.4820703458073059E-4</v>
      </c>
      <c r="AE541" s="7">
        <v>1.4856088977924752E-4</v>
      </c>
      <c r="AF541" s="7">
        <v>1.9609650810974483E-4</v>
      </c>
      <c r="AG541" s="7">
        <v>2.4350817549284804E-4</v>
      </c>
      <c r="AH541" s="7">
        <v>1.2372639344008696E-4</v>
      </c>
      <c r="AI541" s="7">
        <v>2.2661130320791758E-4</v>
      </c>
      <c r="AJ541" s="7">
        <v>2.912922140237498E-4</v>
      </c>
      <c r="AK541" s="7">
        <v>2.3025818850840428E-4</v>
      </c>
      <c r="AL541" s="7">
        <v>1.6742277462994303E-4</v>
      </c>
      <c r="AM541" s="7">
        <v>1.4872522336318903E-4</v>
      </c>
      <c r="AN541" s="7">
        <v>5.2940525108961601E-5</v>
      </c>
      <c r="AO541" s="7">
        <v>9.2605544735448845E-5</v>
      </c>
      <c r="AP541" s="7">
        <v>1.1415525114155251E-4</v>
      </c>
      <c r="AQ541" s="18">
        <v>1.3085427753252733E-4</v>
      </c>
      <c r="AR541" s="7">
        <v>7.4911825783249671E-5</v>
      </c>
      <c r="AS541" s="7">
        <v>1.8271300000000001E-4</v>
      </c>
    </row>
    <row r="542" spans="1:45">
      <c r="A542" s="2" t="s">
        <v>269</v>
      </c>
      <c r="B542" s="10">
        <v>39836</v>
      </c>
      <c r="C542" s="2">
        <v>13</v>
      </c>
      <c r="D542" s="7">
        <v>2.7020100000000002E-4</v>
      </c>
      <c r="E542" s="7">
        <v>2.2241709113526801E-5</v>
      </c>
      <c r="F542" s="7">
        <v>1.2778400000000001E-4</v>
      </c>
      <c r="G542" s="58">
        <v>2.3987999999999999E-4</v>
      </c>
      <c r="H542" s="7">
        <v>1.41048229504954E-5</v>
      </c>
      <c r="I542" s="7">
        <v>1.7627350067897399E-5</v>
      </c>
      <c r="J542" s="7">
        <v>1.7908099999999999E-4</v>
      </c>
      <c r="K542" s="7">
        <v>1.8925600000000001E-4</v>
      </c>
      <c r="L542" s="7">
        <v>1.7944E-4</v>
      </c>
      <c r="M542" s="7">
        <v>1.37878E-4</v>
      </c>
      <c r="N542" s="7">
        <v>1.7058399999999999E-4</v>
      </c>
      <c r="O542" s="56">
        <f t="shared" si="24"/>
        <v>1.1415525114155251E-4</v>
      </c>
      <c r="P542" s="7">
        <v>9.2551212471973055E-5</v>
      </c>
      <c r="Q542" s="56">
        <f t="shared" si="25"/>
        <v>1.1415525114155251E-4</v>
      </c>
      <c r="R542" s="7">
        <v>1.4880373932577888E-4</v>
      </c>
      <c r="S542" s="56">
        <f t="shared" si="26"/>
        <v>1.1415525114155251E-4</v>
      </c>
      <c r="T542" s="7">
        <v>0.64256432684275644</v>
      </c>
      <c r="U542" s="18">
        <v>1.5136355846717697E-4</v>
      </c>
      <c r="V542" s="18">
        <v>1.1839616985529631E-4</v>
      </c>
      <c r="W542" s="7">
        <v>6.303632372251873E-4</v>
      </c>
      <c r="X542" s="7">
        <v>6.303632372251873E-4</v>
      </c>
      <c r="Y542" s="7">
        <v>6.004441281215624E-4</v>
      </c>
      <c r="Z542" s="7">
        <v>6.303632372251873E-4</v>
      </c>
      <c r="AA542" s="7">
        <v>3.1522001670853192E-4</v>
      </c>
      <c r="AB542" s="7">
        <v>2.6508479135043739E-4</v>
      </c>
      <c r="AC542" s="7">
        <v>6.303632372251873E-4</v>
      </c>
      <c r="AD542" s="7">
        <v>4.0576744490674195E-4</v>
      </c>
      <c r="AE542" s="7">
        <v>1.3381618018819903E-4</v>
      </c>
      <c r="AF542" s="7">
        <v>1.7782765631727283E-4</v>
      </c>
      <c r="AG542" s="7">
        <v>2.2016906355069079E-4</v>
      </c>
      <c r="AH542" s="7">
        <v>1.3180197604336269E-4</v>
      </c>
      <c r="AI542" s="7">
        <v>2.1653331747977593E-4</v>
      </c>
      <c r="AJ542" s="7">
        <v>2.8205640699329956E-4</v>
      </c>
      <c r="AK542" s="7">
        <v>2.2930998336756218E-4</v>
      </c>
      <c r="AL542" s="7">
        <v>1.653778532806996E-4</v>
      </c>
      <c r="AM542" s="7">
        <v>1.5414536837653867E-4</v>
      </c>
      <c r="AN542" s="7">
        <v>4.5859787902245579E-5</v>
      </c>
      <c r="AO542" s="7">
        <v>8.1773579746552717E-5</v>
      </c>
      <c r="AP542" s="7">
        <v>1.1415525114155251E-4</v>
      </c>
      <c r="AQ542" s="18">
        <v>1.2841867665342404E-4</v>
      </c>
      <c r="AR542" s="7">
        <v>8.3862540451489271E-5</v>
      </c>
      <c r="AS542" s="7">
        <v>1.7058399999999999E-4</v>
      </c>
    </row>
    <row r="543" spans="1:45">
      <c r="A543" s="2" t="s">
        <v>269</v>
      </c>
      <c r="B543" s="10">
        <v>39836</v>
      </c>
      <c r="C543" s="2">
        <v>14</v>
      </c>
      <c r="D543" s="7">
        <v>2.6387200000000001E-4</v>
      </c>
      <c r="E543" s="7">
        <v>1.4414677528677299E-5</v>
      </c>
      <c r="F543" s="7">
        <v>1.2379700000000001E-4</v>
      </c>
      <c r="G543" s="58">
        <v>2.2334399999999999E-4</v>
      </c>
      <c r="H543" s="7">
        <v>2.98964493189638E-5</v>
      </c>
      <c r="I543" s="7">
        <v>3.6432901868457898E-5</v>
      </c>
      <c r="J543" s="7">
        <v>1.46112E-4</v>
      </c>
      <c r="K543" s="7">
        <v>1.51963E-4</v>
      </c>
      <c r="L543" s="7">
        <v>1.4671899999999999E-4</v>
      </c>
      <c r="M543" s="7">
        <v>1.2913000000000001E-4</v>
      </c>
      <c r="N543" s="7">
        <v>1.37878E-4</v>
      </c>
      <c r="O543" s="56">
        <f t="shared" si="24"/>
        <v>1.1415525114155251E-4</v>
      </c>
      <c r="P543" s="7">
        <v>9.2342482646526496E-5</v>
      </c>
      <c r="Q543" s="56">
        <f t="shared" si="25"/>
        <v>1.1415525114155251E-4</v>
      </c>
      <c r="R543" s="7">
        <v>1.9168736453410322E-4</v>
      </c>
      <c r="S543" s="56">
        <f t="shared" si="26"/>
        <v>1.1415525114155251E-4</v>
      </c>
      <c r="T543" s="7">
        <v>0.6278676906989501</v>
      </c>
      <c r="U543" s="18">
        <v>1.7743095998119215E-4</v>
      </c>
      <c r="V543" s="18">
        <v>1.5136355846717697E-4</v>
      </c>
      <c r="W543" s="7">
        <v>5.9735312990097248E-4</v>
      </c>
      <c r="X543" s="7">
        <v>5.9735312990097248E-4</v>
      </c>
      <c r="Y543" s="7">
        <v>5.9767417330122588E-4</v>
      </c>
      <c r="Z543" s="7">
        <v>5.9735312990097248E-4</v>
      </c>
      <c r="AA543" s="7">
        <v>2.8940712097967998E-4</v>
      </c>
      <c r="AB543" s="7">
        <v>2.4237940295614274E-4</v>
      </c>
      <c r="AC543" s="7">
        <v>5.9735312990097248E-4</v>
      </c>
      <c r="AD543" s="7">
        <v>3.6248904999477873E-4</v>
      </c>
      <c r="AE543" s="7">
        <v>1.208275421578857E-4</v>
      </c>
      <c r="AF543" s="7">
        <v>1.6108322799256107E-4</v>
      </c>
      <c r="AG543" s="7">
        <v>1.9794859589215987E-4</v>
      </c>
      <c r="AH543" s="7">
        <v>1.4032500345067091E-4</v>
      </c>
      <c r="AI543" s="7">
        <v>2.0688219306065359E-4</v>
      </c>
      <c r="AJ543" s="7">
        <v>2.7266602023382359E-4</v>
      </c>
      <c r="AK543" s="7">
        <v>2.2894177680151913E-4</v>
      </c>
      <c r="AL543" s="7">
        <v>1.6250272711841653E-4</v>
      </c>
      <c r="AM543" s="7">
        <v>1.5914077794826139E-4</v>
      </c>
      <c r="AN543" s="7">
        <v>3.9046261129259809E-5</v>
      </c>
      <c r="AO543" s="7">
        <v>7.2215543801197566E-5</v>
      </c>
      <c r="AP543" s="7">
        <v>1.1415525114155251E-4</v>
      </c>
      <c r="AQ543" s="18">
        <v>1.6417683017672815E-4</v>
      </c>
      <c r="AR543" s="7">
        <v>9.2681158495935969E-5</v>
      </c>
      <c r="AS543" s="7">
        <v>1.37878E-4</v>
      </c>
    </row>
    <row r="544" spans="1:45">
      <c r="A544" s="2" t="s">
        <v>269</v>
      </c>
      <c r="B544" s="10">
        <v>39836</v>
      </c>
      <c r="C544" s="2">
        <v>15</v>
      </c>
      <c r="D544" s="7">
        <v>2.7487200000000001E-4</v>
      </c>
      <c r="E544" s="7">
        <v>3.05089705252519E-5</v>
      </c>
      <c r="F544" s="7">
        <v>1.5851400000000001E-4</v>
      </c>
      <c r="G544" s="58">
        <v>2.2088199999999999E-4</v>
      </c>
      <c r="H544" s="7">
        <v>3.8476692200146799E-5</v>
      </c>
      <c r="I544" s="7">
        <v>4.6325076954723499E-5</v>
      </c>
      <c r="J544" s="7">
        <v>1.40063E-4</v>
      </c>
      <c r="K544" s="7">
        <v>1.45527E-4</v>
      </c>
      <c r="L544" s="7">
        <v>1.40662E-4</v>
      </c>
      <c r="M544" s="7">
        <v>1.4097599999999999E-4</v>
      </c>
      <c r="N544" s="7">
        <v>1.2913000000000001E-4</v>
      </c>
      <c r="O544" s="56">
        <f t="shared" si="24"/>
        <v>1.1415525114155251E-4</v>
      </c>
      <c r="P544" s="7">
        <v>9.306557324160069E-5</v>
      </c>
      <c r="Q544" s="56">
        <f t="shared" si="25"/>
        <v>1.1415525114155251E-4</v>
      </c>
      <c r="R544" s="7">
        <v>2.3728841375487473E-4</v>
      </c>
      <c r="S544" s="56">
        <f t="shared" si="26"/>
        <v>1.1415525114155251E-4</v>
      </c>
      <c r="T544" s="7">
        <v>0.62715393911273987</v>
      </c>
      <c r="U544" s="18">
        <v>2.1072591789922919E-4</v>
      </c>
      <c r="V544" s="18">
        <v>1.7743095998119215E-4</v>
      </c>
      <c r="W544" s="7">
        <v>5.6428380197839825E-4</v>
      </c>
      <c r="X544" s="7">
        <v>5.6428380197839825E-4</v>
      </c>
      <c r="Y544" s="7">
        <v>5.931772852319552E-4</v>
      </c>
      <c r="Z544" s="7">
        <v>5.6428380197839825E-4</v>
      </c>
      <c r="AA544" s="7">
        <v>2.6389101878126467E-4</v>
      </c>
      <c r="AB544" s="7">
        <v>2.2012581697431738E-4</v>
      </c>
      <c r="AC544" s="7">
        <v>5.6428380197839825E-4</v>
      </c>
      <c r="AD544" s="7">
        <v>3.2053213372223261E-4</v>
      </c>
      <c r="AE544" s="7">
        <v>1.0783463464744533E-4</v>
      </c>
      <c r="AF544" s="7">
        <v>1.4445389893845181E-4</v>
      </c>
      <c r="AG544" s="7">
        <v>1.770838809113758E-4</v>
      </c>
      <c r="AH544" s="7">
        <v>1.4839875257108214E-4</v>
      </c>
      <c r="AI544" s="7">
        <v>1.966865528697575E-4</v>
      </c>
      <c r="AJ544" s="7">
        <v>2.6289537159227905E-4</v>
      </c>
      <c r="AK544" s="7">
        <v>2.2790025279746041E-4</v>
      </c>
      <c r="AL544" s="7">
        <v>1.6026061051074316E-4</v>
      </c>
      <c r="AM544" s="7">
        <v>1.6456645846715979E-4</v>
      </c>
      <c r="AN544" s="7">
        <v>3.2840257251271037E-5</v>
      </c>
      <c r="AO544" s="7">
        <v>6.2728024850915325E-5</v>
      </c>
      <c r="AP544" s="7">
        <v>1.1415525114155251E-4</v>
      </c>
      <c r="AQ544" s="18">
        <v>1.9245089689961837E-4</v>
      </c>
      <c r="AR544" s="7">
        <v>8.7308280104803337E-5</v>
      </c>
      <c r="AS544" s="7">
        <v>1.2913000000000001E-4</v>
      </c>
    </row>
    <row r="545" spans="1:45">
      <c r="A545" s="2" t="s">
        <v>269</v>
      </c>
      <c r="B545" s="10">
        <v>39836</v>
      </c>
      <c r="C545" s="2">
        <v>16</v>
      </c>
      <c r="D545" s="7">
        <v>2.8635500000000002E-4</v>
      </c>
      <c r="E545" s="7">
        <v>3.9237207720111901E-5</v>
      </c>
      <c r="F545" s="7">
        <v>1.9517699999999999E-4</v>
      </c>
      <c r="G545" s="58">
        <v>2.1682299999999999E-4</v>
      </c>
      <c r="H545" s="7">
        <v>6.7215730263562294E-5</v>
      </c>
      <c r="I545" s="7">
        <v>7.8172673632828497E-5</v>
      </c>
      <c r="J545" s="7">
        <v>1.3236199999999999E-4</v>
      </c>
      <c r="K545" s="7">
        <v>1.3694600000000001E-4</v>
      </c>
      <c r="L545" s="7">
        <v>1.33003E-4</v>
      </c>
      <c r="M545" s="7">
        <v>1.6790899999999999E-4</v>
      </c>
      <c r="N545" s="7">
        <v>1.4097599999999999E-4</v>
      </c>
      <c r="O545" s="56">
        <f t="shared" si="24"/>
        <v>1.1415525114155251E-4</v>
      </c>
      <c r="P545" s="7">
        <v>1.0190000185778073E-4</v>
      </c>
      <c r="Q545" s="56">
        <f t="shared" si="25"/>
        <v>1.1415525114155251E-4</v>
      </c>
      <c r="R545" s="7">
        <v>3.0169374456382093E-4</v>
      </c>
      <c r="S545" s="56">
        <f t="shared" si="26"/>
        <v>1.1415525114155251E-4</v>
      </c>
      <c r="T545" s="7">
        <v>0.61960146009221129</v>
      </c>
      <c r="U545" s="18">
        <v>2.5650573445540624E-4</v>
      </c>
      <c r="V545" s="18">
        <v>2.1072591789922919E-4</v>
      </c>
      <c r="W545" s="7">
        <v>5.937722122086466E-4</v>
      </c>
      <c r="X545" s="7">
        <v>5.937722122086466E-4</v>
      </c>
      <c r="Y545" s="7">
        <v>6.028882735360638E-4</v>
      </c>
      <c r="Z545" s="7">
        <v>5.937722122086466E-4</v>
      </c>
      <c r="AA545" s="7">
        <v>2.9458952704038843E-4</v>
      </c>
      <c r="AB545" s="7">
        <v>2.5561910868248527E-4</v>
      </c>
      <c r="AC545" s="7">
        <v>5.937722122086466E-4</v>
      </c>
      <c r="AD545" s="7">
        <v>3.3159717002128724E-4</v>
      </c>
      <c r="AE545" s="7">
        <v>1.1176537303718392E-4</v>
      </c>
      <c r="AF545" s="7">
        <v>1.4609791983264279E-4</v>
      </c>
      <c r="AG545" s="7">
        <v>1.8386653497624511E-4</v>
      </c>
      <c r="AH545" s="7">
        <v>1.6731456063381802E-4</v>
      </c>
      <c r="AI545" s="7">
        <v>2.0065413507394067E-4</v>
      </c>
      <c r="AJ545" s="7">
        <v>2.6644735526040611E-4</v>
      </c>
      <c r="AK545" s="7">
        <v>2.3320700819367987E-4</v>
      </c>
      <c r="AL545" s="7">
        <v>1.6253048866330066E-4</v>
      </c>
      <c r="AM545" s="7">
        <v>1.7443796226757215E-4</v>
      </c>
      <c r="AN545" s="7">
        <v>3.7740639930293476E-5</v>
      </c>
      <c r="AO545" s="7">
        <v>6.8347486423770093E-5</v>
      </c>
      <c r="AP545" s="7">
        <v>1.1415525114155251E-4</v>
      </c>
      <c r="AQ545" s="18">
        <v>2.285643492206817E-4</v>
      </c>
      <c r="AR545" s="7">
        <v>5.6412328890444136E-5</v>
      </c>
      <c r="AS545" s="7">
        <v>1.4097599999999999E-4</v>
      </c>
    </row>
    <row r="546" spans="1:45">
      <c r="A546" s="2" t="s">
        <v>269</v>
      </c>
      <c r="B546" s="10">
        <v>39836</v>
      </c>
      <c r="C546" s="2">
        <v>17</v>
      </c>
      <c r="D546" s="7">
        <v>2.96996E-4</v>
      </c>
      <c r="E546" s="7">
        <v>6.8398101493723695E-5</v>
      </c>
      <c r="F546" s="7">
        <v>2.28404E-4</v>
      </c>
      <c r="G546" s="58">
        <v>2.1459100000000001E-4</v>
      </c>
      <c r="H546" s="7">
        <v>8.9095871445899207E-5</v>
      </c>
      <c r="I546" s="7">
        <v>1.0137969107933E-4</v>
      </c>
      <c r="J546" s="7">
        <v>1.52297E-4</v>
      </c>
      <c r="K546" s="7">
        <v>1.6031800000000001E-4</v>
      </c>
      <c r="L546" s="7">
        <v>1.52683E-4</v>
      </c>
      <c r="M546" s="7">
        <v>1.80111E-4</v>
      </c>
      <c r="N546" s="7">
        <v>1.6790899999999999E-4</v>
      </c>
      <c r="O546" s="56">
        <f t="shared" si="24"/>
        <v>1.1415525114155251E-4</v>
      </c>
      <c r="P546" s="7">
        <v>1.1208895031714438E-4</v>
      </c>
      <c r="Q546" s="56">
        <f t="shared" si="25"/>
        <v>1.1415525114155251E-4</v>
      </c>
      <c r="R546" s="7">
        <v>3.0305887375459259E-4</v>
      </c>
      <c r="S546" s="56">
        <f t="shared" si="26"/>
        <v>1.1415525114155251E-4</v>
      </c>
      <c r="T546" s="7">
        <v>0.60391317679545764</v>
      </c>
      <c r="U546" s="18">
        <v>1.8329257119376827E-4</v>
      </c>
      <c r="V546" s="18">
        <v>2.5650573445540624E-4</v>
      </c>
      <c r="W546" s="7">
        <v>6.2050183605866281E-4</v>
      </c>
      <c r="X546" s="7">
        <v>6.2050183605866281E-4</v>
      </c>
      <c r="Y546" s="7">
        <v>6.1088170115805368E-4</v>
      </c>
      <c r="Z546" s="7">
        <v>6.2050183605866281E-4</v>
      </c>
      <c r="AA546" s="7">
        <v>3.289960499203166E-4</v>
      </c>
      <c r="AB546" s="7">
        <v>2.9438753850752136E-4</v>
      </c>
      <c r="AC546" s="7">
        <v>6.2050183605866281E-4</v>
      </c>
      <c r="AD546" s="7">
        <v>3.4293629854715153E-4</v>
      </c>
      <c r="AE546" s="7">
        <v>1.1626423005228894E-4</v>
      </c>
      <c r="AF546" s="7">
        <v>1.4678389132913056E-4</v>
      </c>
      <c r="AG546" s="7">
        <v>1.8995845491696879E-4</v>
      </c>
      <c r="AH546" s="7">
        <v>1.8563651861010555E-4</v>
      </c>
      <c r="AI546" s="7">
        <v>2.0610298849160687E-4</v>
      </c>
      <c r="AJ546" s="7">
        <v>2.6876125655557459E-4</v>
      </c>
      <c r="AK546" s="7">
        <v>2.3808575375484719E-4</v>
      </c>
      <c r="AL546" s="7">
        <v>1.6509574570201208E-4</v>
      </c>
      <c r="AM546" s="7">
        <v>1.8495390827346064E-4</v>
      </c>
      <c r="AN546" s="7">
        <v>4.2677244020936268E-5</v>
      </c>
      <c r="AO546" s="7">
        <v>7.474217279447824E-5</v>
      </c>
      <c r="AP546" s="7">
        <v>1.1415525114155251E-4</v>
      </c>
      <c r="AQ546" s="18">
        <v>2.7821953204260964E-4</v>
      </c>
      <c r="AR546" s="7">
        <v>6.8908587224007171E-5</v>
      </c>
      <c r="AS546" s="7">
        <v>1.6790899999999999E-4</v>
      </c>
    </row>
    <row r="547" spans="1:45">
      <c r="A547" s="2" t="s">
        <v>269</v>
      </c>
      <c r="B547" s="10">
        <v>39836</v>
      </c>
      <c r="C547" s="2">
        <v>18</v>
      </c>
      <c r="D547" s="7">
        <v>3.0135300000000003E-4</v>
      </c>
      <c r="E547" s="7">
        <v>9.0528893251658199E-5</v>
      </c>
      <c r="F547" s="7">
        <v>2.3556200000000001E-4</v>
      </c>
      <c r="G547" s="58">
        <v>2.3278200000000001E-4</v>
      </c>
      <c r="H547" s="7">
        <v>1.00918647055721E-4</v>
      </c>
      <c r="I547" s="7">
        <v>1.13622135713976E-4</v>
      </c>
      <c r="J547" s="7">
        <v>1.7101400000000001E-4</v>
      </c>
      <c r="K547" s="7">
        <v>1.8237599999999999E-4</v>
      </c>
      <c r="L547" s="7">
        <v>1.7114699999999999E-4</v>
      </c>
      <c r="M547" s="7">
        <v>1.9191799999999999E-4</v>
      </c>
      <c r="N547" s="7">
        <v>1.80111E-4</v>
      </c>
      <c r="O547" s="56">
        <f t="shared" si="24"/>
        <v>1.1415525114155251E-4</v>
      </c>
      <c r="P547" s="7">
        <v>1.0921144669752245E-4</v>
      </c>
      <c r="Q547" s="56">
        <f t="shared" si="25"/>
        <v>1.1415525114155251E-4</v>
      </c>
      <c r="R547" s="7">
        <v>2.7938604165461553E-4</v>
      </c>
      <c r="S547" s="56">
        <f t="shared" si="26"/>
        <v>1.1415525114155251E-4</v>
      </c>
      <c r="T547" s="7">
        <v>0.66104357475296061</v>
      </c>
      <c r="U547" s="18">
        <v>1.1834190570681018E-4</v>
      </c>
      <c r="V547" s="18">
        <v>1.8329257119376827E-4</v>
      </c>
      <c r="W547" s="7">
        <v>6.5101851976127054E-4</v>
      </c>
      <c r="X547" s="7">
        <v>6.5101851976127054E-4</v>
      </c>
      <c r="Y547" s="7">
        <v>6.2876309141497711E-4</v>
      </c>
      <c r="Z547" s="7">
        <v>6.5101851976127054E-4</v>
      </c>
      <c r="AA547" s="7">
        <v>3.6142815657287821E-4</v>
      </c>
      <c r="AB547" s="7">
        <v>3.3318199887655601E-4</v>
      </c>
      <c r="AC547" s="7">
        <v>6.5101851976127054E-4</v>
      </c>
      <c r="AD547" s="7">
        <v>3.539577905748699E-4</v>
      </c>
      <c r="AE547" s="7">
        <v>1.2133968853710264E-4</v>
      </c>
      <c r="AF547" s="7">
        <v>1.4793316077713601E-4</v>
      </c>
      <c r="AG547" s="7">
        <v>1.9718717082484888E-4</v>
      </c>
      <c r="AH547" s="7">
        <v>2.0639312312260906E-4</v>
      </c>
      <c r="AI547" s="7">
        <v>2.0966115064635388E-4</v>
      </c>
      <c r="AJ547" s="7">
        <v>2.7416516878318447E-4</v>
      </c>
      <c r="AK547" s="7">
        <v>2.420817163050285E-4</v>
      </c>
      <c r="AL547" s="7">
        <v>1.6820194546660609E-4</v>
      </c>
      <c r="AM547" s="7">
        <v>1.9545305155751707E-4</v>
      </c>
      <c r="AN547" s="7">
        <v>4.8425168279567979E-5</v>
      </c>
      <c r="AO547" s="7">
        <v>8.1053092192760192E-5</v>
      </c>
      <c r="AP547" s="7">
        <v>1.1415525114155251E-4</v>
      </c>
      <c r="AQ547" s="18">
        <v>1.988087069191139E-4</v>
      </c>
      <c r="AR547" s="7">
        <v>7.828572657119103E-5</v>
      </c>
      <c r="AS547" s="7">
        <v>1.80111E-4</v>
      </c>
    </row>
    <row r="548" spans="1:45">
      <c r="A548" s="2" t="s">
        <v>269</v>
      </c>
      <c r="B548" s="10">
        <v>39836</v>
      </c>
      <c r="C548" s="2">
        <v>19</v>
      </c>
      <c r="D548" s="7">
        <v>3.0480299999999997E-4</v>
      </c>
      <c r="E548" s="7">
        <v>1.02462871996251E-4</v>
      </c>
      <c r="F548" s="7">
        <v>2.4259699999999999E-4</v>
      </c>
      <c r="G548" s="58">
        <v>2.51773E-4</v>
      </c>
      <c r="H548" s="7">
        <v>6.7215730263562294E-5</v>
      </c>
      <c r="I548" s="7">
        <v>7.8172673632828497E-5</v>
      </c>
      <c r="J548" s="7">
        <v>1.8275100000000001E-4</v>
      </c>
      <c r="K548" s="7">
        <v>1.9666700000000001E-4</v>
      </c>
      <c r="L548" s="7">
        <v>1.82666E-4</v>
      </c>
      <c r="M548" s="7">
        <v>1.9412699999999999E-4</v>
      </c>
      <c r="N548" s="7">
        <v>1.9191799999999999E-4</v>
      </c>
      <c r="O548" s="56">
        <f t="shared" si="24"/>
        <v>1.1415525114155251E-4</v>
      </c>
      <c r="P548" s="7">
        <v>1.0481173180579345E-4</v>
      </c>
      <c r="Q548" s="56">
        <f t="shared" si="25"/>
        <v>1.1415525114155251E-4</v>
      </c>
      <c r="R548" s="7">
        <v>2.1745263950260468E-4</v>
      </c>
      <c r="S548" s="56">
        <f t="shared" si="26"/>
        <v>1.1415525114155251E-4</v>
      </c>
      <c r="T548" s="7">
        <v>0.73104280241005071</v>
      </c>
      <c r="U548" s="18">
        <v>6.3972783452108503E-5</v>
      </c>
      <c r="V548" s="18">
        <v>1.1834190570681018E-4</v>
      </c>
      <c r="W548" s="7">
        <v>7.2175007687169126E-4</v>
      </c>
      <c r="X548" s="7">
        <v>7.2175007687169126E-4</v>
      </c>
      <c r="Y548" s="7">
        <v>6.6172293885495407E-4</v>
      </c>
      <c r="Z548" s="7">
        <v>7.2175007687169126E-4</v>
      </c>
      <c r="AA548" s="7">
        <v>3.9615433260307536E-4</v>
      </c>
      <c r="AB548" s="7">
        <v>3.6099551919003062E-4</v>
      </c>
      <c r="AC548" s="7">
        <v>7.2175007687169126E-4</v>
      </c>
      <c r="AD548" s="7">
        <v>3.9726627111763893E-4</v>
      </c>
      <c r="AE548" s="7">
        <v>1.3527628645890126E-4</v>
      </c>
      <c r="AF548" s="7">
        <v>1.6431991404468373E-4</v>
      </c>
      <c r="AG548" s="7">
        <v>2.1761973194167017E-4</v>
      </c>
      <c r="AH548" s="7">
        <v>2.0908420070214561E-4</v>
      </c>
      <c r="AI548" s="7">
        <v>2.3000303586776972E-4</v>
      </c>
      <c r="AJ548" s="7">
        <v>2.8869716852483767E-4</v>
      </c>
      <c r="AK548" s="7">
        <v>2.5955015736944771E-4</v>
      </c>
      <c r="AL548" s="7">
        <v>1.7753429657085007E-4</v>
      </c>
      <c r="AM548" s="7">
        <v>2.1011489528925786E-4</v>
      </c>
      <c r="AN548" s="7">
        <v>5.4052211257986111E-5</v>
      </c>
      <c r="AO548" s="7">
        <v>9.9599050066508115E-5</v>
      </c>
      <c r="AP548" s="7">
        <v>1.1415525114155251E-4</v>
      </c>
      <c r="AQ548" s="18">
        <v>1.2835981892055285E-4</v>
      </c>
      <c r="AR548" s="7">
        <v>8.2623373220288223E-5</v>
      </c>
      <c r="AS548" s="7">
        <v>1.9191799999999999E-4</v>
      </c>
    </row>
    <row r="549" spans="1:45">
      <c r="A549" s="2" t="s">
        <v>269</v>
      </c>
      <c r="B549" s="10">
        <v>39836</v>
      </c>
      <c r="C549" s="2">
        <v>20</v>
      </c>
      <c r="D549" s="7">
        <v>3.0877699999999999E-4</v>
      </c>
      <c r="E549" s="7">
        <v>6.8398101493723695E-5</v>
      </c>
      <c r="F549" s="7">
        <v>2.4896100000000002E-4</v>
      </c>
      <c r="G549" s="58">
        <v>2.7095E-4</v>
      </c>
      <c r="H549" s="7">
        <v>6.7215730263562294E-5</v>
      </c>
      <c r="I549" s="7">
        <v>7.8172673632828497E-5</v>
      </c>
      <c r="J549" s="7">
        <v>1.8008299999999999E-4</v>
      </c>
      <c r="K549" s="7">
        <v>1.9450000000000001E-4</v>
      </c>
      <c r="L549" s="7">
        <v>1.7990899999999999E-4</v>
      </c>
      <c r="M549" s="7">
        <v>1.7251500000000001E-4</v>
      </c>
      <c r="N549" s="7">
        <v>1.9412699999999999E-4</v>
      </c>
      <c r="O549" s="56">
        <f t="shared" si="24"/>
        <v>1.1415525114155251E-4</v>
      </c>
      <c r="P549" s="7">
        <v>1.0106704584093355E-4</v>
      </c>
      <c r="Q549" s="56">
        <f t="shared" si="25"/>
        <v>1.1415525114155251E-4</v>
      </c>
      <c r="R549" s="7">
        <v>1.5824420726186689E-4</v>
      </c>
      <c r="S549" s="56">
        <f t="shared" si="26"/>
        <v>1.1415525114155251E-4</v>
      </c>
      <c r="T549" s="7">
        <v>0.80722501621766263</v>
      </c>
      <c r="U549" s="18">
        <v>5.8165499291786663E-5</v>
      </c>
      <c r="V549" s="18">
        <v>6.3972783452108503E-5</v>
      </c>
      <c r="W549" s="7">
        <v>7.9507881284264514E-4</v>
      </c>
      <c r="X549" s="7">
        <v>7.9507881284264514E-4</v>
      </c>
      <c r="Y549" s="7">
        <v>7.0548067413389863E-4</v>
      </c>
      <c r="Z549" s="7">
        <v>7.9507881284264514E-4</v>
      </c>
      <c r="AA549" s="7">
        <v>4.2995856409374516E-4</v>
      </c>
      <c r="AB549" s="7">
        <v>3.9102033856426804E-4</v>
      </c>
      <c r="AC549" s="7">
        <v>7.9507881284264514E-4</v>
      </c>
      <c r="AD549" s="7">
        <v>4.4379646156607198E-4</v>
      </c>
      <c r="AE549" s="7">
        <v>1.4917499197185071E-4</v>
      </c>
      <c r="AF549" s="7">
        <v>1.8174151210089082E-4</v>
      </c>
      <c r="AG549" s="7">
        <v>2.3971796283851971E-4</v>
      </c>
      <c r="AH549" s="7">
        <v>2.1294843342295648E-4</v>
      </c>
      <c r="AI549" s="7">
        <v>2.5011665898623195E-4</v>
      </c>
      <c r="AJ549" s="7">
        <v>3.0334074484045459E-4</v>
      </c>
      <c r="AK549" s="7">
        <v>2.7660204580686105E-4</v>
      </c>
      <c r="AL549" s="7">
        <v>1.8750679244400407E-4</v>
      </c>
      <c r="AM549" s="7">
        <v>2.2447634314392531E-4</v>
      </c>
      <c r="AN549" s="7">
        <v>6.0288548813600599E-5</v>
      </c>
      <c r="AO549" s="7">
        <v>1.2020557431417172E-4</v>
      </c>
      <c r="AP549" s="7">
        <v>1.1415525114155251E-4</v>
      </c>
      <c r="AQ549" s="18">
        <v>6.938822601099824E-5</v>
      </c>
      <c r="AR549" s="7">
        <v>1.2057680762970184E-4</v>
      </c>
      <c r="AS549" s="7">
        <v>1.9412699999999999E-4</v>
      </c>
    </row>
    <row r="550" spans="1:45">
      <c r="A550" s="2" t="s">
        <v>269</v>
      </c>
      <c r="B550" s="10">
        <v>39836</v>
      </c>
      <c r="C550" s="2">
        <v>21</v>
      </c>
      <c r="D550" s="7">
        <v>3.08819E-4</v>
      </c>
      <c r="E550" s="7">
        <v>6.8398101493723695E-5</v>
      </c>
      <c r="F550" s="7">
        <v>2.49934E-4</v>
      </c>
      <c r="G550" s="58">
        <v>2.7199100000000002E-4</v>
      </c>
      <c r="H550" s="7">
        <v>1.40171234603865E-4</v>
      </c>
      <c r="I550" s="7">
        <v>1.5306820129927501E-4</v>
      </c>
      <c r="J550" s="7">
        <v>1.6500999999999999E-4</v>
      </c>
      <c r="K550" s="7">
        <v>1.7855799999999999E-4</v>
      </c>
      <c r="L550" s="7">
        <v>1.6480800000000001E-4</v>
      </c>
      <c r="M550" s="7">
        <v>1.4948500000000001E-4</v>
      </c>
      <c r="N550" s="7">
        <v>1.7251500000000001E-4</v>
      </c>
      <c r="O550" s="56">
        <f t="shared" si="24"/>
        <v>1.1415525114155251E-4</v>
      </c>
      <c r="P550" s="7">
        <v>9.7142315247778402E-5</v>
      </c>
      <c r="Q550" s="56">
        <f t="shared" si="25"/>
        <v>1.1415525114155251E-4</v>
      </c>
      <c r="R550" s="7">
        <v>1.0510172334319565E-4</v>
      </c>
      <c r="S550" s="56">
        <f t="shared" si="26"/>
        <v>1.1415525114155251E-4</v>
      </c>
      <c r="T550" s="7">
        <v>0.88668785527646787</v>
      </c>
      <c r="U550" s="18">
        <v>4.1546118376114316E-5</v>
      </c>
      <c r="V550" s="18">
        <v>5.8165499291786663E-5</v>
      </c>
      <c r="W550" s="7">
        <v>8.6692678124866706E-4</v>
      </c>
      <c r="X550" s="7">
        <v>8.6692678124866706E-4</v>
      </c>
      <c r="Y550" s="7">
        <v>7.4535834540517094E-4</v>
      </c>
      <c r="Z550" s="7">
        <v>8.6692678124866706E-4</v>
      </c>
      <c r="AA550" s="7">
        <v>4.6414263874516198E-4</v>
      </c>
      <c r="AB550" s="7">
        <v>4.2499448859429809E-4</v>
      </c>
      <c r="AC550" s="7">
        <v>8.6692678124866706E-4</v>
      </c>
      <c r="AD550" s="7">
        <v>4.8915184628347196E-4</v>
      </c>
      <c r="AE550" s="7">
        <v>1.6422562975517349E-4</v>
      </c>
      <c r="AF550" s="7">
        <v>1.9867311151731333E-4</v>
      </c>
      <c r="AG550" s="7">
        <v>2.6297143035156892E-4</v>
      </c>
      <c r="AH550" s="7">
        <v>2.1634035344447972E-4</v>
      </c>
      <c r="AI550" s="7">
        <v>2.7240649559828181E-4</v>
      </c>
      <c r="AJ550" s="7">
        <v>3.2171991333116828E-4</v>
      </c>
      <c r="AK550" s="7">
        <v>2.8907649836368906E-4</v>
      </c>
      <c r="AL550" s="7">
        <v>1.9727002768570075E-4</v>
      </c>
      <c r="AM550" s="7">
        <v>2.3956259508885267E-4</v>
      </c>
      <c r="AN550" s="7">
        <v>6.667305782938511E-5</v>
      </c>
      <c r="AO550" s="7">
        <v>1.4318608500885999E-4</v>
      </c>
      <c r="AP550" s="7">
        <v>1.1415525114155251E-4</v>
      </c>
      <c r="AQ550" s="18">
        <v>6.3089341953090008E-5</v>
      </c>
      <c r="AR550" s="7">
        <v>2.3806297082486897E-4</v>
      </c>
      <c r="AS550" s="7">
        <v>1.7251500000000001E-4</v>
      </c>
    </row>
    <row r="551" spans="1:45">
      <c r="A551" s="2" t="s">
        <v>269</v>
      </c>
      <c r="B551" s="10">
        <v>39836</v>
      </c>
      <c r="C551" s="2">
        <v>22</v>
      </c>
      <c r="D551" s="7">
        <v>3.0871400000000003E-4</v>
      </c>
      <c r="E551" s="7">
        <v>1.41966035284321E-4</v>
      </c>
      <c r="F551" s="7">
        <v>2.5096500000000002E-4</v>
      </c>
      <c r="G551" s="58">
        <v>2.745E-4</v>
      </c>
      <c r="H551" s="7">
        <v>2.0201742271325901E-4</v>
      </c>
      <c r="I551" s="7">
        <v>2.1240585127121401E-4</v>
      </c>
      <c r="J551" s="7">
        <v>1.5515900000000001E-4</v>
      </c>
      <c r="K551" s="7">
        <v>1.69149E-4</v>
      </c>
      <c r="L551" s="7">
        <v>1.54809E-4</v>
      </c>
      <c r="M551" s="7">
        <v>1.1918599999999999E-4</v>
      </c>
      <c r="N551" s="7">
        <v>1.4948500000000001E-4</v>
      </c>
      <c r="O551" s="56">
        <f t="shared" si="24"/>
        <v>1.1415525114155251E-4</v>
      </c>
      <c r="P551" s="7">
        <v>9.3223058729380366E-5</v>
      </c>
      <c r="Q551" s="56">
        <f t="shared" si="25"/>
        <v>1.1415525114155251E-4</v>
      </c>
      <c r="R551" s="7">
        <v>5.6430409587842443E-5</v>
      </c>
      <c r="S551" s="56">
        <f t="shared" si="26"/>
        <v>1.1415525114155251E-4</v>
      </c>
      <c r="T551" s="7">
        <v>0.95444684037844096</v>
      </c>
      <c r="U551" s="18">
        <v>1.6202308296810862E-5</v>
      </c>
      <c r="V551" s="18">
        <v>4.1546118376114316E-5</v>
      </c>
      <c r="W551" s="7">
        <v>9.08752547822917E-4</v>
      </c>
      <c r="X551" s="7">
        <v>9.08752547822917E-4</v>
      </c>
      <c r="Y551" s="7">
        <v>8.1215684940031958E-4</v>
      </c>
      <c r="Z551" s="7">
        <v>9.08752547822917E-4</v>
      </c>
      <c r="AA551" s="7">
        <v>4.9172546052907423E-4</v>
      </c>
      <c r="AB551" s="7">
        <v>4.5105641852994185E-4</v>
      </c>
      <c r="AC551" s="7">
        <v>9.08752547822917E-4</v>
      </c>
      <c r="AD551" s="7">
        <v>5.1367849681755763E-4</v>
      </c>
      <c r="AE551" s="7">
        <v>1.7397125717262237E-4</v>
      </c>
      <c r="AF551" s="7">
        <v>2.0385497676740608E-4</v>
      </c>
      <c r="AG551" s="7">
        <v>2.6286880244326296E-4</v>
      </c>
      <c r="AH551" s="7">
        <v>2.2147258159400143E-4</v>
      </c>
      <c r="AI551" s="7">
        <v>2.7057822028209437E-4</v>
      </c>
      <c r="AJ551" s="7">
        <v>3.1979495684867455E-4</v>
      </c>
      <c r="AK551" s="7">
        <v>2.8708434152206226E-4</v>
      </c>
      <c r="AL551" s="7">
        <v>1.9628261926286323E-4</v>
      </c>
      <c r="AM551" s="7">
        <v>2.4503944856064133E-4</v>
      </c>
      <c r="AN551" s="7">
        <v>7.4387712188006734E-5</v>
      </c>
      <c r="AO551" s="7">
        <v>1.5212326034972574E-4</v>
      </c>
      <c r="AP551" s="7">
        <v>1.1415525114155251E-4</v>
      </c>
      <c r="AQ551" s="18">
        <v>4.5063092399592811E-5</v>
      </c>
      <c r="AR551" s="7">
        <v>2.3609580191997934E-4</v>
      </c>
      <c r="AS551" s="7">
        <v>1.4948500000000001E-4</v>
      </c>
    </row>
    <row r="552" spans="1:45">
      <c r="A552" s="2" t="s">
        <v>269</v>
      </c>
      <c r="B552" s="10">
        <v>39836</v>
      </c>
      <c r="C552" s="2">
        <v>23</v>
      </c>
      <c r="D552" s="7">
        <v>3.0944799999999998E-4</v>
      </c>
      <c r="E552" s="7">
        <v>2.03848105594956E-4</v>
      </c>
      <c r="F552" s="7">
        <v>2.5171900000000002E-4</v>
      </c>
      <c r="G552" s="58">
        <v>2.7603699999999997E-4</v>
      </c>
      <c r="H552" s="7">
        <v>2.3725654193769999E-4</v>
      </c>
      <c r="I552" s="7">
        <v>2.4508887285981602E-4</v>
      </c>
      <c r="J552" s="7">
        <v>1.2979500000000001E-4</v>
      </c>
      <c r="K552" s="7">
        <v>1.4186799999999999E-4</v>
      </c>
      <c r="L552" s="7">
        <v>1.29455E-4</v>
      </c>
      <c r="M552" s="7">
        <v>8.9300000000000002E-5</v>
      </c>
      <c r="N552" s="7">
        <v>1.1918599999999999E-4</v>
      </c>
      <c r="O552" s="56">
        <f t="shared" si="24"/>
        <v>1.1415525114155251E-4</v>
      </c>
      <c r="P552" s="7">
        <v>8.927317186379816E-5</v>
      </c>
      <c r="Q552" s="56">
        <f t="shared" si="25"/>
        <v>1.1415525114155251E-4</v>
      </c>
      <c r="R552" s="7">
        <v>3.1756950086406472E-5</v>
      </c>
      <c r="S552" s="56">
        <f t="shared" si="26"/>
        <v>1.1415525114155251E-4</v>
      </c>
      <c r="T552" s="7">
        <v>0.98690553957412763</v>
      </c>
      <c r="U552" s="18">
        <v>7.2900331100419871E-6</v>
      </c>
      <c r="V552" s="18">
        <v>1.6202308296810862E-5</v>
      </c>
      <c r="W552" s="7">
        <v>9.4505966583255624E-4</v>
      </c>
      <c r="X552" s="7">
        <v>9.4505966583255624E-4</v>
      </c>
      <c r="Y552" s="7">
        <v>8.8387149522289041E-4</v>
      </c>
      <c r="Z552" s="7">
        <v>9.4505966583255624E-4</v>
      </c>
      <c r="AA552" s="7">
        <v>5.2200168427093464E-4</v>
      </c>
      <c r="AB552" s="7">
        <v>4.7748036289360548E-4</v>
      </c>
      <c r="AC552" s="7">
        <v>9.4505966583255624E-4</v>
      </c>
      <c r="AD552" s="7">
        <v>5.3878498569888314E-4</v>
      </c>
      <c r="AE552" s="7">
        <v>1.8536613785523974E-4</v>
      </c>
      <c r="AF552" s="7">
        <v>2.0719291615057674E-4</v>
      </c>
      <c r="AG552" s="7">
        <v>2.6342959518439686E-4</v>
      </c>
      <c r="AH552" s="7">
        <v>2.2426129486094337E-4</v>
      </c>
      <c r="AI552" s="7">
        <v>2.6890940945208997E-4</v>
      </c>
      <c r="AJ552" s="7">
        <v>3.1944721058304736E-4</v>
      </c>
      <c r="AK552" s="7">
        <v>2.8846610890541157E-4</v>
      </c>
      <c r="AL552" s="7">
        <v>1.9550125857365912E-4</v>
      </c>
      <c r="AM552" s="7">
        <v>2.4976570170597755E-4</v>
      </c>
      <c r="AN552" s="7">
        <v>8.9455330517752547E-5</v>
      </c>
      <c r="AO552" s="7">
        <v>1.6234837551584868E-4</v>
      </c>
      <c r="AP552" s="7">
        <v>1.1415525114155251E-4</v>
      </c>
      <c r="AQ552" s="18">
        <v>1.7573870782730959E-5</v>
      </c>
      <c r="AR552" s="7">
        <v>2.2413812714592129E-4</v>
      </c>
      <c r="AS552" s="7">
        <v>1.1918599999999999E-4</v>
      </c>
    </row>
    <row r="553" spans="1:45">
      <c r="A553" s="2" t="s">
        <v>269</v>
      </c>
      <c r="B553" s="10">
        <v>39836</v>
      </c>
      <c r="C553" s="2">
        <v>24</v>
      </c>
      <c r="D553" s="7">
        <v>3.0930299999999998E-4</v>
      </c>
      <c r="E553" s="7">
        <v>2.38918570727846E-4</v>
      </c>
      <c r="F553" s="7">
        <v>2.5242500000000002E-4</v>
      </c>
      <c r="G553" s="58">
        <v>2.7336E-4</v>
      </c>
      <c r="H553" s="7">
        <v>2.5597858448882401E-4</v>
      </c>
      <c r="I553" s="7">
        <v>2.62192093508435E-4</v>
      </c>
      <c r="J553" s="7">
        <v>9.9242599999999997E-5</v>
      </c>
      <c r="K553" s="7">
        <v>1.08E-4</v>
      </c>
      <c r="L553" s="7">
        <v>9.8993099999999999E-5</v>
      </c>
      <c r="M553" s="7">
        <v>7.1899999999999999E-5</v>
      </c>
      <c r="N553" s="7">
        <v>8.9300000000000002E-5</v>
      </c>
      <c r="O553" s="56">
        <f t="shared" si="24"/>
        <v>1.1415525114155251E-4</v>
      </c>
      <c r="P553" s="7">
        <v>8.5836777127174565E-5</v>
      </c>
      <c r="Q553" s="56">
        <f t="shared" si="25"/>
        <v>1.1415525114155251E-4</v>
      </c>
      <c r="R553" s="7">
        <v>8.4943073396441082E-6</v>
      </c>
      <c r="S553" s="56">
        <f t="shared" si="26"/>
        <v>1.1415525114155251E-4</v>
      </c>
      <c r="T553" s="7">
        <v>0.9999783290590174</v>
      </c>
      <c r="U553" s="18">
        <v>4.6895493567906973E-6</v>
      </c>
      <c r="V553" s="18">
        <v>7.2900331100419871E-6</v>
      </c>
      <c r="W553" s="7">
        <v>9.8706046497730655E-4</v>
      </c>
      <c r="X553" s="7">
        <v>9.8706046497730655E-4</v>
      </c>
      <c r="Y553" s="7">
        <v>9.4717543545238376E-4</v>
      </c>
      <c r="Z553" s="7">
        <v>9.8706046497730655E-4</v>
      </c>
      <c r="AA553" s="7">
        <v>5.5226593730962848E-4</v>
      </c>
      <c r="AB553" s="7">
        <v>5.0347107117378769E-4</v>
      </c>
      <c r="AC553" s="7">
        <v>9.8706046497730655E-4</v>
      </c>
      <c r="AD553" s="7">
        <v>5.6482369173862254E-4</v>
      </c>
      <c r="AE553" s="7">
        <v>1.9629281023141211E-4</v>
      </c>
      <c r="AF553" s="7">
        <v>2.1234818279136598E-4</v>
      </c>
      <c r="AG553" s="7">
        <v>2.6321747311008393E-4</v>
      </c>
      <c r="AH553" s="7">
        <v>2.266978368199237E-4</v>
      </c>
      <c r="AI553" s="7">
        <v>2.672463898553616E-4</v>
      </c>
      <c r="AJ553" s="7">
        <v>3.1907265307170478E-4</v>
      </c>
      <c r="AK553" s="7">
        <v>2.8680563117048719E-4</v>
      </c>
      <c r="AL553" s="7">
        <v>1.9328634623899505E-4</v>
      </c>
      <c r="AM553" s="7">
        <v>2.5546704825174846E-4</v>
      </c>
      <c r="AN553" s="7">
        <v>1.0916510865110564E-4</v>
      </c>
      <c r="AO553" s="7">
        <v>1.7251544097303056E-4</v>
      </c>
      <c r="AP553" s="7">
        <v>1.1415525114155251E-4</v>
      </c>
      <c r="AQ553" s="18">
        <v>7.9071511003728507E-6</v>
      </c>
      <c r="AR553" s="7">
        <v>2.063353320984972E-4</v>
      </c>
      <c r="AS553" s="7">
        <v>8.7200000000000005E-5</v>
      </c>
    </row>
    <row r="554" spans="1:45">
      <c r="A554" s="2" t="s">
        <v>269</v>
      </c>
      <c r="B554" s="10">
        <v>39837</v>
      </c>
      <c r="C554" s="2">
        <v>1</v>
      </c>
      <c r="D554" s="7">
        <v>3.0921699999999998E-4</v>
      </c>
      <c r="E554" s="7">
        <v>2.5749728478266498E-4</v>
      </c>
      <c r="F554" s="7">
        <v>2.5305599999999998E-4</v>
      </c>
      <c r="G554" s="58">
        <v>2.72052E-4</v>
      </c>
      <c r="H554" s="7">
        <v>2.9562304957323903E-4</v>
      </c>
      <c r="I554" s="7">
        <v>2.9791000575476399E-4</v>
      </c>
      <c r="J554" s="7">
        <v>7.0142300000000001E-5</v>
      </c>
      <c r="K554" s="7">
        <v>7.5699999999999997E-5</v>
      </c>
      <c r="L554" s="7">
        <v>7.0085299999999998E-5</v>
      </c>
      <c r="M554" s="7">
        <v>6.3399999999999996E-5</v>
      </c>
      <c r="N554" s="7">
        <v>7.1899999999999999E-5</v>
      </c>
      <c r="O554" s="56">
        <f t="shared" si="24"/>
        <v>1.1415525114155251E-4</v>
      </c>
      <c r="P554" s="7">
        <v>8.417434857426316E-5</v>
      </c>
      <c r="Q554" s="56">
        <f t="shared" si="25"/>
        <v>1.1415525114155251E-4</v>
      </c>
      <c r="R554" s="7">
        <v>1.3349012078263581E-6</v>
      </c>
      <c r="S554" s="56">
        <f t="shared" si="26"/>
        <v>1.1415525114155251E-4</v>
      </c>
      <c r="T554" s="7">
        <v>0.9998916980276199</v>
      </c>
      <c r="U554" s="18">
        <v>5.1402507877366087E-6</v>
      </c>
      <c r="V554" s="18">
        <v>4.6895493567906973E-6</v>
      </c>
      <c r="W554" s="7">
        <v>1.0180691363323752E-3</v>
      </c>
      <c r="X554" s="7">
        <v>1.0180691363323752E-3</v>
      </c>
      <c r="Y554" s="7">
        <v>9.9183140379161113E-4</v>
      </c>
      <c r="Z554" s="7">
        <v>1.0180691363323752E-3</v>
      </c>
      <c r="AA554" s="7">
        <v>5.7862417202112458E-4</v>
      </c>
      <c r="AB554" s="7">
        <v>5.2780242648260169E-4</v>
      </c>
      <c r="AC554" s="7">
        <v>1.0180691363323752E-3</v>
      </c>
      <c r="AD554" s="7">
        <v>5.9079508607331706E-4</v>
      </c>
      <c r="AE554" s="7">
        <v>2.011028768225372E-4</v>
      </c>
      <c r="AF554" s="7">
        <v>2.1480181950000733E-4</v>
      </c>
      <c r="AG554" s="7">
        <v>2.685547753397998E-4</v>
      </c>
      <c r="AH554" s="7">
        <v>2.2469916254017343E-4</v>
      </c>
      <c r="AI554" s="7">
        <v>2.6681841881229457E-4</v>
      </c>
      <c r="AJ554" s="7">
        <v>3.1882730306829728E-4</v>
      </c>
      <c r="AK554" s="7">
        <v>2.8553548019874981E-4</v>
      </c>
      <c r="AL554" s="7">
        <v>1.8842624422022274E-4</v>
      </c>
      <c r="AM554" s="7">
        <v>2.6162503651565696E-4</v>
      </c>
      <c r="AN554" s="7">
        <v>1.1740230660508092E-4</v>
      </c>
      <c r="AO554" s="7">
        <v>1.8184922024650318E-4</v>
      </c>
      <c r="AP554" s="7">
        <v>1.1415525114155251E-4</v>
      </c>
      <c r="AQ554" s="18">
        <v>5.0865304446589529E-6</v>
      </c>
      <c r="AR554" s="7">
        <v>1.8592327439392382E-4</v>
      </c>
      <c r="AS554" s="7">
        <v>7.0300000000000001E-5</v>
      </c>
    </row>
    <row r="555" spans="1:45">
      <c r="A555" s="2" t="s">
        <v>269</v>
      </c>
      <c r="B555" s="10">
        <v>39837</v>
      </c>
      <c r="C555" s="2">
        <v>2</v>
      </c>
      <c r="D555" s="7">
        <v>3.0885199999999998E-4</v>
      </c>
      <c r="E555" s="7">
        <v>2.9671984999318302E-4</v>
      </c>
      <c r="F555" s="7">
        <v>2.5375300000000001E-4</v>
      </c>
      <c r="G555" s="58">
        <v>2.7081400000000003E-4</v>
      </c>
      <c r="H555" s="7">
        <v>3.3815009607946801E-4</v>
      </c>
      <c r="I555" s="7">
        <v>3.3560177012525999E-4</v>
      </c>
      <c r="J555" s="7">
        <v>4.5948700000000003E-5</v>
      </c>
      <c r="K555" s="7">
        <v>4.8300000000000002E-5</v>
      </c>
      <c r="L555" s="7">
        <v>4.6072300000000003E-5</v>
      </c>
      <c r="M555" s="7">
        <v>5.3600000000000002E-5</v>
      </c>
      <c r="N555" s="7">
        <v>6.3399999999999996E-5</v>
      </c>
      <c r="O555" s="56">
        <f t="shared" si="24"/>
        <v>1.1415525114155251E-4</v>
      </c>
      <c r="P555" s="7">
        <v>8.3381873465589062E-5</v>
      </c>
      <c r="Q555" s="56">
        <f t="shared" si="25"/>
        <v>1.1415525114155251E-4</v>
      </c>
      <c r="R555" s="7">
        <v>1.3349012078263581E-6</v>
      </c>
      <c r="S555" s="56">
        <f t="shared" si="26"/>
        <v>1.1415525114155251E-4</v>
      </c>
      <c r="T555" s="7">
        <v>0.99984499874214261</v>
      </c>
      <c r="U555" s="18">
        <v>1.5653505129179799E-6</v>
      </c>
      <c r="V555" s="18">
        <v>5.1402507877366087E-6</v>
      </c>
      <c r="W555" s="7">
        <v>1.0538875628787389E-3</v>
      </c>
      <c r="X555" s="7">
        <v>1.0538875628787389E-3</v>
      </c>
      <c r="Y555" s="7">
        <v>1.038396823459286E-3</v>
      </c>
      <c r="Z555" s="7">
        <v>1.0538875628787389E-3</v>
      </c>
      <c r="AA555" s="7">
        <v>6.0609631433675994E-4</v>
      </c>
      <c r="AB555" s="7">
        <v>5.5026194508380529E-4</v>
      </c>
      <c r="AC555" s="7">
        <v>1.0538875628787389E-3</v>
      </c>
      <c r="AD555" s="7">
        <v>6.2202273414981306E-4</v>
      </c>
      <c r="AE555" s="7">
        <v>2.0470805767198078E-4</v>
      </c>
      <c r="AF555" s="7">
        <v>2.1744498900908309E-4</v>
      </c>
      <c r="AG555" s="7">
        <v>2.7318938635781181E-4</v>
      </c>
      <c r="AH555" s="7">
        <v>2.2201674876147408E-4</v>
      </c>
      <c r="AI555" s="7">
        <v>2.6639458046014017E-4</v>
      </c>
      <c r="AJ555" s="7">
        <v>3.1861135579878334E-4</v>
      </c>
      <c r="AK555" s="7">
        <v>2.8391216359111021E-4</v>
      </c>
      <c r="AL555" s="7">
        <v>1.8350447976986313E-4</v>
      </c>
      <c r="AM555" s="7">
        <v>2.6866194096113058E-4</v>
      </c>
      <c r="AN555" s="7">
        <v>1.2729851629328715E-4</v>
      </c>
      <c r="AO555" s="7">
        <v>1.9107891945228692E-4</v>
      </c>
      <c r="AP555" s="7">
        <v>1.1415525114155251E-4</v>
      </c>
      <c r="AQ555" s="18">
        <v>5.5753847834320524E-6</v>
      </c>
      <c r="AR555" s="7">
        <v>1.6133502910415607E-4</v>
      </c>
      <c r="AS555" s="7">
        <v>5.7200000000000001E-5</v>
      </c>
    </row>
    <row r="556" spans="1:45">
      <c r="A556" s="2" t="s">
        <v>269</v>
      </c>
      <c r="B556" s="10">
        <v>39837</v>
      </c>
      <c r="C556" s="2">
        <v>3</v>
      </c>
      <c r="D556" s="7">
        <v>3.0333500000000001E-4</v>
      </c>
      <c r="E556" s="7">
        <v>3.3862428715869601E-4</v>
      </c>
      <c r="F556" s="7">
        <v>2.5385400000000003E-4</v>
      </c>
      <c r="G556" s="58">
        <v>2.6983900000000002E-4</v>
      </c>
      <c r="H556" s="7">
        <v>3.6046024252520299E-4</v>
      </c>
      <c r="I556" s="7">
        <v>3.5516439312020001E-4</v>
      </c>
      <c r="J556" s="7">
        <v>4.8370800000000001E-5</v>
      </c>
      <c r="K556" s="7">
        <v>5.1199999999999998E-5</v>
      </c>
      <c r="L556" s="7">
        <v>4.8457100000000001E-5</v>
      </c>
      <c r="M556" s="7">
        <v>5.8199999999999998E-5</v>
      </c>
      <c r="N556" s="7">
        <v>5.3600000000000002E-5</v>
      </c>
      <c r="O556" s="56">
        <f t="shared" si="24"/>
        <v>1.1415525114155251E-4</v>
      </c>
      <c r="P556" s="7">
        <v>8.4176564297095679E-5</v>
      </c>
      <c r="Q556" s="56">
        <f t="shared" si="25"/>
        <v>1.1415525114155251E-4</v>
      </c>
      <c r="R556" s="7">
        <v>1.8075027536437709E-6</v>
      </c>
      <c r="S556" s="56">
        <f t="shared" si="26"/>
        <v>1.1415525114155251E-4</v>
      </c>
      <c r="T556" s="7">
        <v>1</v>
      </c>
      <c r="U556" s="18">
        <v>1.9071999332771964E-5</v>
      </c>
      <c r="V556" s="18">
        <v>1.5653505129179799E-6</v>
      </c>
      <c r="W556" s="7">
        <v>1.0887605770712725E-3</v>
      </c>
      <c r="X556" s="7">
        <v>1.0887605770712725E-3</v>
      </c>
      <c r="Y556" s="7">
        <v>1.0863169816422136E-3</v>
      </c>
      <c r="Z556" s="7">
        <v>1.0887605770712725E-3</v>
      </c>
      <c r="AA556" s="7">
        <v>6.3342974730530664E-4</v>
      </c>
      <c r="AB556" s="7">
        <v>5.7414540401111197E-4</v>
      </c>
      <c r="AC556" s="7">
        <v>1.0887605770712725E-3</v>
      </c>
      <c r="AD556" s="7">
        <v>6.4936022675433111E-4</v>
      </c>
      <c r="AE556" s="7">
        <v>2.0847310916597233E-4</v>
      </c>
      <c r="AF556" s="7">
        <v>2.2140838675341245E-4</v>
      </c>
      <c r="AG556" s="7">
        <v>2.7922724907969567E-4</v>
      </c>
      <c r="AH556" s="7">
        <v>2.1784845579423203E-4</v>
      </c>
      <c r="AI556" s="7">
        <v>2.6605669625045483E-4</v>
      </c>
      <c r="AJ556" s="7">
        <v>3.1761888364329995E-4</v>
      </c>
      <c r="AK556" s="7">
        <v>2.8356961643111238E-4</v>
      </c>
      <c r="AL556" s="7">
        <v>1.7826572144913035E-4</v>
      </c>
      <c r="AM556" s="7">
        <v>2.7488644548889979E-4</v>
      </c>
      <c r="AN556" s="7">
        <v>1.3673255944558437E-4</v>
      </c>
      <c r="AO556" s="7">
        <v>2.0104434493825742E-4</v>
      </c>
      <c r="AP556" s="7">
        <v>1.1415525114155251E-4</v>
      </c>
      <c r="AQ556" s="18">
        <v>1.6978610170698281E-6</v>
      </c>
      <c r="AR556" s="7">
        <v>1.3664031665702907E-4</v>
      </c>
      <c r="AS556" s="7">
        <v>5.7399999999999999E-5</v>
      </c>
    </row>
    <row r="557" spans="1:45">
      <c r="A557" s="2" t="s">
        <v>269</v>
      </c>
      <c r="B557" s="10">
        <v>39837</v>
      </c>
      <c r="C557" s="2">
        <v>4</v>
      </c>
      <c r="D557" s="7">
        <v>2.9811600000000002E-4</v>
      </c>
      <c r="E557" s="7">
        <v>3.6054168803116798E-4</v>
      </c>
      <c r="F557" s="7">
        <v>2.5435399999999998E-4</v>
      </c>
      <c r="G557" s="58">
        <v>2.6893199999999999E-4</v>
      </c>
      <c r="H557" s="7">
        <v>3.8344177457477399E-4</v>
      </c>
      <c r="I557" s="7">
        <v>3.7518846449090498E-4</v>
      </c>
      <c r="J557" s="7">
        <v>4.7110800000000003E-5</v>
      </c>
      <c r="K557" s="7">
        <v>4.9599999999999999E-5</v>
      </c>
      <c r="L557" s="7">
        <v>4.72329E-5</v>
      </c>
      <c r="M557" s="7">
        <v>9.9300000000000001E-5</v>
      </c>
      <c r="N557" s="7">
        <v>5.8199999999999998E-5</v>
      </c>
      <c r="O557" s="56">
        <f t="shared" si="24"/>
        <v>1.1415525114155251E-4</v>
      </c>
      <c r="P557" s="7">
        <v>8.5835057938072235E-5</v>
      </c>
      <c r="Q557" s="56">
        <f t="shared" si="25"/>
        <v>1.1415525114155251E-4</v>
      </c>
      <c r="R557" s="7">
        <v>4.299634127940548E-6</v>
      </c>
      <c r="S557" s="56">
        <f t="shared" si="26"/>
        <v>1.1415525114155251E-4</v>
      </c>
      <c r="T557" s="7">
        <v>0.99029293260977314</v>
      </c>
      <c r="U557" s="18">
        <v>7.3657052308539312E-5</v>
      </c>
      <c r="V557" s="18">
        <v>1.9071999332771964E-5</v>
      </c>
      <c r="W557" s="7">
        <v>1.1216510120101236E-3</v>
      </c>
      <c r="X557" s="7">
        <v>1.1216510120101236E-3</v>
      </c>
      <c r="Y557" s="7">
        <v>1.109256051761069E-3</v>
      </c>
      <c r="Z557" s="7">
        <v>1.1216510120101236E-3</v>
      </c>
      <c r="AA557" s="7">
        <v>6.4774663523950394E-4</v>
      </c>
      <c r="AB557" s="7">
        <v>5.8240917413888179E-4</v>
      </c>
      <c r="AC557" s="7">
        <v>1.1216510120101236E-3</v>
      </c>
      <c r="AD557" s="7">
        <v>6.6742638198881194E-4</v>
      </c>
      <c r="AE557" s="7">
        <v>2.146195516770915E-4</v>
      </c>
      <c r="AF557" s="7">
        <v>2.2290904528833352E-4</v>
      </c>
      <c r="AG557" s="7">
        <v>2.7793576499731581E-4</v>
      </c>
      <c r="AH557" s="7">
        <v>2.2266458626711322E-4</v>
      </c>
      <c r="AI557" s="7">
        <v>2.6212313928325741E-4</v>
      </c>
      <c r="AJ557" s="7">
        <v>3.1515727076129668E-4</v>
      </c>
      <c r="AK557" s="7">
        <v>2.7684007468386829E-4</v>
      </c>
      <c r="AL557" s="7">
        <v>1.7689864473351794E-4</v>
      </c>
      <c r="AM557" s="7">
        <v>2.7487268544211356E-4</v>
      </c>
      <c r="AN557" s="7">
        <v>1.4622032959280061E-4</v>
      </c>
      <c r="AO557" s="7">
        <v>2.1483318731170846E-4</v>
      </c>
      <c r="AP557" s="7">
        <v>1.1415525114155251E-4</v>
      </c>
      <c r="AQ557" s="18">
        <v>2.0686487733876634E-5</v>
      </c>
      <c r="AR557" s="7">
        <v>1.1497591575891239E-4</v>
      </c>
      <c r="AS557" s="7">
        <v>5.8400000000000003E-5</v>
      </c>
    </row>
    <row r="558" spans="1:45">
      <c r="A558" s="2" t="s">
        <v>269</v>
      </c>
      <c r="B558" s="10">
        <v>39837</v>
      </c>
      <c r="C558" s="2">
        <v>5</v>
      </c>
      <c r="D558" s="7">
        <v>2.9367500000000002E-4</v>
      </c>
      <c r="E558" s="7">
        <v>3.8307399833104299E-4</v>
      </c>
      <c r="F558" s="7">
        <v>2.5443900000000002E-4</v>
      </c>
      <c r="G558" s="58">
        <v>2.6683099999999998E-4</v>
      </c>
      <c r="H558" s="7">
        <v>4.3131695206586002E-4</v>
      </c>
      <c r="I558" s="7">
        <v>4.1656215402843799E-4</v>
      </c>
      <c r="J558" s="7">
        <v>5.0889E-5</v>
      </c>
      <c r="K558" s="7">
        <v>5.2899999999999998E-5</v>
      </c>
      <c r="L558" s="7">
        <v>5.1099800000000002E-5</v>
      </c>
      <c r="M558" s="7">
        <v>2.3750900000000001E-4</v>
      </c>
      <c r="N558" s="7">
        <v>9.9300000000000001E-5</v>
      </c>
      <c r="O558" s="56">
        <f t="shared" si="24"/>
        <v>1.1415525114155251E-4</v>
      </c>
      <c r="P558" s="7">
        <v>8.8164793794735284E-5</v>
      </c>
      <c r="Q558" s="56">
        <f t="shared" si="25"/>
        <v>1.1415525114155251E-4</v>
      </c>
      <c r="R558" s="7">
        <v>1.3953698558998163E-5</v>
      </c>
      <c r="S558" s="56">
        <f t="shared" si="26"/>
        <v>1.1415525114155251E-4</v>
      </c>
      <c r="T558" s="7">
        <v>0.95787728160771946</v>
      </c>
      <c r="U558" s="18">
        <v>1.5399120638937469E-4</v>
      </c>
      <c r="V558" s="18">
        <v>7.3657052308539312E-5</v>
      </c>
      <c r="W558" s="7">
        <v>1.1476103571191885E-3</v>
      </c>
      <c r="X558" s="7">
        <v>1.1476103571191885E-3</v>
      </c>
      <c r="Y558" s="7">
        <v>1.123728858601378E-3</v>
      </c>
      <c r="Z558" s="7">
        <v>1.1476103571191885E-3</v>
      </c>
      <c r="AA558" s="7">
        <v>6.607143652834572E-4</v>
      </c>
      <c r="AB558" s="7">
        <v>5.9835899864621315E-4</v>
      </c>
      <c r="AC558" s="7">
        <v>1.1476103571191885E-3</v>
      </c>
      <c r="AD558" s="7">
        <v>6.8553231514754834E-4</v>
      </c>
      <c r="AE558" s="7">
        <v>2.217337804579583E-4</v>
      </c>
      <c r="AF558" s="7">
        <v>2.2471950952768755E-4</v>
      </c>
      <c r="AG558" s="7">
        <v>2.7682362279765588E-4</v>
      </c>
      <c r="AH558" s="7">
        <v>2.2531353600893644E-4</v>
      </c>
      <c r="AI558" s="7">
        <v>2.5803229473405205E-4</v>
      </c>
      <c r="AJ558" s="7">
        <v>3.1385890370965103E-4</v>
      </c>
      <c r="AK558" s="7">
        <v>2.7080348073311967E-4</v>
      </c>
      <c r="AL558" s="7">
        <v>1.7594455560364063E-4</v>
      </c>
      <c r="AM558" s="7">
        <v>2.7377517446180874E-4</v>
      </c>
      <c r="AN558" s="7">
        <v>1.5486891490581233E-4</v>
      </c>
      <c r="AO558" s="7">
        <v>2.2910896167253474E-4</v>
      </c>
      <c r="AP558" s="7">
        <v>1.1415525114155251E-4</v>
      </c>
      <c r="AQ558" s="18">
        <v>7.9892290394320691E-5</v>
      </c>
      <c r="AR558" s="7">
        <v>9.7310695065366958E-5</v>
      </c>
      <c r="AS558" s="7">
        <v>5.1900000000000001E-5</v>
      </c>
    </row>
    <row r="559" spans="1:45">
      <c r="A559" s="2" t="s">
        <v>269</v>
      </c>
      <c r="B559" s="10">
        <v>39837</v>
      </c>
      <c r="C559" s="2">
        <v>6</v>
      </c>
      <c r="D559" s="7">
        <v>2.6534399999999999E-4</v>
      </c>
      <c r="E559" s="7">
        <v>4.2987925480111302E-4</v>
      </c>
      <c r="F559" s="7">
        <v>2.3502899999999999E-4</v>
      </c>
      <c r="G559" s="58">
        <v>2.6541999999999999E-4</v>
      </c>
      <c r="H559" s="7">
        <v>4.81537241571506E-4</v>
      </c>
      <c r="I559" s="7">
        <v>4.5959362746429098E-4</v>
      </c>
      <c r="J559" s="7">
        <v>6.02403E-5</v>
      </c>
      <c r="K559" s="7">
        <v>6.1299999999999999E-5</v>
      </c>
      <c r="L559" s="7">
        <v>6.0662199999999997E-5</v>
      </c>
      <c r="M559" s="7">
        <v>3.1856799999999998E-4</v>
      </c>
      <c r="N559" s="7">
        <v>2.3750900000000001E-4</v>
      </c>
      <c r="O559" s="56">
        <f t="shared" si="24"/>
        <v>1.1415525114155251E-4</v>
      </c>
      <c r="P559" s="7">
        <v>8.8119027585510415E-5</v>
      </c>
      <c r="Q559" s="56">
        <f t="shared" si="25"/>
        <v>1.1415525114155251E-4</v>
      </c>
      <c r="R559" s="7">
        <v>5.1888003603167788E-5</v>
      </c>
      <c r="S559" s="56">
        <f t="shared" si="26"/>
        <v>1.1415525114155251E-4</v>
      </c>
      <c r="T559" s="7">
        <v>0.89521440322485424</v>
      </c>
      <c r="U559" s="18">
        <v>2.2224883192067794E-4</v>
      </c>
      <c r="V559" s="18">
        <v>1.5399120638937469E-4</v>
      </c>
      <c r="W559" s="7">
        <v>1.1794131277436495E-3</v>
      </c>
      <c r="X559" s="7">
        <v>1.1794131277436495E-3</v>
      </c>
      <c r="Y559" s="7">
        <v>1.1420009764600279E-3</v>
      </c>
      <c r="Z559" s="7">
        <v>1.1794131277436495E-3</v>
      </c>
      <c r="AA559" s="7">
        <v>6.7585925595784119E-4</v>
      </c>
      <c r="AB559" s="7">
        <v>6.0587436889359271E-4</v>
      </c>
      <c r="AC559" s="7">
        <v>1.1794131277436495E-3</v>
      </c>
      <c r="AD559" s="7">
        <v>7.0300828549672964E-4</v>
      </c>
      <c r="AE559" s="7">
        <v>2.2758895733931904E-4</v>
      </c>
      <c r="AF559" s="7">
        <v>2.2550239379523512E-4</v>
      </c>
      <c r="AG559" s="7">
        <v>2.7562807100026018E-4</v>
      </c>
      <c r="AH559" s="7">
        <v>2.2796174356942079E-4</v>
      </c>
      <c r="AI559" s="7">
        <v>2.5264687784070083E-4</v>
      </c>
      <c r="AJ559" s="7">
        <v>3.1240411190203095E-4</v>
      </c>
      <c r="AK559" s="7">
        <v>2.6519026741034837E-4</v>
      </c>
      <c r="AL559" s="7">
        <v>1.747615603881281E-4</v>
      </c>
      <c r="AM559" s="7">
        <v>2.7319045112639929E-4</v>
      </c>
      <c r="AN559" s="7">
        <v>1.6570347808191716E-4</v>
      </c>
      <c r="AO559" s="7">
        <v>2.4402398113903027E-4</v>
      </c>
      <c r="AP559" s="7">
        <v>1.1415525114155251E-4</v>
      </c>
      <c r="AQ559" s="18">
        <v>1.6702691451047112E-4</v>
      </c>
      <c r="AR559" s="7">
        <v>8.1316180686404226E-5</v>
      </c>
      <c r="AS559" s="7">
        <v>8.6399999999999999E-5</v>
      </c>
    </row>
    <row r="560" spans="1:45">
      <c r="A560" s="2" t="s">
        <v>269</v>
      </c>
      <c r="B560" s="10">
        <v>39837</v>
      </c>
      <c r="C560" s="2">
        <v>7</v>
      </c>
      <c r="D560" s="7">
        <v>2.3371899999999999E-4</v>
      </c>
      <c r="E560" s="7">
        <v>4.7880692590167399E-4</v>
      </c>
      <c r="F560" s="7">
        <v>2.0337299999999999E-4</v>
      </c>
      <c r="G560" s="58">
        <v>2.6365399999999999E-4</v>
      </c>
      <c r="H560" s="7">
        <v>4.5615083818385902E-4</v>
      </c>
      <c r="I560" s="7">
        <v>4.3787930674042599E-4</v>
      </c>
      <c r="J560" s="7">
        <v>1.00111E-4</v>
      </c>
      <c r="K560" s="7">
        <v>1.04567E-4</v>
      </c>
      <c r="L560" s="7">
        <v>1.0047000000000001E-4</v>
      </c>
      <c r="M560" s="7">
        <v>2.30867E-4</v>
      </c>
      <c r="N560" s="7">
        <v>3.1856799999999998E-4</v>
      </c>
      <c r="O560" s="56">
        <f t="shared" si="24"/>
        <v>1.1415525114155251E-4</v>
      </c>
      <c r="P560" s="7">
        <v>8.8488029273727482E-5</v>
      </c>
      <c r="Q560" s="56">
        <f t="shared" si="25"/>
        <v>1.1415525114155251E-4</v>
      </c>
      <c r="R560" s="7">
        <v>8.5122209229922127E-5</v>
      </c>
      <c r="S560" s="56">
        <f t="shared" si="26"/>
        <v>1.1415525114155251E-4</v>
      </c>
      <c r="T560" s="7">
        <v>0.79239032313251212</v>
      </c>
      <c r="U560" s="18">
        <v>1.8575466040582136E-4</v>
      </c>
      <c r="V560" s="18">
        <v>2.2224883192067794E-4</v>
      </c>
      <c r="W560" s="7">
        <v>1.0592057497327623E-3</v>
      </c>
      <c r="X560" s="7">
        <v>1.0592057497327623E-3</v>
      </c>
      <c r="Y560" s="7">
        <v>9.9640689771623081E-4</v>
      </c>
      <c r="Z560" s="7">
        <v>1.0592057497327623E-3</v>
      </c>
      <c r="AA560" s="7">
        <v>6.187390030630369E-4</v>
      </c>
      <c r="AB560" s="7">
        <v>5.5377906870323463E-4</v>
      </c>
      <c r="AC560" s="7">
        <v>1.0592057497327623E-3</v>
      </c>
      <c r="AD560" s="7">
        <v>6.6834565931378986E-4</v>
      </c>
      <c r="AE560" s="7">
        <v>2.3528853669527037E-4</v>
      </c>
      <c r="AF560" s="7">
        <v>2.2521001630506967E-4</v>
      </c>
      <c r="AG560" s="7">
        <v>2.7780446489022163E-4</v>
      </c>
      <c r="AH560" s="7">
        <v>2.2934038826538506E-4</v>
      </c>
      <c r="AI560" s="7">
        <v>2.5257481147066338E-4</v>
      </c>
      <c r="AJ560" s="7">
        <v>3.2400483341786637E-4</v>
      </c>
      <c r="AK560" s="7">
        <v>2.6759262615488156E-4</v>
      </c>
      <c r="AL560" s="7">
        <v>1.7348517850305749E-4</v>
      </c>
      <c r="AM560" s="7">
        <v>2.6983686416094823E-4</v>
      </c>
      <c r="AN560" s="7">
        <v>1.6626017508296239E-4</v>
      </c>
      <c r="AO560" s="7">
        <v>2.4152924837022186E-4</v>
      </c>
      <c r="AP560" s="7">
        <v>1.1415525114155251E-4</v>
      </c>
      <c r="AQ560" s="18">
        <v>2.4106270429107116E-4</v>
      </c>
      <c r="AR560" s="7">
        <v>6.8275202427461721E-5</v>
      </c>
      <c r="AS560" s="7">
        <v>1.1663999999999999E-4</v>
      </c>
    </row>
    <row r="561" spans="1:45">
      <c r="A561" s="2" t="s">
        <v>269</v>
      </c>
      <c r="B561" s="10">
        <v>39837</v>
      </c>
      <c r="C561" s="2">
        <v>8</v>
      </c>
      <c r="D561" s="7">
        <v>2.03673E-4</v>
      </c>
      <c r="E561" s="7">
        <v>4.5409370283493899E-4</v>
      </c>
      <c r="F561" s="7">
        <v>1.7221200000000001E-4</v>
      </c>
      <c r="G561" s="58">
        <v>2.6176699999999999E-4</v>
      </c>
      <c r="H561" s="7">
        <v>4.0707008461129702E-4</v>
      </c>
      <c r="I561" s="7">
        <v>3.9565962218543699E-4</v>
      </c>
      <c r="J561" s="7">
        <v>1.5175599999999999E-4</v>
      </c>
      <c r="K561" s="7">
        <v>1.6289000000000001E-4</v>
      </c>
      <c r="L561" s="7">
        <v>1.5173899999999999E-4</v>
      </c>
      <c r="M561" s="7">
        <v>2.1248299999999999E-4</v>
      </c>
      <c r="N561" s="7">
        <v>2.30867E-4</v>
      </c>
      <c r="O561" s="56">
        <f t="shared" si="24"/>
        <v>1.1415525114155251E-4</v>
      </c>
      <c r="P561" s="7">
        <v>9.0600378767510676E-5</v>
      </c>
      <c r="Q561" s="56">
        <f t="shared" si="25"/>
        <v>1.1415525114155251E-4</v>
      </c>
      <c r="R561" s="7">
        <v>1.1225197293895867E-4</v>
      </c>
      <c r="S561" s="56">
        <f t="shared" si="26"/>
        <v>1.1415525114155251E-4</v>
      </c>
      <c r="T561" s="7">
        <v>0.74047583094872571</v>
      </c>
      <c r="U561" s="18">
        <v>1.2411806096035175E-4</v>
      </c>
      <c r="V561" s="18">
        <v>1.8575466040582136E-4</v>
      </c>
      <c r="W561" s="7">
        <v>9.4581365340045092E-4</v>
      </c>
      <c r="X561" s="7">
        <v>9.4581365340045092E-4</v>
      </c>
      <c r="Y561" s="7">
        <v>8.7148952302822374E-4</v>
      </c>
      <c r="Z561" s="7">
        <v>9.4581365340045092E-4</v>
      </c>
      <c r="AA561" s="7">
        <v>5.6588765082499356E-4</v>
      </c>
      <c r="AB561" s="7">
        <v>5.0691451646893155E-4</v>
      </c>
      <c r="AC561" s="7">
        <v>9.4581365340045092E-4</v>
      </c>
      <c r="AD561" s="7">
        <v>6.3371624862642391E-4</v>
      </c>
      <c r="AE561" s="7">
        <v>2.4331209500041211E-4</v>
      </c>
      <c r="AF561" s="7">
        <v>2.2499389789718585E-4</v>
      </c>
      <c r="AG561" s="7">
        <v>2.8125292647374837E-4</v>
      </c>
      <c r="AH561" s="7">
        <v>2.3061458121067751E-4</v>
      </c>
      <c r="AI561" s="7">
        <v>2.5146895414209343E-4</v>
      </c>
      <c r="AJ561" s="7">
        <v>3.3656185480902768E-4</v>
      </c>
      <c r="AK561" s="7">
        <v>2.7050101301217671E-4</v>
      </c>
      <c r="AL561" s="7">
        <v>1.7258377219713376E-4</v>
      </c>
      <c r="AM561" s="7">
        <v>2.6707540418168077E-4</v>
      </c>
      <c r="AN561" s="7">
        <v>1.6572164783744433E-4</v>
      </c>
      <c r="AO561" s="7">
        <v>2.3919375086545416E-4</v>
      </c>
      <c r="AP561" s="7">
        <v>1.1415525114155251E-4</v>
      </c>
      <c r="AQ561" s="18">
        <v>2.0147921761891916E-4</v>
      </c>
      <c r="AR561" s="7">
        <v>6.3279908899794486E-5</v>
      </c>
      <c r="AS561" s="7">
        <v>1.8997400000000001E-4</v>
      </c>
    </row>
    <row r="562" spans="1:45">
      <c r="A562" s="2" t="s">
        <v>269</v>
      </c>
      <c r="B562" s="10">
        <v>39837</v>
      </c>
      <c r="C562" s="2">
        <v>9</v>
      </c>
      <c r="D562" s="7">
        <v>1.82752E-4</v>
      </c>
      <c r="E562" s="7">
        <v>4.0619588081644201E-4</v>
      </c>
      <c r="F562" s="7">
        <v>1.46656E-4</v>
      </c>
      <c r="G562" s="58">
        <v>2.3813600000000001E-4</v>
      </c>
      <c r="H562" s="7">
        <v>3.8344177457477399E-4</v>
      </c>
      <c r="I562" s="7">
        <v>3.7518846449090498E-4</v>
      </c>
      <c r="J562" s="7">
        <v>2.1490800000000001E-4</v>
      </c>
      <c r="K562" s="7">
        <v>2.3486000000000001E-4</v>
      </c>
      <c r="L562" s="7">
        <v>2.1434899999999999E-4</v>
      </c>
      <c r="M562" s="7">
        <v>1.9080799999999999E-4</v>
      </c>
      <c r="N562" s="7">
        <v>2.1248299999999999E-4</v>
      </c>
      <c r="O562" s="56">
        <f t="shared" si="24"/>
        <v>1.1415525114155251E-4</v>
      </c>
      <c r="P562" s="7">
        <v>9.3403518753702185E-5</v>
      </c>
      <c r="Q562" s="56">
        <f t="shared" si="25"/>
        <v>1.1415525114155251E-4</v>
      </c>
      <c r="R562" s="7">
        <v>1.137870180162421E-4</v>
      </c>
      <c r="S562" s="56">
        <f t="shared" si="26"/>
        <v>1.1415525114155251E-4</v>
      </c>
      <c r="T562" s="7">
        <v>0.73263811297117121</v>
      </c>
      <c r="U562" s="18">
        <v>1.0344795276928565E-4</v>
      </c>
      <c r="V562" s="18">
        <v>1.2411806096035175E-4</v>
      </c>
      <c r="W562" s="7">
        <v>8.376656306112283E-4</v>
      </c>
      <c r="X562" s="7">
        <v>8.376656306112283E-4</v>
      </c>
      <c r="Y562" s="7">
        <v>7.4658011213578227E-4</v>
      </c>
      <c r="Z562" s="7">
        <v>8.376656306112283E-4</v>
      </c>
      <c r="AA562" s="7">
        <v>5.1719644817745753E-4</v>
      </c>
      <c r="AB562" s="7">
        <v>4.6570457090113209E-4</v>
      </c>
      <c r="AC562" s="7">
        <v>8.376656306112283E-4</v>
      </c>
      <c r="AD562" s="7">
        <v>6.0508464168135994E-4</v>
      </c>
      <c r="AE562" s="7">
        <v>2.5131340378743358E-4</v>
      </c>
      <c r="AF562" s="7">
        <v>2.2498408784420163E-4</v>
      </c>
      <c r="AG562" s="7">
        <v>2.8399591123684205E-4</v>
      </c>
      <c r="AH562" s="7">
        <v>2.3124410234329689E-4</v>
      </c>
      <c r="AI562" s="7">
        <v>2.5183711782970881E-4</v>
      </c>
      <c r="AJ562" s="7">
        <v>3.5025047404496569E-4</v>
      </c>
      <c r="AK562" s="7">
        <v>2.7262252293740657E-4</v>
      </c>
      <c r="AL562" s="7">
        <v>1.7162161940869185E-4</v>
      </c>
      <c r="AM562" s="7">
        <v>2.6388253701690008E-4</v>
      </c>
      <c r="AN562" s="7">
        <v>1.6522798010765039E-4</v>
      </c>
      <c r="AO562" s="7">
        <v>2.3721684601710823E-4</v>
      </c>
      <c r="AP562" s="7">
        <v>1.1415525114155251E-4</v>
      </c>
      <c r="AQ562" s="18">
        <v>1.3462493893846489E-4</v>
      </c>
      <c r="AR562" s="7">
        <v>5.6408410575424739E-5</v>
      </c>
      <c r="AS562" s="7">
        <v>2.4889699999999999E-4</v>
      </c>
    </row>
    <row r="563" spans="1:45">
      <c r="A563" s="2" t="s">
        <v>269</v>
      </c>
      <c r="B563" s="10">
        <v>39837</v>
      </c>
      <c r="C563" s="2">
        <v>10</v>
      </c>
      <c r="D563" s="7">
        <v>1.6186E-4</v>
      </c>
      <c r="E563" s="7">
        <v>3.8307399833104299E-4</v>
      </c>
      <c r="F563" s="7">
        <v>1.22614E-4</v>
      </c>
      <c r="G563" s="58">
        <v>2.1437800000000001E-4</v>
      </c>
      <c r="H563" s="7">
        <v>3.3815009607946801E-4</v>
      </c>
      <c r="I563" s="7">
        <v>3.3560177012525999E-4</v>
      </c>
      <c r="J563" s="7">
        <v>2.4361000000000001E-4</v>
      </c>
      <c r="K563" s="7">
        <v>2.6757400000000002E-4</v>
      </c>
      <c r="L563" s="7">
        <v>2.4280600000000001E-4</v>
      </c>
      <c r="M563" s="7">
        <v>1.9462E-4</v>
      </c>
      <c r="N563" s="7">
        <v>1.9080799999999999E-4</v>
      </c>
      <c r="O563" s="56">
        <f t="shared" si="24"/>
        <v>1.1415525114155251E-4</v>
      </c>
      <c r="P563" s="7">
        <v>9.4742954067297071E-5</v>
      </c>
      <c r="Q563" s="56">
        <f t="shared" si="25"/>
        <v>1.1415525114155251E-4</v>
      </c>
      <c r="R563" s="7">
        <v>9.8104728416157844E-5</v>
      </c>
      <c r="S563" s="56">
        <f t="shared" si="26"/>
        <v>1.1415525114155251E-4</v>
      </c>
      <c r="T563" s="7">
        <v>0.70393902147307064</v>
      </c>
      <c r="U563" s="18">
        <v>1.0834243329532997E-4</v>
      </c>
      <c r="V563" s="18">
        <v>1.0344795276928565E-4</v>
      </c>
      <c r="W563" s="7">
        <v>6.2530392943565703E-4</v>
      </c>
      <c r="X563" s="7">
        <v>6.2530392943565703E-4</v>
      </c>
      <c r="Y563" s="7">
        <v>5.5517038216965726E-4</v>
      </c>
      <c r="Z563" s="7">
        <v>6.2530392943565703E-4</v>
      </c>
      <c r="AA563" s="7">
        <v>3.9979348290684359E-4</v>
      </c>
      <c r="AB563" s="7">
        <v>3.6366014249350752E-4</v>
      </c>
      <c r="AC563" s="7">
        <v>6.2530392943565703E-4</v>
      </c>
      <c r="AD563" s="7">
        <v>5.1802825542743064E-4</v>
      </c>
      <c r="AE563" s="7">
        <v>2.1286151404324133E-4</v>
      </c>
      <c r="AF563" s="7">
        <v>2.1683124738800061E-4</v>
      </c>
      <c r="AG563" s="7">
        <v>2.6674017633782402E-4</v>
      </c>
      <c r="AH563" s="7">
        <v>2.0515973266393604E-4</v>
      </c>
      <c r="AI563" s="7">
        <v>2.4336078957616324E-4</v>
      </c>
      <c r="AJ563" s="7">
        <v>3.2995061445788558E-4</v>
      </c>
      <c r="AK563" s="7">
        <v>2.5568867271713678E-4</v>
      </c>
      <c r="AL563" s="7">
        <v>1.6886830306428037E-4</v>
      </c>
      <c r="AM563" s="7">
        <v>2.4066137396632203E-4</v>
      </c>
      <c r="AN563" s="7">
        <v>1.1419512078727516E-4</v>
      </c>
      <c r="AO563" s="7">
        <v>2.0239036661258045E-4</v>
      </c>
      <c r="AP563" s="7">
        <v>1.1415525114155251E-4</v>
      </c>
      <c r="AQ563" s="18">
        <v>1.1220505877321928E-4</v>
      </c>
      <c r="AR563" s="7">
        <v>5.5783385741536245E-5</v>
      </c>
      <c r="AS563" s="7">
        <v>2.7989399999999999E-4</v>
      </c>
    </row>
    <row r="564" spans="1:45">
      <c r="A564" s="2" t="s">
        <v>269</v>
      </c>
      <c r="B564" s="10">
        <v>39837</v>
      </c>
      <c r="C564" s="2">
        <v>11</v>
      </c>
      <c r="D564" s="7">
        <v>1.41998E-4</v>
      </c>
      <c r="E564" s="7">
        <v>3.3862428715869601E-4</v>
      </c>
      <c r="F564" s="7">
        <v>1.0055700000000001E-4</v>
      </c>
      <c r="G564" s="58">
        <v>1.92027E-4</v>
      </c>
      <c r="H564" s="7">
        <v>2.9562304957323903E-4</v>
      </c>
      <c r="I564" s="7">
        <v>2.9791000575476399E-4</v>
      </c>
      <c r="J564" s="7">
        <v>2.48268E-4</v>
      </c>
      <c r="K564" s="7">
        <v>2.7296900000000002E-4</v>
      </c>
      <c r="L564" s="7">
        <v>2.4741200000000002E-4</v>
      </c>
      <c r="M564" s="7">
        <v>1.8271299999999901E-4</v>
      </c>
      <c r="N564" s="7">
        <v>1.9462E-4</v>
      </c>
      <c r="O564" s="56">
        <f t="shared" si="24"/>
        <v>1.1415525114155251E-4</v>
      </c>
      <c r="P564" s="7">
        <v>9.3448509663686678E-5</v>
      </c>
      <c r="Q564" s="56">
        <f t="shared" si="25"/>
        <v>1.1415525114155251E-4</v>
      </c>
      <c r="R564" s="7">
        <v>1.0095404396023294E-4</v>
      </c>
      <c r="S564" s="56">
        <f t="shared" si="26"/>
        <v>1.1415525114155251E-4</v>
      </c>
      <c r="T564" s="7">
        <v>0.66939422934122039</v>
      </c>
      <c r="U564" s="18">
        <v>1.2064168291380776E-4</v>
      </c>
      <c r="V564" s="18">
        <v>1.0834243329532997E-4</v>
      </c>
      <c r="W564" s="7">
        <v>4.373386248112783E-4</v>
      </c>
      <c r="X564" s="7">
        <v>4.373386248112783E-4</v>
      </c>
      <c r="Y564" s="7">
        <v>3.8348618723102088E-4</v>
      </c>
      <c r="Z564" s="7">
        <v>4.373386248112783E-4</v>
      </c>
      <c r="AA564" s="7">
        <v>2.9834802061135229E-4</v>
      </c>
      <c r="AB564" s="7">
        <v>2.7575258946927101E-4</v>
      </c>
      <c r="AC564" s="7">
        <v>4.373386248112783E-4</v>
      </c>
      <c r="AD564" s="7">
        <v>4.3493140787842358E-4</v>
      </c>
      <c r="AE564" s="7">
        <v>1.7638551980915241E-4</v>
      </c>
      <c r="AF564" s="7">
        <v>2.0962119821962732E-4</v>
      </c>
      <c r="AG564" s="7">
        <v>2.5056579410304093E-4</v>
      </c>
      <c r="AH564" s="7">
        <v>1.8037590046981227E-4</v>
      </c>
      <c r="AI564" s="7">
        <v>2.3521696623354752E-4</v>
      </c>
      <c r="AJ564" s="7">
        <v>3.1236441742831227E-4</v>
      </c>
      <c r="AK564" s="7">
        <v>2.3746365038042165E-4</v>
      </c>
      <c r="AL564" s="7">
        <v>1.6472493200748531E-4</v>
      </c>
      <c r="AM564" s="7">
        <v>2.1830107809191581E-4</v>
      </c>
      <c r="AN564" s="7">
        <v>6.6230738538908043E-5</v>
      </c>
      <c r="AO564" s="7">
        <v>1.7022548796881128E-4</v>
      </c>
      <c r="AP564" s="7">
        <v>1.1415525114155251E-4</v>
      </c>
      <c r="AQ564" s="18">
        <v>1.1751386827971573E-4</v>
      </c>
      <c r="AR564" s="7">
        <v>6.0449142623196724E-5</v>
      </c>
      <c r="AS564" s="7">
        <v>2.7138299999999999E-4</v>
      </c>
    </row>
    <row r="565" spans="1:45">
      <c r="A565" s="2" t="s">
        <v>269</v>
      </c>
      <c r="B565" s="10">
        <v>39837</v>
      </c>
      <c r="C565" s="2">
        <v>12</v>
      </c>
      <c r="D565" s="7">
        <v>1.4525399999999999E-4</v>
      </c>
      <c r="E565" s="7">
        <v>2.9671984999318302E-4</v>
      </c>
      <c r="F565" s="7">
        <v>9.6873799999999994E-5</v>
      </c>
      <c r="G565" s="58">
        <v>1.7198499999999999E-4</v>
      </c>
      <c r="H565" s="7">
        <v>2.7543565302860399E-4</v>
      </c>
      <c r="I565" s="7">
        <v>2.7980066620429098E-4</v>
      </c>
      <c r="J565" s="7">
        <v>2.3032900000000001E-4</v>
      </c>
      <c r="K565" s="7">
        <v>2.5182500000000001E-4</v>
      </c>
      <c r="L565" s="7">
        <v>2.2971600000000001E-4</v>
      </c>
      <c r="M565" s="7">
        <v>1.7058399999999999E-4</v>
      </c>
      <c r="N565" s="7">
        <v>1.8271299999999901E-4</v>
      </c>
      <c r="O565" s="56">
        <f t="shared" si="24"/>
        <v>1.1415525114155251E-4</v>
      </c>
      <c r="P565" s="7">
        <v>9.1237633822215626E-5</v>
      </c>
      <c r="Q565" s="56">
        <f t="shared" si="25"/>
        <v>1.1415525114155251E-4</v>
      </c>
      <c r="R565" s="7">
        <v>1.1548899866705549E-4</v>
      </c>
      <c r="S565" s="56">
        <f t="shared" si="26"/>
        <v>1.1415525114155251E-4</v>
      </c>
      <c r="T565" s="7">
        <v>0.6333830559671112</v>
      </c>
      <c r="U565" s="18">
        <v>1.1839616985529631E-4</v>
      </c>
      <c r="V565" s="18">
        <v>1.2064168291380776E-4</v>
      </c>
      <c r="W565" s="7">
        <v>2.7210630276226175E-4</v>
      </c>
      <c r="X565" s="7">
        <v>2.7210630276226175E-4</v>
      </c>
      <c r="Y565" s="7">
        <v>2.3622735005676552E-4</v>
      </c>
      <c r="Z565" s="7">
        <v>2.7210630276226175E-4</v>
      </c>
      <c r="AA565" s="7">
        <v>2.0856915863791585E-4</v>
      </c>
      <c r="AB565" s="7">
        <v>1.981496316588952E-4</v>
      </c>
      <c r="AC565" s="7">
        <v>2.7210630276226175E-4</v>
      </c>
      <c r="AD565" s="7">
        <v>3.6206234189101405E-4</v>
      </c>
      <c r="AE565" s="7">
        <v>1.4242028195371738E-4</v>
      </c>
      <c r="AF565" s="7">
        <v>2.0206083696809531E-4</v>
      </c>
      <c r="AG565" s="7">
        <v>2.3403702227026469E-4</v>
      </c>
      <c r="AH565" s="7">
        <v>1.5774719998872493E-4</v>
      </c>
      <c r="AI565" s="7">
        <v>2.2583364871371929E-4</v>
      </c>
      <c r="AJ565" s="7">
        <v>2.9547511144458112E-4</v>
      </c>
      <c r="AK565" s="7">
        <v>2.2031952116815612E-4</v>
      </c>
      <c r="AL565" s="7">
        <v>1.621107273130334E-4</v>
      </c>
      <c r="AM565" s="7">
        <v>1.9644129367065875E-4</v>
      </c>
      <c r="AN565" s="7">
        <v>4.3516491339903647E-5</v>
      </c>
      <c r="AO565" s="7">
        <v>1.4093945729197732E-4</v>
      </c>
      <c r="AP565" s="7">
        <v>1.1415525114155251E-4</v>
      </c>
      <c r="AQ565" s="18">
        <v>1.3085427753252733E-4</v>
      </c>
      <c r="AR565" s="7">
        <v>7.4911825783249671E-5</v>
      </c>
      <c r="AS565" s="7">
        <v>2.41349E-4</v>
      </c>
    </row>
    <row r="566" spans="1:45">
      <c r="A566" s="2" t="s">
        <v>269</v>
      </c>
      <c r="B566" s="10">
        <v>39837</v>
      </c>
      <c r="C566" s="2">
        <v>13</v>
      </c>
      <c r="D566" s="7">
        <v>1.48288E-4</v>
      </c>
      <c r="E566" s="7">
        <v>2.7676703879672601E-4</v>
      </c>
      <c r="F566" s="7">
        <v>9.3360499999999995E-5</v>
      </c>
      <c r="G566" s="58">
        <v>1.5344100000000001E-4</v>
      </c>
      <c r="H566" s="7">
        <v>2.7543565302860399E-4</v>
      </c>
      <c r="I566" s="7">
        <v>2.7980066620429098E-4</v>
      </c>
      <c r="J566" s="7">
        <v>2.1694699999999999E-4</v>
      </c>
      <c r="K566" s="7">
        <v>2.36343E-4</v>
      </c>
      <c r="L566" s="7">
        <v>2.16479E-4</v>
      </c>
      <c r="M566" s="7">
        <v>1.37878E-4</v>
      </c>
      <c r="N566" s="7">
        <v>1.7058399999999999E-4</v>
      </c>
      <c r="O566" s="56">
        <f t="shared" si="24"/>
        <v>1.1415525114155251E-4</v>
      </c>
      <c r="P566" s="7">
        <v>9.0197487718794134E-5</v>
      </c>
      <c r="Q566" s="56">
        <f t="shared" si="25"/>
        <v>1.1415525114155251E-4</v>
      </c>
      <c r="R566" s="7">
        <v>1.4880373932577888E-4</v>
      </c>
      <c r="S566" s="56">
        <f t="shared" si="26"/>
        <v>1.1415525114155251E-4</v>
      </c>
      <c r="T566" s="7">
        <v>0.64256432684275644</v>
      </c>
      <c r="U566" s="18">
        <v>1.5136355846717697E-4</v>
      </c>
      <c r="V566" s="18">
        <v>1.1839616985529631E-4</v>
      </c>
      <c r="W566" s="7">
        <v>2.0959706155470296E-4</v>
      </c>
      <c r="X566" s="7">
        <v>2.0959706155470296E-4</v>
      </c>
      <c r="Y566" s="7">
        <v>1.9140374670711144E-4</v>
      </c>
      <c r="Z566" s="7">
        <v>2.0959706155470296E-4</v>
      </c>
      <c r="AA566" s="7">
        <v>1.6692987926279166E-4</v>
      </c>
      <c r="AB566" s="7">
        <v>1.5930460304486562E-4</v>
      </c>
      <c r="AC566" s="7">
        <v>2.0959706155470296E-4</v>
      </c>
      <c r="AD566" s="7">
        <v>3.0955235274877083E-4</v>
      </c>
      <c r="AE566" s="7">
        <v>1.2151643016317116E-4</v>
      </c>
      <c r="AF566" s="7">
        <v>1.8826490378250421E-4</v>
      </c>
      <c r="AG566" s="7">
        <v>2.2257769008550237E-4</v>
      </c>
      <c r="AH566" s="7">
        <v>1.2903060335648305E-4</v>
      </c>
      <c r="AI566" s="7">
        <v>2.185872200878046E-4</v>
      </c>
      <c r="AJ566" s="7">
        <v>2.8639566317838243E-4</v>
      </c>
      <c r="AK566" s="7">
        <v>2.1110369261719515E-4</v>
      </c>
      <c r="AL566" s="7">
        <v>1.5925349151217473E-4</v>
      </c>
      <c r="AM566" s="7">
        <v>1.7945796535806478E-4</v>
      </c>
      <c r="AN566" s="7">
        <v>3.5223147443903947E-5</v>
      </c>
      <c r="AO566" s="7">
        <v>1.1458127671605349E-4</v>
      </c>
      <c r="AP566" s="7">
        <v>1.1415525114155251E-4</v>
      </c>
      <c r="AQ566" s="18">
        <v>1.2841867665342404E-4</v>
      </c>
      <c r="AR566" s="7">
        <v>8.3862540451489271E-5</v>
      </c>
      <c r="AS566" s="7">
        <v>2.2605999999999999E-4</v>
      </c>
    </row>
    <row r="567" spans="1:45">
      <c r="A567" s="2" t="s">
        <v>269</v>
      </c>
      <c r="B567" s="10">
        <v>39837</v>
      </c>
      <c r="C567" s="2">
        <v>14</v>
      </c>
      <c r="D567" s="7">
        <v>1.5157300000000001E-4</v>
      </c>
      <c r="E567" s="7">
        <v>2.7676703879672601E-4</v>
      </c>
      <c r="F567" s="7">
        <v>9.0135600000000005E-5</v>
      </c>
      <c r="G567" s="58">
        <v>1.3514700000000001E-4</v>
      </c>
      <c r="H567" s="7">
        <v>2.7543565302860399E-4</v>
      </c>
      <c r="I567" s="7">
        <v>2.7980066620429098E-4</v>
      </c>
      <c r="J567" s="7">
        <v>2.0096900000000001E-4</v>
      </c>
      <c r="K567" s="7">
        <v>2.1841800000000001E-4</v>
      </c>
      <c r="L567" s="7">
        <v>2.00602E-4</v>
      </c>
      <c r="M567" s="7">
        <v>1.2913000000000001E-4</v>
      </c>
      <c r="N567" s="7">
        <v>1.37878E-4</v>
      </c>
      <c r="O567" s="56">
        <f t="shared" si="24"/>
        <v>1.1415525114155251E-4</v>
      </c>
      <c r="P567" s="7">
        <v>9.0888262679188745E-5</v>
      </c>
      <c r="Q567" s="56">
        <f t="shared" si="25"/>
        <v>1.1415525114155251E-4</v>
      </c>
      <c r="R567" s="7">
        <v>1.9168736453410322E-4</v>
      </c>
      <c r="S567" s="56">
        <f t="shared" si="26"/>
        <v>1.1415525114155251E-4</v>
      </c>
      <c r="T567" s="7">
        <v>0.6278676906989501</v>
      </c>
      <c r="U567" s="18">
        <v>1.7743095998119215E-4</v>
      </c>
      <c r="V567" s="18">
        <v>1.5136355846717697E-4</v>
      </c>
      <c r="W567" s="7">
        <v>1.5033624196043023E-4</v>
      </c>
      <c r="X567" s="7">
        <v>1.5033624196043023E-4</v>
      </c>
      <c r="Y567" s="7">
        <v>1.5124628126312044E-4</v>
      </c>
      <c r="Z567" s="7">
        <v>1.5033624196043023E-4</v>
      </c>
      <c r="AA567" s="7">
        <v>1.2934763851249351E-4</v>
      </c>
      <c r="AB567" s="7">
        <v>1.2515340618286769E-4</v>
      </c>
      <c r="AC567" s="7">
        <v>1.5033624196043023E-4</v>
      </c>
      <c r="AD567" s="7">
        <v>2.5976232266356977E-4</v>
      </c>
      <c r="AE567" s="7">
        <v>1.0109603230185995E-4</v>
      </c>
      <c r="AF567" s="7">
        <v>1.7503204051703774E-4</v>
      </c>
      <c r="AG567" s="7">
        <v>2.1108973492696705E-4</v>
      </c>
      <c r="AH567" s="7">
        <v>1.0105107959024559E-4</v>
      </c>
      <c r="AI567" s="7">
        <v>2.1341095561379272E-4</v>
      </c>
      <c r="AJ567" s="7">
        <v>2.7797850900351735E-4</v>
      </c>
      <c r="AK567" s="7">
        <v>2.0493950196132492E-4</v>
      </c>
      <c r="AL567" s="7">
        <v>1.5686489243481937E-4</v>
      </c>
      <c r="AM567" s="7">
        <v>1.6344024635349887E-4</v>
      </c>
      <c r="AN567" s="7">
        <v>2.7365332820537572E-5</v>
      </c>
      <c r="AO567" s="7">
        <v>9.0187006593965725E-5</v>
      </c>
      <c r="AP567" s="7">
        <v>1.1415525114155251E-4</v>
      </c>
      <c r="AQ567" s="18">
        <v>1.6417683017672815E-4</v>
      </c>
      <c r="AR567" s="7">
        <v>9.2681158495935969E-5</v>
      </c>
      <c r="AS567" s="7">
        <v>1.9337799999999999E-4</v>
      </c>
    </row>
    <row r="568" spans="1:45">
      <c r="A568" s="2" t="s">
        <v>269</v>
      </c>
      <c r="B568" s="10">
        <v>39837</v>
      </c>
      <c r="C568" s="2">
        <v>15</v>
      </c>
      <c r="D568" s="7">
        <v>1.63466E-4</v>
      </c>
      <c r="E568" s="7">
        <v>2.7676703879672601E-4</v>
      </c>
      <c r="F568" s="7">
        <v>1.09067E-4</v>
      </c>
      <c r="G568" s="58">
        <v>1.3875700000000001E-4</v>
      </c>
      <c r="H568" s="7">
        <v>3.1653210462577198E-4</v>
      </c>
      <c r="I568" s="7">
        <v>3.1651333935349098E-4</v>
      </c>
      <c r="J568" s="7">
        <v>1.7438999999999999E-4</v>
      </c>
      <c r="K568" s="7">
        <v>1.88164E-4</v>
      </c>
      <c r="L568" s="7">
        <v>1.7424500000000001E-4</v>
      </c>
      <c r="M568" s="7">
        <v>1.4097599999999999E-4</v>
      </c>
      <c r="N568" s="7">
        <v>1.2913000000000001E-4</v>
      </c>
      <c r="O568" s="56">
        <f t="shared" si="24"/>
        <v>1.1415525114155251E-4</v>
      </c>
      <c r="P568" s="7">
        <v>9.0704454204461535E-5</v>
      </c>
      <c r="Q568" s="56">
        <f t="shared" si="25"/>
        <v>1.1415525114155251E-4</v>
      </c>
      <c r="R568" s="7">
        <v>2.3728841375487473E-4</v>
      </c>
      <c r="S568" s="56">
        <f t="shared" si="26"/>
        <v>1.1415525114155251E-4</v>
      </c>
      <c r="T568" s="7">
        <v>0.62715393911273987</v>
      </c>
      <c r="U568" s="18">
        <v>2.1072591789922919E-4</v>
      </c>
      <c r="V568" s="18">
        <v>1.7743095998119215E-4</v>
      </c>
      <c r="W568" s="7">
        <v>9.4321564582259545E-5</v>
      </c>
      <c r="X568" s="7">
        <v>9.4321564582259545E-5</v>
      </c>
      <c r="Y568" s="7">
        <v>1.0896188141021404E-4</v>
      </c>
      <c r="Z568" s="7">
        <v>9.4321564582259545E-5</v>
      </c>
      <c r="AA568" s="7">
        <v>9.2930627179288016E-5</v>
      </c>
      <c r="AB568" s="7">
        <v>9.3064340030389278E-5</v>
      </c>
      <c r="AC568" s="7">
        <v>9.4321564582259545E-5</v>
      </c>
      <c r="AD568" s="7">
        <v>2.1102401299146815E-4</v>
      </c>
      <c r="AE568" s="7">
        <v>8.2999284812816936E-5</v>
      </c>
      <c r="AF568" s="7">
        <v>1.6288727741718638E-4</v>
      </c>
      <c r="AG568" s="7">
        <v>2.0044065664486457E-4</v>
      </c>
      <c r="AH568" s="7">
        <v>7.567662036436296E-5</v>
      </c>
      <c r="AI568" s="7">
        <v>2.0684863539724663E-4</v>
      </c>
      <c r="AJ568" s="7">
        <v>2.6957614291608098E-4</v>
      </c>
      <c r="AK568" s="7">
        <v>1.9586324702809083E-4</v>
      </c>
      <c r="AL568" s="7">
        <v>1.5370165054593471E-4</v>
      </c>
      <c r="AM568" s="7">
        <v>1.4797549264583909E-4</v>
      </c>
      <c r="AN568" s="7">
        <v>2.2201546144316745E-5</v>
      </c>
      <c r="AO568" s="7">
        <v>6.9558350923444804E-5</v>
      </c>
      <c r="AP568" s="7">
        <v>1.1415525114155251E-4</v>
      </c>
      <c r="AQ568" s="18">
        <v>1.9245089689961837E-4</v>
      </c>
      <c r="AR568" s="7">
        <v>8.7308280104803337E-5</v>
      </c>
      <c r="AS568" s="7">
        <v>1.8344499999999999E-4</v>
      </c>
    </row>
    <row r="569" spans="1:45">
      <c r="A569" s="2" t="s">
        <v>269</v>
      </c>
      <c r="B569" s="10">
        <v>39837</v>
      </c>
      <c r="C569" s="2">
        <v>16</v>
      </c>
      <c r="D569" s="7">
        <v>1.7560300000000001E-4</v>
      </c>
      <c r="E569" s="7">
        <v>3.1734404483991201E-4</v>
      </c>
      <c r="F569" s="7">
        <v>1.2965200000000001E-4</v>
      </c>
      <c r="G569" s="58">
        <v>1.4141499999999999E-4</v>
      </c>
      <c r="H569" s="7">
        <v>4.0707008461129702E-4</v>
      </c>
      <c r="I569" s="7">
        <v>3.9565962218543699E-4</v>
      </c>
      <c r="J569" s="7">
        <v>1.49037E-4</v>
      </c>
      <c r="K569" s="7">
        <v>1.5885500000000001E-4</v>
      </c>
      <c r="L569" s="7">
        <v>1.4916300000000001E-4</v>
      </c>
      <c r="M569" s="7">
        <v>1.6790899999999999E-4</v>
      </c>
      <c r="N569" s="7">
        <v>1.4097599999999999E-4</v>
      </c>
      <c r="O569" s="56">
        <f t="shared" si="24"/>
        <v>1.1415525114155251E-4</v>
      </c>
      <c r="P569" s="7">
        <v>9.5420361596357259E-5</v>
      </c>
      <c r="Q569" s="56">
        <f t="shared" si="25"/>
        <v>1.1415525114155251E-4</v>
      </c>
      <c r="R569" s="7">
        <v>3.0169374456382093E-4</v>
      </c>
      <c r="S569" s="56">
        <f t="shared" si="26"/>
        <v>1.1415525114155251E-4</v>
      </c>
      <c r="T569" s="7">
        <v>0.61960146009221129</v>
      </c>
      <c r="U569" s="18">
        <v>2.5650573445540624E-4</v>
      </c>
      <c r="V569" s="18">
        <v>2.1072591789922919E-4</v>
      </c>
      <c r="W569" s="7">
        <v>1.4022949079442687E-4</v>
      </c>
      <c r="X569" s="7">
        <v>1.4022949079442687E-4</v>
      </c>
      <c r="Y569" s="7">
        <v>1.7878118151875105E-4</v>
      </c>
      <c r="Z569" s="7">
        <v>1.4022949079442687E-4</v>
      </c>
      <c r="AA569" s="7">
        <v>1.3090205063054198E-4</v>
      </c>
      <c r="AB569" s="7">
        <v>1.3061579844262923E-4</v>
      </c>
      <c r="AC569" s="7">
        <v>1.4022949079442687E-4</v>
      </c>
      <c r="AD569" s="7">
        <v>2.2205559252374689E-4</v>
      </c>
      <c r="AE569" s="7">
        <v>8.8079096032774026E-5</v>
      </c>
      <c r="AF569" s="7">
        <v>1.6344028160893433E-4</v>
      </c>
      <c r="AG569" s="7">
        <v>2.0388416502412982E-4</v>
      </c>
      <c r="AH569" s="7">
        <v>7.2432963853847254E-5</v>
      </c>
      <c r="AI569" s="7">
        <v>2.0721622451204269E-4</v>
      </c>
      <c r="AJ569" s="7">
        <v>2.7248107627784058E-4</v>
      </c>
      <c r="AK569" s="7">
        <v>2.0354913487276267E-4</v>
      </c>
      <c r="AL569" s="7">
        <v>1.5474642364037358E-4</v>
      </c>
      <c r="AM569" s="7">
        <v>1.5352131225187675E-4</v>
      </c>
      <c r="AN569" s="7">
        <v>2.4411195343861039E-5</v>
      </c>
      <c r="AO569" s="7">
        <v>7.2943109055861126E-5</v>
      </c>
      <c r="AP569" s="7">
        <v>1.1415525114155251E-4</v>
      </c>
      <c r="AQ569" s="18">
        <v>2.285643492206817E-4</v>
      </c>
      <c r="AR569" s="7">
        <v>5.6412328890444136E-5</v>
      </c>
      <c r="AS569" s="7">
        <v>1.7414500000000001E-4</v>
      </c>
    </row>
    <row r="570" spans="1:45">
      <c r="A570" s="2" t="s">
        <v>269</v>
      </c>
      <c r="B570" s="10">
        <v>39837</v>
      </c>
      <c r="C570" s="2">
        <v>17</v>
      </c>
      <c r="D570" s="7">
        <v>1.8760700000000001E-4</v>
      </c>
      <c r="E570" s="7">
        <v>4.0619588081644201E-4</v>
      </c>
      <c r="F570" s="7">
        <v>1.51698E-4</v>
      </c>
      <c r="G570" s="58">
        <v>1.44895E-4</v>
      </c>
      <c r="H570" s="7">
        <v>4.81537241571506E-4</v>
      </c>
      <c r="I570" s="7">
        <v>4.5959362746429098E-4</v>
      </c>
      <c r="J570" s="7">
        <v>1.7017700000000001E-4</v>
      </c>
      <c r="K570" s="7">
        <v>1.83072E-4</v>
      </c>
      <c r="L570" s="7">
        <v>1.70106E-4</v>
      </c>
      <c r="M570" s="7">
        <v>1.80111E-4</v>
      </c>
      <c r="N570" s="7">
        <v>1.6790899999999999E-4</v>
      </c>
      <c r="O570" s="56">
        <f t="shared" si="24"/>
        <v>1.1415525114155251E-4</v>
      </c>
      <c r="P570" s="7">
        <v>1.0178528812218848E-4</v>
      </c>
      <c r="Q570" s="56">
        <f t="shared" si="25"/>
        <v>1.1415525114155251E-4</v>
      </c>
      <c r="R570" s="7">
        <v>3.0305887375459259E-4</v>
      </c>
      <c r="S570" s="56">
        <f t="shared" si="26"/>
        <v>1.1415525114155251E-4</v>
      </c>
      <c r="T570" s="7">
        <v>0.60391317679545764</v>
      </c>
      <c r="U570" s="18">
        <v>1.8329257119376827E-4</v>
      </c>
      <c r="V570" s="18">
        <v>2.5650573445540624E-4</v>
      </c>
      <c r="W570" s="7">
        <v>1.8679046960665472E-4</v>
      </c>
      <c r="X570" s="7">
        <v>1.8679046960665472E-4</v>
      </c>
      <c r="Y570" s="7">
        <v>2.5046897738886293E-4</v>
      </c>
      <c r="Z570" s="7">
        <v>1.8679046960665472E-4</v>
      </c>
      <c r="AA570" s="7">
        <v>1.7137285748070798E-4</v>
      </c>
      <c r="AB570" s="7">
        <v>1.7404610883136473E-4</v>
      </c>
      <c r="AC570" s="7">
        <v>1.8679046960665472E-4</v>
      </c>
      <c r="AD570" s="7">
        <v>2.3319633321322553E-4</v>
      </c>
      <c r="AE570" s="7">
        <v>9.3461804784539064E-5</v>
      </c>
      <c r="AF570" s="7">
        <v>1.645590336368027E-4</v>
      </c>
      <c r="AG570" s="7">
        <v>2.0563487595089472E-4</v>
      </c>
      <c r="AH570" s="7">
        <v>6.9490964131300607E-5</v>
      </c>
      <c r="AI570" s="7">
        <v>2.0711710868852928E-4</v>
      </c>
      <c r="AJ570" s="7">
        <v>2.7589611443167087E-4</v>
      </c>
      <c r="AK570" s="7">
        <v>2.0847629345602931E-4</v>
      </c>
      <c r="AL570" s="7">
        <v>1.57512960654164E-4</v>
      </c>
      <c r="AM570" s="7">
        <v>1.5877020993129053E-4</v>
      </c>
      <c r="AN570" s="7">
        <v>2.6781851070918194E-5</v>
      </c>
      <c r="AO570" s="7">
        <v>7.633398967422235E-5</v>
      </c>
      <c r="AP570" s="7">
        <v>1.1415525114155251E-4</v>
      </c>
      <c r="AQ570" s="18">
        <v>2.7821953204260964E-4</v>
      </c>
      <c r="AR570" s="7">
        <v>6.8908587224007171E-5</v>
      </c>
      <c r="AS570" s="7">
        <v>1.9609900000000001E-4</v>
      </c>
    </row>
    <row r="571" spans="1:45">
      <c r="A571" s="2" t="s">
        <v>269</v>
      </c>
      <c r="B571" s="10">
        <v>39837</v>
      </c>
      <c r="C571" s="2">
        <v>18</v>
      </c>
      <c r="D571" s="7">
        <v>1.82547E-4</v>
      </c>
      <c r="E571" s="7">
        <v>4.7880692590167399E-4</v>
      </c>
      <c r="F571" s="7">
        <v>1.5642499999999999E-4</v>
      </c>
      <c r="G571" s="58">
        <v>1.6023799999999999E-4</v>
      </c>
      <c r="H571" s="7">
        <v>4.81537241571506E-4</v>
      </c>
      <c r="I571" s="7">
        <v>4.5959362746429098E-4</v>
      </c>
      <c r="J571" s="7">
        <v>1.6942500000000001E-4</v>
      </c>
      <c r="K571" s="7">
        <v>1.8235500000000001E-4</v>
      </c>
      <c r="L571" s="7">
        <v>1.6934299999999999E-4</v>
      </c>
      <c r="M571" s="7">
        <v>1.9191799999999999E-4</v>
      </c>
      <c r="N571" s="7">
        <v>1.80111E-4</v>
      </c>
      <c r="O571" s="56">
        <f t="shared" si="24"/>
        <v>1.1415525114155251E-4</v>
      </c>
      <c r="P571" s="7">
        <v>1.0295239779160903E-4</v>
      </c>
      <c r="Q571" s="56">
        <f t="shared" si="25"/>
        <v>1.1415525114155251E-4</v>
      </c>
      <c r="R571" s="7">
        <v>2.7938604165461553E-4</v>
      </c>
      <c r="S571" s="56">
        <f t="shared" si="26"/>
        <v>1.1415525114155251E-4</v>
      </c>
      <c r="T571" s="7">
        <v>0.66104357475296061</v>
      </c>
      <c r="U571" s="18">
        <v>1.1834190570681018E-4</v>
      </c>
      <c r="V571" s="18">
        <v>1.8329257119376827E-4</v>
      </c>
      <c r="W571" s="7">
        <v>2.3645188625164547E-4</v>
      </c>
      <c r="X571" s="7">
        <v>2.3645188625164547E-4</v>
      </c>
      <c r="Y571" s="7">
        <v>3.3257376895545141E-4</v>
      </c>
      <c r="Z571" s="7">
        <v>2.3645188625164547E-4</v>
      </c>
      <c r="AA571" s="7">
        <v>2.1457465461699834E-4</v>
      </c>
      <c r="AB571" s="7">
        <v>2.2025025920748638E-4</v>
      </c>
      <c r="AC571" s="7">
        <v>2.3645188625164547E-4</v>
      </c>
      <c r="AD571" s="7">
        <v>2.438680996728986E-4</v>
      </c>
      <c r="AE571" s="7">
        <v>9.9340263003519131E-5</v>
      </c>
      <c r="AF571" s="7">
        <v>1.6512209244878885E-4</v>
      </c>
      <c r="AG571" s="7">
        <v>2.0902682821248618E-4</v>
      </c>
      <c r="AH571" s="7">
        <v>6.6270654710141218E-5</v>
      </c>
      <c r="AI571" s="7">
        <v>2.0887730508413086E-4</v>
      </c>
      <c r="AJ571" s="7">
        <v>2.7882795656017243E-4</v>
      </c>
      <c r="AK571" s="7">
        <v>2.1565250306837221E-4</v>
      </c>
      <c r="AL571" s="7">
        <v>1.5832534220425098E-4</v>
      </c>
      <c r="AM571" s="7">
        <v>1.6407462112394227E-4</v>
      </c>
      <c r="AN571" s="7">
        <v>2.9158392548871827E-5</v>
      </c>
      <c r="AO571" s="7">
        <v>7.9682182443868349E-5</v>
      </c>
      <c r="AP571" s="7">
        <v>1.1415525114155251E-4</v>
      </c>
      <c r="AQ571" s="18">
        <v>1.988087069191139E-4</v>
      </c>
      <c r="AR571" s="7">
        <v>7.828572657119103E-5</v>
      </c>
      <c r="AS571" s="7">
        <v>2.0090799999999999E-4</v>
      </c>
    </row>
    <row r="572" spans="1:45">
      <c r="A572" s="2" t="s">
        <v>269</v>
      </c>
      <c r="B572" s="10">
        <v>39837</v>
      </c>
      <c r="C572" s="2">
        <v>19</v>
      </c>
      <c r="D572" s="7">
        <v>1.7737100000000001E-4</v>
      </c>
      <c r="E572" s="7">
        <v>4.7880692590167399E-4</v>
      </c>
      <c r="F572" s="7">
        <v>1.6110500000000001E-4</v>
      </c>
      <c r="G572" s="58">
        <v>1.7697700000000001E-4</v>
      </c>
      <c r="H572" s="7">
        <v>5.6063087708688999E-4</v>
      </c>
      <c r="I572" s="7">
        <v>5.2694229520484795E-4</v>
      </c>
      <c r="J572" s="7">
        <v>1.89846E-4</v>
      </c>
      <c r="K572" s="7">
        <v>2.0622699999999999E-4</v>
      </c>
      <c r="L572" s="7">
        <v>1.89512E-4</v>
      </c>
      <c r="M572" s="7">
        <v>1.9412699999999999E-4</v>
      </c>
      <c r="N572" s="7">
        <v>1.9191799999999999E-4</v>
      </c>
      <c r="O572" s="56">
        <f t="shared" si="24"/>
        <v>1.1415525114155251E-4</v>
      </c>
      <c r="P572" s="7">
        <v>1.0184838948819509E-4</v>
      </c>
      <c r="Q572" s="56">
        <f t="shared" si="25"/>
        <v>1.1415525114155251E-4</v>
      </c>
      <c r="R572" s="7">
        <v>2.1745263950260468E-4</v>
      </c>
      <c r="S572" s="56">
        <f t="shared" si="26"/>
        <v>1.1415525114155251E-4</v>
      </c>
      <c r="T572" s="7">
        <v>0.73104280241005071</v>
      </c>
      <c r="U572" s="18">
        <v>6.3972783452108503E-5</v>
      </c>
      <c r="V572" s="18">
        <v>1.1834190570681018E-4</v>
      </c>
      <c r="W572" s="7">
        <v>2.9808412504104935E-4</v>
      </c>
      <c r="X572" s="7">
        <v>2.9808412504104935E-4</v>
      </c>
      <c r="Y572" s="7">
        <v>3.9080238132114132E-4</v>
      </c>
      <c r="Z572" s="7">
        <v>2.9808412504104935E-4</v>
      </c>
      <c r="AA572" s="7">
        <v>2.471804272815031E-4</v>
      </c>
      <c r="AB572" s="7">
        <v>2.4532743453208495E-4</v>
      </c>
      <c r="AC572" s="7">
        <v>2.9808412504104935E-4</v>
      </c>
      <c r="AD572" s="7">
        <v>2.8226795461066222E-4</v>
      </c>
      <c r="AE572" s="7">
        <v>1.303771230925187E-4</v>
      </c>
      <c r="AF572" s="7">
        <v>1.8481265992930588E-4</v>
      </c>
      <c r="AG572" s="7">
        <v>2.2675200123349111E-4</v>
      </c>
      <c r="AH572" s="7">
        <v>8.9952792084177038E-5</v>
      </c>
      <c r="AI572" s="7">
        <v>2.2081855589948821E-4</v>
      </c>
      <c r="AJ572" s="7">
        <v>2.988718037645801E-4</v>
      </c>
      <c r="AK572" s="7">
        <v>2.3373005730585207E-4</v>
      </c>
      <c r="AL572" s="7">
        <v>1.6210880310998417E-4</v>
      </c>
      <c r="AM572" s="7">
        <v>1.8126566017007118E-4</v>
      </c>
      <c r="AN572" s="7">
        <v>4.0823294798870921E-5</v>
      </c>
      <c r="AO572" s="7">
        <v>1.0345322726610801E-4</v>
      </c>
      <c r="AP572" s="7">
        <v>1.1415525114155251E-4</v>
      </c>
      <c r="AQ572" s="18">
        <v>1.2835981892055285E-4</v>
      </c>
      <c r="AR572" s="7">
        <v>8.2623373220288223E-5</v>
      </c>
      <c r="AS572" s="7">
        <v>2.1828200000000001E-4</v>
      </c>
    </row>
    <row r="573" spans="1:45">
      <c r="A573" s="2" t="s">
        <v>269</v>
      </c>
      <c r="B573" s="10">
        <v>39837</v>
      </c>
      <c r="C573" s="2">
        <v>20</v>
      </c>
      <c r="D573" s="7">
        <v>1.7204199999999999E-4</v>
      </c>
      <c r="E573" s="7">
        <v>5.5559838652521399E-4</v>
      </c>
      <c r="F573" s="7">
        <v>1.6611499999999999E-4</v>
      </c>
      <c r="G573" s="58">
        <v>1.9373400000000001E-4</v>
      </c>
      <c r="H573" s="7">
        <v>5.8783800349222195E-4</v>
      </c>
      <c r="I573" s="7">
        <v>5.5006968863410399E-4</v>
      </c>
      <c r="J573" s="7">
        <v>1.9002099999999999E-4</v>
      </c>
      <c r="K573" s="7">
        <v>2.0704E-4</v>
      </c>
      <c r="L573" s="7">
        <v>1.89607E-4</v>
      </c>
      <c r="M573" s="7">
        <v>1.7251500000000001E-4</v>
      </c>
      <c r="N573" s="7">
        <v>1.9412699999999999E-4</v>
      </c>
      <c r="O573" s="56">
        <f t="shared" si="24"/>
        <v>1.1415525114155251E-4</v>
      </c>
      <c r="P573" s="7">
        <v>9.9031382827370656E-5</v>
      </c>
      <c r="Q573" s="56">
        <f t="shared" si="25"/>
        <v>1.1415525114155251E-4</v>
      </c>
      <c r="R573" s="7">
        <v>1.5824420726186689E-4</v>
      </c>
      <c r="S573" s="56">
        <f t="shared" si="26"/>
        <v>1.1415525114155251E-4</v>
      </c>
      <c r="T573" s="7">
        <v>0.80722501621766263</v>
      </c>
      <c r="U573" s="18">
        <v>5.8165499291786663E-5</v>
      </c>
      <c r="V573" s="18">
        <v>6.3972783452108503E-5</v>
      </c>
      <c r="W573" s="7">
        <v>3.6448664966108477E-4</v>
      </c>
      <c r="X573" s="7">
        <v>3.6448664966108477E-4</v>
      </c>
      <c r="Y573" s="7">
        <v>4.5447191887995197E-4</v>
      </c>
      <c r="Z573" s="7">
        <v>3.6448664966108477E-4</v>
      </c>
      <c r="AA573" s="7">
        <v>2.7958500617031014E-4</v>
      </c>
      <c r="AB573" s="7">
        <v>2.733460540817084E-4</v>
      </c>
      <c r="AC573" s="7">
        <v>3.6448664966108477E-4</v>
      </c>
      <c r="AD573" s="7">
        <v>3.2310713097217771E-4</v>
      </c>
      <c r="AE573" s="7">
        <v>1.6443297779087472E-4</v>
      </c>
      <c r="AF573" s="7">
        <v>2.0558099290890805E-4</v>
      </c>
      <c r="AG573" s="7">
        <v>2.4444790315230345E-4</v>
      </c>
      <c r="AH573" s="7">
        <v>1.1532464879033527E-4</v>
      </c>
      <c r="AI573" s="7">
        <v>2.3333576823767314E-4</v>
      </c>
      <c r="AJ573" s="7">
        <v>3.2253655210392839E-4</v>
      </c>
      <c r="AK573" s="7">
        <v>2.5372179517132326E-4</v>
      </c>
      <c r="AL573" s="7">
        <v>1.6537086954294407E-4</v>
      </c>
      <c r="AM573" s="7">
        <v>1.9894217648465807E-4</v>
      </c>
      <c r="AN573" s="7">
        <v>5.3559660368877711E-5</v>
      </c>
      <c r="AO573" s="7">
        <v>1.2894145110354749E-4</v>
      </c>
      <c r="AP573" s="7">
        <v>1.1415525114155251E-4</v>
      </c>
      <c r="AQ573" s="18">
        <v>6.938822601099824E-5</v>
      </c>
      <c r="AR573" s="7">
        <v>1.2057680762970184E-4</v>
      </c>
      <c r="AS573" s="7">
        <v>1.9605100000000001E-4</v>
      </c>
    </row>
    <row r="574" spans="1:45">
      <c r="A574" s="2" t="s">
        <v>269</v>
      </c>
      <c r="B574" s="10">
        <v>39837</v>
      </c>
      <c r="C574" s="2">
        <v>21</v>
      </c>
      <c r="D574" s="7">
        <v>1.70366E-4</v>
      </c>
      <c r="E574" s="7">
        <v>5.8196341980286804E-4</v>
      </c>
      <c r="F574" s="7">
        <v>1.7224699999999999E-4</v>
      </c>
      <c r="G574" s="58">
        <v>1.90533E-4</v>
      </c>
      <c r="H574" s="7">
        <v>6.4326204557319205E-4</v>
      </c>
      <c r="I574" s="7">
        <v>5.9724758624297395E-4</v>
      </c>
      <c r="J574" s="7">
        <v>1.72394E-4</v>
      </c>
      <c r="K574" s="7">
        <v>1.8787799999999999E-4</v>
      </c>
      <c r="L574" s="7">
        <v>1.7201299999999999E-4</v>
      </c>
      <c r="M574" s="7">
        <v>1.4948500000000001E-4</v>
      </c>
      <c r="N574" s="7">
        <v>1.7251500000000001E-4</v>
      </c>
      <c r="O574" s="56">
        <f t="shared" si="24"/>
        <v>1.1415525114155251E-4</v>
      </c>
      <c r="P574" s="7">
        <v>9.3879728566562766E-5</v>
      </c>
      <c r="Q574" s="56">
        <f t="shared" si="25"/>
        <v>1.1415525114155251E-4</v>
      </c>
      <c r="R574" s="7">
        <v>1.0510172334319565E-4</v>
      </c>
      <c r="S574" s="56">
        <f t="shared" si="26"/>
        <v>1.1415525114155251E-4</v>
      </c>
      <c r="T574" s="7">
        <v>0.88668785527646787</v>
      </c>
      <c r="U574" s="18">
        <v>4.1546118376114316E-5</v>
      </c>
      <c r="V574" s="18">
        <v>5.8165499291786663E-5</v>
      </c>
      <c r="W574" s="7">
        <v>4.3450845496252025E-4</v>
      </c>
      <c r="X574" s="7">
        <v>4.3450845496252025E-4</v>
      </c>
      <c r="Y574" s="7">
        <v>5.1836500242350661E-4</v>
      </c>
      <c r="Z574" s="7">
        <v>4.3450845496252025E-4</v>
      </c>
      <c r="AA574" s="7">
        <v>3.1540129850744834E-4</v>
      </c>
      <c r="AB574" s="7">
        <v>3.0044802454715151E-4</v>
      </c>
      <c r="AC574" s="7">
        <v>4.3450845496252025E-4</v>
      </c>
      <c r="AD574" s="7">
        <v>3.6374995920109097E-4</v>
      </c>
      <c r="AE574" s="7">
        <v>2.0160434102634172E-4</v>
      </c>
      <c r="AF574" s="7">
        <v>2.2680180170466018E-4</v>
      </c>
      <c r="AG574" s="7">
        <v>2.6333247554419481E-4</v>
      </c>
      <c r="AH574" s="7">
        <v>1.4268821487884004E-4</v>
      </c>
      <c r="AI574" s="7">
        <v>2.4635243375490323E-4</v>
      </c>
      <c r="AJ574" s="7">
        <v>3.4748885108930295E-4</v>
      </c>
      <c r="AK574" s="7">
        <v>2.7371693337767714E-4</v>
      </c>
      <c r="AL574" s="7">
        <v>1.6957921598838736E-4</v>
      </c>
      <c r="AM574" s="7">
        <v>2.1817992982104144E-4</v>
      </c>
      <c r="AN574" s="7">
        <v>6.9321191895033971E-5</v>
      </c>
      <c r="AO574" s="7">
        <v>1.5679401673436496E-4</v>
      </c>
      <c r="AP574" s="7">
        <v>1.1415525114155251E-4</v>
      </c>
      <c r="AQ574" s="18">
        <v>6.3089341953090008E-5</v>
      </c>
      <c r="AR574" s="7">
        <v>2.3806297082486897E-4</v>
      </c>
      <c r="AS574" s="7">
        <v>1.7901399999999999E-4</v>
      </c>
    </row>
    <row r="575" spans="1:45">
      <c r="A575" s="2" t="s">
        <v>269</v>
      </c>
      <c r="B575" s="10">
        <v>39837</v>
      </c>
      <c r="C575" s="2">
        <v>22</v>
      </c>
      <c r="D575" s="7">
        <v>1.6780300000000001E-4</v>
      </c>
      <c r="E575" s="7">
        <v>6.3563945449715597E-4</v>
      </c>
      <c r="F575" s="7">
        <v>1.7832699999999999E-4</v>
      </c>
      <c r="G575" s="58">
        <v>1.86353E-4</v>
      </c>
      <c r="H575" s="7">
        <v>6.4326204557319205E-4</v>
      </c>
      <c r="I575" s="7">
        <v>5.9724758624297395E-4</v>
      </c>
      <c r="J575" s="7">
        <v>1.3352200000000001E-4</v>
      </c>
      <c r="K575" s="7">
        <v>1.4473200000000001E-4</v>
      </c>
      <c r="L575" s="7">
        <v>1.3332700000000001E-4</v>
      </c>
      <c r="M575" s="7">
        <v>1.1918599999999999E-4</v>
      </c>
      <c r="N575" s="7">
        <v>1.4948500000000001E-4</v>
      </c>
      <c r="O575" s="56">
        <f t="shared" si="24"/>
        <v>1.1415525114155251E-4</v>
      </c>
      <c r="P575" s="7">
        <v>8.9218416501626142E-5</v>
      </c>
      <c r="Q575" s="56">
        <f t="shared" si="25"/>
        <v>1.1415525114155251E-4</v>
      </c>
      <c r="R575" s="7">
        <v>5.6430409587842443E-5</v>
      </c>
      <c r="S575" s="56">
        <f t="shared" si="26"/>
        <v>1.1415525114155251E-4</v>
      </c>
      <c r="T575" s="7">
        <v>0.95444684037844096</v>
      </c>
      <c r="U575" s="18">
        <v>1.6202308296810862E-5</v>
      </c>
      <c r="V575" s="18">
        <v>4.1546118376114316E-5</v>
      </c>
      <c r="W575" s="7">
        <v>4.7107013013996182E-4</v>
      </c>
      <c r="X575" s="7">
        <v>4.7107013013996182E-4</v>
      </c>
      <c r="Y575" s="7">
        <v>5.5594527686861589E-4</v>
      </c>
      <c r="Z575" s="7">
        <v>4.7107013013996182E-4</v>
      </c>
      <c r="AA575" s="7">
        <v>3.4308176153033772E-4</v>
      </c>
      <c r="AB575" s="7">
        <v>3.2458527403163333E-4</v>
      </c>
      <c r="AC575" s="7">
        <v>4.7107013013996182E-4</v>
      </c>
      <c r="AD575" s="7">
        <v>3.8861402825161997E-4</v>
      </c>
      <c r="AE575" s="7">
        <v>2.1487235688139351E-4</v>
      </c>
      <c r="AF575" s="7">
        <v>2.2777610219289695E-4</v>
      </c>
      <c r="AG575" s="7">
        <v>2.6353259720903263E-4</v>
      </c>
      <c r="AH575" s="7">
        <v>1.5767376287307444E-4</v>
      </c>
      <c r="AI575" s="7">
        <v>2.4609076496982872E-4</v>
      </c>
      <c r="AJ575" s="7">
        <v>3.4966666511442393E-4</v>
      </c>
      <c r="AK575" s="7">
        <v>2.7729208805554322E-4</v>
      </c>
      <c r="AL575" s="7">
        <v>1.7240435699678584E-4</v>
      </c>
      <c r="AM575" s="7">
        <v>2.2806033715473944E-4</v>
      </c>
      <c r="AN575" s="7">
        <v>7.8099535561195285E-5</v>
      </c>
      <c r="AO575" s="7">
        <v>1.6870321922132946E-4</v>
      </c>
      <c r="AP575" s="7">
        <v>1.1415525114155251E-4</v>
      </c>
      <c r="AQ575" s="18">
        <v>4.5063092399592811E-5</v>
      </c>
      <c r="AR575" s="7">
        <v>2.3609580191997934E-4</v>
      </c>
      <c r="AS575" s="7">
        <v>1.3738800000000001E-4</v>
      </c>
    </row>
    <row r="576" spans="1:45">
      <c r="A576" s="2" t="s">
        <v>269</v>
      </c>
      <c r="B576" s="10">
        <v>39837</v>
      </c>
      <c r="C576" s="2">
        <v>23</v>
      </c>
      <c r="D576" s="7">
        <v>1.6612500000000001E-4</v>
      </c>
      <c r="E576" s="7">
        <v>6.3563945449715597E-4</v>
      </c>
      <c r="F576" s="7">
        <v>1.84673E-4</v>
      </c>
      <c r="G576" s="58">
        <v>1.83215E-4</v>
      </c>
      <c r="H576" s="7">
        <v>6.9974906619504602E-4</v>
      </c>
      <c r="I576" s="7">
        <v>6.4557239449098704E-4</v>
      </c>
      <c r="J576" s="7">
        <v>1.07462E-4</v>
      </c>
      <c r="K576" s="7">
        <v>1.16418E-4</v>
      </c>
      <c r="L576" s="7">
        <v>1.0731299999999999E-4</v>
      </c>
      <c r="M576" s="7">
        <v>8.9300000000000002E-5</v>
      </c>
      <c r="N576" s="7">
        <v>1.1918599999999999E-4</v>
      </c>
      <c r="O576" s="56">
        <f t="shared" si="24"/>
        <v>1.1415525114155251E-4</v>
      </c>
      <c r="P576" s="7">
        <v>8.5255869338038008E-5</v>
      </c>
      <c r="Q576" s="56">
        <f t="shared" si="25"/>
        <v>1.1415525114155251E-4</v>
      </c>
      <c r="R576" s="7">
        <v>3.1756950086406472E-5</v>
      </c>
      <c r="S576" s="56">
        <f t="shared" si="26"/>
        <v>1.1415525114155251E-4</v>
      </c>
      <c r="T576" s="7">
        <v>0.98690553957412763</v>
      </c>
      <c r="U576" s="18">
        <v>7.2900331100419871E-6</v>
      </c>
      <c r="V576" s="18">
        <v>1.6202308296810862E-5</v>
      </c>
      <c r="W576" s="7">
        <v>5.0998877332967998E-4</v>
      </c>
      <c r="X576" s="7">
        <v>5.0998877332967998E-4</v>
      </c>
      <c r="Y576" s="7">
        <v>5.9345058795042991E-4</v>
      </c>
      <c r="Z576" s="7">
        <v>5.0998877332967998E-4</v>
      </c>
      <c r="AA576" s="7">
        <v>3.7123189802410232E-4</v>
      </c>
      <c r="AB576" s="7">
        <v>3.5349866454396402E-4</v>
      </c>
      <c r="AC576" s="7">
        <v>5.0998877332967998E-4</v>
      </c>
      <c r="AD576" s="7">
        <v>4.126860749943483E-4</v>
      </c>
      <c r="AE576" s="7">
        <v>2.2808403337845851E-4</v>
      </c>
      <c r="AF576" s="7">
        <v>2.2953048938367636E-4</v>
      </c>
      <c r="AG576" s="7">
        <v>2.63706703984273E-4</v>
      </c>
      <c r="AH576" s="7">
        <v>1.7194096558490775E-4</v>
      </c>
      <c r="AI576" s="7">
        <v>2.4659316009454155E-4</v>
      </c>
      <c r="AJ576" s="7">
        <v>3.5257031381160769E-4</v>
      </c>
      <c r="AK576" s="7">
        <v>2.8166079498262317E-4</v>
      </c>
      <c r="AL576" s="7">
        <v>1.7481117417368633E-4</v>
      </c>
      <c r="AM576" s="7">
        <v>2.3665110699297022E-4</v>
      </c>
      <c r="AN576" s="7">
        <v>9.0927133300984988E-5</v>
      </c>
      <c r="AO576" s="7">
        <v>1.8109012915133542E-4</v>
      </c>
      <c r="AP576" s="7">
        <v>1.1415525114155251E-4</v>
      </c>
      <c r="AQ576" s="18">
        <v>1.7573870782730959E-5</v>
      </c>
      <c r="AR576" s="7">
        <v>2.2413812714592129E-4</v>
      </c>
      <c r="AS576" s="7">
        <v>1.14793E-4</v>
      </c>
    </row>
    <row r="577" spans="1:45">
      <c r="A577" s="2" t="s">
        <v>269</v>
      </c>
      <c r="B577" s="10">
        <v>39837</v>
      </c>
      <c r="C577" s="2">
        <v>24</v>
      </c>
      <c r="D577" s="7">
        <v>1.6426799999999999E-4</v>
      </c>
      <c r="E577" s="7">
        <v>6.9036239937640199E-4</v>
      </c>
      <c r="F577" s="7">
        <v>1.8866600000000001E-4</v>
      </c>
      <c r="G577" s="58">
        <v>1.8261300000000001E-4</v>
      </c>
      <c r="H577" s="7">
        <v>6.4326204557319205E-4</v>
      </c>
      <c r="I577" s="7">
        <v>5.9724758624297395E-4</v>
      </c>
      <c r="J577" s="7">
        <v>9.8580799999999996E-5</v>
      </c>
      <c r="K577" s="7">
        <v>1.08E-4</v>
      </c>
      <c r="L577" s="7">
        <v>9.8331600000000006E-5</v>
      </c>
      <c r="M577" s="7">
        <v>7.1899999999999999E-5</v>
      </c>
      <c r="N577" s="7">
        <v>8.9300000000000002E-5</v>
      </c>
      <c r="O577" s="56">
        <f t="shared" si="24"/>
        <v>1.1415525114155251E-4</v>
      </c>
      <c r="P577" s="7">
        <v>8.2674122014185839E-5</v>
      </c>
      <c r="Q577" s="56">
        <f t="shared" si="25"/>
        <v>1.1415525114155251E-4</v>
      </c>
      <c r="R577" s="7">
        <v>8.4943073396441082E-6</v>
      </c>
      <c r="S577" s="56">
        <f t="shared" si="26"/>
        <v>1.1415525114155251E-4</v>
      </c>
      <c r="T577" s="7">
        <v>0.9999783290590174</v>
      </c>
      <c r="U577" s="18">
        <v>4.6895493567906973E-6</v>
      </c>
      <c r="V577" s="18">
        <v>7.2900331100419871E-6</v>
      </c>
      <c r="W577" s="7">
        <v>5.5007085285301103E-4</v>
      </c>
      <c r="X577" s="7">
        <v>5.5007085285301103E-4</v>
      </c>
      <c r="Y577" s="7">
        <v>6.3258747571186963E-4</v>
      </c>
      <c r="Z577" s="7">
        <v>5.5007085285301103E-4</v>
      </c>
      <c r="AA577" s="7">
        <v>4.0223855531955696E-4</v>
      </c>
      <c r="AB577" s="7">
        <v>3.792012178906791E-4</v>
      </c>
      <c r="AC577" s="7">
        <v>5.5007085285301103E-4</v>
      </c>
      <c r="AD577" s="7">
        <v>4.3821058103548727E-4</v>
      </c>
      <c r="AE577" s="7">
        <v>2.4173372600119687E-4</v>
      </c>
      <c r="AF577" s="7">
        <v>2.2996000133422608E-4</v>
      </c>
      <c r="AG577" s="7">
        <v>2.6430490517851822E-4</v>
      </c>
      <c r="AH577" s="7">
        <v>1.8747954561354423E-4</v>
      </c>
      <c r="AI577" s="7">
        <v>2.4794655783015449E-4</v>
      </c>
      <c r="AJ577" s="7">
        <v>3.5344099911302105E-4</v>
      </c>
      <c r="AK577" s="7">
        <v>2.8707859408666286E-4</v>
      </c>
      <c r="AL577" s="7">
        <v>1.767997640548447E-4</v>
      </c>
      <c r="AM577" s="7">
        <v>2.4716379425969648E-4</v>
      </c>
      <c r="AN577" s="7">
        <v>1.0648014044832743E-4</v>
      </c>
      <c r="AO577" s="7">
        <v>1.9373837201797173E-4</v>
      </c>
      <c r="AP577" s="7">
        <v>1.1415525114155251E-4</v>
      </c>
      <c r="AQ577" s="18">
        <v>7.9071511003728507E-6</v>
      </c>
      <c r="AR577" s="7">
        <v>2.063353320984972E-4</v>
      </c>
      <c r="AS577" s="7">
        <v>8.7200000000000005E-5</v>
      </c>
    </row>
    <row r="578" spans="1:45">
      <c r="A578" s="2" t="s">
        <v>269</v>
      </c>
      <c r="B578" s="10">
        <v>39838</v>
      </c>
      <c r="C578" s="2">
        <v>1</v>
      </c>
      <c r="D578" s="7">
        <v>1.6195399999999999E-4</v>
      </c>
      <c r="E578" s="7">
        <v>6.3563945449715597E-4</v>
      </c>
      <c r="F578" s="7">
        <v>1.9254299999999999E-4</v>
      </c>
      <c r="G578" s="58">
        <v>1.8283199999999999E-4</v>
      </c>
      <c r="H578" s="7">
        <v>6.71393644280607E-4</v>
      </c>
      <c r="I578" s="7">
        <v>6.2127196054647098E-4</v>
      </c>
      <c r="J578" s="7">
        <v>7.0142300000000001E-5</v>
      </c>
      <c r="K578" s="7">
        <v>7.5699999999999997E-5</v>
      </c>
      <c r="L578" s="7">
        <v>7.0085299999999998E-5</v>
      </c>
      <c r="M578" s="7">
        <v>6.3399999999999996E-5</v>
      </c>
      <c r="N578" s="7">
        <v>7.1899999999999999E-5</v>
      </c>
      <c r="O578" s="56">
        <f t="shared" si="24"/>
        <v>1.1415525114155251E-4</v>
      </c>
      <c r="P578" s="7">
        <v>8.2410530833374672E-5</v>
      </c>
      <c r="Q578" s="56">
        <f t="shared" si="25"/>
        <v>1.1415525114155251E-4</v>
      </c>
      <c r="R578" s="7">
        <v>1.3349012078263581E-6</v>
      </c>
      <c r="S578" s="56">
        <f t="shared" si="26"/>
        <v>1.1415525114155251E-4</v>
      </c>
      <c r="T578" s="7">
        <v>0.9998916980276199</v>
      </c>
      <c r="U578" s="18">
        <v>5.1402507877366087E-6</v>
      </c>
      <c r="V578" s="18">
        <v>4.6895493567906973E-6</v>
      </c>
      <c r="W578" s="7">
        <v>5.9608023325498241E-4</v>
      </c>
      <c r="X578" s="7">
        <v>5.9608023325498241E-4</v>
      </c>
      <c r="Y578" s="7">
        <v>6.6805366859364545E-4</v>
      </c>
      <c r="Z578" s="7">
        <v>5.9608023325498241E-4</v>
      </c>
      <c r="AA578" s="7">
        <v>4.2038614432237656E-4</v>
      </c>
      <c r="AB578" s="7">
        <v>3.82863154528127E-4</v>
      </c>
      <c r="AC578" s="7">
        <v>5.9608023325498241E-4</v>
      </c>
      <c r="AD578" s="7">
        <v>4.5955644969690191E-4</v>
      </c>
      <c r="AE578" s="7">
        <v>2.4927442576207334E-4</v>
      </c>
      <c r="AF578" s="7">
        <v>2.3175566870266059E-4</v>
      </c>
      <c r="AG578" s="7">
        <v>2.6463971587607879E-4</v>
      </c>
      <c r="AH578" s="7">
        <v>2.0422246689846244E-4</v>
      </c>
      <c r="AI578" s="7">
        <v>2.469924947660437E-4</v>
      </c>
      <c r="AJ578" s="7">
        <v>3.5582617097904289E-4</v>
      </c>
      <c r="AK578" s="7">
        <v>2.8466403707283694E-4</v>
      </c>
      <c r="AL578" s="7">
        <v>1.7806374164749895E-4</v>
      </c>
      <c r="AM578" s="7">
        <v>2.5426526640053043E-4</v>
      </c>
      <c r="AN578" s="7">
        <v>1.177818065436822E-4</v>
      </c>
      <c r="AO578" s="7">
        <v>2.0777626472117167E-4</v>
      </c>
      <c r="AP578" s="7">
        <v>1.1415525114155251E-4</v>
      </c>
      <c r="AQ578" s="18">
        <v>5.0865304446589529E-6</v>
      </c>
      <c r="AR578" s="7">
        <v>1.8592327439392382E-4</v>
      </c>
      <c r="AS578" s="7">
        <v>7.0300000000000001E-5</v>
      </c>
    </row>
    <row r="579" spans="1:45">
      <c r="A579" s="2" t="s">
        <v>269</v>
      </c>
      <c r="B579" s="10">
        <v>39838</v>
      </c>
      <c r="C579" s="2">
        <v>2</v>
      </c>
      <c r="D579" s="7">
        <v>1.5978699999999999E-4</v>
      </c>
      <c r="E579" s="7">
        <v>6.6288533255465503E-4</v>
      </c>
      <c r="F579" s="7">
        <v>1.96749E-4</v>
      </c>
      <c r="G579" s="58">
        <v>1.8263399999999999E-4</v>
      </c>
      <c r="H579" s="7">
        <v>6.9974906619504602E-4</v>
      </c>
      <c r="I579" s="7">
        <v>6.4557239449098704E-4</v>
      </c>
      <c r="J579" s="7">
        <v>4.5948700000000003E-5</v>
      </c>
      <c r="K579" s="7">
        <v>4.8300000000000002E-5</v>
      </c>
      <c r="L579" s="7">
        <v>4.6072300000000003E-5</v>
      </c>
      <c r="M579" s="7">
        <v>5.3600000000000002E-5</v>
      </c>
      <c r="N579" s="7">
        <v>6.3399999999999996E-5</v>
      </c>
      <c r="O579" s="56">
        <f t="shared" ref="O579:O642" si="27">1/8760</f>
        <v>1.1415525114155251E-4</v>
      </c>
      <c r="P579" s="7">
        <v>8.3502814791956278E-5</v>
      </c>
      <c r="Q579" s="56">
        <f t="shared" ref="Q579:Q642" si="28">1/8760</f>
        <v>1.1415525114155251E-4</v>
      </c>
      <c r="R579" s="7">
        <v>1.3349012078263581E-6</v>
      </c>
      <c r="S579" s="56">
        <f t="shared" ref="S579:S642" si="29">1/8760</f>
        <v>1.1415525114155251E-4</v>
      </c>
      <c r="T579" s="7">
        <v>0.99984499874214261</v>
      </c>
      <c r="U579" s="18">
        <v>1.5653505129179799E-6</v>
      </c>
      <c r="V579" s="18">
        <v>5.1402507877366087E-6</v>
      </c>
      <c r="W579" s="7">
        <v>6.3880383905383007E-4</v>
      </c>
      <c r="X579" s="7">
        <v>6.3880383905383007E-4</v>
      </c>
      <c r="Y579" s="7">
        <v>7.0211220197130455E-4</v>
      </c>
      <c r="Z579" s="7">
        <v>6.3880383905383007E-4</v>
      </c>
      <c r="AA579" s="7">
        <v>4.3840175487172897E-4</v>
      </c>
      <c r="AB579" s="7">
        <v>3.860443449912098E-4</v>
      </c>
      <c r="AC579" s="7">
        <v>6.3880383905383007E-4</v>
      </c>
      <c r="AD579" s="7">
        <v>4.7783963947924286E-4</v>
      </c>
      <c r="AE579" s="7">
        <v>2.553280703860578E-4</v>
      </c>
      <c r="AF579" s="7">
        <v>2.31879628856327E-4</v>
      </c>
      <c r="AG579" s="7">
        <v>2.6308574291758978E-4</v>
      </c>
      <c r="AH579" s="7">
        <v>2.1966313325361795E-4</v>
      </c>
      <c r="AI579" s="7">
        <v>2.4586614799629579E-4</v>
      </c>
      <c r="AJ579" s="7">
        <v>3.5854239153437892E-4</v>
      </c>
      <c r="AK579" s="7">
        <v>2.8703773393016883E-4</v>
      </c>
      <c r="AL579" s="7">
        <v>1.7898424815495899E-4</v>
      </c>
      <c r="AM579" s="7">
        <v>2.6089791109409498E-4</v>
      </c>
      <c r="AN579" s="7">
        <v>1.2842608899277214E-4</v>
      </c>
      <c r="AO579" s="7">
        <v>2.2122275565251198E-4</v>
      </c>
      <c r="AP579" s="7">
        <v>1.1415525114155251E-4</v>
      </c>
      <c r="AQ579" s="18">
        <v>5.5753847834320524E-6</v>
      </c>
      <c r="AR579" s="7">
        <v>1.6133502910415607E-4</v>
      </c>
      <c r="AS579" s="7">
        <v>5.7200000000000001E-5</v>
      </c>
    </row>
    <row r="580" spans="1:45">
      <c r="A580" s="2" t="s">
        <v>269</v>
      </c>
      <c r="B580" s="10">
        <v>39838</v>
      </c>
      <c r="C580" s="2">
        <v>3</v>
      </c>
      <c r="D580" s="7">
        <v>1.60495E-4</v>
      </c>
      <c r="E580" s="7">
        <v>6.9036239937640199E-4</v>
      </c>
      <c r="F580" s="7">
        <v>2.00015E-4</v>
      </c>
      <c r="G580" s="58">
        <v>1.8248799999999999E-4</v>
      </c>
      <c r="H580" s="7">
        <v>6.4326204557319205E-4</v>
      </c>
      <c r="I580" s="7">
        <v>5.9724758624297395E-4</v>
      </c>
      <c r="J580" s="7">
        <v>4.8370800000000001E-5</v>
      </c>
      <c r="K580" s="7">
        <v>5.1199999999999998E-5</v>
      </c>
      <c r="L580" s="7">
        <v>4.8457100000000001E-5</v>
      </c>
      <c r="M580" s="7">
        <v>5.8199999999999998E-5</v>
      </c>
      <c r="N580" s="7">
        <v>5.3600000000000002E-5</v>
      </c>
      <c r="O580" s="56">
        <f t="shared" si="27"/>
        <v>1.1415525114155251E-4</v>
      </c>
      <c r="P580" s="7">
        <v>8.6197930668068613E-5</v>
      </c>
      <c r="Q580" s="56">
        <f t="shared" si="28"/>
        <v>1.1415525114155251E-4</v>
      </c>
      <c r="R580" s="7">
        <v>1.8075027536437709E-6</v>
      </c>
      <c r="S580" s="56">
        <f t="shared" si="29"/>
        <v>1.1415525114155251E-4</v>
      </c>
      <c r="T580" s="7">
        <v>1</v>
      </c>
      <c r="U580" s="18">
        <v>1.9071999332771964E-5</v>
      </c>
      <c r="V580" s="18">
        <v>1.5653505129179799E-6</v>
      </c>
      <c r="W580" s="7">
        <v>6.8441225824987138E-4</v>
      </c>
      <c r="X580" s="7">
        <v>6.8441225824987138E-4</v>
      </c>
      <c r="Y580" s="7">
        <v>7.3819357413040354E-4</v>
      </c>
      <c r="Z580" s="7">
        <v>6.8441225824987138E-4</v>
      </c>
      <c r="AA580" s="7">
        <v>4.5738543074221006E-4</v>
      </c>
      <c r="AB580" s="7">
        <v>3.9533401712112272E-4</v>
      </c>
      <c r="AC580" s="7">
        <v>6.8441225824987138E-4</v>
      </c>
      <c r="AD580" s="7">
        <v>5.0081147917836787E-4</v>
      </c>
      <c r="AE580" s="7">
        <v>2.6336827292030749E-4</v>
      </c>
      <c r="AF580" s="7">
        <v>2.315570520301994E-4</v>
      </c>
      <c r="AG580" s="7">
        <v>2.6236009195525851E-4</v>
      </c>
      <c r="AH580" s="7">
        <v>2.3803909468385811E-4</v>
      </c>
      <c r="AI580" s="7">
        <v>2.4489699437750051E-4</v>
      </c>
      <c r="AJ580" s="7">
        <v>3.6202029661954859E-4</v>
      </c>
      <c r="AK580" s="7">
        <v>2.904768167376762E-4</v>
      </c>
      <c r="AL580" s="7">
        <v>1.7929876923385729E-4</v>
      </c>
      <c r="AM580" s="7">
        <v>2.6426640569530957E-4</v>
      </c>
      <c r="AN580" s="7">
        <v>1.3918631361328103E-4</v>
      </c>
      <c r="AO580" s="7">
        <v>2.3623897839301347E-4</v>
      </c>
      <c r="AP580" s="7">
        <v>1.1415525114155251E-4</v>
      </c>
      <c r="AQ580" s="18">
        <v>1.6978610170698281E-6</v>
      </c>
      <c r="AR580" s="7">
        <v>1.3664031665702907E-4</v>
      </c>
      <c r="AS580" s="7">
        <v>5.7399999999999999E-5</v>
      </c>
    </row>
    <row r="581" spans="1:45">
      <c r="A581" s="2" t="s">
        <v>269</v>
      </c>
      <c r="B581" s="10">
        <v>39838</v>
      </c>
      <c r="C581" s="2">
        <v>4</v>
      </c>
      <c r="D581" s="7">
        <v>1.6104300000000001E-4</v>
      </c>
      <c r="E581" s="7">
        <v>6.3563945449715597E-4</v>
      </c>
      <c r="F581" s="7">
        <v>2.03785E-4</v>
      </c>
      <c r="G581" s="58">
        <v>1.8279599999999999E-4</v>
      </c>
      <c r="H581" s="7">
        <v>6.4326204557319205E-4</v>
      </c>
      <c r="I581" s="7">
        <v>5.9724758624297395E-4</v>
      </c>
      <c r="J581" s="7">
        <v>4.7110800000000003E-5</v>
      </c>
      <c r="K581" s="7">
        <v>4.9599999999999999E-5</v>
      </c>
      <c r="L581" s="7">
        <v>4.72329E-5</v>
      </c>
      <c r="M581" s="7">
        <v>9.9300000000000001E-5</v>
      </c>
      <c r="N581" s="7">
        <v>5.8199999999999998E-5</v>
      </c>
      <c r="O581" s="56">
        <f t="shared" si="27"/>
        <v>1.1415525114155251E-4</v>
      </c>
      <c r="P581" s="7">
        <v>9.2038774173077995E-5</v>
      </c>
      <c r="Q581" s="56">
        <f t="shared" si="28"/>
        <v>1.1415525114155251E-4</v>
      </c>
      <c r="R581" s="7">
        <v>4.299634127940548E-6</v>
      </c>
      <c r="S581" s="56">
        <f t="shared" si="29"/>
        <v>1.1415525114155251E-4</v>
      </c>
      <c r="T581" s="7">
        <v>0.99029293260977314</v>
      </c>
      <c r="U581" s="18">
        <v>7.3657052308539312E-5</v>
      </c>
      <c r="V581" s="18">
        <v>1.9071999332771964E-5</v>
      </c>
      <c r="W581" s="7">
        <v>7.2919221018232449E-4</v>
      </c>
      <c r="X581" s="7">
        <v>7.2919221018232449E-4</v>
      </c>
      <c r="Y581" s="7">
        <v>7.8164836477008178E-4</v>
      </c>
      <c r="Z581" s="7">
        <v>7.2919221018232449E-4</v>
      </c>
      <c r="AA581" s="7">
        <v>4.6593817216777417E-4</v>
      </c>
      <c r="AB581" s="7">
        <v>3.7755423522515868E-4</v>
      </c>
      <c r="AC581" s="7">
        <v>7.2919221018232449E-4</v>
      </c>
      <c r="AD581" s="7">
        <v>5.1924334160770801E-4</v>
      </c>
      <c r="AE581" s="7">
        <v>2.7011168523111595E-4</v>
      </c>
      <c r="AF581" s="7">
        <v>2.3377321640847941E-4</v>
      </c>
      <c r="AG581" s="7">
        <v>2.6441801435649807E-4</v>
      </c>
      <c r="AH581" s="7">
        <v>2.5150203494398143E-4</v>
      </c>
      <c r="AI581" s="7">
        <v>2.4575379595956392E-4</v>
      </c>
      <c r="AJ581" s="7">
        <v>3.6744195691391365E-4</v>
      </c>
      <c r="AK581" s="7">
        <v>2.87883907927319E-4</v>
      </c>
      <c r="AL581" s="7">
        <v>1.7832442547333936E-4</v>
      </c>
      <c r="AM581" s="7">
        <v>2.6903070534537257E-4</v>
      </c>
      <c r="AN581" s="7">
        <v>1.533883951465012E-4</v>
      </c>
      <c r="AO581" s="7">
        <v>2.4316143159624541E-4</v>
      </c>
      <c r="AP581" s="7">
        <v>1.1415525114155251E-4</v>
      </c>
      <c r="AQ581" s="18">
        <v>2.0686487733876634E-5</v>
      </c>
      <c r="AR581" s="7">
        <v>1.1497591575891239E-4</v>
      </c>
      <c r="AS581" s="7">
        <v>5.8400000000000003E-5</v>
      </c>
    </row>
    <row r="582" spans="1:45">
      <c r="A582" s="2" t="s">
        <v>269</v>
      </c>
      <c r="B582" s="10">
        <v>39838</v>
      </c>
      <c r="C582" s="2">
        <v>5</v>
      </c>
      <c r="D582" s="7">
        <v>1.6178000000000001E-4</v>
      </c>
      <c r="E582" s="7">
        <v>6.3563945449715597E-4</v>
      </c>
      <c r="F582" s="7">
        <v>2.0714E-4</v>
      </c>
      <c r="G582" s="58">
        <v>1.8245300000000001E-4</v>
      </c>
      <c r="H582" s="7">
        <v>6.4326204557319205E-4</v>
      </c>
      <c r="I582" s="7">
        <v>5.9724758624297395E-4</v>
      </c>
      <c r="J582" s="7">
        <v>5.0889E-5</v>
      </c>
      <c r="K582" s="7">
        <v>5.2899999999999998E-5</v>
      </c>
      <c r="L582" s="7">
        <v>5.1099800000000002E-5</v>
      </c>
      <c r="M582" s="7">
        <v>2.3750900000000001E-4</v>
      </c>
      <c r="N582" s="7">
        <v>9.9300000000000001E-5</v>
      </c>
      <c r="O582" s="56">
        <f t="shared" si="27"/>
        <v>1.1415525114155251E-4</v>
      </c>
      <c r="P582" s="7">
        <v>1.0262852063563192E-4</v>
      </c>
      <c r="Q582" s="56">
        <f t="shared" si="28"/>
        <v>1.1415525114155251E-4</v>
      </c>
      <c r="R582" s="7">
        <v>1.3953698558998163E-5</v>
      </c>
      <c r="S582" s="56">
        <f t="shared" si="29"/>
        <v>1.1415525114155251E-4</v>
      </c>
      <c r="T582" s="7">
        <v>0.95787728160771946</v>
      </c>
      <c r="U582" s="18">
        <v>1.5399120638937469E-4</v>
      </c>
      <c r="V582" s="18">
        <v>7.3657052308539312E-5</v>
      </c>
      <c r="W582" s="7">
        <v>7.7127576897867791E-4</v>
      </c>
      <c r="X582" s="7">
        <v>7.7127576897867791E-4</v>
      </c>
      <c r="Y582" s="7">
        <v>8.2540415348958179E-4</v>
      </c>
      <c r="Z582" s="7">
        <v>7.7127576897867791E-4</v>
      </c>
      <c r="AA582" s="7">
        <v>4.7480819652036277E-4</v>
      </c>
      <c r="AB582" s="7">
        <v>3.5927056808829626E-4</v>
      </c>
      <c r="AC582" s="7">
        <v>7.7127576897867791E-4</v>
      </c>
      <c r="AD582" s="7">
        <v>5.3573862593026846E-4</v>
      </c>
      <c r="AE582" s="7">
        <v>2.7856827145672557E-4</v>
      </c>
      <c r="AF582" s="7">
        <v>2.3665833032740551E-4</v>
      </c>
      <c r="AG582" s="7">
        <v>2.6625598166292067E-4</v>
      </c>
      <c r="AH582" s="7">
        <v>2.6701069958380916E-4</v>
      </c>
      <c r="AI582" s="7">
        <v>2.4594661171825161E-4</v>
      </c>
      <c r="AJ582" s="7">
        <v>3.7120335606628531E-4</v>
      </c>
      <c r="AK582" s="7">
        <v>2.9137548640821776E-4</v>
      </c>
      <c r="AL582" s="7">
        <v>1.7906318409311334E-4</v>
      </c>
      <c r="AM582" s="7">
        <v>2.7367745225698593E-4</v>
      </c>
      <c r="AN582" s="7">
        <v>1.6903042205141259E-4</v>
      </c>
      <c r="AO582" s="7">
        <v>2.5074080427422654E-4</v>
      </c>
      <c r="AP582" s="7">
        <v>1.1415525114155251E-4</v>
      </c>
      <c r="AQ582" s="18">
        <v>7.9892290394320691E-5</v>
      </c>
      <c r="AR582" s="7">
        <v>9.7310695065366958E-5</v>
      </c>
      <c r="AS582" s="7">
        <v>5.1900000000000001E-5</v>
      </c>
    </row>
    <row r="583" spans="1:45">
      <c r="A583" s="2" t="s">
        <v>269</v>
      </c>
      <c r="B583" s="10">
        <v>39838</v>
      </c>
      <c r="C583" s="2">
        <v>6</v>
      </c>
      <c r="D583" s="7">
        <v>1.47987E-4</v>
      </c>
      <c r="E583" s="7">
        <v>6.3563945449715597E-4</v>
      </c>
      <c r="F583" s="7">
        <v>1.91237E-4</v>
      </c>
      <c r="G583" s="58">
        <v>1.8230199999999999E-4</v>
      </c>
      <c r="H583" s="7">
        <v>6.4326204557319205E-4</v>
      </c>
      <c r="I583" s="7">
        <v>5.9724758624297395E-4</v>
      </c>
      <c r="J583" s="7">
        <v>6.02403E-5</v>
      </c>
      <c r="K583" s="7">
        <v>6.1299999999999999E-5</v>
      </c>
      <c r="L583" s="7">
        <v>6.0662199999999997E-5</v>
      </c>
      <c r="M583" s="7">
        <v>3.1856799999999998E-4</v>
      </c>
      <c r="N583" s="7">
        <v>2.3750900000000001E-4</v>
      </c>
      <c r="O583" s="56">
        <f t="shared" si="27"/>
        <v>1.1415525114155251E-4</v>
      </c>
      <c r="P583" s="7">
        <v>1.1079420679425857E-4</v>
      </c>
      <c r="Q583" s="56">
        <f t="shared" si="28"/>
        <v>1.1415525114155251E-4</v>
      </c>
      <c r="R583" s="7">
        <v>5.1888003603167788E-5</v>
      </c>
      <c r="S583" s="56">
        <f t="shared" si="29"/>
        <v>1.1415525114155251E-4</v>
      </c>
      <c r="T583" s="7">
        <v>0.89521440322485424</v>
      </c>
      <c r="U583" s="18">
        <v>2.2224883192067794E-4</v>
      </c>
      <c r="V583" s="18">
        <v>1.5399120638937469E-4</v>
      </c>
      <c r="W583" s="7">
        <v>8.1516895431792775E-4</v>
      </c>
      <c r="X583" s="7">
        <v>8.1516895431792775E-4</v>
      </c>
      <c r="Y583" s="7">
        <v>8.695281853686351E-4</v>
      </c>
      <c r="Z583" s="7">
        <v>8.1516895431792775E-4</v>
      </c>
      <c r="AA583" s="7">
        <v>4.8526451116767379E-4</v>
      </c>
      <c r="AB583" s="7">
        <v>3.4121689298230294E-4</v>
      </c>
      <c r="AC583" s="7">
        <v>8.1516895431792775E-4</v>
      </c>
      <c r="AD583" s="7">
        <v>5.5502968989532193E-4</v>
      </c>
      <c r="AE583" s="7">
        <v>2.8591841911172495E-4</v>
      </c>
      <c r="AF583" s="7">
        <v>2.3893670187795729E-4</v>
      </c>
      <c r="AG583" s="7">
        <v>2.6880659303357961E-4</v>
      </c>
      <c r="AH583" s="7">
        <v>2.8108871448179207E-4</v>
      </c>
      <c r="AI583" s="7">
        <v>2.4689288831159835E-4</v>
      </c>
      <c r="AJ583" s="7">
        <v>3.7750835889599374E-4</v>
      </c>
      <c r="AK583" s="7">
        <v>2.9547600312224105E-4</v>
      </c>
      <c r="AL583" s="7">
        <v>1.7777411892860165E-4</v>
      </c>
      <c r="AM583" s="7">
        <v>2.7499044587449154E-4</v>
      </c>
      <c r="AN583" s="7">
        <v>1.8383651640853176E-4</v>
      </c>
      <c r="AO583" s="7">
        <v>2.5760515998088336E-4</v>
      </c>
      <c r="AP583" s="7">
        <v>1.1415525114155251E-4</v>
      </c>
      <c r="AQ583" s="18">
        <v>1.6702691451047112E-4</v>
      </c>
      <c r="AR583" s="7">
        <v>8.1316180686404226E-5</v>
      </c>
      <c r="AS583" s="7">
        <v>8.6399999999999999E-5</v>
      </c>
    </row>
    <row r="584" spans="1:45">
      <c r="A584" s="2" t="s">
        <v>269</v>
      </c>
      <c r="B584" s="10">
        <v>39838</v>
      </c>
      <c r="C584" s="2">
        <v>7</v>
      </c>
      <c r="D584" s="7">
        <v>1.3514500000000001E-4</v>
      </c>
      <c r="E584" s="7">
        <v>6.3563945449715597E-4</v>
      </c>
      <c r="F584" s="7">
        <v>1.7526400000000001E-4</v>
      </c>
      <c r="G584" s="58">
        <v>1.8192100000000001E-4</v>
      </c>
      <c r="H584" s="7">
        <v>6.4326204557319205E-4</v>
      </c>
      <c r="I584" s="7">
        <v>5.9724758624297395E-4</v>
      </c>
      <c r="J584" s="7">
        <v>1.00111E-4</v>
      </c>
      <c r="K584" s="7">
        <v>1.04567E-4</v>
      </c>
      <c r="L584" s="7">
        <v>1.0047000000000001E-4</v>
      </c>
      <c r="M584" s="7">
        <v>2.30867E-4</v>
      </c>
      <c r="N584" s="7">
        <v>3.1856799999999998E-4</v>
      </c>
      <c r="O584" s="56">
        <f t="shared" si="27"/>
        <v>1.1415525114155251E-4</v>
      </c>
      <c r="P584" s="7">
        <v>1.1716075071903066E-4</v>
      </c>
      <c r="Q584" s="56">
        <f t="shared" si="28"/>
        <v>1.1415525114155251E-4</v>
      </c>
      <c r="R584" s="7">
        <v>8.5122209229922127E-5</v>
      </c>
      <c r="S584" s="56">
        <f t="shared" si="29"/>
        <v>1.1415525114155251E-4</v>
      </c>
      <c r="T584" s="7">
        <v>0.79239032313251212</v>
      </c>
      <c r="U584" s="18">
        <v>1.8575466040582136E-4</v>
      </c>
      <c r="V584" s="18">
        <v>2.2224883192067794E-4</v>
      </c>
      <c r="W584" s="7">
        <v>7.1552375041413982E-4</v>
      </c>
      <c r="X584" s="7">
        <v>7.1552375041413982E-4</v>
      </c>
      <c r="Y584" s="7">
        <v>7.4596920009087516E-4</v>
      </c>
      <c r="Z584" s="7">
        <v>7.1552375041413982E-4</v>
      </c>
      <c r="AA584" s="7">
        <v>4.4171123899536615E-4</v>
      </c>
      <c r="AB584" s="7">
        <v>3.2226414230805261E-4</v>
      </c>
      <c r="AC584" s="7">
        <v>7.1552375041413982E-4</v>
      </c>
      <c r="AD584" s="7">
        <v>5.3682730968362925E-4</v>
      </c>
      <c r="AE584" s="7">
        <v>3.0554034152625224E-4</v>
      </c>
      <c r="AF584" s="7">
        <v>2.4215570290846275E-4</v>
      </c>
      <c r="AG584" s="7">
        <v>2.7214621248095619E-4</v>
      </c>
      <c r="AH584" s="7">
        <v>2.987782713487386E-4</v>
      </c>
      <c r="AI584" s="7">
        <v>2.5099493273981609E-4</v>
      </c>
      <c r="AJ584" s="7">
        <v>3.8745495557236789E-4</v>
      </c>
      <c r="AK584" s="7">
        <v>2.9998151096167721E-4</v>
      </c>
      <c r="AL584" s="7">
        <v>1.7808402308486181E-4</v>
      </c>
      <c r="AM584" s="7">
        <v>2.8220297994470931E-4</v>
      </c>
      <c r="AN584" s="7">
        <v>2.1414341508288091E-4</v>
      </c>
      <c r="AO584" s="7">
        <v>2.6180854533002927E-4</v>
      </c>
      <c r="AP584" s="7">
        <v>1.1415525114155251E-4</v>
      </c>
      <c r="AQ584" s="18">
        <v>2.4106270429107116E-4</v>
      </c>
      <c r="AR584" s="7">
        <v>6.8275202427461721E-5</v>
      </c>
      <c r="AS584" s="7">
        <v>1.1663999999999999E-4</v>
      </c>
    </row>
    <row r="585" spans="1:45">
      <c r="A585" s="2" t="s">
        <v>269</v>
      </c>
      <c r="B585" s="10">
        <v>39838</v>
      </c>
      <c r="C585" s="2">
        <v>8</v>
      </c>
      <c r="D585" s="7">
        <v>1.2238900000000001E-4</v>
      </c>
      <c r="E585" s="7">
        <v>6.3563945449715597E-4</v>
      </c>
      <c r="F585" s="7">
        <v>1.59519E-4</v>
      </c>
      <c r="G585" s="58">
        <v>1.8203199999999999E-4</v>
      </c>
      <c r="H585" s="7">
        <v>6.1539599690046401E-4</v>
      </c>
      <c r="I585" s="7">
        <v>5.7350943377537102E-4</v>
      </c>
      <c r="J585" s="7">
        <v>1.5175599999999999E-4</v>
      </c>
      <c r="K585" s="7">
        <v>1.6289000000000001E-4</v>
      </c>
      <c r="L585" s="7">
        <v>1.5173899999999999E-4</v>
      </c>
      <c r="M585" s="7">
        <v>2.1248299999999999E-4</v>
      </c>
      <c r="N585" s="7">
        <v>2.30867E-4</v>
      </c>
      <c r="O585" s="56">
        <f t="shared" si="27"/>
        <v>1.1415525114155251E-4</v>
      </c>
      <c r="P585" s="7">
        <v>1.2084152037787227E-4</v>
      </c>
      <c r="Q585" s="56">
        <f t="shared" si="28"/>
        <v>1.1415525114155251E-4</v>
      </c>
      <c r="R585" s="7">
        <v>1.1225197293895867E-4</v>
      </c>
      <c r="S585" s="56">
        <f t="shared" si="29"/>
        <v>1.1415525114155251E-4</v>
      </c>
      <c r="T585" s="7">
        <v>0.74047583094872571</v>
      </c>
      <c r="U585" s="18">
        <v>1.2411806096035175E-4</v>
      </c>
      <c r="V585" s="18">
        <v>1.8575466040582136E-4</v>
      </c>
      <c r="W585" s="7">
        <v>6.2304642830489268E-4</v>
      </c>
      <c r="X585" s="7">
        <v>6.2304642830489268E-4</v>
      </c>
      <c r="Y585" s="7">
        <v>6.3181914078671501E-4</v>
      </c>
      <c r="Z585" s="7">
        <v>6.2304642830489268E-4</v>
      </c>
      <c r="AA585" s="7">
        <v>3.9920146173443233E-4</v>
      </c>
      <c r="AB585" s="7">
        <v>3.0253112027999726E-4</v>
      </c>
      <c r="AC585" s="7">
        <v>6.2304642830489268E-4</v>
      </c>
      <c r="AD585" s="7">
        <v>5.1851052251632699E-4</v>
      </c>
      <c r="AE585" s="7">
        <v>3.234588065549932E-4</v>
      </c>
      <c r="AF585" s="7">
        <v>2.448324050264727E-4</v>
      </c>
      <c r="AG585" s="7">
        <v>2.7585961655433389E-4</v>
      </c>
      <c r="AH585" s="7">
        <v>3.1700508472996244E-4</v>
      </c>
      <c r="AI585" s="7">
        <v>2.5685605473388688E-4</v>
      </c>
      <c r="AJ585" s="7">
        <v>3.9888720971824066E-4</v>
      </c>
      <c r="AK585" s="7">
        <v>3.0458339074092576E-4</v>
      </c>
      <c r="AL585" s="7">
        <v>1.7819626815788136E-4</v>
      </c>
      <c r="AM585" s="7">
        <v>2.8625878904804891E-4</v>
      </c>
      <c r="AN585" s="7">
        <v>2.4916932021562744E-4</v>
      </c>
      <c r="AO585" s="7">
        <v>2.6674283460694219E-4</v>
      </c>
      <c r="AP585" s="7">
        <v>1.1415525114155251E-4</v>
      </c>
      <c r="AQ585" s="18">
        <v>2.0147921761891916E-4</v>
      </c>
      <c r="AR585" s="7">
        <v>6.3279908899794486E-5</v>
      </c>
      <c r="AS585" s="7">
        <v>1.8997400000000001E-4</v>
      </c>
    </row>
    <row r="586" spans="1:45">
      <c r="A586" s="2" t="s">
        <v>269</v>
      </c>
      <c r="B586" s="10">
        <v>39838</v>
      </c>
      <c r="C586" s="2">
        <v>9</v>
      </c>
      <c r="D586" s="7">
        <v>1.1437100000000001E-4</v>
      </c>
      <c r="E586" s="7">
        <v>6.0865486395820601E-4</v>
      </c>
      <c r="F586" s="7">
        <v>1.4121000000000001E-4</v>
      </c>
      <c r="G586" s="58">
        <v>1.6970200000000001E-4</v>
      </c>
      <c r="H586" s="7">
        <v>5.8783800349222195E-4</v>
      </c>
      <c r="I586" s="7">
        <v>5.5006968863410399E-4</v>
      </c>
      <c r="J586" s="7">
        <v>2.1490800000000001E-4</v>
      </c>
      <c r="K586" s="7">
        <v>2.3486000000000001E-4</v>
      </c>
      <c r="L586" s="7">
        <v>2.1434899999999999E-4</v>
      </c>
      <c r="M586" s="7">
        <v>1.9080799999999999E-4</v>
      </c>
      <c r="N586" s="7">
        <v>2.1248299999999999E-4</v>
      </c>
      <c r="O586" s="56">
        <f t="shared" si="27"/>
        <v>1.1415525114155251E-4</v>
      </c>
      <c r="P586" s="7">
        <v>1.228088924980164E-4</v>
      </c>
      <c r="Q586" s="56">
        <f t="shared" si="28"/>
        <v>1.1415525114155251E-4</v>
      </c>
      <c r="R586" s="7">
        <v>1.137870180162421E-4</v>
      </c>
      <c r="S586" s="56">
        <f t="shared" si="29"/>
        <v>1.1415525114155251E-4</v>
      </c>
      <c r="T586" s="7">
        <v>0.73263811297117121</v>
      </c>
      <c r="U586" s="18">
        <v>1.0344795276928565E-4</v>
      </c>
      <c r="V586" s="18">
        <v>1.2411806096035175E-4</v>
      </c>
      <c r="W586" s="7">
        <v>5.3497644355747942E-4</v>
      </c>
      <c r="X586" s="7">
        <v>5.3497644355747942E-4</v>
      </c>
      <c r="Y586" s="7">
        <v>5.3155319328741324E-4</v>
      </c>
      <c r="Z586" s="7">
        <v>5.3497644355747942E-4</v>
      </c>
      <c r="AA586" s="7">
        <v>3.5905471673983549E-4</v>
      </c>
      <c r="AB586" s="7">
        <v>2.8496095963005262E-4</v>
      </c>
      <c r="AC586" s="7">
        <v>5.3497644355747942E-4</v>
      </c>
      <c r="AD586" s="7">
        <v>5.0101041098510215E-4</v>
      </c>
      <c r="AE586" s="7">
        <v>3.4395837787194343E-4</v>
      </c>
      <c r="AF586" s="7">
        <v>2.4695117851233694E-4</v>
      </c>
      <c r="AG586" s="7">
        <v>2.7950914267074533E-4</v>
      </c>
      <c r="AH586" s="7">
        <v>3.3454382877919883E-4</v>
      </c>
      <c r="AI586" s="7">
        <v>2.5960746893817743E-4</v>
      </c>
      <c r="AJ586" s="7">
        <v>4.0970056976517502E-4</v>
      </c>
      <c r="AK586" s="7">
        <v>3.136856435746883E-4</v>
      </c>
      <c r="AL586" s="7">
        <v>1.7922050935028925E-4</v>
      </c>
      <c r="AM586" s="7">
        <v>2.9091577596004935E-4</v>
      </c>
      <c r="AN586" s="7">
        <v>2.8111386433489884E-4</v>
      </c>
      <c r="AO586" s="7">
        <v>2.7136488031686873E-4</v>
      </c>
      <c r="AP586" s="7">
        <v>1.1415525114155251E-4</v>
      </c>
      <c r="AQ586" s="18">
        <v>1.3462493893846489E-4</v>
      </c>
      <c r="AR586" s="7">
        <v>5.6408410575424739E-5</v>
      </c>
      <c r="AS586" s="7">
        <v>2.4889699999999999E-4</v>
      </c>
    </row>
    <row r="587" spans="1:45">
      <c r="A587" s="2" t="s">
        <v>269</v>
      </c>
      <c r="B587" s="10">
        <v>39838</v>
      </c>
      <c r="C587" s="2">
        <v>10</v>
      </c>
      <c r="D587" s="7">
        <v>1.0679300000000001E-4</v>
      </c>
      <c r="E587" s="7">
        <v>5.8196341980286804E-4</v>
      </c>
      <c r="F587" s="7">
        <v>1.23664E-4</v>
      </c>
      <c r="G587" s="58">
        <v>1.57486E-4</v>
      </c>
      <c r="H587" s="7">
        <v>5.8783800349222195E-4</v>
      </c>
      <c r="I587" s="7">
        <v>5.5006968863410399E-4</v>
      </c>
      <c r="J587" s="7">
        <v>2.4361000000000001E-4</v>
      </c>
      <c r="K587" s="7">
        <v>2.6757400000000002E-4</v>
      </c>
      <c r="L587" s="7">
        <v>2.4280600000000001E-4</v>
      </c>
      <c r="M587" s="7">
        <v>1.9462E-4</v>
      </c>
      <c r="N587" s="7">
        <v>1.9080799999999999E-4</v>
      </c>
      <c r="O587" s="56">
        <f t="shared" si="27"/>
        <v>1.1415525114155251E-4</v>
      </c>
      <c r="P587" s="7">
        <v>1.2274186501017064E-4</v>
      </c>
      <c r="Q587" s="56">
        <f t="shared" si="28"/>
        <v>1.1415525114155251E-4</v>
      </c>
      <c r="R587" s="7">
        <v>9.8104728416157844E-5</v>
      </c>
      <c r="S587" s="56">
        <f t="shared" si="29"/>
        <v>1.1415525114155251E-4</v>
      </c>
      <c r="T587" s="7">
        <v>0.70393902147307064</v>
      </c>
      <c r="U587" s="18">
        <v>1.0834243329532997E-4</v>
      </c>
      <c r="V587" s="18">
        <v>1.0344795276928565E-4</v>
      </c>
      <c r="W587" s="7">
        <v>3.4670526964351601E-4</v>
      </c>
      <c r="X587" s="7">
        <v>3.4670526964351601E-4</v>
      </c>
      <c r="Y587" s="7">
        <v>3.3783762409729393E-4</v>
      </c>
      <c r="Z587" s="7">
        <v>3.4670526964351601E-4</v>
      </c>
      <c r="AA587" s="7">
        <v>2.4338446346821617E-4</v>
      </c>
      <c r="AB587" s="7">
        <v>2.0259949228223671E-4</v>
      </c>
      <c r="AC587" s="7">
        <v>3.4670526964351601E-4</v>
      </c>
      <c r="AD587" s="7">
        <v>3.9884624964739641E-4</v>
      </c>
      <c r="AE587" s="7">
        <v>2.9675574728439127E-4</v>
      </c>
      <c r="AF587" s="7">
        <v>2.4207759422599327E-4</v>
      </c>
      <c r="AG587" s="7">
        <v>2.7693321309117311E-4</v>
      </c>
      <c r="AH587" s="7">
        <v>2.7639535514894272E-4</v>
      </c>
      <c r="AI587" s="7">
        <v>2.5241929730275884E-4</v>
      </c>
      <c r="AJ587" s="7">
        <v>3.9004642973948381E-4</v>
      </c>
      <c r="AK587" s="7">
        <v>3.0553686082432911E-4</v>
      </c>
      <c r="AL587" s="7">
        <v>1.7541865825225901E-4</v>
      </c>
      <c r="AM587" s="7">
        <v>2.794313664047902E-4</v>
      </c>
      <c r="AN587" s="7">
        <v>2.0489220599003872E-4</v>
      </c>
      <c r="AO587" s="7">
        <v>2.2248359724477606E-4</v>
      </c>
      <c r="AP587" s="7">
        <v>1.1415525114155251E-4</v>
      </c>
      <c r="AQ587" s="18">
        <v>1.1220505877321928E-4</v>
      </c>
      <c r="AR587" s="7">
        <v>5.5783385741536245E-5</v>
      </c>
      <c r="AS587" s="7">
        <v>2.7989399999999999E-4</v>
      </c>
    </row>
    <row r="588" spans="1:45">
      <c r="A588" s="2" t="s">
        <v>269</v>
      </c>
      <c r="B588" s="10">
        <v>39838</v>
      </c>
      <c r="C588" s="2">
        <v>11</v>
      </c>
      <c r="D588" s="7">
        <v>9.9557799999999997E-5</v>
      </c>
      <c r="E588" s="7">
        <v>5.8196341980286804E-4</v>
      </c>
      <c r="F588" s="7">
        <v>1.0684900000000001E-4</v>
      </c>
      <c r="G588" s="58">
        <v>1.45513E-4</v>
      </c>
      <c r="H588" s="7">
        <v>5.8783800349222195E-4</v>
      </c>
      <c r="I588" s="7">
        <v>5.5006968863410399E-4</v>
      </c>
      <c r="J588" s="7">
        <v>2.48268E-4</v>
      </c>
      <c r="K588" s="7">
        <v>2.7296900000000002E-4</v>
      </c>
      <c r="L588" s="7">
        <v>2.4741200000000002E-4</v>
      </c>
      <c r="M588" s="7">
        <v>1.8271299999999901E-4</v>
      </c>
      <c r="N588" s="7">
        <v>1.9462E-4</v>
      </c>
      <c r="O588" s="56">
        <f t="shared" si="27"/>
        <v>1.1415525114155251E-4</v>
      </c>
      <c r="P588" s="7">
        <v>1.2228098924187212E-4</v>
      </c>
      <c r="Q588" s="56">
        <f t="shared" si="28"/>
        <v>1.1415525114155251E-4</v>
      </c>
      <c r="R588" s="7">
        <v>1.0095404396023294E-4</v>
      </c>
      <c r="S588" s="56">
        <f t="shared" si="29"/>
        <v>1.1415525114155251E-4</v>
      </c>
      <c r="T588" s="7">
        <v>0.66939422934122039</v>
      </c>
      <c r="U588" s="18">
        <v>1.2064168291380776E-4</v>
      </c>
      <c r="V588" s="18">
        <v>1.0834243329532997E-4</v>
      </c>
      <c r="W588" s="7">
        <v>1.8477169043498251E-4</v>
      </c>
      <c r="X588" s="7">
        <v>1.8477169043498251E-4</v>
      </c>
      <c r="Y588" s="7">
        <v>1.7406195237334163E-4</v>
      </c>
      <c r="Z588" s="7">
        <v>1.8477169043498251E-4</v>
      </c>
      <c r="AA588" s="7">
        <v>1.4351873344951326E-4</v>
      </c>
      <c r="AB588" s="7">
        <v>1.276024875959914E-4</v>
      </c>
      <c r="AC588" s="7">
        <v>1.8477169043498251E-4</v>
      </c>
      <c r="AD588" s="7">
        <v>3.0743659747001288E-4</v>
      </c>
      <c r="AE588" s="7">
        <v>2.5423961337977044E-4</v>
      </c>
      <c r="AF588" s="7">
        <v>2.3628463790718117E-4</v>
      </c>
      <c r="AG588" s="7">
        <v>2.7477889724191064E-4</v>
      </c>
      <c r="AH588" s="7">
        <v>2.2531761468704375E-4</v>
      </c>
      <c r="AI588" s="7">
        <v>2.4660146234365061E-4</v>
      </c>
      <c r="AJ588" s="7">
        <v>3.7132772164491946E-4</v>
      </c>
      <c r="AK588" s="7">
        <v>2.9558718564693401E-4</v>
      </c>
      <c r="AL588" s="7">
        <v>1.7224496931288796E-4</v>
      </c>
      <c r="AM588" s="7">
        <v>2.6904930729706658E-4</v>
      </c>
      <c r="AN588" s="7">
        <v>1.3460668823573951E-4</v>
      </c>
      <c r="AO588" s="7">
        <v>1.7850303568822662E-4</v>
      </c>
      <c r="AP588" s="7">
        <v>1.1415525114155251E-4</v>
      </c>
      <c r="AQ588" s="18">
        <v>1.1751386827971573E-4</v>
      </c>
      <c r="AR588" s="7">
        <v>6.0449142623196724E-5</v>
      </c>
      <c r="AS588" s="7">
        <v>2.7138299999999999E-4</v>
      </c>
    </row>
    <row r="589" spans="1:45">
      <c r="A589" s="2" t="s">
        <v>269</v>
      </c>
      <c r="B589" s="10">
        <v>39838</v>
      </c>
      <c r="C589" s="2">
        <v>12</v>
      </c>
      <c r="D589" s="7">
        <v>1.0105799999999999E-4</v>
      </c>
      <c r="E589" s="7">
        <v>5.8196341980286804E-4</v>
      </c>
      <c r="F589" s="7">
        <v>1.05099E-4</v>
      </c>
      <c r="G589" s="58">
        <v>1.3477699999999999E-4</v>
      </c>
      <c r="H589" s="7">
        <v>5.6063087708688999E-4</v>
      </c>
      <c r="I589" s="7">
        <v>5.2694229520484795E-4</v>
      </c>
      <c r="J589" s="7">
        <v>2.3032900000000001E-4</v>
      </c>
      <c r="K589" s="7">
        <v>2.5182500000000001E-4</v>
      </c>
      <c r="L589" s="7">
        <v>2.2971600000000001E-4</v>
      </c>
      <c r="M589" s="7">
        <v>1.7058399999999999E-4</v>
      </c>
      <c r="N589" s="7">
        <v>1.8271299999999901E-4</v>
      </c>
      <c r="O589" s="56">
        <f t="shared" si="27"/>
        <v>1.1415525114155251E-4</v>
      </c>
      <c r="P589" s="7">
        <v>1.225684404760248E-4</v>
      </c>
      <c r="Q589" s="56">
        <f t="shared" si="28"/>
        <v>1.1415525114155251E-4</v>
      </c>
      <c r="R589" s="7">
        <v>1.1548899866705549E-4</v>
      </c>
      <c r="S589" s="56">
        <f t="shared" si="29"/>
        <v>1.1415525114155251E-4</v>
      </c>
      <c r="T589" s="7">
        <v>0.6333830559671112</v>
      </c>
      <c r="U589" s="18">
        <v>1.1839616985529631E-4</v>
      </c>
      <c r="V589" s="18">
        <v>1.2064168291380776E-4</v>
      </c>
      <c r="W589" s="7">
        <v>5.2748887938585557E-5</v>
      </c>
      <c r="X589" s="7">
        <v>5.2748887938585557E-5</v>
      </c>
      <c r="Y589" s="7">
        <v>4.7953943484098526E-5</v>
      </c>
      <c r="Z589" s="7">
        <v>5.2748887938585557E-5</v>
      </c>
      <c r="AA589" s="7">
        <v>5.791357467058114E-5</v>
      </c>
      <c r="AB589" s="7">
        <v>6.3158295883361263E-5</v>
      </c>
      <c r="AC589" s="7">
        <v>5.2748887938585557E-5</v>
      </c>
      <c r="AD589" s="7">
        <v>2.2445632461695711E-4</v>
      </c>
      <c r="AE589" s="7">
        <v>2.1292447510737447E-4</v>
      </c>
      <c r="AF589" s="7">
        <v>2.3178845424763131E-4</v>
      </c>
      <c r="AG589" s="7">
        <v>2.7207015267196818E-4</v>
      </c>
      <c r="AH589" s="7">
        <v>1.779062648410114E-4</v>
      </c>
      <c r="AI589" s="7">
        <v>2.380834353919059E-4</v>
      </c>
      <c r="AJ589" s="7">
        <v>3.5457000223927492E-4</v>
      </c>
      <c r="AK589" s="7">
        <v>2.8627823393653692E-4</v>
      </c>
      <c r="AL589" s="7">
        <v>1.6837323247708449E-4</v>
      </c>
      <c r="AM589" s="7">
        <v>2.580808270264206E-4</v>
      </c>
      <c r="AN589" s="7">
        <v>7.0641103049674618E-5</v>
      </c>
      <c r="AO589" s="7">
        <v>1.3838809966487914E-4</v>
      </c>
      <c r="AP589" s="7">
        <v>1.1415525114155251E-4</v>
      </c>
      <c r="AQ589" s="18">
        <v>1.3085427753252733E-4</v>
      </c>
      <c r="AR589" s="7">
        <v>7.4911825783249671E-5</v>
      </c>
      <c r="AS589" s="7">
        <v>2.41349E-4</v>
      </c>
    </row>
    <row r="590" spans="1:45">
      <c r="A590" s="2" t="s">
        <v>269</v>
      </c>
      <c r="B590" s="10">
        <v>39838</v>
      </c>
      <c r="C590" s="2">
        <v>13</v>
      </c>
      <c r="D590" s="7">
        <v>1.0241199999999999E-4</v>
      </c>
      <c r="E590" s="7">
        <v>5.5559838652521399E-4</v>
      </c>
      <c r="F590" s="7">
        <v>1.0330100000000001E-4</v>
      </c>
      <c r="G590" s="58">
        <v>1.2468099999999999E-4</v>
      </c>
      <c r="H590" s="7">
        <v>5.33817253652722E-4</v>
      </c>
      <c r="I590" s="7">
        <v>5.0414266041860995E-4</v>
      </c>
      <c r="J590" s="7">
        <v>2.1694699999999999E-4</v>
      </c>
      <c r="K590" s="7">
        <v>2.36343E-4</v>
      </c>
      <c r="L590" s="7">
        <v>2.16479E-4</v>
      </c>
      <c r="M590" s="7">
        <v>1.37878E-4</v>
      </c>
      <c r="N590" s="7">
        <v>1.7058399999999999E-4</v>
      </c>
      <c r="O590" s="56">
        <f t="shared" si="27"/>
        <v>1.1415525114155251E-4</v>
      </c>
      <c r="P590" s="7">
        <v>1.2256971149825839E-4</v>
      </c>
      <c r="Q590" s="56">
        <f t="shared" si="28"/>
        <v>1.1415525114155251E-4</v>
      </c>
      <c r="R590" s="7">
        <v>1.4880373932577888E-4</v>
      </c>
      <c r="S590" s="56">
        <f t="shared" si="29"/>
        <v>1.1415525114155251E-4</v>
      </c>
      <c r="T590" s="7">
        <v>0.64256432684275644</v>
      </c>
      <c r="U590" s="18">
        <v>1.5136355846717697E-4</v>
      </c>
      <c r="V590" s="18">
        <v>1.1839616985529631E-4</v>
      </c>
      <c r="W590" s="7">
        <v>2.0208142415924025E-5</v>
      </c>
      <c r="X590" s="7">
        <v>2.0208142415924025E-5</v>
      </c>
      <c r="Y590" s="7">
        <v>9.7722797177914409E-6</v>
      </c>
      <c r="Z590" s="7">
        <v>2.0208142415924025E-5</v>
      </c>
      <c r="AA590" s="7">
        <v>4.5246649823702084E-5</v>
      </c>
      <c r="AB590" s="7">
        <v>5.9467625641527428E-5</v>
      </c>
      <c r="AC590" s="7">
        <v>2.0208142415924025E-5</v>
      </c>
      <c r="AD590" s="7">
        <v>1.8385771414647844E-4</v>
      </c>
      <c r="AE590" s="7">
        <v>1.9119577487102722E-4</v>
      </c>
      <c r="AF590" s="7">
        <v>2.2533801257312443E-4</v>
      </c>
      <c r="AG590" s="7">
        <v>2.6737776917803465E-4</v>
      </c>
      <c r="AH590" s="7">
        <v>1.5761026506508132E-4</v>
      </c>
      <c r="AI590" s="7">
        <v>2.3024702894315144E-4</v>
      </c>
      <c r="AJ590" s="7">
        <v>3.3961069389228088E-4</v>
      </c>
      <c r="AK590" s="7">
        <v>2.8078850175076623E-4</v>
      </c>
      <c r="AL590" s="7">
        <v>1.6502896757986313E-4</v>
      </c>
      <c r="AM590" s="7">
        <v>2.4527094468388463E-4</v>
      </c>
      <c r="AN590" s="7">
        <v>5.7844510060369474E-5</v>
      </c>
      <c r="AO590" s="7">
        <v>1.1339702010157612E-4</v>
      </c>
      <c r="AP590" s="7">
        <v>1.1415525114155251E-4</v>
      </c>
      <c r="AQ590" s="18">
        <v>1.2841867665342404E-4</v>
      </c>
      <c r="AR590" s="7">
        <v>8.3862540451489271E-5</v>
      </c>
      <c r="AS590" s="7">
        <v>2.2605999999999999E-4</v>
      </c>
    </row>
    <row r="591" spans="1:45">
      <c r="A591" s="2" t="s">
        <v>269</v>
      </c>
      <c r="B591" s="10">
        <v>39838</v>
      </c>
      <c r="C591" s="2">
        <v>14</v>
      </c>
      <c r="D591" s="7">
        <v>1.0398199999999999E-4</v>
      </c>
      <c r="E591" s="7">
        <v>5.2959403953770599E-4</v>
      </c>
      <c r="F591" s="7">
        <v>1.01507E-4</v>
      </c>
      <c r="G591" s="58">
        <v>1.14689E-4</v>
      </c>
      <c r="H591" s="7">
        <v>5.33817253652722E-4</v>
      </c>
      <c r="I591" s="7">
        <v>5.0414266041860995E-4</v>
      </c>
      <c r="J591" s="7">
        <v>2.0096900000000001E-4</v>
      </c>
      <c r="K591" s="7">
        <v>2.1841800000000001E-4</v>
      </c>
      <c r="L591" s="7">
        <v>2.00602E-4</v>
      </c>
      <c r="M591" s="7">
        <v>1.2913000000000001E-4</v>
      </c>
      <c r="N591" s="7">
        <v>1.37878E-4</v>
      </c>
      <c r="O591" s="56">
        <f t="shared" si="27"/>
        <v>1.1415525114155251E-4</v>
      </c>
      <c r="P591" s="7">
        <v>1.2157694608008248E-4</v>
      </c>
      <c r="Q591" s="56">
        <f t="shared" si="28"/>
        <v>1.1415525114155251E-4</v>
      </c>
      <c r="R591" s="7">
        <v>1.9168736453410322E-4</v>
      </c>
      <c r="S591" s="56">
        <f t="shared" si="29"/>
        <v>1.1415525114155251E-4</v>
      </c>
      <c r="T591" s="7">
        <v>0.6278676906989501</v>
      </c>
      <c r="U591" s="18">
        <v>1.7743095998119215E-4</v>
      </c>
      <c r="V591" s="18">
        <v>1.5136355846717697E-4</v>
      </c>
      <c r="W591" s="7">
        <v>6.1398719663705282E-6</v>
      </c>
      <c r="X591" s="7">
        <v>6.1398719663705282E-6</v>
      </c>
      <c r="Y591" s="7">
        <v>0</v>
      </c>
      <c r="Z591" s="7">
        <v>6.1398719663705282E-6</v>
      </c>
      <c r="AA591" s="7">
        <v>3.3327489880982948E-5</v>
      </c>
      <c r="AB591" s="7">
        <v>5.5573783815188235E-5</v>
      </c>
      <c r="AC591" s="7">
        <v>6.1398719663705282E-6</v>
      </c>
      <c r="AD591" s="7">
        <v>1.4692857148768115E-4</v>
      </c>
      <c r="AE591" s="7">
        <v>1.6924329898306849E-4</v>
      </c>
      <c r="AF591" s="7">
        <v>2.1790450969801046E-4</v>
      </c>
      <c r="AG591" s="7">
        <v>2.6136657465170032E-4</v>
      </c>
      <c r="AH591" s="7">
        <v>1.3923904596789267E-4</v>
      </c>
      <c r="AI591" s="7">
        <v>2.2357965292227206E-4</v>
      </c>
      <c r="AJ591" s="7">
        <v>3.2442371089765119E-4</v>
      </c>
      <c r="AK591" s="7">
        <v>2.8441453615393476E-4</v>
      </c>
      <c r="AL591" s="7">
        <v>1.6144087879974763E-4</v>
      </c>
      <c r="AM591" s="7">
        <v>2.3262428858583377E-4</v>
      </c>
      <c r="AN591" s="7">
        <v>4.8109414265877234E-5</v>
      </c>
      <c r="AO591" s="7">
        <v>9.1652749576537731E-5</v>
      </c>
      <c r="AP591" s="7">
        <v>1.1415525114155251E-4</v>
      </c>
      <c r="AQ591" s="18">
        <v>1.6417683017672815E-4</v>
      </c>
      <c r="AR591" s="7">
        <v>9.2681158495935969E-5</v>
      </c>
      <c r="AS591" s="7">
        <v>1.9337799999999999E-4</v>
      </c>
    </row>
    <row r="592" spans="1:45">
      <c r="A592" s="2" t="s">
        <v>269</v>
      </c>
      <c r="B592" s="10">
        <v>39838</v>
      </c>
      <c r="C592" s="2">
        <v>15</v>
      </c>
      <c r="D592" s="7">
        <v>1.1873499999999999E-4</v>
      </c>
      <c r="E592" s="7">
        <v>5.2959403953770599E-4</v>
      </c>
      <c r="F592" s="7">
        <v>1.2338799999999999E-4</v>
      </c>
      <c r="G592" s="58">
        <v>1.12893E-4</v>
      </c>
      <c r="H592" s="7">
        <v>5.6063087708688999E-4</v>
      </c>
      <c r="I592" s="7">
        <v>5.2694229520484795E-4</v>
      </c>
      <c r="J592" s="7">
        <v>1.7438999999999999E-4</v>
      </c>
      <c r="K592" s="7">
        <v>1.88164E-4</v>
      </c>
      <c r="L592" s="7">
        <v>1.7424500000000001E-4</v>
      </c>
      <c r="M592" s="7">
        <v>1.4097599999999999E-4</v>
      </c>
      <c r="N592" s="7">
        <v>1.2913000000000001E-4</v>
      </c>
      <c r="O592" s="56">
        <f t="shared" si="27"/>
        <v>1.1415525114155251E-4</v>
      </c>
      <c r="P592" s="7">
        <v>1.2025172287907978E-4</v>
      </c>
      <c r="Q592" s="56">
        <f t="shared" si="28"/>
        <v>1.1415525114155251E-4</v>
      </c>
      <c r="R592" s="7">
        <v>2.3728841375487473E-4</v>
      </c>
      <c r="S592" s="56">
        <f t="shared" si="29"/>
        <v>1.1415525114155251E-4</v>
      </c>
      <c r="T592" s="7">
        <v>0.62715393911273987</v>
      </c>
      <c r="U592" s="18">
        <v>2.1072591789922919E-4</v>
      </c>
      <c r="V592" s="18">
        <v>1.7743095998119215E-4</v>
      </c>
      <c r="W592" s="7">
        <v>4.4338372114942078E-7</v>
      </c>
      <c r="X592" s="7">
        <v>4.4338372114942078E-7</v>
      </c>
      <c r="Y592" s="7">
        <v>0</v>
      </c>
      <c r="Z592" s="7">
        <v>4.4338372114942078E-7</v>
      </c>
      <c r="AA592" s="7">
        <v>2.2109850220785714E-5</v>
      </c>
      <c r="AB592" s="7">
        <v>5.1196724652038641E-5</v>
      </c>
      <c r="AC592" s="7">
        <v>4.4338372114942078E-7</v>
      </c>
      <c r="AD592" s="7">
        <v>1.1076636633260767E-4</v>
      </c>
      <c r="AE592" s="7">
        <v>1.4922894798489347E-4</v>
      </c>
      <c r="AF592" s="7">
        <v>2.1115221411936895E-4</v>
      </c>
      <c r="AG592" s="7">
        <v>2.5590916040004754E-4</v>
      </c>
      <c r="AH592" s="7">
        <v>1.2120646824228887E-4</v>
      </c>
      <c r="AI592" s="7">
        <v>2.1601307472024684E-4</v>
      </c>
      <c r="AJ592" s="7">
        <v>3.0947353604053422E-4</v>
      </c>
      <c r="AK592" s="7">
        <v>2.7853940042566361E-4</v>
      </c>
      <c r="AL592" s="7">
        <v>1.5755985127793138E-4</v>
      </c>
      <c r="AM592" s="7">
        <v>2.2103052654527444E-4</v>
      </c>
      <c r="AN592" s="7">
        <v>3.8499445471970345E-5</v>
      </c>
      <c r="AO592" s="7">
        <v>7.2409209232016022E-5</v>
      </c>
      <c r="AP592" s="7">
        <v>1.1415525114155251E-4</v>
      </c>
      <c r="AQ592" s="18">
        <v>1.9245089689961837E-4</v>
      </c>
      <c r="AR592" s="7">
        <v>8.7308280104803337E-5</v>
      </c>
      <c r="AS592" s="7">
        <v>1.8344499999999999E-4</v>
      </c>
    </row>
    <row r="593" spans="1:45">
      <c r="A593" s="2" t="s">
        <v>269</v>
      </c>
      <c r="B593" s="10">
        <v>39838</v>
      </c>
      <c r="C593" s="2">
        <v>16</v>
      </c>
      <c r="D593" s="7">
        <v>1.3397699999999999E-4</v>
      </c>
      <c r="E593" s="7">
        <v>5.5559838652521399E-4</v>
      </c>
      <c r="F593" s="7">
        <v>1.4659499999999999E-4</v>
      </c>
      <c r="G593" s="58">
        <v>1.10949E-4</v>
      </c>
      <c r="H593" s="7">
        <v>5.6063087708688999E-4</v>
      </c>
      <c r="I593" s="7">
        <v>5.2694229520484795E-4</v>
      </c>
      <c r="J593" s="7">
        <v>1.49037E-4</v>
      </c>
      <c r="K593" s="7">
        <v>1.5885500000000001E-4</v>
      </c>
      <c r="L593" s="7">
        <v>1.4916300000000001E-4</v>
      </c>
      <c r="M593" s="7">
        <v>1.6790899999999999E-4</v>
      </c>
      <c r="N593" s="7">
        <v>1.4097599999999999E-4</v>
      </c>
      <c r="O593" s="56">
        <f t="shared" si="27"/>
        <v>1.1415525114155251E-4</v>
      </c>
      <c r="P593" s="7">
        <v>1.240741851680136E-4</v>
      </c>
      <c r="Q593" s="56">
        <f t="shared" si="28"/>
        <v>1.1415525114155251E-4</v>
      </c>
      <c r="R593" s="7">
        <v>3.0169374456382093E-4</v>
      </c>
      <c r="S593" s="56">
        <f t="shared" si="29"/>
        <v>1.1415525114155251E-4</v>
      </c>
      <c r="T593" s="7">
        <v>0.61960146009221129</v>
      </c>
      <c r="U593" s="18">
        <v>2.5650573445540624E-4</v>
      </c>
      <c r="V593" s="18">
        <v>2.1072591789922919E-4</v>
      </c>
      <c r="W593" s="7">
        <v>9.9994420373718926E-6</v>
      </c>
      <c r="X593" s="7">
        <v>9.9994420373718926E-6</v>
      </c>
      <c r="Y593" s="7">
        <v>7.460270908710539E-6</v>
      </c>
      <c r="Z593" s="7">
        <v>9.9994420373718926E-6</v>
      </c>
      <c r="AA593" s="7">
        <v>6.0604625168926865E-5</v>
      </c>
      <c r="AB593" s="7">
        <v>8.9860503283900175E-5</v>
      </c>
      <c r="AC593" s="7">
        <v>9.9994420373718926E-6</v>
      </c>
      <c r="AD593" s="7">
        <v>1.3057894688247462E-4</v>
      </c>
      <c r="AE593" s="7">
        <v>1.5652321347448957E-4</v>
      </c>
      <c r="AF593" s="7">
        <v>2.1430355247491412E-4</v>
      </c>
      <c r="AG593" s="7">
        <v>2.5849055145480608E-4</v>
      </c>
      <c r="AH593" s="7">
        <v>1.2256191306105201E-4</v>
      </c>
      <c r="AI593" s="7">
        <v>2.1868284000534891E-4</v>
      </c>
      <c r="AJ593" s="7">
        <v>3.1721194612335541E-4</v>
      </c>
      <c r="AK593" s="7">
        <v>2.7857930094454575E-4</v>
      </c>
      <c r="AL593" s="7">
        <v>1.6113274325784449E-4</v>
      </c>
      <c r="AM593" s="7">
        <v>2.3758246665926962E-4</v>
      </c>
      <c r="AN593" s="7">
        <v>4.3049591652625615E-5</v>
      </c>
      <c r="AO593" s="7">
        <v>7.5758194964279342E-5</v>
      </c>
      <c r="AP593" s="7">
        <v>1.1415525114155251E-4</v>
      </c>
      <c r="AQ593" s="18">
        <v>2.285643492206817E-4</v>
      </c>
      <c r="AR593" s="7">
        <v>5.6412328890444136E-5</v>
      </c>
      <c r="AS593" s="7">
        <v>1.7414500000000001E-4</v>
      </c>
    </row>
    <row r="594" spans="1:45">
      <c r="A594" s="2" t="s">
        <v>269</v>
      </c>
      <c r="B594" s="10">
        <v>39838</v>
      </c>
      <c r="C594" s="2">
        <v>17</v>
      </c>
      <c r="D594" s="7">
        <v>1.50051E-4</v>
      </c>
      <c r="E594" s="7">
        <v>5.5559838652521399E-4</v>
      </c>
      <c r="F594" s="7">
        <v>1.7114699999999999E-4</v>
      </c>
      <c r="G594" s="58">
        <v>1.0927199999999999E-4</v>
      </c>
      <c r="H594" s="7">
        <v>5.8783800349222195E-4</v>
      </c>
      <c r="I594" s="7">
        <v>5.5006968863410399E-4</v>
      </c>
      <c r="J594" s="7">
        <v>1.7017700000000001E-4</v>
      </c>
      <c r="K594" s="7">
        <v>1.83072E-4</v>
      </c>
      <c r="L594" s="7">
        <v>1.70106E-4</v>
      </c>
      <c r="M594" s="7">
        <v>1.80111E-4</v>
      </c>
      <c r="N594" s="7">
        <v>1.6790899999999999E-4</v>
      </c>
      <c r="O594" s="56">
        <f t="shared" si="27"/>
        <v>1.1415525114155251E-4</v>
      </c>
      <c r="P594" s="7">
        <v>1.2897934001301645E-4</v>
      </c>
      <c r="Q594" s="56">
        <f t="shared" si="28"/>
        <v>1.1415525114155251E-4</v>
      </c>
      <c r="R594" s="7">
        <v>3.0305887375459259E-4</v>
      </c>
      <c r="S594" s="56">
        <f t="shared" si="29"/>
        <v>1.1415525114155251E-4</v>
      </c>
      <c r="T594" s="7">
        <v>0.60391317679545764</v>
      </c>
      <c r="U594" s="18">
        <v>1.8329257119376827E-4</v>
      </c>
      <c r="V594" s="18">
        <v>2.5650573445540624E-4</v>
      </c>
      <c r="W594" s="7">
        <v>4.1138684769144828E-5</v>
      </c>
      <c r="X594" s="7">
        <v>4.1138684769144828E-5</v>
      </c>
      <c r="Y594" s="7">
        <v>7.6863744562802634E-5</v>
      </c>
      <c r="Z594" s="7">
        <v>4.1138684769144828E-5</v>
      </c>
      <c r="AA594" s="7">
        <v>1.0332344341078179E-4</v>
      </c>
      <c r="AB594" s="7">
        <v>1.321020178598023E-4</v>
      </c>
      <c r="AC594" s="7">
        <v>4.1138684769144828E-5</v>
      </c>
      <c r="AD594" s="7">
        <v>1.5250239289872752E-4</v>
      </c>
      <c r="AE594" s="7">
        <v>1.635517514826308E-4</v>
      </c>
      <c r="AF594" s="7">
        <v>2.1687024556588558E-4</v>
      </c>
      <c r="AG594" s="7">
        <v>2.6171557525961976E-4</v>
      </c>
      <c r="AH594" s="7">
        <v>1.2323015537899144E-4</v>
      </c>
      <c r="AI594" s="7">
        <v>2.2117831514146378E-4</v>
      </c>
      <c r="AJ594" s="7">
        <v>3.2462044010276474E-4</v>
      </c>
      <c r="AK594" s="7">
        <v>2.8700119367818877E-4</v>
      </c>
      <c r="AL594" s="7">
        <v>1.6448619368458704E-4</v>
      </c>
      <c r="AM594" s="7">
        <v>2.5532462669913185E-4</v>
      </c>
      <c r="AN594" s="7">
        <v>4.7469001509983377E-5</v>
      </c>
      <c r="AO594" s="7">
        <v>7.9306212732135241E-5</v>
      </c>
      <c r="AP594" s="7">
        <v>1.1415525114155251E-4</v>
      </c>
      <c r="AQ594" s="18">
        <v>2.7821953204260964E-4</v>
      </c>
      <c r="AR594" s="7">
        <v>6.8908587224007171E-5</v>
      </c>
      <c r="AS594" s="7">
        <v>1.9609900000000001E-4</v>
      </c>
    </row>
    <row r="595" spans="1:45">
      <c r="A595" s="2" t="s">
        <v>269</v>
      </c>
      <c r="B595" s="10">
        <v>39838</v>
      </c>
      <c r="C595" s="2">
        <v>18</v>
      </c>
      <c r="D595" s="7">
        <v>1.6275799999999999E-4</v>
      </c>
      <c r="E595" s="7">
        <v>5.8196341980286804E-4</v>
      </c>
      <c r="F595" s="7">
        <v>1.8103699999999999E-4</v>
      </c>
      <c r="G595" s="58">
        <v>1.2418100000000001E-4</v>
      </c>
      <c r="H595" s="7">
        <v>5.8783800349222195E-4</v>
      </c>
      <c r="I595" s="7">
        <v>5.5006968863410399E-4</v>
      </c>
      <c r="J595" s="7">
        <v>1.6942500000000001E-4</v>
      </c>
      <c r="K595" s="7">
        <v>1.8235500000000001E-4</v>
      </c>
      <c r="L595" s="7">
        <v>1.6934299999999999E-4</v>
      </c>
      <c r="M595" s="7">
        <v>1.9191799999999999E-4</v>
      </c>
      <c r="N595" s="7">
        <v>1.80111E-4</v>
      </c>
      <c r="O595" s="56">
        <f t="shared" si="27"/>
        <v>1.1415525114155251E-4</v>
      </c>
      <c r="P595" s="7">
        <v>1.2774557206110402E-4</v>
      </c>
      <c r="Q595" s="56">
        <f t="shared" si="28"/>
        <v>1.1415525114155251E-4</v>
      </c>
      <c r="R595" s="7">
        <v>2.7938604165461553E-4</v>
      </c>
      <c r="S595" s="56">
        <f t="shared" si="29"/>
        <v>1.1415525114155251E-4</v>
      </c>
      <c r="T595" s="7">
        <v>0.66104357475296061</v>
      </c>
      <c r="U595" s="18">
        <v>1.1834190570681018E-4</v>
      </c>
      <c r="V595" s="18">
        <v>1.8329257119376827E-4</v>
      </c>
      <c r="W595" s="7">
        <v>8.5213011497311687E-5</v>
      </c>
      <c r="X595" s="7">
        <v>8.5213011497311687E-5</v>
      </c>
      <c r="Y595" s="7">
        <v>1.5977911482873851E-4</v>
      </c>
      <c r="Z595" s="7">
        <v>8.5213011497311687E-5</v>
      </c>
      <c r="AA595" s="7">
        <v>1.5042434234568462E-4</v>
      </c>
      <c r="AB595" s="7">
        <v>1.7855324824640013E-4</v>
      </c>
      <c r="AC595" s="7">
        <v>8.5213011497311687E-5</v>
      </c>
      <c r="AD595" s="7">
        <v>1.7454798061088058E-4</v>
      </c>
      <c r="AE595" s="7">
        <v>1.7049930545804794E-4</v>
      </c>
      <c r="AF595" s="7">
        <v>2.2029144298290384E-4</v>
      </c>
      <c r="AG595" s="7">
        <v>2.658678111855246E-4</v>
      </c>
      <c r="AH595" s="7">
        <v>1.2451440208083786E-4</v>
      </c>
      <c r="AI595" s="7">
        <v>2.242692826515367E-4</v>
      </c>
      <c r="AJ595" s="7">
        <v>3.2933315580645055E-4</v>
      </c>
      <c r="AK595" s="7">
        <v>2.9844263824480407E-4</v>
      </c>
      <c r="AL595" s="7">
        <v>1.6822602795253159E-4</v>
      </c>
      <c r="AM595" s="7">
        <v>2.7053414116165377E-4</v>
      </c>
      <c r="AN595" s="7">
        <v>5.1881657180490264E-5</v>
      </c>
      <c r="AO595" s="7">
        <v>8.3214419535043309E-5</v>
      </c>
      <c r="AP595" s="7">
        <v>1.1415525114155251E-4</v>
      </c>
      <c r="AQ595" s="18">
        <v>1.988087069191139E-4</v>
      </c>
      <c r="AR595" s="7">
        <v>7.828572657119103E-5</v>
      </c>
      <c r="AS595" s="7">
        <v>2.0090799999999999E-4</v>
      </c>
    </row>
    <row r="596" spans="1:45">
      <c r="A596" s="2" t="s">
        <v>269</v>
      </c>
      <c r="B596" s="10">
        <v>39838</v>
      </c>
      <c r="C596" s="2">
        <v>19</v>
      </c>
      <c r="D596" s="7">
        <v>1.75713E-4</v>
      </c>
      <c r="E596" s="7">
        <v>5.8196341980286804E-4</v>
      </c>
      <c r="F596" s="7">
        <v>1.9101900000000001E-4</v>
      </c>
      <c r="G596" s="58">
        <v>1.39732E-4</v>
      </c>
      <c r="H596" s="7">
        <v>5.8783800349222195E-4</v>
      </c>
      <c r="I596" s="7">
        <v>5.5006968863410399E-4</v>
      </c>
      <c r="J596" s="7">
        <v>1.89846E-4</v>
      </c>
      <c r="K596" s="7">
        <v>2.0622699999999999E-4</v>
      </c>
      <c r="L596" s="7">
        <v>1.89512E-4</v>
      </c>
      <c r="M596" s="7">
        <v>1.9412699999999999E-4</v>
      </c>
      <c r="N596" s="7">
        <v>1.9191799999999999E-4</v>
      </c>
      <c r="O596" s="56">
        <f t="shared" si="27"/>
        <v>1.1415525114155251E-4</v>
      </c>
      <c r="P596" s="7">
        <v>1.2527096618944629E-4</v>
      </c>
      <c r="Q596" s="56">
        <f t="shared" si="28"/>
        <v>1.1415525114155251E-4</v>
      </c>
      <c r="R596" s="7">
        <v>2.1745263950260468E-4</v>
      </c>
      <c r="S596" s="56">
        <f t="shared" si="29"/>
        <v>1.1415525114155251E-4</v>
      </c>
      <c r="T596" s="7">
        <v>0.73104280241005071</v>
      </c>
      <c r="U596" s="18">
        <v>6.3972783452108503E-5</v>
      </c>
      <c r="V596" s="18">
        <v>1.1834190570681018E-4</v>
      </c>
      <c r="W596" s="7">
        <v>1.2286351594832992E-4</v>
      </c>
      <c r="X596" s="7">
        <v>1.2286351594832992E-4</v>
      </c>
      <c r="Y596" s="7">
        <v>2.1813602365601962E-4</v>
      </c>
      <c r="Z596" s="7">
        <v>1.2286351594832992E-4</v>
      </c>
      <c r="AA596" s="7">
        <v>1.9462541949740022E-4</v>
      </c>
      <c r="AB596" s="7">
        <v>2.176277108868757E-4</v>
      </c>
      <c r="AC596" s="7">
        <v>1.2286351594832992E-4</v>
      </c>
      <c r="AD596" s="7">
        <v>2.1391306171592817E-4</v>
      </c>
      <c r="AE596" s="7">
        <v>2.1009001516046798E-4</v>
      </c>
      <c r="AF596" s="7">
        <v>2.3587102654527091E-4</v>
      </c>
      <c r="AG596" s="7">
        <v>2.8025164600563242E-4</v>
      </c>
      <c r="AH596" s="7">
        <v>1.4988503653025874E-4</v>
      </c>
      <c r="AI596" s="7">
        <v>2.433503665733633E-4</v>
      </c>
      <c r="AJ596" s="7">
        <v>3.4509482345584718E-4</v>
      </c>
      <c r="AK596" s="7">
        <v>3.1449406759695805E-4</v>
      </c>
      <c r="AL596" s="7">
        <v>1.7302482728164998E-4</v>
      </c>
      <c r="AM596" s="7">
        <v>2.8361048378435936E-4</v>
      </c>
      <c r="AN596" s="7">
        <v>7.4245387881850057E-5</v>
      </c>
      <c r="AO596" s="7">
        <v>1.0614321106303862E-4</v>
      </c>
      <c r="AP596" s="7">
        <v>1.1415525114155251E-4</v>
      </c>
      <c r="AQ596" s="18">
        <v>1.2835981892055285E-4</v>
      </c>
      <c r="AR596" s="7">
        <v>8.2623373220288223E-5</v>
      </c>
      <c r="AS596" s="7">
        <v>2.1828200000000001E-4</v>
      </c>
    </row>
    <row r="597" spans="1:45">
      <c r="A597" s="2" t="s">
        <v>269</v>
      </c>
      <c r="B597" s="10">
        <v>39838</v>
      </c>
      <c r="C597" s="2">
        <v>20</v>
      </c>
      <c r="D597" s="7">
        <v>1.8881E-4</v>
      </c>
      <c r="E597" s="7">
        <v>5.8196341980286804E-4</v>
      </c>
      <c r="F597" s="7">
        <v>2.0152200000000001E-4</v>
      </c>
      <c r="G597" s="58">
        <v>1.5583200000000001E-4</v>
      </c>
      <c r="H597" s="7">
        <v>5.8783800349222195E-4</v>
      </c>
      <c r="I597" s="7">
        <v>5.5006968863410399E-4</v>
      </c>
      <c r="J597" s="7">
        <v>1.9002099999999999E-4</v>
      </c>
      <c r="K597" s="7">
        <v>2.0704E-4</v>
      </c>
      <c r="L597" s="7">
        <v>1.89607E-4</v>
      </c>
      <c r="M597" s="7">
        <v>1.7251500000000001E-4</v>
      </c>
      <c r="N597" s="7">
        <v>1.9412699999999999E-4</v>
      </c>
      <c r="O597" s="56">
        <f t="shared" si="27"/>
        <v>1.1415525114155251E-4</v>
      </c>
      <c r="P597" s="7">
        <v>1.1934320969595579E-4</v>
      </c>
      <c r="Q597" s="56">
        <f t="shared" si="28"/>
        <v>1.1415525114155251E-4</v>
      </c>
      <c r="R597" s="7">
        <v>1.5824420726186689E-4</v>
      </c>
      <c r="S597" s="56">
        <f t="shared" si="29"/>
        <v>1.1415525114155251E-4</v>
      </c>
      <c r="T597" s="7">
        <v>0.80722501621766263</v>
      </c>
      <c r="U597" s="18">
        <v>5.8165499291786663E-5</v>
      </c>
      <c r="V597" s="18">
        <v>6.3972783452108503E-5</v>
      </c>
      <c r="W597" s="7">
        <v>1.7275413916238025E-4</v>
      </c>
      <c r="X597" s="7">
        <v>1.7275413916238025E-4</v>
      </c>
      <c r="Y597" s="7">
        <v>2.7789464124413054E-4</v>
      </c>
      <c r="Z597" s="7">
        <v>1.7275413916238025E-4</v>
      </c>
      <c r="AA597" s="7">
        <v>2.4031385251466146E-4</v>
      </c>
      <c r="AB597" s="7">
        <v>2.5838002760641119E-4</v>
      </c>
      <c r="AC597" s="7">
        <v>1.7275413916238025E-4</v>
      </c>
      <c r="AD597" s="7">
        <v>2.5611932659533044E-4</v>
      </c>
      <c r="AE597" s="7">
        <v>2.5172546406891563E-4</v>
      </c>
      <c r="AF597" s="7">
        <v>2.513011159419037E-4</v>
      </c>
      <c r="AG597" s="7">
        <v>2.9549710326988432E-4</v>
      </c>
      <c r="AH597" s="7">
        <v>1.7822114192064136E-4</v>
      </c>
      <c r="AI597" s="7">
        <v>2.6190999324729913E-4</v>
      </c>
      <c r="AJ597" s="7">
        <v>3.6536324300000689E-4</v>
      </c>
      <c r="AK597" s="7">
        <v>3.2306670338087389E-4</v>
      </c>
      <c r="AL597" s="7">
        <v>1.7890941038730302E-4</v>
      </c>
      <c r="AM597" s="7">
        <v>2.9979296754159128E-4</v>
      </c>
      <c r="AN597" s="7">
        <v>1.2851180857754624E-4</v>
      </c>
      <c r="AO597" s="7">
        <v>1.309641410354781E-4</v>
      </c>
      <c r="AP597" s="7">
        <v>1.1415525114155251E-4</v>
      </c>
      <c r="AQ597" s="18">
        <v>6.938822601099824E-5</v>
      </c>
      <c r="AR597" s="7">
        <v>1.2057680762970184E-4</v>
      </c>
      <c r="AS597" s="7">
        <v>1.9605100000000001E-4</v>
      </c>
    </row>
    <row r="598" spans="1:45">
      <c r="A598" s="2" t="s">
        <v>269</v>
      </c>
      <c r="B598" s="10">
        <v>39838</v>
      </c>
      <c r="C598" s="2">
        <v>21</v>
      </c>
      <c r="D598" s="7">
        <v>1.9710499999999999E-4</v>
      </c>
      <c r="E598" s="7">
        <v>5.8196341980286804E-4</v>
      </c>
      <c r="F598" s="7">
        <v>2.0925199999999999E-4</v>
      </c>
      <c r="G598" s="58">
        <v>1.6616600000000001E-4</v>
      </c>
      <c r="H598" s="7">
        <v>5.8783800349222195E-4</v>
      </c>
      <c r="I598" s="7">
        <v>5.5006968863410399E-4</v>
      </c>
      <c r="J598" s="7">
        <v>1.72394E-4</v>
      </c>
      <c r="K598" s="7">
        <v>1.8787799999999999E-4</v>
      </c>
      <c r="L598" s="7">
        <v>1.7201299999999999E-4</v>
      </c>
      <c r="M598" s="7">
        <v>1.4948500000000001E-4</v>
      </c>
      <c r="N598" s="7">
        <v>1.7251500000000001E-4</v>
      </c>
      <c r="O598" s="56">
        <f t="shared" si="27"/>
        <v>1.1415525114155251E-4</v>
      </c>
      <c r="P598" s="7">
        <v>1.0860867708701428E-4</v>
      </c>
      <c r="Q598" s="56">
        <f t="shared" si="28"/>
        <v>1.1415525114155251E-4</v>
      </c>
      <c r="R598" s="7">
        <v>1.0510172334319565E-4</v>
      </c>
      <c r="S598" s="56">
        <f t="shared" si="29"/>
        <v>1.1415525114155251E-4</v>
      </c>
      <c r="T598" s="7">
        <v>0.88668785527646787</v>
      </c>
      <c r="U598" s="18">
        <v>4.1546118376114316E-5</v>
      </c>
      <c r="V598" s="18">
        <v>5.8165499291786663E-5</v>
      </c>
      <c r="W598" s="7">
        <v>2.2775078061404631E-4</v>
      </c>
      <c r="X598" s="7">
        <v>2.2775078061404631E-4</v>
      </c>
      <c r="Y598" s="7">
        <v>3.4271045534241945E-4</v>
      </c>
      <c r="Z598" s="7">
        <v>2.2775078061404631E-4</v>
      </c>
      <c r="AA598" s="7">
        <v>2.9209015765166234E-4</v>
      </c>
      <c r="AB598" s="7">
        <v>3.0018607408113942E-4</v>
      </c>
      <c r="AC598" s="7">
        <v>2.2775078061404631E-4</v>
      </c>
      <c r="AD598" s="7">
        <v>2.9893279412084364E-4</v>
      </c>
      <c r="AE598" s="7">
        <v>2.9591610766587244E-4</v>
      </c>
      <c r="AF598" s="7">
        <v>2.6734985000263122E-4</v>
      </c>
      <c r="AG598" s="7">
        <v>3.0978337422239238E-4</v>
      </c>
      <c r="AH598" s="7">
        <v>2.0611357635212215E-4</v>
      </c>
      <c r="AI598" s="7">
        <v>2.8267885973103053E-4</v>
      </c>
      <c r="AJ598" s="7">
        <v>3.8741623881956462E-4</v>
      </c>
      <c r="AK598" s="7">
        <v>3.435446142637843E-4</v>
      </c>
      <c r="AL598" s="7">
        <v>1.8420503882687591E-4</v>
      </c>
      <c r="AM598" s="7">
        <v>3.1599451180967092E-4</v>
      </c>
      <c r="AN598" s="7">
        <v>1.8836038242719635E-4</v>
      </c>
      <c r="AO598" s="7">
        <v>1.5832774171677897E-4</v>
      </c>
      <c r="AP598" s="7">
        <v>1.1415525114155251E-4</v>
      </c>
      <c r="AQ598" s="18">
        <v>6.3089341953090008E-5</v>
      </c>
      <c r="AR598" s="7">
        <v>2.3806297082486897E-4</v>
      </c>
      <c r="AS598" s="7">
        <v>1.7901399999999999E-4</v>
      </c>
    </row>
    <row r="599" spans="1:45">
      <c r="A599" s="2" t="s">
        <v>269</v>
      </c>
      <c r="B599" s="10">
        <v>39838</v>
      </c>
      <c r="C599" s="2">
        <v>22</v>
      </c>
      <c r="D599" s="7">
        <v>2.0473400000000001E-4</v>
      </c>
      <c r="E599" s="7">
        <v>5.8196341980286804E-4</v>
      </c>
      <c r="F599" s="7">
        <v>2.1724799999999999E-4</v>
      </c>
      <c r="G599" s="58">
        <v>1.76644E-4</v>
      </c>
      <c r="H599" s="7">
        <v>5.8783800349222195E-4</v>
      </c>
      <c r="I599" s="7">
        <v>5.5006968863410399E-4</v>
      </c>
      <c r="J599" s="7">
        <v>1.3352200000000001E-4</v>
      </c>
      <c r="K599" s="7">
        <v>1.4473200000000001E-4</v>
      </c>
      <c r="L599" s="7">
        <v>1.3332700000000001E-4</v>
      </c>
      <c r="M599" s="7">
        <v>1.1918599999999999E-4</v>
      </c>
      <c r="N599" s="7">
        <v>1.4948500000000001E-4</v>
      </c>
      <c r="O599" s="56">
        <f t="shared" si="27"/>
        <v>1.1415525114155251E-4</v>
      </c>
      <c r="P599" s="7">
        <v>9.9488020596114732E-5</v>
      </c>
      <c r="Q599" s="56">
        <f t="shared" si="28"/>
        <v>1.1415525114155251E-4</v>
      </c>
      <c r="R599" s="7">
        <v>5.6430409587842443E-5</v>
      </c>
      <c r="S599" s="56">
        <f t="shared" si="29"/>
        <v>1.1415525114155251E-4</v>
      </c>
      <c r="T599" s="7">
        <v>0.95444684037844096</v>
      </c>
      <c r="U599" s="18">
        <v>1.6202308296810862E-5</v>
      </c>
      <c r="V599" s="18">
        <v>4.1546118376114316E-5</v>
      </c>
      <c r="W599" s="7">
        <v>2.778929080726079E-4</v>
      </c>
      <c r="X599" s="7">
        <v>2.778929080726079E-4</v>
      </c>
      <c r="Y599" s="7">
        <v>4.0998239416032019E-4</v>
      </c>
      <c r="Z599" s="7">
        <v>2.778929080726079E-4</v>
      </c>
      <c r="AA599" s="7">
        <v>3.1839353122697938E-4</v>
      </c>
      <c r="AB599" s="7">
        <v>3.2222924891458013E-4</v>
      </c>
      <c r="AC599" s="7">
        <v>2.778929080726079E-4</v>
      </c>
      <c r="AD599" s="7">
        <v>3.2018724838014657E-4</v>
      </c>
      <c r="AE599" s="7">
        <v>3.1385950518061126E-4</v>
      </c>
      <c r="AF599" s="7">
        <v>2.7115796114218131E-4</v>
      </c>
      <c r="AG599" s="7">
        <v>3.1821594907370255E-4</v>
      </c>
      <c r="AH599" s="7">
        <v>2.2617840516906106E-4</v>
      </c>
      <c r="AI599" s="7">
        <v>2.9030597848522999E-4</v>
      </c>
      <c r="AJ599" s="7">
        <v>4.0237050343002449E-4</v>
      </c>
      <c r="AK599" s="7">
        <v>3.5454591647215462E-4</v>
      </c>
      <c r="AL599" s="7">
        <v>1.9037960228808319E-4</v>
      </c>
      <c r="AM599" s="7">
        <v>3.1987796379989112E-4</v>
      </c>
      <c r="AN599" s="7">
        <v>2.252992096263039E-4</v>
      </c>
      <c r="AO599" s="7">
        <v>1.7308457123772544E-4</v>
      </c>
      <c r="AP599" s="7">
        <v>1.1415525114155251E-4</v>
      </c>
      <c r="AQ599" s="18">
        <v>4.5063092399592811E-5</v>
      </c>
      <c r="AR599" s="7">
        <v>2.3609580191997934E-4</v>
      </c>
      <c r="AS599" s="7">
        <v>1.3738800000000001E-4</v>
      </c>
    </row>
    <row r="600" spans="1:45">
      <c r="A600" s="2" t="s">
        <v>269</v>
      </c>
      <c r="B600" s="10">
        <v>39838</v>
      </c>
      <c r="C600" s="2">
        <v>23</v>
      </c>
      <c r="D600" s="7">
        <v>2.1336599999999999E-4</v>
      </c>
      <c r="E600" s="7">
        <v>5.8196341980286804E-4</v>
      </c>
      <c r="F600" s="7">
        <v>2.2483E-4</v>
      </c>
      <c r="G600" s="58">
        <v>1.8743699999999999E-4</v>
      </c>
      <c r="H600" s="7">
        <v>5.8783800349222195E-4</v>
      </c>
      <c r="I600" s="7">
        <v>5.5006968863410399E-4</v>
      </c>
      <c r="J600" s="7">
        <v>1.07462E-4</v>
      </c>
      <c r="K600" s="7">
        <v>1.16418E-4</v>
      </c>
      <c r="L600" s="7">
        <v>1.0731299999999999E-4</v>
      </c>
      <c r="M600" s="7">
        <v>8.7200000000000005E-5</v>
      </c>
      <c r="N600" s="7">
        <v>1.1918599999999999E-4</v>
      </c>
      <c r="O600" s="56">
        <f t="shared" si="27"/>
        <v>1.1415525114155251E-4</v>
      </c>
      <c r="P600" s="7">
        <v>9.449732007054834E-5</v>
      </c>
      <c r="Q600" s="56">
        <f t="shared" si="28"/>
        <v>1.1415525114155251E-4</v>
      </c>
      <c r="R600" s="7">
        <v>3.1756950086406472E-5</v>
      </c>
      <c r="S600" s="56">
        <f t="shared" si="29"/>
        <v>1.1415525114155251E-4</v>
      </c>
      <c r="T600" s="7">
        <v>0.98690553957412763</v>
      </c>
      <c r="U600" s="18">
        <v>7.2900331100419871E-6</v>
      </c>
      <c r="V600" s="18">
        <v>1.6202308296810862E-5</v>
      </c>
      <c r="W600" s="7">
        <v>3.3227481576031571E-4</v>
      </c>
      <c r="X600" s="7">
        <v>3.3227481576031571E-4</v>
      </c>
      <c r="Y600" s="7">
        <v>4.7898492479439938E-4</v>
      </c>
      <c r="Z600" s="7">
        <v>3.3227481576031571E-4</v>
      </c>
      <c r="AA600" s="7">
        <v>3.4657617585542188E-4</v>
      </c>
      <c r="AB600" s="7">
        <v>3.4699868842322706E-4</v>
      </c>
      <c r="AC600" s="7">
        <v>3.3227481576031571E-4</v>
      </c>
      <c r="AD600" s="7">
        <v>3.4217705285816699E-4</v>
      </c>
      <c r="AE600" s="7">
        <v>3.3261794601929546E-4</v>
      </c>
      <c r="AF600" s="7">
        <v>2.7614614276148678E-4</v>
      </c>
      <c r="AG600" s="7">
        <v>3.2582562699059905E-4</v>
      </c>
      <c r="AH600" s="7">
        <v>2.4523855725497697E-4</v>
      </c>
      <c r="AI600" s="7">
        <v>2.9826989111371492E-4</v>
      </c>
      <c r="AJ600" s="7">
        <v>4.1926862578946071E-4</v>
      </c>
      <c r="AK600" s="7">
        <v>3.6104988533419648E-4</v>
      </c>
      <c r="AL600" s="7">
        <v>1.9545258467215949E-4</v>
      </c>
      <c r="AM600" s="7">
        <v>3.2240475473223383E-4</v>
      </c>
      <c r="AN600" s="7">
        <v>2.6139654991991999E-4</v>
      </c>
      <c r="AO600" s="7">
        <v>1.9016284590403008E-4</v>
      </c>
      <c r="AP600" s="7">
        <v>1.1415525114155251E-4</v>
      </c>
      <c r="AQ600" s="18">
        <v>1.7573870782730959E-5</v>
      </c>
      <c r="AR600" s="7">
        <v>2.2413812714592129E-4</v>
      </c>
      <c r="AS600" s="7">
        <v>1.14793E-4</v>
      </c>
    </row>
    <row r="601" spans="1:45">
      <c r="A601" s="2" t="s">
        <v>269</v>
      </c>
      <c r="B601" s="10">
        <v>39838</v>
      </c>
      <c r="C601" s="2">
        <v>24</v>
      </c>
      <c r="D601" s="7">
        <v>2.20163E-4</v>
      </c>
      <c r="E601" s="7">
        <v>5.8196341980286804E-4</v>
      </c>
      <c r="F601" s="7">
        <v>2.3113499999999999E-4</v>
      </c>
      <c r="G601" s="58">
        <v>1.95191E-4</v>
      </c>
      <c r="H601" s="7">
        <v>6.1539599690046401E-4</v>
      </c>
      <c r="I601" s="7">
        <v>5.7350943377537102E-4</v>
      </c>
      <c r="J601" s="7">
        <v>9.8580799999999996E-5</v>
      </c>
      <c r="K601" s="7">
        <v>1.08E-4</v>
      </c>
      <c r="L601" s="7">
        <v>9.8331600000000006E-5</v>
      </c>
      <c r="M601" s="7">
        <v>7.0300000000000001E-5</v>
      </c>
      <c r="N601" s="7">
        <v>8.7200000000000005E-5</v>
      </c>
      <c r="O601" s="56">
        <f t="shared" si="27"/>
        <v>1.1415525114155251E-4</v>
      </c>
      <c r="P601" s="7">
        <v>9.1264029199441421E-5</v>
      </c>
      <c r="Q601" s="56">
        <f t="shared" si="28"/>
        <v>1.1415525114155251E-4</v>
      </c>
      <c r="R601" s="7">
        <v>8.4943073396441082E-6</v>
      </c>
      <c r="S601" s="56">
        <f t="shared" si="29"/>
        <v>1.1415525114155251E-4</v>
      </c>
      <c r="T601" s="7">
        <v>0.9999783290590174</v>
      </c>
      <c r="U601" s="18">
        <v>4.6895493567906973E-6</v>
      </c>
      <c r="V601" s="18">
        <v>7.2900331100419871E-6</v>
      </c>
      <c r="W601" s="7">
        <v>3.8647702509710753E-4</v>
      </c>
      <c r="X601" s="7">
        <v>3.8647702509710753E-4</v>
      </c>
      <c r="Y601" s="7">
        <v>5.5145609648789675E-4</v>
      </c>
      <c r="Z601" s="7">
        <v>3.8647702509710753E-4</v>
      </c>
      <c r="AA601" s="7">
        <v>3.7450340053362931E-4</v>
      </c>
      <c r="AB601" s="7">
        <v>3.7012185545380117E-4</v>
      </c>
      <c r="AC601" s="7">
        <v>3.8647702509710753E-4</v>
      </c>
      <c r="AD601" s="7">
        <v>3.6470371240464089E-4</v>
      </c>
      <c r="AE601" s="7">
        <v>3.5144783097961364E-4</v>
      </c>
      <c r="AF601" s="7">
        <v>2.8005319309807117E-4</v>
      </c>
      <c r="AG601" s="7">
        <v>3.3491584173716145E-4</v>
      </c>
      <c r="AH601" s="7">
        <v>2.6724862528049479E-4</v>
      </c>
      <c r="AI601" s="7">
        <v>3.0695362639437067E-4</v>
      </c>
      <c r="AJ601" s="7">
        <v>4.3706173215146541E-4</v>
      </c>
      <c r="AK601" s="7">
        <v>3.6862419888127903E-4</v>
      </c>
      <c r="AL601" s="7">
        <v>2.0069739825025472E-4</v>
      </c>
      <c r="AM601" s="7">
        <v>3.2613984729132139E-4</v>
      </c>
      <c r="AN601" s="7">
        <v>3.0078522685529657E-4</v>
      </c>
      <c r="AO601" s="7">
        <v>2.0639088674027171E-4</v>
      </c>
      <c r="AP601" s="7">
        <v>1.1415525114155251E-4</v>
      </c>
      <c r="AQ601" s="18">
        <v>7.9071511003728507E-6</v>
      </c>
      <c r="AR601" s="7">
        <v>2.063353320984972E-4</v>
      </c>
      <c r="AS601" s="7">
        <v>8.9300000000000002E-5</v>
      </c>
    </row>
    <row r="602" spans="1:45">
      <c r="A602" s="2" t="s">
        <v>269</v>
      </c>
      <c r="B602" s="10">
        <v>39839</v>
      </c>
      <c r="C602" s="2">
        <v>1</v>
      </c>
      <c r="D602" s="7">
        <v>2.2734599999999999E-4</v>
      </c>
      <c r="E602" s="7">
        <v>6.0865486395820601E-4</v>
      </c>
      <c r="F602" s="7">
        <v>2.3744200000000001E-4</v>
      </c>
      <c r="G602" s="58">
        <v>2.0320700000000001E-4</v>
      </c>
      <c r="H602" s="7">
        <v>6.1539599690046401E-4</v>
      </c>
      <c r="I602" s="7">
        <v>5.7350943377537102E-4</v>
      </c>
      <c r="J602" s="7">
        <v>6.6065899999999994E-5</v>
      </c>
      <c r="K602" s="7">
        <v>7.1000000000000005E-5</v>
      </c>
      <c r="L602" s="7">
        <v>6.6047800000000001E-5</v>
      </c>
      <c r="M602" s="7">
        <v>5.7200000000000001E-5</v>
      </c>
      <c r="N602" s="7">
        <v>7.0300000000000001E-5</v>
      </c>
      <c r="O602" s="56">
        <f t="shared" si="27"/>
        <v>1.1415525114155251E-4</v>
      </c>
      <c r="P602" s="7">
        <v>9.0321634763187777E-5</v>
      </c>
      <c r="Q602" s="56">
        <f t="shared" si="28"/>
        <v>1.1415525114155251E-4</v>
      </c>
      <c r="R602" s="7">
        <v>1.3349012078263581E-6</v>
      </c>
      <c r="S602" s="56">
        <f t="shared" si="29"/>
        <v>1.1415525114155251E-4</v>
      </c>
      <c r="T602" s="7">
        <v>0.9998916980276199</v>
      </c>
      <c r="U602" s="18">
        <v>5.1402507877366087E-6</v>
      </c>
      <c r="V602" s="18">
        <v>4.6895493567906973E-6</v>
      </c>
      <c r="W602" s="7">
        <v>4.3014053898744747E-4</v>
      </c>
      <c r="X602" s="7">
        <v>4.3014053898744747E-4</v>
      </c>
      <c r="Y602" s="7">
        <v>6.0542078500403027E-4</v>
      </c>
      <c r="Z602" s="7">
        <v>4.3014053898744747E-4</v>
      </c>
      <c r="AA602" s="7">
        <v>3.972852883518785E-4</v>
      </c>
      <c r="AB602" s="7">
        <v>3.8932936051104853E-4</v>
      </c>
      <c r="AC602" s="7">
        <v>4.3014053898744747E-4</v>
      </c>
      <c r="AD602" s="7">
        <v>3.9296413692676484E-4</v>
      </c>
      <c r="AE602" s="7">
        <v>3.5769198923859847E-4</v>
      </c>
      <c r="AF602" s="7">
        <v>2.8636227906875283E-4</v>
      </c>
      <c r="AG602" s="7">
        <v>3.415002960260586E-4</v>
      </c>
      <c r="AH602" s="7">
        <v>2.8921284218157107E-4</v>
      </c>
      <c r="AI602" s="7">
        <v>3.1483941416539943E-4</v>
      </c>
      <c r="AJ602" s="7">
        <v>4.4887038619851265E-4</v>
      </c>
      <c r="AK602" s="7">
        <v>3.7773970629173477E-4</v>
      </c>
      <c r="AL602" s="7">
        <v>2.0382411560604063E-4</v>
      </c>
      <c r="AM602" s="7">
        <v>3.2978061133904395E-4</v>
      </c>
      <c r="AN602" s="7">
        <v>3.3029719250580802E-4</v>
      </c>
      <c r="AO602" s="7">
        <v>2.1330123803961205E-4</v>
      </c>
      <c r="AP602" s="7">
        <v>1.1415525114155251E-4</v>
      </c>
      <c r="AQ602" s="18">
        <v>5.0865304446589529E-6</v>
      </c>
      <c r="AR602" s="7">
        <v>1.8592327439392382E-4</v>
      </c>
      <c r="AS602" s="7">
        <v>7.1899999999999999E-5</v>
      </c>
    </row>
    <row r="603" spans="1:45">
      <c r="A603" s="2" t="s">
        <v>269</v>
      </c>
      <c r="B603" s="10">
        <v>39839</v>
      </c>
      <c r="C603" s="2">
        <v>2</v>
      </c>
      <c r="D603" s="7">
        <v>2.3355699999999999E-4</v>
      </c>
      <c r="E603" s="7">
        <v>6.0865486395820601E-4</v>
      </c>
      <c r="F603" s="7">
        <v>2.43463E-4</v>
      </c>
      <c r="G603" s="58">
        <v>2.11578E-4</v>
      </c>
      <c r="H603" s="7">
        <v>6.1539599690046401E-4</v>
      </c>
      <c r="I603" s="7">
        <v>5.7350943377537102E-4</v>
      </c>
      <c r="J603" s="7">
        <v>5.2570700000000001E-5</v>
      </c>
      <c r="K603" s="7">
        <v>5.5999999999999999E-5</v>
      </c>
      <c r="L603" s="7">
        <v>5.26257E-5</v>
      </c>
      <c r="M603" s="7">
        <v>5.7399999999999898E-5</v>
      </c>
      <c r="N603" s="7">
        <v>5.7200000000000001E-5</v>
      </c>
      <c r="O603" s="56">
        <f t="shared" si="27"/>
        <v>1.1415525114155251E-4</v>
      </c>
      <c r="P603" s="7">
        <v>8.8997832293402643E-5</v>
      </c>
      <c r="Q603" s="56">
        <f t="shared" si="28"/>
        <v>1.1415525114155251E-4</v>
      </c>
      <c r="R603" s="7">
        <v>1.3349012078263581E-6</v>
      </c>
      <c r="S603" s="56">
        <f t="shared" si="29"/>
        <v>1.1415525114155251E-4</v>
      </c>
      <c r="T603" s="7">
        <v>0.99984499874214261</v>
      </c>
      <c r="U603" s="18">
        <v>1.5653505129179799E-6</v>
      </c>
      <c r="V603" s="18">
        <v>5.1402507877366087E-6</v>
      </c>
      <c r="W603" s="7">
        <v>4.768716752876901E-4</v>
      </c>
      <c r="X603" s="7">
        <v>4.768716752876901E-4</v>
      </c>
      <c r="Y603" s="7">
        <v>6.665577420446239E-4</v>
      </c>
      <c r="Z603" s="7">
        <v>4.768716752876901E-4</v>
      </c>
      <c r="AA603" s="7">
        <v>4.2091218652551179E-4</v>
      </c>
      <c r="AB603" s="7">
        <v>4.0894896270499441E-4</v>
      </c>
      <c r="AC603" s="7">
        <v>4.768716752876901E-4</v>
      </c>
      <c r="AD603" s="7">
        <v>4.2494512398836469E-4</v>
      </c>
      <c r="AE603" s="7">
        <v>3.6579669748198237E-4</v>
      </c>
      <c r="AF603" s="7">
        <v>2.9126925577905438E-4</v>
      </c>
      <c r="AG603" s="7">
        <v>3.4968056171951557E-4</v>
      </c>
      <c r="AH603" s="7">
        <v>3.0833358753193732E-4</v>
      </c>
      <c r="AI603" s="7">
        <v>3.227863615182887E-4</v>
      </c>
      <c r="AJ603" s="7">
        <v>4.6269681995077412E-4</v>
      </c>
      <c r="AK603" s="7">
        <v>3.8472901548461288E-4</v>
      </c>
      <c r="AL603" s="7">
        <v>2.0831211348163635E-4</v>
      </c>
      <c r="AM603" s="7">
        <v>3.3346510263787359E-4</v>
      </c>
      <c r="AN603" s="7">
        <v>3.5788140334790054E-4</v>
      </c>
      <c r="AO603" s="7">
        <v>2.2221174675889459E-4</v>
      </c>
      <c r="AP603" s="7">
        <v>1.1415525114155251E-4</v>
      </c>
      <c r="AQ603" s="18">
        <v>5.5753847834320524E-6</v>
      </c>
      <c r="AR603" s="7">
        <v>1.6133502910415607E-4</v>
      </c>
      <c r="AS603" s="7">
        <v>6.3399999999999996E-5</v>
      </c>
    </row>
    <row r="604" spans="1:45">
      <c r="A604" s="2" t="s">
        <v>269</v>
      </c>
      <c r="B604" s="10">
        <v>39839</v>
      </c>
      <c r="C604" s="2">
        <v>3</v>
      </c>
      <c r="D604" s="7">
        <v>2.3378200000000001E-4</v>
      </c>
      <c r="E604" s="7">
        <v>6.0865486395820601E-4</v>
      </c>
      <c r="F604" s="7">
        <v>2.4737000000000001E-4</v>
      </c>
      <c r="G604" s="58">
        <v>2.1943200000000001E-4</v>
      </c>
      <c r="H604" s="7">
        <v>6.1539599690046401E-4</v>
      </c>
      <c r="I604" s="7">
        <v>5.7350943377537102E-4</v>
      </c>
      <c r="J604" s="7">
        <v>4.6315600000000001E-5</v>
      </c>
      <c r="K604" s="7">
        <v>4.88E-5</v>
      </c>
      <c r="L604" s="7">
        <v>4.6424700000000003E-5</v>
      </c>
      <c r="M604" s="7">
        <v>5.8399999999999902E-5</v>
      </c>
      <c r="N604" s="7">
        <v>5.7399999999999898E-5</v>
      </c>
      <c r="O604" s="56">
        <f t="shared" si="27"/>
        <v>1.1415525114155251E-4</v>
      </c>
      <c r="P604" s="7">
        <v>8.9131745795491076E-5</v>
      </c>
      <c r="Q604" s="56">
        <f t="shared" si="28"/>
        <v>1.1415525114155251E-4</v>
      </c>
      <c r="R604" s="7">
        <v>1.8075027536437709E-6</v>
      </c>
      <c r="S604" s="56">
        <f t="shared" si="29"/>
        <v>1.1415525114155251E-4</v>
      </c>
      <c r="T604" s="7">
        <v>1</v>
      </c>
      <c r="U604" s="18">
        <v>1.9071999332771964E-5</v>
      </c>
      <c r="V604" s="18">
        <v>1.5653505129179799E-6</v>
      </c>
      <c r="W604" s="7">
        <v>5.2689050811898571E-4</v>
      </c>
      <c r="X604" s="7">
        <v>5.2689050811898571E-4</v>
      </c>
      <c r="Y604" s="7">
        <v>7.311624300696401E-4</v>
      </c>
      <c r="Z604" s="7">
        <v>5.2689050811898571E-4</v>
      </c>
      <c r="AA604" s="7">
        <v>4.4507425729042757E-4</v>
      </c>
      <c r="AB604" s="7">
        <v>4.2904347739069988E-4</v>
      </c>
      <c r="AC604" s="7">
        <v>5.2689050811898571E-4</v>
      </c>
      <c r="AD604" s="7">
        <v>4.5447634391532747E-4</v>
      </c>
      <c r="AE604" s="7">
        <v>3.7213339182155201E-4</v>
      </c>
      <c r="AF604" s="7">
        <v>2.9751967761573706E-4</v>
      </c>
      <c r="AG604" s="7">
        <v>3.6004577467812202E-4</v>
      </c>
      <c r="AH604" s="7">
        <v>3.3118273039032804E-4</v>
      </c>
      <c r="AI604" s="7">
        <v>3.3191281232012969E-4</v>
      </c>
      <c r="AJ604" s="7">
        <v>4.7598302437638147E-4</v>
      </c>
      <c r="AK604" s="7">
        <v>3.9528346603908662E-4</v>
      </c>
      <c r="AL604" s="7">
        <v>2.1108574356395261E-4</v>
      </c>
      <c r="AM604" s="7">
        <v>3.3830800908667342E-4</v>
      </c>
      <c r="AN604" s="7">
        <v>3.9113047706063547E-4</v>
      </c>
      <c r="AO604" s="7">
        <v>2.298878839063537E-4</v>
      </c>
      <c r="AP604" s="7">
        <v>1.1415525114155251E-4</v>
      </c>
      <c r="AQ604" s="18">
        <v>1.6978610170698281E-6</v>
      </c>
      <c r="AR604" s="7">
        <v>1.3664031665702907E-4</v>
      </c>
      <c r="AS604" s="7">
        <v>5.3600000000000002E-5</v>
      </c>
    </row>
    <row r="605" spans="1:45">
      <c r="A605" s="2" t="s">
        <v>269</v>
      </c>
      <c r="B605" s="10">
        <v>39839</v>
      </c>
      <c r="C605" s="2">
        <v>4</v>
      </c>
      <c r="D605" s="7">
        <v>2.3346900000000001E-4</v>
      </c>
      <c r="E605" s="7">
        <v>6.0865486395820601E-4</v>
      </c>
      <c r="F605" s="7">
        <v>2.5114400000000002E-4</v>
      </c>
      <c r="G605" s="58">
        <v>2.2703099999999999E-4</v>
      </c>
      <c r="H605" s="7">
        <v>6.4326204557319205E-4</v>
      </c>
      <c r="I605" s="7">
        <v>5.9724758624297395E-4</v>
      </c>
      <c r="J605" s="7">
        <v>4.6559600000000001E-5</v>
      </c>
      <c r="K605" s="7">
        <v>4.8699999999999998E-5</v>
      </c>
      <c r="L605" s="7">
        <v>4.6718499999999997E-5</v>
      </c>
      <c r="M605" s="7">
        <v>5.1900000000000001E-5</v>
      </c>
      <c r="N605" s="7">
        <v>5.8399999999999902E-5</v>
      </c>
      <c r="O605" s="56">
        <f t="shared" si="27"/>
        <v>1.1415525114155251E-4</v>
      </c>
      <c r="P605" s="7">
        <v>9.4695318618622941E-5</v>
      </c>
      <c r="Q605" s="56">
        <f t="shared" si="28"/>
        <v>1.1415525114155251E-4</v>
      </c>
      <c r="R605" s="7">
        <v>4.299634127940548E-6</v>
      </c>
      <c r="S605" s="56">
        <f t="shared" si="29"/>
        <v>1.1415525114155251E-4</v>
      </c>
      <c r="T605" s="7">
        <v>0.99029293260977314</v>
      </c>
      <c r="U605" s="18">
        <v>7.3657052308539312E-5</v>
      </c>
      <c r="V605" s="18">
        <v>1.9071999332771964E-5</v>
      </c>
      <c r="W605" s="7">
        <v>5.6278925826162721E-4</v>
      </c>
      <c r="X605" s="7">
        <v>5.6278925826162721E-4</v>
      </c>
      <c r="Y605" s="7">
        <v>7.5797545598908181E-4</v>
      </c>
      <c r="Z605" s="7">
        <v>5.6278925826162721E-4</v>
      </c>
      <c r="AA605" s="7">
        <v>4.5905444468023759E-4</v>
      </c>
      <c r="AB605" s="7">
        <v>4.3645270360190275E-4</v>
      </c>
      <c r="AC605" s="7">
        <v>5.6278925826162721E-4</v>
      </c>
      <c r="AD605" s="7">
        <v>4.7350911225645727E-4</v>
      </c>
      <c r="AE605" s="7">
        <v>3.8749305941863373E-4</v>
      </c>
      <c r="AF605" s="7">
        <v>3.0586612734506441E-4</v>
      </c>
      <c r="AG605" s="7">
        <v>3.6769428021337118E-4</v>
      </c>
      <c r="AH605" s="7">
        <v>3.3813302595109409E-4</v>
      </c>
      <c r="AI605" s="7">
        <v>3.3858783660162527E-4</v>
      </c>
      <c r="AJ605" s="7">
        <v>4.8382447569114489E-4</v>
      </c>
      <c r="AK605" s="7">
        <v>4.0282445565887601E-4</v>
      </c>
      <c r="AL605" s="7">
        <v>2.1462207225833783E-4</v>
      </c>
      <c r="AM605" s="7">
        <v>3.5203831133781804E-4</v>
      </c>
      <c r="AN605" s="7">
        <v>4.2154516018931434E-4</v>
      </c>
      <c r="AO605" s="7">
        <v>2.411246100896358E-4</v>
      </c>
      <c r="AP605" s="7">
        <v>1.1415525114155251E-4</v>
      </c>
      <c r="AQ605" s="18">
        <v>2.0686487733876634E-5</v>
      </c>
      <c r="AR605" s="7">
        <v>1.1497591575891239E-4</v>
      </c>
      <c r="AS605" s="7">
        <v>5.8199999999999998E-5</v>
      </c>
    </row>
    <row r="606" spans="1:45">
      <c r="A606" s="2" t="s">
        <v>269</v>
      </c>
      <c r="B606" s="10">
        <v>39839</v>
      </c>
      <c r="C606" s="2">
        <v>5</v>
      </c>
      <c r="D606" s="7">
        <v>2.3347299999999999E-4</v>
      </c>
      <c r="E606" s="7">
        <v>6.3563945449715597E-4</v>
      </c>
      <c r="F606" s="7">
        <v>2.5493400000000001E-4</v>
      </c>
      <c r="G606" s="58">
        <v>2.3498599999999999E-4</v>
      </c>
      <c r="H606" s="7">
        <v>6.4326204557319205E-4</v>
      </c>
      <c r="I606" s="7">
        <v>5.9724758624297395E-4</v>
      </c>
      <c r="J606" s="7">
        <v>5.8777899999999998E-5</v>
      </c>
      <c r="K606" s="7">
        <v>6.0800000000000001E-5</v>
      </c>
      <c r="L606" s="7">
        <v>5.9058499999999997E-5</v>
      </c>
      <c r="M606" s="7">
        <v>8.6399999999999999E-5</v>
      </c>
      <c r="N606" s="7">
        <v>5.1900000000000001E-5</v>
      </c>
      <c r="O606" s="56">
        <f t="shared" si="27"/>
        <v>1.1415525114155251E-4</v>
      </c>
      <c r="P606" s="7">
        <v>1.0467610289093022E-4</v>
      </c>
      <c r="Q606" s="56">
        <f t="shared" si="28"/>
        <v>1.1415525114155251E-4</v>
      </c>
      <c r="R606" s="7">
        <v>1.3953698558998163E-5</v>
      </c>
      <c r="S606" s="56">
        <f t="shared" si="29"/>
        <v>1.1415525114155251E-4</v>
      </c>
      <c r="T606" s="7">
        <v>0.95787728160771946</v>
      </c>
      <c r="U606" s="18">
        <v>1.5399120638937469E-4</v>
      </c>
      <c r="V606" s="18">
        <v>7.3657052308539312E-5</v>
      </c>
      <c r="W606" s="7">
        <v>5.991518090540781E-4</v>
      </c>
      <c r="X606" s="7">
        <v>5.991518090540781E-4</v>
      </c>
      <c r="Y606" s="7">
        <v>7.8374300156364813E-4</v>
      </c>
      <c r="Z606" s="7">
        <v>5.991518090540781E-4</v>
      </c>
      <c r="AA606" s="7">
        <v>4.7224924256133733E-4</v>
      </c>
      <c r="AB606" s="7">
        <v>4.4255064115917891E-4</v>
      </c>
      <c r="AC606" s="7">
        <v>5.991518090540781E-4</v>
      </c>
      <c r="AD606" s="7">
        <v>4.8933626777366841E-4</v>
      </c>
      <c r="AE606" s="7">
        <v>4.0447312662218895E-4</v>
      </c>
      <c r="AF606" s="7">
        <v>3.1519437747606303E-4</v>
      </c>
      <c r="AG606" s="7">
        <v>3.7430030617937411E-4</v>
      </c>
      <c r="AH606" s="7">
        <v>3.4884738371963674E-4</v>
      </c>
      <c r="AI606" s="7">
        <v>3.4560047320988062E-4</v>
      </c>
      <c r="AJ606" s="7">
        <v>4.9274406725352581E-4</v>
      </c>
      <c r="AK606" s="7">
        <v>4.1060300027581594E-4</v>
      </c>
      <c r="AL606" s="7">
        <v>2.1853622244250983E-4</v>
      </c>
      <c r="AM606" s="7">
        <v>3.6574359891115312E-4</v>
      </c>
      <c r="AN606" s="7">
        <v>4.5198356398194669E-4</v>
      </c>
      <c r="AO606" s="7">
        <v>2.5246080273319066E-4</v>
      </c>
      <c r="AP606" s="7">
        <v>1.1415525114155251E-4</v>
      </c>
      <c r="AQ606" s="18">
        <v>7.9892290394320691E-5</v>
      </c>
      <c r="AR606" s="7">
        <v>9.7310695065366958E-5</v>
      </c>
      <c r="AS606" s="7">
        <v>9.9300000000000001E-5</v>
      </c>
    </row>
    <row r="607" spans="1:45">
      <c r="A607" s="2" t="s">
        <v>269</v>
      </c>
      <c r="B607" s="10">
        <v>39839</v>
      </c>
      <c r="C607" s="2">
        <v>6</v>
      </c>
      <c r="D607" s="7">
        <v>2.1810699999999999E-4</v>
      </c>
      <c r="E607" s="7">
        <v>6.3563945449715597E-4</v>
      </c>
      <c r="F607" s="7">
        <v>2.4708E-4</v>
      </c>
      <c r="G607" s="58">
        <v>2.38433E-4</v>
      </c>
      <c r="H607" s="7">
        <v>6.1539599690046401E-4</v>
      </c>
      <c r="I607" s="7">
        <v>5.7350943377537102E-4</v>
      </c>
      <c r="J607" s="7">
        <v>9.8255899999999996E-5</v>
      </c>
      <c r="K607" s="7">
        <v>1.0331300000000001E-4</v>
      </c>
      <c r="L607" s="7">
        <v>9.8520199999999999E-5</v>
      </c>
      <c r="M607" s="7">
        <v>1.1663999999999999E-4</v>
      </c>
      <c r="N607" s="7">
        <v>8.6399999999999999E-5</v>
      </c>
      <c r="O607" s="56">
        <f t="shared" si="27"/>
        <v>1.1415525114155251E-4</v>
      </c>
      <c r="P607" s="7">
        <v>1.131395909840747E-4</v>
      </c>
      <c r="Q607" s="56">
        <f t="shared" si="28"/>
        <v>1.1415525114155251E-4</v>
      </c>
      <c r="R607" s="7">
        <v>5.1888003603167788E-5</v>
      </c>
      <c r="S607" s="56">
        <f t="shared" si="29"/>
        <v>1.1415525114155251E-4</v>
      </c>
      <c r="T607" s="7">
        <v>0.89521440322485424</v>
      </c>
      <c r="U607" s="18">
        <v>2.2224883192067794E-4</v>
      </c>
      <c r="V607" s="18">
        <v>1.5399120638937469E-4</v>
      </c>
      <c r="W607" s="7">
        <v>6.3656984343703259E-4</v>
      </c>
      <c r="X607" s="7">
        <v>6.3656984343703259E-4</v>
      </c>
      <c r="Y607" s="7">
        <v>8.1774048575151926E-4</v>
      </c>
      <c r="Z607" s="7">
        <v>6.3656984343703259E-4</v>
      </c>
      <c r="AA607" s="7">
        <v>4.8720938666778303E-4</v>
      </c>
      <c r="AB607" s="7">
        <v>4.5520168845317117E-4</v>
      </c>
      <c r="AC607" s="7">
        <v>6.3656984343703259E-4</v>
      </c>
      <c r="AD607" s="7">
        <v>5.0511235076595659E-4</v>
      </c>
      <c r="AE607" s="7">
        <v>4.1664983596083907E-4</v>
      </c>
      <c r="AF607" s="7">
        <v>3.2113922564000567E-4</v>
      </c>
      <c r="AG607" s="7">
        <v>3.8306735409125622E-4</v>
      </c>
      <c r="AH607" s="7">
        <v>3.6128410439561468E-4</v>
      </c>
      <c r="AI607" s="7">
        <v>3.4955734286013792E-4</v>
      </c>
      <c r="AJ607" s="7">
        <v>5.0211688118432509E-4</v>
      </c>
      <c r="AK607" s="7">
        <v>4.2122969088334062E-4</v>
      </c>
      <c r="AL607" s="7">
        <v>2.2310691794627464E-4</v>
      </c>
      <c r="AM607" s="7">
        <v>3.8021408219882726E-4</v>
      </c>
      <c r="AN607" s="7">
        <v>4.8472268688585206E-4</v>
      </c>
      <c r="AO607" s="7">
        <v>2.6417960988893419E-4</v>
      </c>
      <c r="AP607" s="7">
        <v>1.1415525114155251E-4</v>
      </c>
      <c r="AQ607" s="18">
        <v>1.6702691451047112E-4</v>
      </c>
      <c r="AR607" s="7">
        <v>8.1316180686404226E-5</v>
      </c>
      <c r="AS607" s="7">
        <v>2.3750900000000001E-4</v>
      </c>
    </row>
    <row r="608" spans="1:45">
      <c r="A608" s="2" t="s">
        <v>269</v>
      </c>
      <c r="B608" s="10">
        <v>39839</v>
      </c>
      <c r="C608" s="2">
        <v>7</v>
      </c>
      <c r="D608" s="7">
        <v>2.02795E-4</v>
      </c>
      <c r="E608" s="7">
        <v>6.0865486395820601E-4</v>
      </c>
      <c r="F608" s="7">
        <v>2.39261E-4</v>
      </c>
      <c r="G608" s="58">
        <v>2.4092499999999999E-4</v>
      </c>
      <c r="H608" s="7">
        <v>6.1539599690046401E-4</v>
      </c>
      <c r="I608" s="7">
        <v>5.7350943377537102E-4</v>
      </c>
      <c r="J608" s="7">
        <v>2.0782299999999999E-4</v>
      </c>
      <c r="K608" s="7">
        <v>2.2590300000000001E-4</v>
      </c>
      <c r="L608" s="7">
        <v>2.07438E-4</v>
      </c>
      <c r="M608" s="7">
        <v>1.8997400000000001E-4</v>
      </c>
      <c r="N608" s="7">
        <v>1.1663999999999999E-4</v>
      </c>
      <c r="O608" s="56">
        <f t="shared" si="27"/>
        <v>1.1415525114155251E-4</v>
      </c>
      <c r="P608" s="7">
        <v>1.189332779726136E-4</v>
      </c>
      <c r="Q608" s="56">
        <f t="shared" si="28"/>
        <v>1.1415525114155251E-4</v>
      </c>
      <c r="R608" s="7">
        <v>8.5122209229922127E-5</v>
      </c>
      <c r="S608" s="56">
        <f t="shared" si="29"/>
        <v>1.1415525114155251E-4</v>
      </c>
      <c r="T608" s="7">
        <v>0.79239032313251212</v>
      </c>
      <c r="U608" s="18">
        <v>1.8575466040582136E-4</v>
      </c>
      <c r="V608" s="18">
        <v>2.2224883192067794E-4</v>
      </c>
      <c r="W608" s="7">
        <v>5.6311136268395777E-4</v>
      </c>
      <c r="X608" s="7">
        <v>5.6311136268395777E-4</v>
      </c>
      <c r="Y608" s="7">
        <v>7.3813343574630154E-4</v>
      </c>
      <c r="Z608" s="7">
        <v>5.6311136268395777E-4</v>
      </c>
      <c r="AA608" s="7">
        <v>4.5925803394755092E-4</v>
      </c>
      <c r="AB608" s="7">
        <v>4.3211694401287554E-4</v>
      </c>
      <c r="AC608" s="7">
        <v>5.6311136268395777E-4</v>
      </c>
      <c r="AD608" s="7">
        <v>4.8130214322542302E-4</v>
      </c>
      <c r="AE608" s="7">
        <v>4.2705201437222366E-4</v>
      </c>
      <c r="AF608" s="7">
        <v>3.3254597090820324E-4</v>
      </c>
      <c r="AG608" s="7">
        <v>3.9155456210134595E-4</v>
      </c>
      <c r="AH608" s="7">
        <v>3.8370021661979377E-4</v>
      </c>
      <c r="AI608" s="7">
        <v>3.5836380260552788E-4</v>
      </c>
      <c r="AJ608" s="7">
        <v>5.284926449940009E-4</v>
      </c>
      <c r="AK608" s="7">
        <v>4.4179406571364207E-4</v>
      </c>
      <c r="AL608" s="7">
        <v>2.3960693750283248E-4</v>
      </c>
      <c r="AM608" s="7">
        <v>3.9716064948568439E-4</v>
      </c>
      <c r="AN608" s="7">
        <v>5.1200221004192483E-4</v>
      </c>
      <c r="AO608" s="7">
        <v>2.6576578299961079E-4</v>
      </c>
      <c r="AP608" s="7">
        <v>1.1415525114155251E-4</v>
      </c>
      <c r="AQ608" s="18">
        <v>2.4106270429107116E-4</v>
      </c>
      <c r="AR608" s="7">
        <v>6.8275202427461721E-5</v>
      </c>
      <c r="AS608" s="7">
        <v>3.1856799999999998E-4</v>
      </c>
    </row>
    <row r="609" spans="1:45">
      <c r="A609" s="2" t="s">
        <v>269</v>
      </c>
      <c r="B609" s="10">
        <v>39839</v>
      </c>
      <c r="C609" s="2">
        <v>8</v>
      </c>
      <c r="D609" s="7">
        <v>1.8756600000000001E-4</v>
      </c>
      <c r="E609" s="7">
        <v>6.0865486395820601E-4</v>
      </c>
      <c r="F609" s="7">
        <v>2.31244E-4</v>
      </c>
      <c r="G609" s="58">
        <v>2.4314599999999999E-4</v>
      </c>
      <c r="H609" s="7">
        <v>5.8783800349222195E-4</v>
      </c>
      <c r="I609" s="7">
        <v>5.5006968863410399E-4</v>
      </c>
      <c r="J609" s="7">
        <v>2.39335E-4</v>
      </c>
      <c r="K609" s="7">
        <v>2.60673E-4</v>
      </c>
      <c r="L609" s="7">
        <v>2.3882600000000001E-4</v>
      </c>
      <c r="M609" s="7">
        <v>2.4889699999999999E-4</v>
      </c>
      <c r="N609" s="7">
        <v>1.8997400000000001E-4</v>
      </c>
      <c r="O609" s="56">
        <f t="shared" si="27"/>
        <v>1.1415525114155251E-4</v>
      </c>
      <c r="P609" s="7">
        <v>1.2228059739988835E-4</v>
      </c>
      <c r="Q609" s="56">
        <f t="shared" si="28"/>
        <v>1.1415525114155251E-4</v>
      </c>
      <c r="R609" s="7">
        <v>1.1225197293895867E-4</v>
      </c>
      <c r="S609" s="56">
        <f t="shared" si="29"/>
        <v>1.1415525114155251E-4</v>
      </c>
      <c r="T609" s="7">
        <v>0.74047583094872571</v>
      </c>
      <c r="U609" s="18">
        <v>1.2411806096035175E-4</v>
      </c>
      <c r="V609" s="18">
        <v>1.8575466040582136E-4</v>
      </c>
      <c r="W609" s="7">
        <v>4.9434798501464983E-4</v>
      </c>
      <c r="X609" s="7">
        <v>4.9434798501464983E-4</v>
      </c>
      <c r="Y609" s="7">
        <v>6.7044510565021317E-4</v>
      </c>
      <c r="Z609" s="7">
        <v>4.9434798501464983E-4</v>
      </c>
      <c r="AA609" s="7">
        <v>4.3175298070439159E-4</v>
      </c>
      <c r="AB609" s="7">
        <v>4.1014090363366716E-4</v>
      </c>
      <c r="AC609" s="7">
        <v>4.9434798501464983E-4</v>
      </c>
      <c r="AD609" s="7">
        <v>4.5912683079670028E-4</v>
      </c>
      <c r="AE609" s="7">
        <v>4.3396214827905719E-4</v>
      </c>
      <c r="AF609" s="7">
        <v>3.4594642984674595E-4</v>
      </c>
      <c r="AG609" s="7">
        <v>3.98085780932072E-4</v>
      </c>
      <c r="AH609" s="7">
        <v>4.1326949447944569E-4</v>
      </c>
      <c r="AI609" s="7">
        <v>3.7054582892618676E-4</v>
      </c>
      <c r="AJ609" s="7">
        <v>5.5644000453194931E-4</v>
      </c>
      <c r="AK609" s="7">
        <v>4.6004390531721083E-4</v>
      </c>
      <c r="AL609" s="7">
        <v>2.5716389069719317E-4</v>
      </c>
      <c r="AM609" s="7">
        <v>4.1537156511916131E-4</v>
      </c>
      <c r="AN609" s="7">
        <v>5.4101273328604669E-4</v>
      </c>
      <c r="AO609" s="7">
        <v>2.661227661139135E-4</v>
      </c>
      <c r="AP609" s="7">
        <v>1.1415525114155251E-4</v>
      </c>
      <c r="AQ609" s="18">
        <v>2.0147921761891916E-4</v>
      </c>
      <c r="AR609" s="7">
        <v>6.3279908899794486E-5</v>
      </c>
      <c r="AS609" s="7">
        <v>2.30867E-4</v>
      </c>
    </row>
    <row r="610" spans="1:45">
      <c r="A610" s="2" t="s">
        <v>269</v>
      </c>
      <c r="B610" s="10">
        <v>39839</v>
      </c>
      <c r="C610" s="2">
        <v>9</v>
      </c>
      <c r="D610" s="7">
        <v>1.85918E-4</v>
      </c>
      <c r="E610" s="7">
        <v>5.8196341980286804E-4</v>
      </c>
      <c r="F610" s="7">
        <v>2.2635E-4</v>
      </c>
      <c r="G610" s="58">
        <v>2.2509299999999999E-4</v>
      </c>
      <c r="H610" s="7">
        <v>5.8783800349222195E-4</v>
      </c>
      <c r="I610" s="7">
        <v>5.5006968863410399E-4</v>
      </c>
      <c r="J610" s="7">
        <v>2.28846E-4</v>
      </c>
      <c r="K610" s="7">
        <v>2.4765799999999999E-4</v>
      </c>
      <c r="L610" s="7">
        <v>2.28562E-4</v>
      </c>
      <c r="M610" s="7">
        <v>2.7989399999999999E-4</v>
      </c>
      <c r="N610" s="7">
        <v>2.4889699999999999E-4</v>
      </c>
      <c r="O610" s="56">
        <f t="shared" si="27"/>
        <v>1.1415525114155251E-4</v>
      </c>
      <c r="P610" s="7">
        <v>1.2286540278572342E-4</v>
      </c>
      <c r="Q610" s="56">
        <f t="shared" si="28"/>
        <v>1.1415525114155251E-4</v>
      </c>
      <c r="R610" s="7">
        <v>1.137870180162421E-4</v>
      </c>
      <c r="S610" s="56">
        <f t="shared" si="29"/>
        <v>1.1415525114155251E-4</v>
      </c>
      <c r="T610" s="7">
        <v>0.73263811297117121</v>
      </c>
      <c r="U610" s="18">
        <v>1.0344795276928565E-4</v>
      </c>
      <c r="V610" s="18">
        <v>1.2411806096035175E-4</v>
      </c>
      <c r="W610" s="7">
        <v>4.2859606165562857E-4</v>
      </c>
      <c r="X610" s="7">
        <v>4.2859606165562857E-4</v>
      </c>
      <c r="Y610" s="7">
        <v>5.9625166981996307E-4</v>
      </c>
      <c r="Z610" s="7">
        <v>4.2859606165562857E-4</v>
      </c>
      <c r="AA610" s="7">
        <v>4.0438040552793786E-4</v>
      </c>
      <c r="AB610" s="7">
        <v>3.8885875987164939E-4</v>
      </c>
      <c r="AC610" s="7">
        <v>4.2859606165562857E-4</v>
      </c>
      <c r="AD610" s="7">
        <v>4.3632759769981859E-4</v>
      </c>
      <c r="AE610" s="7">
        <v>4.4199593015464627E-4</v>
      </c>
      <c r="AF610" s="7">
        <v>3.5681956337197898E-4</v>
      </c>
      <c r="AG610" s="7">
        <v>4.0817097040646045E-4</v>
      </c>
      <c r="AH610" s="7">
        <v>4.3734869608043505E-4</v>
      </c>
      <c r="AI610" s="7">
        <v>3.833184297966546E-4</v>
      </c>
      <c r="AJ610" s="7">
        <v>5.826380889879094E-4</v>
      </c>
      <c r="AK610" s="7">
        <v>4.7898874733622504E-4</v>
      </c>
      <c r="AL610" s="7">
        <v>2.7441869011206289E-4</v>
      </c>
      <c r="AM610" s="7">
        <v>4.3543899221295889E-4</v>
      </c>
      <c r="AN610" s="7">
        <v>5.7245326382601724E-4</v>
      </c>
      <c r="AO610" s="7">
        <v>2.6627985374423797E-4</v>
      </c>
      <c r="AP610" s="7">
        <v>1.1415525114155251E-4</v>
      </c>
      <c r="AQ610" s="18">
        <v>1.3462493893846489E-4</v>
      </c>
      <c r="AR610" s="7">
        <v>5.6408410575424739E-5</v>
      </c>
      <c r="AS610" s="7">
        <v>2.1248299999999999E-4</v>
      </c>
    </row>
    <row r="611" spans="1:45">
      <c r="A611" s="2" t="s">
        <v>269</v>
      </c>
      <c r="B611" s="10">
        <v>39839</v>
      </c>
      <c r="C611" s="2">
        <v>10</v>
      </c>
      <c r="D611" s="7">
        <v>1.8417800000000001E-4</v>
      </c>
      <c r="E611" s="7">
        <v>5.8196341980286804E-4</v>
      </c>
      <c r="F611" s="7">
        <v>2.21714E-4</v>
      </c>
      <c r="G611" s="58">
        <v>2.0796399999999999E-4</v>
      </c>
      <c r="H611" s="7">
        <v>5.6063087708688999E-4</v>
      </c>
      <c r="I611" s="7">
        <v>5.2694229520484795E-4</v>
      </c>
      <c r="J611" s="7">
        <v>1.9168899999999999E-4</v>
      </c>
      <c r="K611" s="7">
        <v>2.0444899999999999E-4</v>
      </c>
      <c r="L611" s="7">
        <v>1.9183500000000001E-4</v>
      </c>
      <c r="M611" s="7">
        <v>2.7138299999999999E-4</v>
      </c>
      <c r="N611" s="7">
        <v>2.7989399999999999E-4</v>
      </c>
      <c r="O611" s="56">
        <f t="shared" si="27"/>
        <v>1.1415525114155251E-4</v>
      </c>
      <c r="P611" s="7">
        <v>1.2393893119766865E-4</v>
      </c>
      <c r="Q611" s="56">
        <f t="shared" si="28"/>
        <v>1.1415525114155251E-4</v>
      </c>
      <c r="R611" s="7">
        <v>9.8104728416157844E-5</v>
      </c>
      <c r="S611" s="56">
        <f t="shared" si="29"/>
        <v>1.1415525114155251E-4</v>
      </c>
      <c r="T611" s="7">
        <v>0.70393902147307064</v>
      </c>
      <c r="U611" s="18">
        <v>1.0834243329532997E-4</v>
      </c>
      <c r="V611" s="18">
        <v>1.0344795276928565E-4</v>
      </c>
      <c r="W611" s="7">
        <v>2.5667075614159538E-4</v>
      </c>
      <c r="X611" s="7">
        <v>2.5667075614159538E-4</v>
      </c>
      <c r="Y611" s="7">
        <v>4.149208713690573E-4</v>
      </c>
      <c r="Z611" s="7">
        <v>2.5667075614159538E-4</v>
      </c>
      <c r="AA611" s="7">
        <v>2.9855465934574676E-4</v>
      </c>
      <c r="AB611" s="7">
        <v>2.9593602252214307E-4</v>
      </c>
      <c r="AC611" s="7">
        <v>2.5667075614159538E-4</v>
      </c>
      <c r="AD611" s="7">
        <v>3.3004688487160802E-4</v>
      </c>
      <c r="AE611" s="7">
        <v>3.8326765997524488E-4</v>
      </c>
      <c r="AF611" s="7">
        <v>3.3586272111384949E-4</v>
      </c>
      <c r="AG611" s="7">
        <v>3.7108297013624782E-4</v>
      </c>
      <c r="AH611" s="7">
        <v>3.8324117476550538E-4</v>
      </c>
      <c r="AI611" s="7">
        <v>3.644412366054193E-4</v>
      </c>
      <c r="AJ611" s="7">
        <v>5.1852339918967134E-4</v>
      </c>
      <c r="AK611" s="7">
        <v>4.6004454983070603E-4</v>
      </c>
      <c r="AL611" s="7">
        <v>2.6051056057894837E-4</v>
      </c>
      <c r="AM611" s="7">
        <v>3.9818863183114779E-4</v>
      </c>
      <c r="AN611" s="7">
        <v>4.5464437721068714E-4</v>
      </c>
      <c r="AO611" s="7">
        <v>2.1275709534011977E-4</v>
      </c>
      <c r="AP611" s="7">
        <v>1.1415525114155251E-4</v>
      </c>
      <c r="AQ611" s="18">
        <v>1.1220505877321928E-4</v>
      </c>
      <c r="AR611" s="7">
        <v>5.5783385741536245E-5</v>
      </c>
      <c r="AS611" s="7">
        <v>1.9080799999999999E-4</v>
      </c>
    </row>
    <row r="612" spans="1:45">
      <c r="A612" s="2" t="s">
        <v>269</v>
      </c>
      <c r="B612" s="10">
        <v>39839</v>
      </c>
      <c r="C612" s="2">
        <v>11</v>
      </c>
      <c r="D612" s="7">
        <v>1.8224100000000001E-4</v>
      </c>
      <c r="E612" s="7">
        <v>5.5559838652521399E-4</v>
      </c>
      <c r="F612" s="7">
        <v>2.1695800000000001E-4</v>
      </c>
      <c r="G612" s="58">
        <v>1.9016700000000001E-4</v>
      </c>
      <c r="H612" s="7">
        <v>5.33817253652722E-4</v>
      </c>
      <c r="I612" s="7">
        <v>5.0414266041860995E-4</v>
      </c>
      <c r="J612" s="7">
        <v>1.94632E-4</v>
      </c>
      <c r="K612" s="7">
        <v>2.0785500000000001E-4</v>
      </c>
      <c r="L612" s="7">
        <v>1.9474600000000001E-4</v>
      </c>
      <c r="M612" s="7">
        <v>2.41349E-4</v>
      </c>
      <c r="N612" s="7">
        <v>2.7138299999999999E-4</v>
      </c>
      <c r="O612" s="56">
        <f t="shared" si="27"/>
        <v>1.1415525114155251E-4</v>
      </c>
      <c r="P612" s="7">
        <v>1.2417675602647494E-4</v>
      </c>
      <c r="Q612" s="56">
        <f t="shared" si="28"/>
        <v>1.1415525114155251E-4</v>
      </c>
      <c r="R612" s="7">
        <v>1.0095404396023294E-4</v>
      </c>
      <c r="S612" s="56">
        <f t="shared" si="29"/>
        <v>1.1415525114155251E-4</v>
      </c>
      <c r="T612" s="7">
        <v>0.66939422934122039</v>
      </c>
      <c r="U612" s="18">
        <v>1.2064168291380776E-4</v>
      </c>
      <c r="V612" s="18">
        <v>1.0834243329532997E-4</v>
      </c>
      <c r="W612" s="7">
        <v>1.1261669329931099E-4</v>
      </c>
      <c r="X612" s="7">
        <v>1.1261669329931099E-4</v>
      </c>
      <c r="Y612" s="7">
        <v>2.5928862852411452E-4</v>
      </c>
      <c r="Z612" s="7">
        <v>1.1261669329931099E-4</v>
      </c>
      <c r="AA612" s="7">
        <v>2.0587213879962789E-4</v>
      </c>
      <c r="AB612" s="7">
        <v>2.1138143836158557E-4</v>
      </c>
      <c r="AC612" s="7">
        <v>1.1261669329931099E-4</v>
      </c>
      <c r="AD612" s="7">
        <v>2.3500380976402543E-4</v>
      </c>
      <c r="AE612" s="7">
        <v>3.2947834135854545E-4</v>
      </c>
      <c r="AF612" s="7">
        <v>3.2013569738697752E-4</v>
      </c>
      <c r="AG612" s="7">
        <v>3.4360873143969442E-4</v>
      </c>
      <c r="AH612" s="7">
        <v>3.3498141666822269E-4</v>
      </c>
      <c r="AI612" s="7">
        <v>3.4755071936426202E-4</v>
      </c>
      <c r="AJ612" s="7">
        <v>4.5824694177019312E-4</v>
      </c>
      <c r="AK612" s="7">
        <v>4.3745497054820137E-4</v>
      </c>
      <c r="AL612" s="7">
        <v>2.4541806924134775E-4</v>
      </c>
      <c r="AM612" s="7">
        <v>3.6622636915622581E-4</v>
      </c>
      <c r="AN612" s="7">
        <v>3.4895087564045039E-4</v>
      </c>
      <c r="AO612" s="7">
        <v>1.6469974328344174E-4</v>
      </c>
      <c r="AP612" s="7">
        <v>1.1415525114155251E-4</v>
      </c>
      <c r="AQ612" s="18">
        <v>1.1751386827971573E-4</v>
      </c>
      <c r="AR612" s="7">
        <v>6.0449142623196724E-5</v>
      </c>
      <c r="AS612" s="7">
        <v>1.9462E-4</v>
      </c>
    </row>
    <row r="613" spans="1:45">
      <c r="A613" s="2" t="s">
        <v>269</v>
      </c>
      <c r="B613" s="10">
        <v>39839</v>
      </c>
      <c r="C613" s="2">
        <v>12</v>
      </c>
      <c r="D613" s="7">
        <v>1.89722E-4</v>
      </c>
      <c r="E613" s="7">
        <v>5.2959403953770599E-4</v>
      </c>
      <c r="F613" s="7">
        <v>2.2074200000000001E-4</v>
      </c>
      <c r="G613" s="58">
        <v>1.87111E-4</v>
      </c>
      <c r="H613" s="7">
        <v>5.33817253652722E-4</v>
      </c>
      <c r="I613" s="7">
        <v>5.0414266041860995E-4</v>
      </c>
      <c r="J613" s="7">
        <v>1.9268700000000001E-4</v>
      </c>
      <c r="K613" s="7">
        <v>2.0501300000000001E-4</v>
      </c>
      <c r="L613" s="7">
        <v>1.92898E-4</v>
      </c>
      <c r="M613" s="7">
        <v>2.2605999999999999E-4</v>
      </c>
      <c r="N613" s="7">
        <v>2.41349E-4</v>
      </c>
      <c r="O613" s="56">
        <f t="shared" si="27"/>
        <v>1.1415525114155251E-4</v>
      </c>
      <c r="P613" s="7">
        <v>1.2248039341585424E-4</v>
      </c>
      <c r="Q613" s="56">
        <f t="shared" si="28"/>
        <v>1.1415525114155251E-4</v>
      </c>
      <c r="R613" s="7">
        <v>1.1548899866705549E-4</v>
      </c>
      <c r="S613" s="56">
        <f t="shared" si="29"/>
        <v>1.1415525114155251E-4</v>
      </c>
      <c r="T613" s="7">
        <v>0.6333830559671112</v>
      </c>
      <c r="U613" s="18">
        <v>1.1839616985529631E-4</v>
      </c>
      <c r="V613" s="18">
        <v>1.2064168291380776E-4</v>
      </c>
      <c r="W613" s="7">
        <v>2.6134174321164675E-5</v>
      </c>
      <c r="X613" s="7">
        <v>2.6134174321164675E-5</v>
      </c>
      <c r="Y613" s="7">
        <v>1.249187147743514E-4</v>
      </c>
      <c r="Z613" s="7">
        <v>2.6134174321164675E-5</v>
      </c>
      <c r="AA613" s="7">
        <v>1.257181602406685E-4</v>
      </c>
      <c r="AB613" s="7">
        <v>1.3767857637517439E-4</v>
      </c>
      <c r="AC613" s="7">
        <v>2.6134174321164675E-5</v>
      </c>
      <c r="AD613" s="7">
        <v>1.5166837904039517E-4</v>
      </c>
      <c r="AE613" s="7">
        <v>2.7938749883110254E-4</v>
      </c>
      <c r="AF613" s="7">
        <v>2.9687439530265192E-4</v>
      </c>
      <c r="AG613" s="7">
        <v>3.188399121770963E-4</v>
      </c>
      <c r="AH613" s="7">
        <v>2.8473412577723832E-4</v>
      </c>
      <c r="AI613" s="7">
        <v>3.3497497164635532E-4</v>
      </c>
      <c r="AJ613" s="7">
        <v>4.052983867464284E-4</v>
      </c>
      <c r="AK613" s="7">
        <v>4.1966403823548746E-4</v>
      </c>
      <c r="AL613" s="7">
        <v>2.3094258616144714E-4</v>
      </c>
      <c r="AM613" s="7">
        <v>3.3787261183972951E-4</v>
      </c>
      <c r="AN613" s="7">
        <v>2.5278121096191552E-4</v>
      </c>
      <c r="AO613" s="7">
        <v>1.2162706258178706E-4</v>
      </c>
      <c r="AP613" s="7">
        <v>1.1415525114155251E-4</v>
      </c>
      <c r="AQ613" s="18">
        <v>1.3085427753252733E-4</v>
      </c>
      <c r="AR613" s="7">
        <v>7.4911825783249671E-5</v>
      </c>
      <c r="AS613" s="7">
        <v>1.8271300000000001E-4</v>
      </c>
    </row>
    <row r="614" spans="1:45">
      <c r="A614" s="2" t="s">
        <v>269</v>
      </c>
      <c r="B614" s="10">
        <v>39839</v>
      </c>
      <c r="C614" s="2">
        <v>13</v>
      </c>
      <c r="D614" s="7">
        <v>1.9746299999999999E-4</v>
      </c>
      <c r="E614" s="7">
        <v>5.2959403953770599E-4</v>
      </c>
      <c r="F614" s="7">
        <v>2.24331E-4</v>
      </c>
      <c r="G614" s="58">
        <v>1.83122E-4</v>
      </c>
      <c r="H614" s="7">
        <v>5.33817253652722E-4</v>
      </c>
      <c r="I614" s="7">
        <v>5.0414266041860995E-4</v>
      </c>
      <c r="J614" s="7">
        <v>1.7908099999999999E-4</v>
      </c>
      <c r="K614" s="7">
        <v>1.8925600000000001E-4</v>
      </c>
      <c r="L614" s="7">
        <v>1.7944E-4</v>
      </c>
      <c r="M614" s="7">
        <v>1.9337799999999999E-4</v>
      </c>
      <c r="N614" s="7">
        <v>2.2605999999999999E-4</v>
      </c>
      <c r="O614" s="56">
        <f t="shared" si="27"/>
        <v>1.1415525114155251E-4</v>
      </c>
      <c r="P614" s="7">
        <v>1.2149518278622556E-4</v>
      </c>
      <c r="Q614" s="56">
        <f t="shared" si="28"/>
        <v>1.1415525114155251E-4</v>
      </c>
      <c r="R614" s="7">
        <v>1.4880373932577888E-4</v>
      </c>
      <c r="S614" s="56">
        <f t="shared" si="29"/>
        <v>1.1415525114155251E-4</v>
      </c>
      <c r="T614" s="7">
        <v>0.64256432684275644</v>
      </c>
      <c r="U614" s="18">
        <v>1.5136355846717697E-4</v>
      </c>
      <c r="V614" s="18">
        <v>1.1839616985529631E-4</v>
      </c>
      <c r="W614" s="7">
        <v>1.0219202417691702E-5</v>
      </c>
      <c r="X614" s="7">
        <v>1.0219202417691702E-5</v>
      </c>
      <c r="Y614" s="7">
        <v>8.0181315365025554E-5</v>
      </c>
      <c r="Z614" s="7">
        <v>1.0219202417691702E-5</v>
      </c>
      <c r="AA614" s="7">
        <v>8.5312870774187916E-5</v>
      </c>
      <c r="AB614" s="7">
        <v>1.0101804811597597E-4</v>
      </c>
      <c r="AC614" s="7">
        <v>1.0219202417691702E-5</v>
      </c>
      <c r="AD614" s="7">
        <v>1.0713323277983212E-4</v>
      </c>
      <c r="AE614" s="7">
        <v>2.4721397976797192E-4</v>
      </c>
      <c r="AF614" s="7">
        <v>2.8124022323631852E-4</v>
      </c>
      <c r="AG614" s="7">
        <v>3.0163274481667175E-4</v>
      </c>
      <c r="AH614" s="7">
        <v>2.6103057354863609E-4</v>
      </c>
      <c r="AI614" s="7">
        <v>3.2448816772598414E-4</v>
      </c>
      <c r="AJ614" s="7">
        <v>3.7498818316402592E-4</v>
      </c>
      <c r="AK614" s="7">
        <v>4.1475009104118536E-4</v>
      </c>
      <c r="AL614" s="7">
        <v>2.2817369810925917E-4</v>
      </c>
      <c r="AM614" s="7">
        <v>3.4214662300396747E-4</v>
      </c>
      <c r="AN614" s="7">
        <v>2.2867582732329788E-4</v>
      </c>
      <c r="AO614" s="7">
        <v>1.053099816741501E-4</v>
      </c>
      <c r="AP614" s="7">
        <v>1.1415525114155251E-4</v>
      </c>
      <c r="AQ614" s="18">
        <v>1.2841867665342404E-4</v>
      </c>
      <c r="AR614" s="7">
        <v>8.3862540451489271E-5</v>
      </c>
      <c r="AS614" s="7">
        <v>1.7058399999999999E-4</v>
      </c>
    </row>
    <row r="615" spans="1:45">
      <c r="A615" s="2" t="s">
        <v>269</v>
      </c>
      <c r="B615" s="10">
        <v>39839</v>
      </c>
      <c r="C615" s="2">
        <v>14</v>
      </c>
      <c r="D615" s="7">
        <v>2.0508200000000001E-4</v>
      </c>
      <c r="E615" s="7">
        <v>5.2959403953770599E-4</v>
      </c>
      <c r="F615" s="7">
        <v>2.2760200000000001E-4</v>
      </c>
      <c r="G615" s="58">
        <v>1.79808E-4</v>
      </c>
      <c r="H615" s="7">
        <v>5.33817253652722E-4</v>
      </c>
      <c r="I615" s="7">
        <v>5.0414266041860995E-4</v>
      </c>
      <c r="J615" s="7">
        <v>1.46112E-4</v>
      </c>
      <c r="K615" s="7">
        <v>1.51963E-4</v>
      </c>
      <c r="L615" s="7">
        <v>1.4671899999999999E-4</v>
      </c>
      <c r="M615" s="7">
        <v>1.8344499999999999E-4</v>
      </c>
      <c r="N615" s="7">
        <v>1.9337799999999999E-4</v>
      </c>
      <c r="O615" s="56">
        <f t="shared" si="27"/>
        <v>1.1415525114155251E-4</v>
      </c>
      <c r="P615" s="7">
        <v>1.1902926795099317E-4</v>
      </c>
      <c r="Q615" s="56">
        <f t="shared" si="28"/>
        <v>1.1415525114155251E-4</v>
      </c>
      <c r="R615" s="7">
        <v>1.9168736453410322E-4</v>
      </c>
      <c r="S615" s="56">
        <f t="shared" si="29"/>
        <v>1.1415525114155251E-4</v>
      </c>
      <c r="T615" s="7">
        <v>0.6278676906989501</v>
      </c>
      <c r="U615" s="18">
        <v>1.7743095998119215E-4</v>
      </c>
      <c r="V615" s="18">
        <v>1.5136355846717697E-4</v>
      </c>
      <c r="W615" s="7">
        <v>7.1170685164337369E-7</v>
      </c>
      <c r="X615" s="7">
        <v>7.1170685164337369E-7</v>
      </c>
      <c r="Y615" s="7">
        <v>4.9946780114339242E-5</v>
      </c>
      <c r="Z615" s="7">
        <v>7.1170685164337369E-7</v>
      </c>
      <c r="AA615" s="7">
        <v>4.8509533066687165E-5</v>
      </c>
      <c r="AB615" s="7">
        <v>6.9408445452370543E-5</v>
      </c>
      <c r="AC615" s="7">
        <v>7.1170685164337369E-7</v>
      </c>
      <c r="AD615" s="7">
        <v>6.8517024182263689E-5</v>
      </c>
      <c r="AE615" s="7">
        <v>2.1749609142522017E-4</v>
      </c>
      <c r="AF615" s="7">
        <v>2.6776987927049225E-4</v>
      </c>
      <c r="AG615" s="7">
        <v>2.9006875850769056E-4</v>
      </c>
      <c r="AH615" s="7">
        <v>2.3661328721401537E-4</v>
      </c>
      <c r="AI615" s="7">
        <v>3.1499771014051813E-4</v>
      </c>
      <c r="AJ615" s="7">
        <v>3.505894576477443E-4</v>
      </c>
      <c r="AK615" s="7">
        <v>4.0584043806807019E-4</v>
      </c>
      <c r="AL615" s="7">
        <v>2.2601485281264889E-4</v>
      </c>
      <c r="AM615" s="7">
        <v>3.4801425628834933E-4</v>
      </c>
      <c r="AN615" s="7">
        <v>2.0478913089742827E-4</v>
      </c>
      <c r="AO615" s="7">
        <v>9.0680372200806179E-5</v>
      </c>
      <c r="AP615" s="7">
        <v>1.1415525114155251E-4</v>
      </c>
      <c r="AQ615" s="18">
        <v>1.6417683017672815E-4</v>
      </c>
      <c r="AR615" s="7">
        <v>9.2681158495935969E-5</v>
      </c>
      <c r="AS615" s="7">
        <v>1.37878E-4</v>
      </c>
    </row>
    <row r="616" spans="1:45">
      <c r="A616" s="2" t="s">
        <v>269</v>
      </c>
      <c r="B616" s="10">
        <v>39839</v>
      </c>
      <c r="C616" s="2">
        <v>15</v>
      </c>
      <c r="D616" s="7">
        <v>2.13816E-4</v>
      </c>
      <c r="E616" s="7">
        <v>5.2959403953770599E-4</v>
      </c>
      <c r="F616" s="7">
        <v>2.4343999999999999E-4</v>
      </c>
      <c r="G616" s="58">
        <v>1.8283000000000001E-4</v>
      </c>
      <c r="H616" s="7">
        <v>5.8783800349222195E-4</v>
      </c>
      <c r="I616" s="7">
        <v>5.5006968863410399E-4</v>
      </c>
      <c r="J616" s="7">
        <v>1.40063E-4</v>
      </c>
      <c r="K616" s="7">
        <v>1.45527E-4</v>
      </c>
      <c r="L616" s="7">
        <v>1.40662E-4</v>
      </c>
      <c r="M616" s="7">
        <v>1.7414500000000001E-4</v>
      </c>
      <c r="N616" s="7">
        <v>1.8344499999999999E-4</v>
      </c>
      <c r="O616" s="56">
        <f t="shared" si="27"/>
        <v>1.1415525114155251E-4</v>
      </c>
      <c r="P616" s="7">
        <v>1.1627570487252186E-4</v>
      </c>
      <c r="Q616" s="56">
        <f t="shared" si="28"/>
        <v>1.1415525114155251E-4</v>
      </c>
      <c r="R616" s="7">
        <v>2.3728841375487473E-4</v>
      </c>
      <c r="S616" s="56">
        <f t="shared" si="29"/>
        <v>1.1415525114155251E-4</v>
      </c>
      <c r="T616" s="7">
        <v>0.62715393911273987</v>
      </c>
      <c r="U616" s="18">
        <v>2.1072591789922919E-4</v>
      </c>
      <c r="V616" s="18">
        <v>1.7743095998119215E-4</v>
      </c>
      <c r="W616" s="7">
        <v>0</v>
      </c>
      <c r="X616" s="7">
        <v>0</v>
      </c>
      <c r="Y616" s="7">
        <v>7.7153100185826081E-6</v>
      </c>
      <c r="Z616" s="7">
        <v>0</v>
      </c>
      <c r="AA616" s="7">
        <v>1.8537014880574395E-5</v>
      </c>
      <c r="AB616" s="7">
        <v>3.9198339622410733E-5</v>
      </c>
      <c r="AC616" s="7">
        <v>0</v>
      </c>
      <c r="AD616" s="7">
        <v>4.0819193777279958E-5</v>
      </c>
      <c r="AE616" s="7">
        <v>1.8826497464864662E-4</v>
      </c>
      <c r="AF616" s="7">
        <v>2.5218353532242247E-4</v>
      </c>
      <c r="AG616" s="7">
        <v>2.7323173905867182E-4</v>
      </c>
      <c r="AH616" s="7">
        <v>2.1258555044648323E-4</v>
      </c>
      <c r="AI616" s="7">
        <v>3.0373602947454713E-4</v>
      </c>
      <c r="AJ616" s="7">
        <v>3.3412113237041915E-4</v>
      </c>
      <c r="AK616" s="7">
        <v>3.9800965287629817E-4</v>
      </c>
      <c r="AL616" s="7">
        <v>2.2435753069891359E-4</v>
      </c>
      <c r="AM616" s="7">
        <v>3.5134427988373686E-4</v>
      </c>
      <c r="AN616" s="7">
        <v>1.8182803176024697E-4</v>
      </c>
      <c r="AO616" s="7">
        <v>7.7855411532682571E-5</v>
      </c>
      <c r="AP616" s="7">
        <v>1.1415525114155251E-4</v>
      </c>
      <c r="AQ616" s="18">
        <v>1.9245089689961837E-4</v>
      </c>
      <c r="AR616" s="7">
        <v>8.7308280104803337E-5</v>
      </c>
      <c r="AS616" s="7">
        <v>1.2913000000000001E-4</v>
      </c>
    </row>
    <row r="617" spans="1:45">
      <c r="A617" s="2" t="s">
        <v>269</v>
      </c>
      <c r="B617" s="10">
        <v>39839</v>
      </c>
      <c r="C617" s="2">
        <v>16</v>
      </c>
      <c r="D617" s="7">
        <v>2.23181E-4</v>
      </c>
      <c r="E617" s="7">
        <v>5.8196341980286804E-4</v>
      </c>
      <c r="F617" s="7">
        <v>2.5838899999999998E-4</v>
      </c>
      <c r="G617" s="58">
        <v>1.8678600000000001E-4</v>
      </c>
      <c r="H617" s="7">
        <v>6.1539599690046401E-4</v>
      </c>
      <c r="I617" s="7">
        <v>5.7350943377537102E-4</v>
      </c>
      <c r="J617" s="7">
        <v>1.3236199999999999E-4</v>
      </c>
      <c r="K617" s="7">
        <v>1.3694600000000001E-4</v>
      </c>
      <c r="L617" s="7">
        <v>1.33003E-4</v>
      </c>
      <c r="M617" s="7">
        <v>1.9609900000000001E-4</v>
      </c>
      <c r="N617" s="7">
        <v>1.7414500000000001E-4</v>
      </c>
      <c r="O617" s="56">
        <f t="shared" si="27"/>
        <v>1.1415525114155251E-4</v>
      </c>
      <c r="P617" s="7">
        <v>1.1920565959047097E-4</v>
      </c>
      <c r="Q617" s="56">
        <f t="shared" si="28"/>
        <v>1.1415525114155251E-4</v>
      </c>
      <c r="R617" s="7">
        <v>3.0169374456382093E-4</v>
      </c>
      <c r="S617" s="56">
        <f t="shared" si="29"/>
        <v>1.1415525114155251E-4</v>
      </c>
      <c r="T617" s="7">
        <v>0.61960146009221129</v>
      </c>
      <c r="U617" s="18">
        <v>2.5650573445540624E-4</v>
      </c>
      <c r="V617" s="18">
        <v>2.1072591789922919E-4</v>
      </c>
      <c r="W617" s="7">
        <v>4.7709960991151536E-7</v>
      </c>
      <c r="X617" s="7">
        <v>4.7709960991151536E-7</v>
      </c>
      <c r="Y617" s="7">
        <v>5.8628636907766688E-5</v>
      </c>
      <c r="Z617" s="7">
        <v>4.7709960991151536E-7</v>
      </c>
      <c r="AA617" s="7">
        <v>4.3632633871348556E-5</v>
      </c>
      <c r="AB617" s="7">
        <v>6.9010298426250256E-5</v>
      </c>
      <c r="AC617" s="7">
        <v>4.7709960991151536E-7</v>
      </c>
      <c r="AD617" s="7">
        <v>4.5037250874935358E-5</v>
      </c>
      <c r="AE617" s="7">
        <v>1.8990343576093976E-4</v>
      </c>
      <c r="AF617" s="7">
        <v>2.50586275936223E-4</v>
      </c>
      <c r="AG617" s="7">
        <v>2.7316545198771859E-4</v>
      </c>
      <c r="AH617" s="7">
        <v>2.145657636377106E-4</v>
      </c>
      <c r="AI617" s="7">
        <v>3.0797318517887176E-4</v>
      </c>
      <c r="AJ617" s="7">
        <v>3.4677308712973939E-4</v>
      </c>
      <c r="AK617" s="7">
        <v>4.0010884480183524E-4</v>
      </c>
      <c r="AL617" s="7">
        <v>2.2599030075031278E-4</v>
      </c>
      <c r="AM617" s="7">
        <v>3.5731362490210001E-4</v>
      </c>
      <c r="AN617" s="7">
        <v>2.009053607405718E-4</v>
      </c>
      <c r="AO617" s="7">
        <v>8.784916125681902E-5</v>
      </c>
      <c r="AP617" s="7">
        <v>1.1415525114155251E-4</v>
      </c>
      <c r="AQ617" s="18">
        <v>2.285643492206817E-4</v>
      </c>
      <c r="AR617" s="7">
        <v>5.6412328890444136E-5</v>
      </c>
      <c r="AS617" s="7">
        <v>1.4097599999999999E-4</v>
      </c>
    </row>
    <row r="618" spans="1:45">
      <c r="A618" s="2" t="s">
        <v>269</v>
      </c>
      <c r="B618" s="10">
        <v>39839</v>
      </c>
      <c r="C618" s="2">
        <v>17</v>
      </c>
      <c r="D618" s="7">
        <v>2.3189900000000001E-4</v>
      </c>
      <c r="E618" s="7">
        <v>6.0865486395820601E-4</v>
      </c>
      <c r="F618" s="7">
        <v>2.7006799999999999E-4</v>
      </c>
      <c r="G618" s="58">
        <v>1.8971099999999999E-4</v>
      </c>
      <c r="H618" s="7">
        <v>6.4326204557319205E-4</v>
      </c>
      <c r="I618" s="7">
        <v>5.9724758624297395E-4</v>
      </c>
      <c r="J618" s="7">
        <v>1.52297E-4</v>
      </c>
      <c r="K618" s="7">
        <v>1.6031800000000001E-4</v>
      </c>
      <c r="L618" s="7">
        <v>1.52683E-4</v>
      </c>
      <c r="M618" s="7">
        <v>2.0090799999999999E-4</v>
      </c>
      <c r="N618" s="7">
        <v>1.9609900000000001E-4</v>
      </c>
      <c r="O618" s="56">
        <f t="shared" si="27"/>
        <v>1.1415525114155251E-4</v>
      </c>
      <c r="P618" s="7">
        <v>1.2753239700746379E-4</v>
      </c>
      <c r="Q618" s="56">
        <f t="shared" si="28"/>
        <v>1.1415525114155251E-4</v>
      </c>
      <c r="R618" s="7">
        <v>3.0305887375459259E-4</v>
      </c>
      <c r="S618" s="56">
        <f t="shared" si="29"/>
        <v>1.1415525114155251E-4</v>
      </c>
      <c r="T618" s="7">
        <v>0.60391317679545764</v>
      </c>
      <c r="U618" s="18">
        <v>1.8329257119376827E-4</v>
      </c>
      <c r="V618" s="18">
        <v>2.5650573445540624E-4</v>
      </c>
      <c r="W618" s="7">
        <v>9.5144840475245162E-6</v>
      </c>
      <c r="X618" s="7">
        <v>9.5144840475245162E-6</v>
      </c>
      <c r="Y618" s="7">
        <v>1.2160603375283535E-4</v>
      </c>
      <c r="Z618" s="7">
        <v>9.5144840475245162E-6</v>
      </c>
      <c r="AA618" s="7">
        <v>7.512569780334043E-5</v>
      </c>
      <c r="AB618" s="7">
        <v>1.0175508499720427E-4</v>
      </c>
      <c r="AC618" s="7">
        <v>9.5144840475245162E-6</v>
      </c>
      <c r="AD618" s="7">
        <v>5.6299916412270414E-5</v>
      </c>
      <c r="AE618" s="7">
        <v>1.9076195081871032E-4</v>
      </c>
      <c r="AF618" s="7">
        <v>2.4893740841970834E-4</v>
      </c>
      <c r="AG618" s="7">
        <v>2.7337128750967954E-4</v>
      </c>
      <c r="AH618" s="7">
        <v>2.1636702565454161E-4</v>
      </c>
      <c r="AI618" s="7">
        <v>3.1051355724445376E-4</v>
      </c>
      <c r="AJ618" s="7">
        <v>3.5561759894252505E-4</v>
      </c>
      <c r="AK618" s="7">
        <v>4.0355824893728061E-4</v>
      </c>
      <c r="AL618" s="7">
        <v>2.2750712217246426E-4</v>
      </c>
      <c r="AM618" s="7">
        <v>3.6474672030577997E-4</v>
      </c>
      <c r="AN618" s="7">
        <v>2.1876609034891838E-4</v>
      </c>
      <c r="AO618" s="7">
        <v>9.799726916280617E-5</v>
      </c>
      <c r="AP618" s="7">
        <v>1.1415525114155251E-4</v>
      </c>
      <c r="AQ618" s="18">
        <v>2.7821953204260964E-4</v>
      </c>
      <c r="AR618" s="7">
        <v>6.8908587224007171E-5</v>
      </c>
      <c r="AS618" s="7">
        <v>1.6790899999999999E-4</v>
      </c>
    </row>
    <row r="619" spans="1:45">
      <c r="A619" s="2" t="s">
        <v>269</v>
      </c>
      <c r="B619" s="10">
        <v>39839</v>
      </c>
      <c r="C619" s="2">
        <v>18</v>
      </c>
      <c r="D619" s="7">
        <v>2.39752E-4</v>
      </c>
      <c r="E619" s="7">
        <v>6.3563945449715597E-4</v>
      </c>
      <c r="F619" s="7">
        <v>2.7795800000000002E-4</v>
      </c>
      <c r="G619" s="58">
        <v>2.018E-4</v>
      </c>
      <c r="H619" s="7">
        <v>5.8783800349222195E-4</v>
      </c>
      <c r="I619" s="7">
        <v>5.5006968863410399E-4</v>
      </c>
      <c r="J619" s="7">
        <v>1.7101400000000001E-4</v>
      </c>
      <c r="K619" s="7">
        <v>1.8237599999999999E-4</v>
      </c>
      <c r="L619" s="7">
        <v>1.7114699999999999E-4</v>
      </c>
      <c r="M619" s="7">
        <v>2.1828200000000001E-4</v>
      </c>
      <c r="N619" s="7">
        <v>2.0090799999999999E-4</v>
      </c>
      <c r="O619" s="56">
        <f t="shared" si="27"/>
        <v>1.1415525114155251E-4</v>
      </c>
      <c r="P619" s="7">
        <v>1.3079919730211886E-4</v>
      </c>
      <c r="Q619" s="56">
        <f t="shared" si="28"/>
        <v>1.1415525114155251E-4</v>
      </c>
      <c r="R619" s="7">
        <v>2.7938604165461553E-4</v>
      </c>
      <c r="S619" s="56">
        <f t="shared" si="29"/>
        <v>1.1415525114155251E-4</v>
      </c>
      <c r="T619" s="7">
        <v>0.66104357475296061</v>
      </c>
      <c r="U619" s="18">
        <v>1.1834190570681018E-4</v>
      </c>
      <c r="V619" s="18">
        <v>1.8329257119376827E-4</v>
      </c>
      <c r="W619" s="7">
        <v>3.3224357073979921E-5</v>
      </c>
      <c r="X619" s="7">
        <v>3.3224357073979921E-5</v>
      </c>
      <c r="Y619" s="7">
        <v>1.8788617167144541E-4</v>
      </c>
      <c r="Z619" s="7">
        <v>3.3224357073979921E-5</v>
      </c>
      <c r="AA619" s="7">
        <v>1.0918501049796364E-4</v>
      </c>
      <c r="AB619" s="7">
        <v>1.3549860527702453E-4</v>
      </c>
      <c r="AC619" s="7">
        <v>3.3224357073979921E-5</v>
      </c>
      <c r="AD619" s="7">
        <v>7.0455704160866689E-5</v>
      </c>
      <c r="AE619" s="7">
        <v>1.918134932073158E-4</v>
      </c>
      <c r="AF619" s="7">
        <v>2.4796163406245059E-4</v>
      </c>
      <c r="AG619" s="7">
        <v>2.7320384975051151E-4</v>
      </c>
      <c r="AH619" s="7">
        <v>2.1780741221834402E-4</v>
      </c>
      <c r="AI619" s="7">
        <v>3.1345723729790285E-4</v>
      </c>
      <c r="AJ619" s="7">
        <v>3.6973845945059475E-4</v>
      </c>
      <c r="AK619" s="7">
        <v>4.0588491997901004E-4</v>
      </c>
      <c r="AL619" s="7">
        <v>2.2856351037541791E-4</v>
      </c>
      <c r="AM619" s="7">
        <v>3.7318262697500859E-4</v>
      </c>
      <c r="AN619" s="7">
        <v>2.3549214149034712E-4</v>
      </c>
      <c r="AO619" s="7">
        <v>1.0869677311488663E-4</v>
      </c>
      <c r="AP619" s="7">
        <v>1.1415525114155251E-4</v>
      </c>
      <c r="AQ619" s="18">
        <v>1.988087069191139E-4</v>
      </c>
      <c r="AR619" s="7">
        <v>7.828572657119103E-5</v>
      </c>
      <c r="AS619" s="7">
        <v>1.80111E-4</v>
      </c>
    </row>
    <row r="620" spans="1:45">
      <c r="A620" s="2" t="s">
        <v>269</v>
      </c>
      <c r="B620" s="10">
        <v>39839</v>
      </c>
      <c r="C620" s="2">
        <v>19</v>
      </c>
      <c r="D620" s="7">
        <v>2.47476E-4</v>
      </c>
      <c r="E620" s="7">
        <v>5.8196341980286804E-4</v>
      </c>
      <c r="F620" s="7">
        <v>2.8613400000000001E-4</v>
      </c>
      <c r="G620" s="58">
        <v>2.1341599999999999E-4</v>
      </c>
      <c r="H620" s="7">
        <v>5.8783800349222195E-4</v>
      </c>
      <c r="I620" s="7">
        <v>5.5006968863410399E-4</v>
      </c>
      <c r="J620" s="7">
        <v>1.8275100000000001E-4</v>
      </c>
      <c r="K620" s="7">
        <v>1.9666700000000001E-4</v>
      </c>
      <c r="L620" s="7">
        <v>1.82666E-4</v>
      </c>
      <c r="M620" s="7">
        <v>1.9605099999999901E-4</v>
      </c>
      <c r="N620" s="7">
        <v>2.1828200000000001E-4</v>
      </c>
      <c r="O620" s="56">
        <f t="shared" si="27"/>
        <v>1.1415525114155251E-4</v>
      </c>
      <c r="P620" s="7">
        <v>1.2860657994017444E-4</v>
      </c>
      <c r="Q620" s="56">
        <f t="shared" si="28"/>
        <v>1.1415525114155251E-4</v>
      </c>
      <c r="R620" s="7">
        <v>2.1745263950260468E-4</v>
      </c>
      <c r="S620" s="56">
        <f t="shared" si="29"/>
        <v>1.1415525114155251E-4</v>
      </c>
      <c r="T620" s="7">
        <v>0.73104280241005071</v>
      </c>
      <c r="U620" s="18">
        <v>6.3972783452108503E-5</v>
      </c>
      <c r="V620" s="18">
        <v>1.1834190570681018E-4</v>
      </c>
      <c r="W620" s="7">
        <v>6.6893932764737721E-5</v>
      </c>
      <c r="X620" s="7">
        <v>6.6893932764737721E-5</v>
      </c>
      <c r="Y620" s="7">
        <v>2.4353035774109886E-4</v>
      </c>
      <c r="Z620" s="7">
        <v>6.6893932764737721E-5</v>
      </c>
      <c r="AA620" s="7">
        <v>1.3117790919044096E-4</v>
      </c>
      <c r="AB620" s="7">
        <v>1.5582467730470821E-4</v>
      </c>
      <c r="AC620" s="7">
        <v>6.6893932764737721E-5</v>
      </c>
      <c r="AD620" s="7">
        <v>9.870162872779284E-5</v>
      </c>
      <c r="AE620" s="7">
        <v>2.4405136545895478E-4</v>
      </c>
      <c r="AF620" s="7">
        <v>2.8044039256447753E-4</v>
      </c>
      <c r="AG620" s="7">
        <v>2.9651249503440791E-4</v>
      </c>
      <c r="AH620" s="7">
        <v>2.5201119245681119E-4</v>
      </c>
      <c r="AI620" s="7">
        <v>3.4010474670281452E-4</v>
      </c>
      <c r="AJ620" s="7">
        <v>4.047245140372955E-4</v>
      </c>
      <c r="AK620" s="7">
        <v>4.2749537700149471E-4</v>
      </c>
      <c r="AL620" s="7">
        <v>2.5760583720871788E-4</v>
      </c>
      <c r="AM620" s="7">
        <v>3.9121029611060594E-4</v>
      </c>
      <c r="AN620" s="7">
        <v>2.9601446381080415E-4</v>
      </c>
      <c r="AO620" s="7">
        <v>1.318358661132911E-4</v>
      </c>
      <c r="AP620" s="7">
        <v>1.1415525114155251E-4</v>
      </c>
      <c r="AQ620" s="18">
        <v>1.2835981892055285E-4</v>
      </c>
      <c r="AR620" s="7">
        <v>8.2623373220288223E-5</v>
      </c>
      <c r="AS620" s="7">
        <v>1.9191799999999999E-4</v>
      </c>
    </row>
    <row r="621" spans="1:45">
      <c r="A621" s="2" t="s">
        <v>269</v>
      </c>
      <c r="B621" s="10">
        <v>39839</v>
      </c>
      <c r="C621" s="2">
        <v>20</v>
      </c>
      <c r="D621" s="7">
        <v>2.5519600000000001E-4</v>
      </c>
      <c r="E621" s="7">
        <v>5.8196341980286804E-4</v>
      </c>
      <c r="F621" s="7">
        <v>2.9342399999999997E-4</v>
      </c>
      <c r="G621" s="58">
        <v>2.2496199999999999E-4</v>
      </c>
      <c r="H621" s="7">
        <v>5.8783800349222195E-4</v>
      </c>
      <c r="I621" s="7">
        <v>5.5006968863410399E-4</v>
      </c>
      <c r="J621" s="7">
        <v>1.8008299999999999E-4</v>
      </c>
      <c r="K621" s="7">
        <v>1.9450000000000001E-4</v>
      </c>
      <c r="L621" s="7">
        <v>1.7990899999999999E-4</v>
      </c>
      <c r="M621" s="7">
        <v>1.7901399999999999E-4</v>
      </c>
      <c r="N621" s="7">
        <v>1.9605099999999901E-4</v>
      </c>
      <c r="O621" s="56">
        <f t="shared" si="27"/>
        <v>1.1415525114155251E-4</v>
      </c>
      <c r="P621" s="7">
        <v>1.2120810555784307E-4</v>
      </c>
      <c r="Q621" s="56">
        <f t="shared" si="28"/>
        <v>1.1415525114155251E-4</v>
      </c>
      <c r="R621" s="7">
        <v>1.5824420726186689E-4</v>
      </c>
      <c r="S621" s="56">
        <f t="shared" si="29"/>
        <v>1.1415525114155251E-4</v>
      </c>
      <c r="T621" s="7">
        <v>0.80722501621766263</v>
      </c>
      <c r="U621" s="18">
        <v>5.8165499291786663E-5</v>
      </c>
      <c r="V621" s="18">
        <v>6.3972783452108503E-5</v>
      </c>
      <c r="W621" s="7">
        <v>1.224762735802847E-4</v>
      </c>
      <c r="X621" s="7">
        <v>1.224762735802847E-4</v>
      </c>
      <c r="Y621" s="7">
        <v>3.0561705531010149E-4</v>
      </c>
      <c r="Z621" s="7">
        <v>1.224762735802847E-4</v>
      </c>
      <c r="AA621" s="7">
        <v>1.5359235811632867E-4</v>
      </c>
      <c r="AB621" s="7">
        <v>1.7358681321664204E-4</v>
      </c>
      <c r="AC621" s="7">
        <v>1.224762735802847E-4</v>
      </c>
      <c r="AD621" s="7">
        <v>1.2830117281073536E-4</v>
      </c>
      <c r="AE621" s="7">
        <v>3.004845606472347E-4</v>
      </c>
      <c r="AF621" s="7">
        <v>3.1334322034669927E-4</v>
      </c>
      <c r="AG621" s="7">
        <v>3.2133958365173341E-4</v>
      </c>
      <c r="AH621" s="7">
        <v>2.866268003518312E-4</v>
      </c>
      <c r="AI621" s="7">
        <v>3.7066457417761701E-4</v>
      </c>
      <c r="AJ621" s="7">
        <v>4.4300953068346718E-4</v>
      </c>
      <c r="AK621" s="7">
        <v>4.513404963371683E-4</v>
      </c>
      <c r="AL621" s="7">
        <v>2.8830054594703629E-4</v>
      </c>
      <c r="AM621" s="7">
        <v>4.0963323330309067E-4</v>
      </c>
      <c r="AN621" s="7">
        <v>3.6721499415859723E-4</v>
      </c>
      <c r="AO621" s="7">
        <v>1.5706542972742318E-4</v>
      </c>
      <c r="AP621" s="7">
        <v>1.1415525114155251E-4</v>
      </c>
      <c r="AQ621" s="18">
        <v>6.938822601099824E-5</v>
      </c>
      <c r="AR621" s="7">
        <v>1.2057680762970184E-4</v>
      </c>
      <c r="AS621" s="7">
        <v>1.9412699999999999E-4</v>
      </c>
    </row>
    <row r="622" spans="1:45">
      <c r="A622" s="2" t="s">
        <v>269</v>
      </c>
      <c r="B622" s="10">
        <v>39839</v>
      </c>
      <c r="C622" s="2">
        <v>21</v>
      </c>
      <c r="D622" s="7">
        <v>2.61189E-4</v>
      </c>
      <c r="E622" s="7">
        <v>5.8196341980286804E-4</v>
      </c>
      <c r="F622" s="7">
        <v>2.9851200000000002E-4</v>
      </c>
      <c r="G622" s="58">
        <v>2.34453E-4</v>
      </c>
      <c r="H622" s="7">
        <v>5.8783800349222195E-4</v>
      </c>
      <c r="I622" s="7">
        <v>5.5006968863410399E-4</v>
      </c>
      <c r="J622" s="7">
        <v>1.6500999999999999E-4</v>
      </c>
      <c r="K622" s="7">
        <v>1.7855799999999999E-4</v>
      </c>
      <c r="L622" s="7">
        <v>1.6480800000000001E-4</v>
      </c>
      <c r="M622" s="7">
        <v>1.37387999999999E-4</v>
      </c>
      <c r="N622" s="7">
        <v>1.7901399999999999E-4</v>
      </c>
      <c r="O622" s="56">
        <f t="shared" si="27"/>
        <v>1.1415525114155251E-4</v>
      </c>
      <c r="P622" s="7">
        <v>1.0838598349051381E-4</v>
      </c>
      <c r="Q622" s="56">
        <f t="shared" si="28"/>
        <v>1.1415525114155251E-4</v>
      </c>
      <c r="R622" s="7">
        <v>1.0510172334319565E-4</v>
      </c>
      <c r="S622" s="56">
        <f t="shared" si="29"/>
        <v>1.1415525114155251E-4</v>
      </c>
      <c r="T622" s="7">
        <v>0.88668785527646787</v>
      </c>
      <c r="U622" s="18">
        <v>4.1546118376114316E-5</v>
      </c>
      <c r="V622" s="18">
        <v>5.8165499291786663E-5</v>
      </c>
      <c r="W622" s="7">
        <v>1.9770849469909657E-4</v>
      </c>
      <c r="X622" s="7">
        <v>1.9770849469909657E-4</v>
      </c>
      <c r="Y622" s="7">
        <v>3.6878394942482443E-4</v>
      </c>
      <c r="Z622" s="7">
        <v>1.9770849469909657E-4</v>
      </c>
      <c r="AA622" s="7">
        <v>1.7819424489458707E-4</v>
      </c>
      <c r="AB622" s="7">
        <v>1.9202143866698824E-4</v>
      </c>
      <c r="AC622" s="7">
        <v>1.9770849469909657E-4</v>
      </c>
      <c r="AD622" s="7">
        <v>1.6078014881445061E-4</v>
      </c>
      <c r="AE622" s="7">
        <v>3.617257099041027E-4</v>
      </c>
      <c r="AF622" s="7">
        <v>3.4865216275523222E-4</v>
      </c>
      <c r="AG622" s="7">
        <v>3.514469311952548E-4</v>
      </c>
      <c r="AH622" s="7">
        <v>3.2346159216255747E-4</v>
      </c>
      <c r="AI622" s="7">
        <v>4.0580573644127143E-4</v>
      </c>
      <c r="AJ622" s="7">
        <v>4.822071665333686E-4</v>
      </c>
      <c r="AK622" s="7">
        <v>4.7516114416351645E-4</v>
      </c>
      <c r="AL622" s="7">
        <v>3.1415017799699932E-4</v>
      </c>
      <c r="AM622" s="7">
        <v>4.3017091869051549E-4</v>
      </c>
      <c r="AN622" s="7">
        <v>4.3803063386981949E-4</v>
      </c>
      <c r="AO622" s="7">
        <v>1.8557991035380838E-4</v>
      </c>
      <c r="AP622" s="7">
        <v>1.1415525114155251E-4</v>
      </c>
      <c r="AQ622" s="18">
        <v>6.3089341953090008E-5</v>
      </c>
      <c r="AR622" s="7">
        <v>2.3806297082486897E-4</v>
      </c>
      <c r="AS622" s="7">
        <v>1.7251500000000001E-4</v>
      </c>
    </row>
    <row r="623" spans="1:45">
      <c r="A623" s="2" t="s">
        <v>269</v>
      </c>
      <c r="B623" s="10">
        <v>39839</v>
      </c>
      <c r="C623" s="2">
        <v>22</v>
      </c>
      <c r="D623" s="7">
        <v>2.6743200000000001E-4</v>
      </c>
      <c r="E623" s="7">
        <v>5.8196341980286804E-4</v>
      </c>
      <c r="F623" s="7">
        <v>3.0320299999999999E-4</v>
      </c>
      <c r="G623" s="58">
        <v>2.4346E-4</v>
      </c>
      <c r="H623" s="7">
        <v>5.8783800349222195E-4</v>
      </c>
      <c r="I623" s="7">
        <v>5.5006968863410399E-4</v>
      </c>
      <c r="J623" s="7">
        <v>1.5515900000000001E-4</v>
      </c>
      <c r="K623" s="7">
        <v>1.69149E-4</v>
      </c>
      <c r="L623" s="7">
        <v>1.54809E-4</v>
      </c>
      <c r="M623" s="7">
        <v>1.14793E-4</v>
      </c>
      <c r="N623" s="7">
        <v>1.37387999999999E-4</v>
      </c>
      <c r="O623" s="56">
        <f t="shared" si="27"/>
        <v>1.1415525114155251E-4</v>
      </c>
      <c r="P623" s="7">
        <v>9.7574272988065934E-5</v>
      </c>
      <c r="Q623" s="56">
        <f t="shared" si="28"/>
        <v>1.1415525114155251E-4</v>
      </c>
      <c r="R623" s="7">
        <v>5.6430409587842443E-5</v>
      </c>
      <c r="S623" s="56">
        <f t="shared" si="29"/>
        <v>1.1415525114155251E-4</v>
      </c>
      <c r="T623" s="7">
        <v>0.95444684037844096</v>
      </c>
      <c r="U623" s="18">
        <v>1.6202308296810862E-5</v>
      </c>
      <c r="V623" s="18">
        <v>4.1546118376114316E-5</v>
      </c>
      <c r="W623" s="7">
        <v>2.4271641564374734E-4</v>
      </c>
      <c r="X623" s="7">
        <v>2.4271641564374734E-4</v>
      </c>
      <c r="Y623" s="7">
        <v>4.0738307420018504E-4</v>
      </c>
      <c r="Z623" s="7">
        <v>2.4271641564374734E-4</v>
      </c>
      <c r="AA623" s="7">
        <v>2.0375471535045067E-4</v>
      </c>
      <c r="AB623" s="7">
        <v>2.0999894254581874E-4</v>
      </c>
      <c r="AC623" s="7">
        <v>2.4271641564374734E-4</v>
      </c>
      <c r="AD623" s="7">
        <v>1.8495989946592105E-4</v>
      </c>
      <c r="AE623" s="7">
        <v>3.797812469637203E-4</v>
      </c>
      <c r="AF623" s="7">
        <v>3.5790943314272997E-4</v>
      </c>
      <c r="AG623" s="7">
        <v>3.5220950639925497E-4</v>
      </c>
      <c r="AH623" s="7">
        <v>3.5055014182929081E-4</v>
      </c>
      <c r="AI623" s="7">
        <v>4.149439374979157E-4</v>
      </c>
      <c r="AJ623" s="7">
        <v>4.8065754250459648E-4</v>
      </c>
      <c r="AK623" s="7">
        <v>4.8081082781816018E-4</v>
      </c>
      <c r="AL623" s="7">
        <v>3.1737810237509033E-4</v>
      </c>
      <c r="AM623" s="7">
        <v>4.3043341043789702E-4</v>
      </c>
      <c r="AN623" s="7">
        <v>4.7883888809640212E-4</v>
      </c>
      <c r="AO623" s="7">
        <v>2.0831239226771001E-4</v>
      </c>
      <c r="AP623" s="7">
        <v>1.1415525114155251E-4</v>
      </c>
      <c r="AQ623" s="18">
        <v>4.5063092399592811E-5</v>
      </c>
      <c r="AR623" s="7">
        <v>2.3609580191997934E-4</v>
      </c>
      <c r="AS623" s="7">
        <v>1.4948500000000001E-4</v>
      </c>
    </row>
    <row r="624" spans="1:45">
      <c r="A624" s="2" t="s">
        <v>269</v>
      </c>
      <c r="B624" s="10">
        <v>39839</v>
      </c>
      <c r="C624" s="2">
        <v>23</v>
      </c>
      <c r="D624" s="7">
        <v>2.7313400000000002E-4</v>
      </c>
      <c r="E624" s="7">
        <v>5.8196341980286804E-4</v>
      </c>
      <c r="F624" s="7">
        <v>3.0869699999999998E-4</v>
      </c>
      <c r="G624" s="58">
        <v>2.5257300000000002E-4</v>
      </c>
      <c r="H624" s="7">
        <v>5.8783800349222195E-4</v>
      </c>
      <c r="I624" s="7">
        <v>5.5006968863410399E-4</v>
      </c>
      <c r="J624" s="7">
        <v>1.2979500000000001E-4</v>
      </c>
      <c r="K624" s="7">
        <v>1.4186799999999999E-4</v>
      </c>
      <c r="L624" s="7">
        <v>1.29455E-4</v>
      </c>
      <c r="M624" s="7">
        <v>8.7200000000000005E-5</v>
      </c>
      <c r="N624" s="7">
        <v>1.14793E-4</v>
      </c>
      <c r="O624" s="56">
        <f t="shared" si="27"/>
        <v>1.1415525114155251E-4</v>
      </c>
      <c r="P624" s="7">
        <v>9.1953367235214045E-5</v>
      </c>
      <c r="Q624" s="56">
        <f t="shared" si="28"/>
        <v>1.1415525114155251E-4</v>
      </c>
      <c r="R624" s="7">
        <v>3.1756950086406472E-5</v>
      </c>
      <c r="S624" s="56">
        <f t="shared" si="29"/>
        <v>1.1415525114155251E-4</v>
      </c>
      <c r="T624" s="7">
        <v>0.98690553957412763</v>
      </c>
      <c r="U624" s="18">
        <v>7.2900331100419871E-6</v>
      </c>
      <c r="V624" s="18">
        <v>1.6202308296810862E-5</v>
      </c>
      <c r="W624" s="7">
        <v>2.9027219530546684E-4</v>
      </c>
      <c r="X624" s="7">
        <v>2.9027219530546684E-4</v>
      </c>
      <c r="Y624" s="7">
        <v>4.4758596119127595E-4</v>
      </c>
      <c r="Z624" s="7">
        <v>2.9027219530546684E-4</v>
      </c>
      <c r="AA624" s="7">
        <v>2.2923193352867148E-4</v>
      </c>
      <c r="AB624" s="7">
        <v>2.2947779718254308E-4</v>
      </c>
      <c r="AC624" s="7">
        <v>2.9027219530546684E-4</v>
      </c>
      <c r="AD624" s="7">
        <v>2.1096071704575868E-4</v>
      </c>
      <c r="AE624" s="7">
        <v>3.9703527921602791E-4</v>
      </c>
      <c r="AF624" s="7">
        <v>3.6627348161614412E-4</v>
      </c>
      <c r="AG624" s="7">
        <v>3.5537213524916653E-4</v>
      </c>
      <c r="AH624" s="7">
        <v>3.751296719268079E-4</v>
      </c>
      <c r="AI624" s="7">
        <v>4.2869079035053373E-4</v>
      </c>
      <c r="AJ624" s="7">
        <v>4.7623842614536165E-4</v>
      </c>
      <c r="AK624" s="7">
        <v>4.8530973002287013E-4</v>
      </c>
      <c r="AL624" s="7">
        <v>3.2076386505714485E-4</v>
      </c>
      <c r="AM624" s="7">
        <v>4.298229121533393E-4</v>
      </c>
      <c r="AN624" s="7">
        <v>5.194438441707258E-4</v>
      </c>
      <c r="AO624" s="7">
        <v>2.3249678097059031E-4</v>
      </c>
      <c r="AP624" s="7">
        <v>1.1415525114155251E-4</v>
      </c>
      <c r="AQ624" s="18">
        <v>1.7573870782730959E-5</v>
      </c>
      <c r="AR624" s="7">
        <v>2.2413812714592129E-4</v>
      </c>
      <c r="AS624" s="7">
        <v>1.1918599999999999E-4</v>
      </c>
    </row>
    <row r="625" spans="1:45">
      <c r="A625" s="2" t="s">
        <v>269</v>
      </c>
      <c r="B625" s="10">
        <v>39839</v>
      </c>
      <c r="C625" s="2">
        <v>24</v>
      </c>
      <c r="D625" s="7">
        <v>2.7715299999999998E-4</v>
      </c>
      <c r="E625" s="7">
        <v>5.8196341980286804E-4</v>
      </c>
      <c r="F625" s="7">
        <v>3.1408899999999998E-4</v>
      </c>
      <c r="G625" s="58">
        <v>2.5719499999999999E-4</v>
      </c>
      <c r="H625" s="7">
        <v>5.6063087708688999E-4</v>
      </c>
      <c r="I625" s="7">
        <v>5.2694229520484795E-4</v>
      </c>
      <c r="J625" s="7">
        <v>9.9242599999999997E-5</v>
      </c>
      <c r="K625" s="7">
        <v>1.08E-4</v>
      </c>
      <c r="L625" s="7">
        <v>9.8993099999999999E-5</v>
      </c>
      <c r="M625" s="7">
        <v>7.0300000000000001E-5</v>
      </c>
      <c r="N625" s="7">
        <v>8.7200000000000005E-5</v>
      </c>
      <c r="O625" s="56">
        <f t="shared" si="27"/>
        <v>1.1415525114155251E-4</v>
      </c>
      <c r="P625" s="7">
        <v>8.9051931107966741E-5</v>
      </c>
      <c r="Q625" s="56">
        <f t="shared" si="28"/>
        <v>1.1415525114155251E-4</v>
      </c>
      <c r="R625" s="7">
        <v>8.4943073396441082E-6</v>
      </c>
      <c r="S625" s="56">
        <f t="shared" si="29"/>
        <v>1.1415525114155251E-4</v>
      </c>
      <c r="T625" s="7">
        <v>0.9999783290590174</v>
      </c>
      <c r="U625" s="18">
        <v>4.6895493567906973E-6</v>
      </c>
      <c r="V625" s="18">
        <v>7.2900331100419871E-6</v>
      </c>
      <c r="W625" s="7">
        <v>3.38789035304143E-4</v>
      </c>
      <c r="X625" s="7">
        <v>3.38789035304143E-4</v>
      </c>
      <c r="Y625" s="7">
        <v>4.9363171305731829E-4</v>
      </c>
      <c r="Z625" s="7">
        <v>3.38789035304143E-4</v>
      </c>
      <c r="AA625" s="7">
        <v>2.5658013823684722E-4</v>
      </c>
      <c r="AB625" s="7">
        <v>2.4850618281996518E-4</v>
      </c>
      <c r="AC625" s="7">
        <v>3.38789035304143E-4</v>
      </c>
      <c r="AD625" s="7">
        <v>2.3732449606536258E-4</v>
      </c>
      <c r="AE625" s="7">
        <v>4.1418695133645735E-4</v>
      </c>
      <c r="AF625" s="7">
        <v>3.6898907426828208E-4</v>
      </c>
      <c r="AG625" s="7">
        <v>3.5747765323573621E-4</v>
      </c>
      <c r="AH625" s="7">
        <v>4.0250630548982735E-4</v>
      </c>
      <c r="AI625" s="7">
        <v>4.3977227190355149E-4</v>
      </c>
      <c r="AJ625" s="7">
        <v>4.7251708447450995E-4</v>
      </c>
      <c r="AK625" s="7">
        <v>4.920310683925428E-4</v>
      </c>
      <c r="AL625" s="7">
        <v>3.2022517910973945E-4</v>
      </c>
      <c r="AM625" s="7">
        <v>4.3078990889528027E-4</v>
      </c>
      <c r="AN625" s="7">
        <v>5.6528318305529865E-4</v>
      </c>
      <c r="AO625" s="7">
        <v>2.5796623738309548E-4</v>
      </c>
      <c r="AP625" s="7">
        <v>1.1415525114155251E-4</v>
      </c>
      <c r="AQ625" s="18">
        <v>7.9071511003728507E-6</v>
      </c>
      <c r="AR625" s="7">
        <v>2.063353320984972E-4</v>
      </c>
      <c r="AS625" s="7">
        <v>8.9300000000000002E-5</v>
      </c>
    </row>
    <row r="626" spans="1:45">
      <c r="A626" s="2" t="s">
        <v>269</v>
      </c>
      <c r="B626" s="10">
        <v>39840</v>
      </c>
      <c r="C626" s="2">
        <v>1</v>
      </c>
      <c r="D626" s="7">
        <v>2.8083900000000001E-4</v>
      </c>
      <c r="E626" s="7">
        <v>5.5559838652521399E-4</v>
      </c>
      <c r="F626" s="7">
        <v>3.1912200000000003E-4</v>
      </c>
      <c r="G626" s="58">
        <v>2.6025000000000001E-4</v>
      </c>
      <c r="H626" s="7">
        <v>5.33817253652722E-4</v>
      </c>
      <c r="I626" s="7">
        <v>5.0414266041860995E-4</v>
      </c>
      <c r="J626" s="7">
        <v>6.6065899999999994E-5</v>
      </c>
      <c r="K626" s="7">
        <v>7.1000000000000005E-5</v>
      </c>
      <c r="L626" s="7">
        <v>6.6047800000000001E-5</v>
      </c>
      <c r="M626" s="7">
        <v>5.7200000000000001E-5</v>
      </c>
      <c r="N626" s="7">
        <v>7.0300000000000001E-5</v>
      </c>
      <c r="O626" s="56">
        <f t="shared" si="27"/>
        <v>1.1415525114155251E-4</v>
      </c>
      <c r="P626" s="7">
        <v>8.9058495047912657E-5</v>
      </c>
      <c r="Q626" s="56">
        <f t="shared" si="28"/>
        <v>1.1415525114155251E-4</v>
      </c>
      <c r="R626" s="7">
        <v>1.3349012078263581E-6</v>
      </c>
      <c r="S626" s="56">
        <f t="shared" si="29"/>
        <v>1.1415525114155251E-4</v>
      </c>
      <c r="T626" s="7">
        <v>0.9998916980276199</v>
      </c>
      <c r="U626" s="18">
        <v>5.1402507877366087E-6</v>
      </c>
      <c r="V626" s="18">
        <v>4.6895493567906973E-6</v>
      </c>
      <c r="W626" s="7">
        <v>3.7438138929336953E-4</v>
      </c>
      <c r="X626" s="7">
        <v>3.7438138929336953E-4</v>
      </c>
      <c r="Y626" s="7">
        <v>5.2688629107950583E-4</v>
      </c>
      <c r="Z626" s="7">
        <v>3.7438138929336953E-4</v>
      </c>
      <c r="AA626" s="7">
        <v>2.7182714465334609E-4</v>
      </c>
      <c r="AB626" s="7">
        <v>2.6218979193512476E-4</v>
      </c>
      <c r="AC626" s="7">
        <v>3.7438138929336953E-4</v>
      </c>
      <c r="AD626" s="7">
        <v>2.5867385575825268E-4</v>
      </c>
      <c r="AE626" s="7">
        <v>4.2898623471400004E-4</v>
      </c>
      <c r="AF626" s="7">
        <v>3.6526264576438835E-4</v>
      </c>
      <c r="AG626" s="7">
        <v>3.5270829171899697E-4</v>
      </c>
      <c r="AH626" s="7">
        <v>4.2423400407437685E-4</v>
      </c>
      <c r="AI626" s="7">
        <v>4.4421651200353342E-4</v>
      </c>
      <c r="AJ626" s="7">
        <v>4.701183135663954E-4</v>
      </c>
      <c r="AK626" s="7">
        <v>4.9166071258278845E-4</v>
      </c>
      <c r="AL626" s="7">
        <v>3.2725164987011581E-4</v>
      </c>
      <c r="AM626" s="7">
        <v>4.3392240069382572E-4</v>
      </c>
      <c r="AN626" s="7">
        <v>5.9643799079962996E-4</v>
      </c>
      <c r="AO626" s="7">
        <v>2.7463404253680974E-4</v>
      </c>
      <c r="AP626" s="7">
        <v>1.1415525114155251E-4</v>
      </c>
      <c r="AQ626" s="18">
        <v>5.0865304446589529E-6</v>
      </c>
      <c r="AR626" s="7">
        <v>1.8592327439392382E-4</v>
      </c>
      <c r="AS626" s="7">
        <v>7.1899999999999999E-5</v>
      </c>
    </row>
    <row r="627" spans="1:45">
      <c r="A627" s="2" t="s">
        <v>269</v>
      </c>
      <c r="B627" s="10">
        <v>39840</v>
      </c>
      <c r="C627" s="2">
        <v>2</v>
      </c>
      <c r="D627" s="7">
        <v>2.8458200000000002E-4</v>
      </c>
      <c r="E627" s="7">
        <v>5.2959403953770599E-4</v>
      </c>
      <c r="F627" s="7">
        <v>3.2473000000000002E-4</v>
      </c>
      <c r="G627" s="58">
        <v>2.6512299999999998E-4</v>
      </c>
      <c r="H627" s="7">
        <v>5.33817253652722E-4</v>
      </c>
      <c r="I627" s="7">
        <v>5.0414266041860995E-4</v>
      </c>
      <c r="J627" s="7">
        <v>5.2570700000000001E-5</v>
      </c>
      <c r="K627" s="7">
        <v>5.5999999999999999E-5</v>
      </c>
      <c r="L627" s="7">
        <v>5.26257E-5</v>
      </c>
      <c r="M627" s="7">
        <v>5.7399999999999898E-5</v>
      </c>
      <c r="N627" s="7">
        <v>5.7200000000000001E-5</v>
      </c>
      <c r="O627" s="56">
        <f t="shared" si="27"/>
        <v>1.1415525114155251E-4</v>
      </c>
      <c r="P627" s="7">
        <v>8.8737662358643601E-5</v>
      </c>
      <c r="Q627" s="56">
        <f t="shared" si="28"/>
        <v>1.1415525114155251E-4</v>
      </c>
      <c r="R627" s="7">
        <v>1.3349012078263581E-6</v>
      </c>
      <c r="S627" s="56">
        <f t="shared" si="29"/>
        <v>1.1415525114155251E-4</v>
      </c>
      <c r="T627" s="7">
        <v>0.99984499874214261</v>
      </c>
      <c r="U627" s="18">
        <v>1.5653505129179799E-6</v>
      </c>
      <c r="V627" s="18">
        <v>5.1402507877366087E-6</v>
      </c>
      <c r="W627" s="7">
        <v>4.1021767062236856E-4</v>
      </c>
      <c r="X627" s="7">
        <v>4.1021767062236856E-4</v>
      </c>
      <c r="Y627" s="7">
        <v>5.6072821053302561E-4</v>
      </c>
      <c r="Z627" s="7">
        <v>4.1021767062236856E-4</v>
      </c>
      <c r="AA627" s="7">
        <v>2.8743627885082201E-4</v>
      </c>
      <c r="AB627" s="7">
        <v>2.7622279153408221E-4</v>
      </c>
      <c r="AC627" s="7">
        <v>4.1021767062236856E-4</v>
      </c>
      <c r="AD627" s="7">
        <v>2.8159059459149189E-4</v>
      </c>
      <c r="AE627" s="7">
        <v>4.4253946446668699E-4</v>
      </c>
      <c r="AF627" s="7">
        <v>3.6030965991451605E-4</v>
      </c>
      <c r="AG627" s="7">
        <v>3.4764021377942333E-4</v>
      </c>
      <c r="AH627" s="7">
        <v>4.5165040336089866E-4</v>
      </c>
      <c r="AI627" s="7">
        <v>4.4941177773769584E-4</v>
      </c>
      <c r="AJ627" s="7">
        <v>4.6757094107823541E-4</v>
      </c>
      <c r="AK627" s="7">
        <v>4.9365189908500914E-4</v>
      </c>
      <c r="AL627" s="7">
        <v>3.3752417850248657E-4</v>
      </c>
      <c r="AM627" s="7">
        <v>4.3971770931006381E-4</v>
      </c>
      <c r="AN627" s="7">
        <v>6.2743109832429241E-4</v>
      </c>
      <c r="AO627" s="7">
        <v>2.9158015436960054E-4</v>
      </c>
      <c r="AP627" s="7">
        <v>1.1415525114155251E-4</v>
      </c>
      <c r="AQ627" s="18">
        <v>5.5753847834320524E-6</v>
      </c>
      <c r="AR627" s="7">
        <v>1.6133502910415607E-4</v>
      </c>
      <c r="AS627" s="7">
        <v>6.3399999999999996E-5</v>
      </c>
    </row>
    <row r="628" spans="1:45">
      <c r="A628" s="2" t="s">
        <v>269</v>
      </c>
      <c r="B628" s="10">
        <v>39840</v>
      </c>
      <c r="C628" s="2">
        <v>3</v>
      </c>
      <c r="D628" s="7">
        <v>2.8709900000000002E-4</v>
      </c>
      <c r="E628" s="7">
        <v>5.2959403953770599E-4</v>
      </c>
      <c r="F628" s="7">
        <v>3.2698200000000002E-4</v>
      </c>
      <c r="G628" s="58">
        <v>2.6758899999999999E-4</v>
      </c>
      <c r="H628" s="7">
        <v>5.33817253652722E-4</v>
      </c>
      <c r="I628" s="7">
        <v>5.0414266041860995E-4</v>
      </c>
      <c r="J628" s="7">
        <v>4.6315600000000001E-5</v>
      </c>
      <c r="K628" s="7">
        <v>4.88E-5</v>
      </c>
      <c r="L628" s="7">
        <v>4.6424700000000003E-5</v>
      </c>
      <c r="M628" s="7">
        <v>5.8399999999999902E-5</v>
      </c>
      <c r="N628" s="7">
        <v>5.7399999999999898E-5</v>
      </c>
      <c r="O628" s="56">
        <f t="shared" si="27"/>
        <v>1.1415525114155251E-4</v>
      </c>
      <c r="P628" s="7">
        <v>8.9326545858166507E-5</v>
      </c>
      <c r="Q628" s="56">
        <f t="shared" si="28"/>
        <v>1.1415525114155251E-4</v>
      </c>
      <c r="R628" s="7">
        <v>1.8075027536437709E-6</v>
      </c>
      <c r="S628" s="56">
        <f t="shared" si="29"/>
        <v>1.1415525114155251E-4</v>
      </c>
      <c r="T628" s="7">
        <v>1</v>
      </c>
      <c r="U628" s="18">
        <v>1.9071999332771964E-5</v>
      </c>
      <c r="V628" s="18">
        <v>1.5653505129179799E-6</v>
      </c>
      <c r="W628" s="7">
        <v>4.4683621482785802E-4</v>
      </c>
      <c r="X628" s="7">
        <v>4.4683621482785802E-4</v>
      </c>
      <c r="Y628" s="7">
        <v>5.9535595800718909E-4</v>
      </c>
      <c r="Z628" s="7">
        <v>4.4683621482785802E-4</v>
      </c>
      <c r="AA628" s="7">
        <v>3.0286625354237107E-4</v>
      </c>
      <c r="AB628" s="7">
        <v>2.8703646070529521E-4</v>
      </c>
      <c r="AC628" s="7">
        <v>4.4683621482785802E-4</v>
      </c>
      <c r="AD628" s="7">
        <v>3.0424943745249212E-4</v>
      </c>
      <c r="AE628" s="7">
        <v>4.5763102778738379E-4</v>
      </c>
      <c r="AF628" s="7">
        <v>3.5676915014795749E-4</v>
      </c>
      <c r="AG628" s="7">
        <v>3.4312757873321623E-4</v>
      </c>
      <c r="AH628" s="7">
        <v>4.7523430621028114E-4</v>
      </c>
      <c r="AI628" s="7">
        <v>4.5755875212307069E-4</v>
      </c>
      <c r="AJ628" s="7">
        <v>4.6467783728294663E-4</v>
      </c>
      <c r="AK628" s="7">
        <v>4.9542046055579207E-4</v>
      </c>
      <c r="AL628" s="7">
        <v>3.4628000165521278E-4</v>
      </c>
      <c r="AM628" s="7">
        <v>4.4285997667959694E-4</v>
      </c>
      <c r="AN628" s="7">
        <v>6.5100559151168855E-4</v>
      </c>
      <c r="AO628" s="7">
        <v>3.0806393219395595E-4</v>
      </c>
      <c r="AP628" s="7">
        <v>1.1415525114155251E-4</v>
      </c>
      <c r="AQ628" s="18">
        <v>1.6978610170698281E-6</v>
      </c>
      <c r="AR628" s="7">
        <v>1.3664031665702907E-4</v>
      </c>
      <c r="AS628" s="7">
        <v>5.3600000000000002E-5</v>
      </c>
    </row>
    <row r="629" spans="1:45">
      <c r="A629" s="2" t="s">
        <v>269</v>
      </c>
      <c r="B629" s="10">
        <v>39840</v>
      </c>
      <c r="C629" s="2">
        <v>4</v>
      </c>
      <c r="D629" s="7">
        <v>2.8967100000000003E-4</v>
      </c>
      <c r="E629" s="7">
        <v>5.2959403953770599E-4</v>
      </c>
      <c r="F629" s="7">
        <v>3.2998700000000001E-4</v>
      </c>
      <c r="G629" s="58">
        <v>2.7056299999999998E-4</v>
      </c>
      <c r="H629" s="7">
        <v>5.33817253652722E-4</v>
      </c>
      <c r="I629" s="7">
        <v>5.0414266041860995E-4</v>
      </c>
      <c r="J629" s="7">
        <v>4.6559600000000001E-5</v>
      </c>
      <c r="K629" s="7">
        <v>4.8699999999999998E-5</v>
      </c>
      <c r="L629" s="7">
        <v>4.6718499999999997E-5</v>
      </c>
      <c r="M629" s="7">
        <v>5.1900000000000001E-5</v>
      </c>
      <c r="N629" s="7">
        <v>5.8399999999999902E-5</v>
      </c>
      <c r="O629" s="56">
        <f t="shared" si="27"/>
        <v>1.1415525114155251E-4</v>
      </c>
      <c r="P629" s="7">
        <v>9.5230126174898662E-5</v>
      </c>
      <c r="Q629" s="56">
        <f t="shared" si="28"/>
        <v>1.1415525114155251E-4</v>
      </c>
      <c r="R629" s="7">
        <v>4.299634127940548E-6</v>
      </c>
      <c r="S629" s="56">
        <f t="shared" si="29"/>
        <v>1.1415525114155251E-4</v>
      </c>
      <c r="T629" s="7">
        <v>0.99029293260977314</v>
      </c>
      <c r="U629" s="18">
        <v>7.3657052308539312E-5</v>
      </c>
      <c r="V629" s="18">
        <v>1.9071999332771964E-5</v>
      </c>
      <c r="W629" s="7">
        <v>4.8044796455980752E-4</v>
      </c>
      <c r="X629" s="7">
        <v>4.8044796455980752E-4</v>
      </c>
      <c r="Y629" s="7">
        <v>6.1982774092204733E-4</v>
      </c>
      <c r="Z629" s="7">
        <v>4.8044796455980752E-4</v>
      </c>
      <c r="AA629" s="7">
        <v>3.1757146530308919E-4</v>
      </c>
      <c r="AB629" s="7">
        <v>2.9171167540066422E-4</v>
      </c>
      <c r="AC629" s="7">
        <v>4.8044796455980752E-4</v>
      </c>
      <c r="AD629" s="7">
        <v>3.2562200210634962E-4</v>
      </c>
      <c r="AE629" s="7">
        <v>4.6086955794765019E-4</v>
      </c>
      <c r="AF629" s="7">
        <v>3.509632650298334E-4</v>
      </c>
      <c r="AG629" s="7">
        <v>3.3303985565682071E-4</v>
      </c>
      <c r="AH629" s="7">
        <v>4.9893267484236894E-4</v>
      </c>
      <c r="AI629" s="7">
        <v>4.6007450147844567E-4</v>
      </c>
      <c r="AJ629" s="7">
        <v>4.576113198010896E-4</v>
      </c>
      <c r="AK629" s="7">
        <v>4.925688977438893E-4</v>
      </c>
      <c r="AL629" s="7">
        <v>3.5326334971794117E-4</v>
      </c>
      <c r="AM629" s="7">
        <v>4.4834881403165805E-4</v>
      </c>
      <c r="AN629" s="7">
        <v>6.9634584852076669E-4</v>
      </c>
      <c r="AO629" s="7">
        <v>3.2058456429798991E-4</v>
      </c>
      <c r="AP629" s="7">
        <v>1.1415525114155251E-4</v>
      </c>
      <c r="AQ629" s="18">
        <v>2.0686487733876634E-5</v>
      </c>
      <c r="AR629" s="7">
        <v>1.1497591575891239E-4</v>
      </c>
      <c r="AS629" s="7">
        <v>5.8199999999999998E-5</v>
      </c>
    </row>
    <row r="630" spans="1:45">
      <c r="A630" s="2" t="s">
        <v>269</v>
      </c>
      <c r="B630" s="10">
        <v>39840</v>
      </c>
      <c r="C630" s="2">
        <v>5</v>
      </c>
      <c r="D630" s="7">
        <v>2.9262500000000002E-4</v>
      </c>
      <c r="E630" s="7">
        <v>5.2959403953770599E-4</v>
      </c>
      <c r="F630" s="7">
        <v>3.3261199999999998E-4</v>
      </c>
      <c r="G630" s="58">
        <v>2.73102E-4</v>
      </c>
      <c r="H630" s="7">
        <v>5.33817253652722E-4</v>
      </c>
      <c r="I630" s="7">
        <v>5.0414266041860995E-4</v>
      </c>
      <c r="J630" s="7">
        <v>5.8777899999999998E-5</v>
      </c>
      <c r="K630" s="7">
        <v>6.0800000000000001E-5</v>
      </c>
      <c r="L630" s="7">
        <v>5.9058499999999997E-5</v>
      </c>
      <c r="M630" s="7">
        <v>8.6399999999999999E-5</v>
      </c>
      <c r="N630" s="7">
        <v>5.1900000000000001E-5</v>
      </c>
      <c r="O630" s="56">
        <f t="shared" si="27"/>
        <v>1.1415525114155251E-4</v>
      </c>
      <c r="P630" s="7">
        <v>1.0608665481501345E-4</v>
      </c>
      <c r="Q630" s="56">
        <f t="shared" si="28"/>
        <v>1.1415525114155251E-4</v>
      </c>
      <c r="R630" s="7">
        <v>1.3953698558998163E-5</v>
      </c>
      <c r="S630" s="56">
        <f t="shared" si="29"/>
        <v>1.1415525114155251E-4</v>
      </c>
      <c r="T630" s="7">
        <v>0.95787728160771946</v>
      </c>
      <c r="U630" s="18">
        <v>1.5399120638937469E-4</v>
      </c>
      <c r="V630" s="18">
        <v>7.3657052308539312E-5</v>
      </c>
      <c r="W630" s="7">
        <v>5.1588872059301683E-4</v>
      </c>
      <c r="X630" s="7">
        <v>5.1588872059301683E-4</v>
      </c>
      <c r="Y630" s="7">
        <v>6.4846483990985311E-4</v>
      </c>
      <c r="Z630" s="7">
        <v>5.1588872059301683E-4</v>
      </c>
      <c r="AA630" s="7">
        <v>3.2977742676166172E-4</v>
      </c>
      <c r="AB630" s="7">
        <v>3.0016144217160403E-4</v>
      </c>
      <c r="AC630" s="7">
        <v>5.1588872059301683E-4</v>
      </c>
      <c r="AD630" s="7">
        <v>3.4659491655568875E-4</v>
      </c>
      <c r="AE630" s="7">
        <v>4.6341921708345897E-4</v>
      </c>
      <c r="AF630" s="7">
        <v>3.447339101152649E-4</v>
      </c>
      <c r="AG630" s="7">
        <v>3.2415909638329623E-4</v>
      </c>
      <c r="AH630" s="7">
        <v>5.1980156603547508E-4</v>
      </c>
      <c r="AI630" s="7">
        <v>4.5998125645945598E-4</v>
      </c>
      <c r="AJ630" s="7">
        <v>4.4823924091782981E-4</v>
      </c>
      <c r="AK630" s="7">
        <v>4.9015602708572781E-4</v>
      </c>
      <c r="AL630" s="7">
        <v>3.5985052395725073E-4</v>
      </c>
      <c r="AM630" s="7">
        <v>4.5369428838905882E-4</v>
      </c>
      <c r="AN630" s="7">
        <v>7.3646174658888489E-4</v>
      </c>
      <c r="AO630" s="7">
        <v>3.324831860815941E-4</v>
      </c>
      <c r="AP630" s="7">
        <v>1.1415525114155251E-4</v>
      </c>
      <c r="AQ630" s="18">
        <v>7.9892290394320691E-5</v>
      </c>
      <c r="AR630" s="7">
        <v>9.7310695065366958E-5</v>
      </c>
      <c r="AS630" s="7">
        <v>9.9300000000000001E-5</v>
      </c>
    </row>
    <row r="631" spans="1:45">
      <c r="A631" s="2" t="s">
        <v>269</v>
      </c>
      <c r="B631" s="10">
        <v>39840</v>
      </c>
      <c r="C631" s="2">
        <v>6</v>
      </c>
      <c r="D631" s="7">
        <v>2.9166100000000003E-4</v>
      </c>
      <c r="E631" s="7">
        <v>5.2959403953770599E-4</v>
      </c>
      <c r="F631" s="7">
        <v>3.30723E-4</v>
      </c>
      <c r="G631" s="58">
        <v>2.7549600000000002E-4</v>
      </c>
      <c r="H631" s="7">
        <v>5.0743910384910905E-4</v>
      </c>
      <c r="I631" s="7">
        <v>4.8168732790893098E-4</v>
      </c>
      <c r="J631" s="7">
        <v>9.8255899999999996E-5</v>
      </c>
      <c r="K631" s="7">
        <v>1.0331300000000001E-4</v>
      </c>
      <c r="L631" s="7">
        <v>9.8520199999999999E-5</v>
      </c>
      <c r="M631" s="7">
        <v>1.1663999999999999E-4</v>
      </c>
      <c r="N631" s="7">
        <v>8.6399999999999999E-5</v>
      </c>
      <c r="O631" s="56">
        <f t="shared" si="27"/>
        <v>1.1415525114155251E-4</v>
      </c>
      <c r="P631" s="7">
        <v>1.1370499340712411E-4</v>
      </c>
      <c r="Q631" s="56">
        <f t="shared" si="28"/>
        <v>1.1415525114155251E-4</v>
      </c>
      <c r="R631" s="7">
        <v>5.1888003603167788E-5</v>
      </c>
      <c r="S631" s="56">
        <f t="shared" si="29"/>
        <v>1.1415525114155251E-4</v>
      </c>
      <c r="T631" s="7">
        <v>0.89521440322485424</v>
      </c>
      <c r="U631" s="18">
        <v>2.2224883192067794E-4</v>
      </c>
      <c r="V631" s="18">
        <v>1.5399120638937469E-4</v>
      </c>
      <c r="W631" s="7">
        <v>5.5019180822185208E-4</v>
      </c>
      <c r="X631" s="7">
        <v>5.5019180822185208E-4</v>
      </c>
      <c r="Y631" s="7">
        <v>6.8119581865026867E-4</v>
      </c>
      <c r="Z631" s="7">
        <v>5.5019180822185208E-4</v>
      </c>
      <c r="AA631" s="7">
        <v>3.4506836962166343E-4</v>
      </c>
      <c r="AB631" s="7">
        <v>3.0425986871053312E-4</v>
      </c>
      <c r="AC631" s="7">
        <v>5.5019180822185208E-4</v>
      </c>
      <c r="AD631" s="7">
        <v>3.6881461252428566E-4</v>
      </c>
      <c r="AE631" s="7">
        <v>4.6629235114001966E-4</v>
      </c>
      <c r="AF631" s="7">
        <v>3.3782961337344806E-4</v>
      </c>
      <c r="AG631" s="7">
        <v>3.1557589896022642E-4</v>
      </c>
      <c r="AH631" s="7">
        <v>5.4127177585218389E-4</v>
      </c>
      <c r="AI631" s="7">
        <v>4.6389059909385E-4</v>
      </c>
      <c r="AJ631" s="7">
        <v>4.4084703820508646E-4</v>
      </c>
      <c r="AK631" s="7">
        <v>4.8596392147258791E-4</v>
      </c>
      <c r="AL631" s="7">
        <v>3.6432376326244544E-4</v>
      </c>
      <c r="AM631" s="7">
        <v>4.5932516533505973E-4</v>
      </c>
      <c r="AN631" s="7">
        <v>7.5828691733744217E-4</v>
      </c>
      <c r="AO631" s="7">
        <v>3.4901190425634009E-4</v>
      </c>
      <c r="AP631" s="7">
        <v>1.1415525114155251E-4</v>
      </c>
      <c r="AQ631" s="18">
        <v>1.6702691451047112E-4</v>
      </c>
      <c r="AR631" s="7">
        <v>8.1316180686404226E-5</v>
      </c>
      <c r="AS631" s="7">
        <v>2.3750900000000001E-4</v>
      </c>
    </row>
    <row r="632" spans="1:45">
      <c r="A632" s="2" t="s">
        <v>269</v>
      </c>
      <c r="B632" s="10">
        <v>39840</v>
      </c>
      <c r="C632" s="2">
        <v>7</v>
      </c>
      <c r="D632" s="7">
        <v>2.9228499999999998E-4</v>
      </c>
      <c r="E632" s="7">
        <v>5.03985231673004E-4</v>
      </c>
      <c r="F632" s="7">
        <v>3.2868900000000001E-4</v>
      </c>
      <c r="G632" s="58">
        <v>2.7972400000000002E-4</v>
      </c>
      <c r="H632" s="7">
        <v>5.0743910384910905E-4</v>
      </c>
      <c r="I632" s="7">
        <v>4.8168732790893098E-4</v>
      </c>
      <c r="J632" s="7">
        <v>2.0782299999999999E-4</v>
      </c>
      <c r="K632" s="7">
        <v>2.2590300000000001E-4</v>
      </c>
      <c r="L632" s="7">
        <v>2.07438E-4</v>
      </c>
      <c r="M632" s="7">
        <v>1.8997400000000001E-4</v>
      </c>
      <c r="N632" s="7">
        <v>1.1663999999999999E-4</v>
      </c>
      <c r="O632" s="56">
        <f t="shared" si="27"/>
        <v>1.1415525114155251E-4</v>
      </c>
      <c r="P632" s="7">
        <v>1.1946665491948169E-4</v>
      </c>
      <c r="Q632" s="56">
        <f t="shared" si="28"/>
        <v>1.1415525114155251E-4</v>
      </c>
      <c r="R632" s="7">
        <v>8.5122209229922127E-5</v>
      </c>
      <c r="S632" s="56">
        <f t="shared" si="29"/>
        <v>1.1415525114155251E-4</v>
      </c>
      <c r="T632" s="7">
        <v>0.79239032313251212</v>
      </c>
      <c r="U632" s="18">
        <v>1.8575466040582136E-4</v>
      </c>
      <c r="V632" s="18">
        <v>2.2224883192067794E-4</v>
      </c>
      <c r="W632" s="7">
        <v>4.6113165316789459E-4</v>
      </c>
      <c r="X632" s="7">
        <v>4.6113165316789459E-4</v>
      </c>
      <c r="Y632" s="7">
        <v>5.7571783767415791E-4</v>
      </c>
      <c r="Z632" s="7">
        <v>4.6113165316789459E-4</v>
      </c>
      <c r="AA632" s="7">
        <v>3.1225181295899628E-4</v>
      </c>
      <c r="AB632" s="7">
        <v>2.8186879623629668E-4</v>
      </c>
      <c r="AC632" s="7">
        <v>4.6113165316789459E-4</v>
      </c>
      <c r="AD632" s="7">
        <v>3.3930359276969775E-4</v>
      </c>
      <c r="AE632" s="7">
        <v>4.8387780717008767E-4</v>
      </c>
      <c r="AF632" s="7">
        <v>3.3476847146562044E-4</v>
      </c>
      <c r="AG632" s="7">
        <v>3.1619463579795861E-4</v>
      </c>
      <c r="AH632" s="7">
        <v>5.498466783062278E-4</v>
      </c>
      <c r="AI632" s="7">
        <v>4.7249023841834431E-4</v>
      </c>
      <c r="AJ632" s="7">
        <v>4.3142579897105271E-4</v>
      </c>
      <c r="AK632" s="7">
        <v>4.9467497570553586E-4</v>
      </c>
      <c r="AL632" s="7">
        <v>3.8565056352514703E-4</v>
      </c>
      <c r="AM632" s="7">
        <v>4.6418377675024405E-4</v>
      </c>
      <c r="AN632" s="7">
        <v>7.6956647605407383E-4</v>
      </c>
      <c r="AO632" s="7">
        <v>3.4809216668869788E-4</v>
      </c>
      <c r="AP632" s="7">
        <v>1.1415525114155251E-4</v>
      </c>
      <c r="AQ632" s="18">
        <v>2.4106270429107116E-4</v>
      </c>
      <c r="AR632" s="7">
        <v>6.8275202427461721E-5</v>
      </c>
      <c r="AS632" s="7">
        <v>3.1856799999999998E-4</v>
      </c>
    </row>
    <row r="633" spans="1:45">
      <c r="A633" s="2" t="s">
        <v>269</v>
      </c>
      <c r="B633" s="10">
        <v>39840</v>
      </c>
      <c r="C633" s="2">
        <v>8</v>
      </c>
      <c r="D633" s="7">
        <v>2.9173699999999998E-4</v>
      </c>
      <c r="E633" s="7">
        <v>5.03985231673004E-4</v>
      </c>
      <c r="F633" s="7">
        <v>3.2631400000000002E-4</v>
      </c>
      <c r="G633" s="58">
        <v>2.82749E-4</v>
      </c>
      <c r="H633" s="7">
        <v>5.0743910384910905E-4</v>
      </c>
      <c r="I633" s="7">
        <v>4.8168732790893098E-4</v>
      </c>
      <c r="J633" s="7">
        <v>2.39335E-4</v>
      </c>
      <c r="K633" s="7">
        <v>2.60673E-4</v>
      </c>
      <c r="L633" s="7">
        <v>2.3882600000000001E-4</v>
      </c>
      <c r="M633" s="7">
        <v>2.4889699999999999E-4</v>
      </c>
      <c r="N633" s="7">
        <v>1.8997400000000001E-4</v>
      </c>
      <c r="O633" s="56">
        <f t="shared" si="27"/>
        <v>1.1415525114155251E-4</v>
      </c>
      <c r="P633" s="7">
        <v>1.201487383740769E-4</v>
      </c>
      <c r="Q633" s="56">
        <f t="shared" si="28"/>
        <v>1.1415525114155251E-4</v>
      </c>
      <c r="R633" s="7">
        <v>1.1225197293895867E-4</v>
      </c>
      <c r="S633" s="56">
        <f t="shared" si="29"/>
        <v>1.1415525114155251E-4</v>
      </c>
      <c r="T633" s="7">
        <v>0.74047583094872571</v>
      </c>
      <c r="U633" s="18">
        <v>1.2411806096035175E-4</v>
      </c>
      <c r="V633" s="18">
        <v>1.8575466040582136E-4</v>
      </c>
      <c r="W633" s="7">
        <v>3.7360004811017131E-4</v>
      </c>
      <c r="X633" s="7">
        <v>3.7360004811017131E-4</v>
      </c>
      <c r="Y633" s="7">
        <v>4.7918466342185219E-4</v>
      </c>
      <c r="Z633" s="7">
        <v>3.7360004811017131E-4</v>
      </c>
      <c r="AA633" s="7">
        <v>2.8108267128107786E-4</v>
      </c>
      <c r="AB633" s="7">
        <v>2.617903984575658E-4</v>
      </c>
      <c r="AC633" s="7">
        <v>3.7360004811017131E-4</v>
      </c>
      <c r="AD633" s="7">
        <v>3.1079261994556781E-4</v>
      </c>
      <c r="AE633" s="7">
        <v>5.0090919185574712E-4</v>
      </c>
      <c r="AF633" s="7">
        <v>3.3257959383786793E-4</v>
      </c>
      <c r="AG633" s="7">
        <v>3.1596755011497132E-4</v>
      </c>
      <c r="AH633" s="7">
        <v>5.669654608718137E-4</v>
      </c>
      <c r="AI633" s="7">
        <v>4.8099613968277357E-4</v>
      </c>
      <c r="AJ633" s="7">
        <v>4.2257115339085785E-4</v>
      </c>
      <c r="AK633" s="7">
        <v>5.0695252168563715E-4</v>
      </c>
      <c r="AL633" s="7">
        <v>4.1493120570930143E-4</v>
      </c>
      <c r="AM633" s="7">
        <v>4.6809878331400309E-4</v>
      </c>
      <c r="AN633" s="7">
        <v>7.8565105976510037E-4</v>
      </c>
      <c r="AO633" s="7">
        <v>3.4642324149170738E-4</v>
      </c>
      <c r="AP633" s="7">
        <v>1.1415525114155251E-4</v>
      </c>
      <c r="AQ633" s="18">
        <v>2.0147921761891916E-4</v>
      </c>
      <c r="AR633" s="7">
        <v>6.3279908899794486E-5</v>
      </c>
      <c r="AS633" s="7">
        <v>2.30867E-4</v>
      </c>
    </row>
    <row r="634" spans="1:45">
      <c r="A634" s="2" t="s">
        <v>269</v>
      </c>
      <c r="B634" s="10">
        <v>39840</v>
      </c>
      <c r="C634" s="2">
        <v>9</v>
      </c>
      <c r="D634" s="7">
        <v>2.85662E-4</v>
      </c>
      <c r="E634" s="7">
        <v>5.03985231673004E-4</v>
      </c>
      <c r="F634" s="7">
        <v>3.1854099999999998E-4</v>
      </c>
      <c r="G634" s="58">
        <v>2.80098E-4</v>
      </c>
      <c r="H634" s="7">
        <v>5.0743910384910905E-4</v>
      </c>
      <c r="I634" s="7">
        <v>4.8168732790893098E-4</v>
      </c>
      <c r="J634" s="7">
        <v>2.28846E-4</v>
      </c>
      <c r="K634" s="7">
        <v>2.4765799999999999E-4</v>
      </c>
      <c r="L634" s="7">
        <v>2.28562E-4</v>
      </c>
      <c r="M634" s="7">
        <v>2.7989399999999999E-4</v>
      </c>
      <c r="N634" s="7">
        <v>2.4889699999999999E-4</v>
      </c>
      <c r="O634" s="56">
        <f t="shared" si="27"/>
        <v>1.1415525114155251E-4</v>
      </c>
      <c r="P634" s="7">
        <v>1.2069886004785313E-4</v>
      </c>
      <c r="Q634" s="56">
        <f t="shared" si="28"/>
        <v>1.1415525114155251E-4</v>
      </c>
      <c r="R634" s="7">
        <v>1.137870180162421E-4</v>
      </c>
      <c r="S634" s="56">
        <f t="shared" si="29"/>
        <v>1.1415525114155251E-4</v>
      </c>
      <c r="T634" s="7">
        <v>0.73263811297117121</v>
      </c>
      <c r="U634" s="18">
        <v>1.0344795276928565E-4</v>
      </c>
      <c r="V634" s="18">
        <v>1.2411806096035175E-4</v>
      </c>
      <c r="W634" s="7">
        <v>2.9531106069346862E-4</v>
      </c>
      <c r="X634" s="7">
        <v>2.9531106069346862E-4</v>
      </c>
      <c r="Y634" s="7">
        <v>3.9202293802831399E-4</v>
      </c>
      <c r="Z634" s="7">
        <v>2.9531106069346862E-4</v>
      </c>
      <c r="AA634" s="7">
        <v>2.5334507572061216E-4</v>
      </c>
      <c r="AB634" s="7">
        <v>2.4070073723428558E-4</v>
      </c>
      <c r="AC634" s="7">
        <v>2.9531106069346862E-4</v>
      </c>
      <c r="AD634" s="7">
        <v>2.847833053268558E-4</v>
      </c>
      <c r="AE634" s="7">
        <v>5.169098945287014E-4</v>
      </c>
      <c r="AF634" s="7">
        <v>3.2848758313059354E-4</v>
      </c>
      <c r="AG634" s="7">
        <v>3.1672398161210728E-4</v>
      </c>
      <c r="AH634" s="7">
        <v>5.818541003349923E-4</v>
      </c>
      <c r="AI634" s="7">
        <v>4.9070317620156603E-4</v>
      </c>
      <c r="AJ634" s="7">
        <v>4.1303434717377611E-4</v>
      </c>
      <c r="AK634" s="7">
        <v>5.1685015704820106E-4</v>
      </c>
      <c r="AL634" s="7">
        <v>4.4511500284240263E-4</v>
      </c>
      <c r="AM634" s="7">
        <v>4.7349490356274608E-4</v>
      </c>
      <c r="AN634" s="7">
        <v>8.0741178972820184E-4</v>
      </c>
      <c r="AO634" s="7">
        <v>3.4474561740563864E-4</v>
      </c>
      <c r="AP634" s="7">
        <v>1.1415525114155251E-4</v>
      </c>
      <c r="AQ634" s="18">
        <v>1.3462493893846489E-4</v>
      </c>
      <c r="AR634" s="7">
        <v>5.6408410575424739E-5</v>
      </c>
      <c r="AS634" s="7">
        <v>2.1248299999999999E-4</v>
      </c>
    </row>
    <row r="635" spans="1:45">
      <c r="A635" s="2" t="s">
        <v>269</v>
      </c>
      <c r="B635" s="10">
        <v>39840</v>
      </c>
      <c r="C635" s="2">
        <v>10</v>
      </c>
      <c r="D635" s="7">
        <v>2.7940899999999999E-4</v>
      </c>
      <c r="E635" s="7">
        <v>5.03985231673004E-4</v>
      </c>
      <c r="F635" s="7">
        <v>3.1170900000000002E-4</v>
      </c>
      <c r="G635" s="58">
        <v>2.7884200000000001E-4</v>
      </c>
      <c r="H635" s="7">
        <v>4.81537241571506E-4</v>
      </c>
      <c r="I635" s="7">
        <v>4.5959362746429098E-4</v>
      </c>
      <c r="J635" s="7">
        <v>1.9168899999999999E-4</v>
      </c>
      <c r="K635" s="7">
        <v>2.0444899999999999E-4</v>
      </c>
      <c r="L635" s="7">
        <v>1.9183500000000001E-4</v>
      </c>
      <c r="M635" s="7">
        <v>2.7138299999999999E-4</v>
      </c>
      <c r="N635" s="7">
        <v>2.7989399999999999E-4</v>
      </c>
      <c r="O635" s="56">
        <f t="shared" si="27"/>
        <v>1.1415525114155251E-4</v>
      </c>
      <c r="P635" s="7">
        <v>1.215320482128341E-4</v>
      </c>
      <c r="Q635" s="56">
        <f t="shared" si="28"/>
        <v>1.1415525114155251E-4</v>
      </c>
      <c r="R635" s="7">
        <v>9.8104728416157844E-5</v>
      </c>
      <c r="S635" s="56">
        <f t="shared" si="29"/>
        <v>1.1415525114155251E-4</v>
      </c>
      <c r="T635" s="7">
        <v>0.70393902147307064</v>
      </c>
      <c r="U635" s="18">
        <v>1.0834243329532997E-4</v>
      </c>
      <c r="V635" s="18">
        <v>1.0344795276928565E-4</v>
      </c>
      <c r="W635" s="7">
        <v>1.3058034527661084E-4</v>
      </c>
      <c r="X635" s="7">
        <v>1.3058034527661084E-4</v>
      </c>
      <c r="Y635" s="7">
        <v>2.1703160581685002E-4</v>
      </c>
      <c r="Z635" s="7">
        <v>1.3058034527661084E-4</v>
      </c>
      <c r="AA635" s="7">
        <v>1.6081874047728129E-4</v>
      </c>
      <c r="AB635" s="7">
        <v>1.5671873083315709E-4</v>
      </c>
      <c r="AC635" s="7">
        <v>1.3058034527661084E-4</v>
      </c>
      <c r="AD635" s="7">
        <v>2.0715489029954145E-4</v>
      </c>
      <c r="AE635" s="7">
        <v>4.4266944585895075E-4</v>
      </c>
      <c r="AF635" s="7">
        <v>3.074007097498323E-4</v>
      </c>
      <c r="AG635" s="7">
        <v>3.0346972772970707E-4</v>
      </c>
      <c r="AH635" s="7">
        <v>5.1949278673055243E-4</v>
      </c>
      <c r="AI635" s="7">
        <v>4.4482226998917646E-4</v>
      </c>
      <c r="AJ635" s="7">
        <v>3.6673365316912268E-4</v>
      </c>
      <c r="AK635" s="7">
        <v>4.5548096560517315E-4</v>
      </c>
      <c r="AL635" s="7">
        <v>3.8761927483545091E-4</v>
      </c>
      <c r="AM635" s="7">
        <v>4.087558646635529E-4</v>
      </c>
      <c r="AN635" s="7">
        <v>6.8193903658306254E-4</v>
      </c>
      <c r="AO635" s="7">
        <v>3.1635470154598816E-4</v>
      </c>
      <c r="AP635" s="7">
        <v>1.1415525114155251E-4</v>
      </c>
      <c r="AQ635" s="18">
        <v>1.1220505877321928E-4</v>
      </c>
      <c r="AR635" s="7">
        <v>5.5783385741536245E-5</v>
      </c>
      <c r="AS635" s="7">
        <v>1.9080799999999999E-4</v>
      </c>
    </row>
    <row r="636" spans="1:45">
      <c r="A636" s="2" t="s">
        <v>269</v>
      </c>
      <c r="B636" s="10">
        <v>39840</v>
      </c>
      <c r="C636" s="2">
        <v>11</v>
      </c>
      <c r="D636" s="7">
        <v>2.7243599999999998E-4</v>
      </c>
      <c r="E636" s="7">
        <v>4.7880692590167399E-4</v>
      </c>
      <c r="F636" s="7">
        <v>3.0626600000000003E-4</v>
      </c>
      <c r="G636" s="58">
        <v>2.7762799999999998E-4</v>
      </c>
      <c r="H636" s="7">
        <v>4.81537241571506E-4</v>
      </c>
      <c r="I636" s="7">
        <v>4.5959362746429098E-4</v>
      </c>
      <c r="J636" s="7">
        <v>1.94632E-4</v>
      </c>
      <c r="K636" s="7">
        <v>2.0785500000000001E-4</v>
      </c>
      <c r="L636" s="7">
        <v>1.9474600000000001E-4</v>
      </c>
      <c r="M636" s="7">
        <v>2.41349E-4</v>
      </c>
      <c r="N636" s="7">
        <v>2.7138299999999999E-4</v>
      </c>
      <c r="O636" s="56">
        <f t="shared" si="27"/>
        <v>1.1415525114155251E-4</v>
      </c>
      <c r="P636" s="7">
        <v>1.2065942533174781E-4</v>
      </c>
      <c r="Q636" s="56">
        <f t="shared" si="28"/>
        <v>1.1415525114155251E-4</v>
      </c>
      <c r="R636" s="7">
        <v>1.0095404396023294E-4</v>
      </c>
      <c r="S636" s="56">
        <f t="shared" si="29"/>
        <v>1.1415525114155251E-4</v>
      </c>
      <c r="T636" s="7">
        <v>0.66939422934122039</v>
      </c>
      <c r="U636" s="18">
        <v>1.2064168291380776E-4</v>
      </c>
      <c r="V636" s="18">
        <v>1.0834243329532997E-4</v>
      </c>
      <c r="W636" s="7">
        <v>2.1303421419807907E-5</v>
      </c>
      <c r="X636" s="7">
        <v>2.1303421419807907E-5</v>
      </c>
      <c r="Y636" s="7">
        <v>8.0583801968682134E-5</v>
      </c>
      <c r="Z636" s="7">
        <v>2.1303421419807907E-5</v>
      </c>
      <c r="AA636" s="7">
        <v>8.3077487063313907E-5</v>
      </c>
      <c r="AB636" s="7">
        <v>8.4341498939028206E-5</v>
      </c>
      <c r="AC636" s="7">
        <v>2.1303421419807907E-5</v>
      </c>
      <c r="AD636" s="7">
        <v>1.3933826383578452E-4</v>
      </c>
      <c r="AE636" s="7">
        <v>3.6481910362147008E-4</v>
      </c>
      <c r="AF636" s="7">
        <v>2.8767970479841841E-4</v>
      </c>
      <c r="AG636" s="7">
        <v>2.9112875984807919E-4</v>
      </c>
      <c r="AH636" s="7">
        <v>4.5513467225283814E-4</v>
      </c>
      <c r="AI636" s="7">
        <v>4.075340393859688E-4</v>
      </c>
      <c r="AJ636" s="7">
        <v>3.2710193515189391E-4</v>
      </c>
      <c r="AK636" s="7">
        <v>4.0278260087079541E-4</v>
      </c>
      <c r="AL636" s="7">
        <v>3.4996058338221641E-4</v>
      </c>
      <c r="AM636" s="7">
        <v>3.5959432520292375E-4</v>
      </c>
      <c r="AN636" s="7">
        <v>5.3120873287602671E-4</v>
      </c>
      <c r="AO636" s="7">
        <v>2.9324309635289858E-4</v>
      </c>
      <c r="AP636" s="7">
        <v>1.1415525114155251E-4</v>
      </c>
      <c r="AQ636" s="18">
        <v>1.1751386827971573E-4</v>
      </c>
      <c r="AR636" s="7">
        <v>6.0449142623196724E-5</v>
      </c>
      <c r="AS636" s="7">
        <v>1.9462E-4</v>
      </c>
    </row>
    <row r="637" spans="1:45">
      <c r="A637" s="2" t="s">
        <v>269</v>
      </c>
      <c r="B637" s="10">
        <v>39840</v>
      </c>
      <c r="C637" s="2">
        <v>12</v>
      </c>
      <c r="D637" s="7">
        <v>2.7279300000000002E-4</v>
      </c>
      <c r="E637" s="7">
        <v>4.7880692590167399E-4</v>
      </c>
      <c r="F637" s="7">
        <v>3.0809000000000001E-4</v>
      </c>
      <c r="G637" s="58">
        <v>2.7342099999999998E-4</v>
      </c>
      <c r="H637" s="7">
        <v>4.81537241571506E-4</v>
      </c>
      <c r="I637" s="7">
        <v>4.5959362746429098E-4</v>
      </c>
      <c r="J637" s="7">
        <v>1.9268700000000001E-4</v>
      </c>
      <c r="K637" s="7">
        <v>2.0501300000000001E-4</v>
      </c>
      <c r="L637" s="7">
        <v>1.92898E-4</v>
      </c>
      <c r="M637" s="7">
        <v>2.2605999999999999E-4</v>
      </c>
      <c r="N637" s="7">
        <v>2.41349E-4</v>
      </c>
      <c r="O637" s="56">
        <f t="shared" si="27"/>
        <v>1.1415525114155251E-4</v>
      </c>
      <c r="P637" s="7">
        <v>1.2046701128934115E-4</v>
      </c>
      <c r="Q637" s="56">
        <f t="shared" si="28"/>
        <v>1.1415525114155251E-4</v>
      </c>
      <c r="R637" s="7">
        <v>1.1548899866705549E-4</v>
      </c>
      <c r="S637" s="56">
        <f t="shared" si="29"/>
        <v>1.1415525114155251E-4</v>
      </c>
      <c r="T637" s="7">
        <v>0.6333830559671112</v>
      </c>
      <c r="U637" s="18">
        <v>1.1839616985529631E-4</v>
      </c>
      <c r="V637" s="18">
        <v>1.2064168291380776E-4</v>
      </c>
      <c r="W637" s="7">
        <v>2.0802842617893535E-8</v>
      </c>
      <c r="X637" s="7">
        <v>2.0802842617893535E-8</v>
      </c>
      <c r="Y637" s="7">
        <v>0</v>
      </c>
      <c r="Z637" s="7">
        <v>2.0802842617893535E-8</v>
      </c>
      <c r="AA637" s="7">
        <v>1.7647634766650696E-5</v>
      </c>
      <c r="AB637" s="7">
        <v>2.2974361019865292E-5</v>
      </c>
      <c r="AC637" s="7">
        <v>2.0802842617893535E-8</v>
      </c>
      <c r="AD637" s="7">
        <v>8.1216589245751506E-5</v>
      </c>
      <c r="AE637" s="7">
        <v>2.9156649184248828E-4</v>
      </c>
      <c r="AF637" s="7">
        <v>2.6698332790813005E-4</v>
      </c>
      <c r="AG637" s="7">
        <v>2.8009117126376272E-4</v>
      </c>
      <c r="AH637" s="7">
        <v>3.9645602563284426E-4</v>
      </c>
      <c r="AI637" s="7">
        <v>3.7575346019507556E-4</v>
      </c>
      <c r="AJ637" s="7">
        <v>3.057135272577264E-4</v>
      </c>
      <c r="AK637" s="7">
        <v>3.605174789909949E-4</v>
      </c>
      <c r="AL637" s="7">
        <v>3.2572130499923161E-4</v>
      </c>
      <c r="AM637" s="7">
        <v>3.3045151390789768E-4</v>
      </c>
      <c r="AN637" s="7">
        <v>4.0447388087486966E-4</v>
      </c>
      <c r="AO637" s="7">
        <v>2.6797106558623727E-4</v>
      </c>
      <c r="AP637" s="7">
        <v>1.1415525114155251E-4</v>
      </c>
      <c r="AQ637" s="18">
        <v>1.3085427753252733E-4</v>
      </c>
      <c r="AR637" s="7">
        <v>7.4911825783249671E-5</v>
      </c>
      <c r="AS637" s="7">
        <v>1.8271300000000001E-4</v>
      </c>
    </row>
    <row r="638" spans="1:45">
      <c r="A638" s="2" t="s">
        <v>269</v>
      </c>
      <c r="B638" s="10">
        <v>39840</v>
      </c>
      <c r="C638" s="2">
        <v>13</v>
      </c>
      <c r="D638" s="7">
        <v>2.73515E-4</v>
      </c>
      <c r="E638" s="7">
        <v>4.7880692590167399E-4</v>
      </c>
      <c r="F638" s="7">
        <v>3.08805E-4</v>
      </c>
      <c r="G638" s="58">
        <v>2.6944700000000002E-4</v>
      </c>
      <c r="H638" s="7">
        <v>4.5615083818385902E-4</v>
      </c>
      <c r="I638" s="7">
        <v>4.3787930674042599E-4</v>
      </c>
      <c r="J638" s="7">
        <v>1.7908099999999999E-4</v>
      </c>
      <c r="K638" s="7">
        <v>1.8925600000000001E-4</v>
      </c>
      <c r="L638" s="7">
        <v>1.7944E-4</v>
      </c>
      <c r="M638" s="7">
        <v>1.9337799999999999E-4</v>
      </c>
      <c r="N638" s="7">
        <v>2.2605999999999999E-4</v>
      </c>
      <c r="O638" s="56">
        <f t="shared" si="27"/>
        <v>1.1415525114155251E-4</v>
      </c>
      <c r="P638" s="7">
        <v>1.1874495488767533E-4</v>
      </c>
      <c r="Q638" s="56">
        <f t="shared" si="28"/>
        <v>1.1415525114155251E-4</v>
      </c>
      <c r="R638" s="7">
        <v>1.4880373932577888E-4</v>
      </c>
      <c r="S638" s="56">
        <f t="shared" si="29"/>
        <v>1.1415525114155251E-4</v>
      </c>
      <c r="T638" s="7">
        <v>0.64256432684275644</v>
      </c>
      <c r="U638" s="18">
        <v>1.5136355846717697E-4</v>
      </c>
      <c r="V638" s="18">
        <v>1.1839616985529631E-4</v>
      </c>
      <c r="W638" s="7">
        <v>0</v>
      </c>
      <c r="X638" s="7">
        <v>0</v>
      </c>
      <c r="Y638" s="7">
        <v>0</v>
      </c>
      <c r="Z638" s="7">
        <v>0</v>
      </c>
      <c r="AA638" s="7">
        <v>2.7604569595416751E-8</v>
      </c>
      <c r="AB638" s="7">
        <v>0</v>
      </c>
      <c r="AC638" s="7">
        <v>0</v>
      </c>
      <c r="AD638" s="7">
        <v>5.161681795342529E-5</v>
      </c>
      <c r="AE638" s="7">
        <v>2.5580707673016691E-4</v>
      </c>
      <c r="AF638" s="7">
        <v>2.5459204880653937E-4</v>
      </c>
      <c r="AG638" s="7">
        <v>2.6926846245256097E-4</v>
      </c>
      <c r="AH638" s="7">
        <v>3.5791039894931929E-4</v>
      </c>
      <c r="AI638" s="7">
        <v>3.6030270936422443E-4</v>
      </c>
      <c r="AJ638" s="7">
        <v>2.8465895623845661E-4</v>
      </c>
      <c r="AK638" s="7">
        <v>3.3325687763065926E-4</v>
      </c>
      <c r="AL638" s="7">
        <v>3.1688220297649265E-4</v>
      </c>
      <c r="AM638" s="7">
        <v>3.2052570051732438E-4</v>
      </c>
      <c r="AN638" s="7">
        <v>3.5427559491884534E-4</v>
      </c>
      <c r="AO638" s="7">
        <v>2.6669139325525811E-4</v>
      </c>
      <c r="AP638" s="7">
        <v>1.1415525114155251E-4</v>
      </c>
      <c r="AQ638" s="18">
        <v>1.2841867665342404E-4</v>
      </c>
      <c r="AR638" s="7">
        <v>8.3862540451489271E-5</v>
      </c>
      <c r="AS638" s="7">
        <v>1.7058399999999999E-4</v>
      </c>
    </row>
    <row r="639" spans="1:45">
      <c r="A639" s="2" t="s">
        <v>269</v>
      </c>
      <c r="B639" s="10">
        <v>39840</v>
      </c>
      <c r="C639" s="2">
        <v>14</v>
      </c>
      <c r="D639" s="7">
        <v>2.74682E-4</v>
      </c>
      <c r="E639" s="7">
        <v>4.5409370283493899E-4</v>
      </c>
      <c r="F639" s="7">
        <v>3.0747400000000002E-4</v>
      </c>
      <c r="G639" s="58">
        <v>2.6539599999999999E-4</v>
      </c>
      <c r="H639" s="7">
        <v>4.5615083818385902E-4</v>
      </c>
      <c r="I639" s="7">
        <v>4.3787930674042599E-4</v>
      </c>
      <c r="J639" s="7">
        <v>1.46112E-4</v>
      </c>
      <c r="K639" s="7">
        <v>1.51963E-4</v>
      </c>
      <c r="L639" s="7">
        <v>1.4671899999999999E-4</v>
      </c>
      <c r="M639" s="7">
        <v>1.8344499999999999E-4</v>
      </c>
      <c r="N639" s="7">
        <v>1.9337799999999999E-4</v>
      </c>
      <c r="O639" s="56">
        <f t="shared" si="27"/>
        <v>1.1415525114155251E-4</v>
      </c>
      <c r="P639" s="7">
        <v>1.1616091669847367E-4</v>
      </c>
      <c r="Q639" s="56">
        <f t="shared" si="28"/>
        <v>1.1415525114155251E-4</v>
      </c>
      <c r="R639" s="7">
        <v>1.9168736453410322E-4</v>
      </c>
      <c r="S639" s="56">
        <f t="shared" si="29"/>
        <v>1.1415525114155251E-4</v>
      </c>
      <c r="T639" s="7">
        <v>0.6278676906989501</v>
      </c>
      <c r="U639" s="18">
        <v>1.7743095998119215E-4</v>
      </c>
      <c r="V639" s="18">
        <v>1.5136355846717697E-4</v>
      </c>
      <c r="W639" s="7">
        <v>0</v>
      </c>
      <c r="X639" s="7">
        <v>0</v>
      </c>
      <c r="Y639" s="7">
        <v>0</v>
      </c>
      <c r="Z639" s="7">
        <v>0</v>
      </c>
      <c r="AA639" s="7">
        <v>0</v>
      </c>
      <c r="AB639" s="7">
        <v>0</v>
      </c>
      <c r="AC639" s="7">
        <v>0</v>
      </c>
      <c r="AD639" s="7">
        <v>3.5442244486600199E-5</v>
      </c>
      <c r="AE639" s="7">
        <v>2.2154136576189507E-4</v>
      </c>
      <c r="AF639" s="7">
        <v>2.4235360387700762E-4</v>
      </c>
      <c r="AG639" s="7">
        <v>2.564594928378131E-4</v>
      </c>
      <c r="AH639" s="7">
        <v>3.2237667879094032E-4</v>
      </c>
      <c r="AI639" s="7">
        <v>3.3774587859276096E-4</v>
      </c>
      <c r="AJ639" s="7">
        <v>2.6493822980267948E-4</v>
      </c>
      <c r="AK639" s="7">
        <v>3.1000552525361282E-4</v>
      </c>
      <c r="AL639" s="7">
        <v>3.0270292892697361E-4</v>
      </c>
      <c r="AM639" s="7">
        <v>3.0725611552415177E-4</v>
      </c>
      <c r="AN639" s="7">
        <v>3.0764725349863802E-4</v>
      </c>
      <c r="AO639" s="7">
        <v>2.6504400910279142E-4</v>
      </c>
      <c r="AP639" s="7">
        <v>1.1415525114155251E-4</v>
      </c>
      <c r="AQ639" s="18">
        <v>1.6417683017672815E-4</v>
      </c>
      <c r="AR639" s="7">
        <v>9.2681158495935969E-5</v>
      </c>
      <c r="AS639" s="7">
        <v>1.37878E-4</v>
      </c>
    </row>
    <row r="640" spans="1:45">
      <c r="A640" s="2" t="s">
        <v>269</v>
      </c>
      <c r="B640" s="10">
        <v>39840</v>
      </c>
      <c r="C640" s="2">
        <v>15</v>
      </c>
      <c r="D640" s="7">
        <v>2.7963199999999998E-4</v>
      </c>
      <c r="E640" s="7">
        <v>4.5409370283493899E-4</v>
      </c>
      <c r="F640" s="7">
        <v>3.1730400000000002E-4</v>
      </c>
      <c r="G640" s="58">
        <v>2.6781400000000001E-4</v>
      </c>
      <c r="H640" s="7">
        <v>4.5615083818385902E-4</v>
      </c>
      <c r="I640" s="7">
        <v>4.3787930674042599E-4</v>
      </c>
      <c r="J640" s="7">
        <v>1.40063E-4</v>
      </c>
      <c r="K640" s="7">
        <v>1.45527E-4</v>
      </c>
      <c r="L640" s="7">
        <v>1.40662E-4</v>
      </c>
      <c r="M640" s="7">
        <v>1.7414500000000001E-4</v>
      </c>
      <c r="N640" s="7">
        <v>1.8344499999999999E-4</v>
      </c>
      <c r="O640" s="56">
        <f t="shared" si="27"/>
        <v>1.1415525114155251E-4</v>
      </c>
      <c r="P640" s="7">
        <v>1.1420407376884151E-4</v>
      </c>
      <c r="Q640" s="56">
        <f t="shared" si="28"/>
        <v>1.1415525114155251E-4</v>
      </c>
      <c r="R640" s="7">
        <v>2.3728841375487473E-4</v>
      </c>
      <c r="S640" s="56">
        <f t="shared" si="29"/>
        <v>1.1415525114155251E-4</v>
      </c>
      <c r="T640" s="7">
        <v>0.62715393911273987</v>
      </c>
      <c r="U640" s="18">
        <v>2.1072591789922919E-4</v>
      </c>
      <c r="V640" s="18">
        <v>1.7743095998119215E-4</v>
      </c>
      <c r="W640" s="7">
        <v>0</v>
      </c>
      <c r="X640" s="7">
        <v>0</v>
      </c>
      <c r="Y640" s="7">
        <v>0</v>
      </c>
      <c r="Z640" s="7">
        <v>0</v>
      </c>
      <c r="AA640" s="7">
        <v>0</v>
      </c>
      <c r="AB640" s="7">
        <v>0</v>
      </c>
      <c r="AC640" s="7">
        <v>0</v>
      </c>
      <c r="AD640" s="7">
        <v>2.3883166915960157E-5</v>
      </c>
      <c r="AE640" s="7">
        <v>1.8907651479836468E-4</v>
      </c>
      <c r="AF640" s="7">
        <v>2.2952418347787175E-4</v>
      </c>
      <c r="AG640" s="7">
        <v>2.4157368390035738E-4</v>
      </c>
      <c r="AH640" s="7">
        <v>2.8927383726020083E-4</v>
      </c>
      <c r="AI640" s="7">
        <v>3.2174407164913292E-4</v>
      </c>
      <c r="AJ640" s="7">
        <v>2.437367703293675E-4</v>
      </c>
      <c r="AK640" s="7">
        <v>2.8803663610487996E-4</v>
      </c>
      <c r="AL640" s="7">
        <v>2.8807315309225027E-4</v>
      </c>
      <c r="AM640" s="7">
        <v>2.8486234546926657E-4</v>
      </c>
      <c r="AN640" s="7">
        <v>2.6196177449874087E-4</v>
      </c>
      <c r="AO640" s="7">
        <v>2.6494626931558763E-4</v>
      </c>
      <c r="AP640" s="7">
        <v>1.1415525114155251E-4</v>
      </c>
      <c r="AQ640" s="18">
        <v>1.9245089689961837E-4</v>
      </c>
      <c r="AR640" s="7">
        <v>8.7308280104803337E-5</v>
      </c>
      <c r="AS640" s="7">
        <v>1.2913000000000001E-4</v>
      </c>
    </row>
    <row r="641" spans="1:45">
      <c r="A641" s="2" t="s">
        <v>269</v>
      </c>
      <c r="B641" s="10">
        <v>39840</v>
      </c>
      <c r="C641" s="2">
        <v>16</v>
      </c>
      <c r="D641" s="7">
        <v>2.8507199999999998E-4</v>
      </c>
      <c r="E641" s="7">
        <v>4.5409370283493899E-4</v>
      </c>
      <c r="F641" s="7">
        <v>3.2703400000000003E-4</v>
      </c>
      <c r="G641" s="58">
        <v>2.6956700000000002E-4</v>
      </c>
      <c r="H641" s="7">
        <v>4.81537241571506E-4</v>
      </c>
      <c r="I641" s="7">
        <v>4.5959362746429098E-4</v>
      </c>
      <c r="J641" s="7">
        <v>1.3236199999999999E-4</v>
      </c>
      <c r="K641" s="7">
        <v>1.3694600000000001E-4</v>
      </c>
      <c r="L641" s="7">
        <v>1.33003E-4</v>
      </c>
      <c r="M641" s="7">
        <v>1.9609900000000001E-4</v>
      </c>
      <c r="N641" s="7">
        <v>1.7414500000000001E-4</v>
      </c>
      <c r="O641" s="56">
        <f t="shared" si="27"/>
        <v>1.1415525114155251E-4</v>
      </c>
      <c r="P641" s="7">
        <v>1.1912583865173781E-4</v>
      </c>
      <c r="Q641" s="56">
        <f t="shared" si="28"/>
        <v>1.1415525114155251E-4</v>
      </c>
      <c r="R641" s="7">
        <v>3.0169374456382093E-4</v>
      </c>
      <c r="S641" s="56">
        <f t="shared" si="29"/>
        <v>1.1415525114155251E-4</v>
      </c>
      <c r="T641" s="7">
        <v>0.61960146009221129</v>
      </c>
      <c r="U641" s="18">
        <v>2.5650573445540624E-4</v>
      </c>
      <c r="V641" s="18">
        <v>2.1072591789922919E-4</v>
      </c>
      <c r="W641" s="7">
        <v>0</v>
      </c>
      <c r="X641" s="7">
        <v>0</v>
      </c>
      <c r="Y641" s="7">
        <v>0</v>
      </c>
      <c r="Z641" s="7">
        <v>0</v>
      </c>
      <c r="AA641" s="7">
        <v>0</v>
      </c>
      <c r="AB641" s="7">
        <v>0</v>
      </c>
      <c r="AC641" s="7">
        <v>0</v>
      </c>
      <c r="AD641" s="7">
        <v>2.389725315765475E-5</v>
      </c>
      <c r="AE641" s="7">
        <v>1.849967904058143E-4</v>
      </c>
      <c r="AF641" s="7">
        <v>2.2279803766834952E-4</v>
      </c>
      <c r="AG641" s="7">
        <v>2.3367442729699606E-4</v>
      </c>
      <c r="AH641" s="7">
        <v>2.8281897574217369E-4</v>
      </c>
      <c r="AI641" s="7">
        <v>3.1736478973551059E-4</v>
      </c>
      <c r="AJ641" s="7">
        <v>2.4134890569661046E-4</v>
      </c>
      <c r="AK641" s="7">
        <v>2.9378403856234809E-4</v>
      </c>
      <c r="AL641" s="7">
        <v>2.8825116055537656E-4</v>
      </c>
      <c r="AM641" s="7">
        <v>2.9573101496061367E-4</v>
      </c>
      <c r="AN641" s="7">
        <v>2.6534531679497876E-4</v>
      </c>
      <c r="AO641" s="7">
        <v>2.7107996092637951E-4</v>
      </c>
      <c r="AP641" s="7">
        <v>1.1415525114155251E-4</v>
      </c>
      <c r="AQ641" s="18">
        <v>2.285643492206817E-4</v>
      </c>
      <c r="AR641" s="7">
        <v>5.6412328890444136E-5</v>
      </c>
      <c r="AS641" s="7">
        <v>1.4097599999999999E-4</v>
      </c>
    </row>
    <row r="642" spans="1:45">
      <c r="A642" s="2" t="s">
        <v>269</v>
      </c>
      <c r="B642" s="10">
        <v>39840</v>
      </c>
      <c r="C642" s="2">
        <v>17</v>
      </c>
      <c r="D642" s="7">
        <v>2.89766E-4</v>
      </c>
      <c r="E642" s="7">
        <v>4.7880692590167399E-4</v>
      </c>
      <c r="F642" s="7">
        <v>3.3544100000000002E-4</v>
      </c>
      <c r="G642" s="58">
        <v>2.7192600000000003E-4</v>
      </c>
      <c r="H642" s="7">
        <v>4.81537241571506E-4</v>
      </c>
      <c r="I642" s="7">
        <v>4.5959362746429098E-4</v>
      </c>
      <c r="J642" s="7">
        <v>1.52297E-4</v>
      </c>
      <c r="K642" s="7">
        <v>1.6031800000000001E-4</v>
      </c>
      <c r="L642" s="7">
        <v>1.52683E-4</v>
      </c>
      <c r="M642" s="7">
        <v>2.0090799999999999E-4</v>
      </c>
      <c r="N642" s="7">
        <v>1.9609900000000001E-4</v>
      </c>
      <c r="O642" s="56">
        <f t="shared" si="27"/>
        <v>1.1415525114155251E-4</v>
      </c>
      <c r="P642" s="7">
        <v>1.3022069164131479E-4</v>
      </c>
      <c r="Q642" s="56">
        <f t="shared" si="28"/>
        <v>1.1415525114155251E-4</v>
      </c>
      <c r="R642" s="7">
        <v>3.0305887375459259E-4</v>
      </c>
      <c r="S642" s="56">
        <f t="shared" si="29"/>
        <v>1.1415525114155251E-4</v>
      </c>
      <c r="T642" s="7">
        <v>0.60391317679545764</v>
      </c>
      <c r="U642" s="18">
        <v>1.8329257119376827E-4</v>
      </c>
      <c r="V642" s="18">
        <v>2.5650573445540624E-4</v>
      </c>
      <c r="W642" s="7">
        <v>0</v>
      </c>
      <c r="X642" s="7">
        <v>0</v>
      </c>
      <c r="Y642" s="7">
        <v>0</v>
      </c>
      <c r="Z642" s="7">
        <v>0</v>
      </c>
      <c r="AA642" s="7">
        <v>3.0183769774231211E-7</v>
      </c>
      <c r="AB642" s="7">
        <v>0</v>
      </c>
      <c r="AC642" s="7">
        <v>0</v>
      </c>
      <c r="AD642" s="7">
        <v>2.3410634305969255E-5</v>
      </c>
      <c r="AE642" s="7">
        <v>1.7978081052437273E-4</v>
      </c>
      <c r="AF642" s="7">
        <v>2.176048246715967E-4</v>
      </c>
      <c r="AG642" s="7">
        <v>2.2552265678477083E-4</v>
      </c>
      <c r="AH642" s="7">
        <v>2.7272059567198668E-4</v>
      </c>
      <c r="AI642" s="7">
        <v>3.1384420072386225E-4</v>
      </c>
      <c r="AJ642" s="7">
        <v>2.3926589007861973E-4</v>
      </c>
      <c r="AK642" s="7">
        <v>2.986072218276674E-4</v>
      </c>
      <c r="AL642" s="7">
        <v>2.8870269356942634E-4</v>
      </c>
      <c r="AM642" s="7">
        <v>3.0820691278395172E-4</v>
      </c>
      <c r="AN642" s="7">
        <v>2.667501914306553E-4</v>
      </c>
      <c r="AO642" s="7">
        <v>2.7928351655513554E-4</v>
      </c>
      <c r="AP642" s="7">
        <v>1.1415525114155251E-4</v>
      </c>
      <c r="AQ642" s="18">
        <v>2.7821953204260964E-4</v>
      </c>
      <c r="AR642" s="7">
        <v>6.8908587224007171E-5</v>
      </c>
      <c r="AS642" s="7">
        <v>1.6790899999999999E-4</v>
      </c>
    </row>
    <row r="643" spans="1:45">
      <c r="A643" s="2" t="s">
        <v>269</v>
      </c>
      <c r="B643" s="10">
        <v>39840</v>
      </c>
      <c r="C643" s="2">
        <v>18</v>
      </c>
      <c r="D643" s="7">
        <v>2.9734500000000002E-4</v>
      </c>
      <c r="E643" s="7">
        <v>4.7880692590167399E-4</v>
      </c>
      <c r="F643" s="7">
        <v>3.41269E-4</v>
      </c>
      <c r="G643" s="58">
        <v>2.8165900000000002E-4</v>
      </c>
      <c r="H643" s="7">
        <v>4.81537241571506E-4</v>
      </c>
      <c r="I643" s="7">
        <v>4.5959362746429098E-4</v>
      </c>
      <c r="J643" s="7">
        <v>1.7101400000000001E-4</v>
      </c>
      <c r="K643" s="7">
        <v>1.8237599999999999E-4</v>
      </c>
      <c r="L643" s="7">
        <v>1.7114699999999999E-4</v>
      </c>
      <c r="M643" s="7">
        <v>2.1828200000000001E-4</v>
      </c>
      <c r="N643" s="7">
        <v>2.0090799999999999E-4</v>
      </c>
      <c r="O643" s="56">
        <f t="shared" ref="O643:O706" si="30">1/8760</f>
        <v>1.1415525114155251E-4</v>
      </c>
      <c r="P643" s="7">
        <v>1.343566193245648E-4</v>
      </c>
      <c r="Q643" s="56">
        <f t="shared" ref="Q643:Q706" si="31">1/8760</f>
        <v>1.1415525114155251E-4</v>
      </c>
      <c r="R643" s="7">
        <v>2.7938604165461553E-4</v>
      </c>
      <c r="S643" s="56">
        <f t="shared" ref="S643:S706" si="32">1/8760</f>
        <v>1.1415525114155251E-4</v>
      </c>
      <c r="T643" s="7">
        <v>0.66104357475296061</v>
      </c>
      <c r="U643" s="18">
        <v>1.1834190570681018E-4</v>
      </c>
      <c r="V643" s="18">
        <v>1.8329257119376827E-4</v>
      </c>
      <c r="W643" s="7">
        <v>0</v>
      </c>
      <c r="X643" s="7">
        <v>0</v>
      </c>
      <c r="Y643" s="7">
        <v>0</v>
      </c>
      <c r="Z643" s="7">
        <v>0</v>
      </c>
      <c r="AA643" s="7">
        <v>1.2395749691997627E-6</v>
      </c>
      <c r="AB643" s="7">
        <v>2.8719907913717923E-6</v>
      </c>
      <c r="AC643" s="7">
        <v>0</v>
      </c>
      <c r="AD643" s="7">
        <v>2.3258270061556498E-5</v>
      </c>
      <c r="AE643" s="7">
        <v>1.7610639898424862E-4</v>
      </c>
      <c r="AF643" s="7">
        <v>2.1141175005467185E-4</v>
      </c>
      <c r="AG643" s="7">
        <v>2.1790144265806759E-4</v>
      </c>
      <c r="AH643" s="7">
        <v>2.6566679708010061E-4</v>
      </c>
      <c r="AI643" s="7">
        <v>3.1020169787711126E-4</v>
      </c>
      <c r="AJ643" s="7">
        <v>2.3692351858660182E-4</v>
      </c>
      <c r="AK643" s="7">
        <v>3.0320047262031457E-4</v>
      </c>
      <c r="AL643" s="7">
        <v>2.8900071892796358E-4</v>
      </c>
      <c r="AM643" s="7">
        <v>3.1874556296590301E-4</v>
      </c>
      <c r="AN643" s="7">
        <v>2.6929086618764591E-4</v>
      </c>
      <c r="AO643" s="7">
        <v>2.8757201253482679E-4</v>
      </c>
      <c r="AP643" s="7">
        <v>1.1415525114155251E-4</v>
      </c>
      <c r="AQ643" s="18">
        <v>1.988087069191139E-4</v>
      </c>
      <c r="AR643" s="7">
        <v>7.828572657119103E-5</v>
      </c>
      <c r="AS643" s="7">
        <v>1.80111E-4</v>
      </c>
    </row>
    <row r="644" spans="1:45">
      <c r="A644" s="2" t="s">
        <v>269</v>
      </c>
      <c r="B644" s="10">
        <v>39840</v>
      </c>
      <c r="C644" s="2">
        <v>19</v>
      </c>
      <c r="D644" s="7">
        <v>3.0529E-4</v>
      </c>
      <c r="E644" s="7">
        <v>4.7880692590167399E-4</v>
      </c>
      <c r="F644" s="7">
        <v>3.4252000000000002E-4</v>
      </c>
      <c r="G644" s="58">
        <v>2.9147899999999998E-4</v>
      </c>
      <c r="H644" s="7">
        <v>4.5615083818385902E-4</v>
      </c>
      <c r="I644" s="7">
        <v>4.3787930674042599E-4</v>
      </c>
      <c r="J644" s="7">
        <v>1.8275100000000001E-4</v>
      </c>
      <c r="K644" s="7">
        <v>1.9666700000000001E-4</v>
      </c>
      <c r="L644" s="7">
        <v>1.82666E-4</v>
      </c>
      <c r="M644" s="7">
        <v>1.9605099999999901E-4</v>
      </c>
      <c r="N644" s="7">
        <v>2.1828200000000001E-4</v>
      </c>
      <c r="O644" s="56">
        <f t="shared" si="30"/>
        <v>1.1415525114155251E-4</v>
      </c>
      <c r="P644" s="7">
        <v>1.3132951764255942E-4</v>
      </c>
      <c r="Q644" s="56">
        <f t="shared" si="31"/>
        <v>1.1415525114155251E-4</v>
      </c>
      <c r="R644" s="7">
        <v>2.1745263950260468E-4</v>
      </c>
      <c r="S644" s="56">
        <f t="shared" si="32"/>
        <v>1.1415525114155251E-4</v>
      </c>
      <c r="T644" s="7">
        <v>0.73104280241005071</v>
      </c>
      <c r="U644" s="18">
        <v>6.3972783452108503E-5</v>
      </c>
      <c r="V644" s="18">
        <v>1.1834190570681018E-4</v>
      </c>
      <c r="W644" s="7">
        <v>6.2512966614578606E-8</v>
      </c>
      <c r="X644" s="7">
        <v>6.2512966614578606E-8</v>
      </c>
      <c r="Y644" s="7">
        <v>8.227004891018618E-7</v>
      </c>
      <c r="Z644" s="7">
        <v>6.2512966614578606E-8</v>
      </c>
      <c r="AA644" s="7">
        <v>1.5297469605199199E-5</v>
      </c>
      <c r="AB644" s="7">
        <v>3.3255664984168227E-5</v>
      </c>
      <c r="AC644" s="7">
        <v>6.2512966614578606E-8</v>
      </c>
      <c r="AD644" s="7">
        <v>3.6184311073907936E-5</v>
      </c>
      <c r="AE644" s="7">
        <v>2.2242835389126814E-4</v>
      </c>
      <c r="AF644" s="7">
        <v>2.1488441477231617E-4</v>
      </c>
      <c r="AG644" s="7">
        <v>2.1974214810517326E-4</v>
      </c>
      <c r="AH644" s="7">
        <v>2.9902658815546675E-4</v>
      </c>
      <c r="AI644" s="7">
        <v>3.1323278057010729E-4</v>
      </c>
      <c r="AJ644" s="7">
        <v>2.4113717708342417E-4</v>
      </c>
      <c r="AK644" s="7">
        <v>3.0732246259096695E-4</v>
      </c>
      <c r="AL644" s="7">
        <v>3.0740613680810773E-4</v>
      </c>
      <c r="AM644" s="7">
        <v>3.2760446403731059E-4</v>
      </c>
      <c r="AN644" s="7">
        <v>3.4733543872033826E-4</v>
      </c>
      <c r="AO644" s="7">
        <v>3.3159491874844944E-4</v>
      </c>
      <c r="AP644" s="7">
        <v>1.1415525114155251E-4</v>
      </c>
      <c r="AQ644" s="18">
        <v>1.2835981892055285E-4</v>
      </c>
      <c r="AR644" s="7">
        <v>8.2623373220288223E-5</v>
      </c>
      <c r="AS644" s="7">
        <v>1.9191799999999999E-4</v>
      </c>
    </row>
    <row r="645" spans="1:45">
      <c r="A645" s="2" t="s">
        <v>269</v>
      </c>
      <c r="B645" s="10">
        <v>39840</v>
      </c>
      <c r="C645" s="2">
        <v>20</v>
      </c>
      <c r="D645" s="7">
        <v>3.1238099999999998E-4</v>
      </c>
      <c r="E645" s="7">
        <v>4.5409370283493899E-4</v>
      </c>
      <c r="F645" s="7">
        <v>3.4136799999999999E-4</v>
      </c>
      <c r="G645" s="58">
        <v>3.0095799999999999E-4</v>
      </c>
      <c r="H645" s="7">
        <v>4.5615083818385902E-4</v>
      </c>
      <c r="I645" s="7">
        <v>4.3787930674042599E-4</v>
      </c>
      <c r="J645" s="7">
        <v>1.8008299999999999E-4</v>
      </c>
      <c r="K645" s="7">
        <v>1.9450000000000001E-4</v>
      </c>
      <c r="L645" s="7">
        <v>1.7990899999999999E-4</v>
      </c>
      <c r="M645" s="7">
        <v>1.7901399999999999E-4</v>
      </c>
      <c r="N645" s="7">
        <v>1.9605099999999901E-4</v>
      </c>
      <c r="O645" s="56">
        <f t="shared" si="30"/>
        <v>1.1415525114155251E-4</v>
      </c>
      <c r="P645" s="7">
        <v>1.2553885732718536E-4</v>
      </c>
      <c r="Q645" s="56">
        <f t="shared" si="31"/>
        <v>1.1415525114155251E-4</v>
      </c>
      <c r="R645" s="7">
        <v>1.5824420726186689E-4</v>
      </c>
      <c r="S645" s="56">
        <f t="shared" si="32"/>
        <v>1.1415525114155251E-4</v>
      </c>
      <c r="T645" s="7">
        <v>0.80722501621766263</v>
      </c>
      <c r="U645" s="18">
        <v>5.8165499291786663E-5</v>
      </c>
      <c r="V645" s="18">
        <v>6.3972783452108503E-5</v>
      </c>
      <c r="W645" s="7">
        <v>1.9945740029167809E-6</v>
      </c>
      <c r="X645" s="7">
        <v>1.9945740029167809E-6</v>
      </c>
      <c r="Y645" s="7">
        <v>2.8786201860877709E-5</v>
      </c>
      <c r="Z645" s="7">
        <v>1.9945740029167809E-6</v>
      </c>
      <c r="AA645" s="7">
        <v>4.8852145909545391E-5</v>
      </c>
      <c r="AB645" s="7">
        <v>6.5809085025230935E-5</v>
      </c>
      <c r="AC645" s="7">
        <v>1.9945740029167809E-6</v>
      </c>
      <c r="AD645" s="7">
        <v>5.9446387447713439E-5</v>
      </c>
      <c r="AE645" s="7">
        <v>2.7306980579453079E-4</v>
      </c>
      <c r="AF645" s="7">
        <v>2.1774546929396492E-4</v>
      </c>
      <c r="AG645" s="7">
        <v>2.2219519121957916E-4</v>
      </c>
      <c r="AH645" s="7">
        <v>3.3332238485845548E-4</v>
      </c>
      <c r="AI645" s="7">
        <v>3.1724207226761292E-4</v>
      </c>
      <c r="AJ645" s="7">
        <v>2.4512156758018169E-4</v>
      </c>
      <c r="AK645" s="7">
        <v>3.103455012391046E-4</v>
      </c>
      <c r="AL645" s="7">
        <v>3.1868405423201641E-4</v>
      </c>
      <c r="AM645" s="7">
        <v>3.337760614178904E-4</v>
      </c>
      <c r="AN645" s="7">
        <v>4.3118200459682954E-4</v>
      </c>
      <c r="AO645" s="7">
        <v>3.750376626985345E-4</v>
      </c>
      <c r="AP645" s="7">
        <v>1.1415525114155251E-4</v>
      </c>
      <c r="AQ645" s="18">
        <v>6.938822601099824E-5</v>
      </c>
      <c r="AR645" s="7">
        <v>1.2057680762970184E-4</v>
      </c>
      <c r="AS645" s="7">
        <v>1.9412699999999999E-4</v>
      </c>
    </row>
    <row r="646" spans="1:45">
      <c r="A646" s="2" t="s">
        <v>269</v>
      </c>
      <c r="B646" s="10">
        <v>39840</v>
      </c>
      <c r="C646" s="2">
        <v>21</v>
      </c>
      <c r="D646" s="7">
        <v>3.1936600000000002E-4</v>
      </c>
      <c r="E646" s="7">
        <v>4.5409370283493899E-4</v>
      </c>
      <c r="F646" s="7">
        <v>3.4129100000000002E-4</v>
      </c>
      <c r="G646" s="58">
        <v>3.1048000000000002E-4</v>
      </c>
      <c r="H646" s="7">
        <v>4.5615083818385902E-4</v>
      </c>
      <c r="I646" s="7">
        <v>4.3787930674042599E-4</v>
      </c>
      <c r="J646" s="7">
        <v>1.6500999999999999E-4</v>
      </c>
      <c r="K646" s="7">
        <v>1.7855799999999999E-4</v>
      </c>
      <c r="L646" s="7">
        <v>1.6480800000000001E-4</v>
      </c>
      <c r="M646" s="7">
        <v>1.37387999999999E-4</v>
      </c>
      <c r="N646" s="7">
        <v>1.7901399999999999E-4</v>
      </c>
      <c r="O646" s="56">
        <f t="shared" si="30"/>
        <v>1.1415525114155251E-4</v>
      </c>
      <c r="P646" s="7">
        <v>1.1395709685029015E-4</v>
      </c>
      <c r="Q646" s="56">
        <f t="shared" si="31"/>
        <v>1.1415525114155251E-4</v>
      </c>
      <c r="R646" s="7">
        <v>1.0510172334319565E-4</v>
      </c>
      <c r="S646" s="56">
        <f t="shared" si="32"/>
        <v>1.1415525114155251E-4</v>
      </c>
      <c r="T646" s="7">
        <v>0.88668785527646787</v>
      </c>
      <c r="U646" s="18">
        <v>4.1546118376114316E-5</v>
      </c>
      <c r="V646" s="18">
        <v>5.8165499291786663E-5</v>
      </c>
      <c r="W646" s="7">
        <v>2.8975583648605726E-5</v>
      </c>
      <c r="X646" s="7">
        <v>2.8975583648605726E-5</v>
      </c>
      <c r="Y646" s="7">
        <v>7.6572709082360602E-5</v>
      </c>
      <c r="Z646" s="7">
        <v>2.8975583648605726E-5</v>
      </c>
      <c r="AA646" s="7">
        <v>8.4928065005431997E-5</v>
      </c>
      <c r="AB646" s="7">
        <v>1.0130404349985754E-4</v>
      </c>
      <c r="AC646" s="7">
        <v>2.8975583648605726E-5</v>
      </c>
      <c r="AD646" s="7">
        <v>8.6756765905710999E-5</v>
      </c>
      <c r="AE646" s="7">
        <v>3.2706675273789826E-4</v>
      </c>
      <c r="AF646" s="7">
        <v>2.2132995948707891E-4</v>
      </c>
      <c r="AG646" s="7">
        <v>2.2559940747073886E-4</v>
      </c>
      <c r="AH646" s="7">
        <v>3.7096757067087431E-4</v>
      </c>
      <c r="AI646" s="7">
        <v>3.2372927062199631E-4</v>
      </c>
      <c r="AJ646" s="7">
        <v>2.4844020785317781E-4</v>
      </c>
      <c r="AK646" s="7">
        <v>3.1426674295758044E-4</v>
      </c>
      <c r="AL646" s="7">
        <v>3.27508944339565E-4</v>
      </c>
      <c r="AM646" s="7">
        <v>3.4577006182168234E-4</v>
      </c>
      <c r="AN646" s="7">
        <v>5.2240344812228738E-4</v>
      </c>
      <c r="AO646" s="7">
        <v>4.2508464704273195E-4</v>
      </c>
      <c r="AP646" s="7">
        <v>1.1415525114155251E-4</v>
      </c>
      <c r="AQ646" s="18">
        <v>6.3089341953090008E-5</v>
      </c>
      <c r="AR646" s="7">
        <v>2.3806297082486897E-4</v>
      </c>
      <c r="AS646" s="7">
        <v>1.7251500000000001E-4</v>
      </c>
    </row>
    <row r="647" spans="1:45">
      <c r="A647" s="2" t="s">
        <v>269</v>
      </c>
      <c r="B647" s="10">
        <v>39840</v>
      </c>
      <c r="C647" s="2">
        <v>22</v>
      </c>
      <c r="D647" s="7">
        <v>3.25042E-4</v>
      </c>
      <c r="E647" s="7">
        <v>4.5409370283493899E-4</v>
      </c>
      <c r="F647" s="7">
        <v>3.4063700000000003E-4</v>
      </c>
      <c r="G647" s="58">
        <v>3.20126E-4</v>
      </c>
      <c r="H647" s="7">
        <v>4.3131695206586002E-4</v>
      </c>
      <c r="I647" s="7">
        <v>4.1656215402843799E-4</v>
      </c>
      <c r="J647" s="7">
        <v>1.5515900000000001E-4</v>
      </c>
      <c r="K647" s="7">
        <v>1.69149E-4</v>
      </c>
      <c r="L647" s="7">
        <v>1.54809E-4</v>
      </c>
      <c r="M647" s="7">
        <v>1.14793E-4</v>
      </c>
      <c r="N647" s="7">
        <v>1.37387999999999E-4</v>
      </c>
      <c r="O647" s="56">
        <f t="shared" si="30"/>
        <v>1.1415525114155251E-4</v>
      </c>
      <c r="P647" s="7">
        <v>1.0144259324884967E-4</v>
      </c>
      <c r="Q647" s="56">
        <f t="shared" si="31"/>
        <v>1.1415525114155251E-4</v>
      </c>
      <c r="R647" s="7">
        <v>5.6430409587842443E-5</v>
      </c>
      <c r="S647" s="56">
        <f t="shared" si="32"/>
        <v>1.1415525114155251E-4</v>
      </c>
      <c r="T647" s="7">
        <v>0.95444684037844096</v>
      </c>
      <c r="U647" s="18">
        <v>1.6202308296810862E-5</v>
      </c>
      <c r="V647" s="18">
        <v>4.1546118376114316E-5</v>
      </c>
      <c r="W647" s="7">
        <v>6.7845902259470355E-5</v>
      </c>
      <c r="X647" s="7">
        <v>6.7845902259470355E-5</v>
      </c>
      <c r="Y647" s="7">
        <v>1.1621575783186937E-4</v>
      </c>
      <c r="Z647" s="7">
        <v>6.7845902259470355E-5</v>
      </c>
      <c r="AA647" s="7">
        <v>1.1283208055970389E-4</v>
      </c>
      <c r="AB647" s="7">
        <v>1.2573947025699086E-4</v>
      </c>
      <c r="AC647" s="7">
        <v>6.7845902259470355E-5</v>
      </c>
      <c r="AD647" s="7">
        <v>1.0898465547394014E-4</v>
      </c>
      <c r="AE647" s="7">
        <v>3.4088249173988523E-4</v>
      </c>
      <c r="AF647" s="7">
        <v>2.2220868011444314E-4</v>
      </c>
      <c r="AG647" s="7">
        <v>2.2538898857146891E-4</v>
      </c>
      <c r="AH647" s="7">
        <v>3.8336044550889498E-4</v>
      </c>
      <c r="AI647" s="7">
        <v>3.2127515582079381E-4</v>
      </c>
      <c r="AJ647" s="7">
        <v>2.4775629009524407E-4</v>
      </c>
      <c r="AK647" s="7">
        <v>3.0958690178453554E-4</v>
      </c>
      <c r="AL647" s="7">
        <v>3.2405806624737456E-4</v>
      </c>
      <c r="AM647" s="7">
        <v>3.4217728107917023E-4</v>
      </c>
      <c r="AN647" s="7">
        <v>5.6429469914800036E-4</v>
      </c>
      <c r="AO647" s="7">
        <v>4.4515130477324648E-4</v>
      </c>
      <c r="AP647" s="7">
        <v>1.1415525114155251E-4</v>
      </c>
      <c r="AQ647" s="18">
        <v>4.5063092399592811E-5</v>
      </c>
      <c r="AR647" s="7">
        <v>2.3609580191997934E-4</v>
      </c>
      <c r="AS647" s="7">
        <v>1.4948500000000001E-4</v>
      </c>
    </row>
    <row r="648" spans="1:45">
      <c r="A648" s="2" t="s">
        <v>269</v>
      </c>
      <c r="B648" s="10">
        <v>39840</v>
      </c>
      <c r="C648" s="2">
        <v>23</v>
      </c>
      <c r="D648" s="7">
        <v>3.1956399999999999E-4</v>
      </c>
      <c r="E648" s="7">
        <v>4.2987925480111302E-4</v>
      </c>
      <c r="F648" s="7">
        <v>3.4074700000000002E-4</v>
      </c>
      <c r="G648" s="58">
        <v>3.3145400000000002E-4</v>
      </c>
      <c r="H648" s="7">
        <v>4.3131695206586002E-4</v>
      </c>
      <c r="I648" s="7">
        <v>4.1656215402843799E-4</v>
      </c>
      <c r="J648" s="7">
        <v>1.2979500000000001E-4</v>
      </c>
      <c r="K648" s="7">
        <v>1.4186799999999999E-4</v>
      </c>
      <c r="L648" s="7">
        <v>1.29455E-4</v>
      </c>
      <c r="M648" s="7">
        <v>8.9300000000000002E-5</v>
      </c>
      <c r="N648" s="7">
        <v>1.14793E-4</v>
      </c>
      <c r="O648" s="56">
        <f t="shared" si="30"/>
        <v>1.1415525114155251E-4</v>
      </c>
      <c r="P648" s="7">
        <v>9.4488609469759526E-5</v>
      </c>
      <c r="Q648" s="56">
        <f t="shared" si="31"/>
        <v>1.1415525114155251E-4</v>
      </c>
      <c r="R648" s="7">
        <v>3.1756950086406472E-5</v>
      </c>
      <c r="S648" s="56">
        <f t="shared" si="32"/>
        <v>1.1415525114155251E-4</v>
      </c>
      <c r="T648" s="7">
        <v>0.98690553957412763</v>
      </c>
      <c r="U648" s="18">
        <v>7.2900331100419871E-6</v>
      </c>
      <c r="V648" s="18">
        <v>1.6202308296810862E-5</v>
      </c>
      <c r="W648" s="7">
        <v>1.2519751932054768E-4</v>
      </c>
      <c r="X648" s="7">
        <v>1.2519751932054768E-4</v>
      </c>
      <c r="Y648" s="7">
        <v>1.5813084515970164E-4</v>
      </c>
      <c r="Z648" s="7">
        <v>1.2519751932054768E-4</v>
      </c>
      <c r="AA648" s="7">
        <v>1.4202833912488973E-4</v>
      </c>
      <c r="AB648" s="7">
        <v>1.526270800622232E-4</v>
      </c>
      <c r="AC648" s="7">
        <v>1.2519751932054768E-4</v>
      </c>
      <c r="AD648" s="7">
        <v>1.3246436809342005E-4</v>
      </c>
      <c r="AE648" s="7">
        <v>3.5451568678355745E-4</v>
      </c>
      <c r="AF648" s="7">
        <v>2.2211746432480896E-4</v>
      </c>
      <c r="AG648" s="7">
        <v>2.2536665004318905E-4</v>
      </c>
      <c r="AH648" s="7">
        <v>3.9082084197852504E-4</v>
      </c>
      <c r="AI648" s="7">
        <v>3.1895673070204039E-4</v>
      </c>
      <c r="AJ648" s="7">
        <v>2.4584889720772918E-4</v>
      </c>
      <c r="AK648" s="7">
        <v>3.0498883089105861E-4</v>
      </c>
      <c r="AL648" s="7">
        <v>3.2140358350181268E-4</v>
      </c>
      <c r="AM648" s="7">
        <v>3.410872336192264E-4</v>
      </c>
      <c r="AN648" s="7">
        <v>6.0285918973839424E-4</v>
      </c>
      <c r="AO648" s="7">
        <v>4.655746445521757E-4</v>
      </c>
      <c r="AP648" s="7">
        <v>1.1415525114155251E-4</v>
      </c>
      <c r="AQ648" s="18">
        <v>1.7573870782730959E-5</v>
      </c>
      <c r="AR648" s="7">
        <v>2.2413812714592129E-4</v>
      </c>
      <c r="AS648" s="7">
        <v>1.1918599999999999E-4</v>
      </c>
    </row>
    <row r="649" spans="1:45">
      <c r="A649" s="2" t="s">
        <v>269</v>
      </c>
      <c r="B649" s="10">
        <v>39840</v>
      </c>
      <c r="C649" s="2">
        <v>24</v>
      </c>
      <c r="D649" s="7">
        <v>3.1815499999999998E-4</v>
      </c>
      <c r="E649" s="7">
        <v>4.2987925480111302E-4</v>
      </c>
      <c r="F649" s="7">
        <v>3.4008500000000001E-4</v>
      </c>
      <c r="G649" s="58">
        <v>3.3751700000000001E-4</v>
      </c>
      <c r="H649" s="7">
        <v>4.5615083818385902E-4</v>
      </c>
      <c r="I649" s="7">
        <v>4.3787930674042599E-4</v>
      </c>
      <c r="J649" s="7">
        <v>9.9242599999999997E-5</v>
      </c>
      <c r="K649" s="7">
        <v>1.08E-4</v>
      </c>
      <c r="L649" s="7">
        <v>9.8993099999999999E-5</v>
      </c>
      <c r="M649" s="7">
        <v>7.1899999999999999E-5</v>
      </c>
      <c r="N649" s="7">
        <v>8.9300000000000002E-5</v>
      </c>
      <c r="O649" s="56">
        <f t="shared" si="30"/>
        <v>1.1415525114155251E-4</v>
      </c>
      <c r="P649" s="7">
        <v>9.1376103623464085E-5</v>
      </c>
      <c r="Q649" s="56">
        <f t="shared" si="31"/>
        <v>1.1415525114155251E-4</v>
      </c>
      <c r="R649" s="7">
        <v>8.4943073396441082E-6</v>
      </c>
      <c r="S649" s="56">
        <f t="shared" si="32"/>
        <v>1.1415525114155251E-4</v>
      </c>
      <c r="T649" s="7">
        <v>0.9999783290590174</v>
      </c>
      <c r="U649" s="18">
        <v>4.6895493567906973E-6</v>
      </c>
      <c r="V649" s="18">
        <v>7.2900331100419871E-6</v>
      </c>
      <c r="W649" s="7">
        <v>1.8650225089220972E-4</v>
      </c>
      <c r="X649" s="7">
        <v>1.8650225089220972E-4</v>
      </c>
      <c r="Y649" s="7">
        <v>2.0351087552242169E-4</v>
      </c>
      <c r="Z649" s="7">
        <v>1.8650225089220972E-4</v>
      </c>
      <c r="AA649" s="7">
        <v>1.7209834318702481E-4</v>
      </c>
      <c r="AB649" s="7">
        <v>1.8004531583980005E-4</v>
      </c>
      <c r="AC649" s="7">
        <v>1.8650225089220972E-4</v>
      </c>
      <c r="AD649" s="7">
        <v>1.5630562042880271E-4</v>
      </c>
      <c r="AE649" s="7">
        <v>3.6836504567358769E-4</v>
      </c>
      <c r="AF649" s="7">
        <v>2.2252548944650747E-4</v>
      </c>
      <c r="AG649" s="7">
        <v>2.2608788012206903E-4</v>
      </c>
      <c r="AH649" s="7">
        <v>4.0352534190244598E-4</v>
      </c>
      <c r="AI649" s="7">
        <v>3.1671128419244628E-4</v>
      </c>
      <c r="AJ649" s="7">
        <v>2.4456234753795266E-4</v>
      </c>
      <c r="AK649" s="7">
        <v>3.0794314299129337E-4</v>
      </c>
      <c r="AL649" s="7">
        <v>3.1832310042112912E-4</v>
      </c>
      <c r="AM649" s="7">
        <v>3.3869052132234765E-4</v>
      </c>
      <c r="AN649" s="7">
        <v>6.4398894289258071E-4</v>
      </c>
      <c r="AO649" s="7">
        <v>4.8874630662555933E-4</v>
      </c>
      <c r="AP649" s="7">
        <v>1.1415525114155251E-4</v>
      </c>
      <c r="AQ649" s="18">
        <v>7.9071511003728507E-6</v>
      </c>
      <c r="AR649" s="7">
        <v>2.063353320984972E-4</v>
      </c>
      <c r="AS649" s="7">
        <v>8.9300000000000002E-5</v>
      </c>
    </row>
    <row r="650" spans="1:45">
      <c r="A650" s="2" t="s">
        <v>269</v>
      </c>
      <c r="B650" s="10">
        <v>39841</v>
      </c>
      <c r="C650" s="2">
        <v>1</v>
      </c>
      <c r="D650" s="7">
        <v>3.1722899999999998E-4</v>
      </c>
      <c r="E650" s="7">
        <v>4.5409370283493899E-4</v>
      </c>
      <c r="F650" s="7">
        <v>3.39585E-4</v>
      </c>
      <c r="G650" s="58">
        <v>3.44956E-4</v>
      </c>
      <c r="H650" s="7">
        <v>4.3131695206586002E-4</v>
      </c>
      <c r="I650" s="7">
        <v>4.1656215402843799E-4</v>
      </c>
      <c r="J650" s="7">
        <v>6.6065899999999994E-5</v>
      </c>
      <c r="K650" s="7">
        <v>7.1000000000000005E-5</v>
      </c>
      <c r="L650" s="7">
        <v>6.6047800000000001E-5</v>
      </c>
      <c r="M650" s="7">
        <v>6.3399999999999996E-5</v>
      </c>
      <c r="N650" s="7">
        <v>7.1899999999999999E-5</v>
      </c>
      <c r="O650" s="56">
        <f t="shared" si="30"/>
        <v>1.1415525114155251E-4</v>
      </c>
      <c r="P650" s="7">
        <v>9.0122322202484435E-5</v>
      </c>
      <c r="Q650" s="56">
        <f t="shared" si="31"/>
        <v>1.1415525114155251E-4</v>
      </c>
      <c r="R650" s="7">
        <v>1.3349012078263581E-6</v>
      </c>
      <c r="S650" s="56">
        <f t="shared" si="32"/>
        <v>1.1415525114155251E-4</v>
      </c>
      <c r="T650" s="7">
        <v>0.9998916980276199</v>
      </c>
      <c r="U650" s="18">
        <v>5.1402507877366087E-6</v>
      </c>
      <c r="V650" s="18">
        <v>4.6895493567906973E-6</v>
      </c>
      <c r="W650" s="7">
        <v>2.2686421143557406E-4</v>
      </c>
      <c r="X650" s="7">
        <v>2.2686421143557406E-4</v>
      </c>
      <c r="Y650" s="7">
        <v>2.3619695040994395E-4</v>
      </c>
      <c r="Z650" s="7">
        <v>2.2686421143557406E-4</v>
      </c>
      <c r="AA650" s="7">
        <v>1.9511352687043903E-4</v>
      </c>
      <c r="AB650" s="7">
        <v>1.9916598236454885E-4</v>
      </c>
      <c r="AC650" s="7">
        <v>2.2686421143557406E-4</v>
      </c>
      <c r="AD650" s="7">
        <v>1.7443103068640308E-4</v>
      </c>
      <c r="AE650" s="7">
        <v>3.8096436409152946E-4</v>
      </c>
      <c r="AF650" s="7">
        <v>2.2283408735333733E-4</v>
      </c>
      <c r="AG650" s="7">
        <v>2.2776266207288128E-4</v>
      </c>
      <c r="AH650" s="7">
        <v>4.1731453767976698E-4</v>
      </c>
      <c r="AI650" s="7">
        <v>3.1445354947190262E-4</v>
      </c>
      <c r="AJ650" s="7">
        <v>2.4326218893285821E-4</v>
      </c>
      <c r="AK650" s="7">
        <v>3.0401351963424547E-4</v>
      </c>
      <c r="AL650" s="7">
        <v>3.1788556557726407E-4</v>
      </c>
      <c r="AM650" s="7">
        <v>3.3839097113907556E-4</v>
      </c>
      <c r="AN650" s="7">
        <v>6.5293431983183472E-4</v>
      </c>
      <c r="AO650" s="7">
        <v>5.1233215765420057E-4</v>
      </c>
      <c r="AP650" s="7">
        <v>1.1415525114155251E-4</v>
      </c>
      <c r="AQ650" s="18">
        <v>5.0865304446589529E-6</v>
      </c>
      <c r="AR650" s="7">
        <v>1.8592327439392382E-4</v>
      </c>
      <c r="AS650" s="7">
        <v>7.1899999999999999E-5</v>
      </c>
    </row>
    <row r="651" spans="1:45">
      <c r="A651" s="2" t="s">
        <v>269</v>
      </c>
      <c r="B651" s="10">
        <v>39841</v>
      </c>
      <c r="C651" s="2">
        <v>2</v>
      </c>
      <c r="D651" s="7">
        <v>3.1277200000000001E-4</v>
      </c>
      <c r="E651" s="7">
        <v>4.2987925480111302E-4</v>
      </c>
      <c r="F651" s="7">
        <v>3.3846800000000003E-4</v>
      </c>
      <c r="G651" s="58">
        <v>3.5165400000000002E-4</v>
      </c>
      <c r="H651" s="7">
        <v>4.81537241571506E-4</v>
      </c>
      <c r="I651" s="7">
        <v>4.5959362746429098E-4</v>
      </c>
      <c r="J651" s="7">
        <v>5.2570700000000001E-5</v>
      </c>
      <c r="K651" s="7">
        <v>5.5999999999999999E-5</v>
      </c>
      <c r="L651" s="7">
        <v>5.26257E-5</v>
      </c>
      <c r="M651" s="7">
        <v>5.3600000000000002E-5</v>
      </c>
      <c r="N651" s="7">
        <v>6.3399999999999996E-5</v>
      </c>
      <c r="O651" s="56">
        <f t="shared" si="30"/>
        <v>1.1415525114155251E-4</v>
      </c>
      <c r="P651" s="7">
        <v>8.8912975376574408E-5</v>
      </c>
      <c r="Q651" s="56">
        <f t="shared" si="31"/>
        <v>1.1415525114155251E-4</v>
      </c>
      <c r="R651" s="7">
        <v>1.3349012078263581E-6</v>
      </c>
      <c r="S651" s="56">
        <f t="shared" si="32"/>
        <v>1.1415525114155251E-4</v>
      </c>
      <c r="T651" s="7">
        <v>0.99984499874214261</v>
      </c>
      <c r="U651" s="18">
        <v>1.5653505129179799E-6</v>
      </c>
      <c r="V651" s="18">
        <v>5.1402507877366087E-6</v>
      </c>
      <c r="W651" s="7">
        <v>2.6862946254064879E-4</v>
      </c>
      <c r="X651" s="7">
        <v>2.6862946254064879E-4</v>
      </c>
      <c r="Y651" s="7">
        <v>2.7313170109804005E-4</v>
      </c>
      <c r="Z651" s="7">
        <v>2.6862946254064879E-4</v>
      </c>
      <c r="AA651" s="7">
        <v>2.2025539823848986E-4</v>
      </c>
      <c r="AB651" s="7">
        <v>2.1900952550243767E-4</v>
      </c>
      <c r="AC651" s="7">
        <v>2.6862946254064879E-4</v>
      </c>
      <c r="AD651" s="7">
        <v>1.9410932086925045E-4</v>
      </c>
      <c r="AE651" s="7">
        <v>3.9450033224398227E-4</v>
      </c>
      <c r="AF651" s="7">
        <v>2.2292603571469956E-4</v>
      </c>
      <c r="AG651" s="7">
        <v>2.2897772720868043E-4</v>
      </c>
      <c r="AH651" s="7">
        <v>4.3078182983521517E-4</v>
      </c>
      <c r="AI651" s="7">
        <v>3.110398016348968E-4</v>
      </c>
      <c r="AJ651" s="7">
        <v>2.4118228411930067E-4</v>
      </c>
      <c r="AK651" s="7">
        <v>3.0355538757847577E-4</v>
      </c>
      <c r="AL651" s="7">
        <v>3.139388757674548E-4</v>
      </c>
      <c r="AM651" s="7">
        <v>3.3613849475989965E-4</v>
      </c>
      <c r="AN651" s="7">
        <v>6.7052517928703232E-4</v>
      </c>
      <c r="AO651" s="7">
        <v>5.3670701039420577E-4</v>
      </c>
      <c r="AP651" s="7">
        <v>1.1415525114155251E-4</v>
      </c>
      <c r="AQ651" s="18">
        <v>5.5753847834320524E-6</v>
      </c>
      <c r="AR651" s="7">
        <v>1.6133502910415607E-4</v>
      </c>
      <c r="AS651" s="7">
        <v>6.3399999999999996E-5</v>
      </c>
    </row>
    <row r="652" spans="1:45">
      <c r="A652" s="2" t="s">
        <v>269</v>
      </c>
      <c r="B652" s="10">
        <v>39841</v>
      </c>
      <c r="C652" s="2">
        <v>3</v>
      </c>
      <c r="D652" s="7">
        <v>3.1249499999999998E-4</v>
      </c>
      <c r="E652" s="7">
        <v>4.7880692590167399E-4</v>
      </c>
      <c r="F652" s="7">
        <v>3.3745599999999998E-4</v>
      </c>
      <c r="G652" s="58">
        <v>3.5915300000000002E-4</v>
      </c>
      <c r="H652" s="7">
        <v>5.33817253652722E-4</v>
      </c>
      <c r="I652" s="7">
        <v>5.0414266041860995E-4</v>
      </c>
      <c r="J652" s="7">
        <v>4.6315600000000001E-5</v>
      </c>
      <c r="K652" s="7">
        <v>4.88E-5</v>
      </c>
      <c r="L652" s="7">
        <v>4.6424700000000003E-5</v>
      </c>
      <c r="M652" s="7">
        <v>5.8199999999999998E-5</v>
      </c>
      <c r="N652" s="7">
        <v>5.3600000000000002E-5</v>
      </c>
      <c r="O652" s="56">
        <f t="shared" si="30"/>
        <v>1.1415525114155251E-4</v>
      </c>
      <c r="P652" s="7">
        <v>8.9887328403208492E-5</v>
      </c>
      <c r="Q652" s="56">
        <f t="shared" si="31"/>
        <v>1.1415525114155251E-4</v>
      </c>
      <c r="R652" s="7">
        <v>1.8075027536437709E-6</v>
      </c>
      <c r="S652" s="56">
        <f t="shared" si="32"/>
        <v>1.1415525114155251E-4</v>
      </c>
      <c r="T652" s="7">
        <v>1</v>
      </c>
      <c r="U652" s="18">
        <v>1.9071999332771964E-5</v>
      </c>
      <c r="V652" s="18">
        <v>1.5653505129179799E-6</v>
      </c>
      <c r="W652" s="7">
        <v>3.115322011927312E-4</v>
      </c>
      <c r="X652" s="7">
        <v>3.115322011927312E-4</v>
      </c>
      <c r="Y652" s="7">
        <v>3.0795283969143748E-4</v>
      </c>
      <c r="Z652" s="7">
        <v>3.115322011927312E-4</v>
      </c>
      <c r="AA652" s="7">
        <v>2.4386453374797566E-4</v>
      </c>
      <c r="AB652" s="7">
        <v>2.3941966778093623E-4</v>
      </c>
      <c r="AC652" s="7">
        <v>3.115322011927312E-4</v>
      </c>
      <c r="AD652" s="7">
        <v>2.139613847852796E-4</v>
      </c>
      <c r="AE652" s="7">
        <v>4.0619087074623809E-4</v>
      </c>
      <c r="AF652" s="7">
        <v>2.231010652048181E-4</v>
      </c>
      <c r="AG652" s="7">
        <v>2.3063410337234176E-4</v>
      </c>
      <c r="AH652" s="7">
        <v>4.4498322274707879E-4</v>
      </c>
      <c r="AI652" s="7">
        <v>3.1067604812394983E-4</v>
      </c>
      <c r="AJ652" s="7">
        <v>2.3959308762986538E-4</v>
      </c>
      <c r="AK652" s="7">
        <v>2.9990071721514581E-4</v>
      </c>
      <c r="AL652" s="7">
        <v>3.1039672761976799E-4</v>
      </c>
      <c r="AM652" s="7">
        <v>3.3782399998915854E-4</v>
      </c>
      <c r="AN652" s="7">
        <v>6.7994418411811738E-4</v>
      </c>
      <c r="AO652" s="7">
        <v>5.5355664637894231E-4</v>
      </c>
      <c r="AP652" s="7">
        <v>1.1415525114155251E-4</v>
      </c>
      <c r="AQ652" s="18">
        <v>1.6978610170698281E-6</v>
      </c>
      <c r="AR652" s="7">
        <v>1.3664031665702907E-4</v>
      </c>
      <c r="AS652" s="7">
        <v>5.3600000000000002E-5</v>
      </c>
    </row>
    <row r="653" spans="1:45">
      <c r="A653" s="2" t="s">
        <v>269</v>
      </c>
      <c r="B653" s="10">
        <v>39841</v>
      </c>
      <c r="C653" s="2">
        <v>4</v>
      </c>
      <c r="D653" s="7">
        <v>3.1205799999999999E-4</v>
      </c>
      <c r="E653" s="7">
        <v>5.2959403953770599E-4</v>
      </c>
      <c r="F653" s="7">
        <v>3.3635199999999999E-4</v>
      </c>
      <c r="G653" s="58">
        <v>3.6645100000000001E-4</v>
      </c>
      <c r="H653" s="7">
        <v>5.6063087708688999E-4</v>
      </c>
      <c r="I653" s="7">
        <v>5.2694229520484795E-4</v>
      </c>
      <c r="J653" s="7">
        <v>4.6559600000000001E-5</v>
      </c>
      <c r="K653" s="7">
        <v>4.8699999999999998E-5</v>
      </c>
      <c r="L653" s="7">
        <v>4.6718499999999997E-5</v>
      </c>
      <c r="M653" s="7">
        <v>9.9300000000000001E-5</v>
      </c>
      <c r="N653" s="7">
        <v>5.8199999999999998E-5</v>
      </c>
      <c r="O653" s="56">
        <f t="shared" si="30"/>
        <v>1.1415525114155251E-4</v>
      </c>
      <c r="P653" s="7">
        <v>9.5258931233111973E-5</v>
      </c>
      <c r="Q653" s="56">
        <f t="shared" si="31"/>
        <v>1.1415525114155251E-4</v>
      </c>
      <c r="R653" s="7">
        <v>4.299634127940548E-6</v>
      </c>
      <c r="S653" s="56">
        <f t="shared" si="32"/>
        <v>1.1415525114155251E-4</v>
      </c>
      <c r="T653" s="7">
        <v>0.99029293260977314</v>
      </c>
      <c r="U653" s="18">
        <v>7.3657052308539312E-5</v>
      </c>
      <c r="V653" s="18">
        <v>1.9071999332771964E-5</v>
      </c>
      <c r="W653" s="7">
        <v>3.2860550933699314E-4</v>
      </c>
      <c r="X653" s="7">
        <v>3.2860550933699314E-4</v>
      </c>
      <c r="Y653" s="7">
        <v>3.5513836349028552E-4</v>
      </c>
      <c r="Z653" s="7">
        <v>3.2860550933699314E-4</v>
      </c>
      <c r="AA653" s="7">
        <v>2.6687100034372821E-4</v>
      </c>
      <c r="AB653" s="7">
        <v>2.6432572416471137E-4</v>
      </c>
      <c r="AC653" s="7">
        <v>3.2860550933699314E-4</v>
      </c>
      <c r="AD653" s="7">
        <v>2.3049749574772027E-4</v>
      </c>
      <c r="AE653" s="7">
        <v>4.1197257549069761E-4</v>
      </c>
      <c r="AF653" s="7">
        <v>2.2478027338496565E-4</v>
      </c>
      <c r="AG653" s="7">
        <v>2.3101061194885189E-4</v>
      </c>
      <c r="AH653" s="7">
        <v>4.5685027723859338E-4</v>
      </c>
      <c r="AI653" s="7">
        <v>3.0768017411865722E-4</v>
      </c>
      <c r="AJ653" s="7">
        <v>2.4000049816038559E-4</v>
      </c>
      <c r="AK653" s="7">
        <v>2.9618337235336488E-4</v>
      </c>
      <c r="AL653" s="7">
        <v>3.1033146415962822E-4</v>
      </c>
      <c r="AM653" s="7">
        <v>3.3499248155421761E-4</v>
      </c>
      <c r="AN653" s="7">
        <v>7.0700915678052723E-4</v>
      </c>
      <c r="AO653" s="7">
        <v>5.5999868650033534E-4</v>
      </c>
      <c r="AP653" s="7">
        <v>1.1415525114155251E-4</v>
      </c>
      <c r="AQ653" s="18">
        <v>2.0686487733876634E-5</v>
      </c>
      <c r="AR653" s="7">
        <v>1.1497591575891239E-4</v>
      </c>
      <c r="AS653" s="7">
        <v>5.8199999999999998E-5</v>
      </c>
    </row>
    <row r="654" spans="1:45">
      <c r="A654" s="2" t="s">
        <v>269</v>
      </c>
      <c r="B654" s="10">
        <v>39841</v>
      </c>
      <c r="C654" s="2">
        <v>5</v>
      </c>
      <c r="D654" s="7">
        <v>3.1425399999999998E-4</v>
      </c>
      <c r="E654" s="7">
        <v>5.5559838652521399E-4</v>
      </c>
      <c r="F654" s="7">
        <v>3.3525800000000001E-4</v>
      </c>
      <c r="G654" s="58">
        <v>3.73385E-4</v>
      </c>
      <c r="H654" s="7">
        <v>6.1539599690046401E-4</v>
      </c>
      <c r="I654" s="7">
        <v>5.7350943377537102E-4</v>
      </c>
      <c r="J654" s="7">
        <v>5.8777899999999998E-5</v>
      </c>
      <c r="K654" s="7">
        <v>6.0800000000000001E-5</v>
      </c>
      <c r="L654" s="7">
        <v>5.9058499999999997E-5</v>
      </c>
      <c r="M654" s="7">
        <v>2.3750900000000001E-4</v>
      </c>
      <c r="N654" s="7">
        <v>9.9300000000000001E-5</v>
      </c>
      <c r="O654" s="56">
        <f t="shared" si="30"/>
        <v>1.1415525114155251E-4</v>
      </c>
      <c r="P654" s="7">
        <v>1.0428841744896987E-4</v>
      </c>
      <c r="Q654" s="56">
        <f t="shared" si="31"/>
        <v>1.1415525114155251E-4</v>
      </c>
      <c r="R654" s="7">
        <v>1.3953698558998163E-5</v>
      </c>
      <c r="S654" s="56">
        <f t="shared" si="32"/>
        <v>1.1415525114155251E-4</v>
      </c>
      <c r="T654" s="7">
        <v>0.95787728160771946</v>
      </c>
      <c r="U654" s="18">
        <v>1.5399120638937469E-4</v>
      </c>
      <c r="V654" s="18">
        <v>7.3657052308539312E-5</v>
      </c>
      <c r="W654" s="7">
        <v>3.4653225325055858E-4</v>
      </c>
      <c r="X654" s="7">
        <v>3.4653225325055858E-4</v>
      </c>
      <c r="Y654" s="7">
        <v>4.0849135739200551E-4</v>
      </c>
      <c r="Z654" s="7">
        <v>3.4653225325055858E-4</v>
      </c>
      <c r="AA654" s="7">
        <v>2.9138636771901656E-4</v>
      </c>
      <c r="AB654" s="7">
        <v>2.8515526836508411E-4</v>
      </c>
      <c r="AC654" s="7">
        <v>3.4653225325055858E-4</v>
      </c>
      <c r="AD654" s="7">
        <v>2.4846145486575076E-4</v>
      </c>
      <c r="AE654" s="7">
        <v>4.1697215555278267E-4</v>
      </c>
      <c r="AF654" s="7">
        <v>2.2646117605754348E-4</v>
      </c>
      <c r="AG654" s="7">
        <v>2.3165978545723113E-4</v>
      </c>
      <c r="AH654" s="7">
        <v>4.6313112329732589E-4</v>
      </c>
      <c r="AI654" s="7">
        <v>3.0323063503507756E-4</v>
      </c>
      <c r="AJ654" s="7">
        <v>2.3974110358425667E-4</v>
      </c>
      <c r="AK654" s="7">
        <v>2.9634995995825872E-4</v>
      </c>
      <c r="AL654" s="7">
        <v>3.1009598616551864E-4</v>
      </c>
      <c r="AM654" s="7">
        <v>3.3302586866980089E-4</v>
      </c>
      <c r="AN654" s="7">
        <v>7.3539112443996881E-4</v>
      </c>
      <c r="AO654" s="7">
        <v>5.7566387726331225E-4</v>
      </c>
      <c r="AP654" s="7">
        <v>1.1415525114155251E-4</v>
      </c>
      <c r="AQ654" s="18">
        <v>7.9892290394320691E-5</v>
      </c>
      <c r="AR654" s="7">
        <v>9.7310695065366958E-5</v>
      </c>
      <c r="AS654" s="7">
        <v>9.9300000000000001E-5</v>
      </c>
    </row>
    <row r="655" spans="1:45">
      <c r="A655" s="2" t="s">
        <v>269</v>
      </c>
      <c r="B655" s="10">
        <v>39841</v>
      </c>
      <c r="C655" s="2">
        <v>6</v>
      </c>
      <c r="D655" s="7">
        <v>3.11374E-4</v>
      </c>
      <c r="E655" s="7">
        <v>6.0865486395820601E-4</v>
      </c>
      <c r="F655" s="7">
        <v>3.3090700000000002E-4</v>
      </c>
      <c r="G655" s="58">
        <v>3.7522199999999998E-4</v>
      </c>
      <c r="H655" s="7">
        <v>6.1539599690046401E-4</v>
      </c>
      <c r="I655" s="7">
        <v>5.7350943377537102E-4</v>
      </c>
      <c r="J655" s="7">
        <v>9.8255899999999996E-5</v>
      </c>
      <c r="K655" s="7">
        <v>1.0331300000000001E-4</v>
      </c>
      <c r="L655" s="7">
        <v>9.8520199999999999E-5</v>
      </c>
      <c r="M655" s="7">
        <v>3.1856799999999998E-4</v>
      </c>
      <c r="N655" s="7">
        <v>2.3750900000000001E-4</v>
      </c>
      <c r="O655" s="56">
        <f t="shared" si="30"/>
        <v>1.1415525114155251E-4</v>
      </c>
      <c r="P655" s="7">
        <v>1.1220068461566852E-4</v>
      </c>
      <c r="Q655" s="56">
        <f t="shared" si="31"/>
        <v>1.1415525114155251E-4</v>
      </c>
      <c r="R655" s="7">
        <v>5.1888003603167788E-5</v>
      </c>
      <c r="S655" s="56">
        <f t="shared" si="32"/>
        <v>1.1415525114155251E-4</v>
      </c>
      <c r="T655" s="7">
        <v>0.89521440322485424</v>
      </c>
      <c r="U655" s="18">
        <v>2.2224883192067794E-4</v>
      </c>
      <c r="V655" s="18">
        <v>1.5399120638937469E-4</v>
      </c>
      <c r="W655" s="7">
        <v>3.6459019050336767E-4</v>
      </c>
      <c r="X655" s="7">
        <v>3.6459019050336767E-4</v>
      </c>
      <c r="Y655" s="7">
        <v>4.6448019774037548E-4</v>
      </c>
      <c r="Z655" s="7">
        <v>3.6459019050336767E-4</v>
      </c>
      <c r="AA655" s="7">
        <v>3.1611744517392006E-4</v>
      </c>
      <c r="AB655" s="7">
        <v>3.0687651812724215E-4</v>
      </c>
      <c r="AC655" s="7">
        <v>3.6459019050336767E-4</v>
      </c>
      <c r="AD655" s="7">
        <v>2.6684303445229297E-4</v>
      </c>
      <c r="AE655" s="7">
        <v>4.2388860138344562E-4</v>
      </c>
      <c r="AF655" s="7">
        <v>2.2783790599412282E-4</v>
      </c>
      <c r="AG655" s="7">
        <v>2.3253199140232283E-4</v>
      </c>
      <c r="AH655" s="7">
        <v>4.749881096750945E-4</v>
      </c>
      <c r="AI655" s="7">
        <v>3.0047644725471589E-4</v>
      </c>
      <c r="AJ655" s="7">
        <v>2.3975384504829617E-4</v>
      </c>
      <c r="AK655" s="7">
        <v>2.9549291236379319E-4</v>
      </c>
      <c r="AL655" s="7">
        <v>3.0969899027235626E-4</v>
      </c>
      <c r="AM655" s="7">
        <v>3.3251170270125749E-4</v>
      </c>
      <c r="AN655" s="7">
        <v>7.5594263896413476E-4</v>
      </c>
      <c r="AO655" s="7">
        <v>5.904943868565558E-4</v>
      </c>
      <c r="AP655" s="7">
        <v>1.1415525114155251E-4</v>
      </c>
      <c r="AQ655" s="18">
        <v>1.6702691451047112E-4</v>
      </c>
      <c r="AR655" s="7">
        <v>8.1316180686404226E-5</v>
      </c>
      <c r="AS655" s="7">
        <v>2.3750900000000001E-4</v>
      </c>
    </row>
    <row r="656" spans="1:45">
      <c r="A656" s="2" t="s">
        <v>269</v>
      </c>
      <c r="B656" s="10">
        <v>39841</v>
      </c>
      <c r="C656" s="2">
        <v>7</v>
      </c>
      <c r="D656" s="7">
        <v>3.11677E-4</v>
      </c>
      <c r="E656" s="7">
        <v>6.0865486395820601E-4</v>
      </c>
      <c r="F656" s="7">
        <v>3.2597300000000002E-4</v>
      </c>
      <c r="G656" s="58">
        <v>3.7684200000000001E-4</v>
      </c>
      <c r="H656" s="7">
        <v>6.1539599690046401E-4</v>
      </c>
      <c r="I656" s="7">
        <v>5.7350943377537102E-4</v>
      </c>
      <c r="J656" s="7">
        <v>2.0782299999999999E-4</v>
      </c>
      <c r="K656" s="7">
        <v>2.2590300000000001E-4</v>
      </c>
      <c r="L656" s="7">
        <v>2.07438E-4</v>
      </c>
      <c r="M656" s="7">
        <v>2.30867E-4</v>
      </c>
      <c r="N656" s="7">
        <v>3.1856799999999998E-4</v>
      </c>
      <c r="O656" s="56">
        <f t="shared" si="30"/>
        <v>1.1415525114155251E-4</v>
      </c>
      <c r="P656" s="7">
        <v>1.175484366943706E-4</v>
      </c>
      <c r="Q656" s="56">
        <f t="shared" si="31"/>
        <v>1.1415525114155251E-4</v>
      </c>
      <c r="R656" s="7">
        <v>8.5122209229922127E-5</v>
      </c>
      <c r="S656" s="56">
        <f t="shared" si="32"/>
        <v>1.1415525114155251E-4</v>
      </c>
      <c r="T656" s="7">
        <v>0.79239032313251212</v>
      </c>
      <c r="U656" s="18">
        <v>1.8575466040582136E-4</v>
      </c>
      <c r="V656" s="18">
        <v>2.2224883192067794E-4</v>
      </c>
      <c r="W656" s="7">
        <v>2.9649968247672681E-4</v>
      </c>
      <c r="X656" s="7">
        <v>2.9649968247672681E-4</v>
      </c>
      <c r="Y656" s="7">
        <v>3.7672917558777475E-4</v>
      </c>
      <c r="Z656" s="7">
        <v>2.9649968247672681E-4</v>
      </c>
      <c r="AA656" s="7">
        <v>2.821189486950504E-4</v>
      </c>
      <c r="AB656" s="7">
        <v>2.8128771796792829E-4</v>
      </c>
      <c r="AC656" s="7">
        <v>2.9649968247672681E-4</v>
      </c>
      <c r="AD656" s="7">
        <v>2.4581594277651715E-4</v>
      </c>
      <c r="AE656" s="7">
        <v>4.2525965849382483E-4</v>
      </c>
      <c r="AF656" s="7">
        <v>2.3006284005207942E-4</v>
      </c>
      <c r="AG656" s="7">
        <v>2.3589383957042318E-4</v>
      </c>
      <c r="AH656" s="7">
        <v>4.7998471792758471E-4</v>
      </c>
      <c r="AI656" s="7">
        <v>2.9897459053173102E-4</v>
      </c>
      <c r="AJ656" s="7">
        <v>2.3671174475533292E-4</v>
      </c>
      <c r="AK656" s="7">
        <v>2.9162833981671876E-4</v>
      </c>
      <c r="AL656" s="7">
        <v>3.026424589954914E-4</v>
      </c>
      <c r="AM656" s="7">
        <v>3.247471561293761E-4</v>
      </c>
      <c r="AN656" s="7">
        <v>7.7185867934142745E-4</v>
      </c>
      <c r="AO656" s="7">
        <v>5.7009324293215262E-4</v>
      </c>
      <c r="AP656" s="7">
        <v>1.1415525114155251E-4</v>
      </c>
      <c r="AQ656" s="18">
        <v>2.4106270429107116E-4</v>
      </c>
      <c r="AR656" s="7">
        <v>6.8275202427461721E-5</v>
      </c>
      <c r="AS656" s="7">
        <v>3.1856799999999998E-4</v>
      </c>
    </row>
    <row r="657" spans="1:45">
      <c r="A657" s="2" t="s">
        <v>269</v>
      </c>
      <c r="B657" s="10">
        <v>39841</v>
      </c>
      <c r="C657" s="2">
        <v>8</v>
      </c>
      <c r="D657" s="7">
        <v>3.1270799999999997E-4</v>
      </c>
      <c r="E657" s="7">
        <v>6.0865486395820601E-4</v>
      </c>
      <c r="F657" s="7">
        <v>3.1487799999999999E-4</v>
      </c>
      <c r="G657" s="58">
        <v>3.79451E-4</v>
      </c>
      <c r="H657" s="7">
        <v>6.1539599690046401E-4</v>
      </c>
      <c r="I657" s="7">
        <v>5.7350943377537102E-4</v>
      </c>
      <c r="J657" s="7">
        <v>2.39335E-4</v>
      </c>
      <c r="K657" s="7">
        <v>2.60673E-4</v>
      </c>
      <c r="L657" s="7">
        <v>2.3882600000000001E-4</v>
      </c>
      <c r="M657" s="7">
        <v>2.1248299999999999E-4</v>
      </c>
      <c r="N657" s="7">
        <v>2.30867E-4</v>
      </c>
      <c r="O657" s="56">
        <f t="shared" si="30"/>
        <v>1.1415525114155251E-4</v>
      </c>
      <c r="P657" s="7">
        <v>1.1718265661889179E-4</v>
      </c>
      <c r="Q657" s="56">
        <f t="shared" si="31"/>
        <v>1.1415525114155251E-4</v>
      </c>
      <c r="R657" s="7">
        <v>1.1225197293895867E-4</v>
      </c>
      <c r="S657" s="56">
        <f t="shared" si="32"/>
        <v>1.1415525114155251E-4</v>
      </c>
      <c r="T657" s="7">
        <v>0.74047583094872571</v>
      </c>
      <c r="U657" s="18">
        <v>1.2411806096035175E-4</v>
      </c>
      <c r="V657" s="18">
        <v>1.8575466040582136E-4</v>
      </c>
      <c r="W657" s="7">
        <v>2.3237339003676804E-4</v>
      </c>
      <c r="X657" s="7">
        <v>2.3237339003676804E-4</v>
      </c>
      <c r="Y657" s="7">
        <v>2.9951217067375626E-4</v>
      </c>
      <c r="Z657" s="7">
        <v>2.3237339003676804E-4</v>
      </c>
      <c r="AA657" s="7">
        <v>2.4941727680808209E-4</v>
      </c>
      <c r="AB657" s="7">
        <v>2.5342373086480841E-4</v>
      </c>
      <c r="AC657" s="7">
        <v>2.3237339003676804E-4</v>
      </c>
      <c r="AD657" s="7">
        <v>2.2404824768265709E-4</v>
      </c>
      <c r="AE657" s="7">
        <v>4.2611510443088378E-4</v>
      </c>
      <c r="AF657" s="7">
        <v>2.3240736212694525E-4</v>
      </c>
      <c r="AG657" s="7">
        <v>2.388461287778628E-4</v>
      </c>
      <c r="AH657" s="7">
        <v>4.9175263888629546E-4</v>
      </c>
      <c r="AI657" s="7">
        <v>2.9518956400099067E-4</v>
      </c>
      <c r="AJ657" s="7">
        <v>2.3409385539033292E-4</v>
      </c>
      <c r="AK657" s="7">
        <v>2.8797358516814497E-4</v>
      </c>
      <c r="AL657" s="7">
        <v>2.9891939958453265E-4</v>
      </c>
      <c r="AM657" s="7">
        <v>3.1788940600139311E-4</v>
      </c>
      <c r="AN657" s="7">
        <v>7.7499841397863473E-4</v>
      </c>
      <c r="AO657" s="7">
        <v>5.5283788683369744E-4</v>
      </c>
      <c r="AP657" s="7">
        <v>1.1415525114155251E-4</v>
      </c>
      <c r="AQ657" s="18">
        <v>2.0147921761891916E-4</v>
      </c>
      <c r="AR657" s="7">
        <v>6.3279908899794486E-5</v>
      </c>
      <c r="AS657" s="7">
        <v>2.30867E-4</v>
      </c>
    </row>
    <row r="658" spans="1:45">
      <c r="A658" s="2" t="s">
        <v>269</v>
      </c>
      <c r="B658" s="10">
        <v>39841</v>
      </c>
      <c r="C658" s="2">
        <v>9</v>
      </c>
      <c r="D658" s="7">
        <v>3.2121599999999998E-4</v>
      </c>
      <c r="E658" s="7">
        <v>6.0865486395820601E-4</v>
      </c>
      <c r="F658" s="7">
        <v>2.8754099999999999E-4</v>
      </c>
      <c r="G658" s="58">
        <v>3.7182099999999999E-4</v>
      </c>
      <c r="H658" s="7">
        <v>5.8783800349222195E-4</v>
      </c>
      <c r="I658" s="7">
        <v>5.5006968863410399E-4</v>
      </c>
      <c r="J658" s="7">
        <v>2.28846E-4</v>
      </c>
      <c r="K658" s="7">
        <v>2.4765799999999999E-4</v>
      </c>
      <c r="L658" s="7">
        <v>2.28562E-4</v>
      </c>
      <c r="M658" s="7">
        <v>1.9080799999999999E-4</v>
      </c>
      <c r="N658" s="7">
        <v>2.1248299999999999E-4</v>
      </c>
      <c r="O658" s="56">
        <f t="shared" si="30"/>
        <v>1.1415525114155251E-4</v>
      </c>
      <c r="P658" s="7">
        <v>1.173412638679599E-4</v>
      </c>
      <c r="Q658" s="56">
        <f t="shared" si="31"/>
        <v>1.1415525114155251E-4</v>
      </c>
      <c r="R658" s="7">
        <v>1.137870180162421E-4</v>
      </c>
      <c r="S658" s="56">
        <f t="shared" si="32"/>
        <v>1.1415525114155251E-4</v>
      </c>
      <c r="T658" s="7">
        <v>0.73263811297117121</v>
      </c>
      <c r="U658" s="18">
        <v>1.0344795276928565E-4</v>
      </c>
      <c r="V658" s="18">
        <v>1.2411806096035175E-4</v>
      </c>
      <c r="W658" s="7">
        <v>1.7147048447492202E-4</v>
      </c>
      <c r="X658" s="7">
        <v>1.7147048447492202E-4</v>
      </c>
      <c r="Y658" s="7">
        <v>2.2537461074468014E-4</v>
      </c>
      <c r="Z658" s="7">
        <v>1.7147048447492202E-4</v>
      </c>
      <c r="AA658" s="7">
        <v>2.1874847289517297E-4</v>
      </c>
      <c r="AB658" s="7">
        <v>2.2970233961177325E-4</v>
      </c>
      <c r="AC658" s="7">
        <v>1.7147048447492202E-4</v>
      </c>
      <c r="AD658" s="7">
        <v>2.0546783694239742E-4</v>
      </c>
      <c r="AE658" s="7">
        <v>4.2661613892576352E-4</v>
      </c>
      <c r="AF658" s="7">
        <v>2.346825439287224E-4</v>
      </c>
      <c r="AG658" s="7">
        <v>2.4261416406259155E-4</v>
      </c>
      <c r="AH658" s="7">
        <v>4.9783172829640681E-4</v>
      </c>
      <c r="AI658" s="7">
        <v>2.9413459588698807E-4</v>
      </c>
      <c r="AJ658" s="7">
        <v>2.3172548813235174E-4</v>
      </c>
      <c r="AK658" s="7">
        <v>2.8647037411067726E-4</v>
      </c>
      <c r="AL658" s="7">
        <v>2.896699727472006E-4</v>
      </c>
      <c r="AM658" s="7">
        <v>3.1064083151447061E-4</v>
      </c>
      <c r="AN658" s="7">
        <v>7.8324161299332977E-4</v>
      </c>
      <c r="AO658" s="7">
        <v>5.3917243800604006E-4</v>
      </c>
      <c r="AP658" s="7">
        <v>1.1415525114155251E-4</v>
      </c>
      <c r="AQ658" s="18">
        <v>1.3462493893846489E-4</v>
      </c>
      <c r="AR658" s="7">
        <v>5.6408410575424739E-5</v>
      </c>
      <c r="AS658" s="7">
        <v>2.1248299999999999E-4</v>
      </c>
    </row>
    <row r="659" spans="1:45">
      <c r="A659" s="2" t="s">
        <v>269</v>
      </c>
      <c r="B659" s="10">
        <v>39841</v>
      </c>
      <c r="C659" s="2">
        <v>10</v>
      </c>
      <c r="D659" s="7">
        <v>3.26488E-4</v>
      </c>
      <c r="E659" s="7">
        <v>5.8196341980286804E-4</v>
      </c>
      <c r="F659" s="7">
        <v>2.6202499999999999E-4</v>
      </c>
      <c r="G659" s="58">
        <v>3.63851E-4</v>
      </c>
      <c r="H659" s="7">
        <v>5.8783800349222195E-4</v>
      </c>
      <c r="I659" s="7">
        <v>5.5006968863410399E-4</v>
      </c>
      <c r="J659" s="7">
        <v>1.9168899999999999E-4</v>
      </c>
      <c r="K659" s="7">
        <v>2.0444899999999999E-4</v>
      </c>
      <c r="L659" s="7">
        <v>1.9183500000000001E-4</v>
      </c>
      <c r="M659" s="7">
        <v>1.9462E-4</v>
      </c>
      <c r="N659" s="7">
        <v>1.9080799999999999E-4</v>
      </c>
      <c r="O659" s="56">
        <f t="shared" si="30"/>
        <v>1.1415525114155251E-4</v>
      </c>
      <c r="P659" s="7">
        <v>1.1646828782557785E-4</v>
      </c>
      <c r="Q659" s="56">
        <f t="shared" si="31"/>
        <v>1.1415525114155251E-4</v>
      </c>
      <c r="R659" s="7">
        <v>9.8104728416157844E-5</v>
      </c>
      <c r="S659" s="56">
        <f t="shared" si="32"/>
        <v>1.1415525114155251E-4</v>
      </c>
      <c r="T659" s="7">
        <v>0.70393902147307064</v>
      </c>
      <c r="U659" s="18">
        <v>1.0834243329532997E-4</v>
      </c>
      <c r="V659" s="18">
        <v>1.0344795276928565E-4</v>
      </c>
      <c r="W659" s="7">
        <v>4.789223931909979E-5</v>
      </c>
      <c r="X659" s="7">
        <v>4.789223931909979E-5</v>
      </c>
      <c r="Y659" s="7">
        <v>1.0115380548542775E-4</v>
      </c>
      <c r="Z659" s="7">
        <v>4.789223931909979E-5</v>
      </c>
      <c r="AA659" s="7">
        <v>1.2172868623794982E-4</v>
      </c>
      <c r="AB659" s="7">
        <v>1.3655708894002994E-4</v>
      </c>
      <c r="AC659" s="7">
        <v>4.789223931909979E-5</v>
      </c>
      <c r="AD659" s="7">
        <v>1.2713306346570844E-4</v>
      </c>
      <c r="AE659" s="7">
        <v>3.2966718010781279E-4</v>
      </c>
      <c r="AF659" s="7">
        <v>2.2724458031665056E-4</v>
      </c>
      <c r="AG659" s="7">
        <v>2.3617612398121803E-4</v>
      </c>
      <c r="AH659" s="7">
        <v>4.3292145148443942E-4</v>
      </c>
      <c r="AI659" s="7">
        <v>2.7829654577469582E-4</v>
      </c>
      <c r="AJ659" s="7">
        <v>2.1832443519626533E-4</v>
      </c>
      <c r="AK659" s="7">
        <v>2.7626052318328686E-4</v>
      </c>
      <c r="AL659" s="7">
        <v>2.7740540650770997E-4</v>
      </c>
      <c r="AM659" s="7">
        <v>2.8325220001013313E-4</v>
      </c>
      <c r="AN659" s="7">
        <v>6.4752276740524751E-4</v>
      </c>
      <c r="AO659" s="7">
        <v>4.7298858147289065E-4</v>
      </c>
      <c r="AP659" s="7">
        <v>1.1415525114155251E-4</v>
      </c>
      <c r="AQ659" s="18">
        <v>1.1220505877321928E-4</v>
      </c>
      <c r="AR659" s="7">
        <v>5.5783385741536245E-5</v>
      </c>
      <c r="AS659" s="7">
        <v>1.9080799999999999E-4</v>
      </c>
    </row>
    <row r="660" spans="1:45">
      <c r="A660" s="2" t="s">
        <v>269</v>
      </c>
      <c r="B660" s="10">
        <v>39841</v>
      </c>
      <c r="C660" s="2">
        <v>11</v>
      </c>
      <c r="D660" s="7">
        <v>3.11556E-4</v>
      </c>
      <c r="E660" s="7">
        <v>5.8196341980286804E-4</v>
      </c>
      <c r="F660" s="7">
        <v>2.35794E-4</v>
      </c>
      <c r="G660" s="58">
        <v>3.5693600000000003E-4</v>
      </c>
      <c r="H660" s="7">
        <v>5.8783800349222195E-4</v>
      </c>
      <c r="I660" s="7">
        <v>5.5006968863410399E-4</v>
      </c>
      <c r="J660" s="7">
        <v>1.94632E-4</v>
      </c>
      <c r="K660" s="7">
        <v>2.0785500000000001E-4</v>
      </c>
      <c r="L660" s="7">
        <v>1.9474600000000001E-4</v>
      </c>
      <c r="M660" s="7">
        <v>1.8271299999999901E-4</v>
      </c>
      <c r="N660" s="7">
        <v>1.9462E-4</v>
      </c>
      <c r="O660" s="56">
        <f t="shared" si="30"/>
        <v>1.1415525114155251E-4</v>
      </c>
      <c r="P660" s="7">
        <v>1.1513845018703955E-4</v>
      </c>
      <c r="Q660" s="56">
        <f t="shared" si="31"/>
        <v>1.1415525114155251E-4</v>
      </c>
      <c r="R660" s="7">
        <v>1.0095404396023294E-4</v>
      </c>
      <c r="S660" s="56">
        <f t="shared" si="32"/>
        <v>1.1415525114155251E-4</v>
      </c>
      <c r="T660" s="7">
        <v>0.66939422934122039</v>
      </c>
      <c r="U660" s="18">
        <v>1.2064168291380776E-4</v>
      </c>
      <c r="V660" s="18">
        <v>1.0834243329532997E-4</v>
      </c>
      <c r="W660" s="7">
        <v>4.980332132544356E-7</v>
      </c>
      <c r="X660" s="7">
        <v>4.980332132544356E-7</v>
      </c>
      <c r="Y660" s="7">
        <v>1.1092685279357073E-7</v>
      </c>
      <c r="Z660" s="7">
        <v>4.980332132544356E-7</v>
      </c>
      <c r="AA660" s="7">
        <v>4.1000013103688911E-5</v>
      </c>
      <c r="AB660" s="7">
        <v>5.8415338001661947E-5</v>
      </c>
      <c r="AC660" s="7">
        <v>4.980332132544356E-7</v>
      </c>
      <c r="AD660" s="7">
        <v>6.1996954878287084E-5</v>
      </c>
      <c r="AE660" s="7">
        <v>2.3836051412047749E-4</v>
      </c>
      <c r="AF660" s="7">
        <v>2.1951666371006323E-4</v>
      </c>
      <c r="AG660" s="7">
        <v>2.282876263220571E-4</v>
      </c>
      <c r="AH660" s="7">
        <v>3.7146101372573513E-4</v>
      </c>
      <c r="AI660" s="7">
        <v>2.6302872720909893E-4</v>
      </c>
      <c r="AJ660" s="7">
        <v>2.0477578095757276E-4</v>
      </c>
      <c r="AK660" s="7">
        <v>2.6375318500947755E-4</v>
      </c>
      <c r="AL660" s="7">
        <v>2.6374399472761873E-4</v>
      </c>
      <c r="AM660" s="7">
        <v>2.5743919952398201E-4</v>
      </c>
      <c r="AN660" s="7">
        <v>4.96842099088936E-4</v>
      </c>
      <c r="AO660" s="7">
        <v>4.1692891318923669E-4</v>
      </c>
      <c r="AP660" s="7">
        <v>1.1415525114155251E-4</v>
      </c>
      <c r="AQ660" s="18">
        <v>1.1751386827971573E-4</v>
      </c>
      <c r="AR660" s="7">
        <v>6.0449142623196724E-5</v>
      </c>
      <c r="AS660" s="7">
        <v>1.9462E-4</v>
      </c>
    </row>
    <row r="661" spans="1:45">
      <c r="A661" s="2" t="s">
        <v>269</v>
      </c>
      <c r="B661" s="10">
        <v>39841</v>
      </c>
      <c r="C661" s="2">
        <v>12</v>
      </c>
      <c r="D661" s="7">
        <v>3.0648200000000001E-4</v>
      </c>
      <c r="E661" s="7">
        <v>5.8196341980286804E-4</v>
      </c>
      <c r="F661" s="7">
        <v>2.2621800000000001E-4</v>
      </c>
      <c r="G661" s="58">
        <v>3.3808800000000001E-4</v>
      </c>
      <c r="H661" s="7">
        <v>5.6063087708688999E-4</v>
      </c>
      <c r="I661" s="7">
        <v>5.2694229520484795E-4</v>
      </c>
      <c r="J661" s="7">
        <v>1.9268700000000001E-4</v>
      </c>
      <c r="K661" s="7">
        <v>2.0501300000000001E-4</v>
      </c>
      <c r="L661" s="7">
        <v>1.92898E-4</v>
      </c>
      <c r="M661" s="7">
        <v>1.7058399999999999E-4</v>
      </c>
      <c r="N661" s="7">
        <v>1.8271299999999901E-4</v>
      </c>
      <c r="O661" s="56">
        <f t="shared" si="30"/>
        <v>1.1415525114155251E-4</v>
      </c>
      <c r="P661" s="7">
        <v>1.1584820108651814E-4</v>
      </c>
      <c r="Q661" s="56">
        <f t="shared" si="31"/>
        <v>1.1415525114155251E-4</v>
      </c>
      <c r="R661" s="7">
        <v>1.1548899866705549E-4</v>
      </c>
      <c r="S661" s="56">
        <f t="shared" si="32"/>
        <v>1.1415525114155251E-4</v>
      </c>
      <c r="T661" s="7">
        <v>0.6333830559671112</v>
      </c>
      <c r="U661" s="18">
        <v>1.1839616985529631E-4</v>
      </c>
      <c r="V661" s="18">
        <v>1.2064168291380776E-4</v>
      </c>
      <c r="W661" s="7">
        <v>0</v>
      </c>
      <c r="X661" s="7">
        <v>0</v>
      </c>
      <c r="Y661" s="7">
        <v>0</v>
      </c>
      <c r="Z661" s="7">
        <v>0</v>
      </c>
      <c r="AA661" s="7">
        <v>1.9671852201431405E-7</v>
      </c>
      <c r="AB661" s="7">
        <v>3.8987841512297771E-7</v>
      </c>
      <c r="AC661" s="7">
        <v>0</v>
      </c>
      <c r="AD661" s="7">
        <v>2.8165553873035292E-5</v>
      </c>
      <c r="AE661" s="7">
        <v>1.5982307566913526E-4</v>
      </c>
      <c r="AF661" s="7">
        <v>2.1252694255555516E-4</v>
      </c>
      <c r="AG661" s="7">
        <v>2.19276167270607E-4</v>
      </c>
      <c r="AH661" s="7">
        <v>3.0970736725388073E-4</v>
      </c>
      <c r="AI661" s="7">
        <v>2.4741896667462621E-4</v>
      </c>
      <c r="AJ661" s="7">
        <v>1.9260419044518694E-4</v>
      </c>
      <c r="AK661" s="7">
        <v>2.4747035893921327E-4</v>
      </c>
      <c r="AL661" s="7">
        <v>2.4932547320705389E-4</v>
      </c>
      <c r="AM661" s="7">
        <v>2.3270428398531503E-4</v>
      </c>
      <c r="AN661" s="7">
        <v>3.589944800559825E-4</v>
      </c>
      <c r="AO661" s="7">
        <v>3.6617242978114996E-4</v>
      </c>
      <c r="AP661" s="7">
        <v>1.1415525114155251E-4</v>
      </c>
      <c r="AQ661" s="18">
        <v>1.3085427753252733E-4</v>
      </c>
      <c r="AR661" s="7">
        <v>7.4911825783249671E-5</v>
      </c>
      <c r="AS661" s="7">
        <v>1.8271300000000001E-4</v>
      </c>
    </row>
    <row r="662" spans="1:45">
      <c r="A662" s="2" t="s">
        <v>269</v>
      </c>
      <c r="B662" s="10">
        <v>39841</v>
      </c>
      <c r="C662" s="2">
        <v>13</v>
      </c>
      <c r="D662" s="7">
        <v>3.0178300000000002E-4</v>
      </c>
      <c r="E662" s="7">
        <v>5.5559838652521399E-4</v>
      </c>
      <c r="F662" s="7">
        <v>2.1645200000000001E-4</v>
      </c>
      <c r="G662" s="58">
        <v>3.17227E-4</v>
      </c>
      <c r="H662" s="7">
        <v>5.33817253652722E-4</v>
      </c>
      <c r="I662" s="7">
        <v>5.0414266041860995E-4</v>
      </c>
      <c r="J662" s="7">
        <v>1.7908099999999999E-4</v>
      </c>
      <c r="K662" s="7">
        <v>1.8925600000000001E-4</v>
      </c>
      <c r="L662" s="7">
        <v>1.7944E-4</v>
      </c>
      <c r="M662" s="7">
        <v>1.37878E-4</v>
      </c>
      <c r="N662" s="7">
        <v>1.7058399999999999E-4</v>
      </c>
      <c r="O662" s="56">
        <f t="shared" si="30"/>
        <v>1.1415525114155251E-4</v>
      </c>
      <c r="P662" s="7">
        <v>1.1654629766323731E-4</v>
      </c>
      <c r="Q662" s="56">
        <f t="shared" si="31"/>
        <v>1.1415525114155251E-4</v>
      </c>
      <c r="R662" s="7">
        <v>1.4880373932577888E-4</v>
      </c>
      <c r="S662" s="56">
        <f t="shared" si="32"/>
        <v>1.1415525114155251E-4</v>
      </c>
      <c r="T662" s="7">
        <v>0.64256432684275644</v>
      </c>
      <c r="U662" s="18">
        <v>1.5136355846717697E-4</v>
      </c>
      <c r="V662" s="18">
        <v>1.1839616985529631E-4</v>
      </c>
      <c r="W662" s="7">
        <v>0</v>
      </c>
      <c r="X662" s="7">
        <v>0</v>
      </c>
      <c r="Y662" s="7">
        <v>0</v>
      </c>
      <c r="Z662" s="7">
        <v>0</v>
      </c>
      <c r="AA662" s="7">
        <v>0</v>
      </c>
      <c r="AB662" s="7">
        <v>0</v>
      </c>
      <c r="AC662" s="7">
        <v>0</v>
      </c>
      <c r="AD662" s="7">
        <v>1.41378367270914E-5</v>
      </c>
      <c r="AE662" s="7">
        <v>1.205613135695417E-4</v>
      </c>
      <c r="AF662" s="7">
        <v>2.0278558985294015E-4</v>
      </c>
      <c r="AG662" s="7">
        <v>2.1117668788281488E-4</v>
      </c>
      <c r="AH662" s="7">
        <v>2.7334498121488681E-4</v>
      </c>
      <c r="AI662" s="7">
        <v>2.3868625717365753E-4</v>
      </c>
      <c r="AJ662" s="7">
        <v>1.8746279874437482E-4</v>
      </c>
      <c r="AK662" s="7">
        <v>2.3651444657793609E-4</v>
      </c>
      <c r="AL662" s="7">
        <v>2.3643025938881746E-4</v>
      </c>
      <c r="AM662" s="7">
        <v>2.2392208264374137E-4</v>
      </c>
      <c r="AN662" s="7">
        <v>2.8043240910282882E-4</v>
      </c>
      <c r="AO662" s="7">
        <v>3.3088780865965397E-4</v>
      </c>
      <c r="AP662" s="7">
        <v>1.1415525114155251E-4</v>
      </c>
      <c r="AQ662" s="18">
        <v>1.2841867665342404E-4</v>
      </c>
      <c r="AR662" s="7">
        <v>8.3862540451489271E-5</v>
      </c>
      <c r="AS662" s="7">
        <v>1.7058399999999999E-4</v>
      </c>
    </row>
    <row r="663" spans="1:45">
      <c r="A663" s="2" t="s">
        <v>269</v>
      </c>
      <c r="B663" s="10">
        <v>39841</v>
      </c>
      <c r="C663" s="2">
        <v>14</v>
      </c>
      <c r="D663" s="7">
        <v>2.96445E-4</v>
      </c>
      <c r="E663" s="7">
        <v>5.2959403953770599E-4</v>
      </c>
      <c r="F663" s="7">
        <v>2.0651900000000001E-4</v>
      </c>
      <c r="G663" s="58">
        <v>2.9533599999999999E-4</v>
      </c>
      <c r="H663" s="7">
        <v>4.81537241571506E-4</v>
      </c>
      <c r="I663" s="7">
        <v>4.5959362746429098E-4</v>
      </c>
      <c r="J663" s="7">
        <v>1.46112E-4</v>
      </c>
      <c r="K663" s="7">
        <v>1.51963E-4</v>
      </c>
      <c r="L663" s="7">
        <v>1.4671899999999999E-4</v>
      </c>
      <c r="M663" s="7">
        <v>1.2913000000000001E-4</v>
      </c>
      <c r="N663" s="7">
        <v>1.37878E-4</v>
      </c>
      <c r="O663" s="56">
        <f t="shared" si="30"/>
        <v>1.1415525114155251E-4</v>
      </c>
      <c r="P663" s="7">
        <v>1.1616852341685798E-4</v>
      </c>
      <c r="Q663" s="56">
        <f t="shared" si="31"/>
        <v>1.1415525114155251E-4</v>
      </c>
      <c r="R663" s="7">
        <v>1.9168736453410322E-4</v>
      </c>
      <c r="S663" s="56">
        <f t="shared" si="32"/>
        <v>1.1415525114155251E-4</v>
      </c>
      <c r="T663" s="7">
        <v>0.6278676906989501</v>
      </c>
      <c r="U663" s="18">
        <v>1.7743095998119215E-4</v>
      </c>
      <c r="V663" s="18">
        <v>1.5136355846717697E-4</v>
      </c>
      <c r="W663" s="7">
        <v>0</v>
      </c>
      <c r="X663" s="7">
        <v>0</v>
      </c>
      <c r="Y663" s="7">
        <v>0</v>
      </c>
      <c r="Z663" s="7">
        <v>0</v>
      </c>
      <c r="AA663" s="7">
        <v>0</v>
      </c>
      <c r="AB663" s="7">
        <v>0</v>
      </c>
      <c r="AC663" s="7">
        <v>0</v>
      </c>
      <c r="AD663" s="7">
        <v>1.5170245082670811E-6</v>
      </c>
      <c r="AE663" s="7">
        <v>9.1055884397178729E-5</v>
      </c>
      <c r="AF663" s="7">
        <v>1.9445737897795884E-4</v>
      </c>
      <c r="AG663" s="7">
        <v>2.0321771889425107E-4</v>
      </c>
      <c r="AH663" s="7">
        <v>2.3524859148719936E-4</v>
      </c>
      <c r="AI663" s="7">
        <v>2.2947721950376793E-4</v>
      </c>
      <c r="AJ663" s="7">
        <v>1.8264756511039061E-4</v>
      </c>
      <c r="AK663" s="7">
        <v>2.2654124783511229E-4</v>
      </c>
      <c r="AL663" s="7">
        <v>2.2511145612683512E-4</v>
      </c>
      <c r="AM663" s="7">
        <v>2.1457307566621095E-4</v>
      </c>
      <c r="AN663" s="7">
        <v>2.0901424058851289E-4</v>
      </c>
      <c r="AO663" s="7">
        <v>2.9756329030903618E-4</v>
      </c>
      <c r="AP663" s="7">
        <v>1.1415525114155251E-4</v>
      </c>
      <c r="AQ663" s="18">
        <v>1.6417683017672815E-4</v>
      </c>
      <c r="AR663" s="7">
        <v>9.2681158495935969E-5</v>
      </c>
      <c r="AS663" s="7">
        <v>1.37878E-4</v>
      </c>
    </row>
    <row r="664" spans="1:45">
      <c r="A664" s="2" t="s">
        <v>269</v>
      </c>
      <c r="B664" s="10">
        <v>39841</v>
      </c>
      <c r="C664" s="2">
        <v>15</v>
      </c>
      <c r="D664" s="7">
        <v>2.9884099999999999E-4</v>
      </c>
      <c r="E664" s="7">
        <v>4.7880692590167399E-4</v>
      </c>
      <c r="F664" s="7">
        <v>2.2805699999999999E-4</v>
      </c>
      <c r="G664" s="58">
        <v>2.8701099999999999E-4</v>
      </c>
      <c r="H664" s="7">
        <v>5.0743910384910905E-4</v>
      </c>
      <c r="I664" s="7">
        <v>4.8168732790893098E-4</v>
      </c>
      <c r="J664" s="7">
        <v>1.40063E-4</v>
      </c>
      <c r="K664" s="7">
        <v>1.45527E-4</v>
      </c>
      <c r="L664" s="7">
        <v>1.40662E-4</v>
      </c>
      <c r="M664" s="7">
        <v>1.4097599999999999E-4</v>
      </c>
      <c r="N664" s="7">
        <v>1.2913000000000001E-4</v>
      </c>
      <c r="O664" s="56">
        <f t="shared" si="30"/>
        <v>1.1415525114155251E-4</v>
      </c>
      <c r="P664" s="7">
        <v>1.1374844413019749E-4</v>
      </c>
      <c r="Q664" s="56">
        <f t="shared" si="31"/>
        <v>1.1415525114155251E-4</v>
      </c>
      <c r="R664" s="7">
        <v>2.3728841375487473E-4</v>
      </c>
      <c r="S664" s="56">
        <f t="shared" si="32"/>
        <v>1.1415525114155251E-4</v>
      </c>
      <c r="T664" s="7">
        <v>0.62715393911273987</v>
      </c>
      <c r="U664" s="18">
        <v>2.1072591789922919E-4</v>
      </c>
      <c r="V664" s="18">
        <v>1.7743095998119215E-4</v>
      </c>
      <c r="W664" s="7">
        <v>0</v>
      </c>
      <c r="X664" s="7">
        <v>0</v>
      </c>
      <c r="Y664" s="7">
        <v>0</v>
      </c>
      <c r="Z664" s="7">
        <v>0</v>
      </c>
      <c r="AA664" s="7">
        <v>0</v>
      </c>
      <c r="AB664" s="7">
        <v>0</v>
      </c>
      <c r="AC664" s="7">
        <v>0</v>
      </c>
      <c r="AD664" s="7">
        <v>0</v>
      </c>
      <c r="AE664" s="7">
        <v>6.5296219861593998E-5</v>
      </c>
      <c r="AF664" s="7">
        <v>1.8570841366271907E-4</v>
      </c>
      <c r="AG664" s="7">
        <v>1.9627546296866014E-4</v>
      </c>
      <c r="AH664" s="7">
        <v>1.9970411661392472E-4</v>
      </c>
      <c r="AI664" s="7">
        <v>2.2003185419659091E-4</v>
      </c>
      <c r="AJ664" s="7">
        <v>1.7818047855685078E-4</v>
      </c>
      <c r="AK664" s="7">
        <v>2.1636065322011989E-4</v>
      </c>
      <c r="AL664" s="7">
        <v>2.1246462795843787E-4</v>
      </c>
      <c r="AM664" s="7">
        <v>2.0670845025947513E-4</v>
      </c>
      <c r="AN664" s="7">
        <v>1.4374230471235974E-4</v>
      </c>
      <c r="AO664" s="7">
        <v>2.6703588341099322E-4</v>
      </c>
      <c r="AP664" s="7">
        <v>1.1415525114155251E-4</v>
      </c>
      <c r="AQ664" s="18">
        <v>1.9245089689961837E-4</v>
      </c>
      <c r="AR664" s="7">
        <v>8.7308280104803337E-5</v>
      </c>
      <c r="AS664" s="7">
        <v>1.2913000000000001E-4</v>
      </c>
    </row>
    <row r="665" spans="1:45">
      <c r="A665" s="2" t="s">
        <v>269</v>
      </c>
      <c r="B665" s="10">
        <v>39841</v>
      </c>
      <c r="C665" s="2">
        <v>16</v>
      </c>
      <c r="D665" s="7">
        <v>3.0021399999999998E-4</v>
      </c>
      <c r="E665" s="7">
        <v>5.03985231673004E-4</v>
      </c>
      <c r="F665" s="7">
        <v>2.4773800000000001E-4</v>
      </c>
      <c r="G665" s="58">
        <v>2.8008699999999999E-4</v>
      </c>
      <c r="H665" s="7">
        <v>6.1539599690046401E-4</v>
      </c>
      <c r="I665" s="7">
        <v>5.7350943377537102E-4</v>
      </c>
      <c r="J665" s="7">
        <v>1.3236199999999999E-4</v>
      </c>
      <c r="K665" s="7">
        <v>1.3694600000000001E-4</v>
      </c>
      <c r="L665" s="7">
        <v>1.33003E-4</v>
      </c>
      <c r="M665" s="7">
        <v>1.6790899999999999E-4</v>
      </c>
      <c r="N665" s="7">
        <v>1.4097599999999999E-4</v>
      </c>
      <c r="O665" s="56">
        <f t="shared" si="30"/>
        <v>1.1415525114155251E-4</v>
      </c>
      <c r="P665" s="7">
        <v>1.1738915536017359E-4</v>
      </c>
      <c r="Q665" s="56">
        <f t="shared" si="31"/>
        <v>1.1415525114155251E-4</v>
      </c>
      <c r="R665" s="7">
        <v>3.0169374456382093E-4</v>
      </c>
      <c r="S665" s="56">
        <f t="shared" si="32"/>
        <v>1.1415525114155251E-4</v>
      </c>
      <c r="T665" s="7">
        <v>0.61960146009221129</v>
      </c>
      <c r="U665" s="18">
        <v>2.5650573445540624E-4</v>
      </c>
      <c r="V665" s="18">
        <v>2.1072591789922919E-4</v>
      </c>
      <c r="W665" s="7">
        <v>0</v>
      </c>
      <c r="X665" s="7">
        <v>0</v>
      </c>
      <c r="Y665" s="7">
        <v>0</v>
      </c>
      <c r="Z665" s="7">
        <v>0</v>
      </c>
      <c r="AA665" s="7">
        <v>0</v>
      </c>
      <c r="AB665" s="7">
        <v>0</v>
      </c>
      <c r="AC665" s="7">
        <v>0</v>
      </c>
      <c r="AD665" s="7">
        <v>0</v>
      </c>
      <c r="AE665" s="7">
        <v>6.6472123755709832E-5</v>
      </c>
      <c r="AF665" s="7">
        <v>1.8551117198591593E-4</v>
      </c>
      <c r="AG665" s="7">
        <v>1.9742184746332039E-4</v>
      </c>
      <c r="AH665" s="7">
        <v>1.943310399634595E-4</v>
      </c>
      <c r="AI665" s="7">
        <v>2.2191045960079549E-4</v>
      </c>
      <c r="AJ665" s="7">
        <v>1.8308662158877248E-4</v>
      </c>
      <c r="AK665" s="7">
        <v>2.2682111842503404E-4</v>
      </c>
      <c r="AL665" s="7">
        <v>2.1189581727741079E-4</v>
      </c>
      <c r="AM665" s="7">
        <v>2.2147165896890195E-4</v>
      </c>
      <c r="AN665" s="7">
        <v>1.3330055318701653E-4</v>
      </c>
      <c r="AO665" s="7">
        <v>2.7518518583676227E-4</v>
      </c>
      <c r="AP665" s="7">
        <v>1.1415525114155251E-4</v>
      </c>
      <c r="AQ665" s="18">
        <v>2.285643492206817E-4</v>
      </c>
      <c r="AR665" s="7">
        <v>5.6412328890444136E-5</v>
      </c>
      <c r="AS665" s="7">
        <v>1.4097599999999999E-4</v>
      </c>
    </row>
    <row r="666" spans="1:45">
      <c r="A666" s="2" t="s">
        <v>269</v>
      </c>
      <c r="B666" s="10">
        <v>39841</v>
      </c>
      <c r="C666" s="2">
        <v>17</v>
      </c>
      <c r="D666" s="7">
        <v>3.0229200000000001E-4</v>
      </c>
      <c r="E666" s="7">
        <v>6.0865486395820601E-4</v>
      </c>
      <c r="F666" s="7">
        <v>2.6903700000000002E-4</v>
      </c>
      <c r="G666" s="58">
        <v>2.71993E-4</v>
      </c>
      <c r="H666" s="7">
        <v>6.4326204557319205E-4</v>
      </c>
      <c r="I666" s="7">
        <v>5.9724758624297395E-4</v>
      </c>
      <c r="J666" s="7">
        <v>1.52297E-4</v>
      </c>
      <c r="K666" s="7">
        <v>1.6031800000000001E-4</v>
      </c>
      <c r="L666" s="7">
        <v>1.52683E-4</v>
      </c>
      <c r="M666" s="7">
        <v>1.80111E-4</v>
      </c>
      <c r="N666" s="7">
        <v>1.6790899999999999E-4</v>
      </c>
      <c r="O666" s="56">
        <f t="shared" si="30"/>
        <v>1.1415525114155251E-4</v>
      </c>
      <c r="P666" s="7">
        <v>1.2692184643412605E-4</v>
      </c>
      <c r="Q666" s="56">
        <f t="shared" si="31"/>
        <v>1.1415525114155251E-4</v>
      </c>
      <c r="R666" s="7">
        <v>3.0305887375459259E-4</v>
      </c>
      <c r="S666" s="56">
        <f t="shared" si="32"/>
        <v>1.1415525114155251E-4</v>
      </c>
      <c r="T666" s="7">
        <v>0.60391317679545764</v>
      </c>
      <c r="U666" s="18">
        <v>1.8329257119376827E-4</v>
      </c>
      <c r="V666" s="18">
        <v>2.5650573445540624E-4</v>
      </c>
      <c r="W666" s="7">
        <v>0</v>
      </c>
      <c r="X666" s="7">
        <v>0</v>
      </c>
      <c r="Y666" s="7">
        <v>9.4156410191311096E-7</v>
      </c>
      <c r="Z666" s="7">
        <v>0</v>
      </c>
      <c r="AA666" s="7">
        <v>1.1320705593137889E-7</v>
      </c>
      <c r="AB666" s="7">
        <v>0</v>
      </c>
      <c r="AC666" s="7">
        <v>0</v>
      </c>
      <c r="AD666" s="7">
        <v>6.8680882113090432E-10</v>
      </c>
      <c r="AE666" s="7">
        <v>6.8154751454694123E-5</v>
      </c>
      <c r="AF666" s="7">
        <v>1.8603511443519106E-4</v>
      </c>
      <c r="AG666" s="7">
        <v>1.9868364065691913E-4</v>
      </c>
      <c r="AH666" s="7">
        <v>1.8687502791514811E-4</v>
      </c>
      <c r="AI666" s="7">
        <v>2.2524477575397507E-4</v>
      </c>
      <c r="AJ666" s="7">
        <v>1.8910460775931943E-4</v>
      </c>
      <c r="AK666" s="7">
        <v>2.3755171648494249E-4</v>
      </c>
      <c r="AL666" s="7">
        <v>2.1035209634578684E-4</v>
      </c>
      <c r="AM666" s="7">
        <v>2.3667165017806068E-4</v>
      </c>
      <c r="AN666" s="7">
        <v>1.2360973269171595E-4</v>
      </c>
      <c r="AO666" s="7">
        <v>2.8588873989973809E-4</v>
      </c>
      <c r="AP666" s="7">
        <v>1.1415525114155251E-4</v>
      </c>
      <c r="AQ666" s="18">
        <v>2.7821953204260964E-4</v>
      </c>
      <c r="AR666" s="7">
        <v>6.8908587224007171E-5</v>
      </c>
      <c r="AS666" s="7">
        <v>1.6790899999999999E-4</v>
      </c>
    </row>
    <row r="667" spans="1:45">
      <c r="A667" s="2" t="s">
        <v>269</v>
      </c>
      <c r="B667" s="10">
        <v>39841</v>
      </c>
      <c r="C667" s="2">
        <v>18</v>
      </c>
      <c r="D667" s="7">
        <v>2.9791699999999997E-4</v>
      </c>
      <c r="E667" s="7">
        <v>6.3563945449715597E-4</v>
      </c>
      <c r="F667" s="7">
        <v>2.7690499999999998E-4</v>
      </c>
      <c r="G667" s="58">
        <v>2.7250899999999999E-4</v>
      </c>
      <c r="H667" s="7">
        <v>6.71393644280607E-4</v>
      </c>
      <c r="I667" s="7">
        <v>6.2127196054647098E-4</v>
      </c>
      <c r="J667" s="7">
        <v>1.7101400000000001E-4</v>
      </c>
      <c r="K667" s="7">
        <v>1.8237599999999999E-4</v>
      </c>
      <c r="L667" s="7">
        <v>1.7114699999999999E-4</v>
      </c>
      <c r="M667" s="7">
        <v>1.9191799999999999E-4</v>
      </c>
      <c r="N667" s="7">
        <v>1.80111E-4</v>
      </c>
      <c r="O667" s="56">
        <f t="shared" si="30"/>
        <v>1.1415525114155251E-4</v>
      </c>
      <c r="P667" s="7">
        <v>1.3302412942400036E-4</v>
      </c>
      <c r="Q667" s="56">
        <f t="shared" si="31"/>
        <v>1.1415525114155251E-4</v>
      </c>
      <c r="R667" s="7">
        <v>2.7938604165461553E-4</v>
      </c>
      <c r="S667" s="56">
        <f t="shared" si="32"/>
        <v>1.1415525114155251E-4</v>
      </c>
      <c r="T667" s="7">
        <v>0.66104357475296061</v>
      </c>
      <c r="U667" s="18">
        <v>1.1834190570681018E-4</v>
      </c>
      <c r="V667" s="18">
        <v>1.8329257119376827E-4</v>
      </c>
      <c r="W667" s="7">
        <v>1.3095007334936305E-7</v>
      </c>
      <c r="X667" s="7">
        <v>1.3095007334936305E-7</v>
      </c>
      <c r="Y667" s="7">
        <v>4.2365692822503772E-5</v>
      </c>
      <c r="Z667" s="7">
        <v>1.3095007334936305E-7</v>
      </c>
      <c r="AA667" s="7">
        <v>2.9599682620159728E-6</v>
      </c>
      <c r="AB667" s="7">
        <v>3.8987841512297771E-7</v>
      </c>
      <c r="AC667" s="7">
        <v>1.3095007334936305E-7</v>
      </c>
      <c r="AD667" s="7">
        <v>1.0361339973957607E-8</v>
      </c>
      <c r="AE667" s="7">
        <v>6.9447414651659648E-5</v>
      </c>
      <c r="AF667" s="7">
        <v>1.868157929460185E-4</v>
      </c>
      <c r="AG667" s="7">
        <v>1.9977439403504659E-4</v>
      </c>
      <c r="AH667" s="7">
        <v>1.8055803943328857E-4</v>
      </c>
      <c r="AI667" s="7">
        <v>2.2714352800017883E-4</v>
      </c>
      <c r="AJ667" s="7">
        <v>1.9467350725901371E-4</v>
      </c>
      <c r="AK667" s="7">
        <v>2.4807414339980601E-4</v>
      </c>
      <c r="AL667" s="7">
        <v>2.0935677043245311E-4</v>
      </c>
      <c r="AM667" s="7">
        <v>2.5216680621864741E-4</v>
      </c>
      <c r="AN667" s="7">
        <v>1.1487040991145248E-4</v>
      </c>
      <c r="AO667" s="7">
        <v>2.9467873939906187E-4</v>
      </c>
      <c r="AP667" s="7">
        <v>1.1415525114155251E-4</v>
      </c>
      <c r="AQ667" s="18">
        <v>1.988087069191139E-4</v>
      </c>
      <c r="AR667" s="7">
        <v>7.828572657119103E-5</v>
      </c>
      <c r="AS667" s="7">
        <v>1.80111E-4</v>
      </c>
    </row>
    <row r="668" spans="1:45">
      <c r="A668" s="2" t="s">
        <v>269</v>
      </c>
      <c r="B668" s="10">
        <v>39841</v>
      </c>
      <c r="C668" s="2">
        <v>19</v>
      </c>
      <c r="D668" s="7">
        <v>2.9437099999999998E-4</v>
      </c>
      <c r="E668" s="7">
        <v>6.6288533255465503E-4</v>
      </c>
      <c r="F668" s="7">
        <v>2.8500900000000002E-4</v>
      </c>
      <c r="G668" s="58">
        <v>2.7257300000000002E-4</v>
      </c>
      <c r="H668" s="7">
        <v>6.9974906619504602E-4</v>
      </c>
      <c r="I668" s="7">
        <v>6.4557239449098704E-4</v>
      </c>
      <c r="J668" s="7">
        <v>1.8275100000000001E-4</v>
      </c>
      <c r="K668" s="7">
        <v>1.9666700000000001E-4</v>
      </c>
      <c r="L668" s="7">
        <v>1.82666E-4</v>
      </c>
      <c r="M668" s="7">
        <v>1.9412699999999999E-4</v>
      </c>
      <c r="N668" s="7">
        <v>1.9191799999999999E-4</v>
      </c>
      <c r="O668" s="56">
        <f t="shared" si="30"/>
        <v>1.1415525114155251E-4</v>
      </c>
      <c r="P668" s="7">
        <v>1.3077805998091524E-4</v>
      </c>
      <c r="Q668" s="56">
        <f t="shared" si="31"/>
        <v>1.1415525114155251E-4</v>
      </c>
      <c r="R668" s="7">
        <v>2.1745263950260468E-4</v>
      </c>
      <c r="S668" s="56">
        <f t="shared" si="32"/>
        <v>1.1415525114155251E-4</v>
      </c>
      <c r="T668" s="7">
        <v>0.73104280241005071</v>
      </c>
      <c r="U668" s="18">
        <v>6.3972783452108503E-5</v>
      </c>
      <c r="V668" s="18">
        <v>1.1834190570681018E-4</v>
      </c>
      <c r="W668" s="7">
        <v>5.4699478363990984E-6</v>
      </c>
      <c r="X668" s="7">
        <v>5.4699478363990984E-6</v>
      </c>
      <c r="Y668" s="7">
        <v>7.6740533706967523E-5</v>
      </c>
      <c r="Z668" s="7">
        <v>5.4699478363990984E-6</v>
      </c>
      <c r="AA668" s="7">
        <v>8.8368509842600011E-6</v>
      </c>
      <c r="AB668" s="7">
        <v>1.0295710623954689E-5</v>
      </c>
      <c r="AC668" s="7">
        <v>5.4699478363990984E-6</v>
      </c>
      <c r="AD668" s="7">
        <v>5.1402333775390092E-6</v>
      </c>
      <c r="AE668" s="7">
        <v>1.0036827611165089E-4</v>
      </c>
      <c r="AF668" s="7">
        <v>2.0155127338698951E-4</v>
      </c>
      <c r="AG668" s="7">
        <v>2.0774382860364518E-4</v>
      </c>
      <c r="AH668" s="7">
        <v>2.0898751880430623E-4</v>
      </c>
      <c r="AI668" s="7">
        <v>2.4016382507830814E-4</v>
      </c>
      <c r="AJ668" s="7">
        <v>2.0141072967962638E-4</v>
      </c>
      <c r="AK668" s="7">
        <v>2.604224655926713E-4</v>
      </c>
      <c r="AL668" s="7">
        <v>2.2430677741044422E-4</v>
      </c>
      <c r="AM668" s="7">
        <v>2.6743016908152513E-4</v>
      </c>
      <c r="AN668" s="7">
        <v>1.8788132816654812E-4</v>
      </c>
      <c r="AO668" s="7">
        <v>3.1775122460794613E-4</v>
      </c>
      <c r="AP668" s="7">
        <v>1.1415525114155251E-4</v>
      </c>
      <c r="AQ668" s="18">
        <v>1.2835981892055285E-4</v>
      </c>
      <c r="AR668" s="7">
        <v>8.2623373220288223E-5</v>
      </c>
      <c r="AS668" s="7">
        <v>1.9191799999999999E-4</v>
      </c>
    </row>
    <row r="669" spans="1:45">
      <c r="A669" s="2" t="s">
        <v>269</v>
      </c>
      <c r="B669" s="10">
        <v>39841</v>
      </c>
      <c r="C669" s="2">
        <v>20</v>
      </c>
      <c r="D669" s="7">
        <v>2.9020599999999999E-4</v>
      </c>
      <c r="E669" s="7">
        <v>6.9036239937640199E-4</v>
      </c>
      <c r="F669" s="7">
        <v>2.9336299999999999E-4</v>
      </c>
      <c r="G669" s="58">
        <v>2.74503E-4</v>
      </c>
      <c r="H669" s="7">
        <v>7.2828782320975198E-4</v>
      </c>
      <c r="I669" s="7">
        <v>6.7014098147569602E-4</v>
      </c>
      <c r="J669" s="7">
        <v>1.8008299999999999E-4</v>
      </c>
      <c r="K669" s="7">
        <v>1.9450000000000001E-4</v>
      </c>
      <c r="L669" s="7">
        <v>1.7990899999999999E-4</v>
      </c>
      <c r="M669" s="7">
        <v>1.7251500000000001E-4</v>
      </c>
      <c r="N669" s="7">
        <v>1.9412699999999999E-4</v>
      </c>
      <c r="O669" s="56">
        <f t="shared" si="30"/>
        <v>1.1415525114155251E-4</v>
      </c>
      <c r="P669" s="7">
        <v>1.230462420429355E-4</v>
      </c>
      <c r="Q669" s="56">
        <f t="shared" si="31"/>
        <v>1.1415525114155251E-4</v>
      </c>
      <c r="R669" s="7">
        <v>1.5824420726186689E-4</v>
      </c>
      <c r="S669" s="56">
        <f t="shared" si="32"/>
        <v>1.1415525114155251E-4</v>
      </c>
      <c r="T669" s="7">
        <v>0.80722501621766263</v>
      </c>
      <c r="U669" s="18">
        <v>5.8165499291786663E-5</v>
      </c>
      <c r="V669" s="18">
        <v>6.3972783452108503E-5</v>
      </c>
      <c r="W669" s="7">
        <v>2.8261003032846424E-5</v>
      </c>
      <c r="X669" s="7">
        <v>2.8261003032846424E-5</v>
      </c>
      <c r="Y669" s="7">
        <v>1.2509381707616105E-4</v>
      </c>
      <c r="Z669" s="7">
        <v>2.8261003032846424E-5</v>
      </c>
      <c r="AA669" s="7">
        <v>2.6527789234226792E-5</v>
      </c>
      <c r="AB669" s="7">
        <v>3.0571054976808231E-5</v>
      </c>
      <c r="AC669" s="7">
        <v>2.8261003032846424E-5</v>
      </c>
      <c r="AD669" s="7">
        <v>1.7364488251827185E-5</v>
      </c>
      <c r="AE669" s="7">
        <v>1.4282252070219793E-4</v>
      </c>
      <c r="AF669" s="7">
        <v>2.1720320277841216E-4</v>
      </c>
      <c r="AG669" s="7">
        <v>2.1670158286025791E-4</v>
      </c>
      <c r="AH669" s="7">
        <v>2.3907885810249687E-4</v>
      </c>
      <c r="AI669" s="7">
        <v>2.5412557908387022E-4</v>
      </c>
      <c r="AJ669" s="7">
        <v>2.0913521180434367E-4</v>
      </c>
      <c r="AK669" s="7">
        <v>2.698870071460875E-4</v>
      </c>
      <c r="AL669" s="7">
        <v>2.3911561661251604E-4</v>
      </c>
      <c r="AM669" s="7">
        <v>2.7980836195627332E-4</v>
      </c>
      <c r="AN669" s="7">
        <v>2.6858635397603047E-4</v>
      </c>
      <c r="AO669" s="7">
        <v>3.437714118671195E-4</v>
      </c>
      <c r="AP669" s="7">
        <v>1.1415525114155251E-4</v>
      </c>
      <c r="AQ669" s="18">
        <v>6.938822601099824E-5</v>
      </c>
      <c r="AR669" s="7">
        <v>1.2057680762970184E-4</v>
      </c>
      <c r="AS669" s="7">
        <v>1.9412699999999999E-4</v>
      </c>
    </row>
    <row r="670" spans="1:45">
      <c r="A670" s="2" t="s">
        <v>269</v>
      </c>
      <c r="B670" s="10">
        <v>39841</v>
      </c>
      <c r="C670" s="2">
        <v>21</v>
      </c>
      <c r="D670" s="7">
        <v>2.8356900000000001E-4</v>
      </c>
      <c r="E670" s="7">
        <v>7.1804263237672705E-4</v>
      </c>
      <c r="F670" s="7">
        <v>2.9617800000000002E-4</v>
      </c>
      <c r="G670" s="58">
        <v>2.7536900000000003E-4</v>
      </c>
      <c r="H670" s="7">
        <v>6.9974906619504602E-4</v>
      </c>
      <c r="I670" s="7">
        <v>6.4557239449098704E-4</v>
      </c>
      <c r="J670" s="7">
        <v>1.6500999999999999E-4</v>
      </c>
      <c r="K670" s="7">
        <v>1.7855799999999999E-4</v>
      </c>
      <c r="L670" s="7">
        <v>1.6480800000000001E-4</v>
      </c>
      <c r="M670" s="7">
        <v>1.4948500000000001E-4</v>
      </c>
      <c r="N670" s="7">
        <v>1.7251500000000001E-4</v>
      </c>
      <c r="O670" s="56">
        <f t="shared" si="30"/>
        <v>1.1415525114155251E-4</v>
      </c>
      <c r="P670" s="7">
        <v>1.1139757361922878E-4</v>
      </c>
      <c r="Q670" s="56">
        <f t="shared" si="31"/>
        <v>1.1415525114155251E-4</v>
      </c>
      <c r="R670" s="7">
        <v>1.0510172334319565E-4</v>
      </c>
      <c r="S670" s="56">
        <f t="shared" si="32"/>
        <v>1.1415525114155251E-4</v>
      </c>
      <c r="T670" s="7">
        <v>0.88668785527646787</v>
      </c>
      <c r="U670" s="18">
        <v>4.1546118376114316E-5</v>
      </c>
      <c r="V670" s="18">
        <v>5.8165499291786663E-5</v>
      </c>
      <c r="W670" s="7">
        <v>7.1741327940188802E-5</v>
      </c>
      <c r="X670" s="7">
        <v>7.1741327940188802E-5</v>
      </c>
      <c r="Y670" s="7">
        <v>1.7528427040992169E-4</v>
      </c>
      <c r="Z670" s="7">
        <v>7.1741327940188802E-5</v>
      </c>
      <c r="AA670" s="7">
        <v>5.1137887232361278E-5</v>
      </c>
      <c r="AB670" s="7">
        <v>5.2178884904856802E-5</v>
      </c>
      <c r="AC670" s="7">
        <v>7.1741327940188802E-5</v>
      </c>
      <c r="AD670" s="7">
        <v>3.982937867004635E-5</v>
      </c>
      <c r="AE670" s="7">
        <v>1.9427821938699719E-4</v>
      </c>
      <c r="AF670" s="7">
        <v>2.3373298577009151E-4</v>
      </c>
      <c r="AG670" s="7">
        <v>2.2640769282309387E-4</v>
      </c>
      <c r="AH670" s="7">
        <v>2.7070031870455257E-4</v>
      </c>
      <c r="AI670" s="7">
        <v>2.6839414344985169E-4</v>
      </c>
      <c r="AJ670" s="7">
        <v>2.1697681314751958E-4</v>
      </c>
      <c r="AK670" s="7">
        <v>2.7948123826293324E-4</v>
      </c>
      <c r="AL670" s="7">
        <v>2.5409786516820726E-4</v>
      </c>
      <c r="AM670" s="7">
        <v>2.9365040506643819E-4</v>
      </c>
      <c r="AN670" s="7">
        <v>3.555897792694045E-4</v>
      </c>
      <c r="AO670" s="7">
        <v>3.6463978659307062E-4</v>
      </c>
      <c r="AP670" s="7">
        <v>1.1415525114155251E-4</v>
      </c>
      <c r="AQ670" s="18">
        <v>6.3089341953090008E-5</v>
      </c>
      <c r="AR670" s="7">
        <v>2.3806297082486897E-4</v>
      </c>
      <c r="AS670" s="7">
        <v>1.7251500000000001E-4</v>
      </c>
    </row>
    <row r="671" spans="1:45">
      <c r="A671" s="2" t="s">
        <v>269</v>
      </c>
      <c r="B671" s="10">
        <v>39841</v>
      </c>
      <c r="C671" s="2">
        <v>22</v>
      </c>
      <c r="D671" s="7">
        <v>2.76562E-4</v>
      </c>
      <c r="E671" s="7">
        <v>6.9036239937640199E-4</v>
      </c>
      <c r="F671" s="7">
        <v>2.9899700000000001E-4</v>
      </c>
      <c r="G671" s="58">
        <v>2.7684500000000001E-4</v>
      </c>
      <c r="H671" s="7">
        <v>7.2828782320975198E-4</v>
      </c>
      <c r="I671" s="7">
        <v>6.7014098147569602E-4</v>
      </c>
      <c r="J671" s="7">
        <v>1.5515900000000001E-4</v>
      </c>
      <c r="K671" s="7">
        <v>1.69149E-4</v>
      </c>
      <c r="L671" s="7">
        <v>1.54809E-4</v>
      </c>
      <c r="M671" s="7">
        <v>1.1918599999999999E-4</v>
      </c>
      <c r="N671" s="7">
        <v>1.4948500000000001E-4</v>
      </c>
      <c r="O671" s="56">
        <f t="shared" si="30"/>
        <v>1.1415525114155251E-4</v>
      </c>
      <c r="P671" s="7">
        <v>1.0025094950496423E-4</v>
      </c>
      <c r="Q671" s="56">
        <f t="shared" si="31"/>
        <v>1.1415525114155251E-4</v>
      </c>
      <c r="R671" s="7">
        <v>5.6430409587842443E-5</v>
      </c>
      <c r="S671" s="56">
        <f t="shared" si="32"/>
        <v>1.1415525114155251E-4</v>
      </c>
      <c r="T671" s="7">
        <v>0.95444684037844096</v>
      </c>
      <c r="U671" s="18">
        <v>1.6202308296810862E-5</v>
      </c>
      <c r="V671" s="18">
        <v>4.1546118376114316E-5</v>
      </c>
      <c r="W671" s="7">
        <v>1.0774683869569314E-4</v>
      </c>
      <c r="X671" s="7">
        <v>1.0774683869569314E-4</v>
      </c>
      <c r="Y671" s="7">
        <v>1.9852948814977212E-4</v>
      </c>
      <c r="Z671" s="7">
        <v>1.0774683869569314E-4</v>
      </c>
      <c r="AA671" s="7">
        <v>7.1936019032853212E-5</v>
      </c>
      <c r="AB671" s="7">
        <v>7.0569442499396969E-5</v>
      </c>
      <c r="AC671" s="7">
        <v>1.0774683869569314E-4</v>
      </c>
      <c r="AD671" s="7">
        <v>5.5254343974254085E-5</v>
      </c>
      <c r="AE671" s="7">
        <v>2.1031169409058516E-4</v>
      </c>
      <c r="AF671" s="7">
        <v>2.3945951836425682E-4</v>
      </c>
      <c r="AG671" s="7">
        <v>2.2889772872476181E-4</v>
      </c>
      <c r="AH671" s="7">
        <v>2.9746855548296502E-4</v>
      </c>
      <c r="AI671" s="7">
        <v>2.6826078513436587E-4</v>
      </c>
      <c r="AJ671" s="7">
        <v>2.1885844892407632E-4</v>
      </c>
      <c r="AK671" s="7">
        <v>2.8339515183964706E-4</v>
      </c>
      <c r="AL671" s="7">
        <v>2.592612236925205E-4</v>
      </c>
      <c r="AM671" s="7">
        <v>2.985869533799975E-4</v>
      </c>
      <c r="AN671" s="7">
        <v>3.7518020998579711E-4</v>
      </c>
      <c r="AO671" s="7">
        <v>3.798708725059666E-4</v>
      </c>
      <c r="AP671" s="7">
        <v>1.1415525114155251E-4</v>
      </c>
      <c r="AQ671" s="18">
        <v>4.5063092399592811E-5</v>
      </c>
      <c r="AR671" s="7">
        <v>2.3609580191997934E-4</v>
      </c>
      <c r="AS671" s="7">
        <v>1.4948500000000001E-4</v>
      </c>
    </row>
    <row r="672" spans="1:45">
      <c r="A672" s="2" t="s">
        <v>269</v>
      </c>
      <c r="B672" s="10">
        <v>39841</v>
      </c>
      <c r="C672" s="2">
        <v>23</v>
      </c>
      <c r="D672" s="7">
        <v>2.6928E-4</v>
      </c>
      <c r="E672" s="7">
        <v>7.1804263237672705E-4</v>
      </c>
      <c r="F672" s="7">
        <v>3.0199900000000001E-4</v>
      </c>
      <c r="G672" s="58">
        <v>2.7794700000000001E-4</v>
      </c>
      <c r="H672" s="7">
        <v>6.71393644280607E-4</v>
      </c>
      <c r="I672" s="7">
        <v>6.2127196054647098E-4</v>
      </c>
      <c r="J672" s="7">
        <v>1.2979500000000001E-4</v>
      </c>
      <c r="K672" s="7">
        <v>1.4186799999999999E-4</v>
      </c>
      <c r="L672" s="7">
        <v>1.29455E-4</v>
      </c>
      <c r="M672" s="7">
        <v>8.9300000000000002E-5</v>
      </c>
      <c r="N672" s="7">
        <v>1.1918599999999999E-4</v>
      </c>
      <c r="O672" s="56">
        <f t="shared" si="30"/>
        <v>1.1415525114155251E-4</v>
      </c>
      <c r="P672" s="7">
        <v>9.431114422250293E-5</v>
      </c>
      <c r="Q672" s="56">
        <f t="shared" si="31"/>
        <v>1.1415525114155251E-4</v>
      </c>
      <c r="R672" s="7">
        <v>3.1756950086406472E-5</v>
      </c>
      <c r="S672" s="56">
        <f t="shared" si="32"/>
        <v>1.1415525114155251E-4</v>
      </c>
      <c r="T672" s="7">
        <v>0.98690553957412763</v>
      </c>
      <c r="U672" s="18">
        <v>7.2900331100419871E-6</v>
      </c>
      <c r="V672" s="18">
        <v>1.6202308296810862E-5</v>
      </c>
      <c r="W672" s="7">
        <v>1.4728773991018023E-4</v>
      </c>
      <c r="X672" s="7">
        <v>1.4728773991018023E-4</v>
      </c>
      <c r="Y672" s="7">
        <v>2.2002723877675762E-4</v>
      </c>
      <c r="Z672" s="7">
        <v>1.4728773991018023E-4</v>
      </c>
      <c r="AA672" s="7">
        <v>9.3312992173505928E-5</v>
      </c>
      <c r="AB672" s="7">
        <v>8.8593869477445361E-5</v>
      </c>
      <c r="AC672" s="7">
        <v>1.4728773991018023E-4</v>
      </c>
      <c r="AD672" s="7">
        <v>7.1529378033083812E-5</v>
      </c>
      <c r="AE672" s="7">
        <v>2.2902499515240455E-4</v>
      </c>
      <c r="AF672" s="7">
        <v>2.4496882694842356E-4</v>
      </c>
      <c r="AG672" s="7">
        <v>2.3073563892297513E-4</v>
      </c>
      <c r="AH672" s="7">
        <v>3.2586471333844743E-4</v>
      </c>
      <c r="AI672" s="7">
        <v>2.6770084303338047E-4</v>
      </c>
      <c r="AJ672" s="7">
        <v>2.2181348257472227E-4</v>
      </c>
      <c r="AK672" s="7">
        <v>2.8502011379997658E-4</v>
      </c>
      <c r="AL672" s="7">
        <v>2.6666631080721095E-4</v>
      </c>
      <c r="AM672" s="7">
        <v>3.0251923885191053E-4</v>
      </c>
      <c r="AN672" s="7">
        <v>3.9373901938742856E-4</v>
      </c>
      <c r="AO672" s="7">
        <v>3.9241800758823523E-4</v>
      </c>
      <c r="AP672" s="7">
        <v>1.1415525114155251E-4</v>
      </c>
      <c r="AQ672" s="18">
        <v>1.7573870782730959E-5</v>
      </c>
      <c r="AR672" s="7">
        <v>2.2413812714592129E-4</v>
      </c>
      <c r="AS672" s="7">
        <v>1.1918599999999999E-4</v>
      </c>
    </row>
    <row r="673" spans="1:45">
      <c r="A673" s="2" t="s">
        <v>269</v>
      </c>
      <c r="B673" s="10">
        <v>39841</v>
      </c>
      <c r="C673" s="2">
        <v>24</v>
      </c>
      <c r="D673" s="7">
        <v>2.6578600000000001E-4</v>
      </c>
      <c r="E673" s="7">
        <v>6.6288533255465503E-4</v>
      </c>
      <c r="F673" s="7">
        <v>3.0282200000000001E-4</v>
      </c>
      <c r="G673" s="58">
        <v>2.7651599999999998E-4</v>
      </c>
      <c r="H673" s="7">
        <v>6.4326204557319205E-4</v>
      </c>
      <c r="I673" s="7">
        <v>5.9724758624297395E-4</v>
      </c>
      <c r="J673" s="7">
        <v>9.9242599999999997E-5</v>
      </c>
      <c r="K673" s="7">
        <v>1.08E-4</v>
      </c>
      <c r="L673" s="7">
        <v>9.8993099999999999E-5</v>
      </c>
      <c r="M673" s="7">
        <v>7.1899999999999999E-5</v>
      </c>
      <c r="N673" s="7">
        <v>8.9300000000000002E-5</v>
      </c>
      <c r="O673" s="56">
        <f t="shared" si="30"/>
        <v>1.1415525114155251E-4</v>
      </c>
      <c r="P673" s="7">
        <v>9.0254398531904723E-5</v>
      </c>
      <c r="Q673" s="56">
        <f t="shared" si="31"/>
        <v>1.1415525114155251E-4</v>
      </c>
      <c r="R673" s="7">
        <v>8.4943073396441082E-6</v>
      </c>
      <c r="S673" s="56">
        <f t="shared" si="32"/>
        <v>1.1415525114155251E-4</v>
      </c>
      <c r="T673" s="7">
        <v>0.9999783290590174</v>
      </c>
      <c r="U673" s="18">
        <v>4.6895493567906973E-6</v>
      </c>
      <c r="V673" s="18">
        <v>7.2900331100419871E-6</v>
      </c>
      <c r="W673" s="7">
        <v>1.8999046941963905E-4</v>
      </c>
      <c r="X673" s="7">
        <v>1.8999046941963905E-4</v>
      </c>
      <c r="Y673" s="7">
        <v>2.4254043288962122E-4</v>
      </c>
      <c r="Z673" s="7">
        <v>1.8999046941963905E-4</v>
      </c>
      <c r="AA673" s="7">
        <v>1.1561492929894005E-4</v>
      </c>
      <c r="AB673" s="7">
        <v>1.0749897961821957E-4</v>
      </c>
      <c r="AC673" s="7">
        <v>1.8999046941963905E-4</v>
      </c>
      <c r="AD673" s="7">
        <v>8.9254125635231232E-5</v>
      </c>
      <c r="AE673" s="7">
        <v>2.4735854780899287E-4</v>
      </c>
      <c r="AF673" s="7">
        <v>2.5173722706939517E-4</v>
      </c>
      <c r="AG673" s="7">
        <v>2.330730931160431E-4</v>
      </c>
      <c r="AH673" s="7">
        <v>3.5534974450802053E-4</v>
      </c>
      <c r="AI673" s="7">
        <v>2.6834005712959147E-4</v>
      </c>
      <c r="AJ673" s="7">
        <v>2.2415815326026103E-4</v>
      </c>
      <c r="AK673" s="7">
        <v>2.8833770133766015E-4</v>
      </c>
      <c r="AL673" s="7">
        <v>2.7383760076222206E-4</v>
      </c>
      <c r="AM673" s="7">
        <v>3.0372414269989721E-4</v>
      </c>
      <c r="AN673" s="7">
        <v>4.1452250682742423E-4</v>
      </c>
      <c r="AO673" s="7">
        <v>4.077031858665346E-4</v>
      </c>
      <c r="AP673" s="7">
        <v>1.1415525114155251E-4</v>
      </c>
      <c r="AQ673" s="18">
        <v>7.9071511003728507E-6</v>
      </c>
      <c r="AR673" s="7">
        <v>2.063353320984972E-4</v>
      </c>
      <c r="AS673" s="7">
        <v>8.9300000000000002E-5</v>
      </c>
    </row>
    <row r="674" spans="1:45">
      <c r="A674" s="2" t="s">
        <v>269</v>
      </c>
      <c r="B674" s="10">
        <v>39842</v>
      </c>
      <c r="C674" s="2">
        <v>1</v>
      </c>
      <c r="D674" s="7">
        <v>2.6073900000000001E-4</v>
      </c>
      <c r="E674" s="7">
        <v>6.3563945449715597E-4</v>
      </c>
      <c r="F674" s="7">
        <v>3.0316400000000003E-4</v>
      </c>
      <c r="G674" s="58">
        <v>2.74448E-4</v>
      </c>
      <c r="H674" s="7">
        <v>6.4326204557319205E-4</v>
      </c>
      <c r="I674" s="7">
        <v>5.9724758624297395E-4</v>
      </c>
      <c r="J674" s="7">
        <v>6.3100200000000003E-5</v>
      </c>
      <c r="K674" s="7">
        <v>6.7500000000000001E-5</v>
      </c>
      <c r="L674" s="7">
        <v>6.3128100000000003E-5</v>
      </c>
      <c r="M674" s="7">
        <v>6.3399999999999996E-5</v>
      </c>
      <c r="N674" s="7">
        <v>7.1899999999999999E-5</v>
      </c>
      <c r="O674" s="56">
        <f t="shared" si="30"/>
        <v>1.1415525114155251E-4</v>
      </c>
      <c r="P674" s="7">
        <v>8.9235175203079592E-5</v>
      </c>
      <c r="Q674" s="56">
        <f t="shared" si="31"/>
        <v>1.1415525114155251E-4</v>
      </c>
      <c r="R674" s="7">
        <v>1.3349012078263581E-6</v>
      </c>
      <c r="S674" s="56">
        <f t="shared" si="32"/>
        <v>1.1415525114155251E-4</v>
      </c>
      <c r="T674" s="7">
        <v>0.9998916980276199</v>
      </c>
      <c r="U674" s="18">
        <v>5.1402507877366087E-6</v>
      </c>
      <c r="V674" s="18">
        <v>4.6895493567906973E-6</v>
      </c>
      <c r="W674" s="7">
        <v>2.1514289943461555E-4</v>
      </c>
      <c r="X674" s="7">
        <v>2.1514289943461555E-4</v>
      </c>
      <c r="Y674" s="7">
        <v>2.6469637525450995E-4</v>
      </c>
      <c r="Z674" s="7">
        <v>2.1514289943461555E-4</v>
      </c>
      <c r="AA674" s="7">
        <v>1.3152263857210518E-4</v>
      </c>
      <c r="AB674" s="7">
        <v>1.2684107244360189E-4</v>
      </c>
      <c r="AC674" s="7">
        <v>2.1514289943461555E-4</v>
      </c>
      <c r="AD674" s="7">
        <v>1.0318440548015574E-4</v>
      </c>
      <c r="AE674" s="7">
        <v>2.5737798502000863E-4</v>
      </c>
      <c r="AF674" s="7">
        <v>2.5538578553599889E-4</v>
      </c>
      <c r="AG674" s="7">
        <v>2.3475682586851827E-4</v>
      </c>
      <c r="AH674" s="7">
        <v>3.7358468376847087E-4</v>
      </c>
      <c r="AI674" s="7">
        <v>2.7399494878290555E-4</v>
      </c>
      <c r="AJ674" s="7">
        <v>2.2767878387789408E-4</v>
      </c>
      <c r="AK674" s="7">
        <v>2.8825575885287481E-4</v>
      </c>
      <c r="AL674" s="7">
        <v>2.8262816282765462E-4</v>
      </c>
      <c r="AM674" s="7">
        <v>3.0659756922530115E-4</v>
      </c>
      <c r="AN674" s="7">
        <v>4.4437956837609224E-4</v>
      </c>
      <c r="AO674" s="7">
        <v>4.2022346210016955E-4</v>
      </c>
      <c r="AP674" s="7">
        <v>1.1415525114155251E-4</v>
      </c>
      <c r="AQ674" s="18">
        <v>5.0865304446589529E-6</v>
      </c>
      <c r="AR674" s="7">
        <v>1.8592327439392382E-4</v>
      </c>
      <c r="AS674" s="7">
        <v>7.1899999999999999E-5</v>
      </c>
    </row>
    <row r="675" spans="1:45">
      <c r="A675" s="2" t="s">
        <v>269</v>
      </c>
      <c r="B675" s="10">
        <v>39842</v>
      </c>
      <c r="C675" s="2">
        <v>2</v>
      </c>
      <c r="D675" s="7">
        <v>2.5596000000000001E-4</v>
      </c>
      <c r="E675" s="7">
        <v>6.3563945449715597E-4</v>
      </c>
      <c r="F675" s="7">
        <v>3.0358300000000001E-4</v>
      </c>
      <c r="G675" s="58">
        <v>2.7272800000000002E-4</v>
      </c>
      <c r="H675" s="7">
        <v>6.4326204557319205E-4</v>
      </c>
      <c r="I675" s="7">
        <v>5.9724758624297395E-4</v>
      </c>
      <c r="J675" s="7">
        <v>4.7435100000000003E-5</v>
      </c>
      <c r="K675" s="7">
        <v>5.0000000000000002E-5</v>
      </c>
      <c r="L675" s="7">
        <v>4.7555600000000003E-5</v>
      </c>
      <c r="M675" s="7">
        <v>5.3600000000000002E-5</v>
      </c>
      <c r="N675" s="7">
        <v>6.3399999999999996E-5</v>
      </c>
      <c r="O675" s="56">
        <f t="shared" si="30"/>
        <v>1.1415525114155251E-4</v>
      </c>
      <c r="P675" s="7">
        <v>8.7072907161279658E-5</v>
      </c>
      <c r="Q675" s="56">
        <f t="shared" si="31"/>
        <v>1.1415525114155251E-4</v>
      </c>
      <c r="R675" s="7">
        <v>1.3349012078263581E-6</v>
      </c>
      <c r="S675" s="56">
        <f t="shared" si="32"/>
        <v>1.1415525114155251E-4</v>
      </c>
      <c r="T675" s="7">
        <v>0.99984499874214261</v>
      </c>
      <c r="U675" s="18">
        <v>1.5653505129179799E-6</v>
      </c>
      <c r="V675" s="18">
        <v>5.1402507877366087E-6</v>
      </c>
      <c r="W675" s="7">
        <v>2.3943290303134741E-4</v>
      </c>
      <c r="X675" s="7">
        <v>2.3943290303134741E-4</v>
      </c>
      <c r="Y675" s="7">
        <v>2.8414667744461493E-4</v>
      </c>
      <c r="Z675" s="7">
        <v>2.3943290303134741E-4</v>
      </c>
      <c r="AA675" s="7">
        <v>1.4801225666560852E-4</v>
      </c>
      <c r="AB675" s="7">
        <v>1.4551795877531536E-4</v>
      </c>
      <c r="AC675" s="7">
        <v>2.3943290303134741E-4</v>
      </c>
      <c r="AD675" s="7">
        <v>1.1737333545485017E-4</v>
      </c>
      <c r="AE675" s="7">
        <v>2.6851734955752541E-4</v>
      </c>
      <c r="AF675" s="7">
        <v>2.5910968647646973E-4</v>
      </c>
      <c r="AG675" s="7">
        <v>2.3659662946335722E-4</v>
      </c>
      <c r="AH675" s="7">
        <v>3.9121143592467183E-4</v>
      </c>
      <c r="AI675" s="7">
        <v>2.7968902385883614E-4</v>
      </c>
      <c r="AJ675" s="7">
        <v>2.3230450071604365E-4</v>
      </c>
      <c r="AK675" s="7">
        <v>2.9044312965395514E-4</v>
      </c>
      <c r="AL675" s="7">
        <v>2.9068228853060263E-4</v>
      </c>
      <c r="AM675" s="7">
        <v>3.1073983584051722E-4</v>
      </c>
      <c r="AN675" s="7">
        <v>4.7209528042789001E-4</v>
      </c>
      <c r="AO675" s="7">
        <v>4.3448988532936769E-4</v>
      </c>
      <c r="AP675" s="7">
        <v>1.1415525114155251E-4</v>
      </c>
      <c r="AQ675" s="18">
        <v>5.5753847834320524E-6</v>
      </c>
      <c r="AR675" s="7">
        <v>1.6133502910415607E-4</v>
      </c>
      <c r="AS675" s="7">
        <v>6.3399999999999996E-5</v>
      </c>
    </row>
    <row r="676" spans="1:45">
      <c r="A676" s="2" t="s">
        <v>269</v>
      </c>
      <c r="B676" s="10">
        <v>39842</v>
      </c>
      <c r="C676" s="2">
        <v>3</v>
      </c>
      <c r="D676" s="7">
        <v>2.5890899999999998E-4</v>
      </c>
      <c r="E676" s="7">
        <v>6.3563945449715597E-4</v>
      </c>
      <c r="F676" s="7">
        <v>3.0732900000000001E-4</v>
      </c>
      <c r="G676" s="58">
        <v>2.7257900000000001E-4</v>
      </c>
      <c r="H676" s="7">
        <v>6.4326204557319205E-4</v>
      </c>
      <c r="I676" s="7">
        <v>5.9724758624297395E-4</v>
      </c>
      <c r="J676" s="7">
        <v>4.5543400000000002E-5</v>
      </c>
      <c r="K676" s="7">
        <v>4.7899999999999999E-5</v>
      </c>
      <c r="L676" s="7">
        <v>4.56757E-5</v>
      </c>
      <c r="M676" s="7">
        <v>5.8199999999999998E-5</v>
      </c>
      <c r="N676" s="7">
        <v>5.3600000000000002E-5</v>
      </c>
      <c r="O676" s="56">
        <f t="shared" si="30"/>
        <v>1.1415525114155251E-4</v>
      </c>
      <c r="P676" s="7">
        <v>8.7797771200828322E-5</v>
      </c>
      <c r="Q676" s="56">
        <f t="shared" si="31"/>
        <v>1.1415525114155251E-4</v>
      </c>
      <c r="R676" s="7">
        <v>1.8075027536437709E-6</v>
      </c>
      <c r="S676" s="56">
        <f t="shared" si="32"/>
        <v>1.1415525114155251E-4</v>
      </c>
      <c r="T676" s="7">
        <v>1</v>
      </c>
      <c r="U676" s="18">
        <v>1.9071999332771964E-5</v>
      </c>
      <c r="V676" s="18">
        <v>1.5653505129179799E-6</v>
      </c>
      <c r="W676" s="7">
        <v>2.6696596747618698E-4</v>
      </c>
      <c r="X676" s="7">
        <v>2.6696596747618698E-4</v>
      </c>
      <c r="Y676" s="7">
        <v>3.079929111228267E-4</v>
      </c>
      <c r="Z676" s="7">
        <v>2.6696596747618698E-4</v>
      </c>
      <c r="AA676" s="7">
        <v>1.6582222095213185E-4</v>
      </c>
      <c r="AB676" s="7">
        <v>1.6490526445259269E-4</v>
      </c>
      <c r="AC676" s="7">
        <v>2.6696596747618698E-4</v>
      </c>
      <c r="AD676" s="7">
        <v>1.3303145459153472E-4</v>
      </c>
      <c r="AE676" s="7">
        <v>2.7872052162070869E-4</v>
      </c>
      <c r="AF676" s="7">
        <v>2.6427457882680056E-4</v>
      </c>
      <c r="AG676" s="7">
        <v>2.3842392302887239E-4</v>
      </c>
      <c r="AH676" s="7">
        <v>4.0930935436737123E-4</v>
      </c>
      <c r="AI676" s="7">
        <v>2.8470898460225059E-4</v>
      </c>
      <c r="AJ676" s="7">
        <v>2.3574559830065098E-4</v>
      </c>
      <c r="AK676" s="7">
        <v>2.8653060477805946E-4</v>
      </c>
      <c r="AL676" s="7">
        <v>3.0040617277407681E-4</v>
      </c>
      <c r="AM676" s="7">
        <v>3.1424214980173076E-4</v>
      </c>
      <c r="AN676" s="7">
        <v>5.0371499690480951E-4</v>
      </c>
      <c r="AO676" s="7">
        <v>4.4848581755471938E-4</v>
      </c>
      <c r="AP676" s="7">
        <v>1.1415525114155251E-4</v>
      </c>
      <c r="AQ676" s="18">
        <v>1.6978610170698281E-6</v>
      </c>
      <c r="AR676" s="7">
        <v>1.3664031665702907E-4</v>
      </c>
      <c r="AS676" s="7">
        <v>5.3600000000000002E-5</v>
      </c>
    </row>
    <row r="677" spans="1:45">
      <c r="A677" s="2" t="s">
        <v>269</v>
      </c>
      <c r="B677" s="10">
        <v>39842</v>
      </c>
      <c r="C677" s="2">
        <v>4</v>
      </c>
      <c r="D677" s="7">
        <v>2.6132899999999998E-4</v>
      </c>
      <c r="E677" s="7">
        <v>6.3563945449715597E-4</v>
      </c>
      <c r="F677" s="7">
        <v>3.09566E-4</v>
      </c>
      <c r="G677" s="58">
        <v>2.72444E-4</v>
      </c>
      <c r="H677" s="7">
        <v>6.71393644280607E-4</v>
      </c>
      <c r="I677" s="7">
        <v>6.2127196054647098E-4</v>
      </c>
      <c r="J677" s="7">
        <v>4.0708199999999998E-5</v>
      </c>
      <c r="K677" s="7">
        <v>4.1900000000000002E-5</v>
      </c>
      <c r="L677" s="7">
        <v>4.0943099999999998E-5</v>
      </c>
      <c r="M677" s="7">
        <v>9.9300000000000001E-5</v>
      </c>
      <c r="N677" s="7">
        <v>5.8199999999999998E-5</v>
      </c>
      <c r="O677" s="56">
        <f t="shared" si="30"/>
        <v>1.1415525114155251E-4</v>
      </c>
      <c r="P677" s="7">
        <v>9.3872077556337097E-5</v>
      </c>
      <c r="Q677" s="56">
        <f t="shared" si="31"/>
        <v>1.1415525114155251E-4</v>
      </c>
      <c r="R677" s="7">
        <v>4.299634127940548E-6</v>
      </c>
      <c r="S677" s="56">
        <f t="shared" si="32"/>
        <v>1.1415525114155251E-4</v>
      </c>
      <c r="T677" s="7">
        <v>0.99029293260977314</v>
      </c>
      <c r="U677" s="18">
        <v>7.3657052308539312E-5</v>
      </c>
      <c r="V677" s="18">
        <v>1.9071999332771964E-5</v>
      </c>
      <c r="W677" s="7">
        <v>2.8321528266621478E-4</v>
      </c>
      <c r="X677" s="7">
        <v>2.8321528266621478E-4</v>
      </c>
      <c r="Y677" s="7">
        <v>3.205748736678173E-4</v>
      </c>
      <c r="Z677" s="7">
        <v>2.8321528266621478E-4</v>
      </c>
      <c r="AA677" s="7">
        <v>1.8472529196975087E-4</v>
      </c>
      <c r="AB677" s="7">
        <v>1.8326200842845323E-4</v>
      </c>
      <c r="AC677" s="7">
        <v>2.8321528266621478E-4</v>
      </c>
      <c r="AD677" s="7">
        <v>1.4611348335690698E-4</v>
      </c>
      <c r="AE677" s="7">
        <v>2.8879854654888655E-4</v>
      </c>
      <c r="AF677" s="7">
        <v>2.6691892478999843E-4</v>
      </c>
      <c r="AG677" s="7">
        <v>2.3966561136262707E-4</v>
      </c>
      <c r="AH677" s="7">
        <v>4.342022914045819E-4</v>
      </c>
      <c r="AI677" s="7">
        <v>2.8645834074589283E-4</v>
      </c>
      <c r="AJ677" s="7">
        <v>2.3707671362354992E-4</v>
      </c>
      <c r="AK677" s="7">
        <v>2.8751999931864094E-4</v>
      </c>
      <c r="AL677" s="7">
        <v>3.0138897880880347E-4</v>
      </c>
      <c r="AM677" s="7">
        <v>3.1917562956494374E-4</v>
      </c>
      <c r="AN677" s="7">
        <v>5.5501813977765603E-4</v>
      </c>
      <c r="AO677" s="7">
        <v>4.583415095009149E-4</v>
      </c>
      <c r="AP677" s="7">
        <v>1.1415525114155251E-4</v>
      </c>
      <c r="AQ677" s="18">
        <v>2.0686487733876634E-5</v>
      </c>
      <c r="AR677" s="7">
        <v>1.1497591575891239E-4</v>
      </c>
      <c r="AS677" s="7">
        <v>5.8199999999999998E-5</v>
      </c>
    </row>
    <row r="678" spans="1:45">
      <c r="A678" s="2" t="s">
        <v>269</v>
      </c>
      <c r="B678" s="10">
        <v>39842</v>
      </c>
      <c r="C678" s="2">
        <v>5</v>
      </c>
      <c r="D678" s="7">
        <v>2.6383299999999999E-4</v>
      </c>
      <c r="E678" s="7">
        <v>6.6288533255465503E-4</v>
      </c>
      <c r="F678" s="7">
        <v>3.1235300000000002E-4</v>
      </c>
      <c r="G678" s="58">
        <v>2.7244599999999997E-4</v>
      </c>
      <c r="H678" s="7">
        <v>6.71393644280607E-4</v>
      </c>
      <c r="I678" s="7">
        <v>6.2127196054647098E-4</v>
      </c>
      <c r="J678" s="7">
        <v>6.35254E-5</v>
      </c>
      <c r="K678" s="7">
        <v>6.6199999999999996E-5</v>
      </c>
      <c r="L678" s="7">
        <v>6.3788900000000002E-5</v>
      </c>
      <c r="M678" s="7">
        <v>2.3750900000000001E-4</v>
      </c>
      <c r="N678" s="7">
        <v>9.9300000000000001E-5</v>
      </c>
      <c r="O678" s="56">
        <f t="shared" si="30"/>
        <v>1.1415525114155251E-4</v>
      </c>
      <c r="P678" s="7">
        <v>1.0275340852294426E-4</v>
      </c>
      <c r="Q678" s="56">
        <f t="shared" si="31"/>
        <v>1.1415525114155251E-4</v>
      </c>
      <c r="R678" s="7">
        <v>1.3953698558998163E-5</v>
      </c>
      <c r="S678" s="56">
        <f t="shared" si="32"/>
        <v>1.1415525114155251E-4</v>
      </c>
      <c r="T678" s="7">
        <v>0.95787728160771946</v>
      </c>
      <c r="U678" s="18">
        <v>1.5399120638937469E-4</v>
      </c>
      <c r="V678" s="18">
        <v>7.3657052308539312E-5</v>
      </c>
      <c r="W678" s="7">
        <v>2.9893016561207607E-4</v>
      </c>
      <c r="X678" s="7">
        <v>2.9893016561207607E-4</v>
      </c>
      <c r="Y678" s="7">
        <v>3.3121118538183638E-4</v>
      </c>
      <c r="Z678" s="7">
        <v>2.9893016561207607E-4</v>
      </c>
      <c r="AA678" s="7">
        <v>2.0491831833506372E-4</v>
      </c>
      <c r="AB678" s="7">
        <v>2.0274004417556962E-4</v>
      </c>
      <c r="AC678" s="7">
        <v>2.9893016561207607E-4</v>
      </c>
      <c r="AD678" s="7">
        <v>1.5884125272789959E-4</v>
      </c>
      <c r="AE678" s="7">
        <v>2.9875628737770037E-4</v>
      </c>
      <c r="AF678" s="7">
        <v>2.6880241584496014E-4</v>
      </c>
      <c r="AG678" s="7">
        <v>2.4006469537970077E-4</v>
      </c>
      <c r="AH678" s="7">
        <v>4.55444202186505E-4</v>
      </c>
      <c r="AI678" s="7">
        <v>2.8640829252703795E-4</v>
      </c>
      <c r="AJ678" s="7">
        <v>2.3754676933096207E-4</v>
      </c>
      <c r="AK678" s="7">
        <v>2.8395242660969469E-4</v>
      </c>
      <c r="AL678" s="7">
        <v>3.0385683466729223E-4</v>
      </c>
      <c r="AM678" s="7">
        <v>3.236051801991422E-4</v>
      </c>
      <c r="AN678" s="7">
        <v>6.1538430265561527E-4</v>
      </c>
      <c r="AO678" s="7">
        <v>4.7061750947651333E-4</v>
      </c>
      <c r="AP678" s="7">
        <v>1.1415525114155251E-4</v>
      </c>
      <c r="AQ678" s="18">
        <v>7.9892290394320691E-5</v>
      </c>
      <c r="AR678" s="7">
        <v>9.7310695065366958E-5</v>
      </c>
      <c r="AS678" s="7">
        <v>9.9300000000000001E-5</v>
      </c>
    </row>
    <row r="679" spans="1:45">
      <c r="A679" s="2" t="s">
        <v>269</v>
      </c>
      <c r="B679" s="10">
        <v>39842</v>
      </c>
      <c r="C679" s="2">
        <v>6</v>
      </c>
      <c r="D679" s="7">
        <v>2.4664899999999999E-4</v>
      </c>
      <c r="E679" s="7">
        <v>6.6288533255465503E-4</v>
      </c>
      <c r="F679" s="7">
        <v>2.9132000000000002E-4</v>
      </c>
      <c r="G679" s="58">
        <v>2.7291300000000001E-4</v>
      </c>
      <c r="H679" s="7">
        <v>6.71393644280607E-4</v>
      </c>
      <c r="I679" s="7">
        <v>6.2127196054647098E-4</v>
      </c>
      <c r="J679" s="7">
        <v>9.3082000000000001E-5</v>
      </c>
      <c r="K679" s="7">
        <v>9.7200000000000004E-5</v>
      </c>
      <c r="L679" s="7">
        <v>9.3439799999999999E-5</v>
      </c>
      <c r="M679" s="7">
        <v>3.1856799999999998E-4</v>
      </c>
      <c r="N679" s="7">
        <v>2.3750900000000001E-4</v>
      </c>
      <c r="O679" s="56">
        <f t="shared" si="30"/>
        <v>1.1415525114155251E-4</v>
      </c>
      <c r="P679" s="7">
        <v>1.0956595627019652E-4</v>
      </c>
      <c r="Q679" s="56">
        <f t="shared" si="31"/>
        <v>1.1415525114155251E-4</v>
      </c>
      <c r="R679" s="7">
        <v>5.1888003603167788E-5</v>
      </c>
      <c r="S679" s="56">
        <f t="shared" si="32"/>
        <v>1.1415525114155251E-4</v>
      </c>
      <c r="T679" s="7">
        <v>0.89521440322485424</v>
      </c>
      <c r="U679" s="18">
        <v>2.2224883192067794E-4</v>
      </c>
      <c r="V679" s="18">
        <v>1.5399120638937469E-4</v>
      </c>
      <c r="W679" s="7">
        <v>3.1420207707271E-4</v>
      </c>
      <c r="X679" s="7">
        <v>3.1420207707271E-4</v>
      </c>
      <c r="Y679" s="7">
        <v>3.4214150539052431E-4</v>
      </c>
      <c r="Z679" s="7">
        <v>3.1420207707271E-4</v>
      </c>
      <c r="AA679" s="7">
        <v>2.246258324641031E-4</v>
      </c>
      <c r="AB679" s="7">
        <v>2.2207594097781196E-4</v>
      </c>
      <c r="AC679" s="7">
        <v>3.1420207707271E-4</v>
      </c>
      <c r="AD679" s="7">
        <v>1.7282675629459816E-4</v>
      </c>
      <c r="AE679" s="7">
        <v>3.0863607085676397E-4</v>
      </c>
      <c r="AF679" s="7">
        <v>2.7194250517905663E-4</v>
      </c>
      <c r="AG679" s="7">
        <v>2.4055379143186586E-4</v>
      </c>
      <c r="AH679" s="7">
        <v>4.7650316651986937E-4</v>
      </c>
      <c r="AI679" s="7">
        <v>2.8793026720859866E-4</v>
      </c>
      <c r="AJ679" s="7">
        <v>2.3878309586776588E-4</v>
      </c>
      <c r="AK679" s="7">
        <v>2.8561515228039741E-4</v>
      </c>
      <c r="AL679" s="7">
        <v>3.0694172733517101E-4</v>
      </c>
      <c r="AM679" s="7">
        <v>3.2844680699826843E-4</v>
      </c>
      <c r="AN679" s="7">
        <v>6.744516293515539E-4</v>
      </c>
      <c r="AO679" s="7">
        <v>4.8470491116600622E-4</v>
      </c>
      <c r="AP679" s="7">
        <v>1.1415525114155251E-4</v>
      </c>
      <c r="AQ679" s="18">
        <v>1.6702691451047112E-4</v>
      </c>
      <c r="AR679" s="7">
        <v>8.1316180686404226E-5</v>
      </c>
      <c r="AS679" s="7">
        <v>2.3750900000000001E-4</v>
      </c>
    </row>
    <row r="680" spans="1:45">
      <c r="A680" s="2" t="s">
        <v>269</v>
      </c>
      <c r="B680" s="10">
        <v>39842</v>
      </c>
      <c r="C680" s="2">
        <v>7</v>
      </c>
      <c r="D680" s="7">
        <v>2.30566E-4</v>
      </c>
      <c r="E680" s="7">
        <v>6.6288533255465503E-4</v>
      </c>
      <c r="F680" s="7">
        <v>2.6212499999999999E-4</v>
      </c>
      <c r="G680" s="58">
        <v>2.7286900000000002E-4</v>
      </c>
      <c r="H680" s="7">
        <v>6.1539599690046401E-4</v>
      </c>
      <c r="I680" s="7">
        <v>5.7350943377537102E-4</v>
      </c>
      <c r="J680" s="7">
        <v>2.14124E-4</v>
      </c>
      <c r="K680" s="7">
        <v>2.3292300000000001E-4</v>
      </c>
      <c r="L680" s="7">
        <v>2.1373799999999999E-4</v>
      </c>
      <c r="M680" s="7">
        <v>2.30867E-4</v>
      </c>
      <c r="N680" s="7">
        <v>3.1856799999999998E-4</v>
      </c>
      <c r="O680" s="56">
        <f t="shared" si="30"/>
        <v>1.1415525114155251E-4</v>
      </c>
      <c r="P680" s="7">
        <v>1.1427417124027502E-4</v>
      </c>
      <c r="Q680" s="56">
        <f t="shared" si="31"/>
        <v>1.1415525114155251E-4</v>
      </c>
      <c r="R680" s="7">
        <v>8.5122209229922127E-5</v>
      </c>
      <c r="S680" s="56">
        <f t="shared" si="32"/>
        <v>1.1415525114155251E-4</v>
      </c>
      <c r="T680" s="7">
        <v>0.79239032313251212</v>
      </c>
      <c r="U680" s="18">
        <v>1.8575466040582136E-4</v>
      </c>
      <c r="V680" s="18">
        <v>2.2224883192067794E-4</v>
      </c>
      <c r="W680" s="7">
        <v>2.5098560162467077E-4</v>
      </c>
      <c r="X680" s="7">
        <v>2.5098560162467077E-4</v>
      </c>
      <c r="Y680" s="7">
        <v>2.6832754087512237E-4</v>
      </c>
      <c r="Z680" s="7">
        <v>2.5098560162467077E-4</v>
      </c>
      <c r="AA680" s="7">
        <v>1.9574448259978709E-4</v>
      </c>
      <c r="AB680" s="7">
        <v>1.8996472857186485E-4</v>
      </c>
      <c r="AC680" s="7">
        <v>2.5098560162467077E-4</v>
      </c>
      <c r="AD680" s="7">
        <v>1.6421543036013633E-4</v>
      </c>
      <c r="AE680" s="7">
        <v>3.2054101938809148E-4</v>
      </c>
      <c r="AF680" s="7">
        <v>2.746818762266812E-4</v>
      </c>
      <c r="AG680" s="7">
        <v>2.4199451943249272E-4</v>
      </c>
      <c r="AH680" s="7">
        <v>4.845311544699735E-4</v>
      </c>
      <c r="AI680" s="7">
        <v>2.9431227132410942E-4</v>
      </c>
      <c r="AJ680" s="7">
        <v>2.4022164657028797E-4</v>
      </c>
      <c r="AK680" s="7">
        <v>2.8554726036326462E-4</v>
      </c>
      <c r="AL680" s="7">
        <v>3.1302106583787456E-4</v>
      </c>
      <c r="AM680" s="7">
        <v>3.2796091874506464E-4</v>
      </c>
      <c r="AN680" s="7">
        <v>6.805054666721833E-4</v>
      </c>
      <c r="AO680" s="7">
        <v>4.7958402157408515E-4</v>
      </c>
      <c r="AP680" s="7">
        <v>1.1415525114155251E-4</v>
      </c>
      <c r="AQ680" s="18">
        <v>2.4106270429107116E-4</v>
      </c>
      <c r="AR680" s="7">
        <v>6.8275202427461721E-5</v>
      </c>
      <c r="AS680" s="7">
        <v>3.1856799999999998E-4</v>
      </c>
    </row>
    <row r="681" spans="1:45">
      <c r="A681" s="2" t="s">
        <v>269</v>
      </c>
      <c r="B681" s="10">
        <v>39842</v>
      </c>
      <c r="C681" s="2">
        <v>8</v>
      </c>
      <c r="D681" s="7">
        <v>2.1420900000000001E-4</v>
      </c>
      <c r="E681" s="7">
        <v>6.0865486395820601E-4</v>
      </c>
      <c r="F681" s="7">
        <v>2.30225E-4</v>
      </c>
      <c r="G681" s="58">
        <v>2.7325400000000001E-4</v>
      </c>
      <c r="H681" s="7">
        <v>5.8783800349222195E-4</v>
      </c>
      <c r="I681" s="7">
        <v>5.5006968863410399E-4</v>
      </c>
      <c r="J681" s="7">
        <v>2.5877099999999998E-4</v>
      </c>
      <c r="K681" s="7">
        <v>2.8274399999999997E-4</v>
      </c>
      <c r="L681" s="7">
        <v>2.5814499999999999E-4</v>
      </c>
      <c r="M681" s="7">
        <v>2.1248299999999999E-4</v>
      </c>
      <c r="N681" s="7">
        <v>2.30867E-4</v>
      </c>
      <c r="O681" s="56">
        <f t="shared" si="30"/>
        <v>1.1415525114155251E-4</v>
      </c>
      <c r="P681" s="7">
        <v>1.1470771211519844E-4</v>
      </c>
      <c r="Q681" s="56">
        <f t="shared" si="31"/>
        <v>1.1415525114155251E-4</v>
      </c>
      <c r="R681" s="7">
        <v>1.1225197293895867E-4</v>
      </c>
      <c r="S681" s="56">
        <f t="shared" si="32"/>
        <v>1.1415525114155251E-4</v>
      </c>
      <c r="T681" s="7">
        <v>0.74047583094872571</v>
      </c>
      <c r="U681" s="18">
        <v>1.2411806096035175E-4</v>
      </c>
      <c r="V681" s="18">
        <v>1.8575466040582136E-4</v>
      </c>
      <c r="W681" s="7">
        <v>1.9356207295759368E-4</v>
      </c>
      <c r="X681" s="7">
        <v>1.9356207295759368E-4</v>
      </c>
      <c r="Y681" s="7">
        <v>1.9655996675678271E-4</v>
      </c>
      <c r="Z681" s="7">
        <v>1.9356207295759368E-4</v>
      </c>
      <c r="AA681" s="7">
        <v>1.6710535258872237E-4</v>
      </c>
      <c r="AB681" s="7">
        <v>1.6026558087003684E-4</v>
      </c>
      <c r="AC681" s="7">
        <v>1.9356207295759368E-4</v>
      </c>
      <c r="AD681" s="7">
        <v>1.5567108530793611E-4</v>
      </c>
      <c r="AE681" s="7">
        <v>3.3354489720624069E-4</v>
      </c>
      <c r="AF681" s="7">
        <v>2.7714240793832068E-4</v>
      </c>
      <c r="AG681" s="7">
        <v>2.4427776881086002E-4</v>
      </c>
      <c r="AH681" s="7">
        <v>4.9770357784419269E-4</v>
      </c>
      <c r="AI681" s="7">
        <v>2.9975780624791272E-4</v>
      </c>
      <c r="AJ681" s="7">
        <v>2.4204507808072567E-4</v>
      </c>
      <c r="AK681" s="7">
        <v>2.8661822654256876E-4</v>
      </c>
      <c r="AL681" s="7">
        <v>3.1557838185433413E-4</v>
      </c>
      <c r="AM681" s="7">
        <v>3.2888251198693577E-4</v>
      </c>
      <c r="AN681" s="7">
        <v>6.941094696432821E-4</v>
      </c>
      <c r="AO681" s="7">
        <v>4.6992965813909249E-4</v>
      </c>
      <c r="AP681" s="7">
        <v>1.1415525114155251E-4</v>
      </c>
      <c r="AQ681" s="18">
        <v>2.0147921761891916E-4</v>
      </c>
      <c r="AR681" s="7">
        <v>6.3279908899794486E-5</v>
      </c>
      <c r="AS681" s="7">
        <v>2.30867E-4</v>
      </c>
    </row>
    <row r="682" spans="1:45">
      <c r="A682" s="2" t="s">
        <v>269</v>
      </c>
      <c r="B682" s="10">
        <v>39842</v>
      </c>
      <c r="C682" s="2">
        <v>9</v>
      </c>
      <c r="D682" s="7">
        <v>2.04074E-4</v>
      </c>
      <c r="E682" s="7">
        <v>5.8196341980286804E-4</v>
      </c>
      <c r="F682" s="7">
        <v>2.11258E-4</v>
      </c>
      <c r="G682" s="58">
        <v>2.5254999999999999E-4</v>
      </c>
      <c r="H682" s="7">
        <v>5.0743910384910905E-4</v>
      </c>
      <c r="I682" s="7">
        <v>4.8168732790893098E-4</v>
      </c>
      <c r="J682" s="7">
        <v>2.2544700000000001E-4</v>
      </c>
      <c r="K682" s="7">
        <v>2.4339199999999999E-4</v>
      </c>
      <c r="L682" s="7">
        <v>2.2527800000000001E-4</v>
      </c>
      <c r="M682" s="7">
        <v>1.9080799999999999E-4</v>
      </c>
      <c r="N682" s="7">
        <v>2.1248299999999999E-4</v>
      </c>
      <c r="O682" s="56">
        <f t="shared" si="30"/>
        <v>1.1415525114155251E-4</v>
      </c>
      <c r="P682" s="7">
        <v>1.1671617362295472E-4</v>
      </c>
      <c r="Q682" s="56">
        <f t="shared" si="31"/>
        <v>1.1415525114155251E-4</v>
      </c>
      <c r="R682" s="7">
        <v>1.137870180162421E-4</v>
      </c>
      <c r="S682" s="56">
        <f t="shared" si="32"/>
        <v>1.1415525114155251E-4</v>
      </c>
      <c r="T682" s="7">
        <v>0.73263811297117121</v>
      </c>
      <c r="U682" s="18">
        <v>1.0344795276928565E-4</v>
      </c>
      <c r="V682" s="18">
        <v>1.2411806096035175E-4</v>
      </c>
      <c r="W682" s="7">
        <v>1.448700806659354E-4</v>
      </c>
      <c r="X682" s="7">
        <v>1.448700806659354E-4</v>
      </c>
      <c r="Y682" s="7">
        <v>1.4380782000392265E-4</v>
      </c>
      <c r="Z682" s="7">
        <v>1.448700806659354E-4</v>
      </c>
      <c r="AA682" s="7">
        <v>1.3923201633949813E-4</v>
      </c>
      <c r="AB682" s="7">
        <v>1.314667624347153E-4</v>
      </c>
      <c r="AC682" s="7">
        <v>1.448700806659354E-4</v>
      </c>
      <c r="AD682" s="7">
        <v>1.480926628530853E-4</v>
      </c>
      <c r="AE682" s="7">
        <v>3.443738532696035E-4</v>
      </c>
      <c r="AF682" s="7">
        <v>2.7970805571158973E-4</v>
      </c>
      <c r="AG682" s="7">
        <v>2.4624273689462066E-4</v>
      </c>
      <c r="AH682" s="7">
        <v>5.1116831937197081E-4</v>
      </c>
      <c r="AI682" s="7">
        <v>3.0440333273395613E-4</v>
      </c>
      <c r="AJ682" s="7">
        <v>2.4258773740702902E-4</v>
      </c>
      <c r="AK682" s="7">
        <v>2.8782857057104778E-4</v>
      </c>
      <c r="AL682" s="7">
        <v>3.2168328604831656E-4</v>
      </c>
      <c r="AM682" s="7">
        <v>3.2955617641384268E-4</v>
      </c>
      <c r="AN682" s="7">
        <v>6.9101182452608733E-4</v>
      </c>
      <c r="AO682" s="7">
        <v>4.63276243196721E-4</v>
      </c>
      <c r="AP682" s="7">
        <v>1.1415525114155251E-4</v>
      </c>
      <c r="AQ682" s="18">
        <v>1.3462493893846489E-4</v>
      </c>
      <c r="AR682" s="7">
        <v>5.6408410575424739E-5</v>
      </c>
      <c r="AS682" s="7">
        <v>2.1248299999999999E-4</v>
      </c>
    </row>
    <row r="683" spans="1:45">
      <c r="A683" s="2" t="s">
        <v>269</v>
      </c>
      <c r="B683" s="10">
        <v>39842</v>
      </c>
      <c r="C683" s="2">
        <v>10</v>
      </c>
      <c r="D683" s="7">
        <v>1.9417499999999999E-4</v>
      </c>
      <c r="E683" s="7">
        <v>5.03985231673004E-4</v>
      </c>
      <c r="F683" s="7">
        <v>1.9399200000000001E-4</v>
      </c>
      <c r="G683" s="58">
        <v>2.3328699999999999E-4</v>
      </c>
      <c r="H683" s="7">
        <v>4.5615083818385902E-4</v>
      </c>
      <c r="I683" s="7">
        <v>4.3787930674042599E-4</v>
      </c>
      <c r="J683" s="7">
        <v>2.0199000000000001E-4</v>
      </c>
      <c r="K683" s="7">
        <v>2.1585699999999999E-4</v>
      </c>
      <c r="L683" s="7">
        <v>2.02122E-4</v>
      </c>
      <c r="M683" s="7">
        <v>1.9462E-4</v>
      </c>
      <c r="N683" s="7">
        <v>1.9080799999999999E-4</v>
      </c>
      <c r="O683" s="56">
        <f t="shared" si="30"/>
        <v>1.1415525114155251E-4</v>
      </c>
      <c r="P683" s="7">
        <v>1.1728763210190213E-4</v>
      </c>
      <c r="Q683" s="56">
        <f t="shared" si="31"/>
        <v>1.1415525114155251E-4</v>
      </c>
      <c r="R683" s="7">
        <v>9.8104728416157844E-5</v>
      </c>
      <c r="S683" s="56">
        <f t="shared" si="32"/>
        <v>1.1415525114155251E-4</v>
      </c>
      <c r="T683" s="7">
        <v>0.70393902147307064</v>
      </c>
      <c r="U683" s="18">
        <v>1.0834243329532997E-4</v>
      </c>
      <c r="V683" s="18">
        <v>1.0344795276928565E-4</v>
      </c>
      <c r="W683" s="7">
        <v>4.9540234992167811E-5</v>
      </c>
      <c r="X683" s="7">
        <v>4.9540234992167811E-5</v>
      </c>
      <c r="Y683" s="7">
        <v>3.3595750195411149E-5</v>
      </c>
      <c r="Z683" s="7">
        <v>4.9540234992167811E-5</v>
      </c>
      <c r="AA683" s="7">
        <v>8.4947000772470898E-5</v>
      </c>
      <c r="AB683" s="7">
        <v>9.4641564896207601E-5</v>
      </c>
      <c r="AC683" s="7">
        <v>4.9540234992167811E-5</v>
      </c>
      <c r="AD683" s="7">
        <v>9.6312986838140781E-5</v>
      </c>
      <c r="AE683" s="7">
        <v>2.6778918510893463E-4</v>
      </c>
      <c r="AF683" s="7">
        <v>2.52284272446422E-4</v>
      </c>
      <c r="AG683" s="7">
        <v>2.3296765794416697E-4</v>
      </c>
      <c r="AH683" s="7">
        <v>4.3414081494286489E-4</v>
      </c>
      <c r="AI683" s="7">
        <v>2.865730898592073E-4</v>
      </c>
      <c r="AJ683" s="7">
        <v>2.290523395957381E-4</v>
      </c>
      <c r="AK683" s="7">
        <v>2.8123322393057654E-4</v>
      </c>
      <c r="AL683" s="7">
        <v>3.046184728440985E-4</v>
      </c>
      <c r="AM683" s="7">
        <v>3.0322643334567545E-4</v>
      </c>
      <c r="AN683" s="7">
        <v>5.263414561589736E-4</v>
      </c>
      <c r="AO683" s="7">
        <v>4.0767953582603343E-4</v>
      </c>
      <c r="AP683" s="7">
        <v>1.1415525114155251E-4</v>
      </c>
      <c r="AQ683" s="18">
        <v>1.1220505877321928E-4</v>
      </c>
      <c r="AR683" s="7">
        <v>5.5783385741536245E-5</v>
      </c>
      <c r="AS683" s="7">
        <v>1.9080799999999999E-4</v>
      </c>
    </row>
    <row r="684" spans="1:45">
      <c r="A684" s="2" t="s">
        <v>269</v>
      </c>
      <c r="B684" s="10">
        <v>39842</v>
      </c>
      <c r="C684" s="2">
        <v>11</v>
      </c>
      <c r="D684" s="7">
        <v>1.8461899999999999E-4</v>
      </c>
      <c r="E684" s="7">
        <v>4.5409370283493899E-4</v>
      </c>
      <c r="F684" s="7">
        <v>1.7802900000000001E-4</v>
      </c>
      <c r="G684" s="58">
        <v>2.1453999999999999E-4</v>
      </c>
      <c r="H684" s="7">
        <v>2.9562304957323903E-4</v>
      </c>
      <c r="I684" s="7">
        <v>2.9791000575476399E-4</v>
      </c>
      <c r="J684" s="7">
        <v>1.9475800000000001E-4</v>
      </c>
      <c r="K684" s="7">
        <v>2.07565E-4</v>
      </c>
      <c r="L684" s="7">
        <v>1.94957E-4</v>
      </c>
      <c r="M684" s="7">
        <v>1.8271299999999901E-4</v>
      </c>
      <c r="N684" s="7">
        <v>1.9462E-4</v>
      </c>
      <c r="O684" s="56">
        <f t="shared" si="30"/>
        <v>1.1415525114155251E-4</v>
      </c>
      <c r="P684" s="7">
        <v>1.1668584802753449E-4</v>
      </c>
      <c r="Q684" s="56">
        <f t="shared" si="31"/>
        <v>1.1415525114155251E-4</v>
      </c>
      <c r="R684" s="7">
        <v>1.0095404396023294E-4</v>
      </c>
      <c r="S684" s="56">
        <f t="shared" si="32"/>
        <v>1.1415525114155251E-4</v>
      </c>
      <c r="T684" s="7">
        <v>0.66939422934122039</v>
      </c>
      <c r="U684" s="18">
        <v>1.2064168291380776E-4</v>
      </c>
      <c r="V684" s="18">
        <v>1.0834243329532997E-4</v>
      </c>
      <c r="W684" s="7">
        <v>5.0945737023412744E-9</v>
      </c>
      <c r="X684" s="7">
        <v>5.0945737023412744E-9</v>
      </c>
      <c r="Y684" s="7">
        <v>0</v>
      </c>
      <c r="Z684" s="7">
        <v>5.0945737023412744E-9</v>
      </c>
      <c r="AA684" s="7">
        <v>3.5101026561108051E-5</v>
      </c>
      <c r="AB684" s="7">
        <v>5.981451597563721E-5</v>
      </c>
      <c r="AC684" s="7">
        <v>5.0945737023412744E-9</v>
      </c>
      <c r="AD684" s="7">
        <v>5.1530147564830272E-5</v>
      </c>
      <c r="AE684" s="7">
        <v>1.9908749205095377E-4</v>
      </c>
      <c r="AF684" s="7">
        <v>2.2478792433075088E-4</v>
      </c>
      <c r="AG684" s="7">
        <v>2.2094801504110828E-4</v>
      </c>
      <c r="AH684" s="7">
        <v>3.584133896533792E-4</v>
      </c>
      <c r="AI684" s="7">
        <v>2.6679659588288185E-4</v>
      </c>
      <c r="AJ684" s="7">
        <v>2.152568041166479E-4</v>
      </c>
      <c r="AK684" s="7">
        <v>2.6550690600259146E-4</v>
      </c>
      <c r="AL684" s="7">
        <v>2.7129052907718385E-4</v>
      </c>
      <c r="AM684" s="7">
        <v>2.7826699248834096E-4</v>
      </c>
      <c r="AN684" s="7">
        <v>3.6852524684540281E-4</v>
      </c>
      <c r="AO684" s="7">
        <v>3.5845562475606219E-4</v>
      </c>
      <c r="AP684" s="7">
        <v>1.1415525114155251E-4</v>
      </c>
      <c r="AQ684" s="18">
        <v>1.1751386827971573E-4</v>
      </c>
      <c r="AR684" s="7">
        <v>6.0449142623196724E-5</v>
      </c>
      <c r="AS684" s="7">
        <v>1.9462E-4</v>
      </c>
    </row>
    <row r="685" spans="1:45">
      <c r="A685" s="2" t="s">
        <v>269</v>
      </c>
      <c r="B685" s="10">
        <v>39842</v>
      </c>
      <c r="C685" s="2">
        <v>12</v>
      </c>
      <c r="D685" s="7">
        <v>1.82688E-4</v>
      </c>
      <c r="E685" s="7">
        <v>2.9671984999318302E-4</v>
      </c>
      <c r="F685" s="7">
        <v>1.8193800000000001E-4</v>
      </c>
      <c r="G685" s="58">
        <v>1.9730799999999999E-4</v>
      </c>
      <c r="H685" s="7">
        <v>2.7543565302860399E-4</v>
      </c>
      <c r="I685" s="7">
        <v>2.7980066620429098E-4</v>
      </c>
      <c r="J685" s="7">
        <v>1.7423100000000001E-4</v>
      </c>
      <c r="K685" s="7">
        <v>1.8333299999999999E-4</v>
      </c>
      <c r="L685" s="7">
        <v>1.74711E-4</v>
      </c>
      <c r="M685" s="7">
        <v>1.7058399999999999E-4</v>
      </c>
      <c r="N685" s="7">
        <v>1.8271299999999901E-4</v>
      </c>
      <c r="O685" s="56">
        <f t="shared" si="30"/>
        <v>1.1415525114155251E-4</v>
      </c>
      <c r="P685" s="7">
        <v>1.1557841280290955E-4</v>
      </c>
      <c r="Q685" s="56">
        <f t="shared" si="31"/>
        <v>1.1415525114155251E-4</v>
      </c>
      <c r="R685" s="7">
        <v>1.1548899866705549E-4</v>
      </c>
      <c r="S685" s="56">
        <f t="shared" si="32"/>
        <v>1.1415525114155251E-4</v>
      </c>
      <c r="T685" s="7">
        <v>0.6333830559671112</v>
      </c>
      <c r="U685" s="18">
        <v>1.1839616985529631E-4</v>
      </c>
      <c r="V685" s="18">
        <v>1.2064168291380776E-4</v>
      </c>
      <c r="W685" s="7">
        <v>0</v>
      </c>
      <c r="X685" s="7">
        <v>0</v>
      </c>
      <c r="Y685" s="7">
        <v>0</v>
      </c>
      <c r="Z685" s="7">
        <v>0</v>
      </c>
      <c r="AA685" s="7">
        <v>3.8049861228567885E-6</v>
      </c>
      <c r="AB685" s="7">
        <v>2.8480371833170064E-5</v>
      </c>
      <c r="AC685" s="7">
        <v>0</v>
      </c>
      <c r="AD685" s="7">
        <v>1.515433820552365E-5</v>
      </c>
      <c r="AE685" s="7">
        <v>1.4259256323904707E-4</v>
      </c>
      <c r="AF685" s="7">
        <v>1.9852624317226653E-4</v>
      </c>
      <c r="AG685" s="7">
        <v>2.0850189941797376E-4</v>
      </c>
      <c r="AH685" s="7">
        <v>2.9418671215135546E-4</v>
      </c>
      <c r="AI685" s="7">
        <v>2.4760982372787707E-4</v>
      </c>
      <c r="AJ685" s="7">
        <v>2.0205351664524891E-4</v>
      </c>
      <c r="AK685" s="7">
        <v>2.5617414831477807E-4</v>
      </c>
      <c r="AL685" s="7">
        <v>2.3871824150242216E-4</v>
      </c>
      <c r="AM685" s="7">
        <v>2.5260538032598201E-4</v>
      </c>
      <c r="AN685" s="7">
        <v>2.3421640332042606E-4</v>
      </c>
      <c r="AO685" s="7">
        <v>3.051091528722721E-4</v>
      </c>
      <c r="AP685" s="7">
        <v>1.1415525114155251E-4</v>
      </c>
      <c r="AQ685" s="18">
        <v>1.3085427753252733E-4</v>
      </c>
      <c r="AR685" s="7">
        <v>7.4911825783249671E-5</v>
      </c>
      <c r="AS685" s="7">
        <v>1.8271300000000001E-4</v>
      </c>
    </row>
    <row r="686" spans="1:45">
      <c r="A686" s="2" t="s">
        <v>269</v>
      </c>
      <c r="B686" s="10">
        <v>39842</v>
      </c>
      <c r="C686" s="2">
        <v>13</v>
      </c>
      <c r="D686" s="7">
        <v>1.8096E-4</v>
      </c>
      <c r="E686" s="7">
        <v>2.7676703879672601E-4</v>
      </c>
      <c r="F686" s="7">
        <v>1.8618899999999999E-4</v>
      </c>
      <c r="G686" s="58">
        <v>1.80411E-4</v>
      </c>
      <c r="H686" s="7">
        <v>2.5597858448882401E-4</v>
      </c>
      <c r="I686" s="7">
        <v>2.62192093508435E-4</v>
      </c>
      <c r="J686" s="7">
        <v>1.7403000000000001E-4</v>
      </c>
      <c r="K686" s="7">
        <v>1.82972E-4</v>
      </c>
      <c r="L686" s="7">
        <v>1.7452799999999999E-4</v>
      </c>
      <c r="M686" s="7">
        <v>1.37878E-4</v>
      </c>
      <c r="N686" s="7">
        <v>1.7058399999999999E-4</v>
      </c>
      <c r="O686" s="56">
        <f t="shared" si="30"/>
        <v>1.1415525114155251E-4</v>
      </c>
      <c r="P686" s="7">
        <v>1.1457407259953904E-4</v>
      </c>
      <c r="Q686" s="56">
        <f t="shared" si="31"/>
        <v>1.1415525114155251E-4</v>
      </c>
      <c r="R686" s="7">
        <v>1.4880373932577888E-4</v>
      </c>
      <c r="S686" s="56">
        <f t="shared" si="32"/>
        <v>1.1415525114155251E-4</v>
      </c>
      <c r="T686" s="7">
        <v>0.64256432684275644</v>
      </c>
      <c r="U686" s="18">
        <v>1.5136355846717697E-4</v>
      </c>
      <c r="V686" s="18">
        <v>1.1839616985529631E-4</v>
      </c>
      <c r="W686" s="7">
        <v>0</v>
      </c>
      <c r="X686" s="7">
        <v>0</v>
      </c>
      <c r="Y686" s="7">
        <v>0</v>
      </c>
      <c r="Z686" s="7">
        <v>0</v>
      </c>
      <c r="AA686" s="7">
        <v>4.414640365195545E-6</v>
      </c>
      <c r="AB686" s="7">
        <v>3.2024091247831709E-5</v>
      </c>
      <c r="AC686" s="7">
        <v>0</v>
      </c>
      <c r="AD686" s="7">
        <v>1.1789168146963162E-5</v>
      </c>
      <c r="AE686" s="7">
        <v>1.1218173043873913E-4</v>
      </c>
      <c r="AF686" s="7">
        <v>1.8035164847102477E-4</v>
      </c>
      <c r="AG686" s="7">
        <v>1.9688323918352931E-4</v>
      </c>
      <c r="AH686" s="7">
        <v>2.4382322107500314E-4</v>
      </c>
      <c r="AI686" s="7">
        <v>2.3695239670541547E-4</v>
      </c>
      <c r="AJ686" s="7">
        <v>1.9080137630667486E-4</v>
      </c>
      <c r="AK686" s="7">
        <v>2.4363471706463714E-4</v>
      </c>
      <c r="AL686" s="7">
        <v>2.2897042846061527E-4</v>
      </c>
      <c r="AM686" s="7">
        <v>2.3709673069313567E-4</v>
      </c>
      <c r="AN686" s="7">
        <v>1.6131274190488851E-4</v>
      </c>
      <c r="AO686" s="7">
        <v>2.8407094867514602E-4</v>
      </c>
      <c r="AP686" s="7">
        <v>1.1415525114155251E-4</v>
      </c>
      <c r="AQ686" s="18">
        <v>1.2841867665342404E-4</v>
      </c>
      <c r="AR686" s="7">
        <v>8.3862540451489271E-5</v>
      </c>
      <c r="AS686" s="7">
        <v>1.7058399999999999E-4</v>
      </c>
    </row>
    <row r="687" spans="1:45">
      <c r="A687" s="2" t="s">
        <v>269</v>
      </c>
      <c r="B687" s="10">
        <v>39842</v>
      </c>
      <c r="C687" s="2">
        <v>14</v>
      </c>
      <c r="D687" s="7">
        <v>1.7955599999999999E-4</v>
      </c>
      <c r="E687" s="7">
        <v>2.5749728478266498E-4</v>
      </c>
      <c r="F687" s="7">
        <v>1.8963300000000001E-4</v>
      </c>
      <c r="G687" s="58">
        <v>1.6475999999999999E-4</v>
      </c>
      <c r="H687" s="7">
        <v>2.3725654193769999E-4</v>
      </c>
      <c r="I687" s="7">
        <v>2.4508887285981602E-4</v>
      </c>
      <c r="J687" s="7">
        <v>1.3831100000000001E-4</v>
      </c>
      <c r="K687" s="7">
        <v>1.42511E-4</v>
      </c>
      <c r="L687" s="7">
        <v>1.3908E-4</v>
      </c>
      <c r="M687" s="7">
        <v>1.2913000000000001E-4</v>
      </c>
      <c r="N687" s="7">
        <v>1.37878E-4</v>
      </c>
      <c r="O687" s="56">
        <f t="shared" si="30"/>
        <v>1.1415525114155251E-4</v>
      </c>
      <c r="P687" s="7">
        <v>1.1150417113091487E-4</v>
      </c>
      <c r="Q687" s="56">
        <f t="shared" si="31"/>
        <v>1.1415525114155251E-4</v>
      </c>
      <c r="R687" s="7">
        <v>1.9168736453410322E-4</v>
      </c>
      <c r="S687" s="56">
        <f t="shared" si="32"/>
        <v>1.1415525114155251E-4</v>
      </c>
      <c r="T687" s="7">
        <v>0.6278676906989501</v>
      </c>
      <c r="U687" s="18">
        <v>1.7743095998119215E-4</v>
      </c>
      <c r="V687" s="18">
        <v>1.5136355846717697E-4</v>
      </c>
      <c r="W687" s="7">
        <v>0</v>
      </c>
      <c r="X687" s="7">
        <v>0</v>
      </c>
      <c r="Y687" s="7">
        <v>0</v>
      </c>
      <c r="Z687" s="7">
        <v>0</v>
      </c>
      <c r="AA687" s="7">
        <v>4.8937604541293482E-6</v>
      </c>
      <c r="AB687" s="7">
        <v>3.5068614108111453E-5</v>
      </c>
      <c r="AC687" s="7">
        <v>0</v>
      </c>
      <c r="AD687" s="7">
        <v>1.0115072385552295E-5</v>
      </c>
      <c r="AE687" s="7">
        <v>8.4328985647372771E-5</v>
      </c>
      <c r="AF687" s="7">
        <v>1.6255732336144908E-4</v>
      </c>
      <c r="AG687" s="7">
        <v>1.857404455578101E-4</v>
      </c>
      <c r="AH687" s="7">
        <v>1.9622890711397202E-4</v>
      </c>
      <c r="AI687" s="7">
        <v>2.2594208497977287E-4</v>
      </c>
      <c r="AJ687" s="7">
        <v>1.7922377903029299E-4</v>
      </c>
      <c r="AK687" s="7">
        <v>2.3148653091809495E-4</v>
      </c>
      <c r="AL687" s="7">
        <v>2.1944695651706292E-4</v>
      </c>
      <c r="AM687" s="7">
        <v>2.2189711160069451E-4</v>
      </c>
      <c r="AN687" s="7">
        <v>9.6088008179133212E-5</v>
      </c>
      <c r="AO687" s="7">
        <v>2.6184346825754824E-4</v>
      </c>
      <c r="AP687" s="7">
        <v>1.1415525114155251E-4</v>
      </c>
      <c r="AQ687" s="18">
        <v>1.6417683017672815E-4</v>
      </c>
      <c r="AR687" s="7">
        <v>9.2681158495935969E-5</v>
      </c>
      <c r="AS687" s="7">
        <v>1.37878E-4</v>
      </c>
    </row>
    <row r="688" spans="1:45">
      <c r="A688" s="2" t="s">
        <v>269</v>
      </c>
      <c r="B688" s="10">
        <v>39842</v>
      </c>
      <c r="C688" s="2">
        <v>15</v>
      </c>
      <c r="D688" s="7">
        <v>1.8949799999999999E-4</v>
      </c>
      <c r="E688" s="7">
        <v>2.38918570727846E-4</v>
      </c>
      <c r="F688" s="7">
        <v>2.1145100000000001E-4</v>
      </c>
      <c r="G688" s="58">
        <v>1.6133799999999999E-4</v>
      </c>
      <c r="H688" s="7">
        <v>2.7543565302860399E-4</v>
      </c>
      <c r="I688" s="7">
        <v>2.7980066620429098E-4</v>
      </c>
      <c r="J688" s="7">
        <v>1.3255799999999999E-4</v>
      </c>
      <c r="K688" s="7">
        <v>1.3643999999999999E-4</v>
      </c>
      <c r="L688" s="7">
        <v>1.3331199999999999E-4</v>
      </c>
      <c r="M688" s="7">
        <v>1.4097599999999999E-4</v>
      </c>
      <c r="N688" s="7">
        <v>1.2913000000000001E-4</v>
      </c>
      <c r="O688" s="56">
        <f t="shared" si="30"/>
        <v>1.1415525114155251E-4</v>
      </c>
      <c r="P688" s="7">
        <v>1.1018089692027808E-4</v>
      </c>
      <c r="Q688" s="56">
        <f t="shared" si="31"/>
        <v>1.1415525114155251E-4</v>
      </c>
      <c r="R688" s="7">
        <v>2.3728841375487473E-4</v>
      </c>
      <c r="S688" s="56">
        <f t="shared" si="32"/>
        <v>1.1415525114155251E-4</v>
      </c>
      <c r="T688" s="7">
        <v>0.62715393911273987</v>
      </c>
      <c r="U688" s="18">
        <v>2.1072591789922919E-4</v>
      </c>
      <c r="V688" s="18">
        <v>1.7743095998119215E-4</v>
      </c>
      <c r="W688" s="7">
        <v>0</v>
      </c>
      <c r="X688" s="7">
        <v>0</v>
      </c>
      <c r="Y688" s="7">
        <v>0</v>
      </c>
      <c r="Z688" s="7">
        <v>0</v>
      </c>
      <c r="AA688" s="7">
        <v>5.6328150255386827E-6</v>
      </c>
      <c r="AB688" s="7">
        <v>3.9135567748213789E-5</v>
      </c>
      <c r="AC688" s="7">
        <v>0</v>
      </c>
      <c r="AD688" s="7">
        <v>9.6682203566868512E-6</v>
      </c>
      <c r="AE688" s="7">
        <v>5.955511142106938E-5</v>
      </c>
      <c r="AF688" s="7">
        <v>1.4529813537326778E-4</v>
      </c>
      <c r="AG688" s="7">
        <v>1.7472968820046915E-4</v>
      </c>
      <c r="AH688" s="7">
        <v>1.5272668462345423E-4</v>
      </c>
      <c r="AI688" s="7">
        <v>2.1575832480340285E-4</v>
      </c>
      <c r="AJ688" s="7">
        <v>1.6831515037142797E-4</v>
      </c>
      <c r="AK688" s="7">
        <v>2.2072680026881958E-4</v>
      </c>
      <c r="AL688" s="7">
        <v>2.0967022136794146E-4</v>
      </c>
      <c r="AM688" s="7">
        <v>2.0782301397888217E-4</v>
      </c>
      <c r="AN688" s="7">
        <v>6.4105157954370907E-5</v>
      </c>
      <c r="AO688" s="7">
        <v>2.4167089930274524E-4</v>
      </c>
      <c r="AP688" s="7">
        <v>1.1415525114155251E-4</v>
      </c>
      <c r="AQ688" s="18">
        <v>1.9245089689961837E-4</v>
      </c>
      <c r="AR688" s="7">
        <v>8.7308280104803337E-5</v>
      </c>
      <c r="AS688" s="7">
        <v>1.2913000000000001E-4</v>
      </c>
    </row>
    <row r="689" spans="1:45">
      <c r="A689" s="2" t="s">
        <v>269</v>
      </c>
      <c r="B689" s="10">
        <v>39842</v>
      </c>
      <c r="C689" s="2">
        <v>16</v>
      </c>
      <c r="D689" s="7">
        <v>1.99574E-4</v>
      </c>
      <c r="E689" s="7">
        <v>2.7676703879672601E-4</v>
      </c>
      <c r="F689" s="7">
        <v>2.3463600000000001E-4</v>
      </c>
      <c r="G689" s="58">
        <v>1.5902900000000001E-4</v>
      </c>
      <c r="H689" s="7">
        <v>3.3815009607946801E-4</v>
      </c>
      <c r="I689" s="7">
        <v>3.3560177012525999E-4</v>
      </c>
      <c r="J689" s="7">
        <v>1.2575800000000001E-4</v>
      </c>
      <c r="K689" s="7">
        <v>1.2892599999999999E-4</v>
      </c>
      <c r="L689" s="7">
        <v>1.2653999999999999E-4</v>
      </c>
      <c r="M689" s="7">
        <v>1.6790899999999999E-4</v>
      </c>
      <c r="N689" s="7">
        <v>1.4097599999999999E-4</v>
      </c>
      <c r="O689" s="56">
        <f t="shared" si="30"/>
        <v>1.1415525114155251E-4</v>
      </c>
      <c r="P689" s="7">
        <v>1.1442584577074699E-4</v>
      </c>
      <c r="Q689" s="56">
        <f t="shared" si="31"/>
        <v>1.1415525114155251E-4</v>
      </c>
      <c r="R689" s="7">
        <v>3.0169374456382093E-4</v>
      </c>
      <c r="S689" s="56">
        <f t="shared" si="32"/>
        <v>1.1415525114155251E-4</v>
      </c>
      <c r="T689" s="7">
        <v>0.61960146009221129</v>
      </c>
      <c r="U689" s="18">
        <v>2.5650573445540624E-4</v>
      </c>
      <c r="V689" s="18">
        <v>2.1072591789922919E-4</v>
      </c>
      <c r="W689" s="7">
        <v>0</v>
      </c>
      <c r="X689" s="7">
        <v>0</v>
      </c>
      <c r="Y689" s="7">
        <v>0</v>
      </c>
      <c r="Z689" s="7">
        <v>0</v>
      </c>
      <c r="AA689" s="7">
        <v>2.5953761393667357E-5</v>
      </c>
      <c r="AB689" s="7">
        <v>7.1029774408048308E-5</v>
      </c>
      <c r="AC689" s="7">
        <v>0</v>
      </c>
      <c r="AD689" s="7">
        <v>1.7747532188750152E-5</v>
      </c>
      <c r="AE689" s="7">
        <v>5.5941991689687927E-5</v>
      </c>
      <c r="AF689" s="7">
        <v>1.4400578708928034E-4</v>
      </c>
      <c r="AG689" s="7">
        <v>1.7471340631314844E-4</v>
      </c>
      <c r="AH689" s="7">
        <v>1.4848161974646877E-4</v>
      </c>
      <c r="AI689" s="7">
        <v>2.1951668532223264E-4</v>
      </c>
      <c r="AJ689" s="7">
        <v>1.6879410060479102E-4</v>
      </c>
      <c r="AK689" s="7">
        <v>2.2682138504894983E-4</v>
      </c>
      <c r="AL689" s="7">
        <v>2.1451195922414035E-4</v>
      </c>
      <c r="AM689" s="7">
        <v>2.2007468449770025E-4</v>
      </c>
      <c r="AN689" s="7">
        <v>6.6879595402328157E-5</v>
      </c>
      <c r="AO689" s="7">
        <v>2.5519796067216598E-4</v>
      </c>
      <c r="AP689" s="7">
        <v>1.1415525114155251E-4</v>
      </c>
      <c r="AQ689" s="18">
        <v>2.285643492206817E-4</v>
      </c>
      <c r="AR689" s="7">
        <v>5.6412328890444136E-5</v>
      </c>
      <c r="AS689" s="7">
        <v>1.4097599999999999E-4</v>
      </c>
    </row>
    <row r="690" spans="1:45">
      <c r="A690" s="2" t="s">
        <v>269</v>
      </c>
      <c r="B690" s="10">
        <v>39842</v>
      </c>
      <c r="C690" s="2">
        <v>17</v>
      </c>
      <c r="D690" s="7">
        <v>2.09922E-4</v>
      </c>
      <c r="E690" s="7">
        <v>3.3862428715869601E-4</v>
      </c>
      <c r="F690" s="7">
        <v>2.5852299999999998E-4</v>
      </c>
      <c r="G690" s="58">
        <v>1.5615400000000001E-4</v>
      </c>
      <c r="H690" s="7">
        <v>3.6046024252520299E-4</v>
      </c>
      <c r="I690" s="7">
        <v>3.5516439312020001E-4</v>
      </c>
      <c r="J690" s="7">
        <v>1.3806100000000001E-4</v>
      </c>
      <c r="K690" s="7">
        <v>1.4359E-4</v>
      </c>
      <c r="L690" s="7">
        <v>1.3865700000000001E-4</v>
      </c>
      <c r="M690" s="7">
        <v>1.80111E-4</v>
      </c>
      <c r="N690" s="7">
        <v>1.6790899999999999E-4</v>
      </c>
      <c r="O690" s="56">
        <f t="shared" si="30"/>
        <v>1.1415525114155251E-4</v>
      </c>
      <c r="P690" s="7">
        <v>1.2201677778326532E-4</v>
      </c>
      <c r="Q690" s="56">
        <f t="shared" si="31"/>
        <v>1.1415525114155251E-4</v>
      </c>
      <c r="R690" s="7">
        <v>3.0305887375459259E-4</v>
      </c>
      <c r="S690" s="56">
        <f t="shared" si="32"/>
        <v>1.1415525114155251E-4</v>
      </c>
      <c r="T690" s="7">
        <v>0.60391317679545764</v>
      </c>
      <c r="U690" s="18">
        <v>1.8329257119376827E-4</v>
      </c>
      <c r="V690" s="18">
        <v>2.5650573445540624E-4</v>
      </c>
      <c r="W690" s="7">
        <v>1.7066821902843266E-9</v>
      </c>
      <c r="X690" s="7">
        <v>1.7066821902843266E-9</v>
      </c>
      <c r="Y690" s="7">
        <v>0</v>
      </c>
      <c r="Z690" s="7">
        <v>1.7066821902843266E-9</v>
      </c>
      <c r="AA690" s="7">
        <v>5.7168556513413083E-5</v>
      </c>
      <c r="AB690" s="7">
        <v>1.055158826260854E-4</v>
      </c>
      <c r="AC690" s="7">
        <v>1.7066821902843266E-9</v>
      </c>
      <c r="AD690" s="7">
        <v>3.3696263228641443E-5</v>
      </c>
      <c r="AE690" s="7">
        <v>5.329848080634947E-5</v>
      </c>
      <c r="AF690" s="7">
        <v>1.4223162828414507E-4</v>
      </c>
      <c r="AG690" s="7">
        <v>1.7397805624492545E-4</v>
      </c>
      <c r="AH690" s="7">
        <v>1.4311143028052388E-4</v>
      </c>
      <c r="AI690" s="7">
        <v>2.2417812818562643E-4</v>
      </c>
      <c r="AJ690" s="7">
        <v>1.6979431338880215E-4</v>
      </c>
      <c r="AK690" s="7">
        <v>2.3368781977969473E-4</v>
      </c>
      <c r="AL690" s="7">
        <v>2.2058319399531276E-4</v>
      </c>
      <c r="AM690" s="7">
        <v>2.3110757183312792E-4</v>
      </c>
      <c r="AN690" s="7">
        <v>6.9137858192775469E-5</v>
      </c>
      <c r="AO690" s="7">
        <v>2.6879604615839391E-4</v>
      </c>
      <c r="AP690" s="7">
        <v>1.1415525114155251E-4</v>
      </c>
      <c r="AQ690" s="18">
        <v>2.7821953204260964E-4</v>
      </c>
      <c r="AR690" s="7">
        <v>6.8908587224007171E-5</v>
      </c>
      <c r="AS690" s="7">
        <v>1.6790899999999999E-4</v>
      </c>
    </row>
    <row r="691" spans="1:45">
      <c r="A691" s="2" t="s">
        <v>269</v>
      </c>
      <c r="B691" s="10">
        <v>39842</v>
      </c>
      <c r="C691" s="2">
        <v>18</v>
      </c>
      <c r="D691" s="7">
        <v>2.10693E-4</v>
      </c>
      <c r="E691" s="7">
        <v>3.6054168803116798E-4</v>
      </c>
      <c r="F691" s="7">
        <v>2.65018E-4</v>
      </c>
      <c r="G691" s="58">
        <v>1.70497E-4</v>
      </c>
      <c r="H691" s="7">
        <v>3.8344177457477399E-4</v>
      </c>
      <c r="I691" s="7">
        <v>3.7518846449090498E-4</v>
      </c>
      <c r="J691" s="7">
        <v>1.56985E-4</v>
      </c>
      <c r="K691" s="7">
        <v>1.6595100000000001E-4</v>
      </c>
      <c r="L691" s="7">
        <v>1.57319E-4</v>
      </c>
      <c r="M691" s="7">
        <v>1.9191799999999999E-4</v>
      </c>
      <c r="N691" s="7">
        <v>1.80111E-4</v>
      </c>
      <c r="O691" s="56">
        <f t="shared" si="30"/>
        <v>1.1415525114155251E-4</v>
      </c>
      <c r="P691" s="7">
        <v>1.2538163938260926E-4</v>
      </c>
      <c r="Q691" s="56">
        <f t="shared" si="31"/>
        <v>1.1415525114155251E-4</v>
      </c>
      <c r="R691" s="7">
        <v>2.7938604165461553E-4</v>
      </c>
      <c r="S691" s="56">
        <f t="shared" si="32"/>
        <v>1.1415525114155251E-4</v>
      </c>
      <c r="T691" s="7">
        <v>0.66104357475296061</v>
      </c>
      <c r="U691" s="18">
        <v>1.1834190570681018E-4</v>
      </c>
      <c r="V691" s="18">
        <v>1.8329257119376827E-4</v>
      </c>
      <c r="W691" s="7">
        <v>1.3687676075642008E-7</v>
      </c>
      <c r="X691" s="7">
        <v>1.3687676075642008E-7</v>
      </c>
      <c r="Y691" s="7">
        <v>0</v>
      </c>
      <c r="Z691" s="7">
        <v>1.3687676075642008E-7</v>
      </c>
      <c r="AA691" s="7">
        <v>9.3300734761891105E-5</v>
      </c>
      <c r="AB691" s="7">
        <v>1.4262354635166864E-4</v>
      </c>
      <c r="AC691" s="7">
        <v>1.3687676075642008E-7</v>
      </c>
      <c r="AD691" s="7">
        <v>5.2221016551039538E-5</v>
      </c>
      <c r="AE691" s="7">
        <v>5.0807818735051486E-5</v>
      </c>
      <c r="AF691" s="7">
        <v>1.4036944400574859E-4</v>
      </c>
      <c r="AG691" s="7">
        <v>1.7387067976849867E-4</v>
      </c>
      <c r="AH691" s="7">
        <v>1.383788706571273E-4</v>
      </c>
      <c r="AI691" s="7">
        <v>2.2760079429538356E-4</v>
      </c>
      <c r="AJ691" s="7">
        <v>1.7096516198180495E-4</v>
      </c>
      <c r="AK691" s="7">
        <v>2.4066321614646998E-4</v>
      </c>
      <c r="AL691" s="7">
        <v>2.260389838204499E-4</v>
      </c>
      <c r="AM691" s="7">
        <v>2.4402412100233168E-4</v>
      </c>
      <c r="AN691" s="7">
        <v>7.143957551264327E-5</v>
      </c>
      <c r="AO691" s="7">
        <v>2.8337024262197673E-4</v>
      </c>
      <c r="AP691" s="7">
        <v>1.1415525114155251E-4</v>
      </c>
      <c r="AQ691" s="18">
        <v>1.988087069191139E-4</v>
      </c>
      <c r="AR691" s="7">
        <v>7.828572657119103E-5</v>
      </c>
      <c r="AS691" s="7">
        <v>1.80111E-4</v>
      </c>
    </row>
    <row r="692" spans="1:45">
      <c r="A692" s="2" t="s">
        <v>269</v>
      </c>
      <c r="B692" s="10">
        <v>39842</v>
      </c>
      <c r="C692" s="2">
        <v>19</v>
      </c>
      <c r="D692" s="7">
        <v>2.11654E-4</v>
      </c>
      <c r="E692" s="7">
        <v>3.8307399833104299E-4</v>
      </c>
      <c r="F692" s="7">
        <v>2.7314700000000001E-4</v>
      </c>
      <c r="G692" s="58">
        <v>1.8549300000000001E-4</v>
      </c>
      <c r="H692" s="7">
        <v>4.5615083818385902E-4</v>
      </c>
      <c r="I692" s="7">
        <v>4.3787930674042599E-4</v>
      </c>
      <c r="J692" s="7">
        <v>1.6860399999999999E-4</v>
      </c>
      <c r="K692" s="7">
        <v>1.8016899999999999E-4</v>
      </c>
      <c r="L692" s="7">
        <v>1.68715E-4</v>
      </c>
      <c r="M692" s="7">
        <v>1.9412699999999999E-4</v>
      </c>
      <c r="N692" s="7">
        <v>1.9191799999999999E-4</v>
      </c>
      <c r="O692" s="56">
        <f t="shared" si="30"/>
        <v>1.1415525114155251E-4</v>
      </c>
      <c r="P692" s="7">
        <v>1.2345268059932128E-4</v>
      </c>
      <c r="Q692" s="56">
        <f t="shared" si="31"/>
        <v>1.1415525114155251E-4</v>
      </c>
      <c r="R692" s="7">
        <v>2.1745263950260468E-4</v>
      </c>
      <c r="S692" s="56">
        <f t="shared" si="32"/>
        <v>1.1415525114155251E-4</v>
      </c>
      <c r="T692" s="7">
        <v>0.73104280241005071</v>
      </c>
      <c r="U692" s="18">
        <v>6.3972783452108503E-5</v>
      </c>
      <c r="V692" s="18">
        <v>1.1834190570681018E-4</v>
      </c>
      <c r="W692" s="7">
        <v>3.5625016574875663E-6</v>
      </c>
      <c r="X692" s="7">
        <v>3.5625016574875663E-6</v>
      </c>
      <c r="Y692" s="7">
        <v>1.2807425861559841E-6</v>
      </c>
      <c r="Z692" s="7">
        <v>3.5625016574875663E-6</v>
      </c>
      <c r="AA692" s="7">
        <v>1.2572631566998272E-4</v>
      </c>
      <c r="AB692" s="7">
        <v>1.7186366657076952E-4</v>
      </c>
      <c r="AC692" s="7">
        <v>3.5625016574875663E-6</v>
      </c>
      <c r="AD692" s="7">
        <v>7.9606439974181338E-5</v>
      </c>
      <c r="AE692" s="7">
        <v>7.738678863628374E-5</v>
      </c>
      <c r="AF692" s="7">
        <v>1.6220869071249046E-4</v>
      </c>
      <c r="AG692" s="7">
        <v>1.8584773033224059E-4</v>
      </c>
      <c r="AH692" s="7">
        <v>1.7370063446999853E-4</v>
      </c>
      <c r="AI692" s="7">
        <v>2.312784125758559E-4</v>
      </c>
      <c r="AJ692" s="7">
        <v>1.7086163799338573E-4</v>
      </c>
      <c r="AK692" s="7">
        <v>2.3883352227251301E-4</v>
      </c>
      <c r="AL692" s="7">
        <v>2.2552099135349303E-4</v>
      </c>
      <c r="AM692" s="7">
        <v>2.4938170466610424E-4</v>
      </c>
      <c r="AN692" s="7">
        <v>1.0505501251087638E-4</v>
      </c>
      <c r="AO692" s="7">
        <v>3.0311384127451932E-4</v>
      </c>
      <c r="AP692" s="7">
        <v>1.1415525114155251E-4</v>
      </c>
      <c r="AQ692" s="18">
        <v>1.2835981892055285E-4</v>
      </c>
      <c r="AR692" s="7">
        <v>8.2623373220288223E-5</v>
      </c>
      <c r="AS692" s="7">
        <v>1.9191799999999999E-4</v>
      </c>
    </row>
    <row r="693" spans="1:45">
      <c r="A693" s="2" t="s">
        <v>269</v>
      </c>
      <c r="B693" s="10">
        <v>39842</v>
      </c>
      <c r="C693" s="2">
        <v>20</v>
      </c>
      <c r="D693" s="7">
        <v>2.1274799999999999E-4</v>
      </c>
      <c r="E693" s="7">
        <v>4.5409370283493899E-4</v>
      </c>
      <c r="F693" s="7">
        <v>2.79633E-4</v>
      </c>
      <c r="G693" s="58">
        <v>2.00924E-4</v>
      </c>
      <c r="H693" s="7">
        <v>5.0743910384910905E-4</v>
      </c>
      <c r="I693" s="7">
        <v>4.8168732790893098E-4</v>
      </c>
      <c r="J693" s="7">
        <v>1.80593E-4</v>
      </c>
      <c r="K693" s="7">
        <v>1.94897E-4</v>
      </c>
      <c r="L693" s="7">
        <v>1.80466E-4</v>
      </c>
      <c r="M693" s="7">
        <v>1.7251500000000001E-4</v>
      </c>
      <c r="N693" s="7">
        <v>1.9412699999999999E-4</v>
      </c>
      <c r="O693" s="56">
        <f t="shared" si="30"/>
        <v>1.1415525114155251E-4</v>
      </c>
      <c r="P693" s="7">
        <v>1.1611016827581666E-4</v>
      </c>
      <c r="Q693" s="56">
        <f t="shared" si="31"/>
        <v>1.1415525114155251E-4</v>
      </c>
      <c r="R693" s="7">
        <v>1.5824420726186689E-4</v>
      </c>
      <c r="S693" s="56">
        <f t="shared" si="32"/>
        <v>1.1415525114155251E-4</v>
      </c>
      <c r="T693" s="7">
        <v>0.80722501621766263</v>
      </c>
      <c r="U693" s="18">
        <v>5.8165499291786663E-5</v>
      </c>
      <c r="V693" s="18">
        <v>6.3972783452108503E-5</v>
      </c>
      <c r="W693" s="7">
        <v>1.5290932900647294E-5</v>
      </c>
      <c r="X693" s="7">
        <v>1.5290932900647294E-5</v>
      </c>
      <c r="Y693" s="7">
        <v>9.9665893149614955E-6</v>
      </c>
      <c r="Z693" s="7">
        <v>1.5290932900647294E-5</v>
      </c>
      <c r="AA693" s="7">
        <v>1.6004519357860892E-4</v>
      </c>
      <c r="AB693" s="7">
        <v>2.0267964200846832E-4</v>
      </c>
      <c r="AC693" s="7">
        <v>1.5290932900647294E-5</v>
      </c>
      <c r="AD693" s="7">
        <v>1.0909160300486418E-4</v>
      </c>
      <c r="AE693" s="7">
        <v>1.1370328178786099E-4</v>
      </c>
      <c r="AF693" s="7">
        <v>1.8645700285070742E-4</v>
      </c>
      <c r="AG693" s="7">
        <v>1.9928601665864038E-4</v>
      </c>
      <c r="AH693" s="7">
        <v>2.1130498226793937E-4</v>
      </c>
      <c r="AI693" s="7">
        <v>2.3617619243155853E-4</v>
      </c>
      <c r="AJ693" s="7">
        <v>1.7040746359458237E-4</v>
      </c>
      <c r="AK693" s="7">
        <v>2.3658451541856747E-4</v>
      </c>
      <c r="AL693" s="7">
        <v>2.2456313756821496E-4</v>
      </c>
      <c r="AM693" s="7">
        <v>2.5521529911711323E-4</v>
      </c>
      <c r="AN693" s="7">
        <v>1.8171122260713496E-4</v>
      </c>
      <c r="AO693" s="7">
        <v>3.2559971002856045E-4</v>
      </c>
      <c r="AP693" s="7">
        <v>1.1415525114155251E-4</v>
      </c>
      <c r="AQ693" s="18">
        <v>6.938822601099824E-5</v>
      </c>
      <c r="AR693" s="7">
        <v>1.2057680762970184E-4</v>
      </c>
      <c r="AS693" s="7">
        <v>1.9412699999999999E-4</v>
      </c>
    </row>
    <row r="694" spans="1:45">
      <c r="A694" s="2" t="s">
        <v>269</v>
      </c>
      <c r="B694" s="10">
        <v>39842</v>
      </c>
      <c r="C694" s="2">
        <v>21</v>
      </c>
      <c r="D694" s="7">
        <v>2.11821E-4</v>
      </c>
      <c r="E694" s="7">
        <v>5.03985231673004E-4</v>
      </c>
      <c r="F694" s="7">
        <v>2.8442700000000002E-4</v>
      </c>
      <c r="G694" s="58">
        <v>2.0599099999999999E-4</v>
      </c>
      <c r="H694" s="7">
        <v>5.33817253652722E-4</v>
      </c>
      <c r="I694" s="7">
        <v>5.0414266041860995E-4</v>
      </c>
      <c r="J694" s="7">
        <v>1.8363E-4</v>
      </c>
      <c r="K694" s="7">
        <v>1.99817E-4</v>
      </c>
      <c r="L694" s="7">
        <v>1.8329199999999999E-4</v>
      </c>
      <c r="M694" s="7">
        <v>1.4948500000000001E-4</v>
      </c>
      <c r="N694" s="7">
        <v>1.7251500000000001E-4</v>
      </c>
      <c r="O694" s="56">
        <f t="shared" si="30"/>
        <v>1.1415525114155251E-4</v>
      </c>
      <c r="P694" s="7">
        <v>1.0588754935493829E-4</v>
      </c>
      <c r="Q694" s="56">
        <f t="shared" si="31"/>
        <v>1.1415525114155251E-4</v>
      </c>
      <c r="R694" s="7">
        <v>1.0510172334319565E-4</v>
      </c>
      <c r="S694" s="56">
        <f t="shared" si="32"/>
        <v>1.1415525114155251E-4</v>
      </c>
      <c r="T694" s="7">
        <v>0.88668785527646787</v>
      </c>
      <c r="U694" s="18">
        <v>4.1546118376114316E-5</v>
      </c>
      <c r="V694" s="18">
        <v>5.8165499291786663E-5</v>
      </c>
      <c r="W694" s="7">
        <v>3.1735456871227665E-5</v>
      </c>
      <c r="X694" s="7">
        <v>3.1735456871227665E-5</v>
      </c>
      <c r="Y694" s="7">
        <v>2.3831309690458017E-5</v>
      </c>
      <c r="Z694" s="7">
        <v>3.1735456871227665E-5</v>
      </c>
      <c r="AA694" s="7">
        <v>1.9708579703753631E-4</v>
      </c>
      <c r="AB694" s="7">
        <v>2.3196774336114781E-4</v>
      </c>
      <c r="AC694" s="7">
        <v>3.1735456871227665E-5</v>
      </c>
      <c r="AD694" s="7">
        <v>1.4069829776134046E-4</v>
      </c>
      <c r="AE694" s="7">
        <v>1.6189165759507911E-4</v>
      </c>
      <c r="AF694" s="7">
        <v>2.1180048196417817E-4</v>
      </c>
      <c r="AG694" s="7">
        <v>2.1361687179293439E-4</v>
      </c>
      <c r="AH694" s="7">
        <v>2.5188743018889526E-4</v>
      </c>
      <c r="AI694" s="7">
        <v>2.3955692822082142E-4</v>
      </c>
      <c r="AJ694" s="7">
        <v>1.697047169859367E-4</v>
      </c>
      <c r="AK694" s="7">
        <v>2.3539624243444149E-4</v>
      </c>
      <c r="AL694" s="7">
        <v>2.2400181875581953E-4</v>
      </c>
      <c r="AM694" s="7">
        <v>2.6059069861891624E-4</v>
      </c>
      <c r="AN694" s="7">
        <v>2.6912743306468554E-4</v>
      </c>
      <c r="AO694" s="7">
        <v>3.4743661453365607E-4</v>
      </c>
      <c r="AP694" s="7">
        <v>1.1415525114155251E-4</v>
      </c>
      <c r="AQ694" s="18">
        <v>6.3089341953090008E-5</v>
      </c>
      <c r="AR694" s="7">
        <v>2.3806297082486897E-4</v>
      </c>
      <c r="AS694" s="7">
        <v>1.7251500000000001E-4</v>
      </c>
    </row>
    <row r="695" spans="1:45">
      <c r="A695" s="2" t="s">
        <v>269</v>
      </c>
      <c r="B695" s="10">
        <v>39842</v>
      </c>
      <c r="C695" s="2">
        <v>22</v>
      </c>
      <c r="D695" s="7">
        <v>2.1043900000000001E-4</v>
      </c>
      <c r="E695" s="7">
        <v>5.2959403953770599E-4</v>
      </c>
      <c r="F695" s="7">
        <v>2.8854299999999999E-4</v>
      </c>
      <c r="G695" s="58">
        <v>2.11187E-4</v>
      </c>
      <c r="H695" s="7">
        <v>5.6063087708688999E-4</v>
      </c>
      <c r="I695" s="7">
        <v>5.2694229520484795E-4</v>
      </c>
      <c r="J695" s="7">
        <v>1.60066E-4</v>
      </c>
      <c r="K695" s="7">
        <v>1.74697E-4</v>
      </c>
      <c r="L695" s="7">
        <v>1.5970399999999999E-4</v>
      </c>
      <c r="M695" s="7">
        <v>1.1918599999999999E-4</v>
      </c>
      <c r="N695" s="7">
        <v>1.4948500000000001E-4</v>
      </c>
      <c r="O695" s="56">
        <f t="shared" si="30"/>
        <v>1.1415525114155251E-4</v>
      </c>
      <c r="P695" s="7">
        <v>9.7989405183769484E-5</v>
      </c>
      <c r="Q695" s="56">
        <f t="shared" si="31"/>
        <v>1.1415525114155251E-4</v>
      </c>
      <c r="R695" s="7">
        <v>5.6430409587842443E-5</v>
      </c>
      <c r="S695" s="56">
        <f t="shared" si="32"/>
        <v>1.1415525114155251E-4</v>
      </c>
      <c r="T695" s="7">
        <v>0.95444684037844096</v>
      </c>
      <c r="U695" s="18">
        <v>1.6202308296810862E-5</v>
      </c>
      <c r="V695" s="18">
        <v>4.1546118376114316E-5</v>
      </c>
      <c r="W695" s="7">
        <v>6.0477804142975275E-5</v>
      </c>
      <c r="X695" s="7">
        <v>6.0477804142975275E-5</v>
      </c>
      <c r="Y695" s="7">
        <v>5.153509589862094E-5</v>
      </c>
      <c r="Z695" s="7">
        <v>6.0477804142975275E-5</v>
      </c>
      <c r="AA695" s="7">
        <v>2.2709665534841053E-4</v>
      </c>
      <c r="AB695" s="7">
        <v>2.6017820048335742E-4</v>
      </c>
      <c r="AC695" s="7">
        <v>6.0477804142975275E-5</v>
      </c>
      <c r="AD695" s="7">
        <v>1.625095667303653E-4</v>
      </c>
      <c r="AE695" s="7">
        <v>1.7814525590321447E-4</v>
      </c>
      <c r="AF695" s="7">
        <v>2.1573653430867663E-4</v>
      </c>
      <c r="AG695" s="7">
        <v>2.1609368182635955E-4</v>
      </c>
      <c r="AH695" s="7">
        <v>2.7289228461467607E-4</v>
      </c>
      <c r="AI695" s="7">
        <v>2.4452586828082901E-4</v>
      </c>
      <c r="AJ695" s="7">
        <v>1.7207708016153461E-4</v>
      </c>
      <c r="AK695" s="7">
        <v>2.348348634286128E-4</v>
      </c>
      <c r="AL695" s="7">
        <v>2.2844100816478966E-4</v>
      </c>
      <c r="AM695" s="7">
        <v>2.6156458998763578E-4</v>
      </c>
      <c r="AN695" s="7">
        <v>3.0922147511864656E-4</v>
      </c>
      <c r="AO695" s="7">
        <v>3.6220971900892754E-4</v>
      </c>
      <c r="AP695" s="7">
        <v>1.1415525114155251E-4</v>
      </c>
      <c r="AQ695" s="18">
        <v>4.5063092399592811E-5</v>
      </c>
      <c r="AR695" s="7">
        <v>2.3609580191997934E-4</v>
      </c>
      <c r="AS695" s="7">
        <v>1.4948500000000001E-4</v>
      </c>
    </row>
    <row r="696" spans="1:45">
      <c r="A696" s="2" t="s">
        <v>269</v>
      </c>
      <c r="B696" s="10">
        <v>39842</v>
      </c>
      <c r="C696" s="2">
        <v>23</v>
      </c>
      <c r="D696" s="7">
        <v>2.0933E-4</v>
      </c>
      <c r="E696" s="7">
        <v>5.5559838652521399E-4</v>
      </c>
      <c r="F696" s="7">
        <v>2.9056200000000001E-4</v>
      </c>
      <c r="G696" s="58">
        <v>2.1640900000000001E-4</v>
      </c>
      <c r="H696" s="7">
        <v>5.8783800349222195E-4</v>
      </c>
      <c r="I696" s="7">
        <v>5.5006968863410399E-4</v>
      </c>
      <c r="J696" s="7">
        <v>1.3164399999999999E-4</v>
      </c>
      <c r="K696" s="7">
        <v>1.4393699999999999E-4</v>
      </c>
      <c r="L696" s="7">
        <v>1.31314E-4</v>
      </c>
      <c r="M696" s="7">
        <v>8.9300000000000002E-5</v>
      </c>
      <c r="N696" s="7">
        <v>1.1918599999999999E-4</v>
      </c>
      <c r="O696" s="56">
        <f t="shared" si="30"/>
        <v>1.1415525114155251E-4</v>
      </c>
      <c r="P696" s="7">
        <v>9.1243106254163597E-5</v>
      </c>
      <c r="Q696" s="56">
        <f t="shared" si="31"/>
        <v>1.1415525114155251E-4</v>
      </c>
      <c r="R696" s="7">
        <v>3.1756950086406472E-5</v>
      </c>
      <c r="S696" s="56">
        <f t="shared" si="32"/>
        <v>1.1415525114155251E-4</v>
      </c>
      <c r="T696" s="7">
        <v>0.98690553957412763</v>
      </c>
      <c r="U696" s="18">
        <v>7.2900331100419871E-6</v>
      </c>
      <c r="V696" s="18">
        <v>1.6202308296810862E-5</v>
      </c>
      <c r="W696" s="7">
        <v>9.399733444905172E-5</v>
      </c>
      <c r="X696" s="7">
        <v>9.399733444905172E-5</v>
      </c>
      <c r="Y696" s="7">
        <v>8.0207374710382812E-5</v>
      </c>
      <c r="Z696" s="7">
        <v>9.399733444905172E-5</v>
      </c>
      <c r="AA696" s="7">
        <v>2.5534035561667712E-4</v>
      </c>
      <c r="AB696" s="7">
        <v>2.8499520805737365E-4</v>
      </c>
      <c r="AC696" s="7">
        <v>9.399733444905172E-5</v>
      </c>
      <c r="AD696" s="7">
        <v>1.8605887573035459E-4</v>
      </c>
      <c r="AE696" s="7">
        <v>1.9520484425959267E-4</v>
      </c>
      <c r="AF696" s="7">
        <v>2.1943955565697501E-4</v>
      </c>
      <c r="AG696" s="7">
        <v>2.2028647290686255E-4</v>
      </c>
      <c r="AH696" s="7">
        <v>2.9683838939439569E-4</v>
      </c>
      <c r="AI696" s="7">
        <v>2.4799682243599122E-4</v>
      </c>
      <c r="AJ696" s="7">
        <v>1.7428647277880328E-4</v>
      </c>
      <c r="AK696" s="7">
        <v>2.338911282658851E-4</v>
      </c>
      <c r="AL696" s="7">
        <v>2.3236927492800694E-4</v>
      </c>
      <c r="AM696" s="7">
        <v>2.6217489626564699E-4</v>
      </c>
      <c r="AN696" s="7">
        <v>3.4943981722775958E-4</v>
      </c>
      <c r="AO696" s="7">
        <v>3.7535226638859279E-4</v>
      </c>
      <c r="AP696" s="7">
        <v>1.1415525114155251E-4</v>
      </c>
      <c r="AQ696" s="18">
        <v>1.7573870782730959E-5</v>
      </c>
      <c r="AR696" s="7">
        <v>2.2413812714592129E-4</v>
      </c>
      <c r="AS696" s="7">
        <v>1.1918599999999999E-4</v>
      </c>
    </row>
    <row r="697" spans="1:45">
      <c r="A697" s="2" t="s">
        <v>269</v>
      </c>
      <c r="B697" s="10">
        <v>39842</v>
      </c>
      <c r="C697" s="2">
        <v>24</v>
      </c>
      <c r="D697" s="7">
        <v>2.0806500000000001E-4</v>
      </c>
      <c r="E697" s="7">
        <v>5.8196341980286804E-4</v>
      </c>
      <c r="F697" s="7">
        <v>2.9599200000000002E-4</v>
      </c>
      <c r="G697" s="58">
        <v>2.19414E-4</v>
      </c>
      <c r="H697" s="7">
        <v>5.8783800349222195E-4</v>
      </c>
      <c r="I697" s="7">
        <v>5.5006968863410399E-4</v>
      </c>
      <c r="J697" s="7">
        <v>9.6686299999999996E-5</v>
      </c>
      <c r="K697" s="7">
        <v>1.05E-4</v>
      </c>
      <c r="L697" s="7">
        <v>9.6481800000000002E-5</v>
      </c>
      <c r="M697" s="7">
        <v>7.1899999999999999E-5</v>
      </c>
      <c r="N697" s="7">
        <v>8.9300000000000002E-5</v>
      </c>
      <c r="O697" s="56">
        <f t="shared" si="30"/>
        <v>1.1415525114155251E-4</v>
      </c>
      <c r="P697" s="7">
        <v>8.6481740327727115E-5</v>
      </c>
      <c r="Q697" s="56">
        <f t="shared" si="31"/>
        <v>1.1415525114155251E-4</v>
      </c>
      <c r="R697" s="7">
        <v>8.4943073396441082E-6</v>
      </c>
      <c r="S697" s="56">
        <f t="shared" si="32"/>
        <v>1.1415525114155251E-4</v>
      </c>
      <c r="T697" s="7">
        <v>0.9999783290590174</v>
      </c>
      <c r="U697" s="18">
        <v>4.6895493567906973E-6</v>
      </c>
      <c r="V697" s="18">
        <v>7.2900331100419871E-6</v>
      </c>
      <c r="W697" s="7">
        <v>1.3547970383018238E-4</v>
      </c>
      <c r="X697" s="7">
        <v>1.3547970383018238E-4</v>
      </c>
      <c r="Y697" s="7">
        <v>1.0904593017896505E-4</v>
      </c>
      <c r="Z697" s="7">
        <v>1.3547970383018238E-4</v>
      </c>
      <c r="AA697" s="7">
        <v>2.87285799696626E-4</v>
      </c>
      <c r="AB697" s="7">
        <v>3.1553660183802765E-4</v>
      </c>
      <c r="AC697" s="7">
        <v>1.3547970383018238E-4</v>
      </c>
      <c r="AD697" s="7">
        <v>2.0963470754039007E-4</v>
      </c>
      <c r="AE697" s="7">
        <v>2.1335477436622806E-4</v>
      </c>
      <c r="AF697" s="7">
        <v>2.2367073677600509E-4</v>
      </c>
      <c r="AG697" s="7">
        <v>2.2450985629554718E-4</v>
      </c>
      <c r="AH697" s="7">
        <v>3.2243547671245276E-4</v>
      </c>
      <c r="AI697" s="7">
        <v>2.5374406515352323E-4</v>
      </c>
      <c r="AJ697" s="7">
        <v>1.7605447198891389E-4</v>
      </c>
      <c r="AK697" s="7">
        <v>2.3379381703988528E-4</v>
      </c>
      <c r="AL697" s="7">
        <v>2.3650194942698277E-4</v>
      </c>
      <c r="AM697" s="7">
        <v>2.6434004204771368E-4</v>
      </c>
      <c r="AN697" s="7">
        <v>3.9582655657923322E-4</v>
      </c>
      <c r="AO697" s="7">
        <v>3.908699838668457E-4</v>
      </c>
      <c r="AP697" s="7">
        <v>1.1415525114155251E-4</v>
      </c>
      <c r="AQ697" s="18">
        <v>7.9071511003728507E-6</v>
      </c>
      <c r="AR697" s="7">
        <v>2.063353320984972E-4</v>
      </c>
      <c r="AS697" s="7">
        <v>8.5500000000000005E-5</v>
      </c>
    </row>
    <row r="698" spans="1:45">
      <c r="A698" s="2" t="s">
        <v>269</v>
      </c>
      <c r="B698" s="10">
        <v>39843</v>
      </c>
      <c r="C698" s="2">
        <v>1</v>
      </c>
      <c r="D698" s="7">
        <v>2.0679800000000001E-4</v>
      </c>
      <c r="E698" s="7">
        <v>5.8196341980286804E-4</v>
      </c>
      <c r="F698" s="7">
        <v>3.0079999999999999E-4</v>
      </c>
      <c r="G698" s="58">
        <v>2.2298899999999999E-4</v>
      </c>
      <c r="H698" s="7">
        <v>6.4326204557319205E-4</v>
      </c>
      <c r="I698" s="7">
        <v>5.9724758624297395E-4</v>
      </c>
      <c r="J698" s="7">
        <v>6.3100200000000003E-5</v>
      </c>
      <c r="K698" s="7">
        <v>6.7500000000000001E-5</v>
      </c>
      <c r="L698" s="7">
        <v>6.3128100000000003E-5</v>
      </c>
      <c r="M698" s="7">
        <v>6.3399999999999996E-5</v>
      </c>
      <c r="N698" s="7">
        <v>7.1899999999999999E-5</v>
      </c>
      <c r="O698" s="56">
        <f t="shared" si="30"/>
        <v>1.1415525114155251E-4</v>
      </c>
      <c r="P698" s="7">
        <v>8.408232194761829E-5</v>
      </c>
      <c r="Q698" s="56">
        <f t="shared" si="31"/>
        <v>1.1415525114155251E-4</v>
      </c>
      <c r="R698" s="7">
        <v>1.3349012078263581E-6</v>
      </c>
      <c r="S698" s="56">
        <f t="shared" si="32"/>
        <v>1.1415525114155251E-4</v>
      </c>
      <c r="T698" s="7">
        <v>0.9998916980276199</v>
      </c>
      <c r="U698" s="18">
        <v>5.1402507877366087E-6</v>
      </c>
      <c r="V698" s="18">
        <v>4.6895493567906973E-6</v>
      </c>
      <c r="W698" s="7">
        <v>1.7419596083409697E-4</v>
      </c>
      <c r="X698" s="7">
        <v>1.7419596083409697E-4</v>
      </c>
      <c r="Y698" s="7">
        <v>1.4979039728321402E-4</v>
      </c>
      <c r="Z698" s="7">
        <v>1.7419596083409697E-4</v>
      </c>
      <c r="AA698" s="7">
        <v>3.1260528995051301E-4</v>
      </c>
      <c r="AB698" s="7">
        <v>3.4269109718735197E-4</v>
      </c>
      <c r="AC698" s="7">
        <v>1.7419596083409697E-4</v>
      </c>
      <c r="AD698" s="7">
        <v>2.340010977489071E-4</v>
      </c>
      <c r="AE698" s="7">
        <v>2.2609602152209637E-4</v>
      </c>
      <c r="AF698" s="7">
        <v>2.2523929871432453E-4</v>
      </c>
      <c r="AG698" s="7">
        <v>2.2410451028892817E-4</v>
      </c>
      <c r="AH698" s="7">
        <v>3.42602655066089E-4</v>
      </c>
      <c r="AI698" s="7">
        <v>2.5468177620625583E-4</v>
      </c>
      <c r="AJ698" s="7">
        <v>1.7611884438426648E-4</v>
      </c>
      <c r="AK698" s="7">
        <v>2.3365224228604067E-4</v>
      </c>
      <c r="AL698" s="7">
        <v>2.3777034233259206E-4</v>
      </c>
      <c r="AM698" s="7">
        <v>2.6406714401260484E-4</v>
      </c>
      <c r="AN698" s="7">
        <v>4.3478705414931753E-4</v>
      </c>
      <c r="AO698" s="7">
        <v>4.0465395570012493E-4</v>
      </c>
      <c r="AP698" s="7">
        <v>1.1415525114155251E-4</v>
      </c>
      <c r="AQ698" s="18">
        <v>5.0865304446589529E-6</v>
      </c>
      <c r="AR698" s="7">
        <v>1.8592327439392382E-4</v>
      </c>
      <c r="AS698" s="7">
        <v>6.8300000000000007E-5</v>
      </c>
    </row>
    <row r="699" spans="1:45">
      <c r="A699" s="2" t="s">
        <v>269</v>
      </c>
      <c r="B699" s="10">
        <v>39843</v>
      </c>
      <c r="C699" s="2">
        <v>2</v>
      </c>
      <c r="D699" s="7">
        <v>2.05124E-4</v>
      </c>
      <c r="E699" s="7">
        <v>6.3563945449715597E-4</v>
      </c>
      <c r="F699" s="7">
        <v>3.05414E-4</v>
      </c>
      <c r="G699" s="58">
        <v>2.26271E-4</v>
      </c>
      <c r="H699" s="7">
        <v>6.4326204557319205E-4</v>
      </c>
      <c r="I699" s="7">
        <v>5.9724758624297395E-4</v>
      </c>
      <c r="J699" s="7">
        <v>4.7435100000000003E-5</v>
      </c>
      <c r="K699" s="7">
        <v>5.0000000000000002E-5</v>
      </c>
      <c r="L699" s="7">
        <v>4.7555600000000003E-5</v>
      </c>
      <c r="M699" s="7">
        <v>5.3600000000000002E-5</v>
      </c>
      <c r="N699" s="7">
        <v>6.3399999999999996E-5</v>
      </c>
      <c r="O699" s="56">
        <f t="shared" si="30"/>
        <v>1.1415525114155251E-4</v>
      </c>
      <c r="P699" s="7">
        <v>8.3111242676911441E-5</v>
      </c>
      <c r="Q699" s="56">
        <f t="shared" si="31"/>
        <v>1.1415525114155251E-4</v>
      </c>
      <c r="R699" s="7">
        <v>1.3349012078263581E-6</v>
      </c>
      <c r="S699" s="56">
        <f t="shared" si="32"/>
        <v>1.1415525114155251E-4</v>
      </c>
      <c r="T699" s="7">
        <v>0.99984499874214261</v>
      </c>
      <c r="U699" s="18">
        <v>1.5653505129179799E-6</v>
      </c>
      <c r="V699" s="18">
        <v>5.1402507877366087E-6</v>
      </c>
      <c r="W699" s="7">
        <v>2.1455990911030086E-4</v>
      </c>
      <c r="X699" s="7">
        <v>2.1455990911030086E-4</v>
      </c>
      <c r="Y699" s="7">
        <v>1.9351540091666302E-4</v>
      </c>
      <c r="Z699" s="7">
        <v>2.1455990911030086E-4</v>
      </c>
      <c r="AA699" s="7">
        <v>3.3930396292386245E-4</v>
      </c>
      <c r="AB699" s="7">
        <v>3.7017344549910338E-4</v>
      </c>
      <c r="AC699" s="7">
        <v>2.1455990911030086E-4</v>
      </c>
      <c r="AD699" s="7">
        <v>2.6017277530510671E-4</v>
      </c>
      <c r="AE699" s="7">
        <v>2.4001254942840951E-4</v>
      </c>
      <c r="AF699" s="7">
        <v>2.2699735204627109E-4</v>
      </c>
      <c r="AG699" s="7">
        <v>2.232798439269722E-4</v>
      </c>
      <c r="AH699" s="7">
        <v>3.6606288724770565E-4</v>
      </c>
      <c r="AI699" s="7">
        <v>2.5641058491185159E-4</v>
      </c>
      <c r="AJ699" s="7">
        <v>1.7568903787669601E-4</v>
      </c>
      <c r="AK699" s="7">
        <v>2.335219366190234E-4</v>
      </c>
      <c r="AL699" s="7">
        <v>2.3945419058456476E-4</v>
      </c>
      <c r="AM699" s="7">
        <v>2.6470284056181402E-4</v>
      </c>
      <c r="AN699" s="7">
        <v>4.7110320470458993E-4</v>
      </c>
      <c r="AO699" s="7">
        <v>4.1861657186319538E-4</v>
      </c>
      <c r="AP699" s="7">
        <v>1.1415525114155251E-4</v>
      </c>
      <c r="AQ699" s="18">
        <v>5.5753847834320524E-6</v>
      </c>
      <c r="AR699" s="7">
        <v>1.6133502910415607E-4</v>
      </c>
      <c r="AS699" s="7">
        <v>5.5300000000000002E-5</v>
      </c>
    </row>
    <row r="700" spans="1:45">
      <c r="A700" s="2" t="s">
        <v>269</v>
      </c>
      <c r="B700" s="10">
        <v>39843</v>
      </c>
      <c r="C700" s="2">
        <v>3</v>
      </c>
      <c r="D700" s="7">
        <v>2.10831E-4</v>
      </c>
      <c r="E700" s="7">
        <v>6.3563945449715597E-4</v>
      </c>
      <c r="F700" s="7">
        <v>3.1553899999999999E-4</v>
      </c>
      <c r="G700" s="58">
        <v>2.28655E-4</v>
      </c>
      <c r="H700" s="7">
        <v>6.4326204557319205E-4</v>
      </c>
      <c r="I700" s="7">
        <v>5.9724758624297395E-4</v>
      </c>
      <c r="J700" s="7">
        <v>4.5543400000000002E-5</v>
      </c>
      <c r="K700" s="7">
        <v>4.7899999999999999E-5</v>
      </c>
      <c r="L700" s="7">
        <v>4.56757E-5</v>
      </c>
      <c r="M700" s="7">
        <v>5.8199999999999998E-5</v>
      </c>
      <c r="N700" s="7">
        <v>5.3600000000000002E-5</v>
      </c>
      <c r="O700" s="56">
        <f t="shared" si="30"/>
        <v>1.1415525114155251E-4</v>
      </c>
      <c r="P700" s="7">
        <v>8.2913511800051528E-5</v>
      </c>
      <c r="Q700" s="56">
        <f t="shared" si="31"/>
        <v>1.1415525114155251E-4</v>
      </c>
      <c r="R700" s="7">
        <v>1.8075027536437709E-6</v>
      </c>
      <c r="S700" s="56">
        <f t="shared" si="32"/>
        <v>1.1415525114155251E-4</v>
      </c>
      <c r="T700" s="7">
        <v>1</v>
      </c>
      <c r="U700" s="18">
        <v>1.9071999332771964E-5</v>
      </c>
      <c r="V700" s="18">
        <v>1.5653505129179799E-6</v>
      </c>
      <c r="W700" s="7">
        <v>2.5771129140376075E-4</v>
      </c>
      <c r="X700" s="7">
        <v>2.5771129140376075E-4</v>
      </c>
      <c r="Y700" s="7">
        <v>2.3696936697213214E-4</v>
      </c>
      <c r="Z700" s="7">
        <v>2.5771129140376075E-4</v>
      </c>
      <c r="AA700" s="7">
        <v>3.6614566663612034E-4</v>
      </c>
      <c r="AB700" s="7">
        <v>4.0332640868217276E-4</v>
      </c>
      <c r="AC700" s="7">
        <v>2.5771129140376075E-4</v>
      </c>
      <c r="AD700" s="7">
        <v>2.8724614551215713E-4</v>
      </c>
      <c r="AE700" s="7">
        <v>2.5475554197678491E-4</v>
      </c>
      <c r="AF700" s="7">
        <v>2.2972728463284444E-4</v>
      </c>
      <c r="AG700" s="7">
        <v>2.2338695126571369E-4</v>
      </c>
      <c r="AH700" s="7">
        <v>3.8739371739553651E-4</v>
      </c>
      <c r="AI700" s="7">
        <v>2.5852198634892203E-4</v>
      </c>
      <c r="AJ700" s="7">
        <v>1.7531418990428588E-4</v>
      </c>
      <c r="AK700" s="7">
        <v>2.3356699497637201E-4</v>
      </c>
      <c r="AL700" s="7">
        <v>2.4064880832275686E-4</v>
      </c>
      <c r="AM700" s="7">
        <v>2.6570425332228119E-4</v>
      </c>
      <c r="AN700" s="7">
        <v>5.0904550234227234E-4</v>
      </c>
      <c r="AO700" s="7">
        <v>4.3128766915316645E-4</v>
      </c>
      <c r="AP700" s="7">
        <v>1.1415525114155251E-4</v>
      </c>
      <c r="AQ700" s="18">
        <v>1.6978610170698281E-6</v>
      </c>
      <c r="AR700" s="7">
        <v>1.3664031665702907E-4</v>
      </c>
      <c r="AS700" s="7">
        <v>5.0099999999999998E-5</v>
      </c>
    </row>
    <row r="701" spans="1:45">
      <c r="A701" s="2" t="s">
        <v>269</v>
      </c>
      <c r="B701" s="10">
        <v>39843</v>
      </c>
      <c r="C701" s="2">
        <v>4</v>
      </c>
      <c r="D701" s="7">
        <v>2.1653899999999999E-4</v>
      </c>
      <c r="E701" s="7">
        <v>6.3563945449715597E-4</v>
      </c>
      <c r="F701" s="7">
        <v>3.2515099999999998E-4</v>
      </c>
      <c r="G701" s="58">
        <v>2.3141899999999999E-4</v>
      </c>
      <c r="H701" s="7">
        <v>6.71393644280607E-4</v>
      </c>
      <c r="I701" s="7">
        <v>6.2127196054647098E-4</v>
      </c>
      <c r="J701" s="7">
        <v>4.0708199999999998E-5</v>
      </c>
      <c r="K701" s="7">
        <v>4.1900000000000002E-5</v>
      </c>
      <c r="L701" s="7">
        <v>4.0943099999999998E-5</v>
      </c>
      <c r="M701" s="7">
        <v>9.9300000000000001E-5</v>
      </c>
      <c r="N701" s="7">
        <v>5.8199999999999998E-5</v>
      </c>
      <c r="O701" s="56">
        <f t="shared" si="30"/>
        <v>1.1415525114155251E-4</v>
      </c>
      <c r="P701" s="7">
        <v>8.4543557427113942E-5</v>
      </c>
      <c r="Q701" s="56">
        <f t="shared" si="31"/>
        <v>1.1415525114155251E-4</v>
      </c>
      <c r="R701" s="7">
        <v>4.299634127940548E-6</v>
      </c>
      <c r="S701" s="56">
        <f t="shared" si="32"/>
        <v>1.1415525114155251E-4</v>
      </c>
      <c r="T701" s="7">
        <v>0.99029293260977314</v>
      </c>
      <c r="U701" s="18">
        <v>7.3657052308539312E-5</v>
      </c>
      <c r="V701" s="18">
        <v>1.9071999332771964E-5</v>
      </c>
      <c r="W701" s="7">
        <v>2.917975539758243E-4</v>
      </c>
      <c r="X701" s="7">
        <v>2.917975539758243E-4</v>
      </c>
      <c r="Y701" s="7">
        <v>2.8058040590710784E-4</v>
      </c>
      <c r="Z701" s="7">
        <v>2.917975539758243E-4</v>
      </c>
      <c r="AA701" s="7">
        <v>3.9027373242809859E-4</v>
      </c>
      <c r="AB701" s="7">
        <v>4.1486646916971041E-4</v>
      </c>
      <c r="AC701" s="7">
        <v>2.917975539758243E-4</v>
      </c>
      <c r="AD701" s="7">
        <v>3.0454943598961956E-4</v>
      </c>
      <c r="AE701" s="7">
        <v>2.6828729821355311E-4</v>
      </c>
      <c r="AF701" s="7">
        <v>2.3148934590550983E-4</v>
      </c>
      <c r="AG701" s="7">
        <v>2.2542163563845033E-4</v>
      </c>
      <c r="AH701" s="7">
        <v>4.0354142143314141E-4</v>
      </c>
      <c r="AI701" s="7">
        <v>2.6247267959345435E-4</v>
      </c>
      <c r="AJ701" s="7">
        <v>1.7487088627508732E-4</v>
      </c>
      <c r="AK701" s="7">
        <v>2.2886824609326235E-4</v>
      </c>
      <c r="AL701" s="7">
        <v>2.4406401521773704E-4</v>
      </c>
      <c r="AM701" s="7">
        <v>2.6385385509173693E-4</v>
      </c>
      <c r="AN701" s="7">
        <v>5.3768502105541814E-4</v>
      </c>
      <c r="AO701" s="7">
        <v>4.4116350951528636E-4</v>
      </c>
      <c r="AP701" s="7">
        <v>1.1415525114155251E-4</v>
      </c>
      <c r="AQ701" s="18">
        <v>2.0686487733876634E-5</v>
      </c>
      <c r="AR701" s="7">
        <v>1.1497591575891239E-4</v>
      </c>
      <c r="AS701" s="7">
        <v>6.1699999999999995E-5</v>
      </c>
    </row>
    <row r="702" spans="1:45">
      <c r="A702" s="2" t="s">
        <v>269</v>
      </c>
      <c r="B702" s="10">
        <v>39843</v>
      </c>
      <c r="C702" s="2">
        <v>5</v>
      </c>
      <c r="D702" s="7">
        <v>2.22096E-4</v>
      </c>
      <c r="E702" s="7">
        <v>6.6288533255465503E-4</v>
      </c>
      <c r="F702" s="7">
        <v>3.3341700000000002E-4</v>
      </c>
      <c r="G702" s="58">
        <v>2.33105E-4</v>
      </c>
      <c r="H702" s="7">
        <v>6.71393644280607E-4</v>
      </c>
      <c r="I702" s="7">
        <v>6.2127196054647098E-4</v>
      </c>
      <c r="J702" s="7">
        <v>6.35254E-5</v>
      </c>
      <c r="K702" s="7">
        <v>6.6199999999999996E-5</v>
      </c>
      <c r="L702" s="7">
        <v>6.3788900000000002E-5</v>
      </c>
      <c r="M702" s="7">
        <v>2.3750900000000001E-4</v>
      </c>
      <c r="N702" s="7">
        <v>9.9300000000000001E-5</v>
      </c>
      <c r="O702" s="56">
        <f t="shared" si="30"/>
        <v>1.1415525114155251E-4</v>
      </c>
      <c r="P702" s="7">
        <v>8.7251198826876792E-5</v>
      </c>
      <c r="Q702" s="56">
        <f t="shared" si="31"/>
        <v>1.1415525114155251E-4</v>
      </c>
      <c r="R702" s="7">
        <v>1.3953698558998163E-5</v>
      </c>
      <c r="S702" s="56">
        <f t="shared" si="32"/>
        <v>1.1415525114155251E-4</v>
      </c>
      <c r="T702" s="7">
        <v>0.95787728160771946</v>
      </c>
      <c r="U702" s="18">
        <v>1.5399120638937469E-4</v>
      </c>
      <c r="V702" s="18">
        <v>7.3657052308539312E-5</v>
      </c>
      <c r="W702" s="7">
        <v>3.2831121237157347E-4</v>
      </c>
      <c r="X702" s="7">
        <v>3.2831121237157347E-4</v>
      </c>
      <c r="Y702" s="7">
        <v>3.2413930751876174E-4</v>
      </c>
      <c r="Z702" s="7">
        <v>3.2831121237157347E-4</v>
      </c>
      <c r="AA702" s="7">
        <v>4.1532046037318158E-4</v>
      </c>
      <c r="AB702" s="7">
        <v>4.3180815016256321E-4</v>
      </c>
      <c r="AC702" s="7">
        <v>3.2831121237157347E-4</v>
      </c>
      <c r="AD702" s="7">
        <v>3.217271581280333E-4</v>
      </c>
      <c r="AE702" s="7">
        <v>2.8235784540457242E-4</v>
      </c>
      <c r="AF702" s="7">
        <v>2.3251001079128928E-4</v>
      </c>
      <c r="AG702" s="7">
        <v>2.2603827956599657E-4</v>
      </c>
      <c r="AH702" s="7">
        <v>4.1976528161777067E-4</v>
      </c>
      <c r="AI702" s="7">
        <v>2.6586395875862606E-4</v>
      </c>
      <c r="AJ702" s="7">
        <v>1.7429290418772365E-4</v>
      </c>
      <c r="AK702" s="7">
        <v>2.2417311092391909E-4</v>
      </c>
      <c r="AL702" s="7">
        <v>2.4533134386339642E-4</v>
      </c>
      <c r="AM702" s="7">
        <v>2.6191196391415529E-4</v>
      </c>
      <c r="AN702" s="7">
        <v>5.6736953812436557E-4</v>
      </c>
      <c r="AO702" s="7">
        <v>4.4882245095999871E-4</v>
      </c>
      <c r="AP702" s="7">
        <v>1.1415525114155251E-4</v>
      </c>
      <c r="AQ702" s="18">
        <v>7.9892290394320691E-5</v>
      </c>
      <c r="AR702" s="7">
        <v>9.7310695065366958E-5</v>
      </c>
      <c r="AS702" s="7">
        <v>1.06813E-4</v>
      </c>
    </row>
    <row r="703" spans="1:45">
      <c r="A703" s="2" t="s">
        <v>269</v>
      </c>
      <c r="B703" s="10">
        <v>39843</v>
      </c>
      <c r="C703" s="2">
        <v>6</v>
      </c>
      <c r="D703" s="7">
        <v>2.32532E-4</v>
      </c>
      <c r="E703" s="7">
        <v>6.6288533255465503E-4</v>
      </c>
      <c r="F703" s="7">
        <v>3.3466300000000002E-4</v>
      </c>
      <c r="G703" s="58">
        <v>2.4625899999999997E-4</v>
      </c>
      <c r="H703" s="7">
        <v>6.71393644280607E-4</v>
      </c>
      <c r="I703" s="7">
        <v>6.2127196054647098E-4</v>
      </c>
      <c r="J703" s="7">
        <v>9.3082000000000001E-5</v>
      </c>
      <c r="K703" s="7">
        <v>9.7200000000000004E-5</v>
      </c>
      <c r="L703" s="7">
        <v>9.3439799999999999E-5</v>
      </c>
      <c r="M703" s="7">
        <v>3.1856799999999998E-4</v>
      </c>
      <c r="N703" s="7">
        <v>2.3750900000000001E-4</v>
      </c>
      <c r="O703" s="56">
        <f t="shared" si="30"/>
        <v>1.1415525114155251E-4</v>
      </c>
      <c r="P703" s="7">
        <v>8.8503255852969266E-5</v>
      </c>
      <c r="Q703" s="56">
        <f t="shared" si="31"/>
        <v>1.1415525114155251E-4</v>
      </c>
      <c r="R703" s="7">
        <v>5.1888003603167788E-5</v>
      </c>
      <c r="S703" s="56">
        <f t="shared" si="32"/>
        <v>1.1415525114155251E-4</v>
      </c>
      <c r="T703" s="7">
        <v>0.89521440322485424</v>
      </c>
      <c r="U703" s="18">
        <v>2.2224883192067794E-4</v>
      </c>
      <c r="V703" s="18">
        <v>1.5399120638937469E-4</v>
      </c>
      <c r="W703" s="7">
        <v>3.6495302943883088E-4</v>
      </c>
      <c r="X703" s="7">
        <v>3.6495302943883088E-4</v>
      </c>
      <c r="Y703" s="7">
        <v>3.7240448021081367E-4</v>
      </c>
      <c r="Z703" s="7">
        <v>3.6495302943883088E-4</v>
      </c>
      <c r="AA703" s="7">
        <v>4.396805120779385E-4</v>
      </c>
      <c r="AB703" s="7">
        <v>4.4914892751373662E-4</v>
      </c>
      <c r="AC703" s="7">
        <v>3.6495302943883088E-4</v>
      </c>
      <c r="AD703" s="7">
        <v>3.3759933736790982E-4</v>
      </c>
      <c r="AE703" s="7">
        <v>2.9710786902132361E-4</v>
      </c>
      <c r="AF703" s="7">
        <v>2.3454153609551686E-4</v>
      </c>
      <c r="AG703" s="7">
        <v>2.2726563169118573E-4</v>
      </c>
      <c r="AH703" s="7">
        <v>4.3578386118211718E-4</v>
      </c>
      <c r="AI703" s="7">
        <v>2.7079642153911521E-4</v>
      </c>
      <c r="AJ703" s="7">
        <v>1.7374816250007269E-4</v>
      </c>
      <c r="AK703" s="7">
        <v>2.1981713900555628E-4</v>
      </c>
      <c r="AL703" s="7">
        <v>2.4697223027937785E-4</v>
      </c>
      <c r="AM703" s="7">
        <v>2.6056703813958498E-4</v>
      </c>
      <c r="AN703" s="7">
        <v>5.9711209454193527E-4</v>
      </c>
      <c r="AO703" s="7">
        <v>4.5911390176257719E-4</v>
      </c>
      <c r="AP703" s="7">
        <v>1.1415525114155251E-4</v>
      </c>
      <c r="AQ703" s="18">
        <v>1.6702691451047112E-4</v>
      </c>
      <c r="AR703" s="7">
        <v>8.1316180686404226E-5</v>
      </c>
      <c r="AS703" s="7">
        <v>2.4517099999999997E-4</v>
      </c>
    </row>
    <row r="704" spans="1:45">
      <c r="A704" s="2" t="s">
        <v>269</v>
      </c>
      <c r="B704" s="10">
        <v>39843</v>
      </c>
      <c r="C704" s="2">
        <v>7</v>
      </c>
      <c r="D704" s="7">
        <v>2.4283900000000001E-4</v>
      </c>
      <c r="E704" s="7">
        <v>6.6288533255465503E-4</v>
      </c>
      <c r="F704" s="7">
        <v>3.3533899999999998E-4</v>
      </c>
      <c r="G704" s="58">
        <v>2.5851599999999998E-4</v>
      </c>
      <c r="H704" s="7">
        <v>5.6063087708688999E-4</v>
      </c>
      <c r="I704" s="7">
        <v>5.2694229520484795E-4</v>
      </c>
      <c r="J704" s="7">
        <v>2.14124E-4</v>
      </c>
      <c r="K704" s="7">
        <v>2.3292300000000001E-4</v>
      </c>
      <c r="L704" s="7">
        <v>2.1373799999999999E-4</v>
      </c>
      <c r="M704" s="7">
        <v>2.30867E-4</v>
      </c>
      <c r="N704" s="7">
        <v>3.1856799999999998E-4</v>
      </c>
      <c r="O704" s="56">
        <f t="shared" si="30"/>
        <v>1.1415525114155251E-4</v>
      </c>
      <c r="P704" s="7">
        <v>8.8244851703353763E-5</v>
      </c>
      <c r="Q704" s="56">
        <f t="shared" si="31"/>
        <v>1.1415525114155251E-4</v>
      </c>
      <c r="R704" s="7">
        <v>8.5122209229922127E-5</v>
      </c>
      <c r="S704" s="56">
        <f t="shared" si="32"/>
        <v>1.1415525114155251E-4</v>
      </c>
      <c r="T704" s="7">
        <v>0.79239032313251212</v>
      </c>
      <c r="U704" s="18">
        <v>1.8575466040582136E-4</v>
      </c>
      <c r="V704" s="18">
        <v>2.2224883192067794E-4</v>
      </c>
      <c r="W704" s="7">
        <v>3.430629381388518E-4</v>
      </c>
      <c r="X704" s="7">
        <v>3.430629381388518E-4</v>
      </c>
      <c r="Y704" s="7">
        <v>3.6635466040920719E-4</v>
      </c>
      <c r="Z704" s="7">
        <v>3.430629381388518E-4</v>
      </c>
      <c r="AA704" s="7">
        <v>4.2560104150539429E-4</v>
      </c>
      <c r="AB704" s="7">
        <v>4.3103625612191592E-4</v>
      </c>
      <c r="AC704" s="7">
        <v>3.430629381388518E-4</v>
      </c>
      <c r="AD704" s="7">
        <v>3.4375134375237438E-4</v>
      </c>
      <c r="AE704" s="7">
        <v>3.0096495793998561E-4</v>
      </c>
      <c r="AF704" s="7">
        <v>2.3644232365377629E-4</v>
      </c>
      <c r="AG704" s="7">
        <v>2.2737205177655932E-4</v>
      </c>
      <c r="AH704" s="7">
        <v>4.4394223414563486E-4</v>
      </c>
      <c r="AI704" s="7">
        <v>2.7258257704184974E-4</v>
      </c>
      <c r="AJ704" s="7">
        <v>1.7596874942577031E-4</v>
      </c>
      <c r="AK704" s="7">
        <v>2.1914628589713751E-4</v>
      </c>
      <c r="AL704" s="7">
        <v>2.5102726286082845E-4</v>
      </c>
      <c r="AM704" s="7">
        <v>2.5396363219691343E-4</v>
      </c>
      <c r="AN704" s="7">
        <v>6.0104542331782071E-4</v>
      </c>
      <c r="AO704" s="7">
        <v>4.5148636820141003E-4</v>
      </c>
      <c r="AP704" s="7">
        <v>1.1415525114155251E-4</v>
      </c>
      <c r="AQ704" s="18">
        <v>2.4106270429107116E-4</v>
      </c>
      <c r="AR704" s="7">
        <v>6.8275202427461721E-5</v>
      </c>
      <c r="AS704" s="7">
        <v>3.4069100000000001E-4</v>
      </c>
    </row>
    <row r="705" spans="1:45">
      <c r="A705" s="2" t="s">
        <v>269</v>
      </c>
      <c r="B705" s="10">
        <v>39843</v>
      </c>
      <c r="C705" s="2">
        <v>8</v>
      </c>
      <c r="D705" s="7">
        <v>2.5267300000000003E-4</v>
      </c>
      <c r="E705" s="7">
        <v>5.5559838652521399E-4</v>
      </c>
      <c r="F705" s="7">
        <v>3.3681299999999999E-4</v>
      </c>
      <c r="G705" s="58">
        <v>2.71308E-4</v>
      </c>
      <c r="H705" s="7">
        <v>3.6046024252520299E-4</v>
      </c>
      <c r="I705" s="7">
        <v>3.5516439312020001E-4</v>
      </c>
      <c r="J705" s="7">
        <v>2.5877099999999998E-4</v>
      </c>
      <c r="K705" s="7">
        <v>2.8274399999999997E-4</v>
      </c>
      <c r="L705" s="7">
        <v>2.5814499999999999E-4</v>
      </c>
      <c r="M705" s="7">
        <v>2.1248299999999999E-4</v>
      </c>
      <c r="N705" s="7">
        <v>2.30867E-4</v>
      </c>
      <c r="O705" s="56">
        <f t="shared" si="30"/>
        <v>1.1415525114155251E-4</v>
      </c>
      <c r="P705" s="7">
        <v>8.9053241258927213E-5</v>
      </c>
      <c r="Q705" s="56">
        <f t="shared" si="31"/>
        <v>1.1415525114155251E-4</v>
      </c>
      <c r="R705" s="7">
        <v>1.1225197293895867E-4</v>
      </c>
      <c r="S705" s="56">
        <f t="shared" si="32"/>
        <v>1.1415525114155251E-4</v>
      </c>
      <c r="T705" s="7">
        <v>0.74047583094872571</v>
      </c>
      <c r="U705" s="18">
        <v>1.2411806096035175E-4</v>
      </c>
      <c r="V705" s="18">
        <v>1.8575466040582136E-4</v>
      </c>
      <c r="W705" s="7">
        <v>3.2457976828189912E-4</v>
      </c>
      <c r="X705" s="7">
        <v>3.2457976828189912E-4</v>
      </c>
      <c r="Y705" s="7">
        <v>3.538231882111915E-4</v>
      </c>
      <c r="Z705" s="7">
        <v>3.2457976828189912E-4</v>
      </c>
      <c r="AA705" s="7">
        <v>4.0872838993165773E-4</v>
      </c>
      <c r="AB705" s="7">
        <v>4.1255622940259681E-4</v>
      </c>
      <c r="AC705" s="7">
        <v>3.2457976828189912E-4</v>
      </c>
      <c r="AD705" s="7">
        <v>3.4729151832328648E-4</v>
      </c>
      <c r="AE705" s="7">
        <v>3.0563084568235285E-4</v>
      </c>
      <c r="AF705" s="7">
        <v>2.3951233731114659E-4</v>
      </c>
      <c r="AG705" s="7">
        <v>2.2614624406414342E-4</v>
      </c>
      <c r="AH705" s="7">
        <v>4.5546493415557694E-4</v>
      </c>
      <c r="AI705" s="7">
        <v>2.7489002971787727E-4</v>
      </c>
      <c r="AJ705" s="7">
        <v>1.7761677934706517E-4</v>
      </c>
      <c r="AK705" s="7">
        <v>2.1918879943098131E-4</v>
      </c>
      <c r="AL705" s="7">
        <v>2.5294674653931283E-4</v>
      </c>
      <c r="AM705" s="7">
        <v>2.4741163184963376E-4</v>
      </c>
      <c r="AN705" s="7">
        <v>6.117773650039989E-4</v>
      </c>
      <c r="AO705" s="7">
        <v>4.4392009876922359E-4</v>
      </c>
      <c r="AP705" s="7">
        <v>1.1415525114155251E-4</v>
      </c>
      <c r="AQ705" s="18">
        <v>2.0147921761891916E-4</v>
      </c>
      <c r="AR705" s="7">
        <v>6.3279908899794486E-5</v>
      </c>
      <c r="AS705" s="7">
        <v>2.5787E-4</v>
      </c>
    </row>
    <row r="706" spans="1:45">
      <c r="A706" s="2" t="s">
        <v>269</v>
      </c>
      <c r="B706" s="10">
        <v>39843</v>
      </c>
      <c r="C706" s="2">
        <v>9</v>
      </c>
      <c r="D706" s="7">
        <v>2.65765E-4</v>
      </c>
      <c r="E706" s="7">
        <v>3.6054168803116798E-4</v>
      </c>
      <c r="F706" s="7">
        <v>3.3524100000000001E-4</v>
      </c>
      <c r="G706" s="58">
        <v>2.8199200000000001E-4</v>
      </c>
      <c r="H706" s="7">
        <v>2.19270400898272E-4</v>
      </c>
      <c r="I706" s="7">
        <v>2.2849338784072801E-4</v>
      </c>
      <c r="J706" s="7">
        <v>2.2544700000000001E-4</v>
      </c>
      <c r="K706" s="7">
        <v>2.4339199999999999E-4</v>
      </c>
      <c r="L706" s="7">
        <v>2.2527800000000001E-4</v>
      </c>
      <c r="M706" s="7">
        <v>1.9080799999999999E-4</v>
      </c>
      <c r="N706" s="7">
        <v>2.1248299999999999E-4</v>
      </c>
      <c r="O706" s="56">
        <f t="shared" si="30"/>
        <v>1.1415525114155251E-4</v>
      </c>
      <c r="P706" s="7">
        <v>9.0521524589956377E-5</v>
      </c>
      <c r="Q706" s="56">
        <f t="shared" si="31"/>
        <v>1.1415525114155251E-4</v>
      </c>
      <c r="R706" s="7">
        <v>1.137870180162421E-4</v>
      </c>
      <c r="S706" s="56">
        <f t="shared" si="32"/>
        <v>1.1415525114155251E-4</v>
      </c>
      <c r="T706" s="7">
        <v>0.73263811297117121</v>
      </c>
      <c r="U706" s="18">
        <v>1.0344795276928565E-4</v>
      </c>
      <c r="V706" s="18">
        <v>1.2411806096035175E-4</v>
      </c>
      <c r="W706" s="7">
        <v>3.1262965218320352E-4</v>
      </c>
      <c r="X706" s="7">
        <v>3.1262965218320352E-4</v>
      </c>
      <c r="Y706" s="7">
        <v>3.4654469884598841E-4</v>
      </c>
      <c r="Z706" s="7">
        <v>3.1262965218320352E-4</v>
      </c>
      <c r="AA706" s="7">
        <v>3.9642454605876405E-4</v>
      </c>
      <c r="AB706" s="7">
        <v>3.9918905952302756E-4</v>
      </c>
      <c r="AC706" s="7">
        <v>3.1262965218320352E-4</v>
      </c>
      <c r="AD706" s="7">
        <v>3.5178020918048733E-4</v>
      </c>
      <c r="AE706" s="7">
        <v>3.1051427634097817E-4</v>
      </c>
      <c r="AF706" s="7">
        <v>2.4192087524533285E-4</v>
      </c>
      <c r="AG706" s="7">
        <v>2.2532873230687712E-4</v>
      </c>
      <c r="AH706" s="7">
        <v>4.6877664832598145E-4</v>
      </c>
      <c r="AI706" s="7">
        <v>2.7805717521524857E-4</v>
      </c>
      <c r="AJ706" s="7">
        <v>1.7991987649580463E-4</v>
      </c>
      <c r="AK706" s="7">
        <v>2.1812624124979775E-4</v>
      </c>
      <c r="AL706" s="7">
        <v>2.5583482142163647E-4</v>
      </c>
      <c r="AM706" s="7">
        <v>2.4107929377718045E-4</v>
      </c>
      <c r="AN706" s="7">
        <v>6.1482599949057391E-4</v>
      </c>
      <c r="AO706" s="7">
        <v>4.3674561822865094E-4</v>
      </c>
      <c r="AP706" s="7">
        <v>1.1415525114155251E-4</v>
      </c>
      <c r="AQ706" s="18">
        <v>1.3462493893846489E-4</v>
      </c>
      <c r="AR706" s="7">
        <v>5.6408410575424739E-5</v>
      </c>
      <c r="AS706" s="7">
        <v>2.2812900000000001E-4</v>
      </c>
    </row>
    <row r="707" spans="1:45">
      <c r="A707" s="2" t="s">
        <v>269</v>
      </c>
      <c r="B707" s="10">
        <v>39843</v>
      </c>
      <c r="C707" s="2">
        <v>10</v>
      </c>
      <c r="D707" s="7">
        <v>2.7910000000000001E-4</v>
      </c>
      <c r="E707" s="7">
        <v>2.2103523794611801E-4</v>
      </c>
      <c r="F707" s="7">
        <v>3.3563199999999999E-4</v>
      </c>
      <c r="G707" s="58">
        <v>2.9156000000000001E-4</v>
      </c>
      <c r="H707" s="7">
        <v>1.69683510098561E-4</v>
      </c>
      <c r="I707" s="7">
        <v>1.8174507058589E-4</v>
      </c>
      <c r="J707" s="7">
        <v>2.0199000000000001E-4</v>
      </c>
      <c r="K707" s="7">
        <v>2.1585699999999999E-4</v>
      </c>
      <c r="L707" s="7">
        <v>2.02122E-4</v>
      </c>
      <c r="M707" s="7">
        <v>1.9462E-4</v>
      </c>
      <c r="N707" s="7">
        <v>1.9080799999999999E-4</v>
      </c>
      <c r="O707" s="56">
        <f t="shared" ref="O707:O770" si="33">1/8760</f>
        <v>1.1415525114155251E-4</v>
      </c>
      <c r="P707" s="7">
        <v>9.0846674410976206E-5</v>
      </c>
      <c r="Q707" s="56">
        <f t="shared" ref="Q707:Q770" si="34">1/8760</f>
        <v>1.1415525114155251E-4</v>
      </c>
      <c r="R707" s="7">
        <v>9.8104728416157844E-5</v>
      </c>
      <c r="S707" s="56">
        <f t="shared" ref="S707:S770" si="35">1/8760</f>
        <v>1.1415525114155251E-4</v>
      </c>
      <c r="T707" s="7">
        <v>0.70393902147307064</v>
      </c>
      <c r="U707" s="18">
        <v>1.0834243329532997E-4</v>
      </c>
      <c r="V707" s="18">
        <v>1.0344795276928565E-4</v>
      </c>
      <c r="W707" s="7">
        <v>2.5680133940563817E-4</v>
      </c>
      <c r="X707" s="7">
        <v>2.5680133940563817E-4</v>
      </c>
      <c r="Y707" s="7">
        <v>2.8247724332576112E-4</v>
      </c>
      <c r="Z707" s="7">
        <v>2.5680133940563817E-4</v>
      </c>
      <c r="AA707" s="7">
        <v>3.3663369453491832E-4</v>
      </c>
      <c r="AB707" s="7">
        <v>3.3718361527147712E-4</v>
      </c>
      <c r="AC707" s="7">
        <v>2.5680133940563817E-4</v>
      </c>
      <c r="AD707" s="7">
        <v>3.2058098373973127E-4</v>
      </c>
      <c r="AE707" s="7">
        <v>2.2508869237333152E-4</v>
      </c>
      <c r="AF707" s="7">
        <v>2.0962364407386283E-4</v>
      </c>
      <c r="AG707" s="7">
        <v>2.0224006003393468E-4</v>
      </c>
      <c r="AH707" s="7">
        <v>3.8774066638573698E-4</v>
      </c>
      <c r="AI707" s="7">
        <v>2.5783050177806963E-4</v>
      </c>
      <c r="AJ707" s="7">
        <v>1.617843716550968E-4</v>
      </c>
      <c r="AK707" s="7">
        <v>1.9291773569303654E-4</v>
      </c>
      <c r="AL707" s="7">
        <v>2.3540376257544704E-4</v>
      </c>
      <c r="AM707" s="7">
        <v>2.0308220866082431E-4</v>
      </c>
      <c r="AN707" s="7">
        <v>4.4344152904805464E-4</v>
      </c>
      <c r="AO707" s="7">
        <v>3.6992765386479351E-4</v>
      </c>
      <c r="AP707" s="7">
        <v>1.1415525114155251E-4</v>
      </c>
      <c r="AQ707" s="18">
        <v>1.1220505877321928E-4</v>
      </c>
      <c r="AR707" s="7">
        <v>5.5783385741536245E-5</v>
      </c>
      <c r="AS707" s="7">
        <v>2.0647100000000001E-4</v>
      </c>
    </row>
    <row r="708" spans="1:45">
      <c r="A708" s="2" t="s">
        <v>269</v>
      </c>
      <c r="B708" s="10">
        <v>39843</v>
      </c>
      <c r="C708" s="2">
        <v>11</v>
      </c>
      <c r="D708" s="7">
        <v>2.9106200000000003E-4</v>
      </c>
      <c r="E708" s="7">
        <v>1.7154923534732001E-4</v>
      </c>
      <c r="F708" s="7">
        <v>3.3805100000000002E-4</v>
      </c>
      <c r="G708" s="58">
        <v>3.0145699999999998E-4</v>
      </c>
      <c r="H708" s="7">
        <v>1.13358591767428E-4</v>
      </c>
      <c r="I708" s="7">
        <v>1.2630930463736201E-4</v>
      </c>
      <c r="J708" s="7">
        <v>1.9475800000000001E-4</v>
      </c>
      <c r="K708" s="7">
        <v>2.07565E-4</v>
      </c>
      <c r="L708" s="7">
        <v>1.94957E-4</v>
      </c>
      <c r="M708" s="7">
        <v>1.8271299999999901E-4</v>
      </c>
      <c r="N708" s="7">
        <v>1.9462E-4</v>
      </c>
      <c r="O708" s="56">
        <f t="shared" si="33"/>
        <v>1.1415525114155251E-4</v>
      </c>
      <c r="P708" s="7">
        <v>9.0718596102964158E-5</v>
      </c>
      <c r="Q708" s="56">
        <f t="shared" si="34"/>
        <v>1.1415525114155251E-4</v>
      </c>
      <c r="R708" s="7">
        <v>1.0095404396023294E-4</v>
      </c>
      <c r="S708" s="56">
        <f t="shared" si="35"/>
        <v>1.1415525114155251E-4</v>
      </c>
      <c r="T708" s="7">
        <v>0.66939422934122039</v>
      </c>
      <c r="U708" s="18">
        <v>1.2064168291380776E-4</v>
      </c>
      <c r="V708" s="18">
        <v>1.0834243329532997E-4</v>
      </c>
      <c r="W708" s="7">
        <v>2.0845561340118943E-4</v>
      </c>
      <c r="X708" s="7">
        <v>2.0845561340118943E-4</v>
      </c>
      <c r="Y708" s="7">
        <v>2.2255293217183464E-4</v>
      </c>
      <c r="Z708" s="7">
        <v>2.0845561340118943E-4</v>
      </c>
      <c r="AA708" s="7">
        <v>2.8320926289586792E-4</v>
      </c>
      <c r="AB708" s="7">
        <v>2.7772372197695599E-4</v>
      </c>
      <c r="AC708" s="7">
        <v>2.0845561340118943E-4</v>
      </c>
      <c r="AD708" s="7">
        <v>2.8832378333701E-4</v>
      </c>
      <c r="AE708" s="7">
        <v>1.5150360954944262E-4</v>
      </c>
      <c r="AF708" s="7">
        <v>1.7919698788070013E-4</v>
      </c>
      <c r="AG708" s="7">
        <v>1.804761194523226E-4</v>
      </c>
      <c r="AH708" s="7">
        <v>3.1794431989843231E-4</v>
      </c>
      <c r="AI708" s="7">
        <v>2.3754357751114668E-4</v>
      </c>
      <c r="AJ708" s="7">
        <v>1.4485322126191544E-4</v>
      </c>
      <c r="AK708" s="7">
        <v>1.6870004054709474E-4</v>
      </c>
      <c r="AL708" s="7">
        <v>2.159234339263402E-4</v>
      </c>
      <c r="AM708" s="7">
        <v>1.684135381967656E-4</v>
      </c>
      <c r="AN708" s="7">
        <v>2.8964512742832169E-4</v>
      </c>
      <c r="AO708" s="7">
        <v>3.0590098519889453E-4</v>
      </c>
      <c r="AP708" s="7">
        <v>1.1415525114155251E-4</v>
      </c>
      <c r="AQ708" s="18">
        <v>1.1751386827971573E-4</v>
      </c>
      <c r="AR708" s="7">
        <v>6.0449142623196724E-5</v>
      </c>
      <c r="AS708" s="7">
        <v>1.7455899999999999E-4</v>
      </c>
    </row>
    <row r="709" spans="1:45">
      <c r="A709" s="2" t="s">
        <v>269</v>
      </c>
      <c r="B709" s="10">
        <v>39843</v>
      </c>
      <c r="C709" s="2">
        <v>12</v>
      </c>
      <c r="D709" s="7">
        <v>3.00587E-4</v>
      </c>
      <c r="E709" s="7">
        <v>1.15001820801048E-4</v>
      </c>
      <c r="F709" s="7">
        <v>3.4277800000000002E-4</v>
      </c>
      <c r="G709" s="58">
        <v>3.0727800000000002E-4</v>
      </c>
      <c r="H709" s="7">
        <v>7.7868876216591397E-5</v>
      </c>
      <c r="I709" s="7">
        <v>8.9568111092604198E-5</v>
      </c>
      <c r="J709" s="7">
        <v>1.7423100000000001E-4</v>
      </c>
      <c r="K709" s="7">
        <v>1.8333299999999999E-4</v>
      </c>
      <c r="L709" s="7">
        <v>1.74711E-4</v>
      </c>
      <c r="M709" s="7">
        <v>1.7058399999999999E-4</v>
      </c>
      <c r="N709" s="7">
        <v>1.8271299999999901E-4</v>
      </c>
      <c r="O709" s="56">
        <f t="shared" si="33"/>
        <v>1.1415525114155251E-4</v>
      </c>
      <c r="P709" s="7">
        <v>8.94978282758636E-5</v>
      </c>
      <c r="Q709" s="56">
        <f t="shared" si="34"/>
        <v>1.1415525114155251E-4</v>
      </c>
      <c r="R709" s="7">
        <v>1.1548899866705549E-4</v>
      </c>
      <c r="S709" s="56">
        <f t="shared" si="35"/>
        <v>1.1415525114155251E-4</v>
      </c>
      <c r="T709" s="7">
        <v>0.6333830559671112</v>
      </c>
      <c r="U709" s="18">
        <v>1.1839616985529631E-4</v>
      </c>
      <c r="V709" s="18">
        <v>1.2064168291380776E-4</v>
      </c>
      <c r="W709" s="7">
        <v>1.6697810636610982E-4</v>
      </c>
      <c r="X709" s="7">
        <v>1.6697810636610982E-4</v>
      </c>
      <c r="Y709" s="7">
        <v>1.6689609492717233E-4</v>
      </c>
      <c r="Z709" s="7">
        <v>1.6697810636610982E-4</v>
      </c>
      <c r="AA709" s="7">
        <v>2.3005461690147106E-4</v>
      </c>
      <c r="AB709" s="7">
        <v>2.2396114805114535E-4</v>
      </c>
      <c r="AC709" s="7">
        <v>1.6697810636610982E-4</v>
      </c>
      <c r="AD709" s="7">
        <v>2.597257626754717E-4</v>
      </c>
      <c r="AE709" s="7">
        <v>1.0170366301259415E-4</v>
      </c>
      <c r="AF709" s="7">
        <v>1.5100710209140406E-4</v>
      </c>
      <c r="AG709" s="7">
        <v>1.5873161684766353E-4</v>
      </c>
      <c r="AH709" s="7">
        <v>2.5428291131376896E-4</v>
      </c>
      <c r="AI709" s="7">
        <v>2.1905309359341999E-4</v>
      </c>
      <c r="AJ709" s="7">
        <v>1.2880796615805145E-4</v>
      </c>
      <c r="AK709" s="7">
        <v>1.4646851000871077E-4</v>
      </c>
      <c r="AL709" s="7">
        <v>1.9720562920376214E-4</v>
      </c>
      <c r="AM709" s="7">
        <v>1.3757603981454387E-4</v>
      </c>
      <c r="AN709" s="7">
        <v>1.6099319227550155E-4</v>
      </c>
      <c r="AO709" s="7">
        <v>2.4982360467249907E-4</v>
      </c>
      <c r="AP709" s="7">
        <v>1.1415525114155251E-4</v>
      </c>
      <c r="AQ709" s="18">
        <v>1.3085427753252733E-4</v>
      </c>
      <c r="AR709" s="7">
        <v>7.4911825783249671E-5</v>
      </c>
      <c r="AS709" s="7">
        <v>1.7092999999999999E-4</v>
      </c>
    </row>
    <row r="710" spans="1:45">
      <c r="A710" s="2" t="s">
        <v>269</v>
      </c>
      <c r="B710" s="10">
        <v>39843</v>
      </c>
      <c r="C710" s="2">
        <v>13</v>
      </c>
      <c r="D710" s="7">
        <v>3.099E-4</v>
      </c>
      <c r="E710" s="7">
        <v>7.9180646946867996E-5</v>
      </c>
      <c r="F710" s="7">
        <v>3.4813500000000001E-4</v>
      </c>
      <c r="G710" s="58">
        <v>3.14042E-4</v>
      </c>
      <c r="H710" s="7">
        <v>6.7215730263562294E-5</v>
      </c>
      <c r="I710" s="7">
        <v>7.8172673632828497E-5</v>
      </c>
      <c r="J710" s="7">
        <v>1.7403000000000001E-4</v>
      </c>
      <c r="K710" s="7">
        <v>1.82972E-4</v>
      </c>
      <c r="L710" s="7">
        <v>1.7452799999999999E-4</v>
      </c>
      <c r="M710" s="7">
        <v>1.37878E-4</v>
      </c>
      <c r="N710" s="7">
        <v>1.7058399999999999E-4</v>
      </c>
      <c r="O710" s="56">
        <f t="shared" si="33"/>
        <v>1.1415525114155251E-4</v>
      </c>
      <c r="P710" s="7">
        <v>8.9178689088135693E-5</v>
      </c>
      <c r="Q710" s="56">
        <f t="shared" si="34"/>
        <v>1.1415525114155251E-4</v>
      </c>
      <c r="R710" s="7">
        <v>1.4880373932577888E-4</v>
      </c>
      <c r="S710" s="56">
        <f t="shared" si="35"/>
        <v>1.1415525114155251E-4</v>
      </c>
      <c r="T710" s="7">
        <v>0.64256432684275644</v>
      </c>
      <c r="U710" s="18">
        <v>1.5136355846717697E-4</v>
      </c>
      <c r="V710" s="18">
        <v>1.1839616985529631E-4</v>
      </c>
      <c r="W710" s="7">
        <v>1.4228315505952587E-4</v>
      </c>
      <c r="X710" s="7">
        <v>1.4228315505952587E-4</v>
      </c>
      <c r="Y710" s="7">
        <v>1.3233950063078469E-4</v>
      </c>
      <c r="Z710" s="7">
        <v>1.4228315505952587E-4</v>
      </c>
      <c r="AA710" s="7">
        <v>2.0737176333497349E-4</v>
      </c>
      <c r="AB710" s="7">
        <v>2.0433094377316001E-4</v>
      </c>
      <c r="AC710" s="7">
        <v>1.4228315505952587E-4</v>
      </c>
      <c r="AD710" s="7">
        <v>2.3848541316025612E-4</v>
      </c>
      <c r="AE710" s="7">
        <v>7.4388080928954503E-5</v>
      </c>
      <c r="AF710" s="7">
        <v>1.251301209526624E-4</v>
      </c>
      <c r="AG710" s="7">
        <v>1.404378838404612E-4</v>
      </c>
      <c r="AH710" s="7">
        <v>2.0302785618763174E-4</v>
      </c>
      <c r="AI710" s="7">
        <v>2.005940157680327E-4</v>
      </c>
      <c r="AJ710" s="7">
        <v>1.1426664125590635E-4</v>
      </c>
      <c r="AK710" s="7">
        <v>1.3002919610168197E-4</v>
      </c>
      <c r="AL710" s="7">
        <v>1.805687250380316E-4</v>
      </c>
      <c r="AM710" s="7">
        <v>1.2143302394849701E-4</v>
      </c>
      <c r="AN710" s="7">
        <v>9.6397710115498961E-5</v>
      </c>
      <c r="AO710" s="7">
        <v>2.124004497661093E-4</v>
      </c>
      <c r="AP710" s="7">
        <v>1.1415525114155251E-4</v>
      </c>
      <c r="AQ710" s="18">
        <v>1.2841867665342404E-4</v>
      </c>
      <c r="AR710" s="7">
        <v>8.3862540451489271E-5</v>
      </c>
      <c r="AS710" s="7">
        <v>1.54454E-4</v>
      </c>
    </row>
    <row r="711" spans="1:45">
      <c r="A711" s="2" t="s">
        <v>269</v>
      </c>
      <c r="B711" s="10">
        <v>39843</v>
      </c>
      <c r="C711" s="2">
        <v>14</v>
      </c>
      <c r="D711" s="7">
        <v>3.1838599999999998E-4</v>
      </c>
      <c r="E711" s="7">
        <v>6.8398101493723695E-5</v>
      </c>
      <c r="F711" s="7">
        <v>3.45583E-4</v>
      </c>
      <c r="G711" s="58">
        <v>3.2070599999999998E-4</v>
      </c>
      <c r="H711" s="7">
        <v>6.7215730263562294E-5</v>
      </c>
      <c r="I711" s="7">
        <v>7.8172673632828497E-5</v>
      </c>
      <c r="J711" s="7">
        <v>1.3831100000000001E-4</v>
      </c>
      <c r="K711" s="7">
        <v>1.42511E-4</v>
      </c>
      <c r="L711" s="7">
        <v>1.3908E-4</v>
      </c>
      <c r="M711" s="7">
        <v>1.2913000000000001E-4</v>
      </c>
      <c r="N711" s="7">
        <v>1.37878E-4</v>
      </c>
      <c r="O711" s="56">
        <f t="shared" si="33"/>
        <v>1.1415525114155251E-4</v>
      </c>
      <c r="P711" s="7">
        <v>8.8071785621629225E-5</v>
      </c>
      <c r="Q711" s="56">
        <f t="shared" si="34"/>
        <v>1.1415525114155251E-4</v>
      </c>
      <c r="R711" s="7">
        <v>1.9168736453410322E-4</v>
      </c>
      <c r="S711" s="56">
        <f t="shared" si="35"/>
        <v>1.1415525114155251E-4</v>
      </c>
      <c r="T711" s="7">
        <v>0.6278676906989501</v>
      </c>
      <c r="U711" s="18">
        <v>1.7743095998119215E-4</v>
      </c>
      <c r="V711" s="18">
        <v>1.5136355846717697E-4</v>
      </c>
      <c r="W711" s="7">
        <v>1.207677755990233E-4</v>
      </c>
      <c r="X711" s="7">
        <v>1.207677755990233E-4</v>
      </c>
      <c r="Y711" s="7">
        <v>1.0108587976751176E-4</v>
      </c>
      <c r="Z711" s="7">
        <v>1.207677755990233E-4</v>
      </c>
      <c r="AA711" s="7">
        <v>1.8447011494613291E-4</v>
      </c>
      <c r="AB711" s="7">
        <v>1.8526384567303181E-4</v>
      </c>
      <c r="AC711" s="7">
        <v>1.207677755990233E-4</v>
      </c>
      <c r="AD711" s="7">
        <v>2.1726289995171004E-4</v>
      </c>
      <c r="AE711" s="7">
        <v>4.9874556890243552E-5</v>
      </c>
      <c r="AF711" s="7">
        <v>1.0153952199679924E-4</v>
      </c>
      <c r="AG711" s="7">
        <v>1.2265386997349688E-4</v>
      </c>
      <c r="AH711" s="7">
        <v>1.588028687620516E-4</v>
      </c>
      <c r="AI711" s="7">
        <v>1.82541386710056E-4</v>
      </c>
      <c r="AJ711" s="7">
        <v>1.0099059254659596E-4</v>
      </c>
      <c r="AK711" s="7">
        <v>1.1503079036540693E-4</v>
      </c>
      <c r="AL711" s="7">
        <v>1.6365558064076728E-4</v>
      </c>
      <c r="AM711" s="7">
        <v>1.059294679451055E-4</v>
      </c>
      <c r="AN711" s="7">
        <v>5.2776043335102289E-5</v>
      </c>
      <c r="AO711" s="7">
        <v>1.7731654619661214E-4</v>
      </c>
      <c r="AP711" s="7">
        <v>1.1415525114155251E-4</v>
      </c>
      <c r="AQ711" s="18">
        <v>1.6417683017672815E-4</v>
      </c>
      <c r="AR711" s="7">
        <v>9.2681158495935969E-5</v>
      </c>
      <c r="AS711" s="7">
        <v>1.2328400000000001E-4</v>
      </c>
    </row>
    <row r="712" spans="1:45">
      <c r="A712" s="2" t="s">
        <v>269</v>
      </c>
      <c r="B712" s="10">
        <v>39843</v>
      </c>
      <c r="C712" s="2">
        <v>15</v>
      </c>
      <c r="D712" s="7">
        <v>3.2633100000000002E-4</v>
      </c>
      <c r="E712" s="7">
        <v>6.8398101493723695E-5</v>
      </c>
      <c r="F712" s="7">
        <v>3.5562199999999999E-4</v>
      </c>
      <c r="G712" s="58">
        <v>3.2829199999999999E-4</v>
      </c>
      <c r="H712" s="7">
        <v>6.7215730263562294E-5</v>
      </c>
      <c r="I712" s="7">
        <v>7.8172673632828497E-5</v>
      </c>
      <c r="J712" s="7">
        <v>1.3255799999999999E-4</v>
      </c>
      <c r="K712" s="7">
        <v>1.3643999999999999E-4</v>
      </c>
      <c r="L712" s="7">
        <v>1.3331199999999999E-4</v>
      </c>
      <c r="M712" s="7">
        <v>1.4097599999999999E-4</v>
      </c>
      <c r="N712" s="7">
        <v>1.2913000000000001E-4</v>
      </c>
      <c r="O712" s="56">
        <f t="shared" si="33"/>
        <v>1.1415525114155251E-4</v>
      </c>
      <c r="P712" s="7">
        <v>8.9087730564792251E-5</v>
      </c>
      <c r="Q712" s="56">
        <f t="shared" si="34"/>
        <v>1.1415525114155251E-4</v>
      </c>
      <c r="R712" s="7">
        <v>2.3728841375487473E-4</v>
      </c>
      <c r="S712" s="56">
        <f t="shared" si="35"/>
        <v>1.1415525114155251E-4</v>
      </c>
      <c r="T712" s="7">
        <v>0.62715393911273987</v>
      </c>
      <c r="U712" s="18">
        <v>2.1072591789922919E-4</v>
      </c>
      <c r="V712" s="18">
        <v>1.7743095998119215E-4</v>
      </c>
      <c r="W712" s="7">
        <v>9.9693146389613833E-5</v>
      </c>
      <c r="X712" s="7">
        <v>9.9693146389613833E-5</v>
      </c>
      <c r="Y712" s="7">
        <v>6.9719779334170604E-5</v>
      </c>
      <c r="Z712" s="7">
        <v>9.9693146389613833E-5</v>
      </c>
      <c r="AA712" s="7">
        <v>1.6390788765739345E-4</v>
      </c>
      <c r="AB712" s="7">
        <v>1.6745834484592885E-4</v>
      </c>
      <c r="AC712" s="7">
        <v>9.9693146389613833E-5</v>
      </c>
      <c r="AD712" s="7">
        <v>1.9789119219744785E-4</v>
      </c>
      <c r="AE712" s="7">
        <v>2.9920312508836031E-5</v>
      </c>
      <c r="AF712" s="7">
        <v>7.9673839657304034E-5</v>
      </c>
      <c r="AG712" s="7">
        <v>1.0611164183169139E-4</v>
      </c>
      <c r="AH712" s="7">
        <v>1.1702312854617896E-4</v>
      </c>
      <c r="AI712" s="7">
        <v>1.6440195773698938E-4</v>
      </c>
      <c r="AJ712" s="7">
        <v>8.7928247502547255E-5</v>
      </c>
      <c r="AK712" s="7">
        <v>1.0037668443125081E-4</v>
      </c>
      <c r="AL712" s="7">
        <v>1.4857907325716184E-4</v>
      </c>
      <c r="AM712" s="7">
        <v>9.1258350366133729E-5</v>
      </c>
      <c r="AN712" s="7">
        <v>3.9535400400345217E-5</v>
      </c>
      <c r="AO712" s="7">
        <v>1.4454505956973125E-4</v>
      </c>
      <c r="AP712" s="7">
        <v>1.1415525114155251E-4</v>
      </c>
      <c r="AQ712" s="18">
        <v>1.9245089689961837E-4</v>
      </c>
      <c r="AR712" s="7">
        <v>8.7308280104803337E-5</v>
      </c>
      <c r="AS712" s="7">
        <v>1.23607E-4</v>
      </c>
    </row>
    <row r="713" spans="1:45">
      <c r="A713" s="2" t="s">
        <v>269</v>
      </c>
      <c r="B713" s="10">
        <v>39843</v>
      </c>
      <c r="C713" s="2">
        <v>16</v>
      </c>
      <c r="D713" s="7">
        <v>3.22147E-4</v>
      </c>
      <c r="E713" s="7">
        <v>6.8398101493723695E-5</v>
      </c>
      <c r="F713" s="7">
        <v>3.6262600000000001E-4</v>
      </c>
      <c r="G713" s="58">
        <v>3.3478799999999998E-4</v>
      </c>
      <c r="H713" s="7">
        <v>1.00918647055721E-4</v>
      </c>
      <c r="I713" s="7">
        <v>1.13622135713976E-4</v>
      </c>
      <c r="J713" s="7">
        <v>1.2575800000000001E-4</v>
      </c>
      <c r="K713" s="7">
        <v>1.2892599999999999E-4</v>
      </c>
      <c r="L713" s="7">
        <v>1.2653999999999999E-4</v>
      </c>
      <c r="M713" s="7">
        <v>1.6790899999999999E-4</v>
      </c>
      <c r="N713" s="7">
        <v>1.4097599999999999E-4</v>
      </c>
      <c r="O713" s="56">
        <f t="shared" si="33"/>
        <v>1.1415525114155251E-4</v>
      </c>
      <c r="P713" s="7">
        <v>9.6883439078558763E-5</v>
      </c>
      <c r="Q713" s="56">
        <f t="shared" si="34"/>
        <v>1.1415525114155251E-4</v>
      </c>
      <c r="R713" s="7">
        <v>3.0169374456382093E-4</v>
      </c>
      <c r="S713" s="56">
        <f t="shared" si="35"/>
        <v>1.1415525114155251E-4</v>
      </c>
      <c r="T713" s="7">
        <v>0.61960146009221129</v>
      </c>
      <c r="U713" s="18">
        <v>2.5650573445540624E-4</v>
      </c>
      <c r="V713" s="18">
        <v>2.1072591789922919E-4</v>
      </c>
      <c r="W713" s="7">
        <v>1.1608254579909145E-4</v>
      </c>
      <c r="X713" s="7">
        <v>1.1608254579909145E-4</v>
      </c>
      <c r="Y713" s="7">
        <v>1.1958477472421795E-4</v>
      </c>
      <c r="Z713" s="7">
        <v>1.1608254579909145E-4</v>
      </c>
      <c r="AA713" s="7">
        <v>1.8261067531121961E-4</v>
      </c>
      <c r="AB713" s="7">
        <v>1.8803525797883683E-4</v>
      </c>
      <c r="AC713" s="7">
        <v>1.1608254579909145E-4</v>
      </c>
      <c r="AD713" s="7">
        <v>2.1401821155436675E-4</v>
      </c>
      <c r="AE713" s="7">
        <v>2.8450448484990716E-5</v>
      </c>
      <c r="AF713" s="7">
        <v>8.3107545958711307E-5</v>
      </c>
      <c r="AG713" s="7">
        <v>1.1309495204534122E-4</v>
      </c>
      <c r="AH713" s="7">
        <v>1.1031021306954389E-4</v>
      </c>
      <c r="AI713" s="7">
        <v>1.6922416036777881E-4</v>
      </c>
      <c r="AJ713" s="7">
        <v>9.4543112464209704E-5</v>
      </c>
      <c r="AK713" s="7">
        <v>1.1188433140552828E-4</v>
      </c>
      <c r="AL713" s="7">
        <v>1.5426286672196355E-4</v>
      </c>
      <c r="AM713" s="7">
        <v>1.0536726986475032E-4</v>
      </c>
      <c r="AN713" s="7">
        <v>4.1519382690955267E-5</v>
      </c>
      <c r="AO713" s="7">
        <v>1.5218301508259239E-4</v>
      </c>
      <c r="AP713" s="7">
        <v>1.1415525114155251E-4</v>
      </c>
      <c r="AQ713" s="18">
        <v>2.285643492206817E-4</v>
      </c>
      <c r="AR713" s="7">
        <v>5.6412328890444136E-5</v>
      </c>
      <c r="AS713" s="7">
        <v>1.30071E-4</v>
      </c>
    </row>
    <row r="714" spans="1:45">
      <c r="A714" s="2" t="s">
        <v>269</v>
      </c>
      <c r="B714" s="10">
        <v>39843</v>
      </c>
      <c r="C714" s="2">
        <v>17</v>
      </c>
      <c r="D714" s="7">
        <v>3.1378200000000003E-4</v>
      </c>
      <c r="E714" s="7">
        <v>1.02462871996251E-4</v>
      </c>
      <c r="F714" s="7">
        <v>3.6183299999999999E-4</v>
      </c>
      <c r="G714" s="58">
        <v>3.4263799999999998E-4</v>
      </c>
      <c r="H714" s="7">
        <v>1.5458151895284499E-4</v>
      </c>
      <c r="I714" s="7">
        <v>1.6716217684001699E-4</v>
      </c>
      <c r="J714" s="7">
        <v>1.3806100000000001E-4</v>
      </c>
      <c r="K714" s="7">
        <v>1.4359E-4</v>
      </c>
      <c r="L714" s="7">
        <v>1.3865700000000001E-4</v>
      </c>
      <c r="M714" s="7">
        <v>1.80111E-4</v>
      </c>
      <c r="N714" s="7">
        <v>1.6790899999999999E-4</v>
      </c>
      <c r="O714" s="56">
        <f t="shared" si="33"/>
        <v>1.1415525114155251E-4</v>
      </c>
      <c r="P714" s="7">
        <v>1.1030578920263827E-4</v>
      </c>
      <c r="Q714" s="56">
        <f t="shared" si="34"/>
        <v>1.1415525114155251E-4</v>
      </c>
      <c r="R714" s="7">
        <v>3.0305887375459259E-4</v>
      </c>
      <c r="S714" s="56">
        <f t="shared" si="35"/>
        <v>1.1415525114155251E-4</v>
      </c>
      <c r="T714" s="7">
        <v>0.60391317679545764</v>
      </c>
      <c r="U714" s="18">
        <v>1.8329257119376827E-4</v>
      </c>
      <c r="V714" s="18">
        <v>2.5650573445540624E-4</v>
      </c>
      <c r="W714" s="7">
        <v>1.3153804361947175E-4</v>
      </c>
      <c r="X714" s="7">
        <v>1.3153804361947175E-4</v>
      </c>
      <c r="Y714" s="7">
        <v>1.7347933120252448E-4</v>
      </c>
      <c r="Z714" s="7">
        <v>1.3153804361947175E-4</v>
      </c>
      <c r="AA714" s="7">
        <v>2.0181137921952271E-4</v>
      </c>
      <c r="AB714" s="7">
        <v>2.1056071531050895E-4</v>
      </c>
      <c r="AC714" s="7">
        <v>1.3153804361947175E-4</v>
      </c>
      <c r="AD714" s="7">
        <v>2.3302317449958073E-4</v>
      </c>
      <c r="AE714" s="7">
        <v>2.7082479990187224E-5</v>
      </c>
      <c r="AF714" s="7">
        <v>8.6880582994197414E-5</v>
      </c>
      <c r="AG714" s="7">
        <v>1.2005704232365763E-4</v>
      </c>
      <c r="AH714" s="7">
        <v>1.0371488176044078E-4</v>
      </c>
      <c r="AI714" s="7">
        <v>1.7299716833668057E-4</v>
      </c>
      <c r="AJ714" s="7">
        <v>1.0176387760101009E-4</v>
      </c>
      <c r="AK714" s="7">
        <v>1.2460429306253277E-4</v>
      </c>
      <c r="AL714" s="7">
        <v>1.6002575138133592E-4</v>
      </c>
      <c r="AM714" s="7">
        <v>1.1956305313996577E-4</v>
      </c>
      <c r="AN714" s="7">
        <v>4.3190711710042224E-5</v>
      </c>
      <c r="AO714" s="7">
        <v>1.6065451041702523E-4</v>
      </c>
      <c r="AP714" s="7">
        <v>1.1415525114155251E-4</v>
      </c>
      <c r="AQ714" s="18">
        <v>2.7821953204260964E-4</v>
      </c>
      <c r="AR714" s="7">
        <v>6.8908587224007171E-5</v>
      </c>
      <c r="AS714" s="7">
        <v>1.52041E-4</v>
      </c>
    </row>
    <row r="715" spans="1:45">
      <c r="A715" s="2" t="s">
        <v>269</v>
      </c>
      <c r="B715" s="10">
        <v>39843</v>
      </c>
      <c r="C715" s="2">
        <v>18</v>
      </c>
      <c r="D715" s="7">
        <v>3.1371399999999999E-4</v>
      </c>
      <c r="E715" s="7">
        <v>1.56423376615346E-4</v>
      </c>
      <c r="F715" s="7">
        <v>3.5985999999999999E-4</v>
      </c>
      <c r="G715" s="58">
        <v>3.5637499999999998E-4</v>
      </c>
      <c r="H715" s="7">
        <v>2.5597858448882401E-4</v>
      </c>
      <c r="I715" s="7">
        <v>2.62192093508435E-4</v>
      </c>
      <c r="J715" s="7">
        <v>1.56985E-4</v>
      </c>
      <c r="K715" s="7">
        <v>1.6595100000000001E-4</v>
      </c>
      <c r="L715" s="7">
        <v>1.57319E-4</v>
      </c>
      <c r="M715" s="7">
        <v>1.9191799999999999E-4</v>
      </c>
      <c r="N715" s="7">
        <v>1.80111E-4</v>
      </c>
      <c r="O715" s="56">
        <f t="shared" si="33"/>
        <v>1.1415525114155251E-4</v>
      </c>
      <c r="P715" s="7">
        <v>1.1428133510425134E-4</v>
      </c>
      <c r="Q715" s="56">
        <f t="shared" si="34"/>
        <v>1.1415525114155251E-4</v>
      </c>
      <c r="R715" s="7">
        <v>2.7938604165461553E-4</v>
      </c>
      <c r="S715" s="56">
        <f t="shared" si="35"/>
        <v>1.1415525114155251E-4</v>
      </c>
      <c r="T715" s="7">
        <v>0.66104357475296061</v>
      </c>
      <c r="U715" s="18">
        <v>1.1834190570681018E-4</v>
      </c>
      <c r="V715" s="18">
        <v>1.8329257119376827E-4</v>
      </c>
      <c r="W715" s="7">
        <v>1.49724492343018E-4</v>
      </c>
      <c r="X715" s="7">
        <v>1.49724492343018E-4</v>
      </c>
      <c r="Y715" s="7">
        <v>2.2910822720849261E-4</v>
      </c>
      <c r="Z715" s="7">
        <v>1.49724492343018E-4</v>
      </c>
      <c r="AA715" s="7">
        <v>2.2271513080970845E-4</v>
      </c>
      <c r="AB715" s="7">
        <v>2.366712858395041E-4</v>
      </c>
      <c r="AC715" s="7">
        <v>1.49724492343018E-4</v>
      </c>
      <c r="AD715" s="7">
        <v>2.5230491399875333E-4</v>
      </c>
      <c r="AE715" s="7">
        <v>2.5887200466691906E-5</v>
      </c>
      <c r="AF715" s="7">
        <v>9.0657953265860464E-5</v>
      </c>
      <c r="AG715" s="7">
        <v>1.2725653893603568E-4</v>
      </c>
      <c r="AH715" s="7">
        <v>9.8039066734866861E-5</v>
      </c>
      <c r="AI715" s="7">
        <v>1.7791169462058653E-4</v>
      </c>
      <c r="AJ715" s="7">
        <v>1.0885745763437625E-4</v>
      </c>
      <c r="AK715" s="7">
        <v>1.3790477090497031E-4</v>
      </c>
      <c r="AL715" s="7">
        <v>1.6495837012627413E-4</v>
      </c>
      <c r="AM715" s="7">
        <v>1.3472143876230147E-4</v>
      </c>
      <c r="AN715" s="7">
        <v>4.5350280193772506E-5</v>
      </c>
      <c r="AO715" s="7">
        <v>1.6860682539627969E-4</v>
      </c>
      <c r="AP715" s="7">
        <v>1.1415525114155251E-4</v>
      </c>
      <c r="AQ715" s="18">
        <v>1.988087069191139E-4</v>
      </c>
      <c r="AR715" s="7">
        <v>7.828572657119103E-5</v>
      </c>
      <c r="AS715" s="7">
        <v>1.7567400000000001E-4</v>
      </c>
    </row>
    <row r="716" spans="1:45">
      <c r="A716" s="2" t="s">
        <v>269</v>
      </c>
      <c r="B716" s="10">
        <v>39843</v>
      </c>
      <c r="C716" s="2">
        <v>19</v>
      </c>
      <c r="D716" s="7">
        <v>3.1494299999999998E-4</v>
      </c>
      <c r="E716" s="7">
        <v>2.5749728478266498E-4</v>
      </c>
      <c r="F716" s="7">
        <v>3.59055E-4</v>
      </c>
      <c r="G716" s="58">
        <v>3.67883E-4</v>
      </c>
      <c r="H716" s="7">
        <v>3.3815009607946801E-4</v>
      </c>
      <c r="I716" s="7">
        <v>3.3560177012525999E-4</v>
      </c>
      <c r="J716" s="7">
        <v>1.6860399999999999E-4</v>
      </c>
      <c r="K716" s="7">
        <v>1.8016899999999999E-4</v>
      </c>
      <c r="L716" s="7">
        <v>1.68715E-4</v>
      </c>
      <c r="M716" s="7">
        <v>1.9412699999999999E-4</v>
      </c>
      <c r="N716" s="7">
        <v>1.9191799999999999E-4</v>
      </c>
      <c r="O716" s="56">
        <f t="shared" si="33"/>
        <v>1.1415525114155251E-4</v>
      </c>
      <c r="P716" s="7">
        <v>1.1297131902480286E-4</v>
      </c>
      <c r="Q716" s="56">
        <f t="shared" si="34"/>
        <v>1.1415525114155251E-4</v>
      </c>
      <c r="R716" s="7">
        <v>2.1745263950260468E-4</v>
      </c>
      <c r="S716" s="56">
        <f t="shared" si="35"/>
        <v>1.1415525114155251E-4</v>
      </c>
      <c r="T716" s="7">
        <v>0.73104280241005071</v>
      </c>
      <c r="U716" s="18">
        <v>6.3972783452108503E-5</v>
      </c>
      <c r="V716" s="18">
        <v>1.1834190570681018E-4</v>
      </c>
      <c r="W716" s="7">
        <v>1.7365139123735852E-4</v>
      </c>
      <c r="X716" s="7">
        <v>1.7365139123735852E-4</v>
      </c>
      <c r="Y716" s="7">
        <v>2.8475933693581019E-4</v>
      </c>
      <c r="Z716" s="7">
        <v>1.7365139123735852E-4</v>
      </c>
      <c r="AA716" s="7">
        <v>2.358846287968015E-4</v>
      </c>
      <c r="AB716" s="7">
        <v>2.4168892683359785E-4</v>
      </c>
      <c r="AC716" s="7">
        <v>1.7365139123735852E-4</v>
      </c>
      <c r="AD716" s="7">
        <v>2.7419021104141357E-4</v>
      </c>
      <c r="AE716" s="7">
        <v>5.4581780249112198E-5</v>
      </c>
      <c r="AF716" s="7">
        <v>1.1745914877428918E-4</v>
      </c>
      <c r="AG716" s="7">
        <v>1.4259206757735997E-4</v>
      </c>
      <c r="AH716" s="7">
        <v>1.2432377687538479E-4</v>
      </c>
      <c r="AI716" s="7">
        <v>1.9868653971003497E-4</v>
      </c>
      <c r="AJ716" s="7">
        <v>1.1855426063353609E-4</v>
      </c>
      <c r="AK716" s="7">
        <v>1.488450843456239E-4</v>
      </c>
      <c r="AL716" s="7">
        <v>1.8851166492973986E-4</v>
      </c>
      <c r="AM716" s="7">
        <v>1.5071986760258039E-4</v>
      </c>
      <c r="AN716" s="7">
        <v>6.5456977066537369E-5</v>
      </c>
      <c r="AO716" s="7">
        <v>1.9358238841701603E-4</v>
      </c>
      <c r="AP716" s="7">
        <v>1.1415525114155251E-4</v>
      </c>
      <c r="AQ716" s="18">
        <v>1.2835981892055285E-4</v>
      </c>
      <c r="AR716" s="7">
        <v>8.2623373220288223E-5</v>
      </c>
      <c r="AS716" s="7">
        <v>1.9553600000000001E-4</v>
      </c>
    </row>
    <row r="717" spans="1:45">
      <c r="A717" s="2" t="s">
        <v>269</v>
      </c>
      <c r="B717" s="10">
        <v>39843</v>
      </c>
      <c r="C717" s="2">
        <v>20</v>
      </c>
      <c r="D717" s="7">
        <v>3.17344E-4</v>
      </c>
      <c r="E717" s="7">
        <v>3.3862428715869601E-4</v>
      </c>
      <c r="F717" s="7">
        <v>3.5722299999999999E-4</v>
      </c>
      <c r="G717" s="58">
        <v>3.8020799999999999E-4</v>
      </c>
      <c r="H717" s="7">
        <v>4.0707008461129702E-4</v>
      </c>
      <c r="I717" s="7">
        <v>3.9565962218543699E-4</v>
      </c>
      <c r="J717" s="7">
        <v>1.80593E-4</v>
      </c>
      <c r="K717" s="7">
        <v>1.94897E-4</v>
      </c>
      <c r="L717" s="7">
        <v>1.80466E-4</v>
      </c>
      <c r="M717" s="7">
        <v>1.7251500000000001E-4</v>
      </c>
      <c r="N717" s="7">
        <v>1.9412699999999999E-4</v>
      </c>
      <c r="O717" s="56">
        <f t="shared" si="33"/>
        <v>1.1415525114155251E-4</v>
      </c>
      <c r="P717" s="7">
        <v>1.0847664818570736E-4</v>
      </c>
      <c r="Q717" s="56">
        <f t="shared" si="34"/>
        <v>1.1415525114155251E-4</v>
      </c>
      <c r="R717" s="7">
        <v>1.5824420726186689E-4</v>
      </c>
      <c r="S717" s="56">
        <f t="shared" si="35"/>
        <v>1.1415525114155251E-4</v>
      </c>
      <c r="T717" s="7">
        <v>0.80722501621766263</v>
      </c>
      <c r="U717" s="18">
        <v>5.8165499291786663E-5</v>
      </c>
      <c r="V717" s="18">
        <v>6.3972783452108503E-5</v>
      </c>
      <c r="W717" s="7">
        <v>1.9758913563001565E-4</v>
      </c>
      <c r="X717" s="7">
        <v>1.9758913563001565E-4</v>
      </c>
      <c r="Y717" s="7">
        <v>3.4236041295208718E-4</v>
      </c>
      <c r="Z717" s="7">
        <v>1.9758913563001565E-4</v>
      </c>
      <c r="AA717" s="7">
        <v>2.4661386111587144E-4</v>
      </c>
      <c r="AB717" s="7">
        <v>2.4488011789543289E-4</v>
      </c>
      <c r="AC717" s="7">
        <v>1.9758913563001565E-4</v>
      </c>
      <c r="AD717" s="7">
        <v>2.9557073172417967E-4</v>
      </c>
      <c r="AE717" s="7">
        <v>9.0738132869677362E-5</v>
      </c>
      <c r="AF717" s="7">
        <v>1.4625059029082916E-4</v>
      </c>
      <c r="AG717" s="7">
        <v>1.5826819947551495E-4</v>
      </c>
      <c r="AH717" s="7">
        <v>1.5237596843781944E-4</v>
      </c>
      <c r="AI717" s="7">
        <v>2.2192497307245022E-4</v>
      </c>
      <c r="AJ717" s="7">
        <v>1.2835705149722478E-4</v>
      </c>
      <c r="AK717" s="7">
        <v>1.6003233080646179E-4</v>
      </c>
      <c r="AL717" s="7">
        <v>2.1323742849780952E-4</v>
      </c>
      <c r="AM717" s="7">
        <v>1.6705020982254944E-4</v>
      </c>
      <c r="AN717" s="7">
        <v>9.3265016084933633E-5</v>
      </c>
      <c r="AO717" s="7">
        <v>2.1826965253154965E-4</v>
      </c>
      <c r="AP717" s="7">
        <v>1.1415525114155251E-4</v>
      </c>
      <c r="AQ717" s="18">
        <v>6.938822601099824E-5</v>
      </c>
      <c r="AR717" s="7">
        <v>1.2057680762970184E-4</v>
      </c>
      <c r="AS717" s="7">
        <v>1.90392E-4</v>
      </c>
    </row>
    <row r="718" spans="1:45">
      <c r="A718" s="2" t="s">
        <v>269</v>
      </c>
      <c r="B718" s="10">
        <v>39843</v>
      </c>
      <c r="C718" s="2">
        <v>21</v>
      </c>
      <c r="D718" s="7">
        <v>3.1945699999999999E-4</v>
      </c>
      <c r="E718" s="7">
        <v>4.0619588081644201E-4</v>
      </c>
      <c r="F718" s="7">
        <v>3.5592300000000001E-4</v>
      </c>
      <c r="G718" s="58">
        <v>3.8642100000000002E-4</v>
      </c>
      <c r="H718" s="7">
        <v>4.3131695206586002E-4</v>
      </c>
      <c r="I718" s="7">
        <v>4.1656215402843799E-4</v>
      </c>
      <c r="J718" s="7">
        <v>1.8363E-4</v>
      </c>
      <c r="K718" s="7">
        <v>1.99817E-4</v>
      </c>
      <c r="L718" s="7">
        <v>1.8329199999999999E-4</v>
      </c>
      <c r="M718" s="7">
        <v>1.4948500000000001E-4</v>
      </c>
      <c r="N718" s="7">
        <v>1.7251500000000001E-4</v>
      </c>
      <c r="O718" s="56">
        <f t="shared" si="33"/>
        <v>1.1415525114155251E-4</v>
      </c>
      <c r="P718" s="7">
        <v>1.0095387845812048E-4</v>
      </c>
      <c r="Q718" s="56">
        <f t="shared" si="34"/>
        <v>1.1415525114155251E-4</v>
      </c>
      <c r="R718" s="7">
        <v>1.0510172334319565E-4</v>
      </c>
      <c r="S718" s="56">
        <f t="shared" si="35"/>
        <v>1.1415525114155251E-4</v>
      </c>
      <c r="T718" s="7">
        <v>0.88668785527646787</v>
      </c>
      <c r="U718" s="18">
        <v>4.1546118376114316E-5</v>
      </c>
      <c r="V718" s="18">
        <v>5.8165499291786663E-5</v>
      </c>
      <c r="W718" s="7">
        <v>2.2392855589102218E-4</v>
      </c>
      <c r="X718" s="7">
        <v>2.2392855589102218E-4</v>
      </c>
      <c r="Y718" s="7">
        <v>4.0228321778758465E-4</v>
      </c>
      <c r="Z718" s="7">
        <v>2.2392855589102218E-4</v>
      </c>
      <c r="AA718" s="7">
        <v>2.6066236642546554E-4</v>
      </c>
      <c r="AB718" s="7">
        <v>2.4976069995894629E-4</v>
      </c>
      <c r="AC718" s="7">
        <v>2.2392855589102218E-4</v>
      </c>
      <c r="AD718" s="7">
        <v>3.1786269803909487E-4</v>
      </c>
      <c r="AE718" s="7">
        <v>1.4052757375653834E-4</v>
      </c>
      <c r="AF718" s="7">
        <v>1.7804818849095368E-4</v>
      </c>
      <c r="AG718" s="7">
        <v>1.7514447747276398E-4</v>
      </c>
      <c r="AH718" s="7">
        <v>1.8210023300530505E-4</v>
      </c>
      <c r="AI718" s="7">
        <v>2.4473752366733939E-4</v>
      </c>
      <c r="AJ718" s="7">
        <v>1.3882018056085943E-4</v>
      </c>
      <c r="AK718" s="7">
        <v>1.7184816071567102E-4</v>
      </c>
      <c r="AL718" s="7">
        <v>2.3934285390350048E-4</v>
      </c>
      <c r="AM718" s="7">
        <v>1.8452170690115747E-4</v>
      </c>
      <c r="AN718" s="7">
        <v>1.5578128782597612E-4</v>
      </c>
      <c r="AO718" s="7">
        <v>2.459964389066298E-4</v>
      </c>
      <c r="AP718" s="7">
        <v>1.1415525114155251E-4</v>
      </c>
      <c r="AQ718" s="18">
        <v>6.3089341953090008E-5</v>
      </c>
      <c r="AR718" s="7">
        <v>2.3806297082486897E-4</v>
      </c>
      <c r="AS718" s="7">
        <v>1.83621E-4</v>
      </c>
    </row>
    <row r="719" spans="1:45">
      <c r="A719" s="2" t="s">
        <v>269</v>
      </c>
      <c r="B719" s="10">
        <v>39843</v>
      </c>
      <c r="C719" s="2">
        <v>22</v>
      </c>
      <c r="D719" s="7">
        <v>3.2190400000000003E-4</v>
      </c>
      <c r="E719" s="7">
        <v>4.2987925480111302E-4</v>
      </c>
      <c r="F719" s="7">
        <v>3.5410500000000001E-4</v>
      </c>
      <c r="G719" s="58">
        <v>3.9250199999999998E-4</v>
      </c>
      <c r="H719" s="7">
        <v>4.5615083818385902E-4</v>
      </c>
      <c r="I719" s="7">
        <v>4.3787930674042599E-4</v>
      </c>
      <c r="J719" s="7">
        <v>1.60066E-4</v>
      </c>
      <c r="K719" s="7">
        <v>1.74697E-4</v>
      </c>
      <c r="L719" s="7">
        <v>1.5970399999999999E-4</v>
      </c>
      <c r="M719" s="7">
        <v>1.1918599999999999E-4</v>
      </c>
      <c r="N719" s="7">
        <v>1.4948500000000001E-4</v>
      </c>
      <c r="O719" s="56">
        <f t="shared" si="33"/>
        <v>1.1415525114155251E-4</v>
      </c>
      <c r="P719" s="7">
        <v>9.4923456804656654E-5</v>
      </c>
      <c r="Q719" s="56">
        <f t="shared" si="34"/>
        <v>1.1415525114155251E-4</v>
      </c>
      <c r="R719" s="7">
        <v>5.6430409587842443E-5</v>
      </c>
      <c r="S719" s="56">
        <f t="shared" si="35"/>
        <v>1.1415525114155251E-4</v>
      </c>
      <c r="T719" s="7">
        <v>0.95444684037844096</v>
      </c>
      <c r="U719" s="18">
        <v>1.6202308296810862E-5</v>
      </c>
      <c r="V719" s="18">
        <v>4.1546118376114316E-5</v>
      </c>
      <c r="W719" s="7">
        <v>2.3790491386276833E-4</v>
      </c>
      <c r="X719" s="7">
        <v>2.3790491386276833E-4</v>
      </c>
      <c r="Y719" s="7">
        <v>4.3846934904111695E-4</v>
      </c>
      <c r="Z719" s="7">
        <v>2.3790491386276833E-4</v>
      </c>
      <c r="AA719" s="7">
        <v>2.7700842689699586E-4</v>
      </c>
      <c r="AB719" s="7">
        <v>2.6221126423519925E-4</v>
      </c>
      <c r="AC719" s="7">
        <v>2.3790491386276833E-4</v>
      </c>
      <c r="AD719" s="7">
        <v>3.2324374005906435E-4</v>
      </c>
      <c r="AE719" s="7">
        <v>1.6099115222964423E-4</v>
      </c>
      <c r="AF719" s="7">
        <v>1.8141231574501866E-4</v>
      </c>
      <c r="AG719" s="7">
        <v>1.7968356357635584E-4</v>
      </c>
      <c r="AH719" s="7">
        <v>2.0235502753475172E-4</v>
      </c>
      <c r="AI719" s="7">
        <v>2.4871984301108434E-4</v>
      </c>
      <c r="AJ719" s="7">
        <v>1.3775543221791484E-4</v>
      </c>
      <c r="AK719" s="7">
        <v>1.7516598761364678E-4</v>
      </c>
      <c r="AL719" s="7">
        <v>2.4873678068333156E-4</v>
      </c>
      <c r="AM719" s="7">
        <v>1.9152243766024367E-4</v>
      </c>
      <c r="AN719" s="7">
        <v>2.0937129000483397E-4</v>
      </c>
      <c r="AO719" s="7">
        <v>2.6013454833783019E-4</v>
      </c>
      <c r="AP719" s="7">
        <v>1.1415525114155251E-4</v>
      </c>
      <c r="AQ719" s="18">
        <v>4.5063092399592811E-5</v>
      </c>
      <c r="AR719" s="7">
        <v>2.3609580191997934E-4</v>
      </c>
      <c r="AS719" s="7">
        <v>1.4454999999999999E-4</v>
      </c>
    </row>
    <row r="720" spans="1:45">
      <c r="A720" s="2" t="s">
        <v>269</v>
      </c>
      <c r="B720" s="10">
        <v>39843</v>
      </c>
      <c r="C720" s="2">
        <v>23</v>
      </c>
      <c r="D720" s="7">
        <v>3.24464E-4</v>
      </c>
      <c r="E720" s="7">
        <v>4.5409370283493899E-4</v>
      </c>
      <c r="F720" s="7">
        <v>3.5323899999999998E-4</v>
      </c>
      <c r="G720" s="58">
        <v>3.9842300000000002E-4</v>
      </c>
      <c r="H720" s="7">
        <v>4.81537241571506E-4</v>
      </c>
      <c r="I720" s="7">
        <v>4.5959362746429098E-4</v>
      </c>
      <c r="J720" s="7">
        <v>1.3164399999999999E-4</v>
      </c>
      <c r="K720" s="7">
        <v>1.4393699999999999E-4</v>
      </c>
      <c r="L720" s="7">
        <v>1.31314E-4</v>
      </c>
      <c r="M720" s="7">
        <v>8.9300000000000002E-5</v>
      </c>
      <c r="N720" s="7">
        <v>1.1918599999999999E-4</v>
      </c>
      <c r="O720" s="56">
        <f t="shared" si="33"/>
        <v>1.1415525114155251E-4</v>
      </c>
      <c r="P720" s="7">
        <v>8.8677268768811113E-5</v>
      </c>
      <c r="Q720" s="56">
        <f t="shared" si="34"/>
        <v>1.1415525114155251E-4</v>
      </c>
      <c r="R720" s="7">
        <v>3.1756950086406472E-5</v>
      </c>
      <c r="S720" s="56">
        <f t="shared" si="35"/>
        <v>1.1415525114155251E-4</v>
      </c>
      <c r="T720" s="7">
        <v>0.98690553957412763</v>
      </c>
      <c r="U720" s="18">
        <v>7.2900331100419871E-6</v>
      </c>
      <c r="V720" s="18">
        <v>1.6202308296810862E-5</v>
      </c>
      <c r="W720" s="7">
        <v>2.5769701768189022E-4</v>
      </c>
      <c r="X720" s="7">
        <v>2.5769701768189022E-4</v>
      </c>
      <c r="Y720" s="7">
        <v>4.7587735334072564E-4</v>
      </c>
      <c r="Z720" s="7">
        <v>2.5769701768189022E-4</v>
      </c>
      <c r="AA720" s="7">
        <v>2.9403772736056612E-4</v>
      </c>
      <c r="AB720" s="7">
        <v>2.7583142752276771E-4</v>
      </c>
      <c r="AC720" s="7">
        <v>2.5769701768189022E-4</v>
      </c>
      <c r="AD720" s="7">
        <v>3.3074650326932962E-4</v>
      </c>
      <c r="AE720" s="7">
        <v>1.83077145597374E-4</v>
      </c>
      <c r="AF720" s="7">
        <v>1.8533951828595319E-4</v>
      </c>
      <c r="AG720" s="7">
        <v>1.8536827819555125E-4</v>
      </c>
      <c r="AH720" s="7">
        <v>2.2376783748906067E-4</v>
      </c>
      <c r="AI720" s="7">
        <v>2.5516262738768344E-4</v>
      </c>
      <c r="AJ720" s="7">
        <v>1.3681998669348895E-4</v>
      </c>
      <c r="AK720" s="7">
        <v>1.7809737772381287E-4</v>
      </c>
      <c r="AL720" s="7">
        <v>2.5936455588074518E-4</v>
      </c>
      <c r="AM720" s="7">
        <v>1.9836276309371061E-4</v>
      </c>
      <c r="AN720" s="7">
        <v>2.6697186087537957E-4</v>
      </c>
      <c r="AO720" s="7">
        <v>2.7725914402506517E-4</v>
      </c>
      <c r="AP720" s="7">
        <v>1.1415525114155251E-4</v>
      </c>
      <c r="AQ720" s="18">
        <v>1.7573870782730959E-5</v>
      </c>
      <c r="AR720" s="7">
        <v>2.2413812714592129E-4</v>
      </c>
      <c r="AS720" s="7">
        <v>1.10605E-4</v>
      </c>
    </row>
    <row r="721" spans="1:45">
      <c r="A721" s="2" t="s">
        <v>269</v>
      </c>
      <c r="B721" s="10">
        <v>39843</v>
      </c>
      <c r="C721" s="2">
        <v>24</v>
      </c>
      <c r="D721" s="7">
        <v>3.2639099999999999E-4</v>
      </c>
      <c r="E721" s="7">
        <v>4.7880692590167399E-4</v>
      </c>
      <c r="F721" s="7">
        <v>3.5355400000000001E-4</v>
      </c>
      <c r="G721" s="58">
        <v>3.9780399999999997E-4</v>
      </c>
      <c r="H721" s="7">
        <v>4.81537241571506E-4</v>
      </c>
      <c r="I721" s="7">
        <v>4.5959362746429098E-4</v>
      </c>
      <c r="J721" s="7">
        <v>9.6686299999999996E-5</v>
      </c>
      <c r="K721" s="7">
        <v>1.05E-4</v>
      </c>
      <c r="L721" s="7">
        <v>9.6481800000000002E-5</v>
      </c>
      <c r="M721" s="7">
        <v>7.1899999999999999E-5</v>
      </c>
      <c r="N721" s="7">
        <v>8.9300000000000002E-5</v>
      </c>
      <c r="O721" s="56">
        <f t="shared" si="33"/>
        <v>1.1415525114155251E-4</v>
      </c>
      <c r="P721" s="7">
        <v>8.3704279219287309E-5</v>
      </c>
      <c r="Q721" s="56">
        <f t="shared" si="34"/>
        <v>1.1415525114155251E-4</v>
      </c>
      <c r="R721" s="7">
        <v>8.4943073396441082E-6</v>
      </c>
      <c r="S721" s="56">
        <f t="shared" si="35"/>
        <v>1.1415525114155251E-4</v>
      </c>
      <c r="T721" s="7">
        <v>0.9999783290590174</v>
      </c>
      <c r="U721" s="18">
        <v>4.6895493567906973E-6</v>
      </c>
      <c r="V721" s="18">
        <v>7.2900331100419871E-6</v>
      </c>
      <c r="W721" s="7">
        <v>2.7871693796250148E-4</v>
      </c>
      <c r="X721" s="7">
        <v>2.7871693796250148E-4</v>
      </c>
      <c r="Y721" s="7">
        <v>5.1975007847688995E-4</v>
      </c>
      <c r="Z721" s="7">
        <v>2.7871693796250148E-4</v>
      </c>
      <c r="AA721" s="7">
        <v>3.1231143905948973E-4</v>
      </c>
      <c r="AB721" s="7">
        <v>2.8572308496988978E-4</v>
      </c>
      <c r="AC721" s="7">
        <v>2.7871693796250148E-4</v>
      </c>
      <c r="AD721" s="7">
        <v>3.3927842951547531E-4</v>
      </c>
      <c r="AE721" s="7">
        <v>2.0575767833351589E-4</v>
      </c>
      <c r="AF721" s="7">
        <v>1.8829774498257902E-4</v>
      </c>
      <c r="AG721" s="7">
        <v>1.9024074920238833E-4</v>
      </c>
      <c r="AH721" s="7">
        <v>2.444499666491412E-4</v>
      </c>
      <c r="AI721" s="7">
        <v>2.6013215932999434E-4</v>
      </c>
      <c r="AJ721" s="7">
        <v>1.3590103285619925E-4</v>
      </c>
      <c r="AK721" s="7">
        <v>1.8134091055175961E-4</v>
      </c>
      <c r="AL721" s="7">
        <v>2.6932209556691767E-4</v>
      </c>
      <c r="AM721" s="7">
        <v>2.0508755706825712E-4</v>
      </c>
      <c r="AN721" s="7">
        <v>3.3176500454518414E-4</v>
      </c>
      <c r="AO721" s="7">
        <v>2.9336844727645683E-4</v>
      </c>
      <c r="AP721" s="7">
        <v>1.1415525114155251E-4</v>
      </c>
      <c r="AQ721" s="18">
        <v>7.9071511003728507E-6</v>
      </c>
      <c r="AR721" s="7">
        <v>2.063353320984972E-4</v>
      </c>
      <c r="AS721" s="7">
        <v>7.7200000000000006E-5</v>
      </c>
    </row>
    <row r="722" spans="1:45">
      <c r="A722" s="2" t="s">
        <v>269</v>
      </c>
      <c r="B722" s="10">
        <v>39844</v>
      </c>
      <c r="C722" s="2">
        <v>1</v>
      </c>
      <c r="D722" s="7">
        <v>3.2822500000000002E-4</v>
      </c>
      <c r="E722" s="7">
        <v>4.7880692590167399E-4</v>
      </c>
      <c r="F722" s="7">
        <v>3.5392099999999999E-4</v>
      </c>
      <c r="G722" s="58">
        <v>3.9703999999999998E-4</v>
      </c>
      <c r="H722" s="7">
        <v>5.0743910384910905E-4</v>
      </c>
      <c r="I722" s="7">
        <v>4.8168732790893098E-4</v>
      </c>
      <c r="J722" s="7">
        <v>7.4737899999999995E-5</v>
      </c>
      <c r="K722" s="7">
        <v>8.0900000000000001E-5</v>
      </c>
      <c r="L722" s="7">
        <v>7.4652600000000004E-5</v>
      </c>
      <c r="M722" s="7">
        <v>6.3399999999999996E-5</v>
      </c>
      <c r="N722" s="7">
        <v>7.1899999999999999E-5</v>
      </c>
      <c r="O722" s="56">
        <f t="shared" si="33"/>
        <v>1.1415525114155251E-4</v>
      </c>
      <c r="P722" s="7">
        <v>8.1924991080677741E-5</v>
      </c>
      <c r="Q722" s="56">
        <f t="shared" si="34"/>
        <v>1.1415525114155251E-4</v>
      </c>
      <c r="R722" s="7">
        <v>1.3349012078263581E-6</v>
      </c>
      <c r="S722" s="56">
        <f t="shared" si="35"/>
        <v>1.1415525114155251E-4</v>
      </c>
      <c r="T722" s="7">
        <v>0.9998916980276199</v>
      </c>
      <c r="U722" s="18">
        <v>5.1402507877366087E-6</v>
      </c>
      <c r="V722" s="18">
        <v>4.6895493567906973E-6</v>
      </c>
      <c r="W722" s="7">
        <v>2.9806945521607348E-4</v>
      </c>
      <c r="X722" s="7">
        <v>2.9806945521607348E-4</v>
      </c>
      <c r="Y722" s="7">
        <v>5.3505110836496526E-4</v>
      </c>
      <c r="Z722" s="7">
        <v>2.9806945521607348E-4</v>
      </c>
      <c r="AA722" s="7">
        <v>3.3959012422425438E-4</v>
      </c>
      <c r="AB722" s="7">
        <v>3.0277084477762302E-4</v>
      </c>
      <c r="AC722" s="7">
        <v>2.9806945521607348E-4</v>
      </c>
      <c r="AD722" s="7">
        <v>3.4689652924156498E-4</v>
      </c>
      <c r="AE722" s="7">
        <v>2.217368700299263E-4</v>
      </c>
      <c r="AF722" s="7">
        <v>1.8991818900465732E-4</v>
      </c>
      <c r="AG722" s="7">
        <v>1.9499873734901387E-4</v>
      </c>
      <c r="AH722" s="7">
        <v>2.5895038168639899E-4</v>
      </c>
      <c r="AI722" s="7">
        <v>2.6255126958303268E-4</v>
      </c>
      <c r="AJ722" s="7">
        <v>1.363278660878418E-4</v>
      </c>
      <c r="AK722" s="7">
        <v>1.826883361292906E-4</v>
      </c>
      <c r="AL722" s="7">
        <v>2.7662007560337777E-4</v>
      </c>
      <c r="AM722" s="7">
        <v>2.0785891717969778E-4</v>
      </c>
      <c r="AN722" s="7">
        <v>3.7267491839504201E-4</v>
      </c>
      <c r="AO722" s="7">
        <v>3.0473389328519507E-4</v>
      </c>
      <c r="AP722" s="7">
        <v>1.1415525114155251E-4</v>
      </c>
      <c r="AQ722" s="18">
        <v>5.0865304446589529E-6</v>
      </c>
      <c r="AR722" s="7">
        <v>1.8592327439392382E-4</v>
      </c>
      <c r="AS722" s="7">
        <v>5.94E-5</v>
      </c>
    </row>
    <row r="723" spans="1:45">
      <c r="A723" s="2" t="s">
        <v>269</v>
      </c>
      <c r="B723" s="10">
        <v>39844</v>
      </c>
      <c r="C723" s="2">
        <v>2</v>
      </c>
      <c r="D723" s="7">
        <v>3.3104899999999998E-4</v>
      </c>
      <c r="E723" s="7">
        <v>5.03985231673004E-4</v>
      </c>
      <c r="F723" s="7">
        <v>3.5467300000000001E-4</v>
      </c>
      <c r="G723" s="58">
        <v>3.9638100000000001E-4</v>
      </c>
      <c r="H723" s="7">
        <v>5.6063087708688999E-4</v>
      </c>
      <c r="I723" s="7">
        <v>5.2694229520484795E-4</v>
      </c>
      <c r="J723" s="7">
        <v>5.6889699999999998E-5</v>
      </c>
      <c r="K723" s="7">
        <v>6.0800000000000001E-5</v>
      </c>
      <c r="L723" s="7">
        <v>5.6921800000000001E-5</v>
      </c>
      <c r="M723" s="7">
        <v>5.3600000000000002E-5</v>
      </c>
      <c r="N723" s="7">
        <v>6.3399999999999996E-5</v>
      </c>
      <c r="O723" s="56">
        <f t="shared" si="33"/>
        <v>1.1415525114155251E-4</v>
      </c>
      <c r="P723" s="7">
        <v>8.1680384117001841E-5</v>
      </c>
      <c r="Q723" s="56">
        <f t="shared" si="34"/>
        <v>1.1415525114155251E-4</v>
      </c>
      <c r="R723" s="7">
        <v>1.3349012078263581E-6</v>
      </c>
      <c r="S723" s="56">
        <f t="shared" si="35"/>
        <v>1.1415525114155251E-4</v>
      </c>
      <c r="T723" s="7">
        <v>0.99984499874214261</v>
      </c>
      <c r="U723" s="18">
        <v>1.5653505129179799E-6</v>
      </c>
      <c r="V723" s="18">
        <v>5.1402507877366087E-6</v>
      </c>
      <c r="W723" s="7">
        <v>3.1453463768301679E-4</v>
      </c>
      <c r="X723" s="7">
        <v>3.1453463768301679E-4</v>
      </c>
      <c r="Y723" s="7">
        <v>5.5865342331175348E-4</v>
      </c>
      <c r="Z723" s="7">
        <v>3.1453463768301679E-4</v>
      </c>
      <c r="AA723" s="7">
        <v>3.6637281553219983E-4</v>
      </c>
      <c r="AB723" s="7">
        <v>3.2102616963787674E-4</v>
      </c>
      <c r="AC723" s="7">
        <v>3.1453463768301679E-4</v>
      </c>
      <c r="AD723" s="7">
        <v>3.5338526511336459E-4</v>
      </c>
      <c r="AE723" s="7">
        <v>2.3660555010060773E-4</v>
      </c>
      <c r="AF723" s="7">
        <v>1.9135654336799304E-4</v>
      </c>
      <c r="AG723" s="7">
        <v>1.9869016040624182E-4</v>
      </c>
      <c r="AH723" s="7">
        <v>2.7657248909244991E-4</v>
      </c>
      <c r="AI723" s="7">
        <v>2.6497348103982923E-4</v>
      </c>
      <c r="AJ723" s="7">
        <v>1.3695144815113028E-4</v>
      </c>
      <c r="AK723" s="7">
        <v>1.8417267694955555E-4</v>
      </c>
      <c r="AL723" s="7">
        <v>2.8283652050782864E-4</v>
      </c>
      <c r="AM723" s="7">
        <v>2.1010022187407902E-4</v>
      </c>
      <c r="AN723" s="7">
        <v>4.1855442555941601E-4</v>
      </c>
      <c r="AO723" s="7">
        <v>3.1697408056168095E-4</v>
      </c>
      <c r="AP723" s="7">
        <v>1.1415525114155251E-4</v>
      </c>
      <c r="AQ723" s="18">
        <v>5.5753847834320524E-6</v>
      </c>
      <c r="AR723" s="7">
        <v>1.6133502910415607E-4</v>
      </c>
      <c r="AS723" s="7">
        <v>5.6499999999999998E-5</v>
      </c>
    </row>
    <row r="724" spans="1:45">
      <c r="A724" s="2" t="s">
        <v>269</v>
      </c>
      <c r="B724" s="10">
        <v>39844</v>
      </c>
      <c r="C724" s="2">
        <v>3</v>
      </c>
      <c r="D724" s="7">
        <v>3.3214600000000001E-4</v>
      </c>
      <c r="E724" s="7">
        <v>5.5559838652521399E-4</v>
      </c>
      <c r="F724" s="7">
        <v>3.55967E-4</v>
      </c>
      <c r="G724" s="58">
        <v>3.9648800000000002E-4</v>
      </c>
      <c r="H724" s="7">
        <v>5.8783800349222195E-4</v>
      </c>
      <c r="I724" s="7">
        <v>5.5006968863410399E-4</v>
      </c>
      <c r="J724" s="7">
        <v>3.5305700000000003E-5</v>
      </c>
      <c r="K724" s="7">
        <v>3.6100000000000003E-5</v>
      </c>
      <c r="L724" s="7">
        <v>3.5534200000000003E-5</v>
      </c>
      <c r="M724" s="7">
        <v>5.8199999999999998E-5</v>
      </c>
      <c r="N724" s="7">
        <v>5.3600000000000002E-5</v>
      </c>
      <c r="O724" s="56">
        <f t="shared" si="33"/>
        <v>1.1415525114155251E-4</v>
      </c>
      <c r="P724" s="7">
        <v>8.2281828876607955E-5</v>
      </c>
      <c r="Q724" s="56">
        <f t="shared" si="34"/>
        <v>1.1415525114155251E-4</v>
      </c>
      <c r="R724" s="7">
        <v>1.8075027536437709E-6</v>
      </c>
      <c r="S724" s="56">
        <f t="shared" si="35"/>
        <v>1.1415525114155251E-4</v>
      </c>
      <c r="T724" s="7">
        <v>1</v>
      </c>
      <c r="U724" s="18">
        <v>1.9071999332771964E-5</v>
      </c>
      <c r="V724" s="18">
        <v>1.5653505129179799E-6</v>
      </c>
      <c r="W724" s="7">
        <v>3.3469620465705844E-4</v>
      </c>
      <c r="X724" s="7">
        <v>3.3469620465705844E-4</v>
      </c>
      <c r="Y724" s="7">
        <v>5.7805988297689073E-4</v>
      </c>
      <c r="Z724" s="7">
        <v>3.3469620465705844E-4</v>
      </c>
      <c r="AA724" s="7">
        <v>3.9285746390134034E-4</v>
      </c>
      <c r="AB724" s="7">
        <v>3.389284878557983E-4</v>
      </c>
      <c r="AC724" s="7">
        <v>3.3469620465705844E-4</v>
      </c>
      <c r="AD724" s="7">
        <v>3.595639489878793E-4</v>
      </c>
      <c r="AE724" s="7">
        <v>2.5338588339486612E-4</v>
      </c>
      <c r="AF724" s="7">
        <v>1.9259243622959805E-4</v>
      </c>
      <c r="AG724" s="7">
        <v>2.0380258253957739E-4</v>
      </c>
      <c r="AH724" s="7">
        <v>2.9309196272321548E-4</v>
      </c>
      <c r="AI724" s="7">
        <v>2.6847220726940527E-4</v>
      </c>
      <c r="AJ724" s="7">
        <v>1.3753783690528595E-4</v>
      </c>
      <c r="AK724" s="7">
        <v>1.8575479334065979E-4</v>
      </c>
      <c r="AL724" s="7">
        <v>2.9015984143491671E-4</v>
      </c>
      <c r="AM724" s="7">
        <v>2.1192780325579385E-4</v>
      </c>
      <c r="AN724" s="7">
        <v>4.5998607464334902E-4</v>
      </c>
      <c r="AO724" s="7">
        <v>3.2891362956913425E-4</v>
      </c>
      <c r="AP724" s="7">
        <v>1.1415525114155251E-4</v>
      </c>
      <c r="AQ724" s="18">
        <v>1.6978610170698281E-6</v>
      </c>
      <c r="AR724" s="7">
        <v>1.3664031665702907E-4</v>
      </c>
      <c r="AS724" s="7">
        <v>4.57E-5</v>
      </c>
    </row>
    <row r="725" spans="1:45">
      <c r="A725" s="2" t="s">
        <v>269</v>
      </c>
      <c r="B725" s="10">
        <v>39844</v>
      </c>
      <c r="C725" s="2">
        <v>4</v>
      </c>
      <c r="D725" s="7">
        <v>3.33557E-4</v>
      </c>
      <c r="E725" s="7">
        <v>5.8196341980286804E-4</v>
      </c>
      <c r="F725" s="7">
        <v>3.56738E-4</v>
      </c>
      <c r="G725" s="58">
        <v>3.9677400000000002E-4</v>
      </c>
      <c r="H725" s="7">
        <v>6.4326204557319205E-4</v>
      </c>
      <c r="I725" s="7">
        <v>5.9724758624297395E-4</v>
      </c>
      <c r="J725" s="7">
        <v>4.4909600000000001E-5</v>
      </c>
      <c r="K725" s="7">
        <v>4.6999999999999997E-5</v>
      </c>
      <c r="L725" s="7">
        <v>4.5069199999999999E-5</v>
      </c>
      <c r="M725" s="7">
        <v>9.9300000000000001E-5</v>
      </c>
      <c r="N725" s="7">
        <v>5.8199999999999998E-5</v>
      </c>
      <c r="O725" s="56">
        <f t="shared" si="33"/>
        <v>1.1415525114155251E-4</v>
      </c>
      <c r="P725" s="7">
        <v>8.4470866216063175E-5</v>
      </c>
      <c r="Q725" s="56">
        <f t="shared" si="34"/>
        <v>1.1415525114155251E-4</v>
      </c>
      <c r="R725" s="7">
        <v>4.299634127940548E-6</v>
      </c>
      <c r="S725" s="56">
        <f t="shared" si="35"/>
        <v>1.1415525114155251E-4</v>
      </c>
      <c r="T725" s="7">
        <v>0.99029293260977314</v>
      </c>
      <c r="U725" s="18">
        <v>7.3657052308539312E-5</v>
      </c>
      <c r="V725" s="18">
        <v>1.9071999332771964E-5</v>
      </c>
      <c r="W725" s="7">
        <v>3.4628718642446801E-4</v>
      </c>
      <c r="X725" s="7">
        <v>3.4628718642446801E-4</v>
      </c>
      <c r="Y725" s="7">
        <v>5.7658959745292531E-4</v>
      </c>
      <c r="Z725" s="7">
        <v>3.4628718642446801E-4</v>
      </c>
      <c r="AA725" s="7">
        <v>4.1546799888941951E-4</v>
      </c>
      <c r="AB725" s="7">
        <v>3.6212584773421684E-4</v>
      </c>
      <c r="AC725" s="7">
        <v>3.4628718642446801E-4</v>
      </c>
      <c r="AD725" s="7">
        <v>3.6561594327834098E-4</v>
      </c>
      <c r="AE725" s="7">
        <v>2.6737709351298946E-4</v>
      </c>
      <c r="AF725" s="7">
        <v>2.0086107527371786E-4</v>
      </c>
      <c r="AG725" s="7">
        <v>2.1144572639781171E-4</v>
      </c>
      <c r="AH725" s="7">
        <v>3.1277165535341009E-4</v>
      </c>
      <c r="AI725" s="7">
        <v>2.6893179434177354E-4</v>
      </c>
      <c r="AJ725" s="7">
        <v>1.4105529604176083E-4</v>
      </c>
      <c r="AK725" s="7">
        <v>1.8752024596521745E-4</v>
      </c>
      <c r="AL725" s="7">
        <v>2.9884868701786002E-4</v>
      </c>
      <c r="AM725" s="7">
        <v>2.1658334102380854E-4</v>
      </c>
      <c r="AN725" s="7">
        <v>4.8982387292440053E-4</v>
      </c>
      <c r="AO725" s="7">
        <v>3.478875917149391E-4</v>
      </c>
      <c r="AP725" s="7">
        <v>1.1415525114155251E-4</v>
      </c>
      <c r="AQ725" s="18">
        <v>2.0686487733876634E-5</v>
      </c>
      <c r="AR725" s="7">
        <v>1.1497591575891239E-4</v>
      </c>
      <c r="AS725" s="7">
        <v>5.0699999999999999E-5</v>
      </c>
    </row>
    <row r="726" spans="1:45">
      <c r="A726" s="2" t="s">
        <v>269</v>
      </c>
      <c r="B726" s="10">
        <v>39844</v>
      </c>
      <c r="C726" s="2">
        <v>5</v>
      </c>
      <c r="D726" s="7">
        <v>3.3506999999999998E-4</v>
      </c>
      <c r="E726" s="7">
        <v>6.3563945449715597E-4</v>
      </c>
      <c r="F726" s="7">
        <v>3.5751100000000003E-4</v>
      </c>
      <c r="G726" s="58">
        <v>3.9779099999999999E-4</v>
      </c>
      <c r="H726" s="7">
        <v>6.1539599690046401E-4</v>
      </c>
      <c r="I726" s="7">
        <v>5.7350943377537102E-4</v>
      </c>
      <c r="J726" s="7">
        <v>4.6034E-5</v>
      </c>
      <c r="K726" s="7">
        <v>4.7299999999999998E-5</v>
      </c>
      <c r="L726" s="7">
        <v>4.6312400000000001E-5</v>
      </c>
      <c r="M726" s="7">
        <v>2.3750900000000001E-4</v>
      </c>
      <c r="N726" s="7">
        <v>9.9300000000000001E-5</v>
      </c>
      <c r="O726" s="56">
        <f t="shared" si="33"/>
        <v>1.1415525114155251E-4</v>
      </c>
      <c r="P726" s="7">
        <v>8.7088053925599233E-5</v>
      </c>
      <c r="Q726" s="56">
        <f t="shared" si="34"/>
        <v>1.1415525114155251E-4</v>
      </c>
      <c r="R726" s="7">
        <v>1.3953698558998163E-5</v>
      </c>
      <c r="S726" s="56">
        <f t="shared" si="35"/>
        <v>1.1415525114155251E-4</v>
      </c>
      <c r="T726" s="7">
        <v>0.95787728160771946</v>
      </c>
      <c r="U726" s="18">
        <v>1.5399120638937469E-4</v>
      </c>
      <c r="V726" s="18">
        <v>7.3657052308539312E-5</v>
      </c>
      <c r="W726" s="7">
        <v>3.6052130689997097E-4</v>
      </c>
      <c r="X726" s="7">
        <v>3.6052130689997097E-4</v>
      </c>
      <c r="Y726" s="7">
        <v>5.8386882298878918E-4</v>
      </c>
      <c r="Z726" s="7">
        <v>3.6052130689997097E-4</v>
      </c>
      <c r="AA726" s="7">
        <v>4.3687310173145887E-4</v>
      </c>
      <c r="AB726" s="7">
        <v>3.8628139541569095E-4</v>
      </c>
      <c r="AC726" s="7">
        <v>3.6052130689997097E-4</v>
      </c>
      <c r="AD726" s="7">
        <v>3.6823767683242999E-4</v>
      </c>
      <c r="AE726" s="7">
        <v>2.8289472796658654E-4</v>
      </c>
      <c r="AF726" s="7">
        <v>2.0838926955921649E-4</v>
      </c>
      <c r="AG726" s="7">
        <v>2.1873807340600776E-4</v>
      </c>
      <c r="AH726" s="7">
        <v>3.3639174541156257E-4</v>
      </c>
      <c r="AI726" s="7">
        <v>2.7041881479924508E-4</v>
      </c>
      <c r="AJ726" s="7">
        <v>1.4503120392892729E-4</v>
      </c>
      <c r="AK726" s="7">
        <v>1.8946467020401647E-4</v>
      </c>
      <c r="AL726" s="7">
        <v>3.0121640139144161E-4</v>
      </c>
      <c r="AM726" s="7">
        <v>2.1937735898028003E-4</v>
      </c>
      <c r="AN726" s="7">
        <v>5.2021252494418798E-4</v>
      </c>
      <c r="AO726" s="7">
        <v>3.649825103453482E-4</v>
      </c>
      <c r="AP726" s="7">
        <v>1.1415525114155251E-4</v>
      </c>
      <c r="AQ726" s="18">
        <v>7.9892290394320691E-5</v>
      </c>
      <c r="AR726" s="7">
        <v>9.7310695065366958E-5</v>
      </c>
      <c r="AS726" s="7">
        <v>5.8400000000000003E-5</v>
      </c>
    </row>
    <row r="727" spans="1:45">
      <c r="A727" s="2" t="s">
        <v>269</v>
      </c>
      <c r="B727" s="10">
        <v>39844</v>
      </c>
      <c r="C727" s="2">
        <v>6</v>
      </c>
      <c r="D727" s="7">
        <v>3.2469299999999998E-4</v>
      </c>
      <c r="E727" s="7">
        <v>6.0865486395820601E-4</v>
      </c>
      <c r="F727" s="7">
        <v>3.5234699999999998E-4</v>
      </c>
      <c r="G727" s="58">
        <v>3.9762E-4</v>
      </c>
      <c r="H727" s="7">
        <v>5.6063087708688999E-4</v>
      </c>
      <c r="I727" s="7">
        <v>5.2694229520484795E-4</v>
      </c>
      <c r="J727" s="7">
        <v>5.88526E-5</v>
      </c>
      <c r="K727" s="7">
        <v>5.9599999999999999E-5</v>
      </c>
      <c r="L727" s="7">
        <v>5.9316900000000001E-5</v>
      </c>
      <c r="M727" s="7">
        <v>3.1856799999999998E-4</v>
      </c>
      <c r="N727" s="7">
        <v>2.3750900000000001E-4</v>
      </c>
      <c r="O727" s="56">
        <f t="shared" si="33"/>
        <v>1.1415525114155251E-4</v>
      </c>
      <c r="P727" s="7">
        <v>8.7753484586592883E-5</v>
      </c>
      <c r="Q727" s="56">
        <f t="shared" si="34"/>
        <v>1.1415525114155251E-4</v>
      </c>
      <c r="R727" s="7">
        <v>5.1888003603167788E-5</v>
      </c>
      <c r="S727" s="56">
        <f t="shared" si="35"/>
        <v>1.1415525114155251E-4</v>
      </c>
      <c r="T727" s="7">
        <v>0.89521440322485424</v>
      </c>
      <c r="U727" s="18">
        <v>2.2224883192067794E-4</v>
      </c>
      <c r="V727" s="18">
        <v>1.5399120638937469E-4</v>
      </c>
      <c r="W727" s="7">
        <v>3.7438193441275569E-4</v>
      </c>
      <c r="X727" s="7">
        <v>3.7438193441275569E-4</v>
      </c>
      <c r="Y727" s="7">
        <v>5.8178064659512125E-4</v>
      </c>
      <c r="Z727" s="7">
        <v>3.7438193441275569E-4</v>
      </c>
      <c r="AA727" s="7">
        <v>4.595521190088251E-4</v>
      </c>
      <c r="AB727" s="7">
        <v>4.1084304712142301E-4</v>
      </c>
      <c r="AC727" s="7">
        <v>3.7438193441275569E-4</v>
      </c>
      <c r="AD727" s="7">
        <v>3.7436587951849583E-4</v>
      </c>
      <c r="AE727" s="7">
        <v>2.9974434748412032E-4</v>
      </c>
      <c r="AF727" s="7">
        <v>2.1662865305106455E-4</v>
      </c>
      <c r="AG727" s="7">
        <v>2.2643173542329344E-4</v>
      </c>
      <c r="AH727" s="7">
        <v>3.5727862593441128E-4</v>
      </c>
      <c r="AI727" s="7">
        <v>2.7230350678403872E-4</v>
      </c>
      <c r="AJ727" s="7">
        <v>1.4868961876519763E-4</v>
      </c>
      <c r="AK727" s="7">
        <v>1.9125348308245165E-4</v>
      </c>
      <c r="AL727" s="7">
        <v>3.0450553947864128E-4</v>
      </c>
      <c r="AM727" s="7">
        <v>2.2192361511675279E-4</v>
      </c>
      <c r="AN727" s="7">
        <v>5.5038434672874804E-4</v>
      </c>
      <c r="AO727" s="7">
        <v>3.7900817244187617E-4</v>
      </c>
      <c r="AP727" s="7">
        <v>1.1415525114155251E-4</v>
      </c>
      <c r="AQ727" s="18">
        <v>1.6702691451047112E-4</v>
      </c>
      <c r="AR727" s="7">
        <v>8.1316180686404226E-5</v>
      </c>
      <c r="AS727" s="7">
        <v>7.9599999999999997E-5</v>
      </c>
    </row>
    <row r="728" spans="1:45">
      <c r="A728" s="2" t="s">
        <v>269</v>
      </c>
      <c r="B728" s="10">
        <v>39844</v>
      </c>
      <c r="C728" s="2">
        <v>7</v>
      </c>
      <c r="D728" s="7">
        <v>3.1758999999999997E-4</v>
      </c>
      <c r="E728" s="7">
        <v>5.5559838652521399E-4</v>
      </c>
      <c r="F728" s="7">
        <v>3.5031800000000002E-4</v>
      </c>
      <c r="G728" s="58">
        <v>3.9754599999999998E-4</v>
      </c>
      <c r="H728" s="7">
        <v>4.0707008461129702E-4</v>
      </c>
      <c r="I728" s="7">
        <v>3.9565962218543699E-4</v>
      </c>
      <c r="J728" s="7">
        <v>1.12685E-4</v>
      </c>
      <c r="K728" s="7">
        <v>1.1885899999999999E-4</v>
      </c>
      <c r="L728" s="7">
        <v>1.12959E-4</v>
      </c>
      <c r="M728" s="7">
        <v>2.30867E-4</v>
      </c>
      <c r="N728" s="7">
        <v>3.1856799999999998E-4</v>
      </c>
      <c r="O728" s="56">
        <f t="shared" si="33"/>
        <v>1.1415525114155251E-4</v>
      </c>
      <c r="P728" s="7">
        <v>8.7860028632308603E-5</v>
      </c>
      <c r="Q728" s="56">
        <f t="shared" si="34"/>
        <v>1.1415525114155251E-4</v>
      </c>
      <c r="R728" s="7">
        <v>8.5122209229922127E-5</v>
      </c>
      <c r="S728" s="56">
        <f t="shared" si="35"/>
        <v>1.1415525114155251E-4</v>
      </c>
      <c r="T728" s="7">
        <v>0.79239032313251212</v>
      </c>
      <c r="U728" s="18">
        <v>1.8575466040582136E-4</v>
      </c>
      <c r="V728" s="18">
        <v>2.2224883192067794E-4</v>
      </c>
      <c r="W728" s="7">
        <v>3.2946587584927085E-4</v>
      </c>
      <c r="X728" s="7">
        <v>3.2946587584927085E-4</v>
      </c>
      <c r="Y728" s="7">
        <v>4.765252244409129E-4</v>
      </c>
      <c r="Z728" s="7">
        <v>3.2946587584927085E-4</v>
      </c>
      <c r="AA728" s="7">
        <v>4.2750948827039668E-4</v>
      </c>
      <c r="AB728" s="7">
        <v>3.8499291972181646E-4</v>
      </c>
      <c r="AC728" s="7">
        <v>3.2946587584927085E-4</v>
      </c>
      <c r="AD728" s="7">
        <v>3.6252469670476769E-4</v>
      </c>
      <c r="AE728" s="7">
        <v>3.073368510049261E-4</v>
      </c>
      <c r="AF728" s="7">
        <v>2.2414911104687345E-4</v>
      </c>
      <c r="AG728" s="7">
        <v>2.3031841404740942E-4</v>
      </c>
      <c r="AH728" s="7">
        <v>3.7032939219790666E-4</v>
      </c>
      <c r="AI728" s="7">
        <v>2.7487976632366539E-4</v>
      </c>
      <c r="AJ728" s="7">
        <v>1.5190403605853071E-4</v>
      </c>
      <c r="AK728" s="7">
        <v>1.9327701250291575E-4</v>
      </c>
      <c r="AL728" s="7">
        <v>3.0572276421731858E-4</v>
      </c>
      <c r="AM728" s="7">
        <v>2.1766632852076521E-4</v>
      </c>
      <c r="AN728" s="7">
        <v>5.581286835210764E-4</v>
      </c>
      <c r="AO728" s="7">
        <v>3.7670474000941985E-4</v>
      </c>
      <c r="AP728" s="7">
        <v>1.1415525114155251E-4</v>
      </c>
      <c r="AQ728" s="18">
        <v>2.4106270429107116E-4</v>
      </c>
      <c r="AR728" s="7">
        <v>6.8275202427461721E-5</v>
      </c>
      <c r="AS728" s="7">
        <v>1.4265999999999999E-4</v>
      </c>
    </row>
    <row r="729" spans="1:45">
      <c r="A729" s="2" t="s">
        <v>269</v>
      </c>
      <c r="B729" s="10">
        <v>39844</v>
      </c>
      <c r="C729" s="2">
        <v>8</v>
      </c>
      <c r="D729" s="7">
        <v>3.1492E-4</v>
      </c>
      <c r="E729" s="7">
        <v>4.0619588081644201E-4</v>
      </c>
      <c r="F729" s="7">
        <v>3.4768700000000001E-4</v>
      </c>
      <c r="G729" s="58">
        <v>3.9723900000000002E-4</v>
      </c>
      <c r="H729" s="7">
        <v>2.0201742271325901E-4</v>
      </c>
      <c r="I729" s="7">
        <v>2.1240585127121401E-4</v>
      </c>
      <c r="J729" s="7">
        <v>1.6605499999999999E-4</v>
      </c>
      <c r="K729" s="7">
        <v>1.79197E-4</v>
      </c>
      <c r="L729" s="7">
        <v>1.6594E-4</v>
      </c>
      <c r="M729" s="7">
        <v>2.1248299999999999E-4</v>
      </c>
      <c r="N729" s="7">
        <v>2.30867E-4</v>
      </c>
      <c r="O729" s="56">
        <f t="shared" si="33"/>
        <v>1.1415525114155251E-4</v>
      </c>
      <c r="P729" s="7">
        <v>8.9064598041214803E-5</v>
      </c>
      <c r="Q729" s="56">
        <f t="shared" si="34"/>
        <v>1.1415525114155251E-4</v>
      </c>
      <c r="R729" s="7">
        <v>1.1225197293895867E-4</v>
      </c>
      <c r="S729" s="56">
        <f t="shared" si="35"/>
        <v>1.1415525114155251E-4</v>
      </c>
      <c r="T729" s="7">
        <v>0.74047583094872571</v>
      </c>
      <c r="U729" s="18">
        <v>1.2411806096035175E-4</v>
      </c>
      <c r="V729" s="18">
        <v>1.8575466040582136E-4</v>
      </c>
      <c r="W729" s="7">
        <v>2.8769490693431092E-4</v>
      </c>
      <c r="X729" s="7">
        <v>2.8769490693431092E-4</v>
      </c>
      <c r="Y729" s="7">
        <v>3.792264520646537E-4</v>
      </c>
      <c r="Z729" s="7">
        <v>2.8769490693431092E-4</v>
      </c>
      <c r="AA729" s="7">
        <v>3.9695171182877614E-4</v>
      </c>
      <c r="AB729" s="7">
        <v>3.6020068899354942E-4</v>
      </c>
      <c r="AC729" s="7">
        <v>2.8769490693431092E-4</v>
      </c>
      <c r="AD729" s="7">
        <v>3.5359409866063542E-4</v>
      </c>
      <c r="AE729" s="7">
        <v>3.1667596443520285E-4</v>
      </c>
      <c r="AF729" s="7">
        <v>2.3202234277694493E-4</v>
      </c>
      <c r="AG729" s="7">
        <v>2.3538221847244032E-4</v>
      </c>
      <c r="AH729" s="7">
        <v>3.8450192740880116E-4</v>
      </c>
      <c r="AI729" s="7">
        <v>2.7823688936321942E-4</v>
      </c>
      <c r="AJ729" s="7">
        <v>1.5452918902496713E-4</v>
      </c>
      <c r="AK729" s="7">
        <v>1.9448141287483906E-4</v>
      </c>
      <c r="AL729" s="7">
        <v>3.0316245461445816E-4</v>
      </c>
      <c r="AM729" s="7">
        <v>2.1249546906831123E-4</v>
      </c>
      <c r="AN729" s="7">
        <v>5.6134426067127902E-4</v>
      </c>
      <c r="AO729" s="7">
        <v>3.7693478935504427E-4</v>
      </c>
      <c r="AP729" s="7">
        <v>1.1415525114155251E-4</v>
      </c>
      <c r="AQ729" s="18">
        <v>2.0147921761891916E-4</v>
      </c>
      <c r="AR729" s="7">
        <v>6.3279908899794486E-5</v>
      </c>
      <c r="AS729" s="7">
        <v>2.20285E-4</v>
      </c>
    </row>
    <row r="730" spans="1:45">
      <c r="A730" s="2" t="s">
        <v>269</v>
      </c>
      <c r="B730" s="10">
        <v>39844</v>
      </c>
      <c r="C730" s="2">
        <v>9</v>
      </c>
      <c r="D730" s="7">
        <v>3.1519300000000002E-4</v>
      </c>
      <c r="E730" s="7">
        <v>2.03848105594956E-4</v>
      </c>
      <c r="F730" s="7">
        <v>3.37227E-4</v>
      </c>
      <c r="G730" s="58">
        <v>3.8959999999999998E-4</v>
      </c>
      <c r="H730" s="7">
        <v>1.00918647055721E-4</v>
      </c>
      <c r="I730" s="7">
        <v>1.13622135713976E-4</v>
      </c>
      <c r="J730" s="7">
        <v>2.3044299999999999E-4</v>
      </c>
      <c r="K730" s="7">
        <v>2.52647E-4</v>
      </c>
      <c r="L730" s="7">
        <v>2.29776E-4</v>
      </c>
      <c r="M730" s="7">
        <v>1.9080799999999999E-4</v>
      </c>
      <c r="N730" s="7">
        <v>2.1248299999999999E-4</v>
      </c>
      <c r="O730" s="56">
        <f t="shared" si="33"/>
        <v>1.1415525114155251E-4</v>
      </c>
      <c r="P730" s="7">
        <v>9.0594322263573812E-5</v>
      </c>
      <c r="Q730" s="56">
        <f t="shared" si="34"/>
        <v>1.1415525114155251E-4</v>
      </c>
      <c r="R730" s="7">
        <v>1.137870180162421E-4</v>
      </c>
      <c r="S730" s="56">
        <f t="shared" si="35"/>
        <v>1.1415525114155251E-4</v>
      </c>
      <c r="T730" s="7">
        <v>0.73263811297117121</v>
      </c>
      <c r="U730" s="18">
        <v>1.0344795276928565E-4</v>
      </c>
      <c r="V730" s="18">
        <v>1.2411806096035175E-4</v>
      </c>
      <c r="W730" s="7">
        <v>2.545386031758469E-4</v>
      </c>
      <c r="X730" s="7">
        <v>2.545386031758469E-4</v>
      </c>
      <c r="Y730" s="7">
        <v>2.9077710646079584E-4</v>
      </c>
      <c r="Z730" s="7">
        <v>2.545386031758469E-4</v>
      </c>
      <c r="AA730" s="7">
        <v>3.6760793676335888E-4</v>
      </c>
      <c r="AB730" s="7">
        <v>3.374124115785824E-4</v>
      </c>
      <c r="AC730" s="7">
        <v>2.545386031758469E-4</v>
      </c>
      <c r="AD730" s="7">
        <v>3.4473024392804114E-4</v>
      </c>
      <c r="AE730" s="7">
        <v>3.249443394503723E-4</v>
      </c>
      <c r="AF730" s="7">
        <v>2.3932928529406638E-4</v>
      </c>
      <c r="AG730" s="7">
        <v>2.397275831410374E-4</v>
      </c>
      <c r="AH730" s="7">
        <v>3.9911458516288522E-4</v>
      </c>
      <c r="AI730" s="7">
        <v>2.8257793889531279E-4</v>
      </c>
      <c r="AJ730" s="7">
        <v>1.5737331525193514E-4</v>
      </c>
      <c r="AK730" s="7">
        <v>1.9694966257256276E-4</v>
      </c>
      <c r="AL730" s="7">
        <v>3.0130768860602285E-4</v>
      </c>
      <c r="AM730" s="7">
        <v>2.0831725343782066E-4</v>
      </c>
      <c r="AN730" s="7">
        <v>5.6424894840932226E-4</v>
      </c>
      <c r="AO730" s="7">
        <v>3.7650018678927588E-4</v>
      </c>
      <c r="AP730" s="7">
        <v>1.1415525114155251E-4</v>
      </c>
      <c r="AQ730" s="18">
        <v>1.3462493893846489E-4</v>
      </c>
      <c r="AR730" s="7">
        <v>5.6408410575424739E-5</v>
      </c>
      <c r="AS730" s="7">
        <v>2.6984600000000002E-4</v>
      </c>
    </row>
    <row r="731" spans="1:45">
      <c r="A731" s="2" t="s">
        <v>269</v>
      </c>
      <c r="B731" s="10">
        <v>39844</v>
      </c>
      <c r="C731" s="2">
        <v>10</v>
      </c>
      <c r="D731" s="7">
        <v>3.3080099999999998E-4</v>
      </c>
      <c r="E731" s="7">
        <v>1.02462871996251E-4</v>
      </c>
      <c r="F731" s="7">
        <v>3.1842600000000002E-4</v>
      </c>
      <c r="G731" s="58">
        <v>3.8215500000000002E-4</v>
      </c>
      <c r="H731" s="7">
        <v>4.7541934557846601E-5</v>
      </c>
      <c r="I731" s="7">
        <v>5.6567623237071803E-5</v>
      </c>
      <c r="J731" s="7">
        <v>2.5249000000000002E-4</v>
      </c>
      <c r="K731" s="7">
        <v>2.7773899999999999E-4</v>
      </c>
      <c r="L731" s="7">
        <v>2.5164099999999998E-4</v>
      </c>
      <c r="M731" s="7">
        <v>1.9462E-4</v>
      </c>
      <c r="N731" s="7">
        <v>1.9080799999999999E-4</v>
      </c>
      <c r="O731" s="56">
        <f t="shared" si="33"/>
        <v>1.1415525114155251E-4</v>
      </c>
      <c r="P731" s="7">
        <v>9.1696379912477479E-5</v>
      </c>
      <c r="Q731" s="56">
        <f t="shared" si="34"/>
        <v>1.1415525114155251E-4</v>
      </c>
      <c r="R731" s="7">
        <v>9.8104728416157844E-5</v>
      </c>
      <c r="S731" s="56">
        <f t="shared" si="35"/>
        <v>1.1415525114155251E-4</v>
      </c>
      <c r="T731" s="7">
        <v>0.70393902147307064</v>
      </c>
      <c r="U731" s="18">
        <v>1.0834243329532997E-4</v>
      </c>
      <c r="V731" s="18">
        <v>1.0344795276928565E-4</v>
      </c>
      <c r="W731" s="7">
        <v>2.100628367763698E-4</v>
      </c>
      <c r="X731" s="7">
        <v>2.100628367763698E-4</v>
      </c>
      <c r="Y731" s="7">
        <v>1.8151870719945178E-4</v>
      </c>
      <c r="Z731" s="7">
        <v>2.100628367763698E-4</v>
      </c>
      <c r="AA731" s="7">
        <v>2.9740754685036053E-4</v>
      </c>
      <c r="AB731" s="7">
        <v>2.8648513784161996E-4</v>
      </c>
      <c r="AC731" s="7">
        <v>2.100628367763698E-4</v>
      </c>
      <c r="AD731" s="7">
        <v>3.0864539801740465E-4</v>
      </c>
      <c r="AE731" s="7">
        <v>2.3977529301223762E-4</v>
      </c>
      <c r="AF731" s="7">
        <v>2.197967787388489E-4</v>
      </c>
      <c r="AG731" s="7">
        <v>2.2670197362432366E-4</v>
      </c>
      <c r="AH731" s="7">
        <v>3.4557768840363473E-4</v>
      </c>
      <c r="AI731" s="7">
        <v>2.626419982261591E-4</v>
      </c>
      <c r="AJ731" s="7">
        <v>1.523622446612302E-4</v>
      </c>
      <c r="AK731" s="7">
        <v>1.7816072191571833E-4</v>
      </c>
      <c r="AL731" s="7">
        <v>2.7368560084763111E-4</v>
      </c>
      <c r="AM731" s="7">
        <v>1.7127820914514765E-4</v>
      </c>
      <c r="AN731" s="7">
        <v>4.0199481429545558E-4</v>
      </c>
      <c r="AO731" s="7">
        <v>3.1773326804754971E-4</v>
      </c>
      <c r="AP731" s="7">
        <v>1.1415525114155251E-4</v>
      </c>
      <c r="AQ731" s="18">
        <v>1.1220505877321928E-4</v>
      </c>
      <c r="AR731" s="7">
        <v>5.5783385741536245E-5</v>
      </c>
      <c r="AS731" s="7">
        <v>2.96328E-4</v>
      </c>
    </row>
    <row r="732" spans="1:45">
      <c r="A732" s="2" t="s">
        <v>269</v>
      </c>
      <c r="B732" s="10">
        <v>39844</v>
      </c>
      <c r="C732" s="2">
        <v>11</v>
      </c>
      <c r="D732" s="7">
        <v>3.2379799999999998E-4</v>
      </c>
      <c r="E732" s="7">
        <v>4.8447403173435303E-5</v>
      </c>
      <c r="F732" s="7">
        <v>3.00835E-4</v>
      </c>
      <c r="G732" s="58">
        <v>3.7440200000000002E-4</v>
      </c>
      <c r="H732" s="7">
        <v>2.98964493189638E-5</v>
      </c>
      <c r="I732" s="7">
        <v>3.6432901868457898E-5</v>
      </c>
      <c r="J732" s="7">
        <v>2.3277700000000001E-4</v>
      </c>
      <c r="K732" s="7">
        <v>2.55126E-4</v>
      </c>
      <c r="L732" s="7">
        <v>2.3211400000000001E-4</v>
      </c>
      <c r="M732" s="7">
        <v>1.8271299999999901E-4</v>
      </c>
      <c r="N732" s="7">
        <v>1.9462E-4</v>
      </c>
      <c r="O732" s="56">
        <f t="shared" si="33"/>
        <v>1.1415525114155251E-4</v>
      </c>
      <c r="P732" s="7">
        <v>9.1621118622528191E-5</v>
      </c>
      <c r="Q732" s="56">
        <f t="shared" si="34"/>
        <v>1.1415525114155251E-4</v>
      </c>
      <c r="R732" s="7">
        <v>1.0095404396023294E-4</v>
      </c>
      <c r="S732" s="56">
        <f t="shared" si="35"/>
        <v>1.1415525114155251E-4</v>
      </c>
      <c r="T732" s="7">
        <v>0.66939422934122039</v>
      </c>
      <c r="U732" s="18">
        <v>1.2064168291380776E-4</v>
      </c>
      <c r="V732" s="18">
        <v>1.0834243329532997E-4</v>
      </c>
      <c r="W732" s="7">
        <v>1.7242061949857403E-4</v>
      </c>
      <c r="X732" s="7">
        <v>1.7242061949857403E-4</v>
      </c>
      <c r="Y732" s="7">
        <v>7.261268999936403E-5</v>
      </c>
      <c r="Z732" s="7">
        <v>1.7242061949857403E-4</v>
      </c>
      <c r="AA732" s="7">
        <v>2.3634198781459045E-4</v>
      </c>
      <c r="AB732" s="7">
        <v>2.3783181909064639E-4</v>
      </c>
      <c r="AC732" s="7">
        <v>1.7242061949857403E-4</v>
      </c>
      <c r="AD732" s="7">
        <v>2.7300084170695156E-4</v>
      </c>
      <c r="AE732" s="7">
        <v>1.6537499249875251E-4</v>
      </c>
      <c r="AF732" s="7">
        <v>2.0086347348108186E-4</v>
      </c>
      <c r="AG732" s="7">
        <v>2.1381226408494368E-4</v>
      </c>
      <c r="AH732" s="7">
        <v>2.9548940083822016E-4</v>
      </c>
      <c r="AI732" s="7">
        <v>2.4410856700427327E-4</v>
      </c>
      <c r="AJ732" s="7">
        <v>1.4746494133670415E-4</v>
      </c>
      <c r="AK732" s="7">
        <v>1.5971627075901722E-4</v>
      </c>
      <c r="AL732" s="7">
        <v>2.4401850615705887E-4</v>
      </c>
      <c r="AM732" s="7">
        <v>1.3806162081091635E-4</v>
      </c>
      <c r="AN732" s="7">
        <v>2.6014186523344731E-4</v>
      </c>
      <c r="AO732" s="7">
        <v>2.6222070574719925E-4</v>
      </c>
      <c r="AP732" s="7">
        <v>1.1415525114155251E-4</v>
      </c>
      <c r="AQ732" s="18">
        <v>1.1751386827971573E-4</v>
      </c>
      <c r="AR732" s="7">
        <v>6.0449142623196724E-5</v>
      </c>
      <c r="AS732" s="7">
        <v>2.6985600000000001E-4</v>
      </c>
    </row>
    <row r="733" spans="1:45">
      <c r="A733" s="2" t="s">
        <v>269</v>
      </c>
      <c r="B733" s="10">
        <v>39844</v>
      </c>
      <c r="C733" s="2">
        <v>12</v>
      </c>
      <c r="D733" s="7">
        <v>3.1814899999999999E-4</v>
      </c>
      <c r="E733" s="7">
        <v>3.05089705252519E-5</v>
      </c>
      <c r="F733" s="7">
        <v>2.9209800000000002E-4</v>
      </c>
      <c r="G733" s="58">
        <v>3.6104900000000001E-4</v>
      </c>
      <c r="H733" s="7">
        <v>6.8516375174283499E-6</v>
      </c>
      <c r="I733" s="7">
        <v>8.6762696032071193E-6</v>
      </c>
      <c r="J733" s="7">
        <v>2.2291100000000001E-4</v>
      </c>
      <c r="K733" s="7">
        <v>2.43234E-4</v>
      </c>
      <c r="L733" s="7">
        <v>2.2241399999999999E-4</v>
      </c>
      <c r="M733" s="7">
        <v>1.7058399999999999E-4</v>
      </c>
      <c r="N733" s="7">
        <v>1.8271299999999901E-4</v>
      </c>
      <c r="O733" s="56">
        <f t="shared" si="33"/>
        <v>1.1415525114155251E-4</v>
      </c>
      <c r="P733" s="7">
        <v>9.0886983976289036E-5</v>
      </c>
      <c r="Q733" s="56">
        <f t="shared" si="34"/>
        <v>1.1415525114155251E-4</v>
      </c>
      <c r="R733" s="7">
        <v>1.1548899866705549E-4</v>
      </c>
      <c r="S733" s="56">
        <f t="shared" si="35"/>
        <v>1.1415525114155251E-4</v>
      </c>
      <c r="T733" s="7">
        <v>0.6333830559671112</v>
      </c>
      <c r="U733" s="18">
        <v>1.1839616985529631E-4</v>
      </c>
      <c r="V733" s="18">
        <v>1.2064168291380776E-4</v>
      </c>
      <c r="W733" s="7">
        <v>1.3857247772590571E-4</v>
      </c>
      <c r="X733" s="7">
        <v>1.3857247772590571E-4</v>
      </c>
      <c r="Y733" s="7">
        <v>2.633034018983949E-6</v>
      </c>
      <c r="Z733" s="7">
        <v>1.3857247772590571E-4</v>
      </c>
      <c r="AA733" s="7">
        <v>1.7932333553738567E-4</v>
      </c>
      <c r="AB733" s="7">
        <v>1.9642926054151694E-4</v>
      </c>
      <c r="AC733" s="7">
        <v>1.3857247772590571E-4</v>
      </c>
      <c r="AD733" s="7">
        <v>2.3989450951078018E-4</v>
      </c>
      <c r="AE733" s="7">
        <v>1.091269877027316E-4</v>
      </c>
      <c r="AF733" s="7">
        <v>1.8312181109194942E-4</v>
      </c>
      <c r="AG733" s="7">
        <v>2.0222279347892726E-4</v>
      </c>
      <c r="AH733" s="7">
        <v>2.4791212773418378E-4</v>
      </c>
      <c r="AI733" s="7">
        <v>2.2401312719296193E-4</v>
      </c>
      <c r="AJ733" s="7">
        <v>1.4267861384136996E-4</v>
      </c>
      <c r="AK733" s="7">
        <v>1.4241548423543697E-4</v>
      </c>
      <c r="AL733" s="7">
        <v>2.1510838771459127E-4</v>
      </c>
      <c r="AM733" s="7">
        <v>1.0783625887516854E-4</v>
      </c>
      <c r="AN733" s="7">
        <v>1.3807995848192641E-4</v>
      </c>
      <c r="AO733" s="7">
        <v>2.0977435000396147E-4</v>
      </c>
      <c r="AP733" s="7">
        <v>1.1415525114155251E-4</v>
      </c>
      <c r="AQ733" s="18">
        <v>1.3085427753252733E-4</v>
      </c>
      <c r="AR733" s="7">
        <v>7.4911825783249671E-5</v>
      </c>
      <c r="AS733" s="7">
        <v>2.41544E-4</v>
      </c>
    </row>
    <row r="734" spans="1:45">
      <c r="A734" s="2" t="s">
        <v>269</v>
      </c>
      <c r="B734" s="10">
        <v>39844</v>
      </c>
      <c r="C734" s="2">
        <v>13</v>
      </c>
      <c r="D734" s="7">
        <v>3.1287699999999998E-4</v>
      </c>
      <c r="E734" s="7">
        <v>7.0074528245645604E-6</v>
      </c>
      <c r="F734" s="7">
        <v>2.8383999999999999E-4</v>
      </c>
      <c r="G734" s="58">
        <v>3.4791500000000002E-4</v>
      </c>
      <c r="H734" s="7">
        <v>0</v>
      </c>
      <c r="I734" s="7">
        <v>0</v>
      </c>
      <c r="J734" s="7">
        <v>2.21332E-4</v>
      </c>
      <c r="K734" s="7">
        <v>2.4130700000000001E-4</v>
      </c>
      <c r="L734" s="7">
        <v>2.2086499999999999E-4</v>
      </c>
      <c r="M734" s="7">
        <v>1.37878E-4</v>
      </c>
      <c r="N734" s="7">
        <v>1.7058399999999999E-4</v>
      </c>
      <c r="O734" s="56">
        <f t="shared" si="33"/>
        <v>1.1415525114155251E-4</v>
      </c>
      <c r="P734" s="7">
        <v>8.9131307186784633E-5</v>
      </c>
      <c r="Q734" s="56">
        <f t="shared" si="34"/>
        <v>1.1415525114155251E-4</v>
      </c>
      <c r="R734" s="7">
        <v>1.4880373932577888E-4</v>
      </c>
      <c r="S734" s="56">
        <f t="shared" si="35"/>
        <v>1.1415525114155251E-4</v>
      </c>
      <c r="T734" s="7">
        <v>0.64256432684275644</v>
      </c>
      <c r="U734" s="18">
        <v>1.5136355846717697E-4</v>
      </c>
      <c r="V734" s="18">
        <v>1.1839616985529631E-4</v>
      </c>
      <c r="W734" s="7">
        <v>1.1453049793075087E-4</v>
      </c>
      <c r="X734" s="7">
        <v>1.1453049793075087E-4</v>
      </c>
      <c r="Y734" s="7">
        <v>1.8196238940180443E-7</v>
      </c>
      <c r="Z734" s="7">
        <v>1.1453049793075087E-4</v>
      </c>
      <c r="AA734" s="7">
        <v>1.7490263351512976E-4</v>
      </c>
      <c r="AB734" s="7">
        <v>1.7230764967450418E-4</v>
      </c>
      <c r="AC734" s="7">
        <v>1.1453049793075087E-4</v>
      </c>
      <c r="AD734" s="7">
        <v>2.128917096501967E-4</v>
      </c>
      <c r="AE734" s="7">
        <v>7.8665260641504466E-5</v>
      </c>
      <c r="AF734" s="7">
        <v>1.6972064599544509E-4</v>
      </c>
      <c r="AG734" s="7">
        <v>1.8914224002232019E-4</v>
      </c>
      <c r="AH734" s="7">
        <v>1.9717946150988095E-4</v>
      </c>
      <c r="AI734" s="7">
        <v>2.1348974230918249E-4</v>
      </c>
      <c r="AJ734" s="7">
        <v>1.4174164795018935E-4</v>
      </c>
      <c r="AK734" s="7">
        <v>1.317254802533643E-4</v>
      </c>
      <c r="AL734" s="7">
        <v>2.050177099285034E-4</v>
      </c>
      <c r="AM734" s="7">
        <v>9.7408261913124299E-5</v>
      </c>
      <c r="AN734" s="7">
        <v>7.3871840899445302E-5</v>
      </c>
      <c r="AO734" s="7">
        <v>1.792223096162008E-4</v>
      </c>
      <c r="AP734" s="7">
        <v>1.1415525114155251E-4</v>
      </c>
      <c r="AQ734" s="18">
        <v>1.2841867665342404E-4</v>
      </c>
      <c r="AR734" s="7">
        <v>8.3862540451489271E-5</v>
      </c>
      <c r="AS734" s="7">
        <v>1.9798099999999999E-4</v>
      </c>
    </row>
    <row r="735" spans="1:45">
      <c r="A735" s="2" t="s">
        <v>269</v>
      </c>
      <c r="B735" s="10">
        <v>39844</v>
      </c>
      <c r="C735" s="2">
        <v>14</v>
      </c>
      <c r="D735" s="7">
        <v>3.0741399999999999E-4</v>
      </c>
      <c r="E735" s="7">
        <v>0</v>
      </c>
      <c r="F735" s="7">
        <v>2.74961E-4</v>
      </c>
      <c r="G735" s="58">
        <v>3.3276200000000001E-4</v>
      </c>
      <c r="H735" s="7">
        <v>0</v>
      </c>
      <c r="I735" s="7">
        <v>0</v>
      </c>
      <c r="J735" s="7">
        <v>1.8511600000000001E-4</v>
      </c>
      <c r="K735" s="7">
        <v>2.00106E-4</v>
      </c>
      <c r="L735" s="7">
        <v>1.84945E-4</v>
      </c>
      <c r="M735" s="7">
        <v>1.2913000000000001E-4</v>
      </c>
      <c r="N735" s="7">
        <v>1.37878E-4</v>
      </c>
      <c r="O735" s="56">
        <f t="shared" si="33"/>
        <v>1.1415525114155251E-4</v>
      </c>
      <c r="P735" s="7">
        <v>8.9162906321990111E-5</v>
      </c>
      <c r="Q735" s="56">
        <f t="shared" si="34"/>
        <v>1.1415525114155251E-4</v>
      </c>
      <c r="R735" s="7">
        <v>1.9168736453410322E-4</v>
      </c>
      <c r="S735" s="56">
        <f t="shared" si="35"/>
        <v>1.1415525114155251E-4</v>
      </c>
      <c r="T735" s="7">
        <v>0.6278676906989501</v>
      </c>
      <c r="U735" s="18">
        <v>1.7743095998119215E-4</v>
      </c>
      <c r="V735" s="18">
        <v>1.5136355846717697E-4</v>
      </c>
      <c r="W735" s="7">
        <v>9.4828468297425381E-5</v>
      </c>
      <c r="X735" s="7">
        <v>9.4828468297425381E-5</v>
      </c>
      <c r="Y735" s="7">
        <v>0</v>
      </c>
      <c r="Z735" s="7">
        <v>9.4828468297425381E-5</v>
      </c>
      <c r="AA735" s="7">
        <v>1.701962097620661E-4</v>
      </c>
      <c r="AB735" s="7">
        <v>1.4566186594199774E-4</v>
      </c>
      <c r="AC735" s="7">
        <v>9.4828468297425381E-5</v>
      </c>
      <c r="AD735" s="7">
        <v>1.8491689398426344E-4</v>
      </c>
      <c r="AE735" s="7">
        <v>5.1628554415049644E-5</v>
      </c>
      <c r="AF735" s="7">
        <v>1.5633786957819349E-4</v>
      </c>
      <c r="AG735" s="7">
        <v>1.7750693537439479E-4</v>
      </c>
      <c r="AH735" s="7">
        <v>1.506478596772208E-4</v>
      </c>
      <c r="AI735" s="7">
        <v>2.0177437188120774E-4</v>
      </c>
      <c r="AJ735" s="7">
        <v>1.4089482125307775E-4</v>
      </c>
      <c r="AK735" s="7">
        <v>1.2150036536014178E-4</v>
      </c>
      <c r="AL735" s="7">
        <v>1.9642118783591534E-4</v>
      </c>
      <c r="AM735" s="7">
        <v>8.7401006428730661E-5</v>
      </c>
      <c r="AN735" s="7">
        <v>3.3393065374908019E-5</v>
      </c>
      <c r="AO735" s="7">
        <v>1.5176005453384204E-4</v>
      </c>
      <c r="AP735" s="7">
        <v>1.1415525114155251E-4</v>
      </c>
      <c r="AQ735" s="18">
        <v>1.6417683017672815E-4</v>
      </c>
      <c r="AR735" s="7">
        <v>9.2681158495935969E-5</v>
      </c>
      <c r="AS735" s="7">
        <v>1.71223E-4</v>
      </c>
    </row>
    <row r="736" spans="1:45">
      <c r="A736" s="2" t="s">
        <v>269</v>
      </c>
      <c r="B736" s="10">
        <v>39844</v>
      </c>
      <c r="C736" s="2">
        <v>15</v>
      </c>
      <c r="D736" s="7">
        <v>3.0815299999999998E-4</v>
      </c>
      <c r="E736" s="7">
        <v>0</v>
      </c>
      <c r="F736" s="7">
        <v>2.85407E-4</v>
      </c>
      <c r="G736" s="58">
        <v>3.2426299999999998E-4</v>
      </c>
      <c r="H736" s="7">
        <v>6.8516375174283499E-6</v>
      </c>
      <c r="I736" s="7">
        <v>8.6762696032071193E-6</v>
      </c>
      <c r="J736" s="7">
        <v>1.69252E-4</v>
      </c>
      <c r="K736" s="7">
        <v>1.82151E-4</v>
      </c>
      <c r="L736" s="7">
        <v>1.6919799999999999E-4</v>
      </c>
      <c r="M736" s="7">
        <v>1.4097599999999999E-4</v>
      </c>
      <c r="N736" s="7">
        <v>1.2913000000000001E-4</v>
      </c>
      <c r="O736" s="56">
        <f t="shared" si="33"/>
        <v>1.1415525114155251E-4</v>
      </c>
      <c r="P736" s="7">
        <v>9.0768700587106837E-5</v>
      </c>
      <c r="Q736" s="56">
        <f t="shared" si="34"/>
        <v>1.1415525114155251E-4</v>
      </c>
      <c r="R736" s="7">
        <v>2.3728841375487473E-4</v>
      </c>
      <c r="S736" s="56">
        <f t="shared" si="35"/>
        <v>1.1415525114155251E-4</v>
      </c>
      <c r="T736" s="7">
        <v>0.62715393911273987</v>
      </c>
      <c r="U736" s="18">
        <v>2.1072591789922919E-4</v>
      </c>
      <c r="V736" s="18">
        <v>1.7743095998119215E-4</v>
      </c>
      <c r="W736" s="7">
        <v>7.5906472240047835E-5</v>
      </c>
      <c r="X736" s="7">
        <v>7.5906472240047835E-5</v>
      </c>
      <c r="Y736" s="7">
        <v>0</v>
      </c>
      <c r="Z736" s="7">
        <v>7.5906472240047835E-5</v>
      </c>
      <c r="AA736" s="7">
        <v>1.6856764298069411E-4</v>
      </c>
      <c r="AB736" s="7">
        <v>1.2380367319823044E-4</v>
      </c>
      <c r="AC736" s="7">
        <v>7.5906472240047835E-5</v>
      </c>
      <c r="AD736" s="7">
        <v>1.5888266922406264E-4</v>
      </c>
      <c r="AE736" s="7">
        <v>2.8766478636996054E-5</v>
      </c>
      <c r="AF736" s="7">
        <v>1.4343168722158727E-4</v>
      </c>
      <c r="AG736" s="7">
        <v>1.6544764758090553E-4</v>
      </c>
      <c r="AH736" s="7">
        <v>1.1039232489724279E-4</v>
      </c>
      <c r="AI736" s="7">
        <v>1.919111913550528E-4</v>
      </c>
      <c r="AJ736" s="7">
        <v>1.3960161683051149E-4</v>
      </c>
      <c r="AK736" s="7">
        <v>1.1139684696611895E-4</v>
      </c>
      <c r="AL736" s="7">
        <v>1.8737522880603796E-4</v>
      </c>
      <c r="AM736" s="7">
        <v>7.8184117976365814E-5</v>
      </c>
      <c r="AN736" s="7">
        <v>2.6503463950553326E-5</v>
      </c>
      <c r="AO736" s="7">
        <v>1.2562296058820833E-4</v>
      </c>
      <c r="AP736" s="7">
        <v>1.1415525114155251E-4</v>
      </c>
      <c r="AQ736" s="18">
        <v>1.9245089689961837E-4</v>
      </c>
      <c r="AR736" s="7">
        <v>8.7308280104803337E-5</v>
      </c>
      <c r="AS736" s="7">
        <v>1.4732300000000001E-4</v>
      </c>
    </row>
    <row r="737" spans="1:45">
      <c r="A737" s="2" t="s">
        <v>269</v>
      </c>
      <c r="B737" s="10">
        <v>39844</v>
      </c>
      <c r="C737" s="2">
        <v>16</v>
      </c>
      <c r="D737" s="7">
        <v>3.0864500000000002E-4</v>
      </c>
      <c r="E737" s="7">
        <v>7.0074528245645604E-6</v>
      </c>
      <c r="F737" s="7">
        <v>2.9727600000000002E-4</v>
      </c>
      <c r="G737" s="58">
        <v>3.1501499999999998E-4</v>
      </c>
      <c r="H737" s="7">
        <v>7.7868876216591397E-5</v>
      </c>
      <c r="I737" s="7">
        <v>8.9568111092604198E-5</v>
      </c>
      <c r="J737" s="7">
        <v>1.56935E-4</v>
      </c>
      <c r="K737" s="7">
        <v>1.67801E-4</v>
      </c>
      <c r="L737" s="7">
        <v>1.57026E-4</v>
      </c>
      <c r="M737" s="7">
        <v>1.6790899999999999E-4</v>
      </c>
      <c r="N737" s="7">
        <v>1.4097599999999999E-4</v>
      </c>
      <c r="O737" s="56">
        <f t="shared" si="33"/>
        <v>1.1415525114155251E-4</v>
      </c>
      <c r="P737" s="7">
        <v>9.7844729638974206E-5</v>
      </c>
      <c r="Q737" s="56">
        <f t="shared" si="34"/>
        <v>1.1415525114155251E-4</v>
      </c>
      <c r="R737" s="7">
        <v>3.0169374456382093E-4</v>
      </c>
      <c r="S737" s="56">
        <f t="shared" si="35"/>
        <v>1.1415525114155251E-4</v>
      </c>
      <c r="T737" s="7">
        <v>0.61960146009221129</v>
      </c>
      <c r="U737" s="18">
        <v>2.5650573445540624E-4</v>
      </c>
      <c r="V737" s="18">
        <v>2.1072591789922919E-4</v>
      </c>
      <c r="W737" s="7">
        <v>7.5473737027031921E-5</v>
      </c>
      <c r="X737" s="7">
        <v>7.5473737027031921E-5</v>
      </c>
      <c r="Y737" s="7">
        <v>0</v>
      </c>
      <c r="Z737" s="7">
        <v>7.5473737027031921E-5</v>
      </c>
      <c r="AA737" s="7">
        <v>1.7454841548484904E-4</v>
      </c>
      <c r="AB737" s="7">
        <v>1.6258782860246386E-4</v>
      </c>
      <c r="AC737" s="7">
        <v>7.5473737027031921E-5</v>
      </c>
      <c r="AD737" s="7">
        <v>1.5717112757998589E-4</v>
      </c>
      <c r="AE737" s="7">
        <v>2.8345561141577781E-5</v>
      </c>
      <c r="AF737" s="7">
        <v>1.4473128509980181E-4</v>
      </c>
      <c r="AG737" s="7">
        <v>1.6757921735313419E-4</v>
      </c>
      <c r="AH737" s="7">
        <v>1.0668522678617878E-4</v>
      </c>
      <c r="AI737" s="7">
        <v>1.9762399833114352E-4</v>
      </c>
      <c r="AJ737" s="7">
        <v>1.4853153148273652E-4</v>
      </c>
      <c r="AK737" s="7">
        <v>1.2664750209649637E-4</v>
      </c>
      <c r="AL737" s="7">
        <v>1.9050519694549799E-4</v>
      </c>
      <c r="AM737" s="7">
        <v>9.4584988387713486E-5</v>
      </c>
      <c r="AN737" s="7">
        <v>2.8780163450350072E-5</v>
      </c>
      <c r="AO737" s="7">
        <v>1.36323576175025E-4</v>
      </c>
      <c r="AP737" s="7">
        <v>1.1415525114155251E-4</v>
      </c>
      <c r="AQ737" s="18">
        <v>2.285643492206817E-4</v>
      </c>
      <c r="AR737" s="7">
        <v>5.6412328890444136E-5</v>
      </c>
      <c r="AS737" s="7">
        <v>1.43938E-4</v>
      </c>
    </row>
    <row r="738" spans="1:45">
      <c r="A738" s="2" t="s">
        <v>269</v>
      </c>
      <c r="B738" s="10">
        <v>39844</v>
      </c>
      <c r="C738" s="2">
        <v>17</v>
      </c>
      <c r="D738" s="7">
        <v>3.09449E-4</v>
      </c>
      <c r="E738" s="7">
        <v>7.9180646946867996E-5</v>
      </c>
      <c r="F738" s="7">
        <v>3.0947499999999997E-4</v>
      </c>
      <c r="G738" s="58">
        <v>3.0724700000000002E-4</v>
      </c>
      <c r="H738" s="7">
        <v>1.26436289921151E-4</v>
      </c>
      <c r="I738" s="7">
        <v>1.39454074130067E-4</v>
      </c>
      <c r="J738" s="7">
        <v>1.6813E-4</v>
      </c>
      <c r="K738" s="7">
        <v>1.8060400000000001E-4</v>
      </c>
      <c r="L738" s="7">
        <v>1.68121E-4</v>
      </c>
      <c r="M738" s="7">
        <v>1.80111E-4</v>
      </c>
      <c r="N738" s="7">
        <v>1.6790899999999999E-4</v>
      </c>
      <c r="O738" s="56">
        <f t="shared" si="33"/>
        <v>1.1415525114155251E-4</v>
      </c>
      <c r="P738" s="7">
        <v>1.0776853719378846E-4</v>
      </c>
      <c r="Q738" s="56">
        <f t="shared" si="34"/>
        <v>1.1415525114155251E-4</v>
      </c>
      <c r="R738" s="7">
        <v>3.0305887375459259E-4</v>
      </c>
      <c r="S738" s="56">
        <f t="shared" si="35"/>
        <v>1.1415525114155251E-4</v>
      </c>
      <c r="T738" s="7">
        <v>0.60391317679545764</v>
      </c>
      <c r="U738" s="18">
        <v>1.8329257119376827E-4</v>
      </c>
      <c r="V738" s="18">
        <v>2.5650573445540624E-4</v>
      </c>
      <c r="W738" s="7">
        <v>7.6457776014125182E-5</v>
      </c>
      <c r="X738" s="7">
        <v>7.6457776014125182E-5</v>
      </c>
      <c r="Y738" s="7">
        <v>0</v>
      </c>
      <c r="Z738" s="7">
        <v>7.6457776014125182E-5</v>
      </c>
      <c r="AA738" s="7">
        <v>1.8260653079799733E-4</v>
      </c>
      <c r="AB738" s="7">
        <v>2.0600702238360083E-4</v>
      </c>
      <c r="AC738" s="7">
        <v>7.6457776014125182E-5</v>
      </c>
      <c r="AD738" s="7">
        <v>1.537266621866047E-4</v>
      </c>
      <c r="AE738" s="7">
        <v>2.7812245235595808E-5</v>
      </c>
      <c r="AF738" s="7">
        <v>1.4581836817373968E-4</v>
      </c>
      <c r="AG738" s="7">
        <v>1.6843589807977172E-4</v>
      </c>
      <c r="AH738" s="7">
        <v>1.0228972801268382E-4</v>
      </c>
      <c r="AI738" s="7">
        <v>2.0235747019324037E-4</v>
      </c>
      <c r="AJ738" s="7">
        <v>1.5727358189093302E-4</v>
      </c>
      <c r="AK738" s="7">
        <v>1.4385842472503803E-4</v>
      </c>
      <c r="AL738" s="7">
        <v>1.9340409250543692E-4</v>
      </c>
      <c r="AM738" s="7">
        <v>1.1246450490764339E-4</v>
      </c>
      <c r="AN738" s="7">
        <v>3.0841489931763607E-5</v>
      </c>
      <c r="AO738" s="7">
        <v>1.4622353932266109E-4</v>
      </c>
      <c r="AP738" s="7">
        <v>1.1415525114155251E-4</v>
      </c>
      <c r="AQ738" s="18">
        <v>2.7821953204260964E-4</v>
      </c>
      <c r="AR738" s="7">
        <v>6.8908587224007171E-5</v>
      </c>
      <c r="AS738" s="7">
        <v>1.6605100000000001E-4</v>
      </c>
    </row>
    <row r="739" spans="1:45">
      <c r="A739" s="2" t="s">
        <v>269</v>
      </c>
      <c r="B739" s="10">
        <v>39844</v>
      </c>
      <c r="C739" s="2">
        <v>18</v>
      </c>
      <c r="D739" s="7">
        <v>3.0762399999999999E-4</v>
      </c>
      <c r="E739" s="7">
        <v>1.2816392446706899E-4</v>
      </c>
      <c r="F739" s="7">
        <v>3.1002699999999999E-4</v>
      </c>
      <c r="G739" s="58">
        <v>3.0984900000000001E-4</v>
      </c>
      <c r="H739" s="7">
        <v>1.13358591767428E-4</v>
      </c>
      <c r="I739" s="7">
        <v>1.2630930463736201E-4</v>
      </c>
      <c r="J739" s="7">
        <v>1.81566E-4</v>
      </c>
      <c r="K739" s="7">
        <v>1.96202E-4</v>
      </c>
      <c r="L739" s="7">
        <v>1.81406E-4</v>
      </c>
      <c r="M739" s="7">
        <v>1.9191799999999999E-4</v>
      </c>
      <c r="N739" s="7">
        <v>1.80111E-4</v>
      </c>
      <c r="O739" s="56">
        <f t="shared" si="33"/>
        <v>1.1415525114155251E-4</v>
      </c>
      <c r="P739" s="7">
        <v>1.0894230789957595E-4</v>
      </c>
      <c r="Q739" s="56">
        <f t="shared" si="34"/>
        <v>1.1415525114155251E-4</v>
      </c>
      <c r="R739" s="7">
        <v>2.7938604165461553E-4</v>
      </c>
      <c r="S739" s="56">
        <f t="shared" si="35"/>
        <v>1.1415525114155251E-4</v>
      </c>
      <c r="T739" s="7">
        <v>0.66104357475296061</v>
      </c>
      <c r="U739" s="18">
        <v>1.1834190570681018E-4</v>
      </c>
      <c r="V739" s="18">
        <v>1.8329257119376827E-4</v>
      </c>
      <c r="W739" s="7">
        <v>7.8183416811347149E-5</v>
      </c>
      <c r="X739" s="7">
        <v>7.8183416811347149E-5</v>
      </c>
      <c r="Y739" s="7">
        <v>6.3512979450748829E-6</v>
      </c>
      <c r="Z739" s="7">
        <v>7.8183416811347149E-5</v>
      </c>
      <c r="AA739" s="7">
        <v>1.9133311111119191E-4</v>
      </c>
      <c r="AB739" s="7">
        <v>2.4888148065197986E-4</v>
      </c>
      <c r="AC739" s="7">
        <v>7.8183416811347149E-5</v>
      </c>
      <c r="AD739" s="7">
        <v>1.5143288058470139E-4</v>
      </c>
      <c r="AE739" s="7">
        <v>2.7733140256504358E-5</v>
      </c>
      <c r="AF739" s="7">
        <v>1.4676016349591373E-4</v>
      </c>
      <c r="AG739" s="7">
        <v>1.7016113439889585E-4</v>
      </c>
      <c r="AH739" s="7">
        <v>9.9427404766284816E-5</v>
      </c>
      <c r="AI739" s="7">
        <v>2.0750383338528545E-4</v>
      </c>
      <c r="AJ739" s="7">
        <v>1.6663639212140222E-4</v>
      </c>
      <c r="AK739" s="7">
        <v>1.6143069421665839E-4</v>
      </c>
      <c r="AL739" s="7">
        <v>1.9650191455235927E-4</v>
      </c>
      <c r="AM739" s="7">
        <v>1.31948804881559E-4</v>
      </c>
      <c r="AN739" s="7">
        <v>3.3156574418140778E-5</v>
      </c>
      <c r="AO739" s="7">
        <v>1.5782428213009794E-4</v>
      </c>
      <c r="AP739" s="7">
        <v>1.1415525114155251E-4</v>
      </c>
      <c r="AQ739" s="18">
        <v>1.988087069191139E-4</v>
      </c>
      <c r="AR739" s="7">
        <v>7.828572657119103E-5</v>
      </c>
      <c r="AS739" s="7">
        <v>1.64201E-4</v>
      </c>
    </row>
    <row r="740" spans="1:45">
      <c r="A740" s="2" t="s">
        <v>269</v>
      </c>
      <c r="B740" s="10">
        <v>39844</v>
      </c>
      <c r="C740" s="2">
        <v>19</v>
      </c>
      <c r="D740" s="7">
        <v>3.0604999999999999E-4</v>
      </c>
      <c r="E740" s="7">
        <v>1.15001820801048E-4</v>
      </c>
      <c r="F740" s="7">
        <v>3.1029400000000002E-4</v>
      </c>
      <c r="G740" s="58">
        <v>3.1205399999999998E-4</v>
      </c>
      <c r="H740" s="7">
        <v>1.26436289921151E-4</v>
      </c>
      <c r="I740" s="7">
        <v>1.39454074130067E-4</v>
      </c>
      <c r="J740" s="7">
        <v>1.8195E-4</v>
      </c>
      <c r="K740" s="7">
        <v>1.9707000000000001E-4</v>
      </c>
      <c r="L740" s="7">
        <v>1.8173199999999999E-4</v>
      </c>
      <c r="M740" s="7">
        <v>1.9412699999999999E-4</v>
      </c>
      <c r="N740" s="7">
        <v>1.9191799999999999E-4</v>
      </c>
      <c r="O740" s="56">
        <f t="shared" si="33"/>
        <v>1.1415525114155251E-4</v>
      </c>
      <c r="P740" s="7">
        <v>1.0423912205899857E-4</v>
      </c>
      <c r="Q740" s="56">
        <f t="shared" si="34"/>
        <v>1.1415525114155251E-4</v>
      </c>
      <c r="R740" s="7">
        <v>2.1745263950260468E-4</v>
      </c>
      <c r="S740" s="56">
        <f t="shared" si="35"/>
        <v>1.1415525114155251E-4</v>
      </c>
      <c r="T740" s="7">
        <v>0.73104280241005071</v>
      </c>
      <c r="U740" s="18">
        <v>6.3972783452108503E-5</v>
      </c>
      <c r="V740" s="18">
        <v>1.1834190570681018E-4</v>
      </c>
      <c r="W740" s="7">
        <v>8.733285724663877E-5</v>
      </c>
      <c r="X740" s="7">
        <v>8.733285724663877E-5</v>
      </c>
      <c r="Y740" s="7">
        <v>3.9419951408720927E-5</v>
      </c>
      <c r="Z740" s="7">
        <v>8.733285724663877E-5</v>
      </c>
      <c r="AA740" s="7">
        <v>1.9085605477268494E-4</v>
      </c>
      <c r="AB740" s="7">
        <v>2.4215304882424006E-4</v>
      </c>
      <c r="AC740" s="7">
        <v>8.733285724663877E-5</v>
      </c>
      <c r="AD740" s="7">
        <v>1.7263800598457972E-4</v>
      </c>
      <c r="AE740" s="7">
        <v>5.5981923508836181E-5</v>
      </c>
      <c r="AF740" s="7">
        <v>1.7172823826142123E-4</v>
      </c>
      <c r="AG740" s="7">
        <v>1.8695488195175994E-4</v>
      </c>
      <c r="AH740" s="7">
        <v>1.1900334846595871E-4</v>
      </c>
      <c r="AI740" s="7">
        <v>2.1592399381159172E-4</v>
      </c>
      <c r="AJ740" s="7">
        <v>1.7252356284958088E-4</v>
      </c>
      <c r="AK740" s="7">
        <v>1.685211470390622E-4</v>
      </c>
      <c r="AL740" s="7">
        <v>1.9700728907816716E-4</v>
      </c>
      <c r="AM740" s="7">
        <v>1.4176065300949974E-4</v>
      </c>
      <c r="AN740" s="7">
        <v>4.4441161612673436E-5</v>
      </c>
      <c r="AO740" s="7">
        <v>1.8213923568639588E-4</v>
      </c>
      <c r="AP740" s="7">
        <v>1.1415525114155251E-4</v>
      </c>
      <c r="AQ740" s="18">
        <v>1.2835981892055285E-4</v>
      </c>
      <c r="AR740" s="7">
        <v>8.2623373220288223E-5</v>
      </c>
      <c r="AS740" s="7">
        <v>1.8423100000000001E-4</v>
      </c>
    </row>
    <row r="741" spans="1:45">
      <c r="A741" s="2" t="s">
        <v>269</v>
      </c>
      <c r="B741" s="10">
        <v>39844</v>
      </c>
      <c r="C741" s="2">
        <v>20</v>
      </c>
      <c r="D741" s="7">
        <v>3.0451700000000003E-4</v>
      </c>
      <c r="E741" s="7">
        <v>1.2816392446706899E-4</v>
      </c>
      <c r="F741" s="7">
        <v>3.1054500000000002E-4</v>
      </c>
      <c r="G741" s="58">
        <v>3.14872E-4</v>
      </c>
      <c r="H741" s="7">
        <v>1.5458151895284499E-4</v>
      </c>
      <c r="I741" s="7">
        <v>1.6716217684001699E-4</v>
      </c>
      <c r="J741" s="7">
        <v>1.7401299999999999E-4</v>
      </c>
      <c r="K741" s="7">
        <v>1.8857499999999999E-4</v>
      </c>
      <c r="L741" s="7">
        <v>1.7379200000000001E-4</v>
      </c>
      <c r="M741" s="7">
        <v>1.7251500000000001E-4</v>
      </c>
      <c r="N741" s="7">
        <v>1.9412699999999999E-4</v>
      </c>
      <c r="O741" s="56">
        <f t="shared" si="33"/>
        <v>1.1415525114155251E-4</v>
      </c>
      <c r="P741" s="7">
        <v>9.9647877681579016E-5</v>
      </c>
      <c r="Q741" s="56">
        <f t="shared" si="34"/>
        <v>1.1415525114155251E-4</v>
      </c>
      <c r="R741" s="7">
        <v>1.5824420726186689E-4</v>
      </c>
      <c r="S741" s="56">
        <f t="shared" si="35"/>
        <v>1.1415525114155251E-4</v>
      </c>
      <c r="T741" s="7">
        <v>0.80722501621766263</v>
      </c>
      <c r="U741" s="18">
        <v>5.8165499291786663E-5</v>
      </c>
      <c r="V741" s="18">
        <v>6.3972783452108503E-5</v>
      </c>
      <c r="W741" s="7">
        <v>9.7466931035955571E-5</v>
      </c>
      <c r="X741" s="7">
        <v>9.7466931035955571E-5</v>
      </c>
      <c r="Y741" s="7">
        <v>7.5727969506934561E-5</v>
      </c>
      <c r="Z741" s="7">
        <v>9.7466931035955571E-5</v>
      </c>
      <c r="AA741" s="7">
        <v>1.8922503345677089E-4</v>
      </c>
      <c r="AB741" s="7">
        <v>2.3256251085490963E-4</v>
      </c>
      <c r="AC741" s="7">
        <v>9.7466931035955571E-5</v>
      </c>
      <c r="AD741" s="7">
        <v>1.9351964961037541E-4</v>
      </c>
      <c r="AE741" s="7">
        <v>9.7219816911587833E-5</v>
      </c>
      <c r="AF741" s="7">
        <v>1.9810738134396427E-4</v>
      </c>
      <c r="AG741" s="7">
        <v>2.0397900801429256E-4</v>
      </c>
      <c r="AH741" s="7">
        <v>1.3949049536039708E-4</v>
      </c>
      <c r="AI741" s="7">
        <v>2.247379550906563E-4</v>
      </c>
      <c r="AJ741" s="7">
        <v>1.7769675799083186E-4</v>
      </c>
      <c r="AK741" s="7">
        <v>1.7688958833692939E-4</v>
      </c>
      <c r="AL741" s="7">
        <v>1.9907322033504136E-4</v>
      </c>
      <c r="AM741" s="7">
        <v>1.5201647071402981E-4</v>
      </c>
      <c r="AN741" s="7">
        <v>9.9817874820938004E-5</v>
      </c>
      <c r="AO741" s="7">
        <v>2.0854361096289133E-4</v>
      </c>
      <c r="AP741" s="7">
        <v>1.1415525114155251E-4</v>
      </c>
      <c r="AQ741" s="18">
        <v>6.938822601099824E-5</v>
      </c>
      <c r="AR741" s="7">
        <v>1.2057680762970184E-4</v>
      </c>
      <c r="AS741" s="7">
        <v>1.7936699999999999E-4</v>
      </c>
    </row>
    <row r="742" spans="1:45">
      <c r="A742" s="2" t="s">
        <v>269</v>
      </c>
      <c r="B742" s="10">
        <v>39844</v>
      </c>
      <c r="C742" s="2">
        <v>21</v>
      </c>
      <c r="D742" s="7">
        <v>3.0321800000000001E-4</v>
      </c>
      <c r="E742" s="7">
        <v>1.56423376615346E-4</v>
      </c>
      <c r="F742" s="7">
        <v>3.10544E-4</v>
      </c>
      <c r="G742" s="58">
        <v>3.11873E-4</v>
      </c>
      <c r="H742" s="7">
        <v>1.85491511720437E-4</v>
      </c>
      <c r="I742" s="7">
        <v>1.9682437484129601E-4</v>
      </c>
      <c r="J742" s="7">
        <v>1.6814999999999999E-4</v>
      </c>
      <c r="K742" s="7">
        <v>1.8294900000000001E-4</v>
      </c>
      <c r="L742" s="7">
        <v>1.6784300000000001E-4</v>
      </c>
      <c r="M742" s="7">
        <v>1.4948500000000001E-4</v>
      </c>
      <c r="N742" s="7">
        <v>1.7251500000000001E-4</v>
      </c>
      <c r="O742" s="56">
        <f t="shared" si="33"/>
        <v>1.1415525114155251E-4</v>
      </c>
      <c r="P742" s="7">
        <v>9.4755890997294821E-5</v>
      </c>
      <c r="Q742" s="56">
        <f t="shared" si="34"/>
        <v>1.1415525114155251E-4</v>
      </c>
      <c r="R742" s="7">
        <v>1.0510172334319565E-4</v>
      </c>
      <c r="S742" s="56">
        <f t="shared" si="35"/>
        <v>1.1415525114155251E-4</v>
      </c>
      <c r="T742" s="7">
        <v>0.88668785527646787</v>
      </c>
      <c r="U742" s="18">
        <v>4.1546118376114316E-5</v>
      </c>
      <c r="V742" s="18">
        <v>5.8165499291786663E-5</v>
      </c>
      <c r="W742" s="7">
        <v>1.0841145427986672E-4</v>
      </c>
      <c r="X742" s="7">
        <v>1.0841145427986672E-4</v>
      </c>
      <c r="Y742" s="7">
        <v>9.8581410373526024E-5</v>
      </c>
      <c r="Z742" s="7">
        <v>1.0841145427986672E-4</v>
      </c>
      <c r="AA742" s="7">
        <v>1.8713110208724902E-4</v>
      </c>
      <c r="AB742" s="7">
        <v>2.2185968165320044E-4</v>
      </c>
      <c r="AC742" s="7">
        <v>1.0841145427986672E-4</v>
      </c>
      <c r="AD742" s="7">
        <v>2.1556498050931619E-4</v>
      </c>
      <c r="AE742" s="7">
        <v>1.5227517795521841E-4</v>
      </c>
      <c r="AF742" s="7">
        <v>2.2637336948861571E-4</v>
      </c>
      <c r="AG742" s="7">
        <v>2.2171060017682565E-4</v>
      </c>
      <c r="AH742" s="7">
        <v>1.6226408144145166E-4</v>
      </c>
      <c r="AI742" s="7">
        <v>2.3285537206834501E-4</v>
      </c>
      <c r="AJ742" s="7">
        <v>1.8411486538817673E-4</v>
      </c>
      <c r="AK742" s="7">
        <v>1.8474232624252713E-4</v>
      </c>
      <c r="AL742" s="7">
        <v>2.0045787441833377E-4</v>
      </c>
      <c r="AM742" s="7">
        <v>1.6301648530494384E-4</v>
      </c>
      <c r="AN742" s="7">
        <v>1.8562566020639154E-4</v>
      </c>
      <c r="AO742" s="7">
        <v>2.368811428276204E-4</v>
      </c>
      <c r="AP742" s="7">
        <v>1.1415525114155251E-4</v>
      </c>
      <c r="AQ742" s="18">
        <v>6.3089341953090008E-5</v>
      </c>
      <c r="AR742" s="7">
        <v>2.3806297082486897E-4</v>
      </c>
      <c r="AS742" s="7">
        <v>1.6568600000000001E-4</v>
      </c>
    </row>
    <row r="743" spans="1:45">
      <c r="A743" s="2" t="s">
        <v>269</v>
      </c>
      <c r="B743" s="10">
        <v>39844</v>
      </c>
      <c r="C743" s="2">
        <v>22</v>
      </c>
      <c r="D743" s="7">
        <v>3.01902E-4</v>
      </c>
      <c r="E743" s="7">
        <v>1.8735465035038399E-4</v>
      </c>
      <c r="F743" s="7">
        <v>3.1035299999999997E-4</v>
      </c>
      <c r="G743" s="58">
        <v>3.0861499999999999E-4</v>
      </c>
      <c r="H743" s="7">
        <v>2.19270400898272E-4</v>
      </c>
      <c r="I743" s="7">
        <v>2.2849338784072801E-4</v>
      </c>
      <c r="J743" s="7">
        <v>1.50066E-4</v>
      </c>
      <c r="K743" s="7">
        <v>1.63697E-4</v>
      </c>
      <c r="L743" s="7">
        <v>1.4973800000000001E-4</v>
      </c>
      <c r="M743" s="7">
        <v>1.1918599999999999E-4</v>
      </c>
      <c r="N743" s="7">
        <v>1.4948500000000001E-4</v>
      </c>
      <c r="O743" s="56">
        <f t="shared" si="33"/>
        <v>1.1415525114155251E-4</v>
      </c>
      <c r="P743" s="7">
        <v>8.9569496251504241E-5</v>
      </c>
      <c r="Q743" s="56">
        <f t="shared" si="34"/>
        <v>1.1415525114155251E-4</v>
      </c>
      <c r="R743" s="7">
        <v>5.6430409587842443E-5</v>
      </c>
      <c r="S743" s="56">
        <f t="shared" si="35"/>
        <v>1.1415525114155251E-4</v>
      </c>
      <c r="T743" s="7">
        <v>0.95444684037844096</v>
      </c>
      <c r="U743" s="18">
        <v>1.6202308296810862E-5</v>
      </c>
      <c r="V743" s="18">
        <v>4.1546118376114316E-5</v>
      </c>
      <c r="W743" s="7">
        <v>1.1125236348998934E-4</v>
      </c>
      <c r="X743" s="7">
        <v>1.1125236348998934E-4</v>
      </c>
      <c r="Y743" s="7">
        <v>9.6948074921909653E-5</v>
      </c>
      <c r="Z743" s="7">
        <v>1.1125236348998934E-4</v>
      </c>
      <c r="AA743" s="7">
        <v>1.8626399816898569E-4</v>
      </c>
      <c r="AB743" s="7">
        <v>1.9847730345105505E-4</v>
      </c>
      <c r="AC743" s="7">
        <v>1.1125236348998934E-4</v>
      </c>
      <c r="AD743" s="7">
        <v>2.2575199685897769E-4</v>
      </c>
      <c r="AE743" s="7">
        <v>1.6760075494888919E-4</v>
      </c>
      <c r="AF743" s="7">
        <v>2.3228299167591638E-4</v>
      </c>
      <c r="AG743" s="7">
        <v>2.2695960220157622E-4</v>
      </c>
      <c r="AH743" s="7">
        <v>1.8019281299165487E-4</v>
      </c>
      <c r="AI743" s="7">
        <v>2.3792286173693144E-4</v>
      </c>
      <c r="AJ743" s="7">
        <v>1.8739573110755303E-4</v>
      </c>
      <c r="AK743" s="7">
        <v>1.8960995351371274E-4</v>
      </c>
      <c r="AL743" s="7">
        <v>2.0182297608768265E-4</v>
      </c>
      <c r="AM743" s="7">
        <v>1.7094509243274921E-4</v>
      </c>
      <c r="AN743" s="7">
        <v>2.2174019049810012E-4</v>
      </c>
      <c r="AO743" s="7">
        <v>2.5248265560658318E-4</v>
      </c>
      <c r="AP743" s="7">
        <v>1.1415525114155251E-4</v>
      </c>
      <c r="AQ743" s="18">
        <v>4.5063092399592811E-5</v>
      </c>
      <c r="AR743" s="7">
        <v>2.3609580191997934E-4</v>
      </c>
      <c r="AS743" s="7">
        <v>1.4183300000000001E-4</v>
      </c>
    </row>
    <row r="744" spans="1:45">
      <c r="A744" s="2" t="s">
        <v>269</v>
      </c>
      <c r="B744" s="10">
        <v>39844</v>
      </c>
      <c r="C744" s="2">
        <v>23</v>
      </c>
      <c r="D744" s="7">
        <v>3.0043399999999998E-4</v>
      </c>
      <c r="E744" s="7">
        <v>2.2103523794611801E-4</v>
      </c>
      <c r="F744" s="7">
        <v>3.10468E-4</v>
      </c>
      <c r="G744" s="58">
        <v>3.0548899999999999E-4</v>
      </c>
      <c r="H744" s="7">
        <v>2.19270400898272E-4</v>
      </c>
      <c r="I744" s="7">
        <v>2.2849338784072801E-4</v>
      </c>
      <c r="J744" s="7">
        <v>1.08189E-4</v>
      </c>
      <c r="K744" s="7">
        <v>1.17205E-4</v>
      </c>
      <c r="L744" s="7">
        <v>1.08056E-4</v>
      </c>
      <c r="M744" s="7">
        <v>8.5500000000000005E-5</v>
      </c>
      <c r="N744" s="7">
        <v>1.1918599999999999E-4</v>
      </c>
      <c r="O744" s="56">
        <f t="shared" si="33"/>
        <v>1.1415525114155251E-4</v>
      </c>
      <c r="P744" s="7">
        <v>8.6178002710417679E-5</v>
      </c>
      <c r="Q744" s="56">
        <f t="shared" si="34"/>
        <v>1.1415525114155251E-4</v>
      </c>
      <c r="R744" s="7">
        <v>3.1756950086406472E-5</v>
      </c>
      <c r="S744" s="56">
        <f t="shared" si="35"/>
        <v>1.1415525114155251E-4</v>
      </c>
      <c r="T744" s="7">
        <v>0.98690553957412763</v>
      </c>
      <c r="U744" s="18">
        <v>7.2900331100419871E-6</v>
      </c>
      <c r="V744" s="18">
        <v>1.6202308296810862E-5</v>
      </c>
      <c r="W744" s="7">
        <v>1.1728076660830044E-4</v>
      </c>
      <c r="X744" s="7">
        <v>1.1728076660830044E-4</v>
      </c>
      <c r="Y744" s="7">
        <v>9.498729770192079E-5</v>
      </c>
      <c r="Z744" s="7">
        <v>1.1728076660830044E-4</v>
      </c>
      <c r="AA744" s="7">
        <v>1.8626501065510244E-4</v>
      </c>
      <c r="AB744" s="7">
        <v>1.7244683916742737E-4</v>
      </c>
      <c r="AC744" s="7">
        <v>1.1728076660830044E-4</v>
      </c>
      <c r="AD744" s="7">
        <v>2.3677863699247167E-4</v>
      </c>
      <c r="AE744" s="7">
        <v>1.8381876713790315E-4</v>
      </c>
      <c r="AF744" s="7">
        <v>2.3734751038962599E-4</v>
      </c>
      <c r="AG744" s="7">
        <v>2.3203447175106776E-4</v>
      </c>
      <c r="AH744" s="7">
        <v>1.980376518504374E-4</v>
      </c>
      <c r="AI744" s="7">
        <v>2.4120456762859112E-4</v>
      </c>
      <c r="AJ744" s="7">
        <v>1.9060405778001396E-4</v>
      </c>
      <c r="AK744" s="7">
        <v>1.9432460304599883E-4</v>
      </c>
      <c r="AL744" s="7">
        <v>2.0364039831173561E-4</v>
      </c>
      <c r="AM744" s="7">
        <v>1.7938021063068226E-4</v>
      </c>
      <c r="AN744" s="7">
        <v>2.5974495854399311E-4</v>
      </c>
      <c r="AO744" s="7">
        <v>2.7149103370027364E-4</v>
      </c>
      <c r="AP744" s="7">
        <v>1.1415525114155251E-4</v>
      </c>
      <c r="AQ744" s="18">
        <v>1.7573870782730959E-5</v>
      </c>
      <c r="AR744" s="7">
        <v>2.2413812714592129E-4</v>
      </c>
      <c r="AS744" s="7">
        <v>1.1142900000000001E-4</v>
      </c>
    </row>
    <row r="745" spans="1:45">
      <c r="A745" s="2" t="s">
        <v>269</v>
      </c>
      <c r="B745" s="10">
        <v>39844</v>
      </c>
      <c r="C745" s="2">
        <v>24</v>
      </c>
      <c r="D745" s="7">
        <v>2.9869899999999998E-4</v>
      </c>
      <c r="E745" s="7">
        <v>2.2103523794611801E-4</v>
      </c>
      <c r="F745" s="7">
        <v>3.1088399999999999E-4</v>
      </c>
      <c r="G745" s="58">
        <v>3.0174299999999999E-4</v>
      </c>
      <c r="H745" s="7">
        <v>2.7543565302860399E-4</v>
      </c>
      <c r="I745" s="7">
        <v>2.7980066620429098E-4</v>
      </c>
      <c r="J745" s="7">
        <v>9.1207700000000004E-5</v>
      </c>
      <c r="K745" s="7">
        <v>9.9199999999999999E-5</v>
      </c>
      <c r="L745" s="7">
        <v>9.1048600000000001E-5</v>
      </c>
      <c r="M745" s="7">
        <v>6.8299999999999898E-5</v>
      </c>
      <c r="N745" s="7">
        <v>8.5500000000000005E-5</v>
      </c>
      <c r="O745" s="56">
        <f t="shared" si="33"/>
        <v>1.1415525114155251E-4</v>
      </c>
      <c r="P745" s="7">
        <v>8.3518340170445735E-5</v>
      </c>
      <c r="Q745" s="56">
        <f t="shared" si="34"/>
        <v>1.1415525114155251E-4</v>
      </c>
      <c r="R745" s="7">
        <v>8.4943073396441082E-6</v>
      </c>
      <c r="S745" s="56">
        <f t="shared" si="35"/>
        <v>1.1415525114155251E-4</v>
      </c>
      <c r="T745" s="7">
        <v>0.9999783290590174</v>
      </c>
      <c r="U745" s="18">
        <v>4.6895493567906973E-6</v>
      </c>
      <c r="V745" s="18">
        <v>7.2900331100419871E-6</v>
      </c>
      <c r="W745" s="7">
        <v>1.2279971320547305E-4</v>
      </c>
      <c r="X745" s="7">
        <v>1.2279971320547305E-4</v>
      </c>
      <c r="Y745" s="7">
        <v>1.0127276920283507E-4</v>
      </c>
      <c r="Z745" s="7">
        <v>1.2279971320547305E-4</v>
      </c>
      <c r="AA745" s="7">
        <v>1.8583647509308655E-4</v>
      </c>
      <c r="AB745" s="7">
        <v>1.5084921274883034E-4</v>
      </c>
      <c r="AC745" s="7">
        <v>1.2279971320547305E-4</v>
      </c>
      <c r="AD745" s="7">
        <v>2.4914768197165164E-4</v>
      </c>
      <c r="AE745" s="7">
        <v>1.9929712195497636E-4</v>
      </c>
      <c r="AF745" s="7">
        <v>2.4312567136202835E-4</v>
      </c>
      <c r="AG745" s="7">
        <v>2.3563527551423335E-4</v>
      </c>
      <c r="AH745" s="7">
        <v>2.1785372149739924E-4</v>
      </c>
      <c r="AI745" s="7">
        <v>2.4524010374622486E-4</v>
      </c>
      <c r="AJ745" s="7">
        <v>1.940096917390298E-4</v>
      </c>
      <c r="AK745" s="7">
        <v>1.9943239098897141E-4</v>
      </c>
      <c r="AL745" s="7">
        <v>2.0664398127161158E-4</v>
      </c>
      <c r="AM745" s="7">
        <v>1.8819186267057223E-4</v>
      </c>
      <c r="AN745" s="7">
        <v>3.0099256192960146E-4</v>
      </c>
      <c r="AO745" s="7">
        <v>2.8971381429960386E-4</v>
      </c>
      <c r="AP745" s="7">
        <v>1.1415525114155251E-4</v>
      </c>
      <c r="AQ745" s="18">
        <v>7.9071511003728507E-6</v>
      </c>
      <c r="AR745" s="7">
        <v>2.0551256457826221E-4</v>
      </c>
      <c r="AS745" s="7">
        <v>7.7200000000000006E-5</v>
      </c>
    </row>
    <row r="746" spans="1:45">
      <c r="A746" s="2" t="s">
        <v>269</v>
      </c>
      <c r="B746" s="10">
        <v>39845</v>
      </c>
      <c r="C746" s="2">
        <v>1</v>
      </c>
      <c r="D746" s="7">
        <v>2.9646799999999998E-4</v>
      </c>
      <c r="E746" s="7">
        <v>2.7676703879672601E-4</v>
      </c>
      <c r="F746" s="7">
        <v>3.1168899999999998E-4</v>
      </c>
      <c r="G746" s="58">
        <v>2.9947200000000001E-4</v>
      </c>
      <c r="H746" s="7">
        <v>3.8344177457477399E-4</v>
      </c>
      <c r="I746" s="7">
        <v>3.7518846449090498E-4</v>
      </c>
      <c r="J746" s="7">
        <v>7.4737899999999995E-5</v>
      </c>
      <c r="K746" s="7">
        <v>8.0900000000000001E-5</v>
      </c>
      <c r="L746" s="7">
        <v>7.4652600000000004E-5</v>
      </c>
      <c r="M746" s="7">
        <v>5.5299999999999901E-5</v>
      </c>
      <c r="N746" s="7">
        <v>6.8299999999999898E-5</v>
      </c>
      <c r="O746" s="56">
        <f t="shared" si="33"/>
        <v>1.1415525114155251E-4</v>
      </c>
      <c r="P746" s="7">
        <v>8.2515826024112695E-5</v>
      </c>
      <c r="Q746" s="56">
        <f t="shared" si="34"/>
        <v>1.1415525114155251E-4</v>
      </c>
      <c r="R746" s="7">
        <v>1.3349012078263581E-6</v>
      </c>
      <c r="S746" s="56">
        <f t="shared" si="35"/>
        <v>1.1415525114155251E-4</v>
      </c>
      <c r="T746" s="7">
        <v>0.9998916980276199</v>
      </c>
      <c r="U746" s="18">
        <v>5.1402507877366087E-6</v>
      </c>
      <c r="V746" s="18">
        <v>4.6895493567906973E-6</v>
      </c>
      <c r="W746" s="7">
        <v>1.3466698431845585E-4</v>
      </c>
      <c r="X746" s="7">
        <v>1.3466698431845585E-4</v>
      </c>
      <c r="Y746" s="7">
        <v>1.0309085499338806E-4</v>
      </c>
      <c r="Z746" s="7">
        <v>1.3466698431845585E-4</v>
      </c>
      <c r="AA746" s="7">
        <v>1.6984685351649191E-4</v>
      </c>
      <c r="AB746" s="7">
        <v>1.4432399598646005E-4</v>
      </c>
      <c r="AC746" s="7">
        <v>1.3466698431845585E-4</v>
      </c>
      <c r="AD746" s="7">
        <v>2.6242650514734069E-4</v>
      </c>
      <c r="AE746" s="7">
        <v>2.1450166092414028E-4</v>
      </c>
      <c r="AF746" s="7">
        <v>2.5240865254340681E-4</v>
      </c>
      <c r="AG746" s="7">
        <v>2.4114627091732538E-4</v>
      </c>
      <c r="AH746" s="7">
        <v>2.3471586025058895E-4</v>
      </c>
      <c r="AI746" s="7">
        <v>2.4981606448553094E-4</v>
      </c>
      <c r="AJ746" s="7">
        <v>1.9717756193588496E-4</v>
      </c>
      <c r="AK746" s="7">
        <v>2.0339902230623856E-4</v>
      </c>
      <c r="AL746" s="7">
        <v>2.0799176591770879E-4</v>
      </c>
      <c r="AM746" s="7">
        <v>1.9325542133662312E-4</v>
      </c>
      <c r="AN746" s="7">
        <v>3.3700312383817279E-4</v>
      </c>
      <c r="AO746" s="7">
        <v>2.9655096429351144E-4</v>
      </c>
      <c r="AP746" s="7">
        <v>1.1415525114155251E-4</v>
      </c>
      <c r="AQ746" s="18">
        <v>5.0865304446589529E-6</v>
      </c>
      <c r="AR746" s="7">
        <v>1.8500325457835971E-4</v>
      </c>
      <c r="AS746" s="7">
        <v>5.94E-5</v>
      </c>
    </row>
    <row r="747" spans="1:45">
      <c r="A747" s="2" t="s">
        <v>269</v>
      </c>
      <c r="B747" s="10">
        <v>39845</v>
      </c>
      <c r="C747" s="2">
        <v>2</v>
      </c>
      <c r="D747" s="7">
        <v>2.93529E-4</v>
      </c>
      <c r="E747" s="7">
        <v>3.8307399833104299E-4</v>
      </c>
      <c r="F747" s="7">
        <v>3.1230800000000002E-4</v>
      </c>
      <c r="G747" s="58">
        <v>2.96996E-4</v>
      </c>
      <c r="H747" s="7">
        <v>2.9562304957323903E-4</v>
      </c>
      <c r="I747" s="7">
        <v>2.9791000575476399E-4</v>
      </c>
      <c r="J747" s="7">
        <v>5.6889699999999998E-5</v>
      </c>
      <c r="K747" s="7">
        <v>6.0800000000000001E-5</v>
      </c>
      <c r="L747" s="7">
        <v>5.6921800000000001E-5</v>
      </c>
      <c r="M747" s="7">
        <v>5.0099999999999998E-5</v>
      </c>
      <c r="N747" s="7">
        <v>5.5299999999999901E-5</v>
      </c>
      <c r="O747" s="56">
        <f t="shared" si="33"/>
        <v>1.1415525114155251E-4</v>
      </c>
      <c r="P747" s="7">
        <v>8.2546373441437826E-5</v>
      </c>
      <c r="Q747" s="56">
        <f t="shared" si="34"/>
        <v>1.1415525114155251E-4</v>
      </c>
      <c r="R747" s="7">
        <v>1.3349012078263581E-6</v>
      </c>
      <c r="S747" s="56">
        <f t="shared" si="35"/>
        <v>1.1415525114155251E-4</v>
      </c>
      <c r="T747" s="7">
        <v>0.99984499874214261</v>
      </c>
      <c r="U747" s="18">
        <v>1.5653505129179799E-6</v>
      </c>
      <c r="V747" s="18">
        <v>5.1402507877366087E-6</v>
      </c>
      <c r="W747" s="7">
        <v>1.4744373957787621E-4</v>
      </c>
      <c r="X747" s="7">
        <v>1.4744373957787621E-4</v>
      </c>
      <c r="Y747" s="7">
        <v>1.0395298829039768E-4</v>
      </c>
      <c r="Z747" s="7">
        <v>1.4744373957787621E-4</v>
      </c>
      <c r="AA747" s="7">
        <v>1.5334438583083546E-4</v>
      </c>
      <c r="AB747" s="7">
        <v>1.3659224321868724E-4</v>
      </c>
      <c r="AC747" s="7">
        <v>1.4744373957787621E-4</v>
      </c>
      <c r="AD747" s="7">
        <v>2.7926837481183857E-4</v>
      </c>
      <c r="AE747" s="7">
        <v>2.2993961677319444E-4</v>
      </c>
      <c r="AF747" s="7">
        <v>2.63219571236405E-4</v>
      </c>
      <c r="AG747" s="7">
        <v>2.4637190717069344E-4</v>
      </c>
      <c r="AH747" s="7">
        <v>2.5094692739798343E-4</v>
      </c>
      <c r="AI747" s="7">
        <v>2.5401028176328381E-4</v>
      </c>
      <c r="AJ747" s="7">
        <v>2.0021130742281322E-4</v>
      </c>
      <c r="AK747" s="7">
        <v>2.0689184332353574E-4</v>
      </c>
      <c r="AL747" s="7">
        <v>2.0895428209000629E-4</v>
      </c>
      <c r="AM747" s="7">
        <v>1.9871706791660149E-4</v>
      </c>
      <c r="AN747" s="7">
        <v>3.7758762636374118E-4</v>
      </c>
      <c r="AO747" s="7">
        <v>3.0498028799878465E-4</v>
      </c>
      <c r="AP747" s="7">
        <v>1.1415525114155251E-4</v>
      </c>
      <c r="AQ747" s="18">
        <v>5.5753847834320524E-6</v>
      </c>
      <c r="AR747" s="7">
        <v>1.6145692615075156E-4</v>
      </c>
      <c r="AS747" s="7">
        <v>5.6499999999999998E-5</v>
      </c>
    </row>
    <row r="748" spans="1:45">
      <c r="A748" s="2" t="s">
        <v>269</v>
      </c>
      <c r="B748" s="10">
        <v>39845</v>
      </c>
      <c r="C748" s="2">
        <v>3</v>
      </c>
      <c r="D748" s="7">
        <v>2.8743200000000001E-4</v>
      </c>
      <c r="E748" s="7">
        <v>2.9671984999318302E-4</v>
      </c>
      <c r="F748" s="7">
        <v>3.13577E-4</v>
      </c>
      <c r="G748" s="58">
        <v>2.9404099999999999E-4</v>
      </c>
      <c r="H748" s="7">
        <v>2.9562304957323903E-4</v>
      </c>
      <c r="I748" s="7">
        <v>2.9791000575476399E-4</v>
      </c>
      <c r="J748" s="7">
        <v>3.5305700000000003E-5</v>
      </c>
      <c r="K748" s="7">
        <v>3.6100000000000003E-5</v>
      </c>
      <c r="L748" s="7">
        <v>3.5534200000000003E-5</v>
      </c>
      <c r="M748" s="7">
        <v>6.1699999999999995E-5</v>
      </c>
      <c r="N748" s="7">
        <v>5.0099999999999998E-5</v>
      </c>
      <c r="O748" s="56">
        <f t="shared" si="33"/>
        <v>1.1415525114155251E-4</v>
      </c>
      <c r="P748" s="7">
        <v>8.4523028948047481E-5</v>
      </c>
      <c r="Q748" s="56">
        <f t="shared" si="34"/>
        <v>1.1415525114155251E-4</v>
      </c>
      <c r="R748" s="7">
        <v>1.8075027536437709E-6</v>
      </c>
      <c r="S748" s="56">
        <f t="shared" si="35"/>
        <v>1.1415525114155251E-4</v>
      </c>
      <c r="T748" s="7">
        <v>1</v>
      </c>
      <c r="U748" s="18">
        <v>1.9071999332771964E-5</v>
      </c>
      <c r="V748" s="18">
        <v>1.5653505129179799E-6</v>
      </c>
      <c r="W748" s="7">
        <v>1.5964211807401716E-4</v>
      </c>
      <c r="X748" s="7">
        <v>1.5964211807401716E-4</v>
      </c>
      <c r="Y748" s="7">
        <v>9.3399791888038627E-5</v>
      </c>
      <c r="Z748" s="7">
        <v>1.5964211807401716E-4</v>
      </c>
      <c r="AA748" s="7">
        <v>1.3779337714286499E-4</v>
      </c>
      <c r="AB748" s="7">
        <v>1.2982215672310122E-4</v>
      </c>
      <c r="AC748" s="7">
        <v>1.5964211807401716E-4</v>
      </c>
      <c r="AD748" s="7">
        <v>2.9396528798114905E-4</v>
      </c>
      <c r="AE748" s="7">
        <v>2.4535319241503174E-4</v>
      </c>
      <c r="AF748" s="7">
        <v>2.7387287385058335E-4</v>
      </c>
      <c r="AG748" s="7">
        <v>2.5055803280526616E-4</v>
      </c>
      <c r="AH748" s="7">
        <v>2.7063889107121483E-4</v>
      </c>
      <c r="AI748" s="7">
        <v>2.577883947936E-4</v>
      </c>
      <c r="AJ748" s="7">
        <v>2.0364349827272244E-4</v>
      </c>
      <c r="AK748" s="7">
        <v>2.113921999680328E-4</v>
      </c>
      <c r="AL748" s="7">
        <v>2.1022524017955458E-4</v>
      </c>
      <c r="AM748" s="7">
        <v>2.039449188137686E-4</v>
      </c>
      <c r="AN748" s="7">
        <v>4.1633816385150071E-4</v>
      </c>
      <c r="AO748" s="7">
        <v>3.1149499342646663E-4</v>
      </c>
      <c r="AP748" s="7">
        <v>1.1415525114155251E-4</v>
      </c>
      <c r="AQ748" s="18">
        <v>1.6978610170698281E-6</v>
      </c>
      <c r="AR748" s="7">
        <v>1.3675670725285692E-4</v>
      </c>
      <c r="AS748" s="7">
        <v>4.57E-5</v>
      </c>
    </row>
    <row r="749" spans="1:45">
      <c r="A749" s="2" t="s">
        <v>269</v>
      </c>
      <c r="B749" s="10">
        <v>39845</v>
      </c>
      <c r="C749" s="2">
        <v>4</v>
      </c>
      <c r="D749" s="7">
        <v>2.8179499999999999E-4</v>
      </c>
      <c r="E749" s="7">
        <v>2.9671984999318302E-4</v>
      </c>
      <c r="F749" s="7">
        <v>3.1424900000000001E-4</v>
      </c>
      <c r="G749" s="58">
        <v>2.90337E-4</v>
      </c>
      <c r="H749" s="7">
        <v>2.7543565302860399E-4</v>
      </c>
      <c r="I749" s="7">
        <v>2.7980066620429098E-4</v>
      </c>
      <c r="J749" s="7">
        <v>4.4909600000000001E-5</v>
      </c>
      <c r="K749" s="7">
        <v>4.6999999999999997E-5</v>
      </c>
      <c r="L749" s="7">
        <v>4.5069199999999999E-5</v>
      </c>
      <c r="M749" s="7">
        <v>1.06813E-4</v>
      </c>
      <c r="N749" s="7">
        <v>6.1699999999999995E-5</v>
      </c>
      <c r="O749" s="56">
        <f t="shared" si="33"/>
        <v>1.1415525114155251E-4</v>
      </c>
      <c r="P749" s="7">
        <v>9.0054168387620933E-5</v>
      </c>
      <c r="Q749" s="56">
        <f t="shared" si="34"/>
        <v>1.1415525114155251E-4</v>
      </c>
      <c r="R749" s="7">
        <v>4.299634127940548E-6</v>
      </c>
      <c r="S749" s="56">
        <f t="shared" si="35"/>
        <v>1.1415525114155251E-4</v>
      </c>
      <c r="T749" s="7">
        <v>0.99029293260977314</v>
      </c>
      <c r="U749" s="18">
        <v>7.3657052308539312E-5</v>
      </c>
      <c r="V749" s="18">
        <v>1.9071999332771964E-5</v>
      </c>
      <c r="W749" s="7">
        <v>1.8220933425934816E-4</v>
      </c>
      <c r="X749" s="7">
        <v>1.8220933425934816E-4</v>
      </c>
      <c r="Y749" s="7">
        <v>9.9255386852570971E-5</v>
      </c>
      <c r="Z749" s="7">
        <v>1.8220933425934816E-4</v>
      </c>
      <c r="AA749" s="7">
        <v>1.4625088257816119E-4</v>
      </c>
      <c r="AB749" s="7">
        <v>1.4043485009344799E-4</v>
      </c>
      <c r="AC749" s="7">
        <v>1.8220933425934816E-4</v>
      </c>
      <c r="AD749" s="7">
        <v>3.1195673573413047E-4</v>
      </c>
      <c r="AE749" s="7">
        <v>2.619668844836406E-4</v>
      </c>
      <c r="AF749" s="7">
        <v>2.7916000524788988E-4</v>
      </c>
      <c r="AG749" s="7">
        <v>2.5380943296637594E-4</v>
      </c>
      <c r="AH749" s="7">
        <v>2.9212817076036018E-4</v>
      </c>
      <c r="AI749" s="7">
        <v>2.6432579203364699E-4</v>
      </c>
      <c r="AJ749" s="7">
        <v>2.0800327469289474E-4</v>
      </c>
      <c r="AK749" s="7">
        <v>2.1890409548515566E-4</v>
      </c>
      <c r="AL749" s="7">
        <v>2.16477520399053E-4</v>
      </c>
      <c r="AM749" s="7">
        <v>2.1028971241608143E-4</v>
      </c>
      <c r="AN749" s="7">
        <v>4.3569659598642889E-4</v>
      </c>
      <c r="AO749" s="7">
        <v>3.2591055086588676E-4</v>
      </c>
      <c r="AP749" s="7">
        <v>1.1415525114155251E-4</v>
      </c>
      <c r="AQ749" s="18">
        <v>2.0686487733876634E-5</v>
      </c>
      <c r="AR749" s="7">
        <v>1.1466446895845917E-4</v>
      </c>
      <c r="AS749" s="7">
        <v>5.0699999999999999E-5</v>
      </c>
    </row>
    <row r="750" spans="1:45">
      <c r="A750" s="2" t="s">
        <v>269</v>
      </c>
      <c r="B750" s="10">
        <v>39845</v>
      </c>
      <c r="C750" s="2">
        <v>5</v>
      </c>
      <c r="D750" s="7">
        <v>2.7442800000000001E-4</v>
      </c>
      <c r="E750" s="7">
        <v>2.7676703879672601E-4</v>
      </c>
      <c r="F750" s="7">
        <v>3.1446700000000002E-4</v>
      </c>
      <c r="G750" s="58">
        <v>2.8795200000000001E-4</v>
      </c>
      <c r="H750" s="7">
        <v>2.5597858448882401E-4</v>
      </c>
      <c r="I750" s="7">
        <v>2.62192093508435E-4</v>
      </c>
      <c r="J750" s="7">
        <v>4.6034E-5</v>
      </c>
      <c r="K750" s="7">
        <v>4.7299999999999998E-5</v>
      </c>
      <c r="L750" s="7">
        <v>4.6312400000000001E-5</v>
      </c>
      <c r="M750" s="7">
        <v>2.4517099999999997E-4</v>
      </c>
      <c r="N750" s="7">
        <v>1.06813E-4</v>
      </c>
      <c r="O750" s="56">
        <f t="shared" si="33"/>
        <v>1.1415525114155251E-4</v>
      </c>
      <c r="P750" s="7">
        <v>9.9615665117171856E-5</v>
      </c>
      <c r="Q750" s="56">
        <f t="shared" si="34"/>
        <v>1.1415525114155251E-4</v>
      </c>
      <c r="R750" s="7">
        <v>1.3953698558998163E-5</v>
      </c>
      <c r="S750" s="56">
        <f t="shared" si="35"/>
        <v>1.1415525114155251E-4</v>
      </c>
      <c r="T750" s="7">
        <v>0.95787728160771946</v>
      </c>
      <c r="U750" s="18">
        <v>1.5399120638937469E-4</v>
      </c>
      <c r="V750" s="18">
        <v>7.3657052308539312E-5</v>
      </c>
      <c r="W750" s="7">
        <v>2.0478031830647981E-4</v>
      </c>
      <c r="X750" s="7">
        <v>2.0478031830647981E-4</v>
      </c>
      <c r="Y750" s="7">
        <v>1.0669673762728061E-4</v>
      </c>
      <c r="Z750" s="7">
        <v>2.0478031830647981E-4</v>
      </c>
      <c r="AA750" s="7">
        <v>1.5426362515356495E-4</v>
      </c>
      <c r="AB750" s="7">
        <v>1.4910443437304811E-4</v>
      </c>
      <c r="AC750" s="7">
        <v>2.0478031830647981E-4</v>
      </c>
      <c r="AD750" s="7">
        <v>3.3240055205817798E-4</v>
      </c>
      <c r="AE750" s="7">
        <v>2.783253416456458E-4</v>
      </c>
      <c r="AF750" s="7">
        <v>2.8456887911755102E-4</v>
      </c>
      <c r="AG750" s="7">
        <v>2.5510696285471095E-4</v>
      </c>
      <c r="AH750" s="7">
        <v>3.1633690890234706E-4</v>
      </c>
      <c r="AI750" s="7">
        <v>2.6945754184847821E-4</v>
      </c>
      <c r="AJ750" s="7">
        <v>2.1263686392237454E-4</v>
      </c>
      <c r="AK750" s="7">
        <v>2.266006987509978E-4</v>
      </c>
      <c r="AL750" s="7">
        <v>2.2341856592282734E-4</v>
      </c>
      <c r="AM750" s="7">
        <v>2.1721737094195328E-4</v>
      </c>
      <c r="AN750" s="7">
        <v>4.5225360492027951E-4</v>
      </c>
      <c r="AO750" s="7">
        <v>3.4270141395724923E-4</v>
      </c>
      <c r="AP750" s="7">
        <v>1.1415525114155251E-4</v>
      </c>
      <c r="AQ750" s="18">
        <v>7.9892290394320691E-5</v>
      </c>
      <c r="AR750" s="7">
        <v>9.7801380817059372E-5</v>
      </c>
      <c r="AS750" s="7">
        <v>5.8400000000000003E-5</v>
      </c>
    </row>
    <row r="751" spans="1:45">
      <c r="A751" s="2" t="s">
        <v>269</v>
      </c>
      <c r="B751" s="10">
        <v>39845</v>
      </c>
      <c r="C751" s="2">
        <v>6</v>
      </c>
      <c r="D751" s="7">
        <v>2.4963299999999997E-4</v>
      </c>
      <c r="E751" s="7">
        <v>2.5749728478266498E-4</v>
      </c>
      <c r="F751" s="7">
        <v>3.0456E-4</v>
      </c>
      <c r="G751" s="58">
        <v>2.8392000000000001E-4</v>
      </c>
      <c r="H751" s="7">
        <v>2.3725654193769999E-4</v>
      </c>
      <c r="I751" s="7">
        <v>2.4508887285981602E-4</v>
      </c>
      <c r="J751" s="7">
        <v>5.88526E-5</v>
      </c>
      <c r="K751" s="7">
        <v>5.9599999999999999E-5</v>
      </c>
      <c r="L751" s="7">
        <v>5.9316900000000001E-5</v>
      </c>
      <c r="M751" s="7">
        <v>3.4069100000000001E-4</v>
      </c>
      <c r="N751" s="7">
        <v>2.4517099999999997E-4</v>
      </c>
      <c r="O751" s="56">
        <f t="shared" si="33"/>
        <v>1.1415525114155251E-4</v>
      </c>
      <c r="P751" s="7">
        <v>1.0748298165471284E-4</v>
      </c>
      <c r="Q751" s="56">
        <f t="shared" si="34"/>
        <v>1.1415525114155251E-4</v>
      </c>
      <c r="R751" s="7">
        <v>5.1888003603167788E-5</v>
      </c>
      <c r="S751" s="56">
        <f t="shared" si="35"/>
        <v>1.1415525114155251E-4</v>
      </c>
      <c r="T751" s="7">
        <v>0.89521440322485424</v>
      </c>
      <c r="U751" s="18">
        <v>2.2224883192067794E-4</v>
      </c>
      <c r="V751" s="18">
        <v>1.5399120638937469E-4</v>
      </c>
      <c r="W751" s="7">
        <v>2.2923541071494043E-4</v>
      </c>
      <c r="X751" s="7">
        <v>2.2923541071494043E-4</v>
      </c>
      <c r="Y751" s="7">
        <v>1.145969503337654E-4</v>
      </c>
      <c r="Z751" s="7">
        <v>2.2923541071494043E-4</v>
      </c>
      <c r="AA751" s="7">
        <v>1.6132249972984508E-4</v>
      </c>
      <c r="AB751" s="7">
        <v>1.609936534464416E-4</v>
      </c>
      <c r="AC751" s="7">
        <v>2.2923541071494043E-4</v>
      </c>
      <c r="AD751" s="7">
        <v>3.5078474344248941E-4</v>
      </c>
      <c r="AE751" s="7">
        <v>2.9632919736221074E-4</v>
      </c>
      <c r="AF751" s="7">
        <v>2.8736566175683432E-4</v>
      </c>
      <c r="AG751" s="7">
        <v>2.5797349152986514E-4</v>
      </c>
      <c r="AH751" s="7">
        <v>3.3718921893005394E-4</v>
      </c>
      <c r="AI751" s="7">
        <v>2.7576490483019987E-4</v>
      </c>
      <c r="AJ751" s="7">
        <v>2.1731848273263976E-4</v>
      </c>
      <c r="AK751" s="7">
        <v>2.3563136966502307E-4</v>
      </c>
      <c r="AL751" s="7">
        <v>2.2824676680665261E-4</v>
      </c>
      <c r="AM751" s="7">
        <v>2.2367444605085279E-4</v>
      </c>
      <c r="AN751" s="7">
        <v>4.7438601228712583E-4</v>
      </c>
      <c r="AO751" s="7">
        <v>3.580800647230334E-4</v>
      </c>
      <c r="AP751" s="7">
        <v>1.1415525114155251E-4</v>
      </c>
      <c r="AQ751" s="18">
        <v>1.6702691451047112E-4</v>
      </c>
      <c r="AR751" s="7">
        <v>8.2502664392736225E-5</v>
      </c>
      <c r="AS751" s="7">
        <v>7.9599999999999997E-5</v>
      </c>
    </row>
    <row r="752" spans="1:45">
      <c r="A752" s="2" t="s">
        <v>269</v>
      </c>
      <c r="B752" s="10">
        <v>39845</v>
      </c>
      <c r="C752" s="2">
        <v>7</v>
      </c>
      <c r="D752" s="7">
        <v>2.2509900000000001E-4</v>
      </c>
      <c r="E752" s="7">
        <v>2.38918570727846E-4</v>
      </c>
      <c r="F752" s="7">
        <v>2.8814500000000001E-4</v>
      </c>
      <c r="G752" s="58">
        <v>2.7857700000000001E-4</v>
      </c>
      <c r="H752" s="7">
        <v>1.69683510098561E-4</v>
      </c>
      <c r="I752" s="7">
        <v>1.8174507058589E-4</v>
      </c>
      <c r="J752" s="7">
        <v>1.12685E-4</v>
      </c>
      <c r="K752" s="7">
        <v>1.1885899999999999E-4</v>
      </c>
      <c r="L752" s="7">
        <v>1.12959E-4</v>
      </c>
      <c r="M752" s="7">
        <v>2.5787E-4</v>
      </c>
      <c r="N752" s="7">
        <v>3.4069100000000001E-4</v>
      </c>
      <c r="O752" s="56">
        <f t="shared" si="33"/>
        <v>1.1415525114155251E-4</v>
      </c>
      <c r="P752" s="7">
        <v>1.1351843691806635E-4</v>
      </c>
      <c r="Q752" s="56">
        <f t="shared" si="34"/>
        <v>1.1415525114155251E-4</v>
      </c>
      <c r="R752" s="7">
        <v>8.5122209229922127E-5</v>
      </c>
      <c r="S752" s="56">
        <f t="shared" si="35"/>
        <v>1.1415525114155251E-4</v>
      </c>
      <c r="T752" s="7">
        <v>0.79239032313251212</v>
      </c>
      <c r="U752" s="18">
        <v>1.8575466040582136E-4</v>
      </c>
      <c r="V752" s="18">
        <v>2.2224883192067794E-4</v>
      </c>
      <c r="W752" s="7">
        <v>1.7774947778631268E-4</v>
      </c>
      <c r="X752" s="7">
        <v>1.7774947778631268E-4</v>
      </c>
      <c r="Y752" s="7">
        <v>9.003441054618426E-5</v>
      </c>
      <c r="Z752" s="7">
        <v>1.7774947778631268E-4</v>
      </c>
      <c r="AA752" s="7">
        <v>1.4764110082087813E-4</v>
      </c>
      <c r="AB752" s="7">
        <v>1.5394160804052835E-4</v>
      </c>
      <c r="AC752" s="7">
        <v>1.7774947778631268E-4</v>
      </c>
      <c r="AD752" s="7">
        <v>3.3675779303570354E-4</v>
      </c>
      <c r="AE752" s="7">
        <v>3.0321049025954498E-4</v>
      </c>
      <c r="AF752" s="7">
        <v>2.8686745904715646E-4</v>
      </c>
      <c r="AG752" s="7">
        <v>2.5683824176606779E-4</v>
      </c>
      <c r="AH752" s="7">
        <v>3.5759603227552753E-4</v>
      </c>
      <c r="AI752" s="7">
        <v>2.8387728856182226E-4</v>
      </c>
      <c r="AJ752" s="7">
        <v>2.2289067919526188E-4</v>
      </c>
      <c r="AK752" s="7">
        <v>2.4178596625328062E-4</v>
      </c>
      <c r="AL752" s="7">
        <v>2.3589169054733799E-4</v>
      </c>
      <c r="AM752" s="7">
        <v>2.264661174443356E-4</v>
      </c>
      <c r="AN752" s="7">
        <v>4.9512428754414832E-4</v>
      </c>
      <c r="AO752" s="7">
        <v>3.6128362109148651E-4</v>
      </c>
      <c r="AP752" s="7">
        <v>1.1415525114155251E-4</v>
      </c>
      <c r="AQ752" s="18">
        <v>2.4106270429107116E-4</v>
      </c>
      <c r="AR752" s="7">
        <v>6.9780234580706679E-5</v>
      </c>
      <c r="AS752" s="7">
        <v>1.4265999999999999E-4</v>
      </c>
    </row>
    <row r="753" spans="1:45">
      <c r="A753" s="2" t="s">
        <v>269</v>
      </c>
      <c r="B753" s="10">
        <v>39845</v>
      </c>
      <c r="C753" s="2">
        <v>8</v>
      </c>
      <c r="D753" s="7">
        <v>2.0135500000000001E-4</v>
      </c>
      <c r="E753" s="7">
        <v>1.7154923534732001E-4</v>
      </c>
      <c r="F753" s="7">
        <v>2.6899900000000002E-4</v>
      </c>
      <c r="G753" s="58">
        <v>2.7482899999999998E-4</v>
      </c>
      <c r="H753" s="7">
        <v>8.9095871445899207E-5</v>
      </c>
      <c r="I753" s="7">
        <v>1.0137969107933E-4</v>
      </c>
      <c r="J753" s="7">
        <v>1.6605499999999999E-4</v>
      </c>
      <c r="K753" s="7">
        <v>1.79197E-4</v>
      </c>
      <c r="L753" s="7">
        <v>1.6594E-4</v>
      </c>
      <c r="M753" s="7">
        <v>2.2812900000000001E-4</v>
      </c>
      <c r="N753" s="7">
        <v>2.5787E-4</v>
      </c>
      <c r="O753" s="56">
        <f t="shared" si="33"/>
        <v>1.1415525114155251E-4</v>
      </c>
      <c r="P753" s="7">
        <v>1.1717698227076533E-4</v>
      </c>
      <c r="Q753" s="56">
        <f t="shared" si="34"/>
        <v>1.1415525114155251E-4</v>
      </c>
      <c r="R753" s="7">
        <v>1.1225197293895867E-4</v>
      </c>
      <c r="S753" s="56">
        <f t="shared" si="35"/>
        <v>1.1415525114155251E-4</v>
      </c>
      <c r="T753" s="7">
        <v>0.74047583094872571</v>
      </c>
      <c r="U753" s="18">
        <v>1.2411806096035175E-4</v>
      </c>
      <c r="V753" s="18">
        <v>1.8575466040582136E-4</v>
      </c>
      <c r="W753" s="7">
        <v>1.3410600170343966E-4</v>
      </c>
      <c r="X753" s="7">
        <v>1.3410600170343966E-4</v>
      </c>
      <c r="Y753" s="7">
        <v>5.3161109466260398E-5</v>
      </c>
      <c r="Z753" s="7">
        <v>1.3410600170343966E-4</v>
      </c>
      <c r="AA753" s="7">
        <v>1.3290043228170347E-4</v>
      </c>
      <c r="AB753" s="7">
        <v>1.4876041377597155E-4</v>
      </c>
      <c r="AC753" s="7">
        <v>1.3410600170343966E-4</v>
      </c>
      <c r="AD753" s="7">
        <v>3.1857924686633389E-4</v>
      </c>
      <c r="AE753" s="7">
        <v>3.110018217700268E-4</v>
      </c>
      <c r="AF753" s="7">
        <v>2.8689899191640427E-4</v>
      </c>
      <c r="AG753" s="7">
        <v>2.5588223331221636E-4</v>
      </c>
      <c r="AH753" s="7">
        <v>3.7738519230969507E-4</v>
      </c>
      <c r="AI753" s="7">
        <v>2.9227880101894815E-4</v>
      </c>
      <c r="AJ753" s="7">
        <v>2.2855995048335875E-4</v>
      </c>
      <c r="AK753" s="7">
        <v>2.4862577591319056E-4</v>
      </c>
      <c r="AL753" s="7">
        <v>2.4373760008034314E-4</v>
      </c>
      <c r="AM753" s="7">
        <v>2.2876621544279659E-4</v>
      </c>
      <c r="AN753" s="7">
        <v>5.1245923495790518E-4</v>
      </c>
      <c r="AO753" s="7">
        <v>3.6216355774702872E-4</v>
      </c>
      <c r="AP753" s="7">
        <v>1.1415525114155251E-4</v>
      </c>
      <c r="AQ753" s="18">
        <v>2.0147921761891916E-4</v>
      </c>
      <c r="AR753" s="7">
        <v>6.2689261492168626E-5</v>
      </c>
      <c r="AS753" s="7">
        <v>2.20285E-4</v>
      </c>
    </row>
    <row r="754" spans="1:45">
      <c r="A754" s="2" t="s">
        <v>269</v>
      </c>
      <c r="B754" s="10">
        <v>39845</v>
      </c>
      <c r="C754" s="2">
        <v>9</v>
      </c>
      <c r="D754" s="7">
        <v>1.8860200000000001E-4</v>
      </c>
      <c r="E754" s="7">
        <v>9.0528893251658199E-5</v>
      </c>
      <c r="F754" s="7">
        <v>2.5745199999999997E-4</v>
      </c>
      <c r="G754" s="58">
        <v>2.5469300000000001E-4</v>
      </c>
      <c r="H754" s="7">
        <v>3.8476692200146799E-5</v>
      </c>
      <c r="I754" s="7">
        <v>4.6325076954723499E-5</v>
      </c>
      <c r="J754" s="7">
        <v>2.3044299999999999E-4</v>
      </c>
      <c r="K754" s="7">
        <v>2.52647E-4</v>
      </c>
      <c r="L754" s="7">
        <v>2.29776E-4</v>
      </c>
      <c r="M754" s="7">
        <v>2.0647099999999901E-4</v>
      </c>
      <c r="N754" s="7">
        <v>2.2812900000000001E-4</v>
      </c>
      <c r="O754" s="56">
        <f t="shared" si="33"/>
        <v>1.1415525114155251E-4</v>
      </c>
      <c r="P754" s="7">
        <v>1.1815875582363557E-4</v>
      </c>
      <c r="Q754" s="56">
        <f t="shared" si="34"/>
        <v>1.1415525114155251E-4</v>
      </c>
      <c r="R754" s="7">
        <v>1.137870180162421E-4</v>
      </c>
      <c r="S754" s="56">
        <f t="shared" si="35"/>
        <v>1.1415525114155251E-4</v>
      </c>
      <c r="T754" s="7">
        <v>0.73263811297117121</v>
      </c>
      <c r="U754" s="18">
        <v>1.0344795276928565E-4</v>
      </c>
      <c r="V754" s="18">
        <v>1.2411806096035175E-4</v>
      </c>
      <c r="W754" s="7">
        <v>9.8922424845298155E-5</v>
      </c>
      <c r="X754" s="7">
        <v>9.8922424845298155E-5</v>
      </c>
      <c r="Y754" s="7">
        <v>2.5724387341235143E-5</v>
      </c>
      <c r="Z754" s="7">
        <v>9.8922424845298155E-5</v>
      </c>
      <c r="AA754" s="7">
        <v>1.196612213605968E-4</v>
      </c>
      <c r="AB754" s="7">
        <v>1.4211798709750091E-4</v>
      </c>
      <c r="AC754" s="7">
        <v>9.8922424845298155E-5</v>
      </c>
      <c r="AD754" s="7">
        <v>3.0388344162030485E-4</v>
      </c>
      <c r="AE754" s="7">
        <v>3.1818248379163384E-4</v>
      </c>
      <c r="AF754" s="7">
        <v>2.8746403367280784E-4</v>
      </c>
      <c r="AG754" s="7">
        <v>2.5480315083005836E-4</v>
      </c>
      <c r="AH754" s="7">
        <v>4.0120540449495003E-4</v>
      </c>
      <c r="AI754" s="7">
        <v>3.001807180506826E-4</v>
      </c>
      <c r="AJ754" s="7">
        <v>2.3401861400225419E-4</v>
      </c>
      <c r="AK754" s="7">
        <v>2.5552951282017722E-4</v>
      </c>
      <c r="AL754" s="7">
        <v>2.4992410556475285E-4</v>
      </c>
      <c r="AM754" s="7">
        <v>2.3042106536705478E-4</v>
      </c>
      <c r="AN754" s="7">
        <v>5.3595921490240622E-4</v>
      </c>
      <c r="AO754" s="7">
        <v>3.6294945123602044E-4</v>
      </c>
      <c r="AP754" s="7">
        <v>1.1415525114155251E-4</v>
      </c>
      <c r="AQ754" s="18">
        <v>1.3462493893846489E-4</v>
      </c>
      <c r="AR754" s="7">
        <v>5.5921788271583467E-5</v>
      </c>
      <c r="AS754" s="7">
        <v>2.6984600000000002E-4</v>
      </c>
    </row>
    <row r="755" spans="1:45">
      <c r="A755" s="2" t="s">
        <v>269</v>
      </c>
      <c r="B755" s="10">
        <v>39845</v>
      </c>
      <c r="C755" s="2">
        <v>10</v>
      </c>
      <c r="D755" s="7">
        <v>1.7628399999999999E-4</v>
      </c>
      <c r="E755" s="7">
        <v>3.9237207720111901E-5</v>
      </c>
      <c r="F755" s="7">
        <v>2.4480699999999999E-4</v>
      </c>
      <c r="G755" s="58">
        <v>2.35329E-4</v>
      </c>
      <c r="H755" s="7">
        <v>3.8476692200146799E-5</v>
      </c>
      <c r="I755" s="7">
        <v>4.6325076954723499E-5</v>
      </c>
      <c r="J755" s="7">
        <v>2.5249000000000002E-4</v>
      </c>
      <c r="K755" s="7">
        <v>2.7773899999999999E-4</v>
      </c>
      <c r="L755" s="7">
        <v>2.5164099999999998E-4</v>
      </c>
      <c r="M755" s="7">
        <v>1.7455899999999999E-4</v>
      </c>
      <c r="N755" s="7">
        <v>2.0647099999999901E-4</v>
      </c>
      <c r="O755" s="56">
        <f t="shared" si="33"/>
        <v>1.1415525114155251E-4</v>
      </c>
      <c r="P755" s="7">
        <v>1.1751449335585637E-4</v>
      </c>
      <c r="Q755" s="56">
        <f t="shared" si="34"/>
        <v>1.1415525114155251E-4</v>
      </c>
      <c r="R755" s="7">
        <v>9.8104728416157844E-5</v>
      </c>
      <c r="S755" s="56">
        <f t="shared" si="35"/>
        <v>1.1415525114155251E-4</v>
      </c>
      <c r="T755" s="7">
        <v>0.70393902147307064</v>
      </c>
      <c r="U755" s="18">
        <v>1.0834243329532997E-4</v>
      </c>
      <c r="V755" s="18">
        <v>1.0344795276928565E-4</v>
      </c>
      <c r="W755" s="7">
        <v>3.9111416764041083E-5</v>
      </c>
      <c r="X755" s="7">
        <v>3.9111416764041083E-5</v>
      </c>
      <c r="Y755" s="7">
        <v>0</v>
      </c>
      <c r="Z755" s="7">
        <v>3.9111416764041083E-5</v>
      </c>
      <c r="AA755" s="7">
        <v>1.0815529035137949E-4</v>
      </c>
      <c r="AB755" s="7">
        <v>1.3807365800037281E-4</v>
      </c>
      <c r="AC755" s="7">
        <v>3.9111416764041083E-5</v>
      </c>
      <c r="AD755" s="7">
        <v>2.4893776788464071E-4</v>
      </c>
      <c r="AE755" s="7">
        <v>2.364589808390075E-4</v>
      </c>
      <c r="AF755" s="7">
        <v>2.5671490507676799E-4</v>
      </c>
      <c r="AG755" s="7">
        <v>2.3595039543024263E-4</v>
      </c>
      <c r="AH755" s="7">
        <v>3.4285257273671167E-4</v>
      </c>
      <c r="AI755" s="7">
        <v>2.7779761549720278E-4</v>
      </c>
      <c r="AJ755" s="7">
        <v>2.183573567039637E-4</v>
      </c>
      <c r="AK755" s="7">
        <v>2.3292560450730455E-4</v>
      </c>
      <c r="AL755" s="7">
        <v>2.2958178719832356E-4</v>
      </c>
      <c r="AM755" s="7">
        <v>2.0659161860775747E-4</v>
      </c>
      <c r="AN755" s="7">
        <v>4.0803485853743487E-4</v>
      </c>
      <c r="AO755" s="7">
        <v>2.9881106351841948E-4</v>
      </c>
      <c r="AP755" s="7">
        <v>1.1415525114155251E-4</v>
      </c>
      <c r="AQ755" s="18">
        <v>1.1220505877321928E-4</v>
      </c>
      <c r="AR755" s="7">
        <v>5.504149169372405E-5</v>
      </c>
      <c r="AS755" s="7">
        <v>2.96328E-4</v>
      </c>
    </row>
    <row r="756" spans="1:45">
      <c r="A756" s="2" t="s">
        <v>269</v>
      </c>
      <c r="B756" s="10">
        <v>39845</v>
      </c>
      <c r="C756" s="2">
        <v>11</v>
      </c>
      <c r="D756" s="7">
        <v>1.6468E-4</v>
      </c>
      <c r="E756" s="7">
        <v>3.9237207720111901E-5</v>
      </c>
      <c r="F756" s="7">
        <v>2.33083E-4</v>
      </c>
      <c r="G756" s="58">
        <v>2.16727E-4</v>
      </c>
      <c r="H756" s="7">
        <v>0</v>
      </c>
      <c r="I756" s="7">
        <v>0</v>
      </c>
      <c r="J756" s="7">
        <v>2.3277700000000001E-4</v>
      </c>
      <c r="K756" s="7">
        <v>2.55126E-4</v>
      </c>
      <c r="L756" s="7">
        <v>2.3211400000000001E-4</v>
      </c>
      <c r="M756" s="7">
        <v>1.7092999999999999E-4</v>
      </c>
      <c r="N756" s="7">
        <v>1.7455899999999999E-4</v>
      </c>
      <c r="O756" s="56">
        <f t="shared" si="33"/>
        <v>1.1415525114155251E-4</v>
      </c>
      <c r="P756" s="7">
        <v>1.1831751941692981E-4</v>
      </c>
      <c r="Q756" s="56">
        <f t="shared" si="34"/>
        <v>1.1415525114155251E-4</v>
      </c>
      <c r="R756" s="7">
        <v>1.0095404396023294E-4</v>
      </c>
      <c r="S756" s="56">
        <f t="shared" si="35"/>
        <v>1.1415525114155251E-4</v>
      </c>
      <c r="T756" s="7">
        <v>0.66939422934122039</v>
      </c>
      <c r="U756" s="18">
        <v>1.2064168291380776E-4</v>
      </c>
      <c r="V756" s="18">
        <v>1.0834243329532997E-4</v>
      </c>
      <c r="W756" s="7">
        <v>1.3856977250726979E-6</v>
      </c>
      <c r="X756" s="7">
        <v>1.3856977250726979E-6</v>
      </c>
      <c r="Y756" s="7">
        <v>0</v>
      </c>
      <c r="Z756" s="7">
        <v>1.3856977250726979E-6</v>
      </c>
      <c r="AA756" s="7">
        <v>9.6515349161550279E-5</v>
      </c>
      <c r="AB756" s="7">
        <v>1.3550633762403078E-4</v>
      </c>
      <c r="AC756" s="7">
        <v>1.3856977250726979E-6</v>
      </c>
      <c r="AD756" s="7">
        <v>2.0062172426183776E-4</v>
      </c>
      <c r="AE756" s="7">
        <v>1.6527670809449798E-4</v>
      </c>
      <c r="AF756" s="7">
        <v>2.2557123479982223E-4</v>
      </c>
      <c r="AG756" s="7">
        <v>2.1841703278227209E-4</v>
      </c>
      <c r="AH756" s="7">
        <v>2.9040580603237597E-4</v>
      </c>
      <c r="AI756" s="7">
        <v>2.5737410759404917E-4</v>
      </c>
      <c r="AJ756" s="7">
        <v>2.0395910456802473E-4</v>
      </c>
      <c r="AK756" s="7">
        <v>2.1203023075811703E-4</v>
      </c>
      <c r="AL756" s="7">
        <v>2.1031715677528886E-4</v>
      </c>
      <c r="AM756" s="7">
        <v>1.8431749158396749E-4</v>
      </c>
      <c r="AN756" s="7">
        <v>2.9397507698809285E-4</v>
      </c>
      <c r="AO756" s="7">
        <v>2.4204406870105693E-4</v>
      </c>
      <c r="AP756" s="7">
        <v>1.1415525114155251E-4</v>
      </c>
      <c r="AQ756" s="18">
        <v>1.1751386827971573E-4</v>
      </c>
      <c r="AR756" s="7">
        <v>6.0061145283602971E-5</v>
      </c>
      <c r="AS756" s="7">
        <v>2.6985600000000001E-4</v>
      </c>
    </row>
    <row r="757" spans="1:45">
      <c r="A757" s="2" t="s">
        <v>269</v>
      </c>
      <c r="B757" s="10">
        <v>39845</v>
      </c>
      <c r="C757" s="2">
        <v>12</v>
      </c>
      <c r="D757" s="7">
        <v>1.6740799999999999E-4</v>
      </c>
      <c r="E757" s="7">
        <v>0</v>
      </c>
      <c r="F757" s="7">
        <v>2.3557299999999999E-4</v>
      </c>
      <c r="G757" s="58">
        <v>2.0180299999999999E-4</v>
      </c>
      <c r="H757" s="7">
        <v>0</v>
      </c>
      <c r="I757" s="7">
        <v>0</v>
      </c>
      <c r="J757" s="7">
        <v>2.2291100000000001E-4</v>
      </c>
      <c r="K757" s="7">
        <v>2.43234E-4</v>
      </c>
      <c r="L757" s="7">
        <v>2.2241399999999999E-4</v>
      </c>
      <c r="M757" s="7">
        <v>1.54454E-4</v>
      </c>
      <c r="N757" s="7">
        <v>1.7092999999999999E-4</v>
      </c>
      <c r="O757" s="56">
        <f t="shared" si="33"/>
        <v>1.1415525114155251E-4</v>
      </c>
      <c r="P757" s="7">
        <v>1.1964352126679676E-4</v>
      </c>
      <c r="Q757" s="56">
        <f t="shared" si="34"/>
        <v>1.1415525114155251E-4</v>
      </c>
      <c r="R757" s="7">
        <v>1.1548899866705549E-4</v>
      </c>
      <c r="S757" s="56">
        <f t="shared" si="35"/>
        <v>1.1415525114155251E-4</v>
      </c>
      <c r="T757" s="7">
        <v>0.6333830559671112</v>
      </c>
      <c r="U757" s="18">
        <v>1.1839616985529631E-4</v>
      </c>
      <c r="V757" s="18">
        <v>1.2064168291380776E-4</v>
      </c>
      <c r="W757" s="7">
        <v>3.4685555956773508E-8</v>
      </c>
      <c r="X757" s="7">
        <v>3.4685555956773508E-8</v>
      </c>
      <c r="Y757" s="7">
        <v>0</v>
      </c>
      <c r="Z757" s="7">
        <v>3.4685555956773508E-8</v>
      </c>
      <c r="AA757" s="7">
        <v>8.6986561862685701E-5</v>
      </c>
      <c r="AB757" s="7">
        <v>1.3152994013031089E-4</v>
      </c>
      <c r="AC757" s="7">
        <v>3.4685555956773508E-8</v>
      </c>
      <c r="AD757" s="7">
        <v>1.5608721892416163E-4</v>
      </c>
      <c r="AE757" s="7">
        <v>1.0763558816662423E-4</v>
      </c>
      <c r="AF757" s="7">
        <v>1.9633029858876023E-4</v>
      </c>
      <c r="AG757" s="7">
        <v>2.0042037837803101E-4</v>
      </c>
      <c r="AH757" s="7">
        <v>2.425327000581891E-4</v>
      </c>
      <c r="AI757" s="7">
        <v>2.3731545447675754E-4</v>
      </c>
      <c r="AJ757" s="7">
        <v>1.8960062068527653E-4</v>
      </c>
      <c r="AK757" s="7">
        <v>1.9160854613124302E-4</v>
      </c>
      <c r="AL757" s="7">
        <v>1.9021254202277081E-4</v>
      </c>
      <c r="AM757" s="7">
        <v>1.6380446567934307E-4</v>
      </c>
      <c r="AN757" s="7">
        <v>1.9394012893010967E-4</v>
      </c>
      <c r="AO757" s="7">
        <v>1.8977899009853645E-4</v>
      </c>
      <c r="AP757" s="7">
        <v>1.1415525114155251E-4</v>
      </c>
      <c r="AQ757" s="18">
        <v>1.3085427753252733E-4</v>
      </c>
      <c r="AR757" s="7">
        <v>7.4753464941211501E-5</v>
      </c>
      <c r="AS757" s="7">
        <v>2.41544E-4</v>
      </c>
    </row>
    <row r="758" spans="1:45">
      <c r="A758" s="2" t="s">
        <v>269</v>
      </c>
      <c r="B758" s="10">
        <v>39845</v>
      </c>
      <c r="C758" s="2">
        <v>13</v>
      </c>
      <c r="D758" s="7">
        <v>1.7034299999999999E-4</v>
      </c>
      <c r="E758" s="7">
        <v>0</v>
      </c>
      <c r="F758" s="7">
        <v>2.3788800000000001E-4</v>
      </c>
      <c r="G758" s="58">
        <v>1.87345E-4</v>
      </c>
      <c r="H758" s="7">
        <v>0</v>
      </c>
      <c r="I758" s="7">
        <v>0</v>
      </c>
      <c r="J758" s="7">
        <v>2.21332E-4</v>
      </c>
      <c r="K758" s="7">
        <v>2.4130700000000001E-4</v>
      </c>
      <c r="L758" s="7">
        <v>2.2086499999999999E-4</v>
      </c>
      <c r="M758" s="7">
        <v>1.2328400000000001E-4</v>
      </c>
      <c r="N758" s="7">
        <v>1.54454E-4</v>
      </c>
      <c r="O758" s="56">
        <f t="shared" si="33"/>
        <v>1.1415525114155251E-4</v>
      </c>
      <c r="P758" s="7">
        <v>1.1964269732333755E-4</v>
      </c>
      <c r="Q758" s="56">
        <f t="shared" si="34"/>
        <v>1.1415525114155251E-4</v>
      </c>
      <c r="R758" s="7">
        <v>1.4880373932577888E-4</v>
      </c>
      <c r="S758" s="56">
        <f t="shared" si="35"/>
        <v>1.1415525114155251E-4</v>
      </c>
      <c r="T758" s="7">
        <v>0.64256432684275644</v>
      </c>
      <c r="U758" s="18">
        <v>1.5136355846717697E-4</v>
      </c>
      <c r="V758" s="18">
        <v>1.1839616985529631E-4</v>
      </c>
      <c r="W758" s="7">
        <v>1.1084603642430732E-7</v>
      </c>
      <c r="X758" s="7">
        <v>1.1084603642430732E-7</v>
      </c>
      <c r="Y758" s="7">
        <v>0</v>
      </c>
      <c r="Z758" s="7">
        <v>1.1084603642430732E-7</v>
      </c>
      <c r="AA758" s="7">
        <v>1.0331031961927508E-4</v>
      </c>
      <c r="AB758" s="7">
        <v>1.4859349798534838E-4</v>
      </c>
      <c r="AC758" s="7">
        <v>1.1084603642430732E-7</v>
      </c>
      <c r="AD758" s="7">
        <v>1.4388840483998809E-4</v>
      </c>
      <c r="AE758" s="7">
        <v>7.8460318901214834E-5</v>
      </c>
      <c r="AF758" s="7">
        <v>1.7594011683539506E-4</v>
      </c>
      <c r="AG758" s="7">
        <v>1.9006455606039235E-4</v>
      </c>
      <c r="AH758" s="7">
        <v>1.9425569421084945E-4</v>
      </c>
      <c r="AI758" s="7">
        <v>2.2183972646743107E-4</v>
      </c>
      <c r="AJ758" s="7">
        <v>1.7861461950807918E-4</v>
      </c>
      <c r="AK758" s="7">
        <v>1.8082979522605701E-4</v>
      </c>
      <c r="AL758" s="7">
        <v>1.7942322688356061E-4</v>
      </c>
      <c r="AM758" s="7">
        <v>1.5386725887092816E-4</v>
      </c>
      <c r="AN758" s="7">
        <v>1.3014035089028175E-4</v>
      </c>
      <c r="AO758" s="7">
        <v>1.6329261832939015E-4</v>
      </c>
      <c r="AP758" s="7">
        <v>1.1415525114155251E-4</v>
      </c>
      <c r="AQ758" s="18">
        <v>1.2841867665342404E-4</v>
      </c>
      <c r="AR758" s="7">
        <v>8.4277222695588485E-5</v>
      </c>
      <c r="AS758" s="7">
        <v>1.9798099999999999E-4</v>
      </c>
    </row>
    <row r="759" spans="1:45">
      <c r="A759" s="2" t="s">
        <v>269</v>
      </c>
      <c r="B759" s="10">
        <v>39845</v>
      </c>
      <c r="C759" s="2">
        <v>14</v>
      </c>
      <c r="D759" s="7">
        <v>1.7348600000000001E-4</v>
      </c>
      <c r="E759" s="7">
        <v>0</v>
      </c>
      <c r="F759" s="7">
        <v>2.40413E-4</v>
      </c>
      <c r="G759" s="58">
        <v>1.74186E-4</v>
      </c>
      <c r="H759" s="7">
        <v>0</v>
      </c>
      <c r="I759" s="7">
        <v>0</v>
      </c>
      <c r="J759" s="7">
        <v>1.8511600000000001E-4</v>
      </c>
      <c r="K759" s="7">
        <v>2.00106E-4</v>
      </c>
      <c r="L759" s="7">
        <v>1.84945E-4</v>
      </c>
      <c r="M759" s="7">
        <v>1.23607E-4</v>
      </c>
      <c r="N759" s="7">
        <v>1.2328400000000001E-4</v>
      </c>
      <c r="O759" s="56">
        <f t="shared" si="33"/>
        <v>1.1415525114155251E-4</v>
      </c>
      <c r="P759" s="7">
        <v>1.184192292727179E-4</v>
      </c>
      <c r="Q759" s="56">
        <f t="shared" si="34"/>
        <v>1.1415525114155251E-4</v>
      </c>
      <c r="R759" s="7">
        <v>1.9168736453410322E-4</v>
      </c>
      <c r="S759" s="56">
        <f t="shared" si="35"/>
        <v>1.1415525114155251E-4</v>
      </c>
      <c r="T759" s="7">
        <v>0.6278676906989501</v>
      </c>
      <c r="U759" s="18">
        <v>1.7743095998119215E-4</v>
      </c>
      <c r="V759" s="18">
        <v>1.5136355846717697E-4</v>
      </c>
      <c r="W759" s="7">
        <v>2.0941584841720632E-7</v>
      </c>
      <c r="X759" s="7">
        <v>2.0941584841720632E-7</v>
      </c>
      <c r="Y759" s="7">
        <v>0</v>
      </c>
      <c r="Z759" s="7">
        <v>2.0941584841720632E-7</v>
      </c>
      <c r="AA759" s="7">
        <v>1.2032093324678898E-4</v>
      </c>
      <c r="AB759" s="7">
        <v>1.6617743482241469E-4</v>
      </c>
      <c r="AC759" s="7">
        <v>2.0941584841720632E-7</v>
      </c>
      <c r="AD759" s="7">
        <v>1.3306615693939466E-4</v>
      </c>
      <c r="AE759" s="7">
        <v>5.1895675324975686E-5</v>
      </c>
      <c r="AF759" s="7">
        <v>1.5704121510791134E-4</v>
      </c>
      <c r="AG759" s="7">
        <v>1.8057683001103365E-4</v>
      </c>
      <c r="AH759" s="7">
        <v>1.5138317346969986E-4</v>
      </c>
      <c r="AI759" s="7">
        <v>2.0816833405434479E-4</v>
      </c>
      <c r="AJ759" s="7">
        <v>1.6713868971027912E-4</v>
      </c>
      <c r="AK759" s="7">
        <v>1.6929795797435856E-4</v>
      </c>
      <c r="AL759" s="7">
        <v>1.6796971509495912E-4</v>
      </c>
      <c r="AM759" s="7">
        <v>1.4448308495324867E-4</v>
      </c>
      <c r="AN759" s="7">
        <v>7.1826423211907793E-5</v>
      </c>
      <c r="AO759" s="7">
        <v>1.402316117513502E-4</v>
      </c>
      <c r="AP759" s="7">
        <v>1.1415525114155251E-4</v>
      </c>
      <c r="AQ759" s="18">
        <v>1.6417683017672815E-4</v>
      </c>
      <c r="AR759" s="7">
        <v>9.2563758641154537E-5</v>
      </c>
      <c r="AS759" s="7">
        <v>1.71223E-4</v>
      </c>
    </row>
    <row r="760" spans="1:45">
      <c r="A760" s="2" t="s">
        <v>269</v>
      </c>
      <c r="B760" s="10">
        <v>39845</v>
      </c>
      <c r="C760" s="2">
        <v>15</v>
      </c>
      <c r="D760" s="7">
        <v>1.7383700000000001E-4</v>
      </c>
      <c r="E760" s="7">
        <v>0</v>
      </c>
      <c r="F760" s="7">
        <v>2.5050300000000001E-4</v>
      </c>
      <c r="G760" s="58">
        <v>1.80118E-4</v>
      </c>
      <c r="H760" s="7">
        <v>1.41048229504954E-5</v>
      </c>
      <c r="I760" s="7">
        <v>1.7627350067897399E-5</v>
      </c>
      <c r="J760" s="7">
        <v>1.69252E-4</v>
      </c>
      <c r="K760" s="7">
        <v>1.82151E-4</v>
      </c>
      <c r="L760" s="7">
        <v>1.6919799999999999E-4</v>
      </c>
      <c r="M760" s="7">
        <v>1.30071E-4</v>
      </c>
      <c r="N760" s="7">
        <v>1.23607E-4</v>
      </c>
      <c r="O760" s="56">
        <f t="shared" si="33"/>
        <v>1.1415525114155251E-4</v>
      </c>
      <c r="P760" s="7">
        <v>1.1540327266397226E-4</v>
      </c>
      <c r="Q760" s="56">
        <f t="shared" si="34"/>
        <v>1.1415525114155251E-4</v>
      </c>
      <c r="R760" s="7">
        <v>2.3728841375487473E-4</v>
      </c>
      <c r="S760" s="56">
        <f t="shared" si="35"/>
        <v>1.1415525114155251E-4</v>
      </c>
      <c r="T760" s="7">
        <v>0.62715393911273987</v>
      </c>
      <c r="U760" s="18">
        <v>2.1072591789922919E-4</v>
      </c>
      <c r="V760" s="18">
        <v>1.7743095998119215E-4</v>
      </c>
      <c r="W760" s="7">
        <v>3.7796897026355029E-7</v>
      </c>
      <c r="X760" s="7">
        <v>3.7796897026355029E-7</v>
      </c>
      <c r="Y760" s="7">
        <v>0</v>
      </c>
      <c r="Z760" s="7">
        <v>3.7796897026355029E-7</v>
      </c>
      <c r="AA760" s="7">
        <v>1.3781241948738988E-4</v>
      </c>
      <c r="AB760" s="7">
        <v>1.8429692546309475E-4</v>
      </c>
      <c r="AC760" s="7">
        <v>3.7796897026355029E-7</v>
      </c>
      <c r="AD760" s="7">
        <v>1.2407888680617915E-4</v>
      </c>
      <c r="AE760" s="7">
        <v>3.0658295464350709E-5</v>
      </c>
      <c r="AF760" s="7">
        <v>1.3845197976406908E-4</v>
      </c>
      <c r="AG760" s="7">
        <v>1.7103743407739376E-4</v>
      </c>
      <c r="AH760" s="7">
        <v>1.1131075743366623E-4</v>
      </c>
      <c r="AI760" s="7">
        <v>1.9343792194923001E-4</v>
      </c>
      <c r="AJ760" s="7">
        <v>1.5695199889050157E-4</v>
      </c>
      <c r="AK760" s="7">
        <v>1.5889984638905004E-4</v>
      </c>
      <c r="AL760" s="7">
        <v>1.5713784163116291E-4</v>
      </c>
      <c r="AM760" s="7">
        <v>1.3513598839066086E-4</v>
      </c>
      <c r="AN760" s="7">
        <v>3.5161197850706973E-5</v>
      </c>
      <c r="AO760" s="7">
        <v>1.1723203681984372E-4</v>
      </c>
      <c r="AP760" s="7">
        <v>1.1415525114155251E-4</v>
      </c>
      <c r="AQ760" s="18">
        <v>1.9245089689961837E-4</v>
      </c>
      <c r="AR760" s="7">
        <v>8.5912328815622584E-5</v>
      </c>
      <c r="AS760" s="7">
        <v>1.4732300000000001E-4</v>
      </c>
    </row>
    <row r="761" spans="1:45">
      <c r="A761" s="2" t="s">
        <v>269</v>
      </c>
      <c r="B761" s="10">
        <v>39845</v>
      </c>
      <c r="C761" s="2">
        <v>16</v>
      </c>
      <c r="D761" s="7">
        <v>1.7401600000000001E-4</v>
      </c>
      <c r="E761" s="7">
        <v>1.4414677528677299E-5</v>
      </c>
      <c r="F761" s="7">
        <v>2.6165599999999998E-4</v>
      </c>
      <c r="G761" s="58">
        <v>1.8588400000000001E-4</v>
      </c>
      <c r="H761" s="7">
        <v>5.7114195442204903E-5</v>
      </c>
      <c r="I761" s="7">
        <v>6.7177897127001902E-5</v>
      </c>
      <c r="J761" s="7">
        <v>1.56935E-4</v>
      </c>
      <c r="K761" s="7">
        <v>1.67801E-4</v>
      </c>
      <c r="L761" s="7">
        <v>1.57026E-4</v>
      </c>
      <c r="M761" s="7">
        <v>1.52041E-4</v>
      </c>
      <c r="N761" s="7">
        <v>1.30071E-4</v>
      </c>
      <c r="O761" s="56">
        <f t="shared" si="33"/>
        <v>1.1415525114155251E-4</v>
      </c>
      <c r="P761" s="7">
        <v>1.194028126892212E-4</v>
      </c>
      <c r="Q761" s="56">
        <f t="shared" si="34"/>
        <v>1.1415525114155251E-4</v>
      </c>
      <c r="R761" s="7">
        <v>3.0169374456382093E-4</v>
      </c>
      <c r="S761" s="56">
        <f t="shared" si="35"/>
        <v>1.1415525114155251E-4</v>
      </c>
      <c r="T761" s="7">
        <v>0.61960146009221129</v>
      </c>
      <c r="U761" s="18">
        <v>2.5650573445540624E-4</v>
      </c>
      <c r="V761" s="18">
        <v>2.1072591789922919E-4</v>
      </c>
      <c r="W761" s="7">
        <v>2.1650087206505229E-6</v>
      </c>
      <c r="X761" s="7">
        <v>2.1650087206505229E-6</v>
      </c>
      <c r="Y761" s="7">
        <v>0</v>
      </c>
      <c r="Z761" s="7">
        <v>2.1650087206505229E-6</v>
      </c>
      <c r="AA761" s="7">
        <v>1.7541605854508953E-4</v>
      </c>
      <c r="AB761" s="7">
        <v>2.2439850756990934E-4</v>
      </c>
      <c r="AC761" s="7">
        <v>2.1650087206505229E-6</v>
      </c>
      <c r="AD761" s="7">
        <v>1.4110385614993112E-4</v>
      </c>
      <c r="AE761" s="7">
        <v>3.1263654050285003E-5</v>
      </c>
      <c r="AF761" s="7">
        <v>1.3850602319865238E-4</v>
      </c>
      <c r="AG761" s="7">
        <v>1.7132009834597823E-4</v>
      </c>
      <c r="AH761" s="7">
        <v>1.0750318860001491E-4</v>
      </c>
      <c r="AI761" s="7">
        <v>1.9448265240610445E-4</v>
      </c>
      <c r="AJ761" s="7">
        <v>1.6067611997699354E-4</v>
      </c>
      <c r="AK761" s="7">
        <v>1.6757849322468932E-4</v>
      </c>
      <c r="AL761" s="7">
        <v>1.6273914612655588E-4</v>
      </c>
      <c r="AM761" s="7">
        <v>1.4787389233874212E-4</v>
      </c>
      <c r="AN761" s="7">
        <v>3.8730842851309481E-5</v>
      </c>
      <c r="AO761" s="7">
        <v>1.2924070355342421E-4</v>
      </c>
      <c r="AP761" s="7">
        <v>1.1415525114155251E-4</v>
      </c>
      <c r="AQ761" s="18">
        <v>2.285643492206817E-4</v>
      </c>
      <c r="AR761" s="7">
        <v>5.6653531519572531E-5</v>
      </c>
      <c r="AS761" s="7">
        <v>1.43938E-4</v>
      </c>
    </row>
    <row r="762" spans="1:45">
      <c r="A762" s="2" t="s">
        <v>269</v>
      </c>
      <c r="B762" s="10">
        <v>39845</v>
      </c>
      <c r="C762" s="2">
        <v>17</v>
      </c>
      <c r="D762" s="7">
        <v>1.7469299999999999E-4</v>
      </c>
      <c r="E762" s="7">
        <v>5.8160666576375001E-5</v>
      </c>
      <c r="F762" s="7">
        <v>2.6673000000000002E-4</v>
      </c>
      <c r="G762" s="58">
        <v>1.91955E-4</v>
      </c>
      <c r="H762" s="7">
        <v>6.7215730263562294E-5</v>
      </c>
      <c r="I762" s="7">
        <v>7.8172673632828497E-5</v>
      </c>
      <c r="J762" s="7">
        <v>1.6813E-4</v>
      </c>
      <c r="K762" s="7">
        <v>1.8060400000000001E-4</v>
      </c>
      <c r="L762" s="7">
        <v>1.68121E-4</v>
      </c>
      <c r="M762" s="7">
        <v>1.7567400000000001E-4</v>
      </c>
      <c r="N762" s="7">
        <v>1.52041E-4</v>
      </c>
      <c r="O762" s="56">
        <f t="shared" si="33"/>
        <v>1.1415525114155251E-4</v>
      </c>
      <c r="P762" s="7">
        <v>1.2739970400589394E-4</v>
      </c>
      <c r="Q762" s="56">
        <f t="shared" si="34"/>
        <v>1.1415525114155251E-4</v>
      </c>
      <c r="R762" s="7">
        <v>3.0305887375459259E-4</v>
      </c>
      <c r="S762" s="56">
        <f t="shared" si="35"/>
        <v>1.1415525114155251E-4</v>
      </c>
      <c r="T762" s="7">
        <v>0.60391317679545764</v>
      </c>
      <c r="U762" s="18">
        <v>1.8329257119376827E-4</v>
      </c>
      <c r="V762" s="18">
        <v>2.5650573445540624E-4</v>
      </c>
      <c r="W762" s="7">
        <v>8.731548687305282E-6</v>
      </c>
      <c r="X762" s="7">
        <v>8.731548687305282E-6</v>
      </c>
      <c r="Y762" s="7">
        <v>3.3465624084852481E-8</v>
      </c>
      <c r="Z762" s="7">
        <v>8.731548687305282E-6</v>
      </c>
      <c r="AA762" s="7">
        <v>2.1744977394053694E-4</v>
      </c>
      <c r="AB762" s="7">
        <v>2.6501708439816054E-4</v>
      </c>
      <c r="AC762" s="7">
        <v>8.731548687305282E-6</v>
      </c>
      <c r="AD762" s="7">
        <v>1.583938434069627E-4</v>
      </c>
      <c r="AE762" s="7">
        <v>3.2220242845876343E-5</v>
      </c>
      <c r="AF762" s="7">
        <v>1.3930982668482181E-4</v>
      </c>
      <c r="AG762" s="7">
        <v>1.7203454380319263E-4</v>
      </c>
      <c r="AH762" s="7">
        <v>1.0288012316772589E-4</v>
      </c>
      <c r="AI762" s="7">
        <v>1.9500530510799016E-4</v>
      </c>
      <c r="AJ762" s="7">
        <v>1.6432829940769616E-4</v>
      </c>
      <c r="AK762" s="7">
        <v>1.7697614502967449E-4</v>
      </c>
      <c r="AL762" s="7">
        <v>1.6752928889680026E-4</v>
      </c>
      <c r="AM762" s="7">
        <v>1.606745563457611E-4</v>
      </c>
      <c r="AN762" s="7">
        <v>4.2504620035397704E-5</v>
      </c>
      <c r="AO762" s="7">
        <v>1.4214320288811138E-4</v>
      </c>
      <c r="AP762" s="7">
        <v>1.1415525114155251E-4</v>
      </c>
      <c r="AQ762" s="18">
        <v>2.7821953204260964E-4</v>
      </c>
      <c r="AR762" s="7">
        <v>6.881097517066068E-5</v>
      </c>
      <c r="AS762" s="7">
        <v>1.6605100000000001E-4</v>
      </c>
    </row>
    <row r="763" spans="1:45">
      <c r="A763" s="2" t="s">
        <v>269</v>
      </c>
      <c r="B763" s="10">
        <v>39845</v>
      </c>
      <c r="C763" s="2">
        <v>18</v>
      </c>
      <c r="D763" s="7">
        <v>1.7003499999999999E-4</v>
      </c>
      <c r="E763" s="7">
        <v>6.8398101493723695E-5</v>
      </c>
      <c r="F763" s="7">
        <v>2.7540000000000003E-4</v>
      </c>
      <c r="G763" s="58">
        <v>1.9437400000000001E-4</v>
      </c>
      <c r="H763" s="7">
        <v>8.9095871445899207E-5</v>
      </c>
      <c r="I763" s="7">
        <v>1.0137969107933E-4</v>
      </c>
      <c r="J763" s="7">
        <v>1.81566E-4</v>
      </c>
      <c r="K763" s="7">
        <v>1.96202E-4</v>
      </c>
      <c r="L763" s="7">
        <v>1.81406E-4</v>
      </c>
      <c r="M763" s="7">
        <v>1.95535999999999E-4</v>
      </c>
      <c r="N763" s="7">
        <v>1.7567400000000001E-4</v>
      </c>
      <c r="O763" s="56">
        <f t="shared" si="33"/>
        <v>1.1415525114155251E-4</v>
      </c>
      <c r="P763" s="7">
        <v>1.2950005890207289E-4</v>
      </c>
      <c r="Q763" s="56">
        <f t="shared" si="34"/>
        <v>1.1415525114155251E-4</v>
      </c>
      <c r="R763" s="7">
        <v>2.7938604165461553E-4</v>
      </c>
      <c r="S763" s="56">
        <f t="shared" si="35"/>
        <v>1.1415525114155251E-4</v>
      </c>
      <c r="T763" s="7">
        <v>0.66104357475296061</v>
      </c>
      <c r="U763" s="18">
        <v>1.1834190570681018E-4</v>
      </c>
      <c r="V763" s="18">
        <v>1.8329257119376827E-4</v>
      </c>
      <c r="W763" s="7">
        <v>2.6384390912172695E-5</v>
      </c>
      <c r="X763" s="7">
        <v>2.6384390912172695E-5</v>
      </c>
      <c r="Y763" s="7">
        <v>3.7697454547049588E-7</v>
      </c>
      <c r="Z763" s="7">
        <v>2.6384390912172695E-5</v>
      </c>
      <c r="AA763" s="7">
        <v>2.6293810797805965E-4</v>
      </c>
      <c r="AB763" s="7">
        <v>3.1383420281116064E-4</v>
      </c>
      <c r="AC763" s="7">
        <v>2.6384390912172695E-5</v>
      </c>
      <c r="AD763" s="7">
        <v>1.774122383492615E-4</v>
      </c>
      <c r="AE763" s="7">
        <v>3.3320522695138819E-5</v>
      </c>
      <c r="AF763" s="7">
        <v>1.3934380379468483E-4</v>
      </c>
      <c r="AG763" s="7">
        <v>1.7290289264805699E-4</v>
      </c>
      <c r="AH763" s="7">
        <v>9.7764547752222467E-5</v>
      </c>
      <c r="AI763" s="7">
        <v>1.9582476277846985E-4</v>
      </c>
      <c r="AJ763" s="7">
        <v>1.6835818368807554E-4</v>
      </c>
      <c r="AK763" s="7">
        <v>1.8696301791196827E-4</v>
      </c>
      <c r="AL763" s="7">
        <v>1.7340739187289759E-4</v>
      </c>
      <c r="AM763" s="7">
        <v>1.7405060088989977E-4</v>
      </c>
      <c r="AN763" s="7">
        <v>4.6480172998516217E-5</v>
      </c>
      <c r="AO763" s="7">
        <v>1.5496134300161321E-4</v>
      </c>
      <c r="AP763" s="7">
        <v>1.1415525114155251E-4</v>
      </c>
      <c r="AQ763" s="18">
        <v>1.988087069191139E-4</v>
      </c>
      <c r="AR763" s="7">
        <v>7.7991338580363703E-5</v>
      </c>
      <c r="AS763" s="7">
        <v>1.64201E-4</v>
      </c>
    </row>
    <row r="764" spans="1:45">
      <c r="A764" s="2" t="s">
        <v>269</v>
      </c>
      <c r="B764" s="10">
        <v>39845</v>
      </c>
      <c r="C764" s="2">
        <v>19</v>
      </c>
      <c r="D764" s="7">
        <v>1.6549300000000001E-4</v>
      </c>
      <c r="E764" s="7">
        <v>9.0528893251658199E-5</v>
      </c>
      <c r="F764" s="7">
        <v>2.83637E-4</v>
      </c>
      <c r="G764" s="58">
        <v>1.9609400000000001E-4</v>
      </c>
      <c r="H764" s="7">
        <v>1.5458151895284499E-4</v>
      </c>
      <c r="I764" s="7">
        <v>1.6716217684001699E-4</v>
      </c>
      <c r="J764" s="7">
        <v>1.8195E-4</v>
      </c>
      <c r="K764" s="7">
        <v>1.9707000000000001E-4</v>
      </c>
      <c r="L764" s="7">
        <v>1.8173199999999999E-4</v>
      </c>
      <c r="M764" s="7">
        <v>1.90392E-4</v>
      </c>
      <c r="N764" s="7">
        <v>1.95535999999999E-4</v>
      </c>
      <c r="O764" s="56">
        <f t="shared" si="33"/>
        <v>1.1415525114155251E-4</v>
      </c>
      <c r="P764" s="7">
        <v>1.249334152288969E-4</v>
      </c>
      <c r="Q764" s="56">
        <f t="shared" si="34"/>
        <v>1.1415525114155251E-4</v>
      </c>
      <c r="R764" s="7">
        <v>2.1745263950260468E-4</v>
      </c>
      <c r="S764" s="56">
        <f t="shared" si="35"/>
        <v>1.1415525114155251E-4</v>
      </c>
      <c r="T764" s="7">
        <v>0.73104280241005071</v>
      </c>
      <c r="U764" s="18">
        <v>6.3972783452108503E-5</v>
      </c>
      <c r="V764" s="18">
        <v>1.1834190570681018E-4</v>
      </c>
      <c r="W764" s="7">
        <v>4.794492357939913E-5</v>
      </c>
      <c r="X764" s="7">
        <v>4.794492357939913E-5</v>
      </c>
      <c r="Y764" s="7">
        <v>3.2764610596585094E-6</v>
      </c>
      <c r="Z764" s="7">
        <v>4.794492357939913E-5</v>
      </c>
      <c r="AA764" s="7">
        <v>3.1353408597133359E-4</v>
      </c>
      <c r="AB764" s="7">
        <v>3.603720108450721E-4</v>
      </c>
      <c r="AC764" s="7">
        <v>4.794492357939913E-5</v>
      </c>
      <c r="AD764" s="7">
        <v>2.1370884858619004E-4</v>
      </c>
      <c r="AE764" s="7">
        <v>5.8804857941223633E-5</v>
      </c>
      <c r="AF764" s="7">
        <v>1.5468677849030414E-4</v>
      </c>
      <c r="AG764" s="7">
        <v>1.8271355015160665E-4</v>
      </c>
      <c r="AH764" s="7">
        <v>1.3331231628392989E-4</v>
      </c>
      <c r="AI764" s="7">
        <v>2.0743046498352953E-4</v>
      </c>
      <c r="AJ764" s="7">
        <v>1.7410064786664421E-4</v>
      </c>
      <c r="AK764" s="7">
        <v>1.9524564424525955E-4</v>
      </c>
      <c r="AL764" s="7">
        <v>1.8162271411389894E-4</v>
      </c>
      <c r="AM764" s="7">
        <v>1.867234737344845E-4</v>
      </c>
      <c r="AN764" s="7">
        <v>6.956269558346383E-5</v>
      </c>
      <c r="AO764" s="7">
        <v>1.8902509699237114E-4</v>
      </c>
      <c r="AP764" s="7">
        <v>1.1415525114155251E-4</v>
      </c>
      <c r="AQ764" s="18">
        <v>1.2835981892055285E-4</v>
      </c>
      <c r="AR764" s="7">
        <v>8.2164268701529026E-5</v>
      </c>
      <c r="AS764" s="7">
        <v>1.8423100000000001E-4</v>
      </c>
    </row>
    <row r="765" spans="1:45">
      <c r="A765" s="2" t="s">
        <v>269</v>
      </c>
      <c r="B765" s="10">
        <v>39845</v>
      </c>
      <c r="C765" s="2">
        <v>20</v>
      </c>
      <c r="D765" s="7">
        <v>1.6127000000000001E-4</v>
      </c>
      <c r="E765" s="7">
        <v>1.56423376615346E-4</v>
      </c>
      <c r="F765" s="7">
        <v>2.9269099999999998E-4</v>
      </c>
      <c r="G765" s="58">
        <v>1.9786099999999999E-4</v>
      </c>
      <c r="H765" s="7">
        <v>1.85491511720437E-4</v>
      </c>
      <c r="I765" s="7">
        <v>1.9682437484129601E-4</v>
      </c>
      <c r="J765" s="7">
        <v>1.7401299999999999E-4</v>
      </c>
      <c r="K765" s="7">
        <v>1.8857499999999999E-4</v>
      </c>
      <c r="L765" s="7">
        <v>1.7379200000000001E-4</v>
      </c>
      <c r="M765" s="7">
        <v>1.83621E-4</v>
      </c>
      <c r="N765" s="7">
        <v>1.90392E-4</v>
      </c>
      <c r="O765" s="56">
        <f t="shared" si="33"/>
        <v>1.1415525114155251E-4</v>
      </c>
      <c r="P765" s="7">
        <v>1.1814197307743011E-4</v>
      </c>
      <c r="Q765" s="56">
        <f t="shared" si="34"/>
        <v>1.1415525114155251E-4</v>
      </c>
      <c r="R765" s="7">
        <v>1.5824420726186689E-4</v>
      </c>
      <c r="S765" s="56">
        <f t="shared" si="35"/>
        <v>1.1415525114155251E-4</v>
      </c>
      <c r="T765" s="7">
        <v>0.80722501621766263</v>
      </c>
      <c r="U765" s="18">
        <v>5.8165499291786663E-5</v>
      </c>
      <c r="V765" s="18">
        <v>6.3972783452108503E-5</v>
      </c>
      <c r="W765" s="7">
        <v>8.6766727413991986E-5</v>
      </c>
      <c r="X765" s="7">
        <v>8.6766727413991986E-5</v>
      </c>
      <c r="Y765" s="7">
        <v>5.4186450520065141E-5</v>
      </c>
      <c r="Z765" s="7">
        <v>8.6766727413991986E-5</v>
      </c>
      <c r="AA765" s="7">
        <v>3.6769492976065037E-4</v>
      </c>
      <c r="AB765" s="7">
        <v>4.0889451016946958E-4</v>
      </c>
      <c r="AC765" s="7">
        <v>8.6766727413991986E-5</v>
      </c>
      <c r="AD765" s="7">
        <v>2.5294103514473165E-4</v>
      </c>
      <c r="AE765" s="7">
        <v>9.233983109305745E-5</v>
      </c>
      <c r="AF765" s="7">
        <v>1.7195206570192145E-4</v>
      </c>
      <c r="AG765" s="7">
        <v>1.9254593059321525E-4</v>
      </c>
      <c r="AH765" s="7">
        <v>1.7152406262971231E-4</v>
      </c>
      <c r="AI765" s="7">
        <v>2.1882952338699922E-4</v>
      </c>
      <c r="AJ765" s="7">
        <v>1.7972610636779284E-4</v>
      </c>
      <c r="AK765" s="7">
        <v>2.0368720662481673E-4</v>
      </c>
      <c r="AL765" s="7">
        <v>1.8985392242181929E-4</v>
      </c>
      <c r="AM765" s="7">
        <v>1.996588921167277E-4</v>
      </c>
      <c r="AN765" s="7">
        <v>1.2932007298593578E-4</v>
      </c>
      <c r="AO765" s="7">
        <v>2.257029764803141E-4</v>
      </c>
      <c r="AP765" s="7">
        <v>1.1415525114155251E-4</v>
      </c>
      <c r="AQ765" s="18">
        <v>6.938822601099824E-5</v>
      </c>
      <c r="AR765" s="7">
        <v>1.2480048694293885E-4</v>
      </c>
      <c r="AS765" s="7">
        <v>1.7936699999999999E-4</v>
      </c>
    </row>
    <row r="766" spans="1:45">
      <c r="A766" s="2" t="s">
        <v>269</v>
      </c>
      <c r="B766" s="10">
        <v>39845</v>
      </c>
      <c r="C766" s="2">
        <v>21</v>
      </c>
      <c r="D766" s="7">
        <v>1.64582E-4</v>
      </c>
      <c r="E766" s="7">
        <v>1.8735465035038399E-4</v>
      </c>
      <c r="F766" s="7">
        <v>3.0158099999999998E-4</v>
      </c>
      <c r="G766" s="58">
        <v>1.9868500000000001E-4</v>
      </c>
      <c r="H766" s="7">
        <v>1.85491511720437E-4</v>
      </c>
      <c r="I766" s="7">
        <v>1.9682437484129601E-4</v>
      </c>
      <c r="J766" s="7">
        <v>1.6814999999999999E-4</v>
      </c>
      <c r="K766" s="7">
        <v>1.8294900000000001E-4</v>
      </c>
      <c r="L766" s="7">
        <v>1.6784300000000001E-4</v>
      </c>
      <c r="M766" s="7">
        <v>1.4454999999999999E-4</v>
      </c>
      <c r="N766" s="7">
        <v>1.83621E-4</v>
      </c>
      <c r="O766" s="56">
        <f t="shared" si="33"/>
        <v>1.1415525114155251E-4</v>
      </c>
      <c r="P766" s="7">
        <v>1.0760388491911233E-4</v>
      </c>
      <c r="Q766" s="56">
        <f t="shared" si="34"/>
        <v>1.1415525114155251E-4</v>
      </c>
      <c r="R766" s="7">
        <v>1.0510172334319565E-4</v>
      </c>
      <c r="S766" s="56">
        <f t="shared" si="35"/>
        <v>1.1415525114155251E-4</v>
      </c>
      <c r="T766" s="7">
        <v>0.88668785527646787</v>
      </c>
      <c r="U766" s="18">
        <v>4.1546118376114316E-5</v>
      </c>
      <c r="V766" s="18">
        <v>5.8165499291786663E-5</v>
      </c>
      <c r="W766" s="7">
        <v>1.3796933072073774E-4</v>
      </c>
      <c r="X766" s="7">
        <v>1.3796933072073774E-4</v>
      </c>
      <c r="Y766" s="7">
        <v>1.3753170389859727E-4</v>
      </c>
      <c r="Z766" s="7">
        <v>1.3796933072073774E-4</v>
      </c>
      <c r="AA766" s="7">
        <v>4.2529734095328442E-4</v>
      </c>
      <c r="AB766" s="7">
        <v>4.6606420837524569E-4</v>
      </c>
      <c r="AC766" s="7">
        <v>1.3796933072073774E-4</v>
      </c>
      <c r="AD766" s="7">
        <v>2.940431630722976E-4</v>
      </c>
      <c r="AE766" s="7">
        <v>1.3589305286447389E-4</v>
      </c>
      <c r="AF766" s="7">
        <v>1.8895260183675921E-4</v>
      </c>
      <c r="AG766" s="7">
        <v>2.0276179851000219E-4</v>
      </c>
      <c r="AH766" s="7">
        <v>2.1354498605389934E-4</v>
      </c>
      <c r="AI766" s="7">
        <v>2.3067899002974197E-4</v>
      </c>
      <c r="AJ766" s="7">
        <v>1.8598237684597826E-4</v>
      </c>
      <c r="AK766" s="7">
        <v>2.1316515832532464E-4</v>
      </c>
      <c r="AL766" s="7">
        <v>1.9833589392527571E-4</v>
      </c>
      <c r="AM766" s="7">
        <v>2.1353981549705796E-4</v>
      </c>
      <c r="AN766" s="7">
        <v>1.981451713000145E-4</v>
      </c>
      <c r="AO766" s="7">
        <v>2.6585171526614205E-4</v>
      </c>
      <c r="AP766" s="7">
        <v>1.1415525114155251E-4</v>
      </c>
      <c r="AQ766" s="18">
        <v>6.3089341953090008E-5</v>
      </c>
      <c r="AR766" s="7">
        <v>2.3869246672596878E-4</v>
      </c>
      <c r="AS766" s="7">
        <v>1.6568600000000001E-4</v>
      </c>
    </row>
    <row r="767" spans="1:45">
      <c r="A767" s="2" t="s">
        <v>269</v>
      </c>
      <c r="B767" s="10">
        <v>39845</v>
      </c>
      <c r="C767" s="2">
        <v>22</v>
      </c>
      <c r="D767" s="7">
        <v>1.67553E-4</v>
      </c>
      <c r="E767" s="7">
        <v>1.8735465035038399E-4</v>
      </c>
      <c r="F767" s="7">
        <v>3.1068300000000002E-4</v>
      </c>
      <c r="G767" s="58">
        <v>1.9917099999999999E-4</v>
      </c>
      <c r="H767" s="7">
        <v>2.19270400898272E-4</v>
      </c>
      <c r="I767" s="7">
        <v>2.2849338784072801E-4</v>
      </c>
      <c r="J767" s="7">
        <v>1.50066E-4</v>
      </c>
      <c r="K767" s="7">
        <v>1.63697E-4</v>
      </c>
      <c r="L767" s="7">
        <v>1.4973800000000001E-4</v>
      </c>
      <c r="M767" s="7">
        <v>1.10605E-4</v>
      </c>
      <c r="N767" s="7">
        <v>1.4454999999999999E-4</v>
      </c>
      <c r="O767" s="56">
        <f t="shared" si="33"/>
        <v>1.1415525114155251E-4</v>
      </c>
      <c r="P767" s="7">
        <v>9.7926432170227987E-5</v>
      </c>
      <c r="Q767" s="56">
        <f t="shared" si="34"/>
        <v>1.1415525114155251E-4</v>
      </c>
      <c r="R767" s="7">
        <v>5.6430409587842443E-5</v>
      </c>
      <c r="S767" s="56">
        <f t="shared" si="35"/>
        <v>1.1415525114155251E-4</v>
      </c>
      <c r="T767" s="7">
        <v>0.95444684037844096</v>
      </c>
      <c r="U767" s="18">
        <v>1.6202308296810862E-5</v>
      </c>
      <c r="V767" s="18">
        <v>4.1546118376114316E-5</v>
      </c>
      <c r="W767" s="7">
        <v>1.8477259854274495E-4</v>
      </c>
      <c r="X767" s="7">
        <v>1.8477259854274495E-4</v>
      </c>
      <c r="Y767" s="7">
        <v>2.1511242169117956E-4</v>
      </c>
      <c r="Z767" s="7">
        <v>1.8477259854274495E-4</v>
      </c>
      <c r="AA767" s="7">
        <v>4.686008497879342E-4</v>
      </c>
      <c r="AB767" s="7">
        <v>4.990964179517872E-4</v>
      </c>
      <c r="AC767" s="7">
        <v>1.8477259854274495E-4</v>
      </c>
      <c r="AD767" s="7">
        <v>3.2237851562444333E-4</v>
      </c>
      <c r="AE767" s="7">
        <v>1.5922819317309224E-4</v>
      </c>
      <c r="AF767" s="7">
        <v>1.9322078761813057E-4</v>
      </c>
      <c r="AG767" s="7">
        <v>2.0267873641560458E-4</v>
      </c>
      <c r="AH767" s="7">
        <v>2.3518975272652604E-4</v>
      </c>
      <c r="AI767" s="7">
        <v>2.3239941856520831E-4</v>
      </c>
      <c r="AJ767" s="7">
        <v>1.8703587502902962E-4</v>
      </c>
      <c r="AK767" s="7">
        <v>2.1468856303518205E-4</v>
      </c>
      <c r="AL767" s="7">
        <v>2.0217862523019711E-4</v>
      </c>
      <c r="AM767" s="7">
        <v>2.2096076007645837E-4</v>
      </c>
      <c r="AN767" s="7">
        <v>2.2880445298138072E-4</v>
      </c>
      <c r="AO767" s="7">
        <v>2.8221808867398226E-4</v>
      </c>
      <c r="AP767" s="7">
        <v>1.1415525114155251E-4</v>
      </c>
      <c r="AQ767" s="18">
        <v>4.5063092399592811E-5</v>
      </c>
      <c r="AR767" s="7">
        <v>2.3659458835519434E-4</v>
      </c>
      <c r="AS767" s="7">
        <v>1.4183300000000001E-4</v>
      </c>
    </row>
    <row r="768" spans="1:45">
      <c r="A768" s="2" t="s">
        <v>269</v>
      </c>
      <c r="B768" s="10">
        <v>39845</v>
      </c>
      <c r="C768" s="2">
        <v>23</v>
      </c>
      <c r="D768" s="7">
        <v>1.71187E-4</v>
      </c>
      <c r="E768" s="7">
        <v>2.2103523794611801E-4</v>
      </c>
      <c r="F768" s="7">
        <v>3.1941899999999999E-4</v>
      </c>
      <c r="G768" s="58">
        <v>2.0000899999999999E-4</v>
      </c>
      <c r="H768" s="7">
        <v>2.3725654193769999E-4</v>
      </c>
      <c r="I768" s="7">
        <v>2.4508887285981602E-4</v>
      </c>
      <c r="J768" s="7">
        <v>1.08189E-4</v>
      </c>
      <c r="K768" s="7">
        <v>1.17205E-4</v>
      </c>
      <c r="L768" s="7">
        <v>1.08056E-4</v>
      </c>
      <c r="M768" s="7">
        <v>7.7200000000000006E-5</v>
      </c>
      <c r="N768" s="7">
        <v>1.10605E-4</v>
      </c>
      <c r="O768" s="56">
        <f t="shared" si="33"/>
        <v>1.1415525114155251E-4</v>
      </c>
      <c r="P768" s="7">
        <v>9.1719397695437001E-5</v>
      </c>
      <c r="Q768" s="56">
        <f t="shared" si="34"/>
        <v>1.1415525114155251E-4</v>
      </c>
      <c r="R768" s="7">
        <v>3.1756950086406472E-5</v>
      </c>
      <c r="S768" s="56">
        <f t="shared" si="35"/>
        <v>1.1415525114155251E-4</v>
      </c>
      <c r="T768" s="7">
        <v>0.98690553957412763</v>
      </c>
      <c r="U768" s="18">
        <v>7.2900331100419871E-6</v>
      </c>
      <c r="V768" s="18">
        <v>1.6202308296810862E-5</v>
      </c>
      <c r="W768" s="7">
        <v>2.4246914583907832E-4</v>
      </c>
      <c r="X768" s="7">
        <v>2.4246914583907832E-4</v>
      </c>
      <c r="Y768" s="7">
        <v>2.995939075378216E-4</v>
      </c>
      <c r="Z768" s="7">
        <v>2.4246914583907832E-4</v>
      </c>
      <c r="AA768" s="7">
        <v>5.1244346182157112E-4</v>
      </c>
      <c r="AB768" s="7">
        <v>5.4214029940728812E-4</v>
      </c>
      <c r="AC768" s="7">
        <v>2.4246914583907832E-4</v>
      </c>
      <c r="AD768" s="7">
        <v>3.5044365109092958E-4</v>
      </c>
      <c r="AE768" s="7">
        <v>1.849199862245562E-4</v>
      </c>
      <c r="AF768" s="7">
        <v>1.9742233509150911E-4</v>
      </c>
      <c r="AG768" s="7">
        <v>2.0275233399256703E-4</v>
      </c>
      <c r="AH768" s="7">
        <v>2.5447798981956141E-4</v>
      </c>
      <c r="AI768" s="7">
        <v>2.3365894125351678E-4</v>
      </c>
      <c r="AJ768" s="7">
        <v>1.8782136088138837E-4</v>
      </c>
      <c r="AK768" s="7">
        <v>2.1580578280550451E-4</v>
      </c>
      <c r="AL768" s="7">
        <v>2.0505061936004038E-4</v>
      </c>
      <c r="AM768" s="7">
        <v>2.2815991555033527E-4</v>
      </c>
      <c r="AN768" s="7">
        <v>2.6239399798685617E-4</v>
      </c>
      <c r="AO768" s="7">
        <v>2.9878936002059855E-4</v>
      </c>
      <c r="AP768" s="7">
        <v>1.1415525114155251E-4</v>
      </c>
      <c r="AQ768" s="18">
        <v>1.7573870782730959E-5</v>
      </c>
      <c r="AR768" s="7">
        <v>2.2468061787480928E-4</v>
      </c>
      <c r="AS768" s="7">
        <v>1.1142900000000001E-4</v>
      </c>
    </row>
    <row r="769" spans="1:45">
      <c r="A769" s="2" t="s">
        <v>269</v>
      </c>
      <c r="B769" s="10">
        <v>39845</v>
      </c>
      <c r="C769" s="2">
        <v>24</v>
      </c>
      <c r="D769" s="7">
        <v>1.7419500000000001E-4</v>
      </c>
      <c r="E769" s="7">
        <v>2.38918570727846E-4</v>
      </c>
      <c r="F769" s="7">
        <v>3.2756300000000001E-4</v>
      </c>
      <c r="G769" s="58">
        <v>2.0191400000000001E-4</v>
      </c>
      <c r="H769" s="7">
        <v>2.7543565302860399E-4</v>
      </c>
      <c r="I769" s="7">
        <v>2.7980066620429098E-4</v>
      </c>
      <c r="J769" s="7">
        <v>9.1207700000000004E-5</v>
      </c>
      <c r="K769" s="7">
        <v>9.9199999999999999E-5</v>
      </c>
      <c r="L769" s="7">
        <v>9.1048600000000001E-5</v>
      </c>
      <c r="M769" s="7">
        <v>5.94E-5</v>
      </c>
      <c r="N769" s="7">
        <v>7.7200000000000006E-5</v>
      </c>
      <c r="O769" s="56">
        <f t="shared" si="33"/>
        <v>1.1415525114155251E-4</v>
      </c>
      <c r="P769" s="7">
        <v>8.7653827388828318E-5</v>
      </c>
      <c r="Q769" s="56">
        <f t="shared" si="34"/>
        <v>1.1415525114155251E-4</v>
      </c>
      <c r="R769" s="7">
        <v>8.4943073396441082E-6</v>
      </c>
      <c r="S769" s="56">
        <f t="shared" si="35"/>
        <v>1.1415525114155251E-4</v>
      </c>
      <c r="T769" s="7">
        <v>0.9999783290590174</v>
      </c>
      <c r="U769" s="18">
        <v>4.6895493567906973E-6</v>
      </c>
      <c r="V769" s="18">
        <v>7.2900331100419871E-6</v>
      </c>
      <c r="W769" s="7">
        <v>3.0879227832072764E-4</v>
      </c>
      <c r="X769" s="7">
        <v>3.0879227832072764E-4</v>
      </c>
      <c r="Y769" s="7">
        <v>3.8953725651335192E-4</v>
      </c>
      <c r="Z769" s="7">
        <v>3.0879227832072764E-4</v>
      </c>
      <c r="AA769" s="7">
        <v>5.6112555534642086E-4</v>
      </c>
      <c r="AB769" s="7">
        <v>5.7790739011694624E-4</v>
      </c>
      <c r="AC769" s="7">
        <v>3.0879227832072764E-4</v>
      </c>
      <c r="AD769" s="7">
        <v>3.819416028442834E-4</v>
      </c>
      <c r="AE769" s="7">
        <v>2.1111480224264676E-4</v>
      </c>
      <c r="AF769" s="7">
        <v>2.0252173417270163E-4</v>
      </c>
      <c r="AG769" s="7">
        <v>2.0307236457023102E-4</v>
      </c>
      <c r="AH769" s="7">
        <v>2.7799912634239289E-4</v>
      </c>
      <c r="AI769" s="7">
        <v>2.366289563989682E-4</v>
      </c>
      <c r="AJ769" s="7">
        <v>1.884267469724785E-4</v>
      </c>
      <c r="AK769" s="7">
        <v>2.1702389706093964E-4</v>
      </c>
      <c r="AL769" s="7">
        <v>2.0728608386357125E-4</v>
      </c>
      <c r="AM769" s="7">
        <v>2.3591096323598052E-4</v>
      </c>
      <c r="AN769" s="7">
        <v>2.9852156748449705E-4</v>
      </c>
      <c r="AO769" s="7">
        <v>3.164561947480198E-4</v>
      </c>
      <c r="AP769" s="7">
        <v>1.1415525114155251E-4</v>
      </c>
      <c r="AQ769" s="18">
        <v>7.9071511003728507E-6</v>
      </c>
      <c r="AR769" s="7">
        <v>2.0551256457826221E-4</v>
      </c>
      <c r="AS769" s="7">
        <v>8.5500000000000005E-5</v>
      </c>
    </row>
    <row r="770" spans="1:45">
      <c r="A770" s="2" t="s">
        <v>269</v>
      </c>
      <c r="B770" s="10">
        <v>39846</v>
      </c>
      <c r="C770" s="2">
        <v>1</v>
      </c>
      <c r="D770" s="7">
        <v>1.77443E-4</v>
      </c>
      <c r="E770" s="7">
        <v>2.7676703879672601E-4</v>
      </c>
      <c r="F770" s="7">
        <v>3.3562700000000002E-4</v>
      </c>
      <c r="G770" s="58">
        <v>2.0379799999999999E-4</v>
      </c>
      <c r="H770" s="7">
        <v>3.1653210462577198E-4</v>
      </c>
      <c r="I770" s="7">
        <v>3.1651333935349098E-4</v>
      </c>
      <c r="J770" s="7">
        <v>6.3100200000000003E-5</v>
      </c>
      <c r="K770" s="7">
        <v>6.7500000000000001E-5</v>
      </c>
      <c r="L770" s="7">
        <v>6.3128100000000003E-5</v>
      </c>
      <c r="M770" s="7">
        <v>5.6499999999999998E-5</v>
      </c>
      <c r="N770" s="7">
        <v>5.94E-5</v>
      </c>
      <c r="O770" s="56">
        <f t="shared" si="33"/>
        <v>1.1415525114155251E-4</v>
      </c>
      <c r="P770" s="7">
        <v>8.7024477233035017E-5</v>
      </c>
      <c r="Q770" s="56">
        <f t="shared" si="34"/>
        <v>1.1415525114155251E-4</v>
      </c>
      <c r="R770" s="7">
        <v>1.3349012078263581E-6</v>
      </c>
      <c r="S770" s="56">
        <f t="shared" si="35"/>
        <v>1.1415525114155251E-4</v>
      </c>
      <c r="T770" s="7">
        <v>0.9998916980276199</v>
      </c>
      <c r="U770" s="18">
        <v>5.1402507877366087E-6</v>
      </c>
      <c r="V770" s="18">
        <v>4.6895493567906973E-6</v>
      </c>
      <c r="W770" s="7">
        <v>3.7183188672718618E-4</v>
      </c>
      <c r="X770" s="7">
        <v>3.7183188672718618E-4</v>
      </c>
      <c r="Y770" s="7">
        <v>4.7482743149375434E-4</v>
      </c>
      <c r="Z770" s="7">
        <v>3.7183188672718618E-4</v>
      </c>
      <c r="AA770" s="7">
        <v>6.0992209757993181E-4</v>
      </c>
      <c r="AB770" s="7">
        <v>6.2113308680584913E-4</v>
      </c>
      <c r="AC770" s="7">
        <v>3.7183188672718618E-4</v>
      </c>
      <c r="AD770" s="7">
        <v>4.1279834307334889E-4</v>
      </c>
      <c r="AE770" s="7">
        <v>2.2335392515297623E-4</v>
      </c>
      <c r="AF770" s="7">
        <v>2.0313595970429906E-4</v>
      </c>
      <c r="AG770" s="7">
        <v>2.0141342919254617E-4</v>
      </c>
      <c r="AH770" s="7">
        <v>3.0177955149311356E-4</v>
      </c>
      <c r="AI770" s="7">
        <v>2.3777598855485667E-4</v>
      </c>
      <c r="AJ770" s="7">
        <v>1.8990983673332552E-4</v>
      </c>
      <c r="AK770" s="7">
        <v>2.2004566118266221E-4</v>
      </c>
      <c r="AL770" s="7">
        <v>2.1132428680809096E-4</v>
      </c>
      <c r="AM770" s="7">
        <v>2.4010580355995895E-4</v>
      </c>
      <c r="AN770" s="7">
        <v>3.3296110276981311E-4</v>
      </c>
      <c r="AO770" s="7">
        <v>3.2973553336074386E-4</v>
      </c>
      <c r="AP770" s="7">
        <v>1.1415525114155251E-4</v>
      </c>
      <c r="AQ770" s="18">
        <v>5.0865304446589529E-6</v>
      </c>
      <c r="AR770" s="7">
        <v>1.8500325457835971E-4</v>
      </c>
      <c r="AS770" s="7">
        <v>6.8300000000000007E-5</v>
      </c>
    </row>
    <row r="771" spans="1:45">
      <c r="A771" s="2" t="s">
        <v>269</v>
      </c>
      <c r="B771" s="10">
        <v>39846</v>
      </c>
      <c r="C771" s="2">
        <v>2</v>
      </c>
      <c r="D771" s="7">
        <v>1.8045499999999999E-4</v>
      </c>
      <c r="E771" s="7">
        <v>3.1734404483991201E-4</v>
      </c>
      <c r="F771" s="7">
        <v>3.4403100000000001E-4</v>
      </c>
      <c r="G771" s="58">
        <v>2.0570500000000001E-4</v>
      </c>
      <c r="H771" s="7">
        <v>3.6046024252520299E-4</v>
      </c>
      <c r="I771" s="7">
        <v>3.5516439312020001E-4</v>
      </c>
      <c r="J771" s="7">
        <v>4.7435100000000003E-5</v>
      </c>
      <c r="K771" s="7">
        <v>5.0000000000000002E-5</v>
      </c>
      <c r="L771" s="7">
        <v>4.7555600000000003E-5</v>
      </c>
      <c r="M771" s="7">
        <v>4.57E-5</v>
      </c>
      <c r="N771" s="7">
        <v>5.6499999999999998E-5</v>
      </c>
      <c r="O771" s="56">
        <f t="shared" ref="O771:O834" si="36">1/8760</f>
        <v>1.1415525114155251E-4</v>
      </c>
      <c r="P771" s="7">
        <v>8.6431476384421494E-5</v>
      </c>
      <c r="Q771" s="56">
        <f t="shared" ref="Q771:Q834" si="37">1/8760</f>
        <v>1.1415525114155251E-4</v>
      </c>
      <c r="R771" s="7">
        <v>1.3349012078263581E-6</v>
      </c>
      <c r="S771" s="56">
        <f t="shared" ref="S771:S834" si="38">1/8760</f>
        <v>1.1415525114155251E-4</v>
      </c>
      <c r="T771" s="7">
        <v>0.99984499874214261</v>
      </c>
      <c r="U771" s="18">
        <v>1.5653505129179799E-6</v>
      </c>
      <c r="V771" s="18">
        <v>5.1402507877366087E-6</v>
      </c>
      <c r="W771" s="7">
        <v>4.3863390956140337E-4</v>
      </c>
      <c r="X771" s="7">
        <v>4.3863390956140337E-4</v>
      </c>
      <c r="Y771" s="7">
        <v>5.5837442522631525E-4</v>
      </c>
      <c r="Z771" s="7">
        <v>4.3863390956140337E-4</v>
      </c>
      <c r="AA771" s="7">
        <v>6.6151848340859987E-4</v>
      </c>
      <c r="AB771" s="7">
        <v>6.5624436288849275E-4</v>
      </c>
      <c r="AC771" s="7">
        <v>4.3863390956140337E-4</v>
      </c>
      <c r="AD771" s="7">
        <v>4.4588914362089928E-4</v>
      </c>
      <c r="AE771" s="7">
        <v>2.3562296908153212E-4</v>
      </c>
      <c r="AF771" s="7">
        <v>2.0420394820468057E-4</v>
      </c>
      <c r="AG771" s="7">
        <v>2.0022298631283721E-4</v>
      </c>
      <c r="AH771" s="7">
        <v>3.2327346435757258E-4</v>
      </c>
      <c r="AI771" s="7">
        <v>2.38763193146104E-4</v>
      </c>
      <c r="AJ771" s="7">
        <v>1.9145450539386201E-4</v>
      </c>
      <c r="AK771" s="7">
        <v>2.2431669682779418E-4</v>
      </c>
      <c r="AL771" s="7">
        <v>2.1415943744696996E-4</v>
      </c>
      <c r="AM771" s="7">
        <v>2.4487807632030351E-4</v>
      </c>
      <c r="AN771" s="7">
        <v>3.6714490123865068E-4</v>
      </c>
      <c r="AO771" s="7">
        <v>3.4222255203816398E-4</v>
      </c>
      <c r="AP771" s="7">
        <v>1.1415525114155251E-4</v>
      </c>
      <c r="AQ771" s="18">
        <v>5.5753847834320524E-6</v>
      </c>
      <c r="AR771" s="7">
        <v>1.6145692615075156E-4</v>
      </c>
      <c r="AS771" s="7">
        <v>5.5300000000000002E-5</v>
      </c>
    </row>
    <row r="772" spans="1:45">
      <c r="A772" s="2" t="s">
        <v>269</v>
      </c>
      <c r="B772" s="10">
        <v>39846</v>
      </c>
      <c r="C772" s="2">
        <v>3</v>
      </c>
      <c r="D772" s="7">
        <v>1.8401800000000001E-4</v>
      </c>
      <c r="E772" s="7">
        <v>3.6054168803116798E-4</v>
      </c>
      <c r="F772" s="7">
        <v>3.4913700000000002E-4</v>
      </c>
      <c r="G772" s="58">
        <v>2.1251899999999999E-4</v>
      </c>
      <c r="H772" s="7">
        <v>3.6046024252520299E-4</v>
      </c>
      <c r="I772" s="7">
        <v>3.5516439312020001E-4</v>
      </c>
      <c r="J772" s="7">
        <v>4.5543400000000002E-5</v>
      </c>
      <c r="K772" s="7">
        <v>4.7899999999999999E-5</v>
      </c>
      <c r="L772" s="7">
        <v>4.56757E-5</v>
      </c>
      <c r="M772" s="7">
        <v>5.0699999999999999E-5</v>
      </c>
      <c r="N772" s="7">
        <v>4.57E-5</v>
      </c>
      <c r="O772" s="56">
        <f t="shared" si="36"/>
        <v>1.1415525114155251E-4</v>
      </c>
      <c r="P772" s="7">
        <v>8.7841793365461856E-5</v>
      </c>
      <c r="Q772" s="56">
        <f t="shared" si="37"/>
        <v>1.1415525114155251E-4</v>
      </c>
      <c r="R772" s="7">
        <v>1.8075027536437709E-6</v>
      </c>
      <c r="S772" s="56">
        <f t="shared" si="38"/>
        <v>1.1415525114155251E-4</v>
      </c>
      <c r="T772" s="7">
        <v>1</v>
      </c>
      <c r="U772" s="18">
        <v>1.9071999332771964E-5</v>
      </c>
      <c r="V772" s="18">
        <v>1.5653505129179799E-6</v>
      </c>
      <c r="W772" s="7">
        <v>5.0858326068473981E-4</v>
      </c>
      <c r="X772" s="7">
        <v>5.0858326068473981E-4</v>
      </c>
      <c r="Y772" s="7">
        <v>6.5512385938322167E-4</v>
      </c>
      <c r="Z772" s="7">
        <v>5.0858326068473981E-4</v>
      </c>
      <c r="AA772" s="7">
        <v>7.0864538825080861E-4</v>
      </c>
      <c r="AB772" s="7">
        <v>7.0288757578389042E-4</v>
      </c>
      <c r="AC772" s="7">
        <v>5.0858326068473981E-4</v>
      </c>
      <c r="AD772" s="7">
        <v>4.8047845222208753E-4</v>
      </c>
      <c r="AE772" s="7">
        <v>2.4867240009718294E-4</v>
      </c>
      <c r="AF772" s="7">
        <v>2.0592270454293147E-4</v>
      </c>
      <c r="AG772" s="7">
        <v>1.9906856859199795E-4</v>
      </c>
      <c r="AH772" s="7">
        <v>3.4906327073353047E-4</v>
      </c>
      <c r="AI772" s="7">
        <v>2.3994598275459768E-4</v>
      </c>
      <c r="AJ772" s="7">
        <v>1.9233187961307759E-4</v>
      </c>
      <c r="AK772" s="7">
        <v>2.2697960222304594E-4</v>
      </c>
      <c r="AL772" s="7">
        <v>2.1788348595739001E-4</v>
      </c>
      <c r="AM772" s="7">
        <v>2.4902041440996882E-4</v>
      </c>
      <c r="AN772" s="7">
        <v>4.0482156294240133E-4</v>
      </c>
      <c r="AO772" s="7">
        <v>3.5464837050468026E-4</v>
      </c>
      <c r="AP772" s="7">
        <v>1.1415525114155251E-4</v>
      </c>
      <c r="AQ772" s="18">
        <v>1.6978610170698281E-6</v>
      </c>
      <c r="AR772" s="7">
        <v>1.3675670725285692E-4</v>
      </c>
      <c r="AS772" s="7">
        <v>5.0099999999999998E-5</v>
      </c>
    </row>
    <row r="773" spans="1:45">
      <c r="A773" s="2" t="s">
        <v>269</v>
      </c>
      <c r="B773" s="10">
        <v>39846</v>
      </c>
      <c r="C773" s="2">
        <v>4</v>
      </c>
      <c r="D773" s="7">
        <v>1.8700300000000001E-4</v>
      </c>
      <c r="E773" s="7">
        <v>3.6054168803116798E-4</v>
      </c>
      <c r="F773" s="7">
        <v>3.5405300000000001E-4</v>
      </c>
      <c r="G773" s="58">
        <v>2.2044799999999999E-4</v>
      </c>
      <c r="H773" s="7">
        <v>4.5615083818385902E-4</v>
      </c>
      <c r="I773" s="7">
        <v>4.3787930674042599E-4</v>
      </c>
      <c r="J773" s="7">
        <v>4.0708199999999998E-5</v>
      </c>
      <c r="K773" s="7">
        <v>4.1900000000000002E-5</v>
      </c>
      <c r="L773" s="7">
        <v>4.0943099999999998E-5</v>
      </c>
      <c r="M773" s="7">
        <v>5.8399999999999902E-5</v>
      </c>
      <c r="N773" s="7">
        <v>5.0699999999999999E-5</v>
      </c>
      <c r="O773" s="56">
        <f t="shared" si="36"/>
        <v>1.1415525114155251E-4</v>
      </c>
      <c r="P773" s="7">
        <v>9.4431429235949238E-5</v>
      </c>
      <c r="Q773" s="56">
        <f t="shared" si="37"/>
        <v>1.1415525114155251E-4</v>
      </c>
      <c r="R773" s="7">
        <v>4.299634127940548E-6</v>
      </c>
      <c r="S773" s="56">
        <f t="shared" si="38"/>
        <v>1.1415525114155251E-4</v>
      </c>
      <c r="T773" s="7">
        <v>0.99029293260977314</v>
      </c>
      <c r="U773" s="18">
        <v>7.3657052308539312E-5</v>
      </c>
      <c r="V773" s="18">
        <v>1.9071999332771964E-5</v>
      </c>
      <c r="W773" s="7">
        <v>5.8548617847248958E-4</v>
      </c>
      <c r="X773" s="7">
        <v>5.8548617847248958E-4</v>
      </c>
      <c r="Y773" s="7">
        <v>7.2505519041787076E-4</v>
      </c>
      <c r="Z773" s="7">
        <v>5.8548617847248958E-4</v>
      </c>
      <c r="AA773" s="7">
        <v>7.3839781617274171E-4</v>
      </c>
      <c r="AB773" s="7">
        <v>7.1848058182646674E-4</v>
      </c>
      <c r="AC773" s="7">
        <v>5.8548617847248958E-4</v>
      </c>
      <c r="AD773" s="7">
        <v>5.0019253121330067E-4</v>
      </c>
      <c r="AE773" s="7">
        <v>2.5953023813369847E-4</v>
      </c>
      <c r="AF773" s="7">
        <v>2.0848068317610795E-4</v>
      </c>
      <c r="AG773" s="7">
        <v>1.9618696766938234E-4</v>
      </c>
      <c r="AH773" s="7">
        <v>3.7357905591075928E-4</v>
      </c>
      <c r="AI773" s="7">
        <v>2.4014082459911042E-4</v>
      </c>
      <c r="AJ773" s="7">
        <v>1.9217933248240744E-4</v>
      </c>
      <c r="AK773" s="7">
        <v>2.2722547244317725E-4</v>
      </c>
      <c r="AL773" s="7">
        <v>2.2025731133593803E-4</v>
      </c>
      <c r="AM773" s="7">
        <v>2.5053443659837275E-4</v>
      </c>
      <c r="AN773" s="7">
        <v>4.6023892404993723E-4</v>
      </c>
      <c r="AO773" s="7">
        <v>3.6607176055630347E-4</v>
      </c>
      <c r="AP773" s="7">
        <v>1.1415525114155251E-4</v>
      </c>
      <c r="AQ773" s="18">
        <v>2.0686487733876634E-5</v>
      </c>
      <c r="AR773" s="7">
        <v>1.1466446895845917E-4</v>
      </c>
      <c r="AS773" s="7">
        <v>6.1699999999999995E-5</v>
      </c>
    </row>
    <row r="774" spans="1:45">
      <c r="A774" s="2" t="s">
        <v>269</v>
      </c>
      <c r="B774" s="10">
        <v>39846</v>
      </c>
      <c r="C774" s="2">
        <v>5</v>
      </c>
      <c r="D774" s="7">
        <v>1.91058E-4</v>
      </c>
      <c r="E774" s="7">
        <v>4.5409370283493899E-4</v>
      </c>
      <c r="F774" s="7">
        <v>3.59589E-4</v>
      </c>
      <c r="G774" s="58">
        <v>2.2796900000000001E-4</v>
      </c>
      <c r="H774" s="7">
        <v>4.0707008461129702E-4</v>
      </c>
      <c r="I774" s="7">
        <v>3.9565962218543699E-4</v>
      </c>
      <c r="J774" s="7">
        <v>6.35254E-5</v>
      </c>
      <c r="K774" s="7">
        <v>6.6199999999999996E-5</v>
      </c>
      <c r="L774" s="7">
        <v>6.3788900000000002E-5</v>
      </c>
      <c r="M774" s="7">
        <v>7.9599999999999997E-5</v>
      </c>
      <c r="N774" s="7">
        <v>5.8399999999999902E-5</v>
      </c>
      <c r="O774" s="56">
        <f t="shared" si="36"/>
        <v>1.1415525114155251E-4</v>
      </c>
      <c r="P774" s="7">
        <v>1.0418771787813542E-4</v>
      </c>
      <c r="Q774" s="56">
        <f t="shared" si="37"/>
        <v>1.1415525114155251E-4</v>
      </c>
      <c r="R774" s="7">
        <v>1.3953698558998163E-5</v>
      </c>
      <c r="S774" s="56">
        <f t="shared" si="38"/>
        <v>1.1415525114155251E-4</v>
      </c>
      <c r="T774" s="7">
        <v>0.95787728160771946</v>
      </c>
      <c r="U774" s="18">
        <v>1.5399120638937469E-4</v>
      </c>
      <c r="V774" s="18">
        <v>7.3657052308539312E-5</v>
      </c>
      <c r="W774" s="7">
        <v>6.6753505128565544E-4</v>
      </c>
      <c r="X774" s="7">
        <v>6.6753505128565544E-4</v>
      </c>
      <c r="Y774" s="7">
        <v>8.0575507097259132E-4</v>
      </c>
      <c r="Z774" s="7">
        <v>6.6753505128565544E-4</v>
      </c>
      <c r="AA774" s="7">
        <v>7.6802794793060848E-4</v>
      </c>
      <c r="AB774" s="7">
        <v>7.3966690101073048E-4</v>
      </c>
      <c r="AC774" s="7">
        <v>6.6753505128565544E-4</v>
      </c>
      <c r="AD774" s="7">
        <v>5.2078657586553492E-4</v>
      </c>
      <c r="AE774" s="7">
        <v>2.6977352622319529E-4</v>
      </c>
      <c r="AF774" s="7">
        <v>2.1153860939280626E-4</v>
      </c>
      <c r="AG774" s="7">
        <v>1.9499347361970985E-4</v>
      </c>
      <c r="AH774" s="7">
        <v>3.940528762130639E-4</v>
      </c>
      <c r="AI774" s="7">
        <v>2.3967049128921107E-4</v>
      </c>
      <c r="AJ774" s="7">
        <v>1.9214862883282417E-4</v>
      </c>
      <c r="AK774" s="7">
        <v>2.2774792484940373E-4</v>
      </c>
      <c r="AL774" s="7">
        <v>2.2376961653034418E-4</v>
      </c>
      <c r="AM774" s="7">
        <v>2.5307861368520536E-4</v>
      </c>
      <c r="AN774" s="7">
        <v>5.2425444927590872E-4</v>
      </c>
      <c r="AO774" s="7">
        <v>3.7706832749877391E-4</v>
      </c>
      <c r="AP774" s="7">
        <v>1.1415525114155251E-4</v>
      </c>
      <c r="AQ774" s="18">
        <v>7.9892290394320691E-5</v>
      </c>
      <c r="AR774" s="7">
        <v>9.7801380817059372E-5</v>
      </c>
      <c r="AS774" s="7">
        <v>1.06813E-4</v>
      </c>
    </row>
    <row r="775" spans="1:45">
      <c r="A775" s="2" t="s">
        <v>269</v>
      </c>
      <c r="B775" s="10">
        <v>39846</v>
      </c>
      <c r="C775" s="2">
        <v>6</v>
      </c>
      <c r="D775" s="7">
        <v>1.8874300000000001E-4</v>
      </c>
      <c r="E775" s="7">
        <v>4.0619588081644201E-4</v>
      </c>
      <c r="F775" s="7">
        <v>3.4892499999999998E-4</v>
      </c>
      <c r="G775" s="58">
        <v>2.3858500000000001E-4</v>
      </c>
      <c r="H775" s="7">
        <v>4.5615083818385902E-4</v>
      </c>
      <c r="I775" s="7">
        <v>4.3787930674042599E-4</v>
      </c>
      <c r="J775" s="7">
        <v>9.3082000000000001E-5</v>
      </c>
      <c r="K775" s="7">
        <v>9.7200000000000004E-5</v>
      </c>
      <c r="L775" s="7">
        <v>9.3439799999999999E-5</v>
      </c>
      <c r="M775" s="7">
        <v>1.4265999999999999E-4</v>
      </c>
      <c r="N775" s="7">
        <v>7.9599999999999997E-5</v>
      </c>
      <c r="O775" s="56">
        <f t="shared" si="36"/>
        <v>1.1415525114155251E-4</v>
      </c>
      <c r="P775" s="7">
        <v>1.116928866125517E-4</v>
      </c>
      <c r="Q775" s="56">
        <f t="shared" si="37"/>
        <v>1.1415525114155251E-4</v>
      </c>
      <c r="R775" s="7">
        <v>5.1888003603167788E-5</v>
      </c>
      <c r="S775" s="56">
        <f t="shared" si="38"/>
        <v>1.1415525114155251E-4</v>
      </c>
      <c r="T775" s="7">
        <v>0.89521440322485424</v>
      </c>
      <c r="U775" s="18">
        <v>2.2224883192067794E-4</v>
      </c>
      <c r="V775" s="18">
        <v>1.5399120638937469E-4</v>
      </c>
      <c r="W775" s="7">
        <v>7.5675689876887348E-4</v>
      </c>
      <c r="X775" s="7">
        <v>7.5675689876887348E-4</v>
      </c>
      <c r="Y775" s="7">
        <v>8.8621679538637623E-4</v>
      </c>
      <c r="Z775" s="7">
        <v>7.5675689876887348E-4</v>
      </c>
      <c r="AA775" s="7">
        <v>7.9854821109862052E-4</v>
      </c>
      <c r="AB775" s="7">
        <v>7.6279684380929972E-4</v>
      </c>
      <c r="AC775" s="7">
        <v>7.5675689876887348E-4</v>
      </c>
      <c r="AD775" s="7">
        <v>5.4283207624639389E-4</v>
      </c>
      <c r="AE775" s="7">
        <v>2.8190026627311073E-4</v>
      </c>
      <c r="AF775" s="7">
        <v>2.1462629253395758E-4</v>
      </c>
      <c r="AG775" s="7">
        <v>1.9355429292353108E-4</v>
      </c>
      <c r="AH775" s="7">
        <v>4.1609976603242457E-4</v>
      </c>
      <c r="AI775" s="7">
        <v>2.3971956430069553E-4</v>
      </c>
      <c r="AJ775" s="7">
        <v>1.9221282790200453E-4</v>
      </c>
      <c r="AK775" s="7">
        <v>2.285365079791059E-4</v>
      </c>
      <c r="AL775" s="7">
        <v>2.2766552635914835E-4</v>
      </c>
      <c r="AM775" s="7">
        <v>2.5489212978979274E-4</v>
      </c>
      <c r="AN775" s="7">
        <v>5.8819118997375153E-4</v>
      </c>
      <c r="AO775" s="7">
        <v>3.898009349103149E-4</v>
      </c>
      <c r="AP775" s="7">
        <v>1.1415525114155251E-4</v>
      </c>
      <c r="AQ775" s="18">
        <v>1.6702691451047112E-4</v>
      </c>
      <c r="AR775" s="7">
        <v>8.2502664392736225E-5</v>
      </c>
      <c r="AS775" s="7">
        <v>2.4517099999999997E-4</v>
      </c>
    </row>
    <row r="776" spans="1:45">
      <c r="A776" s="2" t="s">
        <v>269</v>
      </c>
      <c r="B776" s="10">
        <v>39846</v>
      </c>
      <c r="C776" s="2">
        <v>7</v>
      </c>
      <c r="D776" s="7">
        <v>1.87591E-4</v>
      </c>
      <c r="E776" s="7">
        <v>4.5409370283493899E-4</v>
      </c>
      <c r="F776" s="7">
        <v>3.4087499999999998E-4</v>
      </c>
      <c r="G776" s="58">
        <v>2.4885700000000001E-4</v>
      </c>
      <c r="H776" s="7">
        <v>2.9562304957323903E-4</v>
      </c>
      <c r="I776" s="7">
        <v>2.9791000575476399E-4</v>
      </c>
      <c r="J776" s="7">
        <v>2.14124E-4</v>
      </c>
      <c r="K776" s="7">
        <v>2.3292300000000001E-4</v>
      </c>
      <c r="L776" s="7">
        <v>2.1373799999999999E-4</v>
      </c>
      <c r="M776" s="7">
        <v>2.20285E-4</v>
      </c>
      <c r="N776" s="7">
        <v>1.4265999999999999E-4</v>
      </c>
      <c r="O776" s="56">
        <f t="shared" si="36"/>
        <v>1.1415525114155251E-4</v>
      </c>
      <c r="P776" s="7">
        <v>1.1584835301436125E-4</v>
      </c>
      <c r="Q776" s="56">
        <f t="shared" si="37"/>
        <v>1.1415525114155251E-4</v>
      </c>
      <c r="R776" s="7">
        <v>8.5122209229922127E-5</v>
      </c>
      <c r="S776" s="56">
        <f t="shared" si="38"/>
        <v>1.1415525114155251E-4</v>
      </c>
      <c r="T776" s="7">
        <v>0.79239032313251212</v>
      </c>
      <c r="U776" s="18">
        <v>1.8575466040582136E-4</v>
      </c>
      <c r="V776" s="18">
        <v>2.2224883192067794E-4</v>
      </c>
      <c r="W776" s="7">
        <v>7.6716046446880111E-4</v>
      </c>
      <c r="X776" s="7">
        <v>7.6716046446880111E-4</v>
      </c>
      <c r="Y776" s="7">
        <v>8.8294843330002243E-4</v>
      </c>
      <c r="Z776" s="7">
        <v>7.6716046446880111E-4</v>
      </c>
      <c r="AA776" s="7">
        <v>7.7837632560354229E-4</v>
      </c>
      <c r="AB776" s="7">
        <v>7.4293070511567932E-4</v>
      </c>
      <c r="AC776" s="7">
        <v>7.6716046446880111E-4</v>
      </c>
      <c r="AD776" s="7">
        <v>5.4037467576457888E-4</v>
      </c>
      <c r="AE776" s="7">
        <v>2.8904829103274822E-4</v>
      </c>
      <c r="AF776" s="7">
        <v>2.2078985866897974E-4</v>
      </c>
      <c r="AG776" s="7">
        <v>1.9652800708820861E-4</v>
      </c>
      <c r="AH776" s="7">
        <v>4.1637388506355293E-4</v>
      </c>
      <c r="AI776" s="7">
        <v>2.4134613684877884E-4</v>
      </c>
      <c r="AJ776" s="7">
        <v>1.9166203248208253E-4</v>
      </c>
      <c r="AK776" s="7">
        <v>2.2927542713926079E-4</v>
      </c>
      <c r="AL776" s="7">
        <v>2.3144391423726582E-4</v>
      </c>
      <c r="AM776" s="7">
        <v>2.5375660689646673E-4</v>
      </c>
      <c r="AN776" s="7">
        <v>5.8792029703594664E-4</v>
      </c>
      <c r="AO776" s="7">
        <v>3.8684500193315749E-4</v>
      </c>
      <c r="AP776" s="7">
        <v>1.1415525114155251E-4</v>
      </c>
      <c r="AQ776" s="18">
        <v>2.4106270429107116E-4</v>
      </c>
      <c r="AR776" s="7">
        <v>6.9780234580706679E-5</v>
      </c>
      <c r="AS776" s="7">
        <v>3.4069100000000001E-4</v>
      </c>
    </row>
    <row r="777" spans="1:45">
      <c r="A777" s="2" t="s">
        <v>269</v>
      </c>
      <c r="B777" s="10">
        <v>39846</v>
      </c>
      <c r="C777" s="2">
        <v>8</v>
      </c>
      <c r="D777" s="7">
        <v>1.8585699999999999E-4</v>
      </c>
      <c r="E777" s="7">
        <v>2.9671984999318302E-4</v>
      </c>
      <c r="F777" s="7">
        <v>3.31219E-4</v>
      </c>
      <c r="G777" s="58">
        <v>2.5910400000000002E-4</v>
      </c>
      <c r="H777" s="7">
        <v>2.19270400898272E-4</v>
      </c>
      <c r="I777" s="7">
        <v>2.2849338784072801E-4</v>
      </c>
      <c r="J777" s="7">
        <v>2.5877099999999998E-4</v>
      </c>
      <c r="K777" s="7">
        <v>2.8274399999999997E-4</v>
      </c>
      <c r="L777" s="7">
        <v>2.5814499999999999E-4</v>
      </c>
      <c r="M777" s="7">
        <v>2.6984599999999899E-4</v>
      </c>
      <c r="N777" s="7">
        <v>2.20285E-4</v>
      </c>
      <c r="O777" s="56">
        <f t="shared" si="36"/>
        <v>1.1415525114155251E-4</v>
      </c>
      <c r="P777" s="7">
        <v>1.168837625149853E-4</v>
      </c>
      <c r="Q777" s="56">
        <f t="shared" si="37"/>
        <v>1.1415525114155251E-4</v>
      </c>
      <c r="R777" s="7">
        <v>1.1225197293895867E-4</v>
      </c>
      <c r="S777" s="56">
        <f t="shared" si="38"/>
        <v>1.1415525114155251E-4</v>
      </c>
      <c r="T777" s="7">
        <v>0.74047583094872571</v>
      </c>
      <c r="U777" s="18">
        <v>1.2411806096035175E-4</v>
      </c>
      <c r="V777" s="18">
        <v>1.8575466040582136E-4</v>
      </c>
      <c r="W777" s="7">
        <v>7.7751932401084729E-4</v>
      </c>
      <c r="X777" s="7">
        <v>7.7751932401084729E-4</v>
      </c>
      <c r="Y777" s="7">
        <v>8.7492032564636638E-4</v>
      </c>
      <c r="Z777" s="7">
        <v>7.7751932401084729E-4</v>
      </c>
      <c r="AA777" s="7">
        <v>7.6095994746945518E-4</v>
      </c>
      <c r="AB777" s="7">
        <v>7.3248020986219661E-4</v>
      </c>
      <c r="AC777" s="7">
        <v>7.7751932401084729E-4</v>
      </c>
      <c r="AD777" s="7">
        <v>5.3749528380897462E-4</v>
      </c>
      <c r="AE777" s="7">
        <v>2.9722074881080872E-4</v>
      </c>
      <c r="AF777" s="7">
        <v>2.2766211320412731E-4</v>
      </c>
      <c r="AG777" s="7">
        <v>1.9966199555648405E-4</v>
      </c>
      <c r="AH777" s="7">
        <v>4.2265075036583159E-4</v>
      </c>
      <c r="AI777" s="7">
        <v>2.4297550699982164E-4</v>
      </c>
      <c r="AJ777" s="7">
        <v>1.9155384875981012E-4</v>
      </c>
      <c r="AK777" s="7">
        <v>2.3002447276327021E-4</v>
      </c>
      <c r="AL777" s="7">
        <v>2.3661860963950984E-4</v>
      </c>
      <c r="AM777" s="7">
        <v>2.5166621017497698E-4</v>
      </c>
      <c r="AN777" s="7">
        <v>5.9009935087952006E-4</v>
      </c>
      <c r="AO777" s="7">
        <v>3.8454296043611403E-4</v>
      </c>
      <c r="AP777" s="7">
        <v>1.1415525114155251E-4</v>
      </c>
      <c r="AQ777" s="18">
        <v>2.0147921761891916E-4</v>
      </c>
      <c r="AR777" s="7">
        <v>6.2689261492168626E-5</v>
      </c>
      <c r="AS777" s="7">
        <v>2.5787E-4</v>
      </c>
    </row>
    <row r="778" spans="1:45">
      <c r="A778" s="2" t="s">
        <v>269</v>
      </c>
      <c r="B778" s="10">
        <v>39846</v>
      </c>
      <c r="C778" s="2">
        <v>9</v>
      </c>
      <c r="D778" s="7">
        <v>1.9419199999999999E-4</v>
      </c>
      <c r="E778" s="7">
        <v>2.2103523794611801E-4</v>
      </c>
      <c r="F778" s="7">
        <v>3.2313200000000001E-4</v>
      </c>
      <c r="G778" s="58">
        <v>2.5952000000000001E-4</v>
      </c>
      <c r="H778" s="7">
        <v>1.69683510098561E-4</v>
      </c>
      <c r="I778" s="7">
        <v>1.8174507058589E-4</v>
      </c>
      <c r="J778" s="7">
        <v>2.2544700000000001E-4</v>
      </c>
      <c r="K778" s="7">
        <v>2.4339199999999999E-4</v>
      </c>
      <c r="L778" s="7">
        <v>2.2527800000000001E-4</v>
      </c>
      <c r="M778" s="7">
        <v>2.96328E-4</v>
      </c>
      <c r="N778" s="7">
        <v>2.6984599999999899E-4</v>
      </c>
      <c r="O778" s="56">
        <f t="shared" si="36"/>
        <v>1.1415525114155251E-4</v>
      </c>
      <c r="P778" s="7">
        <v>1.1711168666645618E-4</v>
      </c>
      <c r="Q778" s="56">
        <f t="shared" si="37"/>
        <v>1.1415525114155251E-4</v>
      </c>
      <c r="R778" s="7">
        <v>1.137870180162421E-4</v>
      </c>
      <c r="S778" s="56">
        <f t="shared" si="38"/>
        <v>1.1415525114155251E-4</v>
      </c>
      <c r="T778" s="7">
        <v>0.73263811297117121</v>
      </c>
      <c r="U778" s="18">
        <v>1.0344795276928565E-4</v>
      </c>
      <c r="V778" s="18">
        <v>1.2411806096035175E-4</v>
      </c>
      <c r="W778" s="7">
        <v>7.8861386504383221E-4</v>
      </c>
      <c r="X778" s="7">
        <v>7.8861386504383221E-4</v>
      </c>
      <c r="Y778" s="7">
        <v>8.6163396615083056E-4</v>
      </c>
      <c r="Z778" s="7">
        <v>7.8861386504383221E-4</v>
      </c>
      <c r="AA778" s="7">
        <v>7.4357238003186466E-4</v>
      </c>
      <c r="AB778" s="7">
        <v>7.1302332755548438E-4</v>
      </c>
      <c r="AC778" s="7">
        <v>7.8861386504383221E-4</v>
      </c>
      <c r="AD778" s="7">
        <v>5.3290305060122248E-4</v>
      </c>
      <c r="AE778" s="7">
        <v>3.0608684888486719E-4</v>
      </c>
      <c r="AF778" s="7">
        <v>2.3430164950196148E-4</v>
      </c>
      <c r="AG778" s="7">
        <v>2.0387263594409392E-4</v>
      </c>
      <c r="AH778" s="7">
        <v>4.229190795569827E-4</v>
      </c>
      <c r="AI778" s="7">
        <v>2.4679649747804934E-4</v>
      </c>
      <c r="AJ778" s="7">
        <v>1.9121469874610532E-4</v>
      </c>
      <c r="AK778" s="7">
        <v>2.3028245397411413E-4</v>
      </c>
      <c r="AL778" s="7">
        <v>2.4115173378484389E-4</v>
      </c>
      <c r="AM778" s="7">
        <v>2.5055206837918911E-4</v>
      </c>
      <c r="AN778" s="7">
        <v>5.9605260612263528E-4</v>
      </c>
      <c r="AO778" s="7">
        <v>3.8333250473913125E-4</v>
      </c>
      <c r="AP778" s="7">
        <v>1.1415525114155251E-4</v>
      </c>
      <c r="AQ778" s="18">
        <v>1.3462493893846489E-4</v>
      </c>
      <c r="AR778" s="7">
        <v>5.5921788271583467E-5</v>
      </c>
      <c r="AS778" s="7">
        <v>2.2812900000000001E-4</v>
      </c>
    </row>
    <row r="779" spans="1:45">
      <c r="A779" s="2" t="s">
        <v>269</v>
      </c>
      <c r="B779" s="10">
        <v>39846</v>
      </c>
      <c r="C779" s="2">
        <v>10</v>
      </c>
      <c r="D779" s="7">
        <v>2.0254100000000001E-4</v>
      </c>
      <c r="E779" s="7">
        <v>1.7154923534732001E-4</v>
      </c>
      <c r="F779" s="7">
        <v>3.1866199999999999E-4</v>
      </c>
      <c r="G779" s="58">
        <v>2.6018200000000002E-4</v>
      </c>
      <c r="H779" s="7">
        <v>1.40171234603865E-4</v>
      </c>
      <c r="I779" s="7">
        <v>1.5306820129927501E-4</v>
      </c>
      <c r="J779" s="7">
        <v>2.0199000000000001E-4</v>
      </c>
      <c r="K779" s="7">
        <v>2.1585699999999999E-4</v>
      </c>
      <c r="L779" s="7">
        <v>2.02122E-4</v>
      </c>
      <c r="M779" s="7">
        <v>2.6985599999999898E-4</v>
      </c>
      <c r="N779" s="7">
        <v>2.96328E-4</v>
      </c>
      <c r="O779" s="56">
        <f t="shared" si="36"/>
        <v>1.1415525114155251E-4</v>
      </c>
      <c r="P779" s="7">
        <v>1.1759391129430468E-4</v>
      </c>
      <c r="Q779" s="56">
        <f t="shared" si="37"/>
        <v>1.1415525114155251E-4</v>
      </c>
      <c r="R779" s="7">
        <v>9.8104728416157844E-5</v>
      </c>
      <c r="S779" s="56">
        <f t="shared" si="38"/>
        <v>1.1415525114155251E-4</v>
      </c>
      <c r="T779" s="7">
        <v>0.70393902147307064</v>
      </c>
      <c r="U779" s="18">
        <v>1.0834243329532997E-4</v>
      </c>
      <c r="V779" s="18">
        <v>1.0344795276928565E-4</v>
      </c>
      <c r="W779" s="7">
        <v>7.0679076802888517E-4</v>
      </c>
      <c r="X779" s="7">
        <v>7.0679076802888517E-4</v>
      </c>
      <c r="Y779" s="7">
        <v>7.6575425935711532E-4</v>
      </c>
      <c r="Z779" s="7">
        <v>7.0679076802888517E-4</v>
      </c>
      <c r="AA779" s="7">
        <v>6.6887968528858493E-4</v>
      </c>
      <c r="AB779" s="7">
        <v>6.470254196309144E-4</v>
      </c>
      <c r="AC779" s="7">
        <v>7.0679076802888517E-4</v>
      </c>
      <c r="AD779" s="7">
        <v>4.5353730677492339E-4</v>
      </c>
      <c r="AE779" s="7">
        <v>2.2207277613100297E-4</v>
      </c>
      <c r="AF779" s="7">
        <v>2.0247286998226698E-4</v>
      </c>
      <c r="AG779" s="7">
        <v>1.8431454707751435E-4</v>
      </c>
      <c r="AH779" s="7">
        <v>3.5722797639685383E-4</v>
      </c>
      <c r="AI779" s="7">
        <v>2.2798571310271682E-4</v>
      </c>
      <c r="AJ779" s="7">
        <v>1.7732174624048079E-4</v>
      </c>
      <c r="AK779" s="7">
        <v>2.0972717819316857E-4</v>
      </c>
      <c r="AL779" s="7">
        <v>2.2006644505738137E-4</v>
      </c>
      <c r="AM779" s="7">
        <v>2.1719745010102619E-4</v>
      </c>
      <c r="AN779" s="7">
        <v>4.1773459612707518E-4</v>
      </c>
      <c r="AO779" s="7">
        <v>3.2209896139145727E-4</v>
      </c>
      <c r="AP779" s="7">
        <v>1.1415525114155251E-4</v>
      </c>
      <c r="AQ779" s="18">
        <v>1.1220505877321928E-4</v>
      </c>
      <c r="AR779" s="7">
        <v>5.504149169372405E-5</v>
      </c>
      <c r="AS779" s="7">
        <v>2.0647100000000001E-4</v>
      </c>
    </row>
    <row r="780" spans="1:45">
      <c r="A780" s="2" t="s">
        <v>269</v>
      </c>
      <c r="B780" s="10">
        <v>39846</v>
      </c>
      <c r="C780" s="2">
        <v>11</v>
      </c>
      <c r="D780" s="7">
        <v>2.11444E-4</v>
      </c>
      <c r="E780" s="7">
        <v>1.41966035284321E-4</v>
      </c>
      <c r="F780" s="7">
        <v>3.1046999999999997E-4</v>
      </c>
      <c r="G780" s="58">
        <v>2.6173E-4</v>
      </c>
      <c r="H780" s="7">
        <v>1.13358591767428E-4</v>
      </c>
      <c r="I780" s="7">
        <v>1.2630930463736201E-4</v>
      </c>
      <c r="J780" s="7">
        <v>1.9475800000000001E-4</v>
      </c>
      <c r="K780" s="7">
        <v>2.07565E-4</v>
      </c>
      <c r="L780" s="7">
        <v>1.94957E-4</v>
      </c>
      <c r="M780" s="7">
        <v>2.41544E-4</v>
      </c>
      <c r="N780" s="7">
        <v>2.6985599999999898E-4</v>
      </c>
      <c r="O780" s="56">
        <f t="shared" si="36"/>
        <v>1.1415525114155251E-4</v>
      </c>
      <c r="P780" s="7">
        <v>1.1798038540987542E-4</v>
      </c>
      <c r="Q780" s="56">
        <f t="shared" si="37"/>
        <v>1.1415525114155251E-4</v>
      </c>
      <c r="R780" s="7">
        <v>1.0095404396023294E-4</v>
      </c>
      <c r="S780" s="56">
        <f t="shared" si="38"/>
        <v>1.1415525114155251E-4</v>
      </c>
      <c r="T780" s="7">
        <v>0.66939422934122039</v>
      </c>
      <c r="U780" s="18">
        <v>1.2064168291380776E-4</v>
      </c>
      <c r="V780" s="18">
        <v>1.0834243329532997E-4</v>
      </c>
      <c r="W780" s="7">
        <v>6.2923631370129913E-4</v>
      </c>
      <c r="X780" s="7">
        <v>6.2923631370129913E-4</v>
      </c>
      <c r="Y780" s="7">
        <v>6.7320792747006255E-4</v>
      </c>
      <c r="Z780" s="7">
        <v>6.2923631370129913E-4</v>
      </c>
      <c r="AA780" s="7">
        <v>6.0226265811962987E-4</v>
      </c>
      <c r="AB780" s="7">
        <v>5.7798246707569485E-4</v>
      </c>
      <c r="AC780" s="7">
        <v>6.2923631370129913E-4</v>
      </c>
      <c r="AD780" s="7">
        <v>3.7722719315613269E-4</v>
      </c>
      <c r="AE780" s="7">
        <v>1.4912868085180901E-4</v>
      </c>
      <c r="AF780" s="7">
        <v>1.7282475372763304E-4</v>
      </c>
      <c r="AG780" s="7">
        <v>1.6561834812606348E-4</v>
      </c>
      <c r="AH780" s="7">
        <v>2.9576471045504002E-4</v>
      </c>
      <c r="AI780" s="7">
        <v>2.0917408509277567E-4</v>
      </c>
      <c r="AJ780" s="7">
        <v>1.6467618805012177E-4</v>
      </c>
      <c r="AK780" s="7">
        <v>1.8879855822224323E-4</v>
      </c>
      <c r="AL780" s="7">
        <v>2.0058598359561401E-4</v>
      </c>
      <c r="AM780" s="7">
        <v>1.8662297505005589E-4</v>
      </c>
      <c r="AN780" s="7">
        <v>2.6715245261834753E-4</v>
      </c>
      <c r="AO780" s="7">
        <v>2.6653354218228112E-4</v>
      </c>
      <c r="AP780" s="7">
        <v>1.1415525114155251E-4</v>
      </c>
      <c r="AQ780" s="18">
        <v>1.1751386827971573E-4</v>
      </c>
      <c r="AR780" s="7">
        <v>6.0061145283602971E-5</v>
      </c>
      <c r="AS780" s="7">
        <v>1.7455899999999999E-4</v>
      </c>
    </row>
    <row r="781" spans="1:45">
      <c r="A781" s="2" t="s">
        <v>269</v>
      </c>
      <c r="B781" s="10">
        <v>39846</v>
      </c>
      <c r="C781" s="2">
        <v>12</v>
      </c>
      <c r="D781" s="7">
        <v>2.1976299999999999E-4</v>
      </c>
      <c r="E781" s="7">
        <v>1.15001820801048E-4</v>
      </c>
      <c r="F781" s="7">
        <v>3.0641099999999998E-4</v>
      </c>
      <c r="G781" s="58">
        <v>2.6054799999999999E-4</v>
      </c>
      <c r="H781" s="7">
        <v>1.26436289921151E-4</v>
      </c>
      <c r="I781" s="7">
        <v>1.39454074130067E-4</v>
      </c>
      <c r="J781" s="7">
        <v>1.7423100000000001E-4</v>
      </c>
      <c r="K781" s="7">
        <v>1.8333299999999999E-4</v>
      </c>
      <c r="L781" s="7">
        <v>1.74711E-4</v>
      </c>
      <c r="M781" s="7">
        <v>1.9798099999999999E-4</v>
      </c>
      <c r="N781" s="7">
        <v>2.41544E-4</v>
      </c>
      <c r="O781" s="56">
        <f t="shared" si="36"/>
        <v>1.1415525114155251E-4</v>
      </c>
      <c r="P781" s="7">
        <v>1.1805248139063623E-4</v>
      </c>
      <c r="Q781" s="56">
        <f t="shared" si="37"/>
        <v>1.1415525114155251E-4</v>
      </c>
      <c r="R781" s="7">
        <v>1.1548899866705549E-4</v>
      </c>
      <c r="S781" s="56">
        <f t="shared" si="38"/>
        <v>1.1415525114155251E-4</v>
      </c>
      <c r="T781" s="7">
        <v>0.6333830559671112</v>
      </c>
      <c r="U781" s="18">
        <v>1.1839616985529631E-4</v>
      </c>
      <c r="V781" s="18">
        <v>1.2064168291380776E-4</v>
      </c>
      <c r="W781" s="7">
        <v>5.5719058285965642E-4</v>
      </c>
      <c r="X781" s="7">
        <v>5.5719058285965642E-4</v>
      </c>
      <c r="Y781" s="7">
        <v>5.8064977666446021E-4</v>
      </c>
      <c r="Z781" s="7">
        <v>5.5719058285965642E-4</v>
      </c>
      <c r="AA781" s="7">
        <v>5.3768818696831825E-4</v>
      </c>
      <c r="AB781" s="7">
        <v>5.1832380825756787E-4</v>
      </c>
      <c r="AC781" s="7">
        <v>5.5719058285965642E-4</v>
      </c>
      <c r="AD781" s="7">
        <v>3.0813919993364698E-4</v>
      </c>
      <c r="AE781" s="7">
        <v>9.8528499793947591E-5</v>
      </c>
      <c r="AF781" s="7">
        <v>1.4502534260363493E-4</v>
      </c>
      <c r="AG781" s="7">
        <v>1.4748531907917233E-4</v>
      </c>
      <c r="AH781" s="7">
        <v>2.4235419492057338E-4</v>
      </c>
      <c r="AI781" s="7">
        <v>1.9217345580919474E-4</v>
      </c>
      <c r="AJ781" s="7">
        <v>1.5199208983465051E-4</v>
      </c>
      <c r="AK781" s="7">
        <v>1.6997466269495174E-4</v>
      </c>
      <c r="AL781" s="7">
        <v>1.8223209710185122E-4</v>
      </c>
      <c r="AM781" s="7">
        <v>1.5750443588747579E-4</v>
      </c>
      <c r="AN781" s="7">
        <v>1.3531676759262828E-4</v>
      </c>
      <c r="AO781" s="7">
        <v>2.1666782647232971E-4</v>
      </c>
      <c r="AP781" s="7">
        <v>1.1415525114155251E-4</v>
      </c>
      <c r="AQ781" s="18">
        <v>1.3085427753252733E-4</v>
      </c>
      <c r="AR781" s="7">
        <v>7.4753464941211501E-5</v>
      </c>
      <c r="AS781" s="7">
        <v>1.7092999999999999E-4</v>
      </c>
    </row>
    <row r="782" spans="1:45">
      <c r="A782" s="2" t="s">
        <v>269</v>
      </c>
      <c r="B782" s="10">
        <v>39846</v>
      </c>
      <c r="C782" s="2">
        <v>13</v>
      </c>
      <c r="D782" s="7">
        <v>2.2769899999999999E-4</v>
      </c>
      <c r="E782" s="7">
        <v>1.2816392446706899E-4</v>
      </c>
      <c r="F782" s="7">
        <v>3.0190700000000002E-4</v>
      </c>
      <c r="G782" s="58">
        <v>2.5959000000000003E-4</v>
      </c>
      <c r="H782" s="7">
        <v>1.40171234603865E-4</v>
      </c>
      <c r="I782" s="7">
        <v>1.5306820129927501E-4</v>
      </c>
      <c r="J782" s="7">
        <v>1.7403000000000001E-4</v>
      </c>
      <c r="K782" s="7">
        <v>1.82972E-4</v>
      </c>
      <c r="L782" s="7">
        <v>1.7452799999999999E-4</v>
      </c>
      <c r="M782" s="7">
        <v>1.71223E-4</v>
      </c>
      <c r="N782" s="7">
        <v>1.9798099999999999E-4</v>
      </c>
      <c r="O782" s="56">
        <f t="shared" si="36"/>
        <v>1.1415525114155251E-4</v>
      </c>
      <c r="P782" s="7">
        <v>1.1862680473671531E-4</v>
      </c>
      <c r="Q782" s="56">
        <f t="shared" si="37"/>
        <v>1.1415525114155251E-4</v>
      </c>
      <c r="R782" s="7">
        <v>1.4880373932577888E-4</v>
      </c>
      <c r="S782" s="56">
        <f t="shared" si="38"/>
        <v>1.1415525114155251E-4</v>
      </c>
      <c r="T782" s="7">
        <v>0.64256432684275644</v>
      </c>
      <c r="U782" s="18">
        <v>1.5136355846717697E-4</v>
      </c>
      <c r="V782" s="18">
        <v>1.1839616985529631E-4</v>
      </c>
      <c r="W782" s="7">
        <v>4.9925560526857538E-4</v>
      </c>
      <c r="X782" s="7">
        <v>4.9925560526857538E-4</v>
      </c>
      <c r="Y782" s="7">
        <v>5.2142712602522311E-4</v>
      </c>
      <c r="Z782" s="7">
        <v>4.9925560526857538E-4</v>
      </c>
      <c r="AA782" s="7">
        <v>4.8979725414806266E-4</v>
      </c>
      <c r="AB782" s="7">
        <v>4.7425174205455644E-4</v>
      </c>
      <c r="AC782" s="7">
        <v>4.9925560526857538E-4</v>
      </c>
      <c r="AD782" s="7">
        <v>2.6541209861739092E-4</v>
      </c>
      <c r="AE782" s="7">
        <v>6.8247287591540628E-5</v>
      </c>
      <c r="AF782" s="7">
        <v>1.1857741499699478E-4</v>
      </c>
      <c r="AG782" s="7">
        <v>1.2790172144028518E-4</v>
      </c>
      <c r="AH782" s="7">
        <v>1.9042155668687894E-4</v>
      </c>
      <c r="AI782" s="7">
        <v>1.7431507294543043E-4</v>
      </c>
      <c r="AJ782" s="7">
        <v>1.4012492022378055E-4</v>
      </c>
      <c r="AK782" s="7">
        <v>1.5257372284896504E-4</v>
      </c>
      <c r="AL782" s="7">
        <v>1.6502273841642433E-4</v>
      </c>
      <c r="AM782" s="7">
        <v>1.4075087100438139E-4</v>
      </c>
      <c r="AN782" s="7">
        <v>7.1977636799145687E-5</v>
      </c>
      <c r="AO782" s="7">
        <v>1.8628132685491247E-4</v>
      </c>
      <c r="AP782" s="7">
        <v>1.1415525114155251E-4</v>
      </c>
      <c r="AQ782" s="18">
        <v>1.2841867665342404E-4</v>
      </c>
      <c r="AR782" s="7">
        <v>8.4277222695588485E-5</v>
      </c>
      <c r="AS782" s="7">
        <v>1.54454E-4</v>
      </c>
    </row>
    <row r="783" spans="1:45">
      <c r="A783" s="2" t="s">
        <v>269</v>
      </c>
      <c r="B783" s="10">
        <v>39846</v>
      </c>
      <c r="C783" s="2">
        <v>14</v>
      </c>
      <c r="D783" s="7">
        <v>2.3586200000000001E-4</v>
      </c>
      <c r="E783" s="7">
        <v>1.41966035284321E-4</v>
      </c>
      <c r="F783" s="7">
        <v>3.0035899999999999E-4</v>
      </c>
      <c r="G783" s="58">
        <v>2.5819200000000002E-4</v>
      </c>
      <c r="H783" s="7">
        <v>1.40171234603865E-4</v>
      </c>
      <c r="I783" s="7">
        <v>1.5306820129927501E-4</v>
      </c>
      <c r="J783" s="7">
        <v>1.3831100000000001E-4</v>
      </c>
      <c r="K783" s="7">
        <v>1.42511E-4</v>
      </c>
      <c r="L783" s="7">
        <v>1.3908E-4</v>
      </c>
      <c r="M783" s="7">
        <v>1.4732299999999901E-4</v>
      </c>
      <c r="N783" s="7">
        <v>1.71223E-4</v>
      </c>
      <c r="O783" s="56">
        <f t="shared" si="36"/>
        <v>1.1415525114155251E-4</v>
      </c>
      <c r="P783" s="7">
        <v>1.1796138822094848E-4</v>
      </c>
      <c r="Q783" s="56">
        <f t="shared" si="37"/>
        <v>1.1415525114155251E-4</v>
      </c>
      <c r="R783" s="7">
        <v>1.9168736453410322E-4</v>
      </c>
      <c r="S783" s="56">
        <f t="shared" si="38"/>
        <v>1.1415525114155251E-4</v>
      </c>
      <c r="T783" s="7">
        <v>0.6278676906989501</v>
      </c>
      <c r="U783" s="18">
        <v>1.7743095998119215E-4</v>
      </c>
      <c r="V783" s="18">
        <v>1.5136355846717697E-4</v>
      </c>
      <c r="W783" s="7">
        <v>4.4468733765028824E-4</v>
      </c>
      <c r="X783" s="7">
        <v>4.4468733765028824E-4</v>
      </c>
      <c r="Y783" s="7">
        <v>4.6054203032159445E-4</v>
      </c>
      <c r="Z783" s="7">
        <v>4.4468733765028824E-4</v>
      </c>
      <c r="AA783" s="7">
        <v>4.4659662761284478E-4</v>
      </c>
      <c r="AB783" s="7">
        <v>4.377666300949206E-4</v>
      </c>
      <c r="AC783" s="7">
        <v>4.4468733765028824E-4</v>
      </c>
      <c r="AD783" s="7">
        <v>2.2525733834756812E-4</v>
      </c>
      <c r="AE783" s="7">
        <v>4.1464399811001243E-5</v>
      </c>
      <c r="AF783" s="7">
        <v>9.4755500594344755E-5</v>
      </c>
      <c r="AG783" s="7">
        <v>1.0939765589476249E-4</v>
      </c>
      <c r="AH783" s="7">
        <v>1.4294810341498919E-4</v>
      </c>
      <c r="AI783" s="7">
        <v>1.5701540901066739E-4</v>
      </c>
      <c r="AJ783" s="7">
        <v>1.2823797990635309E-4</v>
      </c>
      <c r="AK783" s="7">
        <v>1.355100678552401E-4</v>
      </c>
      <c r="AL783" s="7">
        <v>1.4946682234060908E-4</v>
      </c>
      <c r="AM783" s="7">
        <v>1.2428199735469586E-4</v>
      </c>
      <c r="AN783" s="7">
        <v>3.9049672986282131E-5</v>
      </c>
      <c r="AO783" s="7">
        <v>1.5825164826169428E-4</v>
      </c>
      <c r="AP783" s="7">
        <v>1.1415525114155251E-4</v>
      </c>
      <c r="AQ783" s="18">
        <v>1.6417683017672815E-4</v>
      </c>
      <c r="AR783" s="7">
        <v>9.2563758641154537E-5</v>
      </c>
      <c r="AS783" s="7">
        <v>1.2328400000000001E-4</v>
      </c>
    </row>
    <row r="784" spans="1:45">
      <c r="A784" s="2" t="s">
        <v>269</v>
      </c>
      <c r="B784" s="10">
        <v>39846</v>
      </c>
      <c r="C784" s="2">
        <v>15</v>
      </c>
      <c r="D784" s="7">
        <v>2.5064299999999999E-4</v>
      </c>
      <c r="E784" s="7">
        <v>1.41966035284321E-4</v>
      </c>
      <c r="F784" s="7">
        <v>3.1384400000000003E-4</v>
      </c>
      <c r="G784" s="58">
        <v>2.5874999999999997E-4</v>
      </c>
      <c r="H784" s="7">
        <v>1.69683510098561E-4</v>
      </c>
      <c r="I784" s="7">
        <v>1.8174507058589E-4</v>
      </c>
      <c r="J784" s="7">
        <v>1.3255799999999999E-4</v>
      </c>
      <c r="K784" s="7">
        <v>1.3643999999999999E-4</v>
      </c>
      <c r="L784" s="7">
        <v>1.3331199999999999E-4</v>
      </c>
      <c r="M784" s="7">
        <v>1.43938E-4</v>
      </c>
      <c r="N784" s="7">
        <v>1.4732299999999901E-4</v>
      </c>
      <c r="O784" s="56">
        <f t="shared" si="36"/>
        <v>1.1415525114155251E-4</v>
      </c>
      <c r="P784" s="7">
        <v>1.1409269691998504E-4</v>
      </c>
      <c r="Q784" s="56">
        <f t="shared" si="37"/>
        <v>1.1415525114155251E-4</v>
      </c>
      <c r="R784" s="7">
        <v>2.3728841375487473E-4</v>
      </c>
      <c r="S784" s="56">
        <f t="shared" si="38"/>
        <v>1.1415525114155251E-4</v>
      </c>
      <c r="T784" s="7">
        <v>0.62715393911273987</v>
      </c>
      <c r="U784" s="18">
        <v>2.1072591789922919E-4</v>
      </c>
      <c r="V784" s="18">
        <v>1.7743095998119215E-4</v>
      </c>
      <c r="W784" s="7">
        <v>3.9478811861675859E-4</v>
      </c>
      <c r="X784" s="7">
        <v>3.9478811861675859E-4</v>
      </c>
      <c r="Y784" s="7">
        <v>4.0243409404645695E-4</v>
      </c>
      <c r="Z784" s="7">
        <v>3.9478811861675859E-4</v>
      </c>
      <c r="AA784" s="7">
        <v>4.0624474497520527E-4</v>
      </c>
      <c r="AB784" s="7">
        <v>3.9765009057084183E-4</v>
      </c>
      <c r="AC784" s="7">
        <v>3.9478811861675859E-4</v>
      </c>
      <c r="AD784" s="7">
        <v>1.8714750249634556E-4</v>
      </c>
      <c r="AE784" s="7">
        <v>2.1488273905091406E-5</v>
      </c>
      <c r="AF784" s="7">
        <v>7.2724718114429334E-5</v>
      </c>
      <c r="AG784" s="7">
        <v>9.187842812767592E-5</v>
      </c>
      <c r="AH784" s="7">
        <v>1.0068932404898378E-4</v>
      </c>
      <c r="AI784" s="7">
        <v>1.3968572559254605E-4</v>
      </c>
      <c r="AJ784" s="7">
        <v>1.1743656813707001E-4</v>
      </c>
      <c r="AK784" s="7">
        <v>1.2017767637802126E-4</v>
      </c>
      <c r="AL784" s="7">
        <v>1.3433003802731415E-4</v>
      </c>
      <c r="AM784" s="7">
        <v>1.0878468949719491E-4</v>
      </c>
      <c r="AN784" s="7">
        <v>2.9714511809339637E-5</v>
      </c>
      <c r="AO784" s="7">
        <v>1.3289634729905114E-4</v>
      </c>
      <c r="AP784" s="7">
        <v>1.1415525114155251E-4</v>
      </c>
      <c r="AQ784" s="18">
        <v>1.9245089689961837E-4</v>
      </c>
      <c r="AR784" s="7">
        <v>8.5912328815622584E-5</v>
      </c>
      <c r="AS784" s="7">
        <v>1.23607E-4</v>
      </c>
    </row>
    <row r="785" spans="1:45">
      <c r="A785" s="2" t="s">
        <v>269</v>
      </c>
      <c r="B785" s="10">
        <v>39846</v>
      </c>
      <c r="C785" s="2">
        <v>16</v>
      </c>
      <c r="D785" s="7">
        <v>2.6654199999999998E-4</v>
      </c>
      <c r="E785" s="7">
        <v>1.7154923534732001E-4</v>
      </c>
      <c r="F785" s="7">
        <v>3.2314900000000001E-4</v>
      </c>
      <c r="G785" s="58">
        <v>2.59509E-4</v>
      </c>
      <c r="H785" s="7">
        <v>2.3725654193769999E-4</v>
      </c>
      <c r="I785" s="7">
        <v>2.4508887285981602E-4</v>
      </c>
      <c r="J785" s="7">
        <v>1.2575800000000001E-4</v>
      </c>
      <c r="K785" s="7">
        <v>1.2892599999999999E-4</v>
      </c>
      <c r="L785" s="7">
        <v>1.2653999999999999E-4</v>
      </c>
      <c r="M785" s="7">
        <v>1.6605099999999901E-4</v>
      </c>
      <c r="N785" s="7">
        <v>1.43938E-4</v>
      </c>
      <c r="O785" s="56">
        <f t="shared" si="36"/>
        <v>1.1415525114155251E-4</v>
      </c>
      <c r="P785" s="7">
        <v>1.167610717462253E-4</v>
      </c>
      <c r="Q785" s="56">
        <f t="shared" si="37"/>
        <v>1.1415525114155251E-4</v>
      </c>
      <c r="R785" s="7">
        <v>3.0169374456382093E-4</v>
      </c>
      <c r="S785" s="56">
        <f t="shared" si="38"/>
        <v>1.1415525114155251E-4</v>
      </c>
      <c r="T785" s="7">
        <v>0.61960146009221129</v>
      </c>
      <c r="U785" s="18">
        <v>2.5650573445540624E-4</v>
      </c>
      <c r="V785" s="18">
        <v>2.1072591789922919E-4</v>
      </c>
      <c r="W785" s="7">
        <v>4.1741887644804426E-4</v>
      </c>
      <c r="X785" s="7">
        <v>4.1741887644804426E-4</v>
      </c>
      <c r="Y785" s="7">
        <v>4.5918895449253381E-4</v>
      </c>
      <c r="Z785" s="7">
        <v>4.1741887644804426E-4</v>
      </c>
      <c r="AA785" s="7">
        <v>4.2992263922496876E-4</v>
      </c>
      <c r="AB785" s="7">
        <v>4.2374929810067502E-4</v>
      </c>
      <c r="AC785" s="7">
        <v>4.1741887644804426E-4</v>
      </c>
      <c r="AD785" s="7">
        <v>1.9050760215918021E-4</v>
      </c>
      <c r="AE785" s="7">
        <v>2.0610516752917984E-5</v>
      </c>
      <c r="AF785" s="7">
        <v>7.2671993609532009E-5</v>
      </c>
      <c r="AG785" s="7">
        <v>9.5330210373373341E-5</v>
      </c>
      <c r="AH785" s="7">
        <v>9.6505160860674199E-5</v>
      </c>
      <c r="AI785" s="7">
        <v>1.4579859576106504E-4</v>
      </c>
      <c r="AJ785" s="7">
        <v>1.2261476554322536E-4</v>
      </c>
      <c r="AK785" s="7">
        <v>1.3020692441009725E-4</v>
      </c>
      <c r="AL785" s="7">
        <v>1.4032989980938696E-4</v>
      </c>
      <c r="AM785" s="7">
        <v>1.195895435496939E-4</v>
      </c>
      <c r="AN785" s="7">
        <v>3.1429403742324756E-5</v>
      </c>
      <c r="AO785" s="7">
        <v>1.4024633669414317E-4</v>
      </c>
      <c r="AP785" s="7">
        <v>1.1415525114155251E-4</v>
      </c>
      <c r="AQ785" s="18">
        <v>2.285643492206817E-4</v>
      </c>
      <c r="AR785" s="7">
        <v>5.6653531519572531E-5</v>
      </c>
      <c r="AS785" s="7">
        <v>1.30071E-4</v>
      </c>
    </row>
    <row r="786" spans="1:45">
      <c r="A786" s="2" t="s">
        <v>269</v>
      </c>
      <c r="B786" s="10">
        <v>39846</v>
      </c>
      <c r="C786" s="2">
        <v>17</v>
      </c>
      <c r="D786" s="7">
        <v>2.81568E-4</v>
      </c>
      <c r="E786" s="7">
        <v>2.38918570727846E-4</v>
      </c>
      <c r="F786" s="7">
        <v>3.28599E-4</v>
      </c>
      <c r="G786" s="58">
        <v>2.60177E-4</v>
      </c>
      <c r="H786" s="7">
        <v>2.3725654193769999E-4</v>
      </c>
      <c r="I786" s="7">
        <v>2.4508887285981602E-4</v>
      </c>
      <c r="J786" s="7">
        <v>1.3806100000000001E-4</v>
      </c>
      <c r="K786" s="7">
        <v>1.4359E-4</v>
      </c>
      <c r="L786" s="7">
        <v>1.3865700000000001E-4</v>
      </c>
      <c r="M786" s="7">
        <v>1.64201E-4</v>
      </c>
      <c r="N786" s="7">
        <v>1.6605099999999901E-4</v>
      </c>
      <c r="O786" s="56">
        <f t="shared" si="36"/>
        <v>1.1415525114155251E-4</v>
      </c>
      <c r="P786" s="7">
        <v>1.2516043929163795E-4</v>
      </c>
      <c r="Q786" s="56">
        <f t="shared" si="37"/>
        <v>1.1415525114155251E-4</v>
      </c>
      <c r="R786" s="7">
        <v>3.0305887375459259E-4</v>
      </c>
      <c r="S786" s="56">
        <f t="shared" si="38"/>
        <v>1.1415525114155251E-4</v>
      </c>
      <c r="T786" s="7">
        <v>0.60391317679545764</v>
      </c>
      <c r="U786" s="18">
        <v>1.8329257119376827E-4</v>
      </c>
      <c r="V786" s="18">
        <v>2.5650573445540624E-4</v>
      </c>
      <c r="W786" s="7">
        <v>4.3923308704456158E-4</v>
      </c>
      <c r="X786" s="7">
        <v>4.3923308704456158E-4</v>
      </c>
      <c r="Y786" s="7">
        <v>5.1842364873764385E-4</v>
      </c>
      <c r="Z786" s="7">
        <v>4.3923308704456158E-4</v>
      </c>
      <c r="AA786" s="7">
        <v>4.4965761406901564E-4</v>
      </c>
      <c r="AB786" s="7">
        <v>4.5199013385329719E-4</v>
      </c>
      <c r="AC786" s="7">
        <v>4.3923308704456158E-4</v>
      </c>
      <c r="AD786" s="7">
        <v>1.9515096339903375E-4</v>
      </c>
      <c r="AE786" s="7">
        <v>2.0146989092108591E-5</v>
      </c>
      <c r="AF786" s="7">
        <v>7.2896000915563918E-5</v>
      </c>
      <c r="AG786" s="7">
        <v>9.8751013600047226E-5</v>
      </c>
      <c r="AH786" s="7">
        <v>9.2964366748536352E-5</v>
      </c>
      <c r="AI786" s="7">
        <v>1.5145409932685276E-4</v>
      </c>
      <c r="AJ786" s="7">
        <v>1.2805594592351204E-4</v>
      </c>
      <c r="AK786" s="7">
        <v>1.4048540946058001E-4</v>
      </c>
      <c r="AL786" s="7">
        <v>1.4660606366970544E-4</v>
      </c>
      <c r="AM786" s="7">
        <v>1.3061137811781374E-4</v>
      </c>
      <c r="AN786" s="7">
        <v>3.3152648603112927E-5</v>
      </c>
      <c r="AO786" s="7">
        <v>1.4899282843882213E-4</v>
      </c>
      <c r="AP786" s="7">
        <v>1.1415525114155251E-4</v>
      </c>
      <c r="AQ786" s="18">
        <v>2.7821953204260964E-4</v>
      </c>
      <c r="AR786" s="7">
        <v>6.881097517066068E-5</v>
      </c>
      <c r="AS786" s="7">
        <v>1.52041E-4</v>
      </c>
    </row>
    <row r="787" spans="1:45">
      <c r="A787" s="2" t="s">
        <v>269</v>
      </c>
      <c r="B787" s="10">
        <v>39846</v>
      </c>
      <c r="C787" s="2">
        <v>18</v>
      </c>
      <c r="D787" s="7">
        <v>2.8652499999999998E-4</v>
      </c>
      <c r="E787" s="7">
        <v>2.38918570727846E-4</v>
      </c>
      <c r="F787" s="7">
        <v>3.3123700000000001E-4</v>
      </c>
      <c r="G787" s="58">
        <v>2.7543899999999999E-4</v>
      </c>
      <c r="H787" s="7">
        <v>3.1653210462577198E-4</v>
      </c>
      <c r="I787" s="7">
        <v>3.1651333935349098E-4</v>
      </c>
      <c r="J787" s="7">
        <v>1.56985E-4</v>
      </c>
      <c r="K787" s="7">
        <v>1.6595100000000001E-4</v>
      </c>
      <c r="L787" s="7">
        <v>1.57319E-4</v>
      </c>
      <c r="M787" s="7">
        <v>1.84230999999999E-4</v>
      </c>
      <c r="N787" s="7">
        <v>1.64201E-4</v>
      </c>
      <c r="O787" s="56">
        <f t="shared" si="36"/>
        <v>1.1415525114155251E-4</v>
      </c>
      <c r="P787" s="7">
        <v>1.2937957828766243E-4</v>
      </c>
      <c r="Q787" s="56">
        <f t="shared" si="37"/>
        <v>1.1415525114155251E-4</v>
      </c>
      <c r="R787" s="7">
        <v>2.7938604165461553E-4</v>
      </c>
      <c r="S787" s="56">
        <f t="shared" si="38"/>
        <v>1.1415525114155251E-4</v>
      </c>
      <c r="T787" s="7">
        <v>0.66104357475296061</v>
      </c>
      <c r="U787" s="18">
        <v>1.1834190570681018E-4</v>
      </c>
      <c r="V787" s="18">
        <v>1.8329257119376827E-4</v>
      </c>
      <c r="W787" s="7">
        <v>4.6248663867995052E-4</v>
      </c>
      <c r="X787" s="7">
        <v>4.6248663867995052E-4</v>
      </c>
      <c r="Y787" s="7">
        <v>5.8002578927871939E-4</v>
      </c>
      <c r="Z787" s="7">
        <v>4.6248663867995052E-4</v>
      </c>
      <c r="AA787" s="7">
        <v>4.7443517056598993E-4</v>
      </c>
      <c r="AB787" s="7">
        <v>4.8797570865844879E-4</v>
      </c>
      <c r="AC787" s="7">
        <v>4.6248663867995052E-4</v>
      </c>
      <c r="AD787" s="7">
        <v>1.9897021918195297E-4</v>
      </c>
      <c r="AE787" s="7">
        <v>2.031303562651276E-5</v>
      </c>
      <c r="AF787" s="7">
        <v>7.2725558482197329E-5</v>
      </c>
      <c r="AG787" s="7">
        <v>1.0215750596464332E-4</v>
      </c>
      <c r="AH787" s="7">
        <v>8.8367224975566283E-5</v>
      </c>
      <c r="AI787" s="7">
        <v>1.5740372479527157E-4</v>
      </c>
      <c r="AJ787" s="7">
        <v>1.3413673997695846E-4</v>
      </c>
      <c r="AK787" s="7">
        <v>1.5187745406991022E-4</v>
      </c>
      <c r="AL787" s="7">
        <v>1.5158079316476562E-4</v>
      </c>
      <c r="AM787" s="7">
        <v>1.4264323734795894E-4</v>
      </c>
      <c r="AN787" s="7">
        <v>3.4962248419622941E-5</v>
      </c>
      <c r="AO787" s="7">
        <v>1.5686468406568086E-4</v>
      </c>
      <c r="AP787" s="7">
        <v>1.1415525114155251E-4</v>
      </c>
      <c r="AQ787" s="18">
        <v>1.988087069191139E-4</v>
      </c>
      <c r="AR787" s="7">
        <v>7.7991338580363703E-5</v>
      </c>
      <c r="AS787" s="7">
        <v>1.7567400000000001E-4</v>
      </c>
    </row>
    <row r="788" spans="1:45">
      <c r="A788" s="2" t="s">
        <v>269</v>
      </c>
      <c r="B788" s="10">
        <v>39846</v>
      </c>
      <c r="C788" s="2">
        <v>19</v>
      </c>
      <c r="D788" s="7">
        <v>2.9138999999999999E-4</v>
      </c>
      <c r="E788" s="7">
        <v>3.1734404483991201E-4</v>
      </c>
      <c r="F788" s="7">
        <v>3.3432600000000002E-4</v>
      </c>
      <c r="G788" s="58">
        <v>2.9148599999999998E-4</v>
      </c>
      <c r="H788" s="7">
        <v>4.3131695206586002E-4</v>
      </c>
      <c r="I788" s="7">
        <v>4.1656215402843799E-4</v>
      </c>
      <c r="J788" s="7">
        <v>1.6860399999999999E-4</v>
      </c>
      <c r="K788" s="7">
        <v>1.8016899999999999E-4</v>
      </c>
      <c r="L788" s="7">
        <v>1.68715E-4</v>
      </c>
      <c r="M788" s="7">
        <v>1.7936699999999999E-4</v>
      </c>
      <c r="N788" s="7">
        <v>1.84230999999999E-4</v>
      </c>
      <c r="O788" s="56">
        <f t="shared" si="36"/>
        <v>1.1415525114155251E-4</v>
      </c>
      <c r="P788" s="7">
        <v>1.2782698778348334E-4</v>
      </c>
      <c r="Q788" s="56">
        <f t="shared" si="37"/>
        <v>1.1415525114155251E-4</v>
      </c>
      <c r="R788" s="7">
        <v>2.1745263950260468E-4</v>
      </c>
      <c r="S788" s="56">
        <f t="shared" si="38"/>
        <v>1.1415525114155251E-4</v>
      </c>
      <c r="T788" s="7">
        <v>0.73104280241005071</v>
      </c>
      <c r="U788" s="18">
        <v>6.3972783452108503E-5</v>
      </c>
      <c r="V788" s="18">
        <v>1.1834190570681018E-4</v>
      </c>
      <c r="W788" s="7">
        <v>5.2664397278202554E-4</v>
      </c>
      <c r="X788" s="7">
        <v>5.2664397278202554E-4</v>
      </c>
      <c r="Y788" s="7">
        <v>6.2687380677849309E-4</v>
      </c>
      <c r="Z788" s="7">
        <v>5.2664397278202554E-4</v>
      </c>
      <c r="AA788" s="7">
        <v>5.0681108511470719E-4</v>
      </c>
      <c r="AB788" s="7">
        <v>5.1444980819889794E-4</v>
      </c>
      <c r="AC788" s="7">
        <v>5.2664397278202554E-4</v>
      </c>
      <c r="AD788" s="7">
        <v>2.3375553251133289E-4</v>
      </c>
      <c r="AE788" s="7">
        <v>4.2106216908493093E-5</v>
      </c>
      <c r="AF788" s="7">
        <v>1.0042143653952903E-4</v>
      </c>
      <c r="AG788" s="7">
        <v>1.2379761910434926E-4</v>
      </c>
      <c r="AH788" s="7">
        <v>1.1078664622247968E-4</v>
      </c>
      <c r="AI788" s="7">
        <v>1.722040968750086E-4</v>
      </c>
      <c r="AJ788" s="7">
        <v>1.397067803056049E-4</v>
      </c>
      <c r="AK788" s="7">
        <v>1.5818529675072656E-4</v>
      </c>
      <c r="AL788" s="7">
        <v>1.6932016294043609E-4</v>
      </c>
      <c r="AM788" s="7">
        <v>1.5759064626296853E-4</v>
      </c>
      <c r="AN788" s="7">
        <v>4.8069158261136519E-5</v>
      </c>
      <c r="AO788" s="7">
        <v>1.8698378515442812E-4</v>
      </c>
      <c r="AP788" s="7">
        <v>1.1415525114155251E-4</v>
      </c>
      <c r="AQ788" s="18">
        <v>1.2835981892055285E-4</v>
      </c>
      <c r="AR788" s="7">
        <v>8.2164268701529026E-5</v>
      </c>
      <c r="AS788" s="7">
        <v>1.9553600000000001E-4</v>
      </c>
    </row>
    <row r="789" spans="1:45">
      <c r="A789" s="2" t="s">
        <v>269</v>
      </c>
      <c r="B789" s="10">
        <v>39846</v>
      </c>
      <c r="C789" s="2">
        <v>20</v>
      </c>
      <c r="D789" s="7">
        <v>2.9422399999999999E-4</v>
      </c>
      <c r="E789" s="7">
        <v>4.2987925480111302E-4</v>
      </c>
      <c r="F789" s="7">
        <v>3.38198E-4</v>
      </c>
      <c r="G789" s="58">
        <v>3.0600400000000002E-4</v>
      </c>
      <c r="H789" s="7">
        <v>4.0707008461129702E-4</v>
      </c>
      <c r="I789" s="7">
        <v>3.9565962218543699E-4</v>
      </c>
      <c r="J789" s="7">
        <v>1.80593E-4</v>
      </c>
      <c r="K789" s="7">
        <v>1.94897E-4</v>
      </c>
      <c r="L789" s="7">
        <v>1.80466E-4</v>
      </c>
      <c r="M789" s="7">
        <v>1.6568599999999901E-4</v>
      </c>
      <c r="N789" s="7">
        <v>1.7936699999999999E-4</v>
      </c>
      <c r="O789" s="56">
        <f t="shared" si="36"/>
        <v>1.1415525114155251E-4</v>
      </c>
      <c r="P789" s="7">
        <v>1.2125151730153583E-4</v>
      </c>
      <c r="Q789" s="56">
        <f t="shared" si="37"/>
        <v>1.1415525114155251E-4</v>
      </c>
      <c r="R789" s="7">
        <v>1.5824420726186689E-4</v>
      </c>
      <c r="S789" s="56">
        <f t="shared" si="38"/>
        <v>1.1415525114155251E-4</v>
      </c>
      <c r="T789" s="7">
        <v>0.80722501621766263</v>
      </c>
      <c r="U789" s="18">
        <v>5.8165499291786663E-5</v>
      </c>
      <c r="V789" s="18">
        <v>6.3972783452108503E-5</v>
      </c>
      <c r="W789" s="7">
        <v>5.9430250298894076E-4</v>
      </c>
      <c r="X789" s="7">
        <v>5.9430250298894076E-4</v>
      </c>
      <c r="Y789" s="7">
        <v>6.7128736599283317E-4</v>
      </c>
      <c r="Z789" s="7">
        <v>5.9430250298894076E-4</v>
      </c>
      <c r="AA789" s="7">
        <v>5.3843432719127176E-4</v>
      </c>
      <c r="AB789" s="7">
        <v>5.4024993985155414E-4</v>
      </c>
      <c r="AC789" s="7">
        <v>5.9430250298894076E-4</v>
      </c>
      <c r="AD789" s="7">
        <v>2.7217799441272823E-4</v>
      </c>
      <c r="AE789" s="7">
        <v>7.2722594451618314E-5</v>
      </c>
      <c r="AF789" s="7">
        <v>1.3113753504408499E-4</v>
      </c>
      <c r="AG789" s="7">
        <v>1.4795361276797759E-4</v>
      </c>
      <c r="AH789" s="7">
        <v>1.3555025200732431E-4</v>
      </c>
      <c r="AI789" s="7">
        <v>1.8796774586811327E-4</v>
      </c>
      <c r="AJ789" s="7">
        <v>1.4547258798245537E-4</v>
      </c>
      <c r="AK789" s="7">
        <v>1.6461501001466573E-4</v>
      </c>
      <c r="AL789" s="7">
        <v>1.8847200265921586E-4</v>
      </c>
      <c r="AM789" s="7">
        <v>1.7271149629288551E-4</v>
      </c>
      <c r="AN789" s="7">
        <v>6.7787651272317929E-5</v>
      </c>
      <c r="AO789" s="7">
        <v>2.1867589685853109E-4</v>
      </c>
      <c r="AP789" s="7">
        <v>1.1415525114155251E-4</v>
      </c>
      <c r="AQ789" s="18">
        <v>6.938822601099824E-5</v>
      </c>
      <c r="AR789" s="7">
        <v>1.2480048694293885E-4</v>
      </c>
      <c r="AS789" s="7">
        <v>1.90392E-4</v>
      </c>
    </row>
    <row r="790" spans="1:45">
      <c r="A790" s="2" t="s">
        <v>269</v>
      </c>
      <c r="B790" s="10">
        <v>39846</v>
      </c>
      <c r="C790" s="2">
        <v>21</v>
      </c>
      <c r="D790" s="7">
        <v>2.93904E-4</v>
      </c>
      <c r="E790" s="7">
        <v>4.0619588081644201E-4</v>
      </c>
      <c r="F790" s="7">
        <v>3.3850900000000002E-4</v>
      </c>
      <c r="G790" s="58">
        <v>3.0967199999999999E-4</v>
      </c>
      <c r="H790" s="7">
        <v>5.0743910384910905E-4</v>
      </c>
      <c r="I790" s="7">
        <v>4.8168732790893098E-4</v>
      </c>
      <c r="J790" s="7">
        <v>1.8363E-4</v>
      </c>
      <c r="K790" s="7">
        <v>1.99817E-4</v>
      </c>
      <c r="L790" s="7">
        <v>1.8329199999999999E-4</v>
      </c>
      <c r="M790" s="7">
        <v>1.4183299999999901E-4</v>
      </c>
      <c r="N790" s="7">
        <v>1.6568599999999901E-4</v>
      </c>
      <c r="O790" s="56">
        <f t="shared" si="36"/>
        <v>1.1415525114155251E-4</v>
      </c>
      <c r="P790" s="7">
        <v>1.1213837386756416E-4</v>
      </c>
      <c r="Q790" s="56">
        <f t="shared" si="37"/>
        <v>1.1415525114155251E-4</v>
      </c>
      <c r="R790" s="7">
        <v>1.0510172334319565E-4</v>
      </c>
      <c r="S790" s="56">
        <f t="shared" si="38"/>
        <v>1.1415525114155251E-4</v>
      </c>
      <c r="T790" s="7">
        <v>0.88668785527646787</v>
      </c>
      <c r="U790" s="18">
        <v>4.1546118376114316E-5</v>
      </c>
      <c r="V790" s="18">
        <v>5.8165499291786663E-5</v>
      </c>
      <c r="W790" s="7">
        <v>6.6694806087188891E-4</v>
      </c>
      <c r="X790" s="7">
        <v>6.6694806087188891E-4</v>
      </c>
      <c r="Y790" s="7">
        <v>7.2271325471871036E-4</v>
      </c>
      <c r="Z790" s="7">
        <v>6.6694806087188891E-4</v>
      </c>
      <c r="AA790" s="7">
        <v>5.71009084306266E-4</v>
      </c>
      <c r="AB790" s="7">
        <v>5.678416497834287E-4</v>
      </c>
      <c r="AC790" s="7">
        <v>6.6694806087188891E-4</v>
      </c>
      <c r="AD790" s="7">
        <v>3.1107825470510846E-4</v>
      </c>
      <c r="AE790" s="7">
        <v>1.0760988467015364E-4</v>
      </c>
      <c r="AF790" s="7">
        <v>1.651303288694208E-4</v>
      </c>
      <c r="AG790" s="7">
        <v>1.733591223245895E-4</v>
      </c>
      <c r="AH790" s="7">
        <v>1.6177638178098338E-4</v>
      </c>
      <c r="AI790" s="7">
        <v>2.0429406763179431E-4</v>
      </c>
      <c r="AJ790" s="7">
        <v>1.5127619273687631E-4</v>
      </c>
      <c r="AK790" s="7">
        <v>1.7165324485397495E-4</v>
      </c>
      <c r="AL790" s="7">
        <v>2.0782184013108275E-4</v>
      </c>
      <c r="AM790" s="7">
        <v>1.8915003174150739E-4</v>
      </c>
      <c r="AN790" s="7">
        <v>1.1167901542739474E-4</v>
      </c>
      <c r="AO790" s="7">
        <v>2.5102952312622447E-4</v>
      </c>
      <c r="AP790" s="7">
        <v>1.1415525114155251E-4</v>
      </c>
      <c r="AQ790" s="18">
        <v>6.3089341953090008E-5</v>
      </c>
      <c r="AR790" s="7">
        <v>2.3869246672596878E-4</v>
      </c>
      <c r="AS790" s="7">
        <v>1.83621E-4</v>
      </c>
    </row>
    <row r="791" spans="1:45">
      <c r="A791" s="2" t="s">
        <v>269</v>
      </c>
      <c r="B791" s="10">
        <v>39846</v>
      </c>
      <c r="C791" s="2">
        <v>22</v>
      </c>
      <c r="D791" s="7">
        <v>2.9340600000000002E-4</v>
      </c>
      <c r="E791" s="7">
        <v>5.03985231673004E-4</v>
      </c>
      <c r="F791" s="7">
        <v>3.3828299999999999E-4</v>
      </c>
      <c r="G791" s="58">
        <v>3.1462699999999999E-4</v>
      </c>
      <c r="H791" s="7">
        <v>5.6063087708688999E-4</v>
      </c>
      <c r="I791" s="7">
        <v>5.2694229520484795E-4</v>
      </c>
      <c r="J791" s="7">
        <v>1.60066E-4</v>
      </c>
      <c r="K791" s="7">
        <v>1.74697E-4</v>
      </c>
      <c r="L791" s="7">
        <v>1.5970399999999999E-4</v>
      </c>
      <c r="M791" s="7">
        <v>1.11428999999999E-4</v>
      </c>
      <c r="N791" s="7">
        <v>1.4183299999999901E-4</v>
      </c>
      <c r="O791" s="56">
        <f t="shared" si="36"/>
        <v>1.1415525114155251E-4</v>
      </c>
      <c r="P791" s="7">
        <v>1.0163395491198529E-4</v>
      </c>
      <c r="Q791" s="56">
        <f t="shared" si="37"/>
        <v>1.1415525114155251E-4</v>
      </c>
      <c r="R791" s="7">
        <v>5.6430409587842443E-5</v>
      </c>
      <c r="S791" s="56">
        <f t="shared" si="38"/>
        <v>1.1415525114155251E-4</v>
      </c>
      <c r="T791" s="7">
        <v>0.95444684037844096</v>
      </c>
      <c r="U791" s="18">
        <v>1.6202308296810862E-5</v>
      </c>
      <c r="V791" s="18">
        <v>4.1546118376114316E-5</v>
      </c>
      <c r="W791" s="7">
        <v>6.974089806443943E-4</v>
      </c>
      <c r="X791" s="7">
        <v>6.974089806443943E-4</v>
      </c>
      <c r="Y791" s="7">
        <v>7.6808406961306882E-4</v>
      </c>
      <c r="Z791" s="7">
        <v>6.974089806443943E-4</v>
      </c>
      <c r="AA791" s="7">
        <v>5.9409908263283477E-4</v>
      </c>
      <c r="AB791" s="7">
        <v>5.7625203738507884E-4</v>
      </c>
      <c r="AC791" s="7">
        <v>6.974089806443943E-4</v>
      </c>
      <c r="AD791" s="7">
        <v>3.3114800741360762E-4</v>
      </c>
      <c r="AE791" s="7">
        <v>1.2538161706408449E-4</v>
      </c>
      <c r="AF791" s="7">
        <v>1.7520063425434458E-4</v>
      </c>
      <c r="AG791" s="7">
        <v>1.8099458266429485E-4</v>
      </c>
      <c r="AH791" s="7">
        <v>1.7639338472280833E-4</v>
      </c>
      <c r="AI791" s="7">
        <v>2.0815666458930362E-4</v>
      </c>
      <c r="AJ791" s="7">
        <v>1.5536964569171189E-4</v>
      </c>
      <c r="AK791" s="7">
        <v>1.7469410231333712E-4</v>
      </c>
      <c r="AL791" s="7">
        <v>2.1501098971771991E-4</v>
      </c>
      <c r="AM791" s="7">
        <v>1.9541074075040844E-4</v>
      </c>
      <c r="AN791" s="7">
        <v>1.4700973332206532E-4</v>
      </c>
      <c r="AO791" s="7">
        <v>2.6777521304636369E-4</v>
      </c>
      <c r="AP791" s="7">
        <v>1.1415525114155251E-4</v>
      </c>
      <c r="AQ791" s="18">
        <v>4.5063092399592811E-5</v>
      </c>
      <c r="AR791" s="7">
        <v>2.3659458835519434E-4</v>
      </c>
      <c r="AS791" s="7">
        <v>1.4454999999999999E-4</v>
      </c>
    </row>
    <row r="792" spans="1:45">
      <c r="A792" s="2" t="s">
        <v>269</v>
      </c>
      <c r="B792" s="10">
        <v>39846</v>
      </c>
      <c r="C792" s="2">
        <v>23</v>
      </c>
      <c r="D792" s="7">
        <v>2.9199100000000002E-4</v>
      </c>
      <c r="E792" s="7">
        <v>5.5559838652521399E-4</v>
      </c>
      <c r="F792" s="7">
        <v>3.3846000000000001E-4</v>
      </c>
      <c r="G792" s="58">
        <v>3.1807599999999998E-4</v>
      </c>
      <c r="H792" s="7">
        <v>5.6063087708688999E-4</v>
      </c>
      <c r="I792" s="7">
        <v>5.2694229520484795E-4</v>
      </c>
      <c r="J792" s="7">
        <v>1.3164399999999999E-4</v>
      </c>
      <c r="K792" s="7">
        <v>1.4393699999999999E-4</v>
      </c>
      <c r="L792" s="7">
        <v>1.31314E-4</v>
      </c>
      <c r="M792" s="7">
        <v>7.7200000000000006E-5</v>
      </c>
      <c r="N792" s="7">
        <v>1.11428999999999E-4</v>
      </c>
      <c r="O792" s="56">
        <f t="shared" si="36"/>
        <v>1.1415525114155251E-4</v>
      </c>
      <c r="P792" s="7">
        <v>9.4301722584047044E-5</v>
      </c>
      <c r="Q792" s="56">
        <f t="shared" si="37"/>
        <v>1.1415525114155251E-4</v>
      </c>
      <c r="R792" s="7">
        <v>3.1756950086406472E-5</v>
      </c>
      <c r="S792" s="56">
        <f t="shared" si="38"/>
        <v>1.1415525114155251E-4</v>
      </c>
      <c r="T792" s="7">
        <v>0.98690553957412763</v>
      </c>
      <c r="U792" s="18">
        <v>7.2900331100419871E-6</v>
      </c>
      <c r="V792" s="18">
        <v>1.6202308296810862E-5</v>
      </c>
      <c r="W792" s="7">
        <v>7.289055372464502E-4</v>
      </c>
      <c r="X792" s="7">
        <v>7.289055372464502E-4</v>
      </c>
      <c r="Y792" s="7">
        <v>8.1489690619285064E-4</v>
      </c>
      <c r="Z792" s="7">
        <v>7.289055372464502E-4</v>
      </c>
      <c r="AA792" s="7">
        <v>6.1889095578857663E-4</v>
      </c>
      <c r="AB792" s="7">
        <v>5.9237121261142528E-4</v>
      </c>
      <c r="AC792" s="7">
        <v>7.289055372464502E-4</v>
      </c>
      <c r="AD792" s="7">
        <v>3.5177633477943279E-4</v>
      </c>
      <c r="AE792" s="7">
        <v>1.4651026626414895E-4</v>
      </c>
      <c r="AF792" s="7">
        <v>1.8567232798838182E-4</v>
      </c>
      <c r="AG792" s="7">
        <v>1.8916917352193127E-4</v>
      </c>
      <c r="AH792" s="7">
        <v>1.9425377050472307E-4</v>
      </c>
      <c r="AI792" s="7">
        <v>2.1161791464041041E-4</v>
      </c>
      <c r="AJ792" s="7">
        <v>1.5951676536220415E-4</v>
      </c>
      <c r="AK792" s="7">
        <v>1.7735675698701524E-4</v>
      </c>
      <c r="AL792" s="7">
        <v>2.2302860821980902E-4</v>
      </c>
      <c r="AM792" s="7">
        <v>2.0148399596480449E-4</v>
      </c>
      <c r="AN792" s="7">
        <v>1.8052026065909474E-4</v>
      </c>
      <c r="AO792" s="7">
        <v>2.8374897251923865E-4</v>
      </c>
      <c r="AP792" s="7">
        <v>1.1415525114155251E-4</v>
      </c>
      <c r="AQ792" s="18">
        <v>1.7573870782730959E-5</v>
      </c>
      <c r="AR792" s="7">
        <v>2.2468061787480928E-4</v>
      </c>
      <c r="AS792" s="7">
        <v>1.10605E-4</v>
      </c>
    </row>
    <row r="793" spans="1:45">
      <c r="A793" s="2" t="s">
        <v>269</v>
      </c>
      <c r="B793" s="10">
        <v>39846</v>
      </c>
      <c r="C793" s="2">
        <v>24</v>
      </c>
      <c r="D793" s="7">
        <v>2.8983900000000001E-4</v>
      </c>
      <c r="E793" s="7">
        <v>5.5559838652521399E-4</v>
      </c>
      <c r="F793" s="7">
        <v>3.3689100000000002E-4</v>
      </c>
      <c r="G793" s="58">
        <v>3.1573799999999998E-4</v>
      </c>
      <c r="H793" s="7">
        <v>5.6063087708688999E-4</v>
      </c>
      <c r="I793" s="7">
        <v>5.2694229520484795E-4</v>
      </c>
      <c r="J793" s="7">
        <v>9.6686299999999996E-5</v>
      </c>
      <c r="K793" s="7">
        <v>1.05E-4</v>
      </c>
      <c r="L793" s="7">
        <v>9.6481800000000002E-5</v>
      </c>
      <c r="M793" s="7">
        <v>5.94E-5</v>
      </c>
      <c r="N793" s="7">
        <v>7.7200000000000006E-5</v>
      </c>
      <c r="O793" s="56">
        <f t="shared" si="36"/>
        <v>1.1415525114155251E-4</v>
      </c>
      <c r="P793" s="7">
        <v>9.0077206844373455E-5</v>
      </c>
      <c r="Q793" s="56">
        <f t="shared" si="37"/>
        <v>1.1415525114155251E-4</v>
      </c>
      <c r="R793" s="7">
        <v>8.4943073396441082E-6</v>
      </c>
      <c r="S793" s="56">
        <f t="shared" si="38"/>
        <v>1.1415525114155251E-4</v>
      </c>
      <c r="T793" s="7">
        <v>0.9999783290590174</v>
      </c>
      <c r="U793" s="18">
        <v>4.6895493567906973E-6</v>
      </c>
      <c r="V793" s="18">
        <v>7.2900331100419871E-6</v>
      </c>
      <c r="W793" s="7">
        <v>7.5976364102303315E-4</v>
      </c>
      <c r="X793" s="7">
        <v>7.5976364102303315E-4</v>
      </c>
      <c r="Y793" s="7">
        <v>8.7239336011915981E-4</v>
      </c>
      <c r="Z793" s="7">
        <v>7.5976364102303315E-4</v>
      </c>
      <c r="AA793" s="7">
        <v>6.4040357780123362E-4</v>
      </c>
      <c r="AB793" s="7">
        <v>6.0109495955412262E-4</v>
      </c>
      <c r="AC793" s="7">
        <v>7.5976364102303315E-4</v>
      </c>
      <c r="AD793" s="7">
        <v>3.7149296192018377E-4</v>
      </c>
      <c r="AE793" s="7">
        <v>1.6874105894325363E-4</v>
      </c>
      <c r="AF793" s="7">
        <v>1.9663930494435525E-4</v>
      </c>
      <c r="AG793" s="7">
        <v>1.9665656825052714E-4</v>
      </c>
      <c r="AH793" s="7">
        <v>2.1063514588871588E-4</v>
      </c>
      <c r="AI793" s="7">
        <v>2.1591774303979144E-4</v>
      </c>
      <c r="AJ793" s="7">
        <v>1.6357928569171121E-4</v>
      </c>
      <c r="AK793" s="7">
        <v>1.8046147643935442E-4</v>
      </c>
      <c r="AL793" s="7">
        <v>2.306149872752926E-4</v>
      </c>
      <c r="AM793" s="7">
        <v>2.0771823623063007E-4</v>
      </c>
      <c r="AN793" s="7">
        <v>2.186767127318005E-4</v>
      </c>
      <c r="AO793" s="7">
        <v>3.0115333209349633E-4</v>
      </c>
      <c r="AP793" s="7">
        <v>1.1415525114155251E-4</v>
      </c>
      <c r="AQ793" s="18">
        <v>7.9071511003728507E-6</v>
      </c>
      <c r="AR793" s="7">
        <v>2.0551256457826221E-4</v>
      </c>
      <c r="AS793" s="7">
        <v>8.5500000000000005E-5</v>
      </c>
    </row>
    <row r="794" spans="1:45">
      <c r="A794" s="2" t="s">
        <v>269</v>
      </c>
      <c r="B794" s="10">
        <v>39847</v>
      </c>
      <c r="C794" s="2">
        <v>1</v>
      </c>
      <c r="D794" s="7">
        <v>2.88251E-4</v>
      </c>
      <c r="E794" s="7">
        <v>5.5559838652521399E-4</v>
      </c>
      <c r="F794" s="7">
        <v>3.34724E-4</v>
      </c>
      <c r="G794" s="58">
        <v>3.12362E-4</v>
      </c>
      <c r="H794" s="7">
        <v>5.33817253652722E-4</v>
      </c>
      <c r="I794" s="7">
        <v>5.0414266041860995E-4</v>
      </c>
      <c r="J794" s="7">
        <v>6.3100200000000003E-5</v>
      </c>
      <c r="K794" s="7">
        <v>6.7500000000000001E-5</v>
      </c>
      <c r="L794" s="7">
        <v>6.3128100000000003E-5</v>
      </c>
      <c r="M794" s="7">
        <v>5.6499999999999998E-5</v>
      </c>
      <c r="N794" s="7">
        <v>5.94E-5</v>
      </c>
      <c r="O794" s="56">
        <f t="shared" si="36"/>
        <v>1.1415525114155251E-4</v>
      </c>
      <c r="P794" s="7">
        <v>8.9433054956851348E-5</v>
      </c>
      <c r="Q794" s="56">
        <f t="shared" si="37"/>
        <v>1.1415525114155251E-4</v>
      </c>
      <c r="R794" s="7">
        <v>1.3349012078263581E-6</v>
      </c>
      <c r="S794" s="56">
        <f t="shared" si="38"/>
        <v>1.1415525114155251E-4</v>
      </c>
      <c r="T794" s="7">
        <v>0.9998916980276199</v>
      </c>
      <c r="U794" s="18">
        <v>5.1402507877366087E-6</v>
      </c>
      <c r="V794" s="18">
        <v>4.6895493567906973E-6</v>
      </c>
      <c r="W794" s="7">
        <v>7.8371198892175609E-4</v>
      </c>
      <c r="X794" s="7">
        <v>7.8371198892175609E-4</v>
      </c>
      <c r="Y794" s="7">
        <v>8.9013572920493961E-4</v>
      </c>
      <c r="Z794" s="7">
        <v>7.8371198892175609E-4</v>
      </c>
      <c r="AA794" s="7">
        <v>6.5806326933362188E-4</v>
      </c>
      <c r="AB794" s="7">
        <v>6.1514217739565378E-4</v>
      </c>
      <c r="AC794" s="7">
        <v>7.8371198892175609E-4</v>
      </c>
      <c r="AD794" s="7">
        <v>3.9191525404062692E-4</v>
      </c>
      <c r="AE794" s="7">
        <v>1.8299841084861324E-4</v>
      </c>
      <c r="AF794" s="7">
        <v>1.984940529058952E-4</v>
      </c>
      <c r="AG794" s="7">
        <v>1.9768826231239135E-4</v>
      </c>
      <c r="AH794" s="7">
        <v>2.2973394174291445E-4</v>
      </c>
      <c r="AI794" s="7">
        <v>2.2095705221213948E-4</v>
      </c>
      <c r="AJ794" s="7">
        <v>1.6681586995745078E-4</v>
      </c>
      <c r="AK794" s="7">
        <v>1.8367069157115601E-4</v>
      </c>
      <c r="AL794" s="7">
        <v>2.3663127144557593E-4</v>
      </c>
      <c r="AM794" s="7">
        <v>2.110205545620123E-4</v>
      </c>
      <c r="AN794" s="7">
        <v>2.7359376334015685E-4</v>
      </c>
      <c r="AO794" s="7">
        <v>3.1154887755595291E-4</v>
      </c>
      <c r="AP794" s="7">
        <v>1.1415525114155251E-4</v>
      </c>
      <c r="AQ794" s="18">
        <v>5.0865304446589529E-6</v>
      </c>
      <c r="AR794" s="7">
        <v>1.8500325457835971E-4</v>
      </c>
      <c r="AS794" s="7">
        <v>6.8300000000000007E-5</v>
      </c>
    </row>
    <row r="795" spans="1:45">
      <c r="A795" s="2" t="s">
        <v>269</v>
      </c>
      <c r="B795" s="10">
        <v>39847</v>
      </c>
      <c r="C795" s="2">
        <v>2</v>
      </c>
      <c r="D795" s="7">
        <v>2.8624199999999997E-4</v>
      </c>
      <c r="E795" s="7">
        <v>5.2959403953770599E-4</v>
      </c>
      <c r="F795" s="7">
        <v>3.3362300000000001E-4</v>
      </c>
      <c r="G795" s="58">
        <v>3.1025999999999997E-4</v>
      </c>
      <c r="H795" s="7">
        <v>5.33817253652722E-4</v>
      </c>
      <c r="I795" s="7">
        <v>5.0414266041860995E-4</v>
      </c>
      <c r="J795" s="7">
        <v>4.7435100000000003E-5</v>
      </c>
      <c r="K795" s="7">
        <v>5.0000000000000002E-5</v>
      </c>
      <c r="L795" s="7">
        <v>4.7555600000000003E-5</v>
      </c>
      <c r="M795" s="7">
        <v>4.57E-5</v>
      </c>
      <c r="N795" s="7">
        <v>5.6499999999999998E-5</v>
      </c>
      <c r="O795" s="56">
        <f t="shared" si="36"/>
        <v>1.1415525114155251E-4</v>
      </c>
      <c r="P795" s="7">
        <v>8.8280167619575963E-5</v>
      </c>
      <c r="Q795" s="56">
        <f t="shared" si="37"/>
        <v>1.1415525114155251E-4</v>
      </c>
      <c r="R795" s="7">
        <v>1.3349012078263581E-6</v>
      </c>
      <c r="S795" s="56">
        <f t="shared" si="38"/>
        <v>1.1415525114155251E-4</v>
      </c>
      <c r="T795" s="7">
        <v>0.99984499874214261</v>
      </c>
      <c r="U795" s="18">
        <v>1.5653505129179799E-6</v>
      </c>
      <c r="V795" s="18">
        <v>5.1402507877366087E-6</v>
      </c>
      <c r="W795" s="7">
        <v>8.0852310287697063E-4</v>
      </c>
      <c r="X795" s="7">
        <v>8.0852310287697063E-4</v>
      </c>
      <c r="Y795" s="7">
        <v>9.1284676909156174E-4</v>
      </c>
      <c r="Z795" s="7">
        <v>8.0852310287697063E-4</v>
      </c>
      <c r="AA795" s="7">
        <v>6.766736160292771E-4</v>
      </c>
      <c r="AB795" s="7">
        <v>6.2439907220081584E-4</v>
      </c>
      <c r="AC795" s="7">
        <v>8.0852310287697063E-4</v>
      </c>
      <c r="AD795" s="7">
        <v>4.1411269977172538E-4</v>
      </c>
      <c r="AE795" s="7">
        <v>1.9791708597398654E-4</v>
      </c>
      <c r="AF795" s="7">
        <v>1.9900837151120223E-4</v>
      </c>
      <c r="AG795" s="7">
        <v>1.9905906112302474E-4</v>
      </c>
      <c r="AH795" s="7">
        <v>2.4798586628254406E-4</v>
      </c>
      <c r="AI795" s="7">
        <v>2.2533839139764328E-4</v>
      </c>
      <c r="AJ795" s="7">
        <v>1.6963181897406711E-4</v>
      </c>
      <c r="AK795" s="7">
        <v>1.8666907998494891E-4</v>
      </c>
      <c r="AL795" s="7">
        <v>2.4302126828479475E-4</v>
      </c>
      <c r="AM795" s="7">
        <v>2.1517665564509665E-4</v>
      </c>
      <c r="AN795" s="7">
        <v>3.3288342720974102E-4</v>
      </c>
      <c r="AO795" s="7">
        <v>3.230230060982175E-4</v>
      </c>
      <c r="AP795" s="7">
        <v>1.1415525114155251E-4</v>
      </c>
      <c r="AQ795" s="18">
        <v>5.5753847834320524E-6</v>
      </c>
      <c r="AR795" s="7">
        <v>1.6145692615075156E-4</v>
      </c>
      <c r="AS795" s="7">
        <v>5.5300000000000002E-5</v>
      </c>
    </row>
    <row r="796" spans="1:45">
      <c r="A796" s="2" t="s">
        <v>269</v>
      </c>
      <c r="B796" s="10">
        <v>39847</v>
      </c>
      <c r="C796" s="2">
        <v>3</v>
      </c>
      <c r="D796" s="7">
        <v>2.82346E-4</v>
      </c>
      <c r="E796" s="7">
        <v>5.2959403953770599E-4</v>
      </c>
      <c r="F796" s="7">
        <v>3.3335299999999999E-4</v>
      </c>
      <c r="G796" s="58">
        <v>3.0801299999999999E-4</v>
      </c>
      <c r="H796" s="7">
        <v>5.33817253652722E-4</v>
      </c>
      <c r="I796" s="7">
        <v>5.0414266041860995E-4</v>
      </c>
      <c r="J796" s="7">
        <v>4.5543400000000002E-5</v>
      </c>
      <c r="K796" s="7">
        <v>4.7899999999999999E-5</v>
      </c>
      <c r="L796" s="7">
        <v>4.56757E-5</v>
      </c>
      <c r="M796" s="7">
        <v>5.0699999999999999E-5</v>
      </c>
      <c r="N796" s="7">
        <v>4.57E-5</v>
      </c>
      <c r="O796" s="56">
        <f t="shared" si="36"/>
        <v>1.1415525114155251E-4</v>
      </c>
      <c r="P796" s="7">
        <v>8.9910020483253682E-5</v>
      </c>
      <c r="Q796" s="56">
        <f t="shared" si="37"/>
        <v>1.1415525114155251E-4</v>
      </c>
      <c r="R796" s="7">
        <v>1.8075027536437709E-6</v>
      </c>
      <c r="S796" s="56">
        <f t="shared" si="38"/>
        <v>1.1415525114155251E-4</v>
      </c>
      <c r="T796" s="7">
        <v>1</v>
      </c>
      <c r="U796" s="18">
        <v>1.9071999332771964E-5</v>
      </c>
      <c r="V796" s="18">
        <v>1.5653505129179799E-6</v>
      </c>
      <c r="W796" s="7">
        <v>8.3278657987752986E-4</v>
      </c>
      <c r="X796" s="7">
        <v>8.3278657987752986E-4</v>
      </c>
      <c r="Y796" s="7">
        <v>9.315382375248522E-4</v>
      </c>
      <c r="Z796" s="7">
        <v>8.3278657987752986E-4</v>
      </c>
      <c r="AA796" s="7">
        <v>6.8827542349440558E-4</v>
      </c>
      <c r="AB796" s="7">
        <v>6.3169326978593601E-4</v>
      </c>
      <c r="AC796" s="7">
        <v>8.3278657987752986E-4</v>
      </c>
      <c r="AD796" s="7">
        <v>4.3613175949316229E-4</v>
      </c>
      <c r="AE796" s="7">
        <v>2.1404096288449558E-4</v>
      </c>
      <c r="AF796" s="7">
        <v>2.0059281343755273E-4</v>
      </c>
      <c r="AG796" s="7">
        <v>2.002446637267893E-4</v>
      </c>
      <c r="AH796" s="7">
        <v>2.6870737040069067E-4</v>
      </c>
      <c r="AI796" s="7">
        <v>2.3037046574505139E-4</v>
      </c>
      <c r="AJ796" s="7">
        <v>1.7225130236482646E-4</v>
      </c>
      <c r="AK796" s="7">
        <v>1.896534618207772E-4</v>
      </c>
      <c r="AL796" s="7">
        <v>2.495128596704188E-4</v>
      </c>
      <c r="AM796" s="7">
        <v>2.1785380203792346E-4</v>
      </c>
      <c r="AN796" s="7">
        <v>3.9061355123221357E-4</v>
      </c>
      <c r="AO796" s="7">
        <v>3.332690916038189E-4</v>
      </c>
      <c r="AP796" s="7">
        <v>1.1415525114155251E-4</v>
      </c>
      <c r="AQ796" s="18">
        <v>1.6978610170698281E-6</v>
      </c>
      <c r="AR796" s="7">
        <v>1.3675670725285692E-4</v>
      </c>
      <c r="AS796" s="7">
        <v>5.0099999999999998E-5</v>
      </c>
    </row>
    <row r="797" spans="1:45">
      <c r="A797" s="2" t="s">
        <v>269</v>
      </c>
      <c r="B797" s="10">
        <v>39847</v>
      </c>
      <c r="C797" s="2">
        <v>4</v>
      </c>
      <c r="D797" s="7">
        <v>2.7901599999999999E-4</v>
      </c>
      <c r="E797" s="7">
        <v>5.2959403953770599E-4</v>
      </c>
      <c r="F797" s="7">
        <v>3.3337999999999998E-4</v>
      </c>
      <c r="G797" s="58">
        <v>3.0611000000000001E-4</v>
      </c>
      <c r="H797" s="7">
        <v>5.33817253652722E-4</v>
      </c>
      <c r="I797" s="7">
        <v>5.0414266041860995E-4</v>
      </c>
      <c r="J797" s="7">
        <v>4.0708199999999998E-5</v>
      </c>
      <c r="K797" s="7">
        <v>4.1900000000000002E-5</v>
      </c>
      <c r="L797" s="7">
        <v>4.0943099999999998E-5</v>
      </c>
      <c r="M797" s="7">
        <v>5.8399999999999902E-5</v>
      </c>
      <c r="N797" s="7">
        <v>5.0699999999999999E-5</v>
      </c>
      <c r="O797" s="56">
        <f t="shared" si="36"/>
        <v>1.1415525114155251E-4</v>
      </c>
      <c r="P797" s="7">
        <v>9.5805615702118665E-5</v>
      </c>
      <c r="Q797" s="56">
        <f t="shared" si="37"/>
        <v>1.1415525114155251E-4</v>
      </c>
      <c r="R797" s="7">
        <v>4.299634127940548E-6</v>
      </c>
      <c r="S797" s="56">
        <f t="shared" si="38"/>
        <v>1.1415525114155251E-4</v>
      </c>
      <c r="T797" s="7">
        <v>0.99029293260977314</v>
      </c>
      <c r="U797" s="18">
        <v>7.3657052308539312E-5</v>
      </c>
      <c r="V797" s="18">
        <v>1.9071999332771964E-5</v>
      </c>
      <c r="W797" s="7">
        <v>8.5286215129657165E-4</v>
      </c>
      <c r="X797" s="7">
        <v>8.5286215129657165E-4</v>
      </c>
      <c r="Y797" s="7">
        <v>9.2942547668456541E-4</v>
      </c>
      <c r="Z797" s="7">
        <v>8.5286215129657165E-4</v>
      </c>
      <c r="AA797" s="7">
        <v>7.0194515041738497E-4</v>
      </c>
      <c r="AB797" s="7">
        <v>6.4602188128656064E-4</v>
      </c>
      <c r="AC797" s="7">
        <v>8.5286215129657165E-4</v>
      </c>
      <c r="AD797" s="7">
        <v>4.5772237188591028E-4</v>
      </c>
      <c r="AE797" s="7">
        <v>2.2679253901989926E-4</v>
      </c>
      <c r="AF797" s="7">
        <v>2.0231188321252048E-4</v>
      </c>
      <c r="AG797" s="7">
        <v>2.0160032650029091E-4</v>
      </c>
      <c r="AH797" s="7">
        <v>2.9669358911367755E-4</v>
      </c>
      <c r="AI797" s="7">
        <v>2.3370983567031541E-4</v>
      </c>
      <c r="AJ797" s="7">
        <v>1.7504732707478726E-4</v>
      </c>
      <c r="AK797" s="7">
        <v>1.9323844949286221E-4</v>
      </c>
      <c r="AL797" s="7">
        <v>2.529793548069776E-4</v>
      </c>
      <c r="AM797" s="7">
        <v>2.2079124790989465E-4</v>
      </c>
      <c r="AN797" s="7">
        <v>4.3187956506505982E-4</v>
      </c>
      <c r="AO797" s="7">
        <v>3.4290066253001911E-4</v>
      </c>
      <c r="AP797" s="7">
        <v>1.1415525114155251E-4</v>
      </c>
      <c r="AQ797" s="18">
        <v>2.0686487733876634E-5</v>
      </c>
      <c r="AR797" s="7">
        <v>1.1466446895845917E-4</v>
      </c>
      <c r="AS797" s="7">
        <v>6.1699999999999995E-5</v>
      </c>
    </row>
    <row r="798" spans="1:45">
      <c r="A798" s="2" t="s">
        <v>269</v>
      </c>
      <c r="B798" s="10">
        <v>39847</v>
      </c>
      <c r="C798" s="2">
        <v>5</v>
      </c>
      <c r="D798" s="7">
        <v>2.7530600000000001E-4</v>
      </c>
      <c r="E798" s="7">
        <v>5.2959403953770599E-4</v>
      </c>
      <c r="F798" s="7">
        <v>3.3327600000000003E-4</v>
      </c>
      <c r="G798" s="58">
        <v>3.0399600000000001E-4</v>
      </c>
      <c r="H798" s="7">
        <v>5.8783800349222195E-4</v>
      </c>
      <c r="I798" s="7">
        <v>5.5006968863410399E-4</v>
      </c>
      <c r="J798" s="7">
        <v>6.35254E-5</v>
      </c>
      <c r="K798" s="7">
        <v>6.6199999999999996E-5</v>
      </c>
      <c r="L798" s="7">
        <v>6.3788900000000002E-5</v>
      </c>
      <c r="M798" s="7">
        <v>7.9599999999999997E-5</v>
      </c>
      <c r="N798" s="7">
        <v>5.8399999999999902E-5</v>
      </c>
      <c r="O798" s="56">
        <f t="shared" si="36"/>
        <v>1.1415525114155251E-4</v>
      </c>
      <c r="P798" s="7">
        <v>1.0553433506260164E-4</v>
      </c>
      <c r="Q798" s="56">
        <f t="shared" si="37"/>
        <v>1.1415525114155251E-4</v>
      </c>
      <c r="R798" s="7">
        <v>1.3953698558998163E-5</v>
      </c>
      <c r="S798" s="56">
        <f t="shared" si="38"/>
        <v>1.1415525114155251E-4</v>
      </c>
      <c r="T798" s="7">
        <v>0.95787728160771946</v>
      </c>
      <c r="U798" s="18">
        <v>1.5399120638937469E-4</v>
      </c>
      <c r="V798" s="18">
        <v>7.3657052308539312E-5</v>
      </c>
      <c r="W798" s="7">
        <v>8.6966845410673733E-4</v>
      </c>
      <c r="X798" s="7">
        <v>8.6966845410673733E-4</v>
      </c>
      <c r="Y798" s="7">
        <v>9.2753903260733091E-4</v>
      </c>
      <c r="Z798" s="7">
        <v>8.6966845410673733E-4</v>
      </c>
      <c r="AA798" s="7">
        <v>7.0928621165433951E-4</v>
      </c>
      <c r="AB798" s="7">
        <v>6.5503504410778523E-4</v>
      </c>
      <c r="AC798" s="7">
        <v>8.6966845410673733E-4</v>
      </c>
      <c r="AD798" s="7">
        <v>4.7815436518095178E-4</v>
      </c>
      <c r="AE798" s="7">
        <v>2.4111214851780792E-4</v>
      </c>
      <c r="AF798" s="7">
        <v>2.0345147636586058E-4</v>
      </c>
      <c r="AG798" s="7">
        <v>2.028571911522206E-4</v>
      </c>
      <c r="AH798" s="7">
        <v>3.2426953246223253E-4</v>
      </c>
      <c r="AI798" s="7">
        <v>2.368585743956156E-4</v>
      </c>
      <c r="AJ798" s="7">
        <v>1.771887205601673E-4</v>
      </c>
      <c r="AK798" s="7">
        <v>1.9676475777247795E-4</v>
      </c>
      <c r="AL798" s="7">
        <v>2.5752933192665976E-4</v>
      </c>
      <c r="AM798" s="7">
        <v>2.2516721956952941E-4</v>
      </c>
      <c r="AN798" s="7">
        <v>4.700478880881813E-4</v>
      </c>
      <c r="AO798" s="7">
        <v>3.5320778003373842E-4</v>
      </c>
      <c r="AP798" s="7">
        <v>1.1415525114155251E-4</v>
      </c>
      <c r="AQ798" s="18">
        <v>7.9892290394320691E-5</v>
      </c>
      <c r="AR798" s="7">
        <v>9.7801380817059372E-5</v>
      </c>
      <c r="AS798" s="7">
        <v>1.06813E-4</v>
      </c>
    </row>
    <row r="799" spans="1:45">
      <c r="A799" s="2" t="s">
        <v>269</v>
      </c>
      <c r="B799" s="10">
        <v>39847</v>
      </c>
      <c r="C799" s="2">
        <v>6</v>
      </c>
      <c r="D799" s="7">
        <v>2.6735300000000001E-4</v>
      </c>
      <c r="E799" s="7">
        <v>5.8196341980286804E-4</v>
      </c>
      <c r="F799" s="7">
        <v>3.2528100000000002E-4</v>
      </c>
      <c r="G799" s="58">
        <v>3.00687E-4</v>
      </c>
      <c r="H799" s="7">
        <v>5.0743910384910905E-4</v>
      </c>
      <c r="I799" s="7">
        <v>4.8168732790893098E-4</v>
      </c>
      <c r="J799" s="7">
        <v>9.3082000000000001E-5</v>
      </c>
      <c r="K799" s="7">
        <v>9.7200000000000004E-5</v>
      </c>
      <c r="L799" s="7">
        <v>9.3439799999999999E-5</v>
      </c>
      <c r="M799" s="7">
        <v>1.4265999999999999E-4</v>
      </c>
      <c r="N799" s="7">
        <v>7.9599999999999997E-5</v>
      </c>
      <c r="O799" s="56">
        <f t="shared" si="36"/>
        <v>1.1415525114155251E-4</v>
      </c>
      <c r="P799" s="7">
        <v>1.1031748736920019E-4</v>
      </c>
      <c r="Q799" s="56">
        <f t="shared" si="37"/>
        <v>1.1415525114155251E-4</v>
      </c>
      <c r="R799" s="7">
        <v>5.1888003603167788E-5</v>
      </c>
      <c r="S799" s="56">
        <f t="shared" si="38"/>
        <v>1.1415525114155251E-4</v>
      </c>
      <c r="T799" s="7">
        <v>0.89521440322485424</v>
      </c>
      <c r="U799" s="18">
        <v>2.2224883192067794E-4</v>
      </c>
      <c r="V799" s="18">
        <v>1.5399120638937469E-4</v>
      </c>
      <c r="W799" s="7">
        <v>8.8652205791099018E-4</v>
      </c>
      <c r="X799" s="7">
        <v>8.8652205791099018E-4</v>
      </c>
      <c r="Y799" s="7">
        <v>9.2559925908525297E-4</v>
      </c>
      <c r="Z799" s="7">
        <v>8.8652205791099018E-4</v>
      </c>
      <c r="AA799" s="7">
        <v>7.1647277206318455E-4</v>
      </c>
      <c r="AB799" s="7">
        <v>6.6108405844609306E-4</v>
      </c>
      <c r="AC799" s="7">
        <v>8.8652205791099018E-4</v>
      </c>
      <c r="AD799" s="7">
        <v>5.0258528581482672E-4</v>
      </c>
      <c r="AE799" s="7">
        <v>2.5478944438013989E-4</v>
      </c>
      <c r="AF799" s="7">
        <v>2.0524406375077694E-4</v>
      </c>
      <c r="AG799" s="7">
        <v>2.0403166417912961E-4</v>
      </c>
      <c r="AH799" s="7">
        <v>3.5292184177541041E-4</v>
      </c>
      <c r="AI799" s="7">
        <v>2.3992061374150677E-4</v>
      </c>
      <c r="AJ799" s="7">
        <v>1.7968315067122778E-4</v>
      </c>
      <c r="AK799" s="7">
        <v>2.0006479431511381E-4</v>
      </c>
      <c r="AL799" s="7">
        <v>2.6017139496536181E-4</v>
      </c>
      <c r="AM799" s="7">
        <v>2.2791952347751035E-4</v>
      </c>
      <c r="AN799" s="7">
        <v>5.0750603875214029E-4</v>
      </c>
      <c r="AO799" s="7">
        <v>3.6280862439803452E-4</v>
      </c>
      <c r="AP799" s="7">
        <v>1.1415525114155251E-4</v>
      </c>
      <c r="AQ799" s="18">
        <v>1.6702691451047112E-4</v>
      </c>
      <c r="AR799" s="7">
        <v>8.2502664392736225E-5</v>
      </c>
      <c r="AS799" s="7">
        <v>2.4517099999999997E-4</v>
      </c>
    </row>
    <row r="800" spans="1:45">
      <c r="A800" s="2" t="s">
        <v>269</v>
      </c>
      <c r="B800" s="10">
        <v>39847</v>
      </c>
      <c r="C800" s="2">
        <v>7</v>
      </c>
      <c r="D800" s="7">
        <v>2.5867400000000002E-4</v>
      </c>
      <c r="E800" s="7">
        <v>5.03985231673004E-4</v>
      </c>
      <c r="F800" s="7">
        <v>3.1498700000000003E-4</v>
      </c>
      <c r="G800" s="58">
        <v>2.9660400000000001E-4</v>
      </c>
      <c r="H800" s="7">
        <v>3.1653210462577198E-4</v>
      </c>
      <c r="I800" s="7">
        <v>3.1651333935349098E-4</v>
      </c>
      <c r="J800" s="7">
        <v>2.14124E-4</v>
      </c>
      <c r="K800" s="7">
        <v>2.3292300000000001E-4</v>
      </c>
      <c r="L800" s="7">
        <v>2.1373799999999999E-4</v>
      </c>
      <c r="M800" s="7">
        <v>2.20285E-4</v>
      </c>
      <c r="N800" s="7">
        <v>1.4265999999999999E-4</v>
      </c>
      <c r="O800" s="56">
        <f t="shared" si="36"/>
        <v>1.1415525114155251E-4</v>
      </c>
      <c r="P800" s="7">
        <v>1.1534676926752956E-4</v>
      </c>
      <c r="Q800" s="56">
        <f t="shared" si="37"/>
        <v>1.1415525114155251E-4</v>
      </c>
      <c r="R800" s="7">
        <v>8.5122209229922127E-5</v>
      </c>
      <c r="S800" s="56">
        <f t="shared" si="38"/>
        <v>1.1415525114155251E-4</v>
      </c>
      <c r="T800" s="7">
        <v>0.79239032313251212</v>
      </c>
      <c r="U800" s="18">
        <v>1.8575466040582136E-4</v>
      </c>
      <c r="V800" s="18">
        <v>2.2224883192067794E-4</v>
      </c>
      <c r="W800" s="7">
        <v>8.3428975040577029E-4</v>
      </c>
      <c r="X800" s="7">
        <v>8.3428975040577029E-4</v>
      </c>
      <c r="Y800" s="7">
        <v>8.204721096451952E-4</v>
      </c>
      <c r="Z800" s="7">
        <v>8.3428975040577029E-4</v>
      </c>
      <c r="AA800" s="7">
        <v>6.5228965268983199E-4</v>
      </c>
      <c r="AB800" s="7">
        <v>6.0428094015907148E-4</v>
      </c>
      <c r="AC800" s="7">
        <v>8.3428975040577029E-4</v>
      </c>
      <c r="AD800" s="7">
        <v>4.6953236410593398E-4</v>
      </c>
      <c r="AE800" s="7">
        <v>2.5954196856683992E-4</v>
      </c>
      <c r="AF800" s="7">
        <v>2.0423081101098739E-4</v>
      </c>
      <c r="AG800" s="7">
        <v>2.0534376148211969E-4</v>
      </c>
      <c r="AH800" s="7">
        <v>3.6159067826119608E-4</v>
      </c>
      <c r="AI800" s="7">
        <v>2.4716245215303267E-4</v>
      </c>
      <c r="AJ800" s="7">
        <v>1.8194611797682153E-4</v>
      </c>
      <c r="AK800" s="7">
        <v>1.9800841251271524E-4</v>
      </c>
      <c r="AL800" s="7">
        <v>2.5946955170058053E-4</v>
      </c>
      <c r="AM800" s="7">
        <v>2.2026443491957241E-4</v>
      </c>
      <c r="AN800" s="7">
        <v>5.0602153651727294E-4</v>
      </c>
      <c r="AO800" s="7">
        <v>3.5065285736945708E-4</v>
      </c>
      <c r="AP800" s="7">
        <v>1.1415525114155251E-4</v>
      </c>
      <c r="AQ800" s="18">
        <v>2.4106270429107116E-4</v>
      </c>
      <c r="AR800" s="7">
        <v>6.9780234580706679E-5</v>
      </c>
      <c r="AS800" s="7">
        <v>3.4069100000000001E-4</v>
      </c>
    </row>
    <row r="801" spans="1:45">
      <c r="A801" s="2" t="s">
        <v>269</v>
      </c>
      <c r="B801" s="10">
        <v>39847</v>
      </c>
      <c r="C801" s="2">
        <v>8</v>
      </c>
      <c r="D801" s="7">
        <v>2.4897500000000002E-4</v>
      </c>
      <c r="E801" s="7">
        <v>3.1734404483991201E-4</v>
      </c>
      <c r="F801" s="7">
        <v>2.9868899999999999E-4</v>
      </c>
      <c r="G801" s="58">
        <v>2.9366199999999998E-4</v>
      </c>
      <c r="H801" s="7">
        <v>2.9562304957323903E-4</v>
      </c>
      <c r="I801" s="7">
        <v>2.9791000575476399E-4</v>
      </c>
      <c r="J801" s="7">
        <v>2.5877099999999998E-4</v>
      </c>
      <c r="K801" s="7">
        <v>2.8274399999999997E-4</v>
      </c>
      <c r="L801" s="7">
        <v>2.5814499999999999E-4</v>
      </c>
      <c r="M801" s="7">
        <v>2.6984599999999899E-4</v>
      </c>
      <c r="N801" s="7">
        <v>2.20285E-4</v>
      </c>
      <c r="O801" s="56">
        <f t="shared" si="36"/>
        <v>1.1415525114155251E-4</v>
      </c>
      <c r="P801" s="7">
        <v>1.1665856751754262E-4</v>
      </c>
      <c r="Q801" s="56">
        <f t="shared" si="37"/>
        <v>1.1415525114155251E-4</v>
      </c>
      <c r="R801" s="7">
        <v>1.1225197293895867E-4</v>
      </c>
      <c r="S801" s="56">
        <f t="shared" si="38"/>
        <v>1.1415525114155251E-4</v>
      </c>
      <c r="T801" s="7">
        <v>0.74047583094872571</v>
      </c>
      <c r="U801" s="18">
        <v>1.2411806096035175E-4</v>
      </c>
      <c r="V801" s="18">
        <v>1.8575466040582136E-4</v>
      </c>
      <c r="W801" s="7">
        <v>7.8011938385280926E-4</v>
      </c>
      <c r="X801" s="7">
        <v>7.8011938385280926E-4</v>
      </c>
      <c r="Y801" s="7">
        <v>7.2282987328501508E-4</v>
      </c>
      <c r="Z801" s="7">
        <v>7.8011938385280926E-4</v>
      </c>
      <c r="AA801" s="7">
        <v>5.9037561352601815E-4</v>
      </c>
      <c r="AB801" s="7">
        <v>5.4835997613734597E-4</v>
      </c>
      <c r="AC801" s="7">
        <v>7.8011938385280926E-4</v>
      </c>
      <c r="AD801" s="7">
        <v>4.4103361174220758E-4</v>
      </c>
      <c r="AE801" s="7">
        <v>2.6449114396211073E-4</v>
      </c>
      <c r="AF801" s="7">
        <v>2.0294233401296728E-4</v>
      </c>
      <c r="AG801" s="7">
        <v>2.0605186299058924E-4</v>
      </c>
      <c r="AH801" s="7">
        <v>3.7381758205659197E-4</v>
      </c>
      <c r="AI801" s="7">
        <v>2.53770668135135E-4</v>
      </c>
      <c r="AJ801" s="7">
        <v>1.852370173368408E-4</v>
      </c>
      <c r="AK801" s="7">
        <v>1.9618446614213205E-4</v>
      </c>
      <c r="AL801" s="7">
        <v>2.5940402334775648E-4</v>
      </c>
      <c r="AM801" s="7">
        <v>2.1234822766432994E-4</v>
      </c>
      <c r="AN801" s="7">
        <v>5.0243029110623742E-4</v>
      </c>
      <c r="AO801" s="7">
        <v>3.4052627046546953E-4</v>
      </c>
      <c r="AP801" s="7">
        <v>1.1415525114155251E-4</v>
      </c>
      <c r="AQ801" s="18">
        <v>2.0147921761891916E-4</v>
      </c>
      <c r="AR801" s="7">
        <v>6.2689261492168626E-5</v>
      </c>
      <c r="AS801" s="7">
        <v>2.5787E-4</v>
      </c>
    </row>
    <row r="802" spans="1:45">
      <c r="A802" s="2" t="s">
        <v>269</v>
      </c>
      <c r="B802" s="10">
        <v>39847</v>
      </c>
      <c r="C802" s="2">
        <v>9</v>
      </c>
      <c r="D802" s="7">
        <v>2.4378E-4</v>
      </c>
      <c r="E802" s="7">
        <v>2.9671984999318302E-4</v>
      </c>
      <c r="F802" s="7">
        <v>2.8650399999999998E-4</v>
      </c>
      <c r="G802" s="58">
        <v>2.8589400000000002E-4</v>
      </c>
      <c r="H802" s="7">
        <v>2.5597858448882401E-4</v>
      </c>
      <c r="I802" s="7">
        <v>2.62192093508435E-4</v>
      </c>
      <c r="J802" s="7">
        <v>2.2544700000000001E-4</v>
      </c>
      <c r="K802" s="7">
        <v>2.4339199999999999E-4</v>
      </c>
      <c r="L802" s="7">
        <v>2.2527800000000001E-4</v>
      </c>
      <c r="M802" s="7">
        <v>2.96328E-4</v>
      </c>
      <c r="N802" s="7">
        <v>2.6984599999999899E-4</v>
      </c>
      <c r="O802" s="56">
        <f t="shared" si="36"/>
        <v>1.1415525114155251E-4</v>
      </c>
      <c r="P802" s="7">
        <v>1.1801423623903312E-4</v>
      </c>
      <c r="Q802" s="56">
        <f t="shared" si="37"/>
        <v>1.1415525114155251E-4</v>
      </c>
      <c r="R802" s="7">
        <v>1.137870180162421E-4</v>
      </c>
      <c r="S802" s="56">
        <f t="shared" si="38"/>
        <v>1.1415525114155251E-4</v>
      </c>
      <c r="T802" s="7">
        <v>0.73263811297117121</v>
      </c>
      <c r="U802" s="18">
        <v>1.0344795276928565E-4</v>
      </c>
      <c r="V802" s="18">
        <v>1.2411806096035175E-4</v>
      </c>
      <c r="W802" s="7">
        <v>7.3062386181128782E-4</v>
      </c>
      <c r="X802" s="7">
        <v>7.3062386181128782E-4</v>
      </c>
      <c r="Y802" s="7">
        <v>6.2312237790745071E-4</v>
      </c>
      <c r="Z802" s="7">
        <v>7.3062386181128782E-4</v>
      </c>
      <c r="AA802" s="7">
        <v>5.3266882594769341E-4</v>
      </c>
      <c r="AB802" s="7">
        <v>4.9604127126703587E-4</v>
      </c>
      <c r="AC802" s="7">
        <v>7.3062386181128782E-4</v>
      </c>
      <c r="AD802" s="7">
        <v>4.1381692866130737E-4</v>
      </c>
      <c r="AE802" s="7">
        <v>2.6988461672331751E-4</v>
      </c>
      <c r="AF802" s="7">
        <v>2.0256306554280667E-4</v>
      </c>
      <c r="AG802" s="7">
        <v>2.0756055458839791E-4</v>
      </c>
      <c r="AH802" s="7">
        <v>3.8676919190710189E-4</v>
      </c>
      <c r="AI802" s="7">
        <v>2.6033209876670342E-4</v>
      </c>
      <c r="AJ802" s="7">
        <v>1.8782743933223607E-4</v>
      </c>
      <c r="AK802" s="7">
        <v>1.9405391577637928E-4</v>
      </c>
      <c r="AL802" s="7">
        <v>2.5849135352920815E-4</v>
      </c>
      <c r="AM802" s="7">
        <v>2.0446543188257056E-4</v>
      </c>
      <c r="AN802" s="7">
        <v>5.0160588657502641E-4</v>
      </c>
      <c r="AO802" s="7">
        <v>3.2933132627185749E-4</v>
      </c>
      <c r="AP802" s="7">
        <v>1.1415525114155251E-4</v>
      </c>
      <c r="AQ802" s="18">
        <v>1.3462493893846489E-4</v>
      </c>
      <c r="AR802" s="7">
        <v>5.5921788271583467E-5</v>
      </c>
      <c r="AS802" s="7">
        <v>2.2812900000000001E-4</v>
      </c>
    </row>
    <row r="803" spans="1:45">
      <c r="A803" s="2" t="s">
        <v>269</v>
      </c>
      <c r="B803" s="10">
        <v>39847</v>
      </c>
      <c r="C803" s="2">
        <v>10</v>
      </c>
      <c r="D803" s="7">
        <v>2.3875900000000001E-4</v>
      </c>
      <c r="E803" s="7">
        <v>2.5749728478266498E-4</v>
      </c>
      <c r="F803" s="7">
        <v>2.7555100000000002E-4</v>
      </c>
      <c r="G803" s="58">
        <v>2.7967200000000002E-4</v>
      </c>
      <c r="H803" s="7">
        <v>2.19270400898272E-4</v>
      </c>
      <c r="I803" s="7">
        <v>2.2849338784072801E-4</v>
      </c>
      <c r="J803" s="7">
        <v>2.0199000000000001E-4</v>
      </c>
      <c r="K803" s="7">
        <v>2.1585699999999999E-4</v>
      </c>
      <c r="L803" s="7">
        <v>2.02122E-4</v>
      </c>
      <c r="M803" s="7">
        <v>2.6985599999999898E-4</v>
      </c>
      <c r="N803" s="7">
        <v>2.96328E-4</v>
      </c>
      <c r="O803" s="56">
        <f t="shared" si="36"/>
        <v>1.1415525114155251E-4</v>
      </c>
      <c r="P803" s="7">
        <v>1.1799346419750959E-4</v>
      </c>
      <c r="Q803" s="56">
        <f t="shared" si="37"/>
        <v>1.1415525114155251E-4</v>
      </c>
      <c r="R803" s="7">
        <v>9.8104728416157844E-5</v>
      </c>
      <c r="S803" s="56">
        <f t="shared" si="38"/>
        <v>1.1415525114155251E-4</v>
      </c>
      <c r="T803" s="7">
        <v>0.70393902147307064</v>
      </c>
      <c r="U803" s="18">
        <v>1.0834243329532997E-4</v>
      </c>
      <c r="V803" s="18">
        <v>1.0344795276928565E-4</v>
      </c>
      <c r="W803" s="7">
        <v>6.7176973821474271E-4</v>
      </c>
      <c r="X803" s="7">
        <v>6.7176973821474271E-4</v>
      </c>
      <c r="Y803" s="7">
        <v>5.1610924070636462E-4</v>
      </c>
      <c r="Z803" s="7">
        <v>6.7176973821474271E-4</v>
      </c>
      <c r="AA803" s="7">
        <v>4.3104393620146893E-4</v>
      </c>
      <c r="AB803" s="7">
        <v>4.0463492905441583E-4</v>
      </c>
      <c r="AC803" s="7">
        <v>6.7176973821474271E-4</v>
      </c>
      <c r="AD803" s="7">
        <v>3.1832790074114988E-4</v>
      </c>
      <c r="AE803" s="7">
        <v>1.8836798930518096E-4</v>
      </c>
      <c r="AF803" s="7">
        <v>1.6973029281415632E-4</v>
      </c>
      <c r="AG803" s="7">
        <v>1.7969128875809661E-4</v>
      </c>
      <c r="AH803" s="7">
        <v>3.1943667625986384E-4</v>
      </c>
      <c r="AI803" s="7">
        <v>2.3702208555152488E-4</v>
      </c>
      <c r="AJ803" s="7">
        <v>1.6665039615924361E-4</v>
      </c>
      <c r="AK803" s="7">
        <v>1.7648472943485074E-4</v>
      </c>
      <c r="AL803" s="7">
        <v>2.3363224775936847E-4</v>
      </c>
      <c r="AM803" s="7">
        <v>1.7601293464075668E-4</v>
      </c>
      <c r="AN803" s="7">
        <v>3.4054929831367324E-4</v>
      </c>
      <c r="AO803" s="7">
        <v>2.7380512024772265E-4</v>
      </c>
      <c r="AP803" s="7">
        <v>1.1415525114155251E-4</v>
      </c>
      <c r="AQ803" s="18">
        <v>1.1220505877321928E-4</v>
      </c>
      <c r="AR803" s="7">
        <v>5.504149169372405E-5</v>
      </c>
      <c r="AS803" s="7">
        <v>2.0647100000000001E-4</v>
      </c>
    </row>
    <row r="804" spans="1:45">
      <c r="A804" s="2" t="s">
        <v>269</v>
      </c>
      <c r="B804" s="10">
        <v>39847</v>
      </c>
      <c r="C804" s="2">
        <v>11</v>
      </c>
      <c r="D804" s="7">
        <v>2.3315400000000001E-4</v>
      </c>
      <c r="E804" s="7">
        <v>2.2103523794611801E-4</v>
      </c>
      <c r="F804" s="7">
        <v>2.6123200000000002E-4</v>
      </c>
      <c r="G804" s="58">
        <v>2.7209100000000002E-4</v>
      </c>
      <c r="H804" s="7">
        <v>1.69683510098561E-4</v>
      </c>
      <c r="I804" s="7">
        <v>1.8174507058589E-4</v>
      </c>
      <c r="J804" s="7">
        <v>1.9475800000000001E-4</v>
      </c>
      <c r="K804" s="7">
        <v>2.07565E-4</v>
      </c>
      <c r="L804" s="7">
        <v>1.94957E-4</v>
      </c>
      <c r="M804" s="7">
        <v>2.41544E-4</v>
      </c>
      <c r="N804" s="7">
        <v>2.6985599999999898E-4</v>
      </c>
      <c r="O804" s="56">
        <f t="shared" si="36"/>
        <v>1.1415525114155251E-4</v>
      </c>
      <c r="P804" s="7">
        <v>1.1766436269510055E-4</v>
      </c>
      <c r="Q804" s="56">
        <f t="shared" si="37"/>
        <v>1.1415525114155251E-4</v>
      </c>
      <c r="R804" s="7">
        <v>1.0095404396023294E-4</v>
      </c>
      <c r="S804" s="56">
        <f t="shared" si="38"/>
        <v>1.1415525114155251E-4</v>
      </c>
      <c r="T804" s="7">
        <v>0.66939422934122039</v>
      </c>
      <c r="U804" s="18">
        <v>1.2064168291380776E-4</v>
      </c>
      <c r="V804" s="18">
        <v>1.0834243329532997E-4</v>
      </c>
      <c r="W804" s="7">
        <v>6.1997805953994272E-4</v>
      </c>
      <c r="X804" s="7">
        <v>6.1997805953994272E-4</v>
      </c>
      <c r="Y804" s="7">
        <v>4.1594544081371276E-4</v>
      </c>
      <c r="Z804" s="7">
        <v>6.1997805953994272E-4</v>
      </c>
      <c r="AA804" s="7">
        <v>3.3985720365138243E-4</v>
      </c>
      <c r="AB804" s="7">
        <v>3.2198044416315973E-4</v>
      </c>
      <c r="AC804" s="7">
        <v>6.1997805953994272E-4</v>
      </c>
      <c r="AD804" s="7">
        <v>2.3193859383684962E-4</v>
      </c>
      <c r="AE804" s="7">
        <v>1.187624555673875E-4</v>
      </c>
      <c r="AF804" s="7">
        <v>1.3931407294476386E-4</v>
      </c>
      <c r="AG804" s="7">
        <v>1.5443986296604617E-4</v>
      </c>
      <c r="AH804" s="7">
        <v>2.574563940354348E-4</v>
      </c>
      <c r="AI804" s="7">
        <v>2.1275158430264607E-4</v>
      </c>
      <c r="AJ804" s="7">
        <v>1.4634928375790882E-4</v>
      </c>
      <c r="AK804" s="7">
        <v>1.5890581028203625E-4</v>
      </c>
      <c r="AL804" s="7">
        <v>2.098647818286412E-4</v>
      </c>
      <c r="AM804" s="7">
        <v>1.4943087663756558E-4</v>
      </c>
      <c r="AN804" s="7">
        <v>2.0220113501967618E-4</v>
      </c>
      <c r="AO804" s="7">
        <v>2.2336237253649588E-4</v>
      </c>
      <c r="AP804" s="7">
        <v>1.1415525114155251E-4</v>
      </c>
      <c r="AQ804" s="18">
        <v>1.1751386827971573E-4</v>
      </c>
      <c r="AR804" s="7">
        <v>6.0061145283602971E-5</v>
      </c>
      <c r="AS804" s="7">
        <v>1.7455899999999999E-4</v>
      </c>
    </row>
    <row r="805" spans="1:45">
      <c r="A805" s="2" t="s">
        <v>269</v>
      </c>
      <c r="B805" s="10">
        <v>39847</v>
      </c>
      <c r="C805" s="2">
        <v>12</v>
      </c>
      <c r="D805" s="7">
        <v>2.29547E-4</v>
      </c>
      <c r="E805" s="7">
        <v>1.7154923534732001E-4</v>
      </c>
      <c r="F805" s="7">
        <v>2.5825799999999998E-4</v>
      </c>
      <c r="G805" s="58">
        <v>2.63596E-4</v>
      </c>
      <c r="H805" s="7">
        <v>1.69683510098561E-4</v>
      </c>
      <c r="I805" s="7">
        <v>1.8174507058589E-4</v>
      </c>
      <c r="J805" s="7">
        <v>1.7423100000000001E-4</v>
      </c>
      <c r="K805" s="7">
        <v>1.8333299999999999E-4</v>
      </c>
      <c r="L805" s="7">
        <v>1.74711E-4</v>
      </c>
      <c r="M805" s="7">
        <v>1.9798099999999999E-4</v>
      </c>
      <c r="N805" s="7">
        <v>2.41544E-4</v>
      </c>
      <c r="O805" s="56">
        <f t="shared" si="36"/>
        <v>1.1415525114155251E-4</v>
      </c>
      <c r="P805" s="7">
        <v>1.1823125230846473E-4</v>
      </c>
      <c r="Q805" s="56">
        <f t="shared" si="37"/>
        <v>1.1415525114155251E-4</v>
      </c>
      <c r="R805" s="7">
        <v>1.1548899866705549E-4</v>
      </c>
      <c r="S805" s="56">
        <f t="shared" si="38"/>
        <v>1.1415525114155251E-4</v>
      </c>
      <c r="T805" s="7">
        <v>0.6333830559671112</v>
      </c>
      <c r="U805" s="18">
        <v>1.1839616985529631E-4</v>
      </c>
      <c r="V805" s="18">
        <v>1.2064168291380776E-4</v>
      </c>
      <c r="W805" s="7">
        <v>5.7040426616624979E-4</v>
      </c>
      <c r="X805" s="7">
        <v>5.7040426616624979E-4</v>
      </c>
      <c r="Y805" s="7">
        <v>3.2489676319332676E-4</v>
      </c>
      <c r="Z805" s="7">
        <v>5.7040426616624979E-4</v>
      </c>
      <c r="AA805" s="7">
        <v>2.5670824912844657E-4</v>
      </c>
      <c r="AB805" s="7">
        <v>2.4722699753739526E-4</v>
      </c>
      <c r="AC805" s="7">
        <v>5.7040426616624979E-4</v>
      </c>
      <c r="AD805" s="7">
        <v>1.5636199277912244E-4</v>
      </c>
      <c r="AE805" s="7">
        <v>7.0637220050883583E-5</v>
      </c>
      <c r="AF805" s="7">
        <v>1.1178941991236899E-4</v>
      </c>
      <c r="AG805" s="7">
        <v>1.3028961514353175E-4</v>
      </c>
      <c r="AH805" s="7">
        <v>2.0138617997290224E-4</v>
      </c>
      <c r="AI805" s="7">
        <v>1.9136896201331371E-4</v>
      </c>
      <c r="AJ805" s="7">
        <v>1.2771359933667282E-4</v>
      </c>
      <c r="AK805" s="7">
        <v>1.430404308917522E-4</v>
      </c>
      <c r="AL805" s="7">
        <v>1.8705700852302893E-4</v>
      </c>
      <c r="AM805" s="7">
        <v>1.2476309467434853E-4</v>
      </c>
      <c r="AN805" s="7">
        <v>8.2381422367172185E-5</v>
      </c>
      <c r="AO805" s="7">
        <v>1.7563430244187881E-4</v>
      </c>
      <c r="AP805" s="7">
        <v>1.1415525114155251E-4</v>
      </c>
      <c r="AQ805" s="18">
        <v>1.3085427753252733E-4</v>
      </c>
      <c r="AR805" s="7">
        <v>7.4753464941211501E-5</v>
      </c>
      <c r="AS805" s="7">
        <v>1.7092999999999999E-4</v>
      </c>
    </row>
    <row r="806" spans="1:45">
      <c r="A806" s="2" t="s">
        <v>269</v>
      </c>
      <c r="B806" s="10">
        <v>39847</v>
      </c>
      <c r="C806" s="2">
        <v>13</v>
      </c>
      <c r="D806" s="7">
        <v>2.2597399999999999E-4</v>
      </c>
      <c r="E806" s="7">
        <v>1.7154923534732001E-4</v>
      </c>
      <c r="F806" s="7">
        <v>2.55233E-4</v>
      </c>
      <c r="G806" s="58">
        <v>2.5554199999999999E-4</v>
      </c>
      <c r="H806" s="7">
        <v>2.19270400898272E-4</v>
      </c>
      <c r="I806" s="7">
        <v>2.2849338784072801E-4</v>
      </c>
      <c r="J806" s="7">
        <v>1.7403000000000001E-4</v>
      </c>
      <c r="K806" s="7">
        <v>1.82972E-4</v>
      </c>
      <c r="L806" s="7">
        <v>1.7452799999999999E-4</v>
      </c>
      <c r="M806" s="7">
        <v>1.71223E-4</v>
      </c>
      <c r="N806" s="7">
        <v>1.9798099999999999E-4</v>
      </c>
      <c r="O806" s="56">
        <f t="shared" si="36"/>
        <v>1.1415525114155251E-4</v>
      </c>
      <c r="P806" s="7">
        <v>1.1778590979133847E-4</v>
      </c>
      <c r="Q806" s="56">
        <f t="shared" si="37"/>
        <v>1.1415525114155251E-4</v>
      </c>
      <c r="R806" s="7">
        <v>1.4880373932577888E-4</v>
      </c>
      <c r="S806" s="56">
        <f t="shared" si="38"/>
        <v>1.1415525114155251E-4</v>
      </c>
      <c r="T806" s="7">
        <v>0.64256432684275644</v>
      </c>
      <c r="U806" s="18">
        <v>1.5136355846717697E-4</v>
      </c>
      <c r="V806" s="18">
        <v>1.1839616985529631E-4</v>
      </c>
      <c r="W806" s="7">
        <v>5.6879298581221098E-4</v>
      </c>
      <c r="X806" s="7">
        <v>5.6879298581221098E-4</v>
      </c>
      <c r="Y806" s="7">
        <v>3.4563058751618212E-4</v>
      </c>
      <c r="Z806" s="7">
        <v>5.6879298581221098E-4</v>
      </c>
      <c r="AA806" s="7">
        <v>2.1611474182027678E-4</v>
      </c>
      <c r="AB806" s="7">
        <v>2.1593742128067173E-4</v>
      </c>
      <c r="AC806" s="7">
        <v>5.6879298581221098E-4</v>
      </c>
      <c r="AD806" s="7">
        <v>1.182737440396399E-4</v>
      </c>
      <c r="AE806" s="7">
        <v>4.3652504438799279E-5</v>
      </c>
      <c r="AF806" s="7">
        <v>8.7565084752347209E-5</v>
      </c>
      <c r="AG806" s="7">
        <v>1.1500990157654586E-4</v>
      </c>
      <c r="AH806" s="7">
        <v>1.5148499917899699E-4</v>
      </c>
      <c r="AI806" s="7">
        <v>1.7838340488031493E-4</v>
      </c>
      <c r="AJ806" s="7">
        <v>1.1921913389549636E-4</v>
      </c>
      <c r="AK806" s="7">
        <v>1.3275238697884841E-4</v>
      </c>
      <c r="AL806" s="7">
        <v>1.7911169370787969E-4</v>
      </c>
      <c r="AM806" s="7">
        <v>1.1414729874409739E-4</v>
      </c>
      <c r="AN806" s="7">
        <v>3.2447712757084476E-5</v>
      </c>
      <c r="AO806" s="7">
        <v>1.4647174039458458E-4</v>
      </c>
      <c r="AP806" s="7">
        <v>1.1415525114155251E-4</v>
      </c>
      <c r="AQ806" s="18">
        <v>1.2841867665342404E-4</v>
      </c>
      <c r="AR806" s="7">
        <v>8.4277222695588485E-5</v>
      </c>
      <c r="AS806" s="7">
        <v>1.54454E-4</v>
      </c>
    </row>
    <row r="807" spans="1:45">
      <c r="A807" s="2" t="s">
        <v>269</v>
      </c>
      <c r="B807" s="10">
        <v>39847</v>
      </c>
      <c r="C807" s="2">
        <v>14</v>
      </c>
      <c r="D807" s="7">
        <v>2.2205400000000001E-4</v>
      </c>
      <c r="E807" s="7">
        <v>2.2103523794611801E-4</v>
      </c>
      <c r="F807" s="7">
        <v>2.51384E-4</v>
      </c>
      <c r="G807" s="58">
        <v>2.47338E-4</v>
      </c>
      <c r="H807" s="7">
        <v>2.5597858448882401E-4</v>
      </c>
      <c r="I807" s="7">
        <v>2.62192093508435E-4</v>
      </c>
      <c r="J807" s="7">
        <v>1.3831100000000001E-4</v>
      </c>
      <c r="K807" s="7">
        <v>1.42511E-4</v>
      </c>
      <c r="L807" s="7">
        <v>1.3908E-4</v>
      </c>
      <c r="M807" s="7">
        <v>1.4732299999999901E-4</v>
      </c>
      <c r="N807" s="7">
        <v>1.71223E-4</v>
      </c>
      <c r="O807" s="56">
        <f t="shared" si="36"/>
        <v>1.1415525114155251E-4</v>
      </c>
      <c r="P807" s="7">
        <v>1.1748671210910314E-4</v>
      </c>
      <c r="Q807" s="56">
        <f t="shared" si="37"/>
        <v>1.1415525114155251E-4</v>
      </c>
      <c r="R807" s="7">
        <v>1.9168736453410322E-4</v>
      </c>
      <c r="S807" s="56">
        <f t="shared" si="38"/>
        <v>1.1415525114155251E-4</v>
      </c>
      <c r="T807" s="7">
        <v>0.6278676906989501</v>
      </c>
      <c r="U807" s="18">
        <v>1.7743095998119215E-4</v>
      </c>
      <c r="V807" s="18">
        <v>1.5136355846717697E-4</v>
      </c>
      <c r="W807" s="7">
        <v>5.6385431455611751E-4</v>
      </c>
      <c r="X807" s="7">
        <v>5.6385431455611751E-4</v>
      </c>
      <c r="Y807" s="7">
        <v>3.6370261784267398E-4</v>
      </c>
      <c r="Z807" s="7">
        <v>5.6385431455611751E-4</v>
      </c>
      <c r="AA807" s="7">
        <v>1.7956904142511958E-4</v>
      </c>
      <c r="AB807" s="7">
        <v>1.8387017527518094E-4</v>
      </c>
      <c r="AC807" s="7">
        <v>5.6385431455611751E-4</v>
      </c>
      <c r="AD807" s="7">
        <v>8.2243479447699063E-5</v>
      </c>
      <c r="AE807" s="7">
        <v>2.2363482743186502E-5</v>
      </c>
      <c r="AF807" s="7">
        <v>6.578015905212501E-5</v>
      </c>
      <c r="AG807" s="7">
        <v>1.0104240442666564E-4</v>
      </c>
      <c r="AH807" s="7">
        <v>1.0685791521384286E-4</v>
      </c>
      <c r="AI807" s="7">
        <v>1.6720211545918898E-4</v>
      </c>
      <c r="AJ807" s="7">
        <v>1.1077638806748503E-4</v>
      </c>
      <c r="AK807" s="7">
        <v>1.2291552911318046E-4</v>
      </c>
      <c r="AL807" s="7">
        <v>1.7157746143497716E-4</v>
      </c>
      <c r="AM807" s="7">
        <v>1.0439432050008409E-4</v>
      </c>
      <c r="AN807" s="7">
        <v>2.4620827441337654E-5</v>
      </c>
      <c r="AO807" s="7">
        <v>1.1876159180585532E-4</v>
      </c>
      <c r="AP807" s="7">
        <v>1.1415525114155251E-4</v>
      </c>
      <c r="AQ807" s="18">
        <v>1.6417683017672815E-4</v>
      </c>
      <c r="AR807" s="7">
        <v>9.2563758641154537E-5</v>
      </c>
      <c r="AS807" s="7">
        <v>1.2328400000000001E-4</v>
      </c>
    </row>
    <row r="808" spans="1:45">
      <c r="A808" s="2" t="s">
        <v>269</v>
      </c>
      <c r="B808" s="10">
        <v>39847</v>
      </c>
      <c r="C808" s="2">
        <v>15</v>
      </c>
      <c r="D808" s="7">
        <v>2.3400999999999999E-4</v>
      </c>
      <c r="E808" s="7">
        <v>2.5749728478266498E-4</v>
      </c>
      <c r="F808" s="7">
        <v>2.6866800000000001E-4</v>
      </c>
      <c r="G808" s="58">
        <v>2.4485000000000002E-4</v>
      </c>
      <c r="H808" s="7">
        <v>2.9562304957323903E-4</v>
      </c>
      <c r="I808" s="7">
        <v>2.9791000575476399E-4</v>
      </c>
      <c r="J808" s="7">
        <v>1.3255799999999999E-4</v>
      </c>
      <c r="K808" s="7">
        <v>1.3643999999999999E-4</v>
      </c>
      <c r="L808" s="7">
        <v>1.3331199999999999E-4</v>
      </c>
      <c r="M808" s="7">
        <v>1.43938E-4</v>
      </c>
      <c r="N808" s="7">
        <v>1.4732299999999901E-4</v>
      </c>
      <c r="O808" s="56">
        <f t="shared" si="36"/>
        <v>1.1415525114155251E-4</v>
      </c>
      <c r="P808" s="7">
        <v>1.1540180055763233E-4</v>
      </c>
      <c r="Q808" s="56">
        <f t="shared" si="37"/>
        <v>1.1415525114155251E-4</v>
      </c>
      <c r="R808" s="7">
        <v>2.3728841375487473E-4</v>
      </c>
      <c r="S808" s="56">
        <f t="shared" si="38"/>
        <v>1.1415525114155251E-4</v>
      </c>
      <c r="T808" s="7">
        <v>0.62715393911273987</v>
      </c>
      <c r="U808" s="18">
        <v>2.1072591789922919E-4</v>
      </c>
      <c r="V808" s="18">
        <v>1.7743095998119215E-4</v>
      </c>
      <c r="W808" s="7">
        <v>5.6221350860018702E-4</v>
      </c>
      <c r="X808" s="7">
        <v>5.6221350860018702E-4</v>
      </c>
      <c r="Y808" s="7">
        <v>3.8571643396721484E-4</v>
      </c>
      <c r="Z808" s="7">
        <v>5.6221350860018702E-4</v>
      </c>
      <c r="AA808" s="7">
        <v>1.4481460309713305E-4</v>
      </c>
      <c r="AB808" s="7">
        <v>1.5330310604425222E-4</v>
      </c>
      <c r="AC808" s="7">
        <v>5.6221350860018702E-4</v>
      </c>
      <c r="AD808" s="7">
        <v>4.984723282291014E-5</v>
      </c>
      <c r="AE808" s="7">
        <v>1.2460265117608359E-5</v>
      </c>
      <c r="AF808" s="7">
        <v>4.6242291805288512E-5</v>
      </c>
      <c r="AG808" s="7">
        <v>8.7495851690233274E-5</v>
      </c>
      <c r="AH808" s="7">
        <v>6.7643124745890134E-5</v>
      </c>
      <c r="AI808" s="7">
        <v>1.551765600985891E-4</v>
      </c>
      <c r="AJ808" s="7">
        <v>1.0262927213175854E-4</v>
      </c>
      <c r="AK808" s="7">
        <v>1.1365154317023751E-4</v>
      </c>
      <c r="AL808" s="7">
        <v>1.6365607249286415E-4</v>
      </c>
      <c r="AM808" s="7">
        <v>9.4687820747436523E-5</v>
      </c>
      <c r="AN808" s="7">
        <v>1.9774272170757832E-5</v>
      </c>
      <c r="AO808" s="7">
        <v>9.4115941132560368E-5</v>
      </c>
      <c r="AP808" s="7">
        <v>1.1415525114155251E-4</v>
      </c>
      <c r="AQ808" s="18">
        <v>1.9245089689961837E-4</v>
      </c>
      <c r="AR808" s="7">
        <v>8.5912328815622584E-5</v>
      </c>
      <c r="AS808" s="7">
        <v>1.23607E-4</v>
      </c>
    </row>
    <row r="809" spans="1:45">
      <c r="A809" s="2" t="s">
        <v>269</v>
      </c>
      <c r="B809" s="10">
        <v>39847</v>
      </c>
      <c r="C809" s="2">
        <v>16</v>
      </c>
      <c r="D809" s="7">
        <v>2.4553299999999998E-4</v>
      </c>
      <c r="E809" s="7">
        <v>2.9671984999318302E-4</v>
      </c>
      <c r="F809" s="7">
        <v>2.8351899999999998E-4</v>
      </c>
      <c r="G809" s="58">
        <v>2.4144300000000001E-4</v>
      </c>
      <c r="H809" s="7">
        <v>4.0707008461129702E-4</v>
      </c>
      <c r="I809" s="7">
        <v>3.9565962218543699E-4</v>
      </c>
      <c r="J809" s="7">
        <v>1.2575800000000001E-4</v>
      </c>
      <c r="K809" s="7">
        <v>1.2892599999999999E-4</v>
      </c>
      <c r="L809" s="7">
        <v>1.2653999999999999E-4</v>
      </c>
      <c r="M809" s="7">
        <v>1.6605099999999901E-4</v>
      </c>
      <c r="N809" s="7">
        <v>1.43938E-4</v>
      </c>
      <c r="O809" s="56">
        <f t="shared" si="36"/>
        <v>1.1415525114155251E-4</v>
      </c>
      <c r="P809" s="7">
        <v>1.2040575287783748E-4</v>
      </c>
      <c r="Q809" s="56">
        <f t="shared" si="37"/>
        <v>1.1415525114155251E-4</v>
      </c>
      <c r="R809" s="7">
        <v>3.0169374456382093E-4</v>
      </c>
      <c r="S809" s="56">
        <f t="shared" si="38"/>
        <v>1.1415525114155251E-4</v>
      </c>
      <c r="T809" s="7">
        <v>0.61960146009221129</v>
      </c>
      <c r="U809" s="18">
        <v>2.5650573445540624E-4</v>
      </c>
      <c r="V809" s="18">
        <v>2.1072591789922919E-4</v>
      </c>
      <c r="W809" s="7">
        <v>5.4717963642576903E-4</v>
      </c>
      <c r="X809" s="7">
        <v>5.4717963642576903E-4</v>
      </c>
      <c r="Y809" s="7">
        <v>4.1233429757369359E-4</v>
      </c>
      <c r="Z809" s="7">
        <v>5.4717963642576903E-4</v>
      </c>
      <c r="AA809" s="7">
        <v>1.6917086704804565E-4</v>
      </c>
      <c r="AB809" s="7">
        <v>1.8511847465059003E-4</v>
      </c>
      <c r="AC809" s="7">
        <v>5.4717963642576903E-4</v>
      </c>
      <c r="AD809" s="7">
        <v>6.2997163149610284E-5</v>
      </c>
      <c r="AE809" s="7">
        <v>1.3623861057492092E-5</v>
      </c>
      <c r="AF809" s="7">
        <v>4.6564929399557284E-5</v>
      </c>
      <c r="AG809" s="7">
        <v>9.0043208764948584E-5</v>
      </c>
      <c r="AH809" s="7">
        <v>6.1186695364151005E-5</v>
      </c>
      <c r="AI809" s="7">
        <v>1.5973825785848785E-4</v>
      </c>
      <c r="AJ809" s="7">
        <v>1.1120717795434116E-4</v>
      </c>
      <c r="AK809" s="7">
        <v>1.256735587281818E-4</v>
      </c>
      <c r="AL809" s="7">
        <v>1.6609088564477914E-4</v>
      </c>
      <c r="AM809" s="7">
        <v>1.0474067380165944E-4</v>
      </c>
      <c r="AN809" s="7">
        <v>2.079486528784303E-5</v>
      </c>
      <c r="AO809" s="7">
        <v>9.9390337475355653E-5</v>
      </c>
      <c r="AP809" s="7">
        <v>1.1415525114155251E-4</v>
      </c>
      <c r="AQ809" s="18">
        <v>2.285643492206817E-4</v>
      </c>
      <c r="AR809" s="7">
        <v>5.6653531519572531E-5</v>
      </c>
      <c r="AS809" s="7">
        <v>1.30071E-4</v>
      </c>
    </row>
    <row r="810" spans="1:45">
      <c r="A810" s="2" t="s">
        <v>269</v>
      </c>
      <c r="B810" s="10">
        <v>39847</v>
      </c>
      <c r="C810" s="2">
        <v>17</v>
      </c>
      <c r="D810" s="7">
        <v>2.5777599999999998E-4</v>
      </c>
      <c r="E810" s="7">
        <v>4.0619588081644201E-4</v>
      </c>
      <c r="F810" s="7">
        <v>2.9343000000000001E-4</v>
      </c>
      <c r="G810" s="58">
        <v>2.3929800000000001E-4</v>
      </c>
      <c r="H810" s="7">
        <v>4.81537241571506E-4</v>
      </c>
      <c r="I810" s="7">
        <v>4.5959362746429098E-4</v>
      </c>
      <c r="J810" s="7">
        <v>1.3806100000000001E-4</v>
      </c>
      <c r="K810" s="7">
        <v>1.4359E-4</v>
      </c>
      <c r="L810" s="7">
        <v>1.3865700000000001E-4</v>
      </c>
      <c r="M810" s="7">
        <v>1.64201E-4</v>
      </c>
      <c r="N810" s="7">
        <v>1.6605099999999901E-4</v>
      </c>
      <c r="O810" s="56">
        <f t="shared" si="36"/>
        <v>1.1415525114155251E-4</v>
      </c>
      <c r="P810" s="7">
        <v>1.3118302306000209E-4</v>
      </c>
      <c r="Q810" s="56">
        <f t="shared" si="37"/>
        <v>1.1415525114155251E-4</v>
      </c>
      <c r="R810" s="7">
        <v>3.0305887375459259E-4</v>
      </c>
      <c r="S810" s="56">
        <f t="shared" si="38"/>
        <v>1.1415525114155251E-4</v>
      </c>
      <c r="T810" s="7">
        <v>0.60391317679545764</v>
      </c>
      <c r="U810" s="18">
        <v>1.8329257119376827E-4</v>
      </c>
      <c r="V810" s="18">
        <v>2.5650573445540624E-4</v>
      </c>
      <c r="W810" s="7">
        <v>5.318152593015332E-4</v>
      </c>
      <c r="X810" s="7">
        <v>5.318152593015332E-4</v>
      </c>
      <c r="Y810" s="7">
        <v>4.3800114998101495E-4</v>
      </c>
      <c r="Z810" s="7">
        <v>5.318152593015332E-4</v>
      </c>
      <c r="AA810" s="7">
        <v>1.9520487778610662E-4</v>
      </c>
      <c r="AB810" s="7">
        <v>2.1847367457958564E-4</v>
      </c>
      <c r="AC810" s="7">
        <v>5.318152593015332E-4</v>
      </c>
      <c r="AD810" s="7">
        <v>7.6434295758569986E-5</v>
      </c>
      <c r="AE810" s="7">
        <v>1.5195610435632456E-5</v>
      </c>
      <c r="AF810" s="7">
        <v>4.6937117368337788E-5</v>
      </c>
      <c r="AG810" s="7">
        <v>9.2135325384406185E-5</v>
      </c>
      <c r="AH810" s="7">
        <v>5.6117739523418677E-5</v>
      </c>
      <c r="AI810" s="7">
        <v>1.652980023970229E-4</v>
      </c>
      <c r="AJ810" s="7">
        <v>1.2110990957836015E-4</v>
      </c>
      <c r="AK810" s="7">
        <v>1.3884198028458472E-4</v>
      </c>
      <c r="AL810" s="7">
        <v>1.6905606089509146E-4</v>
      </c>
      <c r="AM810" s="7">
        <v>1.1534322841811802E-4</v>
      </c>
      <c r="AN810" s="7">
        <v>2.1770291154664912E-5</v>
      </c>
      <c r="AO810" s="7">
        <v>1.0543644649894413E-4</v>
      </c>
      <c r="AP810" s="7">
        <v>1.1415525114155251E-4</v>
      </c>
      <c r="AQ810" s="18">
        <v>2.7821953204260964E-4</v>
      </c>
      <c r="AR810" s="7">
        <v>6.881097517066068E-5</v>
      </c>
      <c r="AS810" s="7">
        <v>1.52041E-4</v>
      </c>
    </row>
    <row r="811" spans="1:45">
      <c r="A811" s="2" t="s">
        <v>269</v>
      </c>
      <c r="B811" s="10">
        <v>39847</v>
      </c>
      <c r="C811" s="2">
        <v>18</v>
      </c>
      <c r="D811" s="7">
        <v>2.6038299999999999E-4</v>
      </c>
      <c r="E811" s="7">
        <v>4.7880692590167399E-4</v>
      </c>
      <c r="F811" s="7">
        <v>2.99716E-4</v>
      </c>
      <c r="G811" s="58">
        <v>2.5314599999999999E-4</v>
      </c>
      <c r="H811" s="7">
        <v>5.0743910384910905E-4</v>
      </c>
      <c r="I811" s="7">
        <v>4.8168732790893098E-4</v>
      </c>
      <c r="J811" s="7">
        <v>1.56985E-4</v>
      </c>
      <c r="K811" s="7">
        <v>1.6595100000000001E-4</v>
      </c>
      <c r="L811" s="7">
        <v>1.57319E-4</v>
      </c>
      <c r="M811" s="7">
        <v>1.84230999999999E-4</v>
      </c>
      <c r="N811" s="7">
        <v>1.64201E-4</v>
      </c>
      <c r="O811" s="56">
        <f t="shared" si="36"/>
        <v>1.1415525114155251E-4</v>
      </c>
      <c r="P811" s="7">
        <v>1.3320605786367533E-4</v>
      </c>
      <c r="Q811" s="56">
        <f t="shared" si="37"/>
        <v>1.1415525114155251E-4</v>
      </c>
      <c r="R811" s="7">
        <v>2.7938604165461553E-4</v>
      </c>
      <c r="S811" s="56">
        <f t="shared" si="38"/>
        <v>1.1415525114155251E-4</v>
      </c>
      <c r="T811" s="7">
        <v>0.66104357475296061</v>
      </c>
      <c r="U811" s="18">
        <v>1.1834190570681018E-4</v>
      </c>
      <c r="V811" s="18">
        <v>1.8329257119376827E-4</v>
      </c>
      <c r="W811" s="7">
        <v>5.1351709846403327E-4</v>
      </c>
      <c r="X811" s="7">
        <v>5.1351709846403327E-4</v>
      </c>
      <c r="Y811" s="7">
        <v>4.6802779757864569E-4</v>
      </c>
      <c r="Z811" s="7">
        <v>5.1351709846403327E-4</v>
      </c>
      <c r="AA811" s="7">
        <v>2.227653645816138E-4</v>
      </c>
      <c r="AB811" s="7">
        <v>2.5035184404736315E-4</v>
      </c>
      <c r="AC811" s="7">
        <v>5.1351709846403327E-4</v>
      </c>
      <c r="AD811" s="7">
        <v>9.0605305055683734E-5</v>
      </c>
      <c r="AE811" s="7">
        <v>1.6455598666157864E-5</v>
      </c>
      <c r="AF811" s="7">
        <v>4.7465306272107251E-5</v>
      </c>
      <c r="AG811" s="7">
        <v>9.4735711807037242E-5</v>
      </c>
      <c r="AH811" s="7">
        <v>5.1024649890841681E-5</v>
      </c>
      <c r="AI811" s="7">
        <v>1.6997385957896621E-4</v>
      </c>
      <c r="AJ811" s="7">
        <v>1.3123217308380061E-4</v>
      </c>
      <c r="AK811" s="7">
        <v>1.5213088518783329E-4</v>
      </c>
      <c r="AL811" s="7">
        <v>1.7176734233204763E-4</v>
      </c>
      <c r="AM811" s="7">
        <v>1.2647709709879155E-4</v>
      </c>
      <c r="AN811" s="7">
        <v>2.3066822861617839E-5</v>
      </c>
      <c r="AO811" s="7">
        <v>1.1138217003386593E-4</v>
      </c>
      <c r="AP811" s="7">
        <v>1.1415525114155251E-4</v>
      </c>
      <c r="AQ811" s="18">
        <v>1.988087069191139E-4</v>
      </c>
      <c r="AR811" s="7">
        <v>7.7991338580363703E-5</v>
      </c>
      <c r="AS811" s="7">
        <v>1.7567400000000001E-4</v>
      </c>
    </row>
    <row r="812" spans="1:45">
      <c r="A812" s="2" t="s">
        <v>269</v>
      </c>
      <c r="B812" s="10">
        <v>39847</v>
      </c>
      <c r="C812" s="2">
        <v>19</v>
      </c>
      <c r="D812" s="7">
        <v>2.64009E-4</v>
      </c>
      <c r="E812" s="7">
        <v>5.03985231673004E-4</v>
      </c>
      <c r="F812" s="7">
        <v>3.0663100000000003E-4</v>
      </c>
      <c r="G812" s="58">
        <v>2.68106E-4</v>
      </c>
      <c r="H812" s="7">
        <v>5.8783800349222195E-4</v>
      </c>
      <c r="I812" s="7">
        <v>5.5006968863410399E-4</v>
      </c>
      <c r="J812" s="7">
        <v>1.6860399999999999E-4</v>
      </c>
      <c r="K812" s="7">
        <v>1.8016899999999999E-4</v>
      </c>
      <c r="L812" s="7">
        <v>1.68715E-4</v>
      </c>
      <c r="M812" s="7">
        <v>1.7936699999999999E-4</v>
      </c>
      <c r="N812" s="7">
        <v>1.84230999999999E-4</v>
      </c>
      <c r="O812" s="56">
        <f t="shared" si="36"/>
        <v>1.1415525114155251E-4</v>
      </c>
      <c r="P812" s="7">
        <v>1.2993481720524844E-4</v>
      </c>
      <c r="Q812" s="56">
        <f t="shared" si="37"/>
        <v>1.1415525114155251E-4</v>
      </c>
      <c r="R812" s="7">
        <v>2.1745263950260468E-4</v>
      </c>
      <c r="S812" s="56">
        <f t="shared" si="38"/>
        <v>1.1415525114155251E-4</v>
      </c>
      <c r="T812" s="7">
        <v>0.73104280241005071</v>
      </c>
      <c r="U812" s="18">
        <v>6.3972783452108503E-5</v>
      </c>
      <c r="V812" s="18">
        <v>1.1834190570681018E-4</v>
      </c>
      <c r="W812" s="7">
        <v>5.3870272726854102E-4</v>
      </c>
      <c r="X812" s="7">
        <v>5.3870272726854102E-4</v>
      </c>
      <c r="Y812" s="7">
        <v>4.7519618029112149E-4</v>
      </c>
      <c r="Z812" s="7">
        <v>5.3870272726854102E-4</v>
      </c>
      <c r="AA812" s="7">
        <v>2.5871470189762472E-4</v>
      </c>
      <c r="AB812" s="7">
        <v>2.8037440241666527E-4</v>
      </c>
      <c r="AC812" s="7">
        <v>5.3870272726854102E-4</v>
      </c>
      <c r="AD812" s="7">
        <v>1.3033720497935078E-4</v>
      </c>
      <c r="AE812" s="7">
        <v>2.9954938430106252E-5</v>
      </c>
      <c r="AF812" s="7">
        <v>7.122455430647467E-5</v>
      </c>
      <c r="AG812" s="7">
        <v>1.1318300622855533E-4</v>
      </c>
      <c r="AH812" s="7">
        <v>7.9369586553483035E-5</v>
      </c>
      <c r="AI812" s="7">
        <v>1.8475015907651692E-4</v>
      </c>
      <c r="AJ812" s="7">
        <v>1.3849651300679893E-4</v>
      </c>
      <c r="AK812" s="7">
        <v>1.5924868914910881E-4</v>
      </c>
      <c r="AL812" s="7">
        <v>1.8876229153952069E-4</v>
      </c>
      <c r="AM812" s="7">
        <v>1.3688628489066273E-4</v>
      </c>
      <c r="AN812" s="7">
        <v>3.3279832375818158E-5</v>
      </c>
      <c r="AO812" s="7">
        <v>1.3183522826206681E-4</v>
      </c>
      <c r="AP812" s="7">
        <v>1.1415525114155251E-4</v>
      </c>
      <c r="AQ812" s="18">
        <v>1.2835981892055285E-4</v>
      </c>
      <c r="AR812" s="7">
        <v>8.2164268701529026E-5</v>
      </c>
      <c r="AS812" s="7">
        <v>1.9553600000000001E-4</v>
      </c>
    </row>
    <row r="813" spans="1:45">
      <c r="A813" s="2" t="s">
        <v>269</v>
      </c>
      <c r="B813" s="10">
        <v>39847</v>
      </c>
      <c r="C813" s="2">
        <v>20</v>
      </c>
      <c r="D813" s="7">
        <v>2.6682300000000002E-4</v>
      </c>
      <c r="E813" s="7">
        <v>5.8196341980286804E-4</v>
      </c>
      <c r="F813" s="7">
        <v>3.1454200000000001E-4</v>
      </c>
      <c r="G813" s="58">
        <v>2.8337499999999999E-4</v>
      </c>
      <c r="H813" s="7">
        <v>6.1539599690046401E-4</v>
      </c>
      <c r="I813" s="7">
        <v>5.7350943377537102E-4</v>
      </c>
      <c r="J813" s="7">
        <v>1.80593E-4</v>
      </c>
      <c r="K813" s="7">
        <v>1.94897E-4</v>
      </c>
      <c r="L813" s="7">
        <v>1.80466E-4</v>
      </c>
      <c r="M813" s="7">
        <v>1.6568599999999901E-4</v>
      </c>
      <c r="N813" s="7">
        <v>1.7936699999999999E-4</v>
      </c>
      <c r="O813" s="56">
        <f t="shared" si="36"/>
        <v>1.1415525114155251E-4</v>
      </c>
      <c r="P813" s="7">
        <v>1.2133380770244121E-4</v>
      </c>
      <c r="Q813" s="56">
        <f t="shared" si="37"/>
        <v>1.1415525114155251E-4</v>
      </c>
      <c r="R813" s="7">
        <v>1.5824420726186689E-4</v>
      </c>
      <c r="S813" s="56">
        <f t="shared" si="38"/>
        <v>1.1415525114155251E-4</v>
      </c>
      <c r="T813" s="7">
        <v>0.80722501621766263</v>
      </c>
      <c r="U813" s="18">
        <v>5.8165499291786663E-5</v>
      </c>
      <c r="V813" s="18">
        <v>6.3972783452108503E-5</v>
      </c>
      <c r="W813" s="7">
        <v>5.5718394845105255E-4</v>
      </c>
      <c r="X813" s="7">
        <v>5.5718394845105255E-4</v>
      </c>
      <c r="Y813" s="7">
        <v>4.8188529873217809E-4</v>
      </c>
      <c r="Z813" s="7">
        <v>5.5718394845105255E-4</v>
      </c>
      <c r="AA813" s="7">
        <v>2.9649486654629269E-4</v>
      </c>
      <c r="AB813" s="7">
        <v>3.074385952579813E-4</v>
      </c>
      <c r="AC813" s="7">
        <v>5.5718394845105255E-4</v>
      </c>
      <c r="AD813" s="7">
        <v>1.739865292015203E-4</v>
      </c>
      <c r="AE813" s="7">
        <v>5.3834720956665346E-5</v>
      </c>
      <c r="AF813" s="7">
        <v>9.7617466581835028E-5</v>
      </c>
      <c r="AG813" s="7">
        <v>1.3255709959160452E-4</v>
      </c>
      <c r="AH813" s="7">
        <v>1.1197273081591284E-4</v>
      </c>
      <c r="AI813" s="7">
        <v>1.9999371831508814E-4</v>
      </c>
      <c r="AJ813" s="7">
        <v>1.4561696571860377E-4</v>
      </c>
      <c r="AK813" s="7">
        <v>1.6683975322797579E-4</v>
      </c>
      <c r="AL813" s="7">
        <v>2.0523368398141158E-4</v>
      </c>
      <c r="AM813" s="7">
        <v>1.4733848563560823E-4</v>
      </c>
      <c r="AN813" s="7">
        <v>4.4545856533453201E-5</v>
      </c>
      <c r="AO813" s="7">
        <v>1.5287633068086019E-4</v>
      </c>
      <c r="AP813" s="7">
        <v>1.1415525114155251E-4</v>
      </c>
      <c r="AQ813" s="18">
        <v>6.938822601099824E-5</v>
      </c>
      <c r="AR813" s="7">
        <v>1.2480048694293885E-4</v>
      </c>
      <c r="AS813" s="7">
        <v>1.90392E-4</v>
      </c>
    </row>
    <row r="814" spans="1:45">
      <c r="A814" s="2" t="s">
        <v>269</v>
      </c>
      <c r="B814" s="10">
        <v>39847</v>
      </c>
      <c r="C814" s="2">
        <v>21</v>
      </c>
      <c r="D814" s="7">
        <v>2.6986700000000002E-4</v>
      </c>
      <c r="E814" s="7">
        <v>6.0865486395820601E-4</v>
      </c>
      <c r="F814" s="7">
        <v>3.1443200000000001E-4</v>
      </c>
      <c r="G814" s="58">
        <v>2.87869E-4</v>
      </c>
      <c r="H814" s="7">
        <v>6.71393644280607E-4</v>
      </c>
      <c r="I814" s="7">
        <v>6.2127196054647098E-4</v>
      </c>
      <c r="J814" s="7">
        <v>1.8363E-4</v>
      </c>
      <c r="K814" s="7">
        <v>1.99817E-4</v>
      </c>
      <c r="L814" s="7">
        <v>1.8329199999999999E-4</v>
      </c>
      <c r="M814" s="7">
        <v>1.4183299999999901E-4</v>
      </c>
      <c r="N814" s="7">
        <v>1.6568599999999901E-4</v>
      </c>
      <c r="O814" s="56">
        <f t="shared" si="36"/>
        <v>1.1415525114155251E-4</v>
      </c>
      <c r="P814" s="7">
        <v>1.0978868492040381E-4</v>
      </c>
      <c r="Q814" s="56">
        <f t="shared" si="37"/>
        <v>1.1415525114155251E-4</v>
      </c>
      <c r="R814" s="7">
        <v>1.0510172334319565E-4</v>
      </c>
      <c r="S814" s="56">
        <f t="shared" si="38"/>
        <v>1.1415525114155251E-4</v>
      </c>
      <c r="T814" s="7">
        <v>0.88668785527646787</v>
      </c>
      <c r="U814" s="18">
        <v>4.1546118376114316E-5</v>
      </c>
      <c r="V814" s="18">
        <v>5.8165499291786663E-5</v>
      </c>
      <c r="W814" s="7">
        <v>5.7802916476116747E-4</v>
      </c>
      <c r="X814" s="7">
        <v>5.7802916476116747E-4</v>
      </c>
      <c r="Y814" s="7">
        <v>4.8879171685039147E-4</v>
      </c>
      <c r="Z814" s="7">
        <v>5.7802916476116747E-4</v>
      </c>
      <c r="AA814" s="7">
        <v>3.3671440446417504E-4</v>
      </c>
      <c r="AB814" s="7">
        <v>3.4068941212579793E-4</v>
      </c>
      <c r="AC814" s="7">
        <v>5.7802916476116747E-4</v>
      </c>
      <c r="AD814" s="7">
        <v>2.2237894182069702E-4</v>
      </c>
      <c r="AE814" s="7">
        <v>1.0182269402493098E-4</v>
      </c>
      <c r="AF814" s="7">
        <v>1.2736642321778573E-4</v>
      </c>
      <c r="AG814" s="7">
        <v>1.5456391926199677E-4</v>
      </c>
      <c r="AH814" s="7">
        <v>1.4691650172937295E-4</v>
      </c>
      <c r="AI814" s="7">
        <v>2.1578747534066798E-4</v>
      </c>
      <c r="AJ814" s="7">
        <v>1.531864624807964E-4</v>
      </c>
      <c r="AK814" s="7">
        <v>1.7419591136826878E-4</v>
      </c>
      <c r="AL814" s="7">
        <v>2.2382267239017494E-4</v>
      </c>
      <c r="AM814" s="7">
        <v>1.5868416085091866E-4</v>
      </c>
      <c r="AN814" s="7">
        <v>6.1784387850474586E-5</v>
      </c>
      <c r="AO814" s="7">
        <v>1.762527147839391E-4</v>
      </c>
      <c r="AP814" s="7">
        <v>1.1415525114155251E-4</v>
      </c>
      <c r="AQ814" s="18">
        <v>6.3089341953090008E-5</v>
      </c>
      <c r="AR814" s="7">
        <v>2.3869246672596878E-4</v>
      </c>
      <c r="AS814" s="7">
        <v>1.83621E-4</v>
      </c>
    </row>
    <row r="815" spans="1:45">
      <c r="A815" s="2" t="s">
        <v>269</v>
      </c>
      <c r="B815" s="10">
        <v>39847</v>
      </c>
      <c r="C815" s="2">
        <v>22</v>
      </c>
      <c r="D815" s="7">
        <v>2.7293800000000002E-4</v>
      </c>
      <c r="E815" s="7">
        <v>6.6288533255465503E-4</v>
      </c>
      <c r="F815" s="7">
        <v>3.14221E-4</v>
      </c>
      <c r="G815" s="58">
        <v>2.9383000000000002E-4</v>
      </c>
      <c r="H815" s="7">
        <v>6.4326204557319205E-4</v>
      </c>
      <c r="I815" s="7">
        <v>5.9724758624297395E-4</v>
      </c>
      <c r="J815" s="7">
        <v>1.60066E-4</v>
      </c>
      <c r="K815" s="7">
        <v>1.74697E-4</v>
      </c>
      <c r="L815" s="7">
        <v>1.5970399999999999E-4</v>
      </c>
      <c r="M815" s="7">
        <v>1.11428999999999E-4</v>
      </c>
      <c r="N815" s="7">
        <v>1.4183299999999901E-4</v>
      </c>
      <c r="O815" s="56">
        <f t="shared" si="36"/>
        <v>1.1415525114155251E-4</v>
      </c>
      <c r="P815" s="7">
        <v>9.8852614192406794E-5</v>
      </c>
      <c r="Q815" s="56">
        <f t="shared" si="37"/>
        <v>1.1415525114155251E-4</v>
      </c>
      <c r="R815" s="7">
        <v>5.6430409587842443E-5</v>
      </c>
      <c r="S815" s="56">
        <f t="shared" si="38"/>
        <v>1.1415525114155251E-4</v>
      </c>
      <c r="T815" s="7">
        <v>0.95444684037844096</v>
      </c>
      <c r="U815" s="18">
        <v>1.6202308296810862E-5</v>
      </c>
      <c r="V815" s="18">
        <v>4.1546118376114316E-5</v>
      </c>
      <c r="W815" s="7">
        <v>6.1036770665358309E-4</v>
      </c>
      <c r="X815" s="7">
        <v>6.1036770665358309E-4</v>
      </c>
      <c r="Y815" s="7">
        <v>5.0863278683019948E-4</v>
      </c>
      <c r="Z815" s="7">
        <v>6.1036770665358309E-4</v>
      </c>
      <c r="AA815" s="7">
        <v>3.5552642953785277E-4</v>
      </c>
      <c r="AB815" s="7">
        <v>3.6266990204677E-4</v>
      </c>
      <c r="AC815" s="7">
        <v>6.1036770665358309E-4</v>
      </c>
      <c r="AD815" s="7">
        <v>2.5198925725663818E-4</v>
      </c>
      <c r="AE815" s="7">
        <v>1.1573120319268347E-4</v>
      </c>
      <c r="AF815" s="7">
        <v>1.3659258571738279E-4</v>
      </c>
      <c r="AG815" s="7">
        <v>1.5730796298770076E-4</v>
      </c>
      <c r="AH815" s="7">
        <v>1.6997521744675588E-4</v>
      </c>
      <c r="AI815" s="7">
        <v>2.1911115156731759E-4</v>
      </c>
      <c r="AJ815" s="7">
        <v>1.534183291539922E-4</v>
      </c>
      <c r="AK815" s="7">
        <v>1.7730059798400576E-4</v>
      </c>
      <c r="AL815" s="7">
        <v>2.2816881135414216E-4</v>
      </c>
      <c r="AM815" s="7">
        <v>1.687248164853821E-4</v>
      </c>
      <c r="AN815" s="7">
        <v>7.6904013108275446E-5</v>
      </c>
      <c r="AO815" s="7">
        <v>1.939728570933577E-4</v>
      </c>
      <c r="AP815" s="7">
        <v>1.1415525114155251E-4</v>
      </c>
      <c r="AQ815" s="18">
        <v>4.5063092399592811E-5</v>
      </c>
      <c r="AR815" s="7">
        <v>2.3659458835519434E-4</v>
      </c>
      <c r="AS815" s="7">
        <v>1.4454999999999999E-4</v>
      </c>
    </row>
    <row r="816" spans="1:45">
      <c r="A816" s="2" t="s">
        <v>269</v>
      </c>
      <c r="B816" s="10">
        <v>39847</v>
      </c>
      <c r="C816" s="2">
        <v>23</v>
      </c>
      <c r="D816" s="7">
        <v>2.7548399999999999E-4</v>
      </c>
      <c r="E816" s="7">
        <v>6.3563945449715597E-4</v>
      </c>
      <c r="F816" s="7">
        <v>3.14727E-4</v>
      </c>
      <c r="G816" s="58">
        <v>2.9975200000000003E-4</v>
      </c>
      <c r="H816" s="7">
        <v>7.2828782320975198E-4</v>
      </c>
      <c r="I816" s="7">
        <v>6.7014098147569602E-4</v>
      </c>
      <c r="J816" s="7">
        <v>1.3164399999999999E-4</v>
      </c>
      <c r="K816" s="7">
        <v>1.4393699999999999E-4</v>
      </c>
      <c r="L816" s="7">
        <v>1.31314E-4</v>
      </c>
      <c r="M816" s="7">
        <v>8.5500000000000005E-5</v>
      </c>
      <c r="N816" s="7">
        <v>1.11428999999999E-4</v>
      </c>
      <c r="O816" s="56">
        <f t="shared" si="36"/>
        <v>1.1415525114155251E-4</v>
      </c>
      <c r="P816" s="7">
        <v>9.2063067693346672E-5</v>
      </c>
      <c r="Q816" s="56">
        <f t="shared" si="37"/>
        <v>1.1415525114155251E-4</v>
      </c>
      <c r="R816" s="7">
        <v>3.1756950086406472E-5</v>
      </c>
      <c r="S816" s="56">
        <f t="shared" si="38"/>
        <v>1.1415525114155251E-4</v>
      </c>
      <c r="T816" s="7">
        <v>0.98690553957412763</v>
      </c>
      <c r="U816" s="18">
        <v>7.2900331100419871E-6</v>
      </c>
      <c r="V816" s="18">
        <v>1.6202308296810862E-5</v>
      </c>
      <c r="W816" s="7">
        <v>6.4043389715743985E-4</v>
      </c>
      <c r="X816" s="7">
        <v>6.4043389715743985E-4</v>
      </c>
      <c r="Y816" s="7">
        <v>5.2365724708265411E-4</v>
      </c>
      <c r="Z816" s="7">
        <v>6.4043389715743985E-4</v>
      </c>
      <c r="AA816" s="7">
        <v>3.7478308987865802E-4</v>
      </c>
      <c r="AB816" s="7">
        <v>3.835888646442468E-4</v>
      </c>
      <c r="AC816" s="7">
        <v>6.4043389715743985E-4</v>
      </c>
      <c r="AD816" s="7">
        <v>2.847449950123978E-4</v>
      </c>
      <c r="AE816" s="7">
        <v>1.3091416508826897E-4</v>
      </c>
      <c r="AF816" s="7">
        <v>1.4551917842088428E-4</v>
      </c>
      <c r="AG816" s="7">
        <v>1.6029413545234122E-4</v>
      </c>
      <c r="AH816" s="7">
        <v>1.9344667804673863E-4</v>
      </c>
      <c r="AI816" s="7">
        <v>2.2339424874019456E-4</v>
      </c>
      <c r="AJ816" s="7">
        <v>1.5329700902147277E-4</v>
      </c>
      <c r="AK816" s="7">
        <v>1.809379090497186E-4</v>
      </c>
      <c r="AL816" s="7">
        <v>2.339960587421292E-4</v>
      </c>
      <c r="AM816" s="7">
        <v>1.7941820402519798E-4</v>
      </c>
      <c r="AN816" s="7">
        <v>1.1129844565525271E-4</v>
      </c>
      <c r="AO816" s="7">
        <v>2.1298956098214091E-4</v>
      </c>
      <c r="AP816" s="7">
        <v>1.1415525114155251E-4</v>
      </c>
      <c r="AQ816" s="18">
        <v>1.7573870782730959E-5</v>
      </c>
      <c r="AR816" s="7">
        <v>2.2468061787480928E-4</v>
      </c>
      <c r="AS816" s="7">
        <v>1.10605E-4</v>
      </c>
    </row>
    <row r="817" spans="1:45">
      <c r="A817" s="2" t="s">
        <v>269</v>
      </c>
      <c r="B817" s="10">
        <v>39847</v>
      </c>
      <c r="C817" s="2">
        <v>24</v>
      </c>
      <c r="D817" s="7">
        <v>2.75736E-4</v>
      </c>
      <c r="E817" s="7">
        <v>7.1804263237672705E-4</v>
      </c>
      <c r="F817" s="7">
        <v>3.1441100000000001E-4</v>
      </c>
      <c r="G817" s="58">
        <v>3.0146300000000002E-4</v>
      </c>
      <c r="H817" s="7">
        <v>7.2828782320975198E-4</v>
      </c>
      <c r="I817" s="7">
        <v>6.7014098147569602E-4</v>
      </c>
      <c r="J817" s="7">
        <v>9.6686299999999996E-5</v>
      </c>
      <c r="K817" s="7">
        <v>1.05E-4</v>
      </c>
      <c r="L817" s="7">
        <v>9.6481800000000002E-5</v>
      </c>
      <c r="M817" s="7">
        <v>6.8299999999999898E-5</v>
      </c>
      <c r="N817" s="7">
        <v>8.5500000000000005E-5</v>
      </c>
      <c r="O817" s="56">
        <f t="shared" si="36"/>
        <v>1.1415525114155251E-4</v>
      </c>
      <c r="P817" s="7">
        <v>8.882221283822839E-5</v>
      </c>
      <c r="Q817" s="56">
        <f t="shared" si="37"/>
        <v>1.1415525114155251E-4</v>
      </c>
      <c r="R817" s="7">
        <v>8.4943073396441082E-6</v>
      </c>
      <c r="S817" s="56">
        <f t="shared" si="38"/>
        <v>1.1415525114155251E-4</v>
      </c>
      <c r="T817" s="7">
        <v>0.9999783290590174</v>
      </c>
      <c r="U817" s="18">
        <v>4.6895493567906973E-6</v>
      </c>
      <c r="V817" s="18">
        <v>7.2900331100419871E-6</v>
      </c>
      <c r="W817" s="7">
        <v>6.7078349072994951E-4</v>
      </c>
      <c r="X817" s="7">
        <v>6.7078349072994951E-4</v>
      </c>
      <c r="Y817" s="7">
        <v>5.4637868323345715E-4</v>
      </c>
      <c r="Z817" s="7">
        <v>6.7078349072994951E-4</v>
      </c>
      <c r="AA817" s="7">
        <v>3.9704972859077318E-4</v>
      </c>
      <c r="AB817" s="7">
        <v>4.0661289530458149E-4</v>
      </c>
      <c r="AC817" s="7">
        <v>6.7078349072994951E-4</v>
      </c>
      <c r="AD817" s="7">
        <v>3.1813471651771834E-4</v>
      </c>
      <c r="AE817" s="7">
        <v>1.4588239103349441E-4</v>
      </c>
      <c r="AF817" s="7">
        <v>1.5567659910356292E-4</v>
      </c>
      <c r="AG817" s="7">
        <v>1.6354956888460926E-4</v>
      </c>
      <c r="AH817" s="7">
        <v>2.1917311276290838E-4</v>
      </c>
      <c r="AI817" s="7">
        <v>2.2732072801049885E-4</v>
      </c>
      <c r="AJ817" s="7">
        <v>1.5335516312382709E-4</v>
      </c>
      <c r="AK817" s="7">
        <v>1.8399736446574156E-4</v>
      </c>
      <c r="AL817" s="7">
        <v>2.3945718130828742E-4</v>
      </c>
      <c r="AM817" s="7">
        <v>1.9003273049737117E-4</v>
      </c>
      <c r="AN817" s="7">
        <v>1.4716170125485061E-4</v>
      </c>
      <c r="AO817" s="7">
        <v>2.3270968887760741E-4</v>
      </c>
      <c r="AP817" s="7">
        <v>1.1415525114155251E-4</v>
      </c>
      <c r="AQ817" s="18">
        <v>7.9071511003728507E-6</v>
      </c>
      <c r="AR817" s="7">
        <v>2.0551256457826221E-4</v>
      </c>
      <c r="AS817" s="7">
        <v>8.5500000000000005E-5</v>
      </c>
    </row>
    <row r="818" spans="1:45">
      <c r="A818" s="2" t="s">
        <v>269</v>
      </c>
      <c r="B818" s="10">
        <v>39848</v>
      </c>
      <c r="C818" s="2">
        <v>1</v>
      </c>
      <c r="D818" s="7">
        <v>2.76824E-4</v>
      </c>
      <c r="E818" s="7">
        <v>7.1804263237672705E-4</v>
      </c>
      <c r="F818" s="7">
        <v>3.1402300000000003E-4</v>
      </c>
      <c r="G818" s="58">
        <v>3.0307199999999999E-4</v>
      </c>
      <c r="H818" s="7">
        <v>7.8576226791144202E-4</v>
      </c>
      <c r="I818" s="7">
        <v>7.2006345283286903E-4</v>
      </c>
      <c r="J818" s="7">
        <v>6.3100200000000003E-5</v>
      </c>
      <c r="K818" s="7">
        <v>6.7500000000000001E-5</v>
      </c>
      <c r="L818" s="7">
        <v>6.3128100000000003E-5</v>
      </c>
      <c r="M818" s="7">
        <v>5.5299999999999901E-5</v>
      </c>
      <c r="N818" s="7">
        <v>6.8299999999999898E-5</v>
      </c>
      <c r="O818" s="56">
        <f t="shared" si="36"/>
        <v>1.1415525114155251E-4</v>
      </c>
      <c r="P818" s="7">
        <v>8.8255628424666987E-5</v>
      </c>
      <c r="Q818" s="56">
        <f t="shared" si="37"/>
        <v>1.1415525114155251E-4</v>
      </c>
      <c r="R818" s="7">
        <v>1.3349012078263581E-6</v>
      </c>
      <c r="S818" s="56">
        <f t="shared" si="38"/>
        <v>1.1415525114155251E-4</v>
      </c>
      <c r="T818" s="7">
        <v>0.9998916980276199</v>
      </c>
      <c r="U818" s="18">
        <v>5.1402507877366087E-6</v>
      </c>
      <c r="V818" s="18">
        <v>4.6895493567906973E-6</v>
      </c>
      <c r="W818" s="7">
        <v>6.6175516699166614E-4</v>
      </c>
      <c r="X818" s="7">
        <v>6.6175516699166614E-4</v>
      </c>
      <c r="Y818" s="7">
        <v>5.479272742989834E-4</v>
      </c>
      <c r="Z818" s="7">
        <v>6.6175516699166614E-4</v>
      </c>
      <c r="AA818" s="7">
        <v>3.9788579394279199E-4</v>
      </c>
      <c r="AB818" s="7">
        <v>4.0599732946413925E-4</v>
      </c>
      <c r="AC818" s="7">
        <v>6.6175516699166614E-4</v>
      </c>
      <c r="AD818" s="7">
        <v>3.4483654091483398E-4</v>
      </c>
      <c r="AE818" s="7">
        <v>1.5973987933123578E-4</v>
      </c>
      <c r="AF818" s="7">
        <v>1.6074700227190891E-4</v>
      </c>
      <c r="AG818" s="7">
        <v>1.6513806513179387E-4</v>
      </c>
      <c r="AH818" s="7">
        <v>2.3906212980525981E-4</v>
      </c>
      <c r="AI818" s="7">
        <v>2.2807401783659503E-4</v>
      </c>
      <c r="AJ818" s="7">
        <v>1.5338162500116406E-4</v>
      </c>
      <c r="AK818" s="7">
        <v>1.8556256860980218E-4</v>
      </c>
      <c r="AL818" s="7">
        <v>2.431148336348003E-4</v>
      </c>
      <c r="AM818" s="7">
        <v>1.9564281940584759E-4</v>
      </c>
      <c r="AN818" s="7">
        <v>1.9900745181698223E-4</v>
      </c>
      <c r="AO818" s="7">
        <v>2.461964222188628E-4</v>
      </c>
      <c r="AP818" s="7">
        <v>1.1415525114155251E-4</v>
      </c>
      <c r="AQ818" s="18">
        <v>5.0865304446589529E-6</v>
      </c>
      <c r="AR818" s="7">
        <v>1.8500325457835971E-4</v>
      </c>
      <c r="AS818" s="7">
        <v>6.8300000000000007E-5</v>
      </c>
    </row>
    <row r="819" spans="1:45">
      <c r="A819" s="2" t="s">
        <v>269</v>
      </c>
      <c r="B819" s="10">
        <v>39848</v>
      </c>
      <c r="C819" s="2">
        <v>2</v>
      </c>
      <c r="D819" s="7">
        <v>2.7732000000000001E-4</v>
      </c>
      <c r="E819" s="7">
        <v>7.7391255275550605E-4</v>
      </c>
      <c r="F819" s="7">
        <v>3.1328399999999999E-4</v>
      </c>
      <c r="G819" s="58">
        <v>3.0478800000000001E-4</v>
      </c>
      <c r="H819" s="7">
        <v>8.1462716582308796E-4</v>
      </c>
      <c r="I819" s="7">
        <v>7.4541449521958302E-4</v>
      </c>
      <c r="J819" s="7">
        <v>4.7435100000000003E-5</v>
      </c>
      <c r="K819" s="7">
        <v>5.0000000000000002E-5</v>
      </c>
      <c r="L819" s="7">
        <v>4.7555600000000003E-5</v>
      </c>
      <c r="M819" s="7">
        <v>5.0099999999999998E-5</v>
      </c>
      <c r="N819" s="7">
        <v>5.5299999999999901E-5</v>
      </c>
      <c r="O819" s="56">
        <f t="shared" si="36"/>
        <v>1.1415525114155251E-4</v>
      </c>
      <c r="P819" s="7">
        <v>8.7129272561754212E-5</v>
      </c>
      <c r="Q819" s="56">
        <f t="shared" si="37"/>
        <v>1.1415525114155251E-4</v>
      </c>
      <c r="R819" s="7">
        <v>1.3349012078263581E-6</v>
      </c>
      <c r="S819" s="56">
        <f t="shared" si="38"/>
        <v>1.1415525114155251E-4</v>
      </c>
      <c r="T819" s="7">
        <v>0.99984499874214261</v>
      </c>
      <c r="U819" s="18">
        <v>1.5653505129179799E-6</v>
      </c>
      <c r="V819" s="18">
        <v>5.1402507877366087E-6</v>
      </c>
      <c r="W819" s="7">
        <v>6.5363834952103235E-4</v>
      </c>
      <c r="X819" s="7">
        <v>6.5363834952103235E-4</v>
      </c>
      <c r="Y819" s="7">
        <v>5.5281761106133634E-4</v>
      </c>
      <c r="Z819" s="7">
        <v>6.5363834952103235E-4</v>
      </c>
      <c r="AA819" s="7">
        <v>3.9893440332258316E-4</v>
      </c>
      <c r="AB819" s="7">
        <v>4.0529703391310935E-4</v>
      </c>
      <c r="AC819" s="7">
        <v>6.5363834952103235E-4</v>
      </c>
      <c r="AD819" s="7">
        <v>3.6949154254784709E-4</v>
      </c>
      <c r="AE819" s="7">
        <v>1.7237425999184184E-4</v>
      </c>
      <c r="AF819" s="7">
        <v>1.6594681451956336E-4</v>
      </c>
      <c r="AG819" s="7">
        <v>1.6693640632168356E-4</v>
      </c>
      <c r="AH819" s="7">
        <v>2.5635504888663795E-4</v>
      </c>
      <c r="AI819" s="7">
        <v>2.2910666604280823E-4</v>
      </c>
      <c r="AJ819" s="7">
        <v>1.5315806836639769E-4</v>
      </c>
      <c r="AK819" s="7">
        <v>1.8619943563424605E-4</v>
      </c>
      <c r="AL819" s="7">
        <v>2.4862663560343772E-4</v>
      </c>
      <c r="AM819" s="7">
        <v>2.0112418296257121E-4</v>
      </c>
      <c r="AN819" s="7">
        <v>2.5569897193430404E-4</v>
      </c>
      <c r="AO819" s="7">
        <v>2.6054937702697719E-4</v>
      </c>
      <c r="AP819" s="7">
        <v>1.1415525114155251E-4</v>
      </c>
      <c r="AQ819" s="18">
        <v>5.5753847834320524E-6</v>
      </c>
      <c r="AR819" s="7">
        <v>1.6145692615075156E-4</v>
      </c>
      <c r="AS819" s="7">
        <v>5.5300000000000002E-5</v>
      </c>
    </row>
    <row r="820" spans="1:45">
      <c r="A820" s="2" t="s">
        <v>269</v>
      </c>
      <c r="B820" s="10">
        <v>39848</v>
      </c>
      <c r="C820" s="2">
        <v>3</v>
      </c>
      <c r="D820" s="7">
        <v>2.7826899999999999E-4</v>
      </c>
      <c r="E820" s="7">
        <v>8.0205898551850201E-4</v>
      </c>
      <c r="F820" s="7">
        <v>3.1262400000000001E-4</v>
      </c>
      <c r="G820" s="58">
        <v>3.0445199999999998E-4</v>
      </c>
      <c r="H820" s="7">
        <v>7.8576226791144202E-4</v>
      </c>
      <c r="I820" s="7">
        <v>7.2006345283286903E-4</v>
      </c>
      <c r="J820" s="7">
        <v>4.5543400000000002E-5</v>
      </c>
      <c r="K820" s="7">
        <v>4.7899999999999999E-5</v>
      </c>
      <c r="L820" s="7">
        <v>4.56757E-5</v>
      </c>
      <c r="M820" s="7">
        <v>6.1699999999999995E-5</v>
      </c>
      <c r="N820" s="7">
        <v>5.0099999999999998E-5</v>
      </c>
      <c r="O820" s="56">
        <f t="shared" si="36"/>
        <v>1.1415525114155251E-4</v>
      </c>
      <c r="P820" s="7">
        <v>8.8647482846862503E-5</v>
      </c>
      <c r="Q820" s="56">
        <f t="shared" si="37"/>
        <v>1.1415525114155251E-4</v>
      </c>
      <c r="R820" s="7">
        <v>1.8075027536437709E-6</v>
      </c>
      <c r="S820" s="56">
        <f t="shared" si="38"/>
        <v>1.1415525114155251E-4</v>
      </c>
      <c r="T820" s="7">
        <v>1</v>
      </c>
      <c r="U820" s="18">
        <v>1.9071999332771964E-5</v>
      </c>
      <c r="V820" s="18">
        <v>1.5653505129179799E-6</v>
      </c>
      <c r="W820" s="7">
        <v>6.4457735258340466E-4</v>
      </c>
      <c r="X820" s="7">
        <v>6.4457735258340466E-4</v>
      </c>
      <c r="Y820" s="7">
        <v>5.5486623371782168E-4</v>
      </c>
      <c r="Z820" s="7">
        <v>6.4457735258340466E-4</v>
      </c>
      <c r="AA820" s="7">
        <v>4.014631215490554E-4</v>
      </c>
      <c r="AB820" s="7">
        <v>4.0527970678874952E-4</v>
      </c>
      <c r="AC820" s="7">
        <v>6.4457735258340466E-4</v>
      </c>
      <c r="AD820" s="7">
        <v>3.9684424337915969E-4</v>
      </c>
      <c r="AE820" s="7">
        <v>1.8606120266824602E-4</v>
      </c>
      <c r="AF820" s="7">
        <v>1.7120261661876347E-4</v>
      </c>
      <c r="AG820" s="7">
        <v>1.6889330245061933E-4</v>
      </c>
      <c r="AH820" s="7">
        <v>2.7815851380217288E-4</v>
      </c>
      <c r="AI820" s="7">
        <v>2.2941339092838589E-4</v>
      </c>
      <c r="AJ820" s="7">
        <v>1.5281429964185376E-4</v>
      </c>
      <c r="AK820" s="7">
        <v>1.8768982204387576E-4</v>
      </c>
      <c r="AL820" s="7">
        <v>2.533260018091081E-4</v>
      </c>
      <c r="AM820" s="7">
        <v>2.0731065898066153E-4</v>
      </c>
      <c r="AN820" s="7">
        <v>3.1409396513447331E-4</v>
      </c>
      <c r="AO820" s="7">
        <v>2.7535901939457024E-4</v>
      </c>
      <c r="AP820" s="7">
        <v>1.1415525114155251E-4</v>
      </c>
      <c r="AQ820" s="18">
        <v>1.6978610170698281E-6</v>
      </c>
      <c r="AR820" s="7">
        <v>1.3675670725285692E-4</v>
      </c>
      <c r="AS820" s="7">
        <v>5.0099999999999998E-5</v>
      </c>
    </row>
    <row r="821" spans="1:45">
      <c r="A821" s="2" t="s">
        <v>269</v>
      </c>
      <c r="B821" s="10">
        <v>39848</v>
      </c>
      <c r="C821" s="2">
        <v>4</v>
      </c>
      <c r="D821" s="7">
        <v>2.7982199999999999E-4</v>
      </c>
      <c r="E821" s="7">
        <v>7.7391255275550605E-4</v>
      </c>
      <c r="F821" s="7">
        <v>3.1132399999999998E-4</v>
      </c>
      <c r="G821" s="58">
        <v>3.0236E-4</v>
      </c>
      <c r="H821" s="7">
        <v>7.8576226791144202E-4</v>
      </c>
      <c r="I821" s="7">
        <v>7.2006345283286903E-4</v>
      </c>
      <c r="J821" s="7">
        <v>4.0708199999999998E-5</v>
      </c>
      <c r="K821" s="7">
        <v>4.1900000000000002E-5</v>
      </c>
      <c r="L821" s="7">
        <v>4.0943099999999998E-5</v>
      </c>
      <c r="M821" s="7">
        <v>1.06813E-4</v>
      </c>
      <c r="N821" s="7">
        <v>6.1699999999999995E-5</v>
      </c>
      <c r="O821" s="56">
        <f t="shared" si="36"/>
        <v>1.1415525114155251E-4</v>
      </c>
      <c r="P821" s="7">
        <v>9.4666292911939839E-5</v>
      </c>
      <c r="Q821" s="56">
        <f t="shared" si="37"/>
        <v>1.1415525114155251E-4</v>
      </c>
      <c r="R821" s="7">
        <v>4.299634127940548E-6</v>
      </c>
      <c r="S821" s="56">
        <f t="shared" si="38"/>
        <v>1.1415525114155251E-4</v>
      </c>
      <c r="T821" s="7">
        <v>0.99029293260977314</v>
      </c>
      <c r="U821" s="18">
        <v>7.3657052308539312E-5</v>
      </c>
      <c r="V821" s="18">
        <v>1.9071999332771964E-5</v>
      </c>
      <c r="W821" s="7">
        <v>6.4643827808710092E-4</v>
      </c>
      <c r="X821" s="7">
        <v>6.4643827808710092E-4</v>
      </c>
      <c r="Y821" s="7">
        <v>5.5582667045885438E-4</v>
      </c>
      <c r="Z821" s="7">
        <v>6.4643827808710092E-4</v>
      </c>
      <c r="AA821" s="7">
        <v>4.0560914136666834E-4</v>
      </c>
      <c r="AB821" s="7">
        <v>4.0216700593349809E-4</v>
      </c>
      <c r="AC821" s="7">
        <v>6.4643827808710092E-4</v>
      </c>
      <c r="AD821" s="7">
        <v>4.1418701722278429E-4</v>
      </c>
      <c r="AE821" s="7">
        <v>2.0186415166463054E-4</v>
      </c>
      <c r="AF821" s="7">
        <v>1.7739911543791025E-4</v>
      </c>
      <c r="AG821" s="7">
        <v>1.7432243414180747E-4</v>
      </c>
      <c r="AH821" s="7">
        <v>2.9669365215295675E-4</v>
      </c>
      <c r="AI821" s="7">
        <v>2.3291297207184792E-4</v>
      </c>
      <c r="AJ821" s="7">
        <v>1.5356466056141478E-4</v>
      </c>
      <c r="AK821" s="7">
        <v>1.8881023413410203E-4</v>
      </c>
      <c r="AL821" s="7">
        <v>2.5926541848861627E-4</v>
      </c>
      <c r="AM821" s="7">
        <v>2.0940472379503877E-4</v>
      </c>
      <c r="AN821" s="7">
        <v>3.5577454825139865E-4</v>
      </c>
      <c r="AO821" s="7">
        <v>2.8498918690929054E-4</v>
      </c>
      <c r="AP821" s="7">
        <v>1.1415525114155251E-4</v>
      </c>
      <c r="AQ821" s="18">
        <v>2.0686487733876634E-5</v>
      </c>
      <c r="AR821" s="7">
        <v>1.1466446895845917E-4</v>
      </c>
      <c r="AS821" s="7">
        <v>6.1699999999999995E-5</v>
      </c>
    </row>
    <row r="822" spans="1:45">
      <c r="A822" s="2" t="s">
        <v>269</v>
      </c>
      <c r="B822" s="10">
        <v>39848</v>
      </c>
      <c r="C822" s="2">
        <v>5</v>
      </c>
      <c r="D822" s="7">
        <v>2.81699E-4</v>
      </c>
      <c r="E822" s="7">
        <v>7.7391255275550605E-4</v>
      </c>
      <c r="F822" s="7">
        <v>3.1064200000000003E-4</v>
      </c>
      <c r="G822" s="58">
        <v>3.0203700000000001E-4</v>
      </c>
      <c r="H822" s="7">
        <v>7.8576226791144202E-4</v>
      </c>
      <c r="I822" s="7">
        <v>7.2006345283286903E-4</v>
      </c>
      <c r="J822" s="7">
        <v>6.35254E-5</v>
      </c>
      <c r="K822" s="7">
        <v>6.6199999999999996E-5</v>
      </c>
      <c r="L822" s="7">
        <v>6.3788900000000002E-5</v>
      </c>
      <c r="M822" s="7">
        <v>2.4517099999999997E-4</v>
      </c>
      <c r="N822" s="7">
        <v>1.06813E-4</v>
      </c>
      <c r="O822" s="56">
        <f t="shared" si="36"/>
        <v>1.1415525114155251E-4</v>
      </c>
      <c r="P822" s="7">
        <v>1.0278469774327135E-4</v>
      </c>
      <c r="Q822" s="56">
        <f t="shared" si="37"/>
        <v>1.1415525114155251E-4</v>
      </c>
      <c r="R822" s="7">
        <v>1.3953698558998163E-5</v>
      </c>
      <c r="S822" s="56">
        <f t="shared" si="38"/>
        <v>1.1415525114155251E-4</v>
      </c>
      <c r="T822" s="7">
        <v>0.95787728160771946</v>
      </c>
      <c r="U822" s="18">
        <v>1.5399120638937469E-4</v>
      </c>
      <c r="V822" s="18">
        <v>7.3657052308539312E-5</v>
      </c>
      <c r="W822" s="7">
        <v>6.515064300565785E-4</v>
      </c>
      <c r="X822" s="7">
        <v>6.515064300565785E-4</v>
      </c>
      <c r="Y822" s="7">
        <v>5.6534876394761136E-4</v>
      </c>
      <c r="Z822" s="7">
        <v>6.515064300565785E-4</v>
      </c>
      <c r="AA822" s="7">
        <v>4.1053136401391873E-4</v>
      </c>
      <c r="AB822" s="7">
        <v>3.9877474486225783E-4</v>
      </c>
      <c r="AC822" s="7">
        <v>6.515064300565785E-4</v>
      </c>
      <c r="AD822" s="7">
        <v>4.3081189378478194E-4</v>
      </c>
      <c r="AE822" s="7">
        <v>2.177544642126011E-4</v>
      </c>
      <c r="AF822" s="7">
        <v>1.8366589159185485E-4</v>
      </c>
      <c r="AG822" s="7">
        <v>1.790166659928979E-4</v>
      </c>
      <c r="AH822" s="7">
        <v>3.1981371569266584E-4</v>
      </c>
      <c r="AI822" s="7">
        <v>2.3555591820884094E-4</v>
      </c>
      <c r="AJ822" s="7">
        <v>1.5369082818153342E-4</v>
      </c>
      <c r="AK822" s="7">
        <v>1.8992191113359152E-4</v>
      </c>
      <c r="AL822" s="7">
        <v>2.6458994006873702E-4</v>
      </c>
      <c r="AM822" s="7">
        <v>2.1340194621021735E-4</v>
      </c>
      <c r="AN822" s="7">
        <v>3.9825424757261401E-4</v>
      </c>
      <c r="AO822" s="7">
        <v>2.9656167797482681E-4</v>
      </c>
      <c r="AP822" s="7">
        <v>1.1415525114155251E-4</v>
      </c>
      <c r="AQ822" s="18">
        <v>7.9892290394320691E-5</v>
      </c>
      <c r="AR822" s="7">
        <v>9.7801380817059372E-5</v>
      </c>
      <c r="AS822" s="7">
        <v>1.06813E-4</v>
      </c>
    </row>
    <row r="823" spans="1:45">
      <c r="A823" s="2" t="s">
        <v>269</v>
      </c>
      <c r="B823" s="10">
        <v>39848</v>
      </c>
      <c r="C823" s="2">
        <v>6</v>
      </c>
      <c r="D823" s="7">
        <v>2.63992E-4</v>
      </c>
      <c r="E823" s="7">
        <v>7.7391255275550605E-4</v>
      </c>
      <c r="F823" s="7">
        <v>3.0178399999999998E-4</v>
      </c>
      <c r="G823" s="58">
        <v>3.0185500000000002E-4</v>
      </c>
      <c r="H823" s="7">
        <v>7.2828782320975198E-4</v>
      </c>
      <c r="I823" s="7">
        <v>6.7014098147569602E-4</v>
      </c>
      <c r="J823" s="7">
        <v>9.3082000000000001E-5</v>
      </c>
      <c r="K823" s="7">
        <v>9.7200000000000004E-5</v>
      </c>
      <c r="L823" s="7">
        <v>9.3439799999999999E-5</v>
      </c>
      <c r="M823" s="7">
        <v>3.4069100000000001E-4</v>
      </c>
      <c r="N823" s="7">
        <v>2.4517099999999997E-4</v>
      </c>
      <c r="O823" s="56">
        <f t="shared" si="36"/>
        <v>1.1415525114155251E-4</v>
      </c>
      <c r="P823" s="7">
        <v>1.0945568528791662E-4</v>
      </c>
      <c r="Q823" s="56">
        <f t="shared" si="37"/>
        <v>1.1415525114155251E-4</v>
      </c>
      <c r="R823" s="7">
        <v>5.1888003603167788E-5</v>
      </c>
      <c r="S823" s="56">
        <f t="shared" si="38"/>
        <v>1.1415525114155251E-4</v>
      </c>
      <c r="T823" s="7">
        <v>0.89521440322485424</v>
      </c>
      <c r="U823" s="18">
        <v>2.2224883192067794E-4</v>
      </c>
      <c r="V823" s="18">
        <v>1.5399120638937469E-4</v>
      </c>
      <c r="W823" s="7">
        <v>6.5322537106483414E-4</v>
      </c>
      <c r="X823" s="7">
        <v>6.5322537106483414E-4</v>
      </c>
      <c r="Y823" s="7">
        <v>5.6637796122043578E-4</v>
      </c>
      <c r="Z823" s="7">
        <v>6.5322537106483414E-4</v>
      </c>
      <c r="AA823" s="7">
        <v>4.1733082623733185E-4</v>
      </c>
      <c r="AB823" s="7">
        <v>3.9633920049150307E-4</v>
      </c>
      <c r="AC823" s="7">
        <v>6.5322537106483414E-4</v>
      </c>
      <c r="AD823" s="7">
        <v>4.4869795560879242E-4</v>
      </c>
      <c r="AE823" s="7">
        <v>2.3348769392476476E-4</v>
      </c>
      <c r="AF823" s="7">
        <v>1.9046925705664479E-4</v>
      </c>
      <c r="AG823" s="7">
        <v>1.852826415418173E-4</v>
      </c>
      <c r="AH823" s="7">
        <v>3.3950610372169752E-4</v>
      </c>
      <c r="AI823" s="7">
        <v>2.3854293982232864E-4</v>
      </c>
      <c r="AJ823" s="7">
        <v>1.5399168828527171E-4</v>
      </c>
      <c r="AK823" s="7">
        <v>1.9145770681998933E-4</v>
      </c>
      <c r="AL823" s="7">
        <v>2.6945392272965908E-4</v>
      </c>
      <c r="AM823" s="7">
        <v>2.1585712571834493E-4</v>
      </c>
      <c r="AN823" s="7">
        <v>4.3883044663652125E-4</v>
      </c>
      <c r="AO823" s="7">
        <v>3.0865231310795913E-4</v>
      </c>
      <c r="AP823" s="7">
        <v>1.1415525114155251E-4</v>
      </c>
      <c r="AQ823" s="18">
        <v>1.6702691451047112E-4</v>
      </c>
      <c r="AR823" s="7">
        <v>8.2502664392736225E-5</v>
      </c>
      <c r="AS823" s="7">
        <v>2.4517099999999997E-4</v>
      </c>
    </row>
    <row r="824" spans="1:45">
      <c r="A824" s="2" t="s">
        <v>269</v>
      </c>
      <c r="B824" s="10">
        <v>39848</v>
      </c>
      <c r="C824" s="2">
        <v>7</v>
      </c>
      <c r="D824" s="7">
        <v>2.4605200000000002E-4</v>
      </c>
      <c r="E824" s="7">
        <v>7.1804263237672705E-4</v>
      </c>
      <c r="F824" s="7">
        <v>2.9193600000000002E-4</v>
      </c>
      <c r="G824" s="58">
        <v>3.0183400000000001E-4</v>
      </c>
      <c r="H824" s="7">
        <v>6.4326204557319205E-4</v>
      </c>
      <c r="I824" s="7">
        <v>5.9724758624297395E-4</v>
      </c>
      <c r="J824" s="7">
        <v>2.14124E-4</v>
      </c>
      <c r="K824" s="7">
        <v>2.3292300000000001E-4</v>
      </c>
      <c r="L824" s="7">
        <v>2.1373799999999999E-4</v>
      </c>
      <c r="M824" s="7">
        <v>2.5787E-4</v>
      </c>
      <c r="N824" s="7">
        <v>3.4069100000000001E-4</v>
      </c>
      <c r="O824" s="56">
        <f t="shared" si="36"/>
        <v>1.1415525114155251E-4</v>
      </c>
      <c r="P824" s="7">
        <v>1.1454002544402095E-4</v>
      </c>
      <c r="Q824" s="56">
        <f t="shared" si="37"/>
        <v>1.1415525114155251E-4</v>
      </c>
      <c r="R824" s="7">
        <v>8.5122209229922127E-5</v>
      </c>
      <c r="S824" s="56">
        <f t="shared" si="38"/>
        <v>1.1415525114155251E-4</v>
      </c>
      <c r="T824" s="7">
        <v>0.79239032313251212</v>
      </c>
      <c r="U824" s="18">
        <v>1.8575466040582136E-4</v>
      </c>
      <c r="V824" s="18">
        <v>2.2224883192067794E-4</v>
      </c>
      <c r="W824" s="7">
        <v>6.2421219158504413E-4</v>
      </c>
      <c r="X824" s="7">
        <v>6.2421219158504413E-4</v>
      </c>
      <c r="Y824" s="7">
        <v>5.4527250662229692E-4</v>
      </c>
      <c r="Z824" s="7">
        <v>6.2421219158504413E-4</v>
      </c>
      <c r="AA824" s="7">
        <v>3.9293437932184168E-4</v>
      </c>
      <c r="AB824" s="7">
        <v>3.725665670400788E-4</v>
      </c>
      <c r="AC824" s="7">
        <v>6.2421219158504413E-4</v>
      </c>
      <c r="AD824" s="7">
        <v>4.3126403601779974E-4</v>
      </c>
      <c r="AE824" s="7">
        <v>2.3991901677927321E-4</v>
      </c>
      <c r="AF824" s="7">
        <v>1.9244044198408401E-4</v>
      </c>
      <c r="AG824" s="7">
        <v>1.8411095031552224E-4</v>
      </c>
      <c r="AH824" s="7">
        <v>3.5016444720338612E-4</v>
      </c>
      <c r="AI824" s="7">
        <v>2.4087574126502447E-4</v>
      </c>
      <c r="AJ824" s="7">
        <v>1.5537741797548403E-4</v>
      </c>
      <c r="AK824" s="7">
        <v>1.9142455907167935E-4</v>
      </c>
      <c r="AL824" s="7">
        <v>2.6728890562664292E-4</v>
      </c>
      <c r="AM824" s="7">
        <v>2.1203862424600976E-4</v>
      </c>
      <c r="AN824" s="7">
        <v>4.3752676801232299E-4</v>
      </c>
      <c r="AO824" s="7">
        <v>3.0060606658956852E-4</v>
      </c>
      <c r="AP824" s="7">
        <v>1.1415525114155251E-4</v>
      </c>
      <c r="AQ824" s="18">
        <v>2.4106270429107116E-4</v>
      </c>
      <c r="AR824" s="7">
        <v>6.9780234580706679E-5</v>
      </c>
      <c r="AS824" s="7">
        <v>3.4069100000000001E-4</v>
      </c>
    </row>
    <row r="825" spans="1:45">
      <c r="A825" s="2" t="s">
        <v>269</v>
      </c>
      <c r="B825" s="10">
        <v>39848</v>
      </c>
      <c r="C825" s="2">
        <v>8</v>
      </c>
      <c r="D825" s="7">
        <v>2.29053E-4</v>
      </c>
      <c r="E825" s="7">
        <v>6.3563945449715597E-4</v>
      </c>
      <c r="F825" s="7">
        <v>2.81678E-4</v>
      </c>
      <c r="G825" s="58">
        <v>3.0147000000000003E-4</v>
      </c>
      <c r="H825" s="7">
        <v>5.33817253652722E-4</v>
      </c>
      <c r="I825" s="7">
        <v>5.0414266041860995E-4</v>
      </c>
      <c r="J825" s="7">
        <v>2.5877099999999998E-4</v>
      </c>
      <c r="K825" s="7">
        <v>2.8274399999999997E-4</v>
      </c>
      <c r="L825" s="7">
        <v>2.5814499999999999E-4</v>
      </c>
      <c r="M825" s="7">
        <v>2.2812900000000001E-4</v>
      </c>
      <c r="N825" s="7">
        <v>2.5787E-4</v>
      </c>
      <c r="O825" s="56">
        <f t="shared" si="36"/>
        <v>1.1415525114155251E-4</v>
      </c>
      <c r="P825" s="7">
        <v>1.1779508776066133E-4</v>
      </c>
      <c r="Q825" s="56">
        <f t="shared" si="37"/>
        <v>1.1415525114155251E-4</v>
      </c>
      <c r="R825" s="7">
        <v>1.1225197293895867E-4</v>
      </c>
      <c r="S825" s="56">
        <f t="shared" si="38"/>
        <v>1.1415525114155251E-4</v>
      </c>
      <c r="T825" s="7">
        <v>0.74047583094872571</v>
      </c>
      <c r="U825" s="18">
        <v>1.2411806096035175E-4</v>
      </c>
      <c r="V825" s="18">
        <v>1.8575466040582136E-4</v>
      </c>
      <c r="W825" s="7">
        <v>5.9875906582007772E-4</v>
      </c>
      <c r="X825" s="7">
        <v>5.9875906582007772E-4</v>
      </c>
      <c r="Y825" s="7">
        <v>5.3155325612679472E-4</v>
      </c>
      <c r="Z825" s="7">
        <v>5.9875906582007772E-4</v>
      </c>
      <c r="AA825" s="7">
        <v>3.6894019261516389E-4</v>
      </c>
      <c r="AB825" s="7">
        <v>3.4413336469769006E-4</v>
      </c>
      <c r="AC825" s="7">
        <v>5.9875906582007772E-4</v>
      </c>
      <c r="AD825" s="7">
        <v>4.1269840646910867E-4</v>
      </c>
      <c r="AE825" s="7">
        <v>2.4573949506498768E-4</v>
      </c>
      <c r="AF825" s="7">
        <v>1.9405922975507901E-4</v>
      </c>
      <c r="AG825" s="7">
        <v>1.8431423952885669E-4</v>
      </c>
      <c r="AH825" s="7">
        <v>3.560616051341448E-4</v>
      </c>
      <c r="AI825" s="7">
        <v>2.4221991575395068E-4</v>
      </c>
      <c r="AJ825" s="7">
        <v>1.5735397634928288E-4</v>
      </c>
      <c r="AK825" s="7">
        <v>1.9118329432037809E-4</v>
      </c>
      <c r="AL825" s="7">
        <v>2.6390149905753079E-4</v>
      </c>
      <c r="AM825" s="7">
        <v>2.0802609562186935E-4</v>
      </c>
      <c r="AN825" s="7">
        <v>4.3672361229915243E-4</v>
      </c>
      <c r="AO825" s="7">
        <v>2.9337941721632597E-4</v>
      </c>
      <c r="AP825" s="7">
        <v>1.1415525114155251E-4</v>
      </c>
      <c r="AQ825" s="18">
        <v>2.0147921761891916E-4</v>
      </c>
      <c r="AR825" s="7">
        <v>6.2689261492168626E-5</v>
      </c>
      <c r="AS825" s="7">
        <v>2.5787E-4</v>
      </c>
    </row>
    <row r="826" spans="1:45">
      <c r="A826" s="2" t="s">
        <v>269</v>
      </c>
      <c r="B826" s="10">
        <v>39848</v>
      </c>
      <c r="C826" s="2">
        <v>9</v>
      </c>
      <c r="D826" s="7">
        <v>2.19979E-4</v>
      </c>
      <c r="E826" s="7">
        <v>5.2959403953770599E-4</v>
      </c>
      <c r="F826" s="7">
        <v>2.7204099999999999E-4</v>
      </c>
      <c r="G826" s="58">
        <v>2.8326600000000001E-4</v>
      </c>
      <c r="H826" s="7">
        <v>5.0743910384910905E-4</v>
      </c>
      <c r="I826" s="7">
        <v>4.8168732790893098E-4</v>
      </c>
      <c r="J826" s="7">
        <v>2.2544700000000001E-4</v>
      </c>
      <c r="K826" s="7">
        <v>2.4339199999999999E-4</v>
      </c>
      <c r="L826" s="7">
        <v>2.2527800000000001E-4</v>
      </c>
      <c r="M826" s="7">
        <v>2.0647099999999901E-4</v>
      </c>
      <c r="N826" s="7">
        <v>2.2812900000000001E-4</v>
      </c>
      <c r="O826" s="56">
        <f t="shared" si="36"/>
        <v>1.1415525114155251E-4</v>
      </c>
      <c r="P826" s="7">
        <v>1.2078841034239663E-4</v>
      </c>
      <c r="Q826" s="56">
        <f t="shared" si="37"/>
        <v>1.1415525114155251E-4</v>
      </c>
      <c r="R826" s="7">
        <v>1.137870180162421E-4</v>
      </c>
      <c r="S826" s="56">
        <f t="shared" si="38"/>
        <v>1.1415525114155251E-4</v>
      </c>
      <c r="T826" s="7">
        <v>0.73263811297117121</v>
      </c>
      <c r="U826" s="18">
        <v>1.0344795276928565E-4</v>
      </c>
      <c r="V826" s="18">
        <v>1.2411806096035175E-4</v>
      </c>
      <c r="W826" s="7">
        <v>5.6906886037457534E-4</v>
      </c>
      <c r="X826" s="7">
        <v>5.6906886037457534E-4</v>
      </c>
      <c r="Y826" s="7">
        <v>5.1041422228220105E-4</v>
      </c>
      <c r="Z826" s="7">
        <v>5.6906886037457534E-4</v>
      </c>
      <c r="AA826" s="7">
        <v>3.4451411715857226E-4</v>
      </c>
      <c r="AB826" s="7">
        <v>3.2044505513545489E-4</v>
      </c>
      <c r="AC826" s="7">
        <v>5.6906886037457534E-4</v>
      </c>
      <c r="AD826" s="7">
        <v>3.952897278423883E-4</v>
      </c>
      <c r="AE826" s="7">
        <v>2.5268308562178209E-4</v>
      </c>
      <c r="AF826" s="7">
        <v>1.9683421627501245E-4</v>
      </c>
      <c r="AG826" s="7">
        <v>1.8413578611570453E-4</v>
      </c>
      <c r="AH826" s="7">
        <v>3.6604965711788362E-4</v>
      </c>
      <c r="AI826" s="7">
        <v>2.4401292610538863E-4</v>
      </c>
      <c r="AJ826" s="7">
        <v>1.5814163431919736E-4</v>
      </c>
      <c r="AK826" s="7">
        <v>1.9119391536998159E-4</v>
      </c>
      <c r="AL826" s="7">
        <v>2.6047859530022591E-4</v>
      </c>
      <c r="AM826" s="7">
        <v>2.0551161661781577E-4</v>
      </c>
      <c r="AN826" s="7">
        <v>4.3959140624126049E-4</v>
      </c>
      <c r="AO826" s="7">
        <v>2.8589768153448934E-4</v>
      </c>
      <c r="AP826" s="7">
        <v>1.1415525114155251E-4</v>
      </c>
      <c r="AQ826" s="18">
        <v>1.3462493893846489E-4</v>
      </c>
      <c r="AR826" s="7">
        <v>5.5921788271583467E-5</v>
      </c>
      <c r="AS826" s="7">
        <v>2.2812900000000001E-4</v>
      </c>
    </row>
    <row r="827" spans="1:45">
      <c r="A827" s="2" t="s">
        <v>269</v>
      </c>
      <c r="B827" s="10">
        <v>39848</v>
      </c>
      <c r="C827" s="2">
        <v>10</v>
      </c>
      <c r="D827" s="7">
        <v>2.1113600000000001E-4</v>
      </c>
      <c r="E827" s="7">
        <v>5.03985231673004E-4</v>
      </c>
      <c r="F827" s="7">
        <v>2.6127700000000003E-4</v>
      </c>
      <c r="G827" s="58">
        <v>2.6490500000000001E-4</v>
      </c>
      <c r="H827" s="7">
        <v>4.5615083818385902E-4</v>
      </c>
      <c r="I827" s="7">
        <v>4.3787930674042599E-4</v>
      </c>
      <c r="J827" s="7">
        <v>2.0199000000000001E-4</v>
      </c>
      <c r="K827" s="7">
        <v>2.1585699999999999E-4</v>
      </c>
      <c r="L827" s="7">
        <v>2.02122E-4</v>
      </c>
      <c r="M827" s="7">
        <v>1.7455899999999999E-4</v>
      </c>
      <c r="N827" s="7">
        <v>2.0647099999999901E-4</v>
      </c>
      <c r="O827" s="56">
        <f t="shared" si="36"/>
        <v>1.1415525114155251E-4</v>
      </c>
      <c r="P827" s="7">
        <v>1.2135383497537225E-4</v>
      </c>
      <c r="Q827" s="56">
        <f t="shared" si="37"/>
        <v>1.1415525114155251E-4</v>
      </c>
      <c r="R827" s="7">
        <v>9.8104728416157844E-5</v>
      </c>
      <c r="S827" s="56">
        <f t="shared" si="38"/>
        <v>1.1415525114155251E-4</v>
      </c>
      <c r="T827" s="7">
        <v>0.70393902147307064</v>
      </c>
      <c r="U827" s="18">
        <v>1.0834243329532997E-4</v>
      </c>
      <c r="V827" s="18">
        <v>1.0344795276928565E-4</v>
      </c>
      <c r="W827" s="7">
        <v>4.4631298682490649E-4</v>
      </c>
      <c r="X827" s="7">
        <v>4.4631298682490649E-4</v>
      </c>
      <c r="Y827" s="7">
        <v>4.4687841423406193E-4</v>
      </c>
      <c r="Z827" s="7">
        <v>4.4631298682490649E-4</v>
      </c>
      <c r="AA827" s="7">
        <v>2.7492514476988724E-4</v>
      </c>
      <c r="AB827" s="7">
        <v>2.5819490058052395E-4</v>
      </c>
      <c r="AC827" s="7">
        <v>4.4631298682490649E-4</v>
      </c>
      <c r="AD827" s="7">
        <v>2.7915950673254076E-4</v>
      </c>
      <c r="AE827" s="7">
        <v>1.7371814469114454E-4</v>
      </c>
      <c r="AF827" s="7">
        <v>1.6472754539887931E-4</v>
      </c>
      <c r="AG827" s="7">
        <v>1.6296590895728227E-4</v>
      </c>
      <c r="AH827" s="7">
        <v>2.887051658548393E-4</v>
      </c>
      <c r="AI827" s="7">
        <v>2.2105579241035172E-4</v>
      </c>
      <c r="AJ827" s="7">
        <v>1.389902713615998E-4</v>
      </c>
      <c r="AK827" s="7">
        <v>1.6518781085239184E-4</v>
      </c>
      <c r="AL827" s="7">
        <v>2.3414663616491482E-4</v>
      </c>
      <c r="AM827" s="7">
        <v>1.6689905441367707E-4</v>
      </c>
      <c r="AN827" s="7">
        <v>2.7846570054849458E-4</v>
      </c>
      <c r="AO827" s="7">
        <v>2.3351866572744986E-4</v>
      </c>
      <c r="AP827" s="7">
        <v>1.1415525114155251E-4</v>
      </c>
      <c r="AQ827" s="18">
        <v>1.1220505877321928E-4</v>
      </c>
      <c r="AR827" s="7">
        <v>5.504149169372405E-5</v>
      </c>
      <c r="AS827" s="7">
        <v>2.0647100000000001E-4</v>
      </c>
    </row>
    <row r="828" spans="1:45">
      <c r="A828" s="2" t="s">
        <v>269</v>
      </c>
      <c r="B828" s="10">
        <v>39848</v>
      </c>
      <c r="C828" s="2">
        <v>11</v>
      </c>
      <c r="D828" s="7">
        <v>2.0252399999999999E-4</v>
      </c>
      <c r="E828" s="7">
        <v>4.5409370283493899E-4</v>
      </c>
      <c r="F828" s="7">
        <v>2.5201299999999999E-4</v>
      </c>
      <c r="G828" s="58">
        <v>2.4739500000000003E-4</v>
      </c>
      <c r="H828" s="7">
        <v>3.8344177457477399E-4</v>
      </c>
      <c r="I828" s="7">
        <v>3.7518846449090498E-4</v>
      </c>
      <c r="J828" s="7">
        <v>1.9475800000000001E-4</v>
      </c>
      <c r="K828" s="7">
        <v>2.07565E-4</v>
      </c>
      <c r="L828" s="7">
        <v>1.94957E-4</v>
      </c>
      <c r="M828" s="7">
        <v>1.7092999999999999E-4</v>
      </c>
      <c r="N828" s="7">
        <v>1.7455899999999999E-4</v>
      </c>
      <c r="O828" s="56">
        <f t="shared" si="36"/>
        <v>1.1415525114155251E-4</v>
      </c>
      <c r="P828" s="7">
        <v>1.2146281293884418E-4</v>
      </c>
      <c r="Q828" s="56">
        <f t="shared" si="37"/>
        <v>1.1415525114155251E-4</v>
      </c>
      <c r="R828" s="7">
        <v>1.0095404396023294E-4</v>
      </c>
      <c r="S828" s="56">
        <f t="shared" si="38"/>
        <v>1.1415525114155251E-4</v>
      </c>
      <c r="T828" s="7">
        <v>0.66939422934122039</v>
      </c>
      <c r="U828" s="18">
        <v>1.2064168291380776E-4</v>
      </c>
      <c r="V828" s="18">
        <v>1.0834243329532997E-4</v>
      </c>
      <c r="W828" s="7">
        <v>3.333420996571574E-4</v>
      </c>
      <c r="X828" s="7">
        <v>3.333420996571574E-4</v>
      </c>
      <c r="Y828" s="7">
        <v>3.9310605806665364E-4</v>
      </c>
      <c r="Z828" s="7">
        <v>3.333420996571574E-4</v>
      </c>
      <c r="AA828" s="7">
        <v>2.1135164161122596E-4</v>
      </c>
      <c r="AB828" s="7">
        <v>1.9754043576504952E-4</v>
      </c>
      <c r="AC828" s="7">
        <v>3.333420996571574E-4</v>
      </c>
      <c r="AD828" s="7">
        <v>1.793848095308236E-4</v>
      </c>
      <c r="AE828" s="7">
        <v>1.045453089976952E-4</v>
      </c>
      <c r="AF828" s="7">
        <v>1.3547614015079403E-4</v>
      </c>
      <c r="AG828" s="7">
        <v>1.4284700009559111E-4</v>
      </c>
      <c r="AH828" s="7">
        <v>2.2342467149225899E-4</v>
      </c>
      <c r="AI828" s="7">
        <v>1.9885493020939605E-4</v>
      </c>
      <c r="AJ828" s="7">
        <v>1.2066841428730135E-4</v>
      </c>
      <c r="AK828" s="7">
        <v>1.4069047835920043E-4</v>
      </c>
      <c r="AL828" s="7">
        <v>2.0955903496577857E-4</v>
      </c>
      <c r="AM828" s="7">
        <v>1.3250365985403807E-4</v>
      </c>
      <c r="AN828" s="7">
        <v>1.4270366908517891E-4</v>
      </c>
      <c r="AO828" s="7">
        <v>1.8549979253216202E-4</v>
      </c>
      <c r="AP828" s="7">
        <v>1.1415525114155251E-4</v>
      </c>
      <c r="AQ828" s="18">
        <v>1.1751386827971573E-4</v>
      </c>
      <c r="AR828" s="7">
        <v>6.0061145283602971E-5</v>
      </c>
      <c r="AS828" s="7">
        <v>1.7455899999999999E-4</v>
      </c>
    </row>
    <row r="829" spans="1:45">
      <c r="A829" s="2" t="s">
        <v>269</v>
      </c>
      <c r="B829" s="10">
        <v>39848</v>
      </c>
      <c r="C829" s="2">
        <v>12</v>
      </c>
      <c r="D829" s="7">
        <v>1.9700800000000001E-4</v>
      </c>
      <c r="E829" s="7">
        <v>3.8307399833104299E-4</v>
      </c>
      <c r="F829" s="7">
        <v>2.4852700000000001E-4</v>
      </c>
      <c r="G829" s="58">
        <v>2.3779699999999999E-4</v>
      </c>
      <c r="H829" s="7">
        <v>3.6046024252520299E-4</v>
      </c>
      <c r="I829" s="7">
        <v>3.5516439312020001E-4</v>
      </c>
      <c r="J829" s="7">
        <v>1.7423100000000001E-4</v>
      </c>
      <c r="K829" s="7">
        <v>1.8333299999999999E-4</v>
      </c>
      <c r="L829" s="7">
        <v>1.74711E-4</v>
      </c>
      <c r="M829" s="7">
        <v>1.54454E-4</v>
      </c>
      <c r="N829" s="7">
        <v>1.7092999999999999E-4</v>
      </c>
      <c r="O829" s="56">
        <f t="shared" si="36"/>
        <v>1.1415525114155251E-4</v>
      </c>
      <c r="P829" s="7">
        <v>1.2219523872220991E-4</v>
      </c>
      <c r="Q829" s="56">
        <f t="shared" si="37"/>
        <v>1.1415525114155251E-4</v>
      </c>
      <c r="R829" s="7">
        <v>1.1548899866705549E-4</v>
      </c>
      <c r="S829" s="56">
        <f t="shared" si="38"/>
        <v>1.1415525114155251E-4</v>
      </c>
      <c r="T829" s="7">
        <v>0.6333830559671112</v>
      </c>
      <c r="U829" s="18">
        <v>1.1839616985529631E-4</v>
      </c>
      <c r="V829" s="18">
        <v>1.2064168291380776E-4</v>
      </c>
      <c r="W829" s="7">
        <v>2.3012432594460259E-4</v>
      </c>
      <c r="X829" s="7">
        <v>2.3012432594460259E-4</v>
      </c>
      <c r="Y829" s="7">
        <v>3.3599971102050638E-4</v>
      </c>
      <c r="Z829" s="7">
        <v>2.3012432594460259E-4</v>
      </c>
      <c r="AA829" s="7">
        <v>1.5321227353005601E-4</v>
      </c>
      <c r="AB829" s="7">
        <v>1.4477598681600717E-4</v>
      </c>
      <c r="AC829" s="7">
        <v>2.3012432594460259E-4</v>
      </c>
      <c r="AD829" s="7">
        <v>9.4427715126529278E-5</v>
      </c>
      <c r="AE829" s="7">
        <v>5.8917090058846548E-5</v>
      </c>
      <c r="AF829" s="7">
        <v>1.0871529513978541E-4</v>
      </c>
      <c r="AG829" s="7">
        <v>1.2419278981823167E-4</v>
      </c>
      <c r="AH829" s="7">
        <v>1.6107808724718096E-4</v>
      </c>
      <c r="AI829" s="7">
        <v>1.772464622135348E-4</v>
      </c>
      <c r="AJ829" s="7">
        <v>1.0337878578640537E-4</v>
      </c>
      <c r="AK829" s="7">
        <v>1.1845195864831887E-4</v>
      </c>
      <c r="AL829" s="7">
        <v>1.8625584300102291E-4</v>
      </c>
      <c r="AM829" s="7">
        <v>1.0168661944289207E-4</v>
      </c>
      <c r="AN829" s="7">
        <v>3.7289731078418217E-5</v>
      </c>
      <c r="AO829" s="7">
        <v>1.4247943619575461E-4</v>
      </c>
      <c r="AP829" s="7">
        <v>1.1415525114155251E-4</v>
      </c>
      <c r="AQ829" s="18">
        <v>1.3085427753252733E-4</v>
      </c>
      <c r="AR829" s="7">
        <v>7.4753464941211501E-5</v>
      </c>
      <c r="AS829" s="7">
        <v>1.7092999999999999E-4</v>
      </c>
    </row>
    <row r="830" spans="1:45">
      <c r="A830" s="2" t="s">
        <v>269</v>
      </c>
      <c r="B830" s="10">
        <v>39848</v>
      </c>
      <c r="C830" s="2">
        <v>13</v>
      </c>
      <c r="D830" s="7">
        <v>1.9094700000000001E-4</v>
      </c>
      <c r="E830" s="7">
        <v>3.6054168803116798E-4</v>
      </c>
      <c r="F830" s="7">
        <v>2.4462799999999999E-4</v>
      </c>
      <c r="G830" s="58">
        <v>2.29998E-4</v>
      </c>
      <c r="H830" s="7">
        <v>3.3815009607946801E-4</v>
      </c>
      <c r="I830" s="7">
        <v>3.3560177012525999E-4</v>
      </c>
      <c r="J830" s="7">
        <v>1.7403000000000001E-4</v>
      </c>
      <c r="K830" s="7">
        <v>1.82972E-4</v>
      </c>
      <c r="L830" s="7">
        <v>1.7452799999999999E-4</v>
      </c>
      <c r="M830" s="7">
        <v>1.2328400000000001E-4</v>
      </c>
      <c r="N830" s="7">
        <v>1.54454E-4</v>
      </c>
      <c r="O830" s="56">
        <f t="shared" si="36"/>
        <v>1.1415525114155251E-4</v>
      </c>
      <c r="P830" s="7">
        <v>1.2261306917859567E-4</v>
      </c>
      <c r="Q830" s="56">
        <f t="shared" si="37"/>
        <v>1.1415525114155251E-4</v>
      </c>
      <c r="R830" s="7">
        <v>1.4880373932577888E-4</v>
      </c>
      <c r="S830" s="56">
        <f t="shared" si="38"/>
        <v>1.1415525114155251E-4</v>
      </c>
      <c r="T830" s="7">
        <v>0.64256432684275644</v>
      </c>
      <c r="U830" s="18">
        <v>1.5136355846717697E-4</v>
      </c>
      <c r="V830" s="18">
        <v>1.1839616985529631E-4</v>
      </c>
      <c r="W830" s="7">
        <v>1.5388404449914311E-4</v>
      </c>
      <c r="X830" s="7">
        <v>1.5388404449914311E-4</v>
      </c>
      <c r="Y830" s="7">
        <v>3.0530479107908001E-4</v>
      </c>
      <c r="Z830" s="7">
        <v>1.5388404449914311E-4</v>
      </c>
      <c r="AA830" s="7">
        <v>1.262019434698866E-4</v>
      </c>
      <c r="AB830" s="7">
        <v>1.1938937992175552E-4</v>
      </c>
      <c r="AC830" s="7">
        <v>1.5388404449914311E-4</v>
      </c>
      <c r="AD830" s="7">
        <v>5.3666928222682498E-5</v>
      </c>
      <c r="AE830" s="7">
        <v>3.7275662720507749E-5</v>
      </c>
      <c r="AF830" s="7">
        <v>8.6865435372207757E-5</v>
      </c>
      <c r="AG830" s="7">
        <v>1.0935830805940789E-4</v>
      </c>
      <c r="AH830" s="7">
        <v>1.1747596799497562E-4</v>
      </c>
      <c r="AI830" s="7">
        <v>1.6708059426985504E-4</v>
      </c>
      <c r="AJ830" s="7">
        <v>9.5569846583034936E-5</v>
      </c>
      <c r="AK830" s="7">
        <v>1.0924149031478102E-4</v>
      </c>
      <c r="AL830" s="7">
        <v>1.7749182747563256E-4</v>
      </c>
      <c r="AM830" s="7">
        <v>8.9097209368237798E-5</v>
      </c>
      <c r="AN830" s="7">
        <v>2.5321858726099818E-5</v>
      </c>
      <c r="AO830" s="7">
        <v>1.159331856828505E-4</v>
      </c>
      <c r="AP830" s="7">
        <v>1.1415525114155251E-4</v>
      </c>
      <c r="AQ830" s="18">
        <v>1.2841867665342404E-4</v>
      </c>
      <c r="AR830" s="7">
        <v>8.4277222695588485E-5</v>
      </c>
      <c r="AS830" s="7">
        <v>1.54454E-4</v>
      </c>
    </row>
    <row r="831" spans="1:45">
      <c r="A831" s="2" t="s">
        <v>269</v>
      </c>
      <c r="B831" s="10">
        <v>39848</v>
      </c>
      <c r="C831" s="2">
        <v>14</v>
      </c>
      <c r="D831" s="7">
        <v>1.8563E-4</v>
      </c>
      <c r="E831" s="7">
        <v>3.3862428715869601E-4</v>
      </c>
      <c r="F831" s="7">
        <v>2.41738E-4</v>
      </c>
      <c r="G831" s="58">
        <v>2.2063700000000001E-4</v>
      </c>
      <c r="H831" s="7">
        <v>3.3815009607946801E-4</v>
      </c>
      <c r="I831" s="7">
        <v>3.3560177012525999E-4</v>
      </c>
      <c r="J831" s="7">
        <v>1.3831100000000001E-4</v>
      </c>
      <c r="K831" s="7">
        <v>1.42511E-4</v>
      </c>
      <c r="L831" s="7">
        <v>1.3908E-4</v>
      </c>
      <c r="M831" s="7">
        <v>1.23607E-4</v>
      </c>
      <c r="N831" s="7">
        <v>1.2328400000000001E-4</v>
      </c>
      <c r="O831" s="56">
        <f t="shared" si="36"/>
        <v>1.1415525114155251E-4</v>
      </c>
      <c r="P831" s="7">
        <v>1.2156269123311739E-4</v>
      </c>
      <c r="Q831" s="56">
        <f t="shared" si="37"/>
        <v>1.1415525114155251E-4</v>
      </c>
      <c r="R831" s="7">
        <v>1.9168736453410322E-4</v>
      </c>
      <c r="S831" s="56">
        <f t="shared" si="38"/>
        <v>1.1415525114155251E-4</v>
      </c>
      <c r="T831" s="7">
        <v>0.6278676906989501</v>
      </c>
      <c r="U831" s="18">
        <v>1.7743095998119215E-4</v>
      </c>
      <c r="V831" s="18">
        <v>1.5136355846717697E-4</v>
      </c>
      <c r="W831" s="7">
        <v>8.3820753659501608E-5</v>
      </c>
      <c r="X831" s="7">
        <v>8.3820753659501608E-5</v>
      </c>
      <c r="Y831" s="7">
        <v>2.7534324471530634E-4</v>
      </c>
      <c r="Z831" s="7">
        <v>8.3820753659501608E-5</v>
      </c>
      <c r="AA831" s="7">
        <v>1.0062316720498804E-4</v>
      </c>
      <c r="AB831" s="7">
        <v>9.5785401495520063E-5</v>
      </c>
      <c r="AC831" s="7">
        <v>8.3820753659501608E-5</v>
      </c>
      <c r="AD831" s="7">
        <v>2.1998667124176697E-5</v>
      </c>
      <c r="AE831" s="7">
        <v>1.9745883124174373E-5</v>
      </c>
      <c r="AF831" s="7">
        <v>6.6932652185586232E-5</v>
      </c>
      <c r="AG831" s="7">
        <v>9.5932155273297355E-5</v>
      </c>
      <c r="AH831" s="7">
        <v>7.8922914475998358E-5</v>
      </c>
      <c r="AI831" s="7">
        <v>1.5778277191245778E-4</v>
      </c>
      <c r="AJ831" s="7">
        <v>8.805385905237026E-5</v>
      </c>
      <c r="AK831" s="7">
        <v>1.0076790332127529E-4</v>
      </c>
      <c r="AL831" s="7">
        <v>1.6780157805070152E-4</v>
      </c>
      <c r="AM831" s="7">
        <v>7.7150928750173005E-5</v>
      </c>
      <c r="AN831" s="7">
        <v>2.0030027985324527E-5</v>
      </c>
      <c r="AO831" s="7">
        <v>9.2258333697784611E-5</v>
      </c>
      <c r="AP831" s="7">
        <v>1.1415525114155251E-4</v>
      </c>
      <c r="AQ831" s="18">
        <v>1.6417683017672815E-4</v>
      </c>
      <c r="AR831" s="7">
        <v>9.2563758641154537E-5</v>
      </c>
      <c r="AS831" s="7">
        <v>1.2328400000000001E-4</v>
      </c>
    </row>
    <row r="832" spans="1:45">
      <c r="A832" s="2" t="s">
        <v>269</v>
      </c>
      <c r="B832" s="10">
        <v>39848</v>
      </c>
      <c r="C832" s="2">
        <v>15</v>
      </c>
      <c r="D832" s="7">
        <v>1.8100200000000001E-4</v>
      </c>
      <c r="E832" s="7">
        <v>3.3862428715869601E-4</v>
      </c>
      <c r="F832" s="7">
        <v>2.51852E-4</v>
      </c>
      <c r="G832" s="58">
        <v>2.1487399999999999E-4</v>
      </c>
      <c r="H832" s="7">
        <v>3.6046024252520299E-4</v>
      </c>
      <c r="I832" s="7">
        <v>3.5516439312020001E-4</v>
      </c>
      <c r="J832" s="7">
        <v>1.3255799999999999E-4</v>
      </c>
      <c r="K832" s="7">
        <v>1.3643999999999999E-4</v>
      </c>
      <c r="L832" s="7">
        <v>1.3331199999999999E-4</v>
      </c>
      <c r="M832" s="7">
        <v>1.30071E-4</v>
      </c>
      <c r="N832" s="7">
        <v>1.23607E-4</v>
      </c>
      <c r="O832" s="56">
        <f t="shared" si="36"/>
        <v>1.1415525114155251E-4</v>
      </c>
      <c r="P832" s="7">
        <v>1.182939522529901E-4</v>
      </c>
      <c r="Q832" s="56">
        <f t="shared" si="37"/>
        <v>1.1415525114155251E-4</v>
      </c>
      <c r="R832" s="7">
        <v>2.3728841375487473E-4</v>
      </c>
      <c r="S832" s="56">
        <f t="shared" si="38"/>
        <v>1.1415525114155251E-4</v>
      </c>
      <c r="T832" s="7">
        <v>0.62715393911273987</v>
      </c>
      <c r="U832" s="18">
        <v>2.1072591789922919E-4</v>
      </c>
      <c r="V832" s="18">
        <v>1.7743095998119215E-4</v>
      </c>
      <c r="W832" s="7">
        <v>3.7163745953914906E-5</v>
      </c>
      <c r="X832" s="7">
        <v>3.7163745953914906E-5</v>
      </c>
      <c r="Y832" s="7">
        <v>2.4646504125046931E-4</v>
      </c>
      <c r="Z832" s="7">
        <v>3.7163745953914906E-5</v>
      </c>
      <c r="AA832" s="7">
        <v>7.6573279751701771E-5</v>
      </c>
      <c r="AB832" s="7">
        <v>7.4908245748913957E-5</v>
      </c>
      <c r="AC832" s="7">
        <v>3.7163745953914906E-5</v>
      </c>
      <c r="AD832" s="7">
        <v>5.9423631724843486E-6</v>
      </c>
      <c r="AE832" s="7">
        <v>1.215730396043826E-5</v>
      </c>
      <c r="AF832" s="7">
        <v>4.8619487097704141E-5</v>
      </c>
      <c r="AG832" s="7">
        <v>8.2618376992359396E-5</v>
      </c>
      <c r="AH832" s="7">
        <v>4.5352654511642701E-5</v>
      </c>
      <c r="AI832" s="7">
        <v>1.4752370190139046E-4</v>
      </c>
      <c r="AJ832" s="7">
        <v>8.0710807540762821E-5</v>
      </c>
      <c r="AK832" s="7">
        <v>9.256636634124443E-5</v>
      </c>
      <c r="AL832" s="7">
        <v>1.5939215547770659E-4</v>
      </c>
      <c r="AM832" s="7">
        <v>6.6036589180827894E-5</v>
      </c>
      <c r="AN832" s="7">
        <v>1.6433126083654375E-5</v>
      </c>
      <c r="AO832" s="7">
        <v>6.9351854502878104E-5</v>
      </c>
      <c r="AP832" s="7">
        <v>1.1415525114155251E-4</v>
      </c>
      <c r="AQ832" s="18">
        <v>1.9245089689961837E-4</v>
      </c>
      <c r="AR832" s="7">
        <v>8.5912328815622584E-5</v>
      </c>
      <c r="AS832" s="7">
        <v>1.23607E-4</v>
      </c>
    </row>
    <row r="833" spans="1:45">
      <c r="A833" s="2" t="s">
        <v>269</v>
      </c>
      <c r="B833" s="10">
        <v>39848</v>
      </c>
      <c r="C833" s="2">
        <v>16</v>
      </c>
      <c r="D833" s="7">
        <v>1.7531099999999999E-4</v>
      </c>
      <c r="E833" s="7">
        <v>3.6054168803116798E-4</v>
      </c>
      <c r="F833" s="7">
        <v>2.62883E-4</v>
      </c>
      <c r="G833" s="58">
        <v>2.0972100000000001E-4</v>
      </c>
      <c r="H833" s="7">
        <v>4.81537241571506E-4</v>
      </c>
      <c r="I833" s="7">
        <v>4.5959362746429098E-4</v>
      </c>
      <c r="J833" s="7">
        <v>1.2575800000000001E-4</v>
      </c>
      <c r="K833" s="7">
        <v>1.2892599999999999E-4</v>
      </c>
      <c r="L833" s="7">
        <v>1.2653999999999999E-4</v>
      </c>
      <c r="M833" s="7">
        <v>1.52041E-4</v>
      </c>
      <c r="N833" s="7">
        <v>1.30071E-4</v>
      </c>
      <c r="O833" s="56">
        <f t="shared" si="36"/>
        <v>1.1415525114155251E-4</v>
      </c>
      <c r="P833" s="7">
        <v>1.1978058008700657E-4</v>
      </c>
      <c r="Q833" s="56">
        <f t="shared" si="37"/>
        <v>1.1415525114155251E-4</v>
      </c>
      <c r="R833" s="7">
        <v>3.0169374456382093E-4</v>
      </c>
      <c r="S833" s="56">
        <f t="shared" si="38"/>
        <v>1.1415525114155251E-4</v>
      </c>
      <c r="T833" s="7">
        <v>0.61960146009221129</v>
      </c>
      <c r="U833" s="18">
        <v>2.5650573445540624E-4</v>
      </c>
      <c r="V833" s="18">
        <v>2.1072591789922919E-4</v>
      </c>
      <c r="W833" s="7">
        <v>5.3593349616312348E-5</v>
      </c>
      <c r="X833" s="7">
        <v>5.3593349616312348E-5</v>
      </c>
      <c r="Y833" s="7">
        <v>2.5522125054994898E-4</v>
      </c>
      <c r="Z833" s="7">
        <v>5.3593349616312348E-5</v>
      </c>
      <c r="AA833" s="7">
        <v>9.4117332460168696E-5</v>
      </c>
      <c r="AB833" s="7">
        <v>8.8155502651995465E-5</v>
      </c>
      <c r="AC833" s="7">
        <v>5.3593349616312348E-5</v>
      </c>
      <c r="AD833" s="7">
        <v>1.1066823630200145E-5</v>
      </c>
      <c r="AE833" s="7">
        <v>1.5816204865358444E-5</v>
      </c>
      <c r="AF833" s="7">
        <v>4.8803189182118965E-5</v>
      </c>
      <c r="AG833" s="7">
        <v>8.7812695785224608E-5</v>
      </c>
      <c r="AH833" s="7">
        <v>4.4845295335210228E-5</v>
      </c>
      <c r="AI833" s="7">
        <v>1.5471657585523297E-4</v>
      </c>
      <c r="AJ833" s="7">
        <v>8.7791792062778416E-5</v>
      </c>
      <c r="AK833" s="7">
        <v>1.0385682660714772E-4</v>
      </c>
      <c r="AL833" s="7">
        <v>1.6238884101689956E-4</v>
      </c>
      <c r="AM833" s="7">
        <v>7.8040179263763561E-5</v>
      </c>
      <c r="AN833" s="7">
        <v>1.7727717482955303E-5</v>
      </c>
      <c r="AO833" s="7">
        <v>7.6673598191499606E-5</v>
      </c>
      <c r="AP833" s="7">
        <v>1.1415525114155251E-4</v>
      </c>
      <c r="AQ833" s="18">
        <v>2.285643492206817E-4</v>
      </c>
      <c r="AR833" s="7">
        <v>5.6653531519572531E-5</v>
      </c>
      <c r="AS833" s="7">
        <v>1.30071E-4</v>
      </c>
    </row>
    <row r="834" spans="1:45">
      <c r="A834" s="2" t="s">
        <v>269</v>
      </c>
      <c r="B834" s="10">
        <v>39848</v>
      </c>
      <c r="C834" s="2">
        <v>17</v>
      </c>
      <c r="D834" s="7">
        <v>1.70111E-4</v>
      </c>
      <c r="E834" s="7">
        <v>4.7880692590167399E-4</v>
      </c>
      <c r="F834" s="7">
        <v>2.7137E-4</v>
      </c>
      <c r="G834" s="58">
        <v>2.03792E-4</v>
      </c>
      <c r="H834" s="7">
        <v>5.6063087708688999E-4</v>
      </c>
      <c r="I834" s="7">
        <v>5.2694229520484795E-4</v>
      </c>
      <c r="J834" s="7">
        <v>1.3806100000000001E-4</v>
      </c>
      <c r="K834" s="7">
        <v>1.4359E-4</v>
      </c>
      <c r="L834" s="7">
        <v>1.3865700000000001E-4</v>
      </c>
      <c r="M834" s="7">
        <v>1.7567400000000001E-4</v>
      </c>
      <c r="N834" s="7">
        <v>1.52041E-4</v>
      </c>
      <c r="O834" s="56">
        <f t="shared" si="36"/>
        <v>1.1415525114155251E-4</v>
      </c>
      <c r="P834" s="7">
        <v>1.2242766626158522E-4</v>
      </c>
      <c r="Q834" s="56">
        <f t="shared" si="37"/>
        <v>1.1415525114155251E-4</v>
      </c>
      <c r="R834" s="7">
        <v>3.0305887375459259E-4</v>
      </c>
      <c r="S834" s="56">
        <f t="shared" si="38"/>
        <v>1.1415525114155251E-4</v>
      </c>
      <c r="T834" s="7">
        <v>0.60391317679545764</v>
      </c>
      <c r="U834" s="18">
        <v>1.8329257119376827E-4</v>
      </c>
      <c r="V834" s="18">
        <v>2.5650573445540624E-4</v>
      </c>
      <c r="W834" s="7">
        <v>7.1816289073097238E-5</v>
      </c>
      <c r="X834" s="7">
        <v>7.1816289073097238E-5</v>
      </c>
      <c r="Y834" s="7">
        <v>2.6460363857592551E-4</v>
      </c>
      <c r="Z834" s="7">
        <v>7.1816289073097238E-5</v>
      </c>
      <c r="AA834" s="7">
        <v>1.1113901963858464E-4</v>
      </c>
      <c r="AB834" s="7">
        <v>1.0269910528536086E-4</v>
      </c>
      <c r="AC834" s="7">
        <v>7.1816289073097238E-5</v>
      </c>
      <c r="AD834" s="7">
        <v>1.8273709896360503E-5</v>
      </c>
      <c r="AE834" s="7">
        <v>2.0068814687396851E-5</v>
      </c>
      <c r="AF834" s="7">
        <v>4.9257931049593304E-5</v>
      </c>
      <c r="AG834" s="7">
        <v>9.285867913423081E-5</v>
      </c>
      <c r="AH834" s="7">
        <v>4.6212052095024235E-5</v>
      </c>
      <c r="AI834" s="7">
        <v>1.6030512030473483E-4</v>
      </c>
      <c r="AJ834" s="7">
        <v>9.5328659796591785E-5</v>
      </c>
      <c r="AK834" s="7">
        <v>1.1621323605961324E-4</v>
      </c>
      <c r="AL834" s="7">
        <v>1.6632840240183333E-4</v>
      </c>
      <c r="AM834" s="7">
        <v>9.118549011134188E-5</v>
      </c>
      <c r="AN834" s="7">
        <v>1.8951576551597397E-5</v>
      </c>
      <c r="AO834" s="7">
        <v>8.4119056824895523E-5</v>
      </c>
      <c r="AP834" s="7">
        <v>1.1415525114155251E-4</v>
      </c>
      <c r="AQ834" s="18">
        <v>2.7821953204260964E-4</v>
      </c>
      <c r="AR834" s="7">
        <v>6.881097517066068E-5</v>
      </c>
      <c r="AS834" s="7">
        <v>1.52041E-4</v>
      </c>
    </row>
    <row r="835" spans="1:45">
      <c r="A835" s="2" t="s">
        <v>269</v>
      </c>
      <c r="B835" s="10">
        <v>39848</v>
      </c>
      <c r="C835" s="2">
        <v>18</v>
      </c>
      <c r="D835" s="7">
        <v>1.7161699999999999E-4</v>
      </c>
      <c r="E835" s="7">
        <v>5.5559838652521399E-4</v>
      </c>
      <c r="F835" s="7">
        <v>2.7833900000000001E-4</v>
      </c>
      <c r="G835" s="58">
        <v>2.0262500000000001E-4</v>
      </c>
      <c r="H835" s="7">
        <v>5.8783800349222195E-4</v>
      </c>
      <c r="I835" s="7">
        <v>5.5006968863410399E-4</v>
      </c>
      <c r="J835" s="7">
        <v>1.56985E-4</v>
      </c>
      <c r="K835" s="7">
        <v>1.6595100000000001E-4</v>
      </c>
      <c r="L835" s="7">
        <v>1.57319E-4</v>
      </c>
      <c r="M835" s="7">
        <v>1.95535999999999E-4</v>
      </c>
      <c r="N835" s="7">
        <v>1.7567400000000001E-4</v>
      </c>
      <c r="O835" s="56">
        <f t="shared" ref="O835:O898" si="39">1/8760</f>
        <v>1.1415525114155251E-4</v>
      </c>
      <c r="P835" s="7">
        <v>1.2211897156369001E-4</v>
      </c>
      <c r="Q835" s="56">
        <f t="shared" ref="Q835:Q898" si="40">1/8760</f>
        <v>1.1415525114155251E-4</v>
      </c>
      <c r="R835" s="7">
        <v>2.7938604165461553E-4</v>
      </c>
      <c r="S835" s="56">
        <f t="shared" ref="S835:S898" si="41">1/8760</f>
        <v>1.1415525114155251E-4</v>
      </c>
      <c r="T835" s="7">
        <v>0.66104357475296061</v>
      </c>
      <c r="U835" s="18">
        <v>1.1834190570681018E-4</v>
      </c>
      <c r="V835" s="18">
        <v>1.8329257119376827E-4</v>
      </c>
      <c r="W835" s="7">
        <v>9.1304757997750862E-5</v>
      </c>
      <c r="X835" s="7">
        <v>9.1304757997750862E-5</v>
      </c>
      <c r="Y835" s="7">
        <v>2.7462769633196697E-4</v>
      </c>
      <c r="Z835" s="7">
        <v>9.1304757997750862E-5</v>
      </c>
      <c r="AA835" s="7">
        <v>1.2935988491610508E-4</v>
      </c>
      <c r="AB835" s="7">
        <v>1.1683956784004057E-4</v>
      </c>
      <c r="AC835" s="7">
        <v>9.1304757997750862E-5</v>
      </c>
      <c r="AD835" s="7">
        <v>2.7193199843944939E-5</v>
      </c>
      <c r="AE835" s="7">
        <v>2.4575153977084929E-5</v>
      </c>
      <c r="AF835" s="7">
        <v>4.9715699491340583E-5</v>
      </c>
      <c r="AG835" s="7">
        <v>9.8001674303263236E-5</v>
      </c>
      <c r="AH835" s="7">
        <v>4.7097018578695101E-5</v>
      </c>
      <c r="AI835" s="7">
        <v>1.6739121427813619E-4</v>
      </c>
      <c r="AJ835" s="7">
        <v>1.0324905464140651E-4</v>
      </c>
      <c r="AK835" s="7">
        <v>1.2948528449611206E-4</v>
      </c>
      <c r="AL835" s="7">
        <v>1.6935770230334672E-4</v>
      </c>
      <c r="AM835" s="7">
        <v>1.0467421389004656E-4</v>
      </c>
      <c r="AN835" s="7">
        <v>2.0277286516641192E-5</v>
      </c>
      <c r="AO835" s="7">
        <v>9.205932549893669E-5</v>
      </c>
      <c r="AP835" s="7">
        <v>1.1415525114155251E-4</v>
      </c>
      <c r="AQ835" s="18">
        <v>1.988087069191139E-4</v>
      </c>
      <c r="AR835" s="7">
        <v>7.7991338580363703E-5</v>
      </c>
      <c r="AS835" s="7">
        <v>1.7567400000000001E-4</v>
      </c>
    </row>
    <row r="836" spans="1:45">
      <c r="A836" s="2" t="s">
        <v>269</v>
      </c>
      <c r="B836" s="10">
        <v>39848</v>
      </c>
      <c r="C836" s="2">
        <v>19</v>
      </c>
      <c r="D836" s="7">
        <v>1.7267199999999999E-4</v>
      </c>
      <c r="E836" s="7">
        <v>5.8196341980286804E-4</v>
      </c>
      <c r="F836" s="7">
        <v>2.8791199999999998E-4</v>
      </c>
      <c r="G836" s="58">
        <v>2.02284E-4</v>
      </c>
      <c r="H836" s="7">
        <v>5.8783800349222195E-4</v>
      </c>
      <c r="I836" s="7">
        <v>5.5006968863410399E-4</v>
      </c>
      <c r="J836" s="7">
        <v>1.6860399999999999E-4</v>
      </c>
      <c r="K836" s="7">
        <v>1.8016899999999999E-4</v>
      </c>
      <c r="L836" s="7">
        <v>1.68715E-4</v>
      </c>
      <c r="M836" s="7">
        <v>1.90392E-4</v>
      </c>
      <c r="N836" s="7">
        <v>1.95535999999999E-4</v>
      </c>
      <c r="O836" s="56">
        <f t="shared" si="39"/>
        <v>1.1415525114155251E-4</v>
      </c>
      <c r="P836" s="7">
        <v>1.1842915440017384E-4</v>
      </c>
      <c r="Q836" s="56">
        <f t="shared" si="40"/>
        <v>1.1415525114155251E-4</v>
      </c>
      <c r="R836" s="7">
        <v>2.1745263950260468E-4</v>
      </c>
      <c r="S836" s="56">
        <f t="shared" si="41"/>
        <v>1.1415525114155251E-4</v>
      </c>
      <c r="T836" s="7">
        <v>0.73104280241005071</v>
      </c>
      <c r="U836" s="18">
        <v>6.3972783452108503E-5</v>
      </c>
      <c r="V836" s="18">
        <v>1.1834190570681018E-4</v>
      </c>
      <c r="W836" s="7">
        <v>1.4034400407482127E-4</v>
      </c>
      <c r="X836" s="7">
        <v>1.4034400407482127E-4</v>
      </c>
      <c r="Y836" s="7">
        <v>2.9215754628306964E-4</v>
      </c>
      <c r="Z836" s="7">
        <v>1.4034400407482127E-4</v>
      </c>
      <c r="AA836" s="7">
        <v>1.4397782647799541E-4</v>
      </c>
      <c r="AB836" s="7">
        <v>1.4426931155299316E-4</v>
      </c>
      <c r="AC836" s="7">
        <v>1.4034400407482127E-4</v>
      </c>
      <c r="AD836" s="7">
        <v>6.1249097782125329E-5</v>
      </c>
      <c r="AE836" s="7">
        <v>4.3850247228905027E-5</v>
      </c>
      <c r="AF836" s="7">
        <v>6.9568215061242166E-5</v>
      </c>
      <c r="AG836" s="7">
        <v>1.1585121065004766E-4</v>
      </c>
      <c r="AH836" s="7">
        <v>6.0468116647942951E-5</v>
      </c>
      <c r="AI836" s="7">
        <v>1.8093120709413118E-4</v>
      </c>
      <c r="AJ836" s="7">
        <v>1.1151083827922152E-4</v>
      </c>
      <c r="AK836" s="7">
        <v>1.3730150276623752E-4</v>
      </c>
      <c r="AL836" s="7">
        <v>1.8079209319410812E-4</v>
      </c>
      <c r="AM836" s="7">
        <v>1.1681701651652879E-4</v>
      </c>
      <c r="AN836" s="7">
        <v>3.0569348641885989E-5</v>
      </c>
      <c r="AO836" s="7">
        <v>1.1435901003904663E-4</v>
      </c>
      <c r="AP836" s="7">
        <v>1.1415525114155251E-4</v>
      </c>
      <c r="AQ836" s="18">
        <v>1.2835981892055285E-4</v>
      </c>
      <c r="AR836" s="7">
        <v>8.2164268701529026E-5</v>
      </c>
      <c r="AS836" s="7">
        <v>1.9553600000000001E-4</v>
      </c>
    </row>
    <row r="837" spans="1:45">
      <c r="A837" s="2" t="s">
        <v>269</v>
      </c>
      <c r="B837" s="10">
        <v>39848</v>
      </c>
      <c r="C837" s="2">
        <v>20</v>
      </c>
      <c r="D837" s="7">
        <v>1.7421900000000001E-4</v>
      </c>
      <c r="E837" s="7">
        <v>5.8196341980286804E-4</v>
      </c>
      <c r="F837" s="7">
        <v>2.9752899999999999E-4</v>
      </c>
      <c r="G837" s="58">
        <v>2.01234E-4</v>
      </c>
      <c r="H837" s="7">
        <v>6.4326204557319205E-4</v>
      </c>
      <c r="I837" s="7">
        <v>5.9724758624297395E-4</v>
      </c>
      <c r="J837" s="7">
        <v>1.80593E-4</v>
      </c>
      <c r="K837" s="7">
        <v>1.94897E-4</v>
      </c>
      <c r="L837" s="7">
        <v>1.80466E-4</v>
      </c>
      <c r="M837" s="7">
        <v>1.83621E-4</v>
      </c>
      <c r="N837" s="7">
        <v>1.90392E-4</v>
      </c>
      <c r="O837" s="56">
        <f t="shared" si="39"/>
        <v>1.1415525114155251E-4</v>
      </c>
      <c r="P837" s="7">
        <v>1.1310715736582927E-4</v>
      </c>
      <c r="Q837" s="56">
        <f t="shared" si="40"/>
        <v>1.1415525114155251E-4</v>
      </c>
      <c r="R837" s="7">
        <v>1.5824420726186689E-4</v>
      </c>
      <c r="S837" s="56">
        <f t="shared" si="41"/>
        <v>1.1415525114155251E-4</v>
      </c>
      <c r="T837" s="7">
        <v>0.80722501621766263</v>
      </c>
      <c r="U837" s="18">
        <v>5.8165499291786663E-5</v>
      </c>
      <c r="V837" s="18">
        <v>6.3972783452108503E-5</v>
      </c>
      <c r="W837" s="7">
        <v>2.0288912848770465E-4</v>
      </c>
      <c r="X837" s="7">
        <v>2.0288912848770465E-4</v>
      </c>
      <c r="Y837" s="7">
        <v>3.1046403655269288E-4</v>
      </c>
      <c r="Z837" s="7">
        <v>2.0288912848770465E-4</v>
      </c>
      <c r="AA837" s="7">
        <v>1.5947527072253281E-4</v>
      </c>
      <c r="AB837" s="7">
        <v>1.7277345292522649E-4</v>
      </c>
      <c r="AC837" s="7">
        <v>2.0288912848770465E-4</v>
      </c>
      <c r="AD837" s="7">
        <v>1.0210210579241031E-4</v>
      </c>
      <c r="AE837" s="7">
        <v>7.8260863616205634E-5</v>
      </c>
      <c r="AF837" s="7">
        <v>9.1072380394035035E-5</v>
      </c>
      <c r="AG837" s="7">
        <v>1.3425675335768895E-4</v>
      </c>
      <c r="AH837" s="7">
        <v>8.2729370264076385E-5</v>
      </c>
      <c r="AI837" s="7">
        <v>1.9430817494636417E-4</v>
      </c>
      <c r="AJ837" s="7">
        <v>1.2027886871459635E-4</v>
      </c>
      <c r="AK837" s="7">
        <v>1.4544422240942616E-4</v>
      </c>
      <c r="AL837" s="7">
        <v>1.9352082919975587E-4</v>
      </c>
      <c r="AM837" s="7">
        <v>1.2914229305779378E-4</v>
      </c>
      <c r="AN837" s="7">
        <v>4.2151820125857197E-5</v>
      </c>
      <c r="AO837" s="7">
        <v>1.3915305046038155E-4</v>
      </c>
      <c r="AP837" s="7">
        <v>1.1415525114155251E-4</v>
      </c>
      <c r="AQ837" s="18">
        <v>6.938822601099824E-5</v>
      </c>
      <c r="AR837" s="7">
        <v>1.2480048694293885E-4</v>
      </c>
      <c r="AS837" s="7">
        <v>1.90392E-4</v>
      </c>
    </row>
    <row r="838" spans="1:45">
      <c r="A838" s="2" t="s">
        <v>269</v>
      </c>
      <c r="B838" s="10">
        <v>39848</v>
      </c>
      <c r="C838" s="2">
        <v>21</v>
      </c>
      <c r="D838" s="7">
        <v>1.88357E-4</v>
      </c>
      <c r="E838" s="7">
        <v>6.3563945449715597E-4</v>
      </c>
      <c r="F838" s="7">
        <v>3.0806099999999999E-4</v>
      </c>
      <c r="G838" s="58">
        <v>2.1148E-4</v>
      </c>
      <c r="H838" s="7">
        <v>6.4326204557319205E-4</v>
      </c>
      <c r="I838" s="7">
        <v>5.9724758624297395E-4</v>
      </c>
      <c r="J838" s="7">
        <v>1.8363E-4</v>
      </c>
      <c r="K838" s="7">
        <v>1.99817E-4</v>
      </c>
      <c r="L838" s="7">
        <v>1.8329199999999999E-4</v>
      </c>
      <c r="M838" s="7">
        <v>1.4454999999999999E-4</v>
      </c>
      <c r="N838" s="7">
        <v>1.83621E-4</v>
      </c>
      <c r="O838" s="56">
        <f t="shared" si="39"/>
        <v>1.1415525114155251E-4</v>
      </c>
      <c r="P838" s="7">
        <v>1.0499414510885315E-4</v>
      </c>
      <c r="Q838" s="56">
        <f t="shared" si="40"/>
        <v>1.1415525114155251E-4</v>
      </c>
      <c r="R838" s="7">
        <v>1.0510172334319565E-4</v>
      </c>
      <c r="S838" s="56">
        <f t="shared" si="41"/>
        <v>1.1415525114155251E-4</v>
      </c>
      <c r="T838" s="7">
        <v>0.88668785527646787</v>
      </c>
      <c r="U838" s="18">
        <v>4.1546118376114316E-5</v>
      </c>
      <c r="V838" s="18">
        <v>5.8165499291786663E-5</v>
      </c>
      <c r="W838" s="7">
        <v>2.6715783633912986E-4</v>
      </c>
      <c r="X838" s="7">
        <v>2.6715783633912986E-4</v>
      </c>
      <c r="Y838" s="7">
        <v>3.2699015708238289E-4</v>
      </c>
      <c r="Z838" s="7">
        <v>2.6715783633912986E-4</v>
      </c>
      <c r="AA838" s="7">
        <v>1.7639892762912954E-4</v>
      </c>
      <c r="AB838" s="7">
        <v>2.0303838087805628E-4</v>
      </c>
      <c r="AC838" s="7">
        <v>2.6715783633912986E-4</v>
      </c>
      <c r="AD838" s="7">
        <v>1.4750921283876889E-4</v>
      </c>
      <c r="AE838" s="7">
        <v>1.2917279135936404E-4</v>
      </c>
      <c r="AF838" s="7">
        <v>1.1525804436354338E-4</v>
      </c>
      <c r="AG838" s="7">
        <v>1.5429680158626235E-4</v>
      </c>
      <c r="AH838" s="7">
        <v>1.0657426970696434E-4</v>
      </c>
      <c r="AI838" s="7">
        <v>2.0866358768778178E-4</v>
      </c>
      <c r="AJ838" s="7">
        <v>1.2915968408585854E-4</v>
      </c>
      <c r="AK838" s="7">
        <v>1.5441688120909652E-4</v>
      </c>
      <c r="AL838" s="7">
        <v>2.0638288097525346E-4</v>
      </c>
      <c r="AM838" s="7">
        <v>1.4216199703291323E-4</v>
      </c>
      <c r="AN838" s="7">
        <v>6.4225831220500527E-5</v>
      </c>
      <c r="AO838" s="7">
        <v>1.6596207432240765E-4</v>
      </c>
      <c r="AP838" s="7">
        <v>1.1415525114155251E-4</v>
      </c>
      <c r="AQ838" s="18">
        <v>6.3089341953090008E-5</v>
      </c>
      <c r="AR838" s="7">
        <v>2.3869246672596878E-4</v>
      </c>
      <c r="AS838" s="7">
        <v>1.83621E-4</v>
      </c>
    </row>
    <row r="839" spans="1:45">
      <c r="A839" s="2" t="s">
        <v>269</v>
      </c>
      <c r="B839" s="10">
        <v>39848</v>
      </c>
      <c r="C839" s="2">
        <v>22</v>
      </c>
      <c r="D839" s="7">
        <v>2.0218100000000001E-4</v>
      </c>
      <c r="E839" s="7">
        <v>6.3563945449715597E-4</v>
      </c>
      <c r="F839" s="7">
        <v>3.1839999999999999E-4</v>
      </c>
      <c r="G839" s="58">
        <v>2.2185799999999999E-4</v>
      </c>
      <c r="H839" s="7">
        <v>6.1539599690046401E-4</v>
      </c>
      <c r="I839" s="7">
        <v>5.7350943377537102E-4</v>
      </c>
      <c r="J839" s="7">
        <v>1.60066E-4</v>
      </c>
      <c r="K839" s="7">
        <v>1.74697E-4</v>
      </c>
      <c r="L839" s="7">
        <v>1.5970399999999999E-4</v>
      </c>
      <c r="M839" s="7">
        <v>1.10605E-4</v>
      </c>
      <c r="N839" s="7">
        <v>1.4454999999999999E-4</v>
      </c>
      <c r="O839" s="56">
        <f t="shared" si="39"/>
        <v>1.1415525114155251E-4</v>
      </c>
      <c r="P839" s="7">
        <v>9.7125369031395437E-5</v>
      </c>
      <c r="Q839" s="56">
        <f t="shared" si="40"/>
        <v>1.1415525114155251E-4</v>
      </c>
      <c r="R839" s="7">
        <v>5.6430409587842443E-5</v>
      </c>
      <c r="S839" s="56">
        <f t="shared" si="41"/>
        <v>1.1415525114155251E-4</v>
      </c>
      <c r="T839" s="7">
        <v>0.95444684037844096</v>
      </c>
      <c r="U839" s="18">
        <v>1.6202308296810862E-5</v>
      </c>
      <c r="V839" s="18">
        <v>4.1546118376114316E-5</v>
      </c>
      <c r="W839" s="7">
        <v>3.0170432996302871E-4</v>
      </c>
      <c r="X839" s="7">
        <v>3.0170432996302871E-4</v>
      </c>
      <c r="Y839" s="7">
        <v>3.5605858923804689E-4</v>
      </c>
      <c r="Z839" s="7">
        <v>3.0170432996302871E-4</v>
      </c>
      <c r="AA839" s="7">
        <v>2.11269700286697E-4</v>
      </c>
      <c r="AB839" s="7">
        <v>2.5829705887082114E-4</v>
      </c>
      <c r="AC839" s="7">
        <v>3.0170432996302871E-4</v>
      </c>
      <c r="AD839" s="7">
        <v>1.8279087579826128E-4</v>
      </c>
      <c r="AE839" s="7">
        <v>1.4609125818744904E-4</v>
      </c>
      <c r="AF839" s="7">
        <v>1.2784744997049803E-4</v>
      </c>
      <c r="AG839" s="7">
        <v>1.6115629879706763E-4</v>
      </c>
      <c r="AH839" s="7">
        <v>1.224849238502992E-4</v>
      </c>
      <c r="AI839" s="7">
        <v>2.1307344627197766E-4</v>
      </c>
      <c r="AJ839" s="7">
        <v>1.3184749296619552E-4</v>
      </c>
      <c r="AK839" s="7">
        <v>1.5677479988641965E-4</v>
      </c>
      <c r="AL839" s="7">
        <v>2.153633543888936E-4</v>
      </c>
      <c r="AM839" s="7">
        <v>1.4806632762298525E-4</v>
      </c>
      <c r="AN839" s="7">
        <v>7.1707835083016582E-5</v>
      </c>
      <c r="AO839" s="7">
        <v>1.7999070870554067E-4</v>
      </c>
      <c r="AP839" s="7">
        <v>1.1415525114155251E-4</v>
      </c>
      <c r="AQ839" s="18">
        <v>4.5063092399592811E-5</v>
      </c>
      <c r="AR839" s="7">
        <v>2.3659458835519434E-4</v>
      </c>
      <c r="AS839" s="7">
        <v>1.4454999999999999E-4</v>
      </c>
    </row>
    <row r="840" spans="1:45">
      <c r="A840" s="2" t="s">
        <v>269</v>
      </c>
      <c r="B840" s="10">
        <v>39848</v>
      </c>
      <c r="C840" s="2">
        <v>23</v>
      </c>
      <c r="D840" s="7">
        <v>2.1624599999999999E-4</v>
      </c>
      <c r="E840" s="7">
        <v>6.0865486395820601E-4</v>
      </c>
      <c r="F840" s="7">
        <v>3.2740999999999998E-4</v>
      </c>
      <c r="G840" s="58">
        <v>2.3268E-4</v>
      </c>
      <c r="H840" s="7">
        <v>6.4326204557319205E-4</v>
      </c>
      <c r="I840" s="7">
        <v>5.9724758624297395E-4</v>
      </c>
      <c r="J840" s="7">
        <v>1.3164399999999999E-4</v>
      </c>
      <c r="K840" s="7">
        <v>1.4393699999999999E-4</v>
      </c>
      <c r="L840" s="7">
        <v>1.31314E-4</v>
      </c>
      <c r="M840" s="7">
        <v>8.5500000000000005E-5</v>
      </c>
      <c r="N840" s="7">
        <v>1.10605E-4</v>
      </c>
      <c r="O840" s="56">
        <f t="shared" si="39"/>
        <v>1.1415525114155251E-4</v>
      </c>
      <c r="P840" s="7">
        <v>9.2371131829887705E-5</v>
      </c>
      <c r="Q840" s="56">
        <f t="shared" si="40"/>
        <v>1.1415525114155251E-4</v>
      </c>
      <c r="R840" s="7">
        <v>3.1756950086406472E-5</v>
      </c>
      <c r="S840" s="56">
        <f t="shared" si="41"/>
        <v>1.1415525114155251E-4</v>
      </c>
      <c r="T840" s="7">
        <v>0.98690553957412763</v>
      </c>
      <c r="U840" s="18">
        <v>7.2900331100419871E-6</v>
      </c>
      <c r="V840" s="18">
        <v>1.6202308296810862E-5</v>
      </c>
      <c r="W840" s="7">
        <v>3.3739136490632199E-4</v>
      </c>
      <c r="X840" s="7">
        <v>3.3739136490632199E-4</v>
      </c>
      <c r="Y840" s="7">
        <v>3.8776983241669194E-4</v>
      </c>
      <c r="Z840" s="7">
        <v>3.3739136490632199E-4</v>
      </c>
      <c r="AA840" s="7">
        <v>2.5045941673432898E-4</v>
      </c>
      <c r="AB840" s="7">
        <v>3.179614789034467E-4</v>
      </c>
      <c r="AC840" s="7">
        <v>3.3739136490632199E-4</v>
      </c>
      <c r="AD840" s="7">
        <v>2.2014005015740144E-4</v>
      </c>
      <c r="AE840" s="7">
        <v>1.6389526739042255E-4</v>
      </c>
      <c r="AF840" s="7">
        <v>1.4057441503143302E-4</v>
      </c>
      <c r="AG840" s="7">
        <v>1.6867382230326098E-4</v>
      </c>
      <c r="AH840" s="7">
        <v>1.3750350305447113E-4</v>
      </c>
      <c r="AI840" s="7">
        <v>2.1733047459910202E-4</v>
      </c>
      <c r="AJ840" s="7">
        <v>1.3451198990372399E-4</v>
      </c>
      <c r="AK840" s="7">
        <v>1.5990843582393854E-4</v>
      </c>
      <c r="AL840" s="7">
        <v>2.239258600783488E-4</v>
      </c>
      <c r="AM840" s="7">
        <v>1.5481701849545662E-4</v>
      </c>
      <c r="AN840" s="7">
        <v>8.7195519815387072E-5</v>
      </c>
      <c r="AO840" s="7">
        <v>1.9431868791570001E-4</v>
      </c>
      <c r="AP840" s="7">
        <v>1.1415525114155251E-4</v>
      </c>
      <c r="AQ840" s="18">
        <v>1.7573870782730959E-5</v>
      </c>
      <c r="AR840" s="7">
        <v>2.2468061787480928E-4</v>
      </c>
      <c r="AS840" s="7">
        <v>1.10605E-4</v>
      </c>
    </row>
    <row r="841" spans="1:45">
      <c r="A841" s="2" t="s">
        <v>269</v>
      </c>
      <c r="B841" s="10">
        <v>39848</v>
      </c>
      <c r="C841" s="2">
        <v>24</v>
      </c>
      <c r="D841" s="7">
        <v>2.3759399999999999E-4</v>
      </c>
      <c r="E841" s="7">
        <v>6.3563945449715597E-4</v>
      </c>
      <c r="F841" s="7">
        <v>3.3585700000000001E-4</v>
      </c>
      <c r="G841" s="58">
        <v>2.46801E-4</v>
      </c>
      <c r="H841" s="7">
        <v>6.4326204557319205E-4</v>
      </c>
      <c r="I841" s="7">
        <v>5.9724758624297395E-4</v>
      </c>
      <c r="J841" s="7">
        <v>9.6686299999999996E-5</v>
      </c>
      <c r="K841" s="7">
        <v>1.05E-4</v>
      </c>
      <c r="L841" s="7">
        <v>9.6481800000000002E-5</v>
      </c>
      <c r="M841" s="7">
        <v>6.8299999999999898E-5</v>
      </c>
      <c r="N841" s="7">
        <v>8.5500000000000005E-5</v>
      </c>
      <c r="O841" s="56">
        <f t="shared" si="39"/>
        <v>1.1415525114155251E-4</v>
      </c>
      <c r="P841" s="7">
        <v>8.9477842627875946E-5</v>
      </c>
      <c r="Q841" s="56">
        <f t="shared" si="40"/>
        <v>1.1415525114155251E-4</v>
      </c>
      <c r="R841" s="7">
        <v>8.4943073396441082E-6</v>
      </c>
      <c r="S841" s="56">
        <f t="shared" si="41"/>
        <v>1.1415525114155251E-4</v>
      </c>
      <c r="T841" s="7">
        <v>0.9999783290590174</v>
      </c>
      <c r="U841" s="18">
        <v>4.6895493567906973E-6</v>
      </c>
      <c r="V841" s="18">
        <v>7.2900331100419871E-6</v>
      </c>
      <c r="W841" s="7">
        <v>3.7157553499579709E-4</v>
      </c>
      <c r="X841" s="7">
        <v>3.7157553499579709E-4</v>
      </c>
      <c r="Y841" s="7">
        <v>4.1710475433277448E-4</v>
      </c>
      <c r="Z841" s="7">
        <v>3.7157553499579709E-4</v>
      </c>
      <c r="AA841" s="7">
        <v>2.8855714651519564E-4</v>
      </c>
      <c r="AB841" s="7">
        <v>3.8760743857618263E-4</v>
      </c>
      <c r="AC841" s="7">
        <v>3.7157553499579709E-4</v>
      </c>
      <c r="AD841" s="7">
        <v>2.5988791912625551E-4</v>
      </c>
      <c r="AE841" s="7">
        <v>1.826220980705978E-4</v>
      </c>
      <c r="AF841" s="7">
        <v>1.5429282990656837E-4</v>
      </c>
      <c r="AG841" s="7">
        <v>1.7555174176292487E-4</v>
      </c>
      <c r="AH841" s="7">
        <v>1.5482017943638427E-4</v>
      </c>
      <c r="AI841" s="7">
        <v>2.2228176240582877E-4</v>
      </c>
      <c r="AJ841" s="7">
        <v>1.3737390671375032E-4</v>
      </c>
      <c r="AK841" s="7">
        <v>1.63348479491516E-4</v>
      </c>
      <c r="AL841" s="7">
        <v>2.3309696136529441E-4</v>
      </c>
      <c r="AM841" s="7">
        <v>1.609341630788215E-4</v>
      </c>
      <c r="AN841" s="7">
        <v>1.16281052036097E-4</v>
      </c>
      <c r="AO841" s="7">
        <v>2.0825297199265728E-4</v>
      </c>
      <c r="AP841" s="7">
        <v>1.1415525114155251E-4</v>
      </c>
      <c r="AQ841" s="18">
        <v>7.9071511003728507E-6</v>
      </c>
      <c r="AR841" s="7">
        <v>2.0551256457826221E-4</v>
      </c>
      <c r="AS841" s="7">
        <v>8.5500000000000005E-5</v>
      </c>
    </row>
    <row r="842" spans="1:45">
      <c r="A842" s="2" t="s">
        <v>269</v>
      </c>
      <c r="B842" s="10">
        <v>39849</v>
      </c>
      <c r="C842" s="2">
        <v>1</v>
      </c>
      <c r="D842" s="7">
        <v>2.5828500000000002E-4</v>
      </c>
      <c r="E842" s="7">
        <v>6.3563945449715597E-4</v>
      </c>
      <c r="F842" s="7">
        <v>3.41503E-4</v>
      </c>
      <c r="G842" s="58">
        <v>2.6028999999999999E-4</v>
      </c>
      <c r="H842" s="7">
        <v>7.2828782320975198E-4</v>
      </c>
      <c r="I842" s="7">
        <v>6.7014098147569602E-4</v>
      </c>
      <c r="J842" s="7">
        <v>6.3100200000000003E-5</v>
      </c>
      <c r="K842" s="7">
        <v>6.7500000000000001E-5</v>
      </c>
      <c r="L842" s="7">
        <v>6.3128100000000003E-5</v>
      </c>
      <c r="M842" s="7">
        <v>5.5299999999999901E-5</v>
      </c>
      <c r="N842" s="7">
        <v>6.8299999999999898E-5</v>
      </c>
      <c r="O842" s="56">
        <f t="shared" si="39"/>
        <v>1.1415525114155251E-4</v>
      </c>
      <c r="P842" s="7">
        <v>8.8778766318186204E-5</v>
      </c>
      <c r="Q842" s="56">
        <f t="shared" si="40"/>
        <v>1.1415525114155251E-4</v>
      </c>
      <c r="R842" s="7">
        <v>1.3349012078263581E-6</v>
      </c>
      <c r="S842" s="56">
        <f t="shared" si="41"/>
        <v>1.1415525114155251E-4</v>
      </c>
      <c r="T842" s="7">
        <v>0.9998916980276199</v>
      </c>
      <c r="U842" s="18">
        <v>5.1402507877366087E-6</v>
      </c>
      <c r="V842" s="18">
        <v>4.6895493567906973E-6</v>
      </c>
      <c r="W842" s="7">
        <v>3.9996438508206036E-4</v>
      </c>
      <c r="X842" s="7">
        <v>3.9996438508206036E-4</v>
      </c>
      <c r="Y842" s="7">
        <v>4.4081850359689633E-4</v>
      </c>
      <c r="Z842" s="7">
        <v>3.9996438508206036E-4</v>
      </c>
      <c r="AA842" s="7">
        <v>3.4227400751175917E-4</v>
      </c>
      <c r="AB842" s="7">
        <v>4.240224014083391E-4</v>
      </c>
      <c r="AC842" s="7">
        <v>3.9996438508206036E-4</v>
      </c>
      <c r="AD842" s="7">
        <v>2.9186197371131701E-4</v>
      </c>
      <c r="AE842" s="7">
        <v>1.9944024961591629E-4</v>
      </c>
      <c r="AF842" s="7">
        <v>1.6439135603500877E-4</v>
      </c>
      <c r="AG842" s="7">
        <v>1.7980294296864892E-4</v>
      </c>
      <c r="AH842" s="7">
        <v>1.701883756808124E-4</v>
      </c>
      <c r="AI842" s="7">
        <v>2.255615808516416E-4</v>
      </c>
      <c r="AJ842" s="7">
        <v>1.395145063983991E-4</v>
      </c>
      <c r="AK842" s="7">
        <v>1.6527728369457968E-4</v>
      </c>
      <c r="AL842" s="7">
        <v>2.3815972229954639E-4</v>
      </c>
      <c r="AM842" s="7">
        <v>1.6514164430743016E-4</v>
      </c>
      <c r="AN842" s="7">
        <v>1.6121355409165442E-4</v>
      </c>
      <c r="AO842" s="7">
        <v>2.2565707660850067E-4</v>
      </c>
      <c r="AP842" s="7">
        <v>1.1415525114155251E-4</v>
      </c>
      <c r="AQ842" s="18">
        <v>5.0865304446589529E-6</v>
      </c>
      <c r="AR842" s="7">
        <v>1.8500325457835971E-4</v>
      </c>
      <c r="AS842" s="7">
        <v>6.8300000000000007E-5</v>
      </c>
    </row>
    <row r="843" spans="1:45">
      <c r="A843" s="2" t="s">
        <v>269</v>
      </c>
      <c r="B843" s="10">
        <v>39849</v>
      </c>
      <c r="C843" s="2">
        <v>2</v>
      </c>
      <c r="D843" s="7">
        <v>2.7949399999999998E-4</v>
      </c>
      <c r="E843" s="7">
        <v>7.1804263237672705E-4</v>
      </c>
      <c r="F843" s="7">
        <v>3.4821400000000001E-4</v>
      </c>
      <c r="G843" s="58">
        <v>2.7493899999999998E-4</v>
      </c>
      <c r="H843" s="7">
        <v>7.5697111497722105E-4</v>
      </c>
      <c r="I843" s="7">
        <v>6.9497227266342805E-4</v>
      </c>
      <c r="J843" s="7">
        <v>4.7435100000000003E-5</v>
      </c>
      <c r="K843" s="7">
        <v>5.0000000000000002E-5</v>
      </c>
      <c r="L843" s="7">
        <v>4.7555600000000003E-5</v>
      </c>
      <c r="M843" s="7">
        <v>5.0099999999999998E-5</v>
      </c>
      <c r="N843" s="7">
        <v>5.5299999999999901E-5</v>
      </c>
      <c r="O843" s="56">
        <f t="shared" si="39"/>
        <v>1.1415525114155251E-4</v>
      </c>
      <c r="P843" s="7">
        <v>8.8254276264729801E-5</v>
      </c>
      <c r="Q843" s="56">
        <f t="shared" si="40"/>
        <v>1.1415525114155251E-4</v>
      </c>
      <c r="R843" s="7">
        <v>1.3349012078263581E-6</v>
      </c>
      <c r="S843" s="56">
        <f t="shared" si="41"/>
        <v>1.1415525114155251E-4</v>
      </c>
      <c r="T843" s="7">
        <v>0.99984499874214261</v>
      </c>
      <c r="U843" s="18">
        <v>1.5653505129179799E-6</v>
      </c>
      <c r="V843" s="18">
        <v>5.1402507877366087E-6</v>
      </c>
      <c r="W843" s="7">
        <v>4.2722392059117785E-4</v>
      </c>
      <c r="X843" s="7">
        <v>4.2722392059117785E-4</v>
      </c>
      <c r="Y843" s="7">
        <v>4.7004997216243725E-4</v>
      </c>
      <c r="Z843" s="7">
        <v>4.2722392059117785E-4</v>
      </c>
      <c r="AA843" s="7">
        <v>3.9752305021399696E-4</v>
      </c>
      <c r="AB843" s="7">
        <v>4.6753696321815672E-4</v>
      </c>
      <c r="AC843" s="7">
        <v>4.2722392059117785E-4</v>
      </c>
      <c r="AD843" s="7">
        <v>3.2651750903723599E-4</v>
      </c>
      <c r="AE843" s="7">
        <v>2.1739589278958811E-4</v>
      </c>
      <c r="AF843" s="7">
        <v>1.7378095371777943E-4</v>
      </c>
      <c r="AG843" s="7">
        <v>1.8359184376064212E-4</v>
      </c>
      <c r="AH843" s="7">
        <v>1.8851632030809177E-4</v>
      </c>
      <c r="AI843" s="7">
        <v>2.2904182815809386E-4</v>
      </c>
      <c r="AJ843" s="7">
        <v>1.4155395494391246E-4</v>
      </c>
      <c r="AK843" s="7">
        <v>1.6867120933401067E-4</v>
      </c>
      <c r="AL843" s="7">
        <v>2.4532700942601139E-4</v>
      </c>
      <c r="AM843" s="7">
        <v>1.6975819907287767E-4</v>
      </c>
      <c r="AN843" s="7">
        <v>2.1074781240834286E-4</v>
      </c>
      <c r="AO843" s="7">
        <v>2.4246130984133989E-4</v>
      </c>
      <c r="AP843" s="7">
        <v>1.1415525114155251E-4</v>
      </c>
      <c r="AQ843" s="18">
        <v>5.5753847834320524E-6</v>
      </c>
      <c r="AR843" s="7">
        <v>1.6145692615075156E-4</v>
      </c>
      <c r="AS843" s="7">
        <v>5.5300000000000002E-5</v>
      </c>
    </row>
    <row r="844" spans="1:45">
      <c r="A844" s="2" t="s">
        <v>269</v>
      </c>
      <c r="B844" s="10">
        <v>39849</v>
      </c>
      <c r="C844" s="2">
        <v>3</v>
      </c>
      <c r="D844" s="7">
        <v>2.9026099999999999E-4</v>
      </c>
      <c r="E844" s="7">
        <v>7.4590036726881602E-4</v>
      </c>
      <c r="F844" s="7">
        <v>3.5183499999999999E-4</v>
      </c>
      <c r="G844" s="58">
        <v>2.90988E-4</v>
      </c>
      <c r="H844" s="7">
        <v>7.5697111497722105E-4</v>
      </c>
      <c r="I844" s="7">
        <v>6.9497227266342805E-4</v>
      </c>
      <c r="J844" s="7">
        <v>4.5543400000000002E-5</v>
      </c>
      <c r="K844" s="7">
        <v>4.7899999999999999E-5</v>
      </c>
      <c r="L844" s="7">
        <v>4.56757E-5</v>
      </c>
      <c r="M844" s="7">
        <v>6.1699999999999995E-5</v>
      </c>
      <c r="N844" s="7">
        <v>5.0099999999999998E-5</v>
      </c>
      <c r="O844" s="56">
        <f t="shared" si="39"/>
        <v>1.1415525114155251E-4</v>
      </c>
      <c r="P844" s="7">
        <v>8.9179826168086018E-5</v>
      </c>
      <c r="Q844" s="56">
        <f t="shared" si="40"/>
        <v>1.1415525114155251E-4</v>
      </c>
      <c r="R844" s="7">
        <v>1.8075027536437709E-6</v>
      </c>
      <c r="S844" s="56">
        <f t="shared" si="41"/>
        <v>1.1415525114155251E-4</v>
      </c>
      <c r="T844" s="7">
        <v>1</v>
      </c>
      <c r="U844" s="18">
        <v>1.9071999332771964E-5</v>
      </c>
      <c r="V844" s="18">
        <v>1.5653505129179799E-6</v>
      </c>
      <c r="W844" s="7">
        <v>4.5642379029974233E-4</v>
      </c>
      <c r="X844" s="7">
        <v>4.5642379029974233E-4</v>
      </c>
      <c r="Y844" s="7">
        <v>4.9922951713162259E-4</v>
      </c>
      <c r="Z844" s="7">
        <v>4.5642379029974233E-4</v>
      </c>
      <c r="AA844" s="7">
        <v>4.5795019860040228E-4</v>
      </c>
      <c r="AB844" s="7">
        <v>5.1300511300697864E-4</v>
      </c>
      <c r="AC844" s="7">
        <v>4.5642379029974233E-4</v>
      </c>
      <c r="AD844" s="7">
        <v>3.6256147354090952E-4</v>
      </c>
      <c r="AE844" s="7">
        <v>2.3554144178812345E-4</v>
      </c>
      <c r="AF844" s="7">
        <v>1.8410198397146422E-4</v>
      </c>
      <c r="AG844" s="7">
        <v>1.8757538915966315E-4</v>
      </c>
      <c r="AH844" s="7">
        <v>2.0487819208773515E-4</v>
      </c>
      <c r="AI844" s="7">
        <v>2.3360698572286507E-4</v>
      </c>
      <c r="AJ844" s="7">
        <v>1.4378573969537598E-4</v>
      </c>
      <c r="AK844" s="7">
        <v>1.7088576340472123E-4</v>
      </c>
      <c r="AL844" s="7">
        <v>2.5187714683501779E-4</v>
      </c>
      <c r="AM844" s="7">
        <v>1.7374576060294361E-4</v>
      </c>
      <c r="AN844" s="7">
        <v>2.6204580249773935E-4</v>
      </c>
      <c r="AO844" s="7">
        <v>2.6066733393578334E-4</v>
      </c>
      <c r="AP844" s="7">
        <v>1.1415525114155251E-4</v>
      </c>
      <c r="AQ844" s="18">
        <v>1.6978610170698281E-6</v>
      </c>
      <c r="AR844" s="7">
        <v>1.3675670725285692E-4</v>
      </c>
      <c r="AS844" s="7">
        <v>5.0099999999999998E-5</v>
      </c>
    </row>
    <row r="845" spans="1:45">
      <c r="A845" s="2" t="s">
        <v>269</v>
      </c>
      <c r="B845" s="10">
        <v>39849</v>
      </c>
      <c r="C845" s="2">
        <v>4</v>
      </c>
      <c r="D845" s="7">
        <v>3.0071900000000002E-4</v>
      </c>
      <c r="E845" s="7">
        <v>7.4590036726881602E-4</v>
      </c>
      <c r="F845" s="7">
        <v>3.5411999999999998E-4</v>
      </c>
      <c r="G845" s="58">
        <v>3.07693E-4</v>
      </c>
      <c r="H845" s="7">
        <v>7.8576226791144202E-4</v>
      </c>
      <c r="I845" s="7">
        <v>7.2006345283286903E-4</v>
      </c>
      <c r="J845" s="7">
        <v>4.0708199999999998E-5</v>
      </c>
      <c r="K845" s="7">
        <v>4.1900000000000002E-5</v>
      </c>
      <c r="L845" s="7">
        <v>4.0943099999999998E-5</v>
      </c>
      <c r="M845" s="7">
        <v>1.06813E-4</v>
      </c>
      <c r="N845" s="7">
        <v>6.1699999999999995E-5</v>
      </c>
      <c r="O845" s="56">
        <f t="shared" si="39"/>
        <v>1.1415525114155251E-4</v>
      </c>
      <c r="P845" s="7">
        <v>9.4158550294959871E-5</v>
      </c>
      <c r="Q845" s="56">
        <f t="shared" si="40"/>
        <v>1.1415525114155251E-4</v>
      </c>
      <c r="R845" s="7">
        <v>4.299634127940548E-6</v>
      </c>
      <c r="S845" s="56">
        <f t="shared" si="41"/>
        <v>1.1415525114155251E-4</v>
      </c>
      <c r="T845" s="7">
        <v>0.99029293260977314</v>
      </c>
      <c r="U845" s="18">
        <v>7.3657052308539312E-5</v>
      </c>
      <c r="V845" s="18">
        <v>1.9071999332771964E-5</v>
      </c>
      <c r="W845" s="7">
        <v>4.7417080402130623E-4</v>
      </c>
      <c r="X845" s="7">
        <v>4.7417080402130623E-4</v>
      </c>
      <c r="Y845" s="7">
        <v>4.9951634566161324E-4</v>
      </c>
      <c r="Z845" s="7">
        <v>4.7417080402130623E-4</v>
      </c>
      <c r="AA845" s="7">
        <v>4.8339779574297839E-4</v>
      </c>
      <c r="AB845" s="7">
        <v>5.2976769632043837E-4</v>
      </c>
      <c r="AC845" s="7">
        <v>4.7417080402130623E-4</v>
      </c>
      <c r="AD845" s="7">
        <v>3.8519154962166351E-4</v>
      </c>
      <c r="AE845" s="7">
        <v>2.4691764261591082E-4</v>
      </c>
      <c r="AF845" s="7">
        <v>1.8808638626157016E-4</v>
      </c>
      <c r="AG845" s="7">
        <v>1.9183134700197536E-4</v>
      </c>
      <c r="AH845" s="7">
        <v>2.2021284826292709E-4</v>
      </c>
      <c r="AI845" s="7">
        <v>2.3544043271284178E-4</v>
      </c>
      <c r="AJ845" s="7">
        <v>1.46166533316183E-4</v>
      </c>
      <c r="AK845" s="7">
        <v>1.744983379725697E-4</v>
      </c>
      <c r="AL845" s="7">
        <v>2.5365978290197707E-4</v>
      </c>
      <c r="AM845" s="7">
        <v>1.7832977755159084E-4</v>
      </c>
      <c r="AN845" s="7">
        <v>2.9640395819543141E-4</v>
      </c>
      <c r="AO845" s="7">
        <v>2.7127190553977658E-4</v>
      </c>
      <c r="AP845" s="7">
        <v>1.1415525114155251E-4</v>
      </c>
      <c r="AQ845" s="18">
        <v>2.0686487733876634E-5</v>
      </c>
      <c r="AR845" s="7">
        <v>1.1466446895845917E-4</v>
      </c>
      <c r="AS845" s="7">
        <v>6.1699999999999995E-5</v>
      </c>
    </row>
    <row r="846" spans="1:45">
      <c r="A846" s="2" t="s">
        <v>269</v>
      </c>
      <c r="B846" s="10">
        <v>39849</v>
      </c>
      <c r="C846" s="2">
        <v>5</v>
      </c>
      <c r="D846" s="7">
        <v>3.1151699999999998E-4</v>
      </c>
      <c r="E846" s="7">
        <v>7.7391255275550605E-4</v>
      </c>
      <c r="F846" s="7">
        <v>3.5752599999999999E-4</v>
      </c>
      <c r="G846" s="58">
        <v>3.2438999999999998E-4</v>
      </c>
      <c r="H846" s="7">
        <v>7.2828782320975198E-4</v>
      </c>
      <c r="I846" s="7">
        <v>6.7014098147569602E-4</v>
      </c>
      <c r="J846" s="7">
        <v>6.35254E-5</v>
      </c>
      <c r="K846" s="7">
        <v>6.6199999999999996E-5</v>
      </c>
      <c r="L846" s="7">
        <v>6.3788900000000002E-5</v>
      </c>
      <c r="M846" s="7">
        <v>2.4517099999999997E-4</v>
      </c>
      <c r="N846" s="7">
        <v>1.06813E-4</v>
      </c>
      <c r="O846" s="56">
        <f t="shared" si="39"/>
        <v>1.1415525114155251E-4</v>
      </c>
      <c r="P846" s="7">
        <v>1.0325242191352004E-4</v>
      </c>
      <c r="Q846" s="56">
        <f t="shared" si="40"/>
        <v>1.1415525114155251E-4</v>
      </c>
      <c r="R846" s="7">
        <v>1.3953698558998163E-5</v>
      </c>
      <c r="S846" s="56">
        <f t="shared" si="41"/>
        <v>1.1415525114155251E-4</v>
      </c>
      <c r="T846" s="7">
        <v>0.95787728160771946</v>
      </c>
      <c r="U846" s="18">
        <v>1.5399120638937469E-4</v>
      </c>
      <c r="V846" s="18">
        <v>7.3657052308539312E-5</v>
      </c>
      <c r="W846" s="7">
        <v>4.9151462893458884E-4</v>
      </c>
      <c r="X846" s="7">
        <v>4.9151462893458884E-4</v>
      </c>
      <c r="Y846" s="7">
        <v>4.997947325244632E-4</v>
      </c>
      <c r="Z846" s="7">
        <v>4.9151462893458884E-4</v>
      </c>
      <c r="AA846" s="7">
        <v>5.0910025242835162E-4</v>
      </c>
      <c r="AB846" s="7">
        <v>5.4086506363654424E-4</v>
      </c>
      <c r="AC846" s="7">
        <v>4.9151462893458884E-4</v>
      </c>
      <c r="AD846" s="7">
        <v>4.0762500003392312E-4</v>
      </c>
      <c r="AE846" s="7">
        <v>2.5855532676160285E-4</v>
      </c>
      <c r="AF846" s="7">
        <v>1.9274523216362356E-4</v>
      </c>
      <c r="AG846" s="7">
        <v>1.9599510224955531E-4</v>
      </c>
      <c r="AH846" s="7">
        <v>2.3666468450635197E-4</v>
      </c>
      <c r="AI846" s="7">
        <v>2.3627150976867774E-4</v>
      </c>
      <c r="AJ846" s="7">
        <v>1.4847274261780931E-4</v>
      </c>
      <c r="AK846" s="7">
        <v>1.7767185384051171E-4</v>
      </c>
      <c r="AL846" s="7">
        <v>2.5653467243581796E-4</v>
      </c>
      <c r="AM846" s="7">
        <v>1.8308796707752577E-4</v>
      </c>
      <c r="AN846" s="7">
        <v>3.3098187185362201E-4</v>
      </c>
      <c r="AO846" s="7">
        <v>2.821797629607089E-4</v>
      </c>
      <c r="AP846" s="7">
        <v>1.1415525114155251E-4</v>
      </c>
      <c r="AQ846" s="18">
        <v>7.9892290394320691E-5</v>
      </c>
      <c r="AR846" s="7">
        <v>9.7801380817059372E-5</v>
      </c>
      <c r="AS846" s="7">
        <v>1.06813E-4</v>
      </c>
    </row>
    <row r="847" spans="1:45">
      <c r="A847" s="2" t="s">
        <v>269</v>
      </c>
      <c r="B847" s="10">
        <v>39849</v>
      </c>
      <c r="C847" s="2">
        <v>6</v>
      </c>
      <c r="D847" s="7">
        <v>3.10265E-4</v>
      </c>
      <c r="E847" s="7">
        <v>7.1804263237672705E-4</v>
      </c>
      <c r="F847" s="7">
        <v>3.4971299999999998E-4</v>
      </c>
      <c r="G847" s="58">
        <v>3.3061000000000001E-4</v>
      </c>
      <c r="H847" s="7">
        <v>6.9974906619504602E-4</v>
      </c>
      <c r="I847" s="7">
        <v>6.4557239449098704E-4</v>
      </c>
      <c r="J847" s="7">
        <v>9.3082000000000001E-5</v>
      </c>
      <c r="K847" s="7">
        <v>9.7200000000000004E-5</v>
      </c>
      <c r="L847" s="7">
        <v>9.3439799999999999E-5</v>
      </c>
      <c r="M847" s="7">
        <v>3.4069100000000001E-4</v>
      </c>
      <c r="N847" s="7">
        <v>2.4517099999999997E-4</v>
      </c>
      <c r="O847" s="56">
        <f t="shared" si="39"/>
        <v>1.1415525114155251E-4</v>
      </c>
      <c r="P847" s="7">
        <v>1.0791619996299395E-4</v>
      </c>
      <c r="Q847" s="56">
        <f t="shared" si="40"/>
        <v>1.1415525114155251E-4</v>
      </c>
      <c r="R847" s="7">
        <v>5.1888003603167788E-5</v>
      </c>
      <c r="S847" s="56">
        <f t="shared" si="41"/>
        <v>1.1415525114155251E-4</v>
      </c>
      <c r="T847" s="7">
        <v>0.89521440322485424</v>
      </c>
      <c r="U847" s="18">
        <v>2.2224883192067794E-4</v>
      </c>
      <c r="V847" s="18">
        <v>1.5399120638937469E-4</v>
      </c>
      <c r="W847" s="7">
        <v>5.1013223525149445E-4</v>
      </c>
      <c r="X847" s="7">
        <v>5.1013223525149445E-4</v>
      </c>
      <c r="Y847" s="7">
        <v>5.0003572447516011E-4</v>
      </c>
      <c r="Z847" s="7">
        <v>5.1013223525149445E-4</v>
      </c>
      <c r="AA847" s="7">
        <v>5.359358039177043E-4</v>
      </c>
      <c r="AB847" s="7">
        <v>5.5951362218527052E-4</v>
      </c>
      <c r="AC847" s="7">
        <v>5.1013223525149445E-4</v>
      </c>
      <c r="AD847" s="7">
        <v>4.3106959141136987E-4</v>
      </c>
      <c r="AE847" s="7">
        <v>2.7032238784453901E-4</v>
      </c>
      <c r="AF847" s="7">
        <v>1.9699379252512914E-4</v>
      </c>
      <c r="AG847" s="7">
        <v>1.9976511354839732E-4</v>
      </c>
      <c r="AH847" s="7">
        <v>2.5133763369440221E-4</v>
      </c>
      <c r="AI847" s="7">
        <v>2.3748046098713045E-4</v>
      </c>
      <c r="AJ847" s="7">
        <v>1.5048488532602207E-4</v>
      </c>
      <c r="AK847" s="7">
        <v>1.8134415927309745E-4</v>
      </c>
      <c r="AL847" s="7">
        <v>2.5830005250881234E-4</v>
      </c>
      <c r="AM847" s="7">
        <v>1.8769033267442776E-4</v>
      </c>
      <c r="AN847" s="7">
        <v>3.700153116543833E-4</v>
      </c>
      <c r="AO847" s="7">
        <v>2.9372395869309124E-4</v>
      </c>
      <c r="AP847" s="7">
        <v>1.1415525114155251E-4</v>
      </c>
      <c r="AQ847" s="18">
        <v>1.6702691451047112E-4</v>
      </c>
      <c r="AR847" s="7">
        <v>8.2502664392736225E-5</v>
      </c>
      <c r="AS847" s="7">
        <v>2.4517099999999997E-4</v>
      </c>
    </row>
    <row r="848" spans="1:45">
      <c r="A848" s="2" t="s">
        <v>269</v>
      </c>
      <c r="B848" s="10">
        <v>39849</v>
      </c>
      <c r="C848" s="2">
        <v>7</v>
      </c>
      <c r="D848" s="7">
        <v>3.0849499999999999E-4</v>
      </c>
      <c r="E848" s="7">
        <v>6.9036239937640199E-4</v>
      </c>
      <c r="F848" s="7">
        <v>3.4182199999999998E-4</v>
      </c>
      <c r="G848" s="58">
        <v>3.3782499999999999E-4</v>
      </c>
      <c r="H848" s="7">
        <v>5.6063087708688999E-4</v>
      </c>
      <c r="I848" s="7">
        <v>5.2694229520484795E-4</v>
      </c>
      <c r="J848" s="7">
        <v>2.14124E-4</v>
      </c>
      <c r="K848" s="7">
        <v>2.3292300000000001E-4</v>
      </c>
      <c r="L848" s="7">
        <v>2.1373799999999999E-4</v>
      </c>
      <c r="M848" s="7">
        <v>2.5787E-4</v>
      </c>
      <c r="N848" s="7">
        <v>3.4069100000000001E-4</v>
      </c>
      <c r="O848" s="56">
        <f t="shared" si="39"/>
        <v>1.1415525114155251E-4</v>
      </c>
      <c r="P848" s="7">
        <v>1.1179498560075522E-4</v>
      </c>
      <c r="Q848" s="56">
        <f t="shared" si="40"/>
        <v>1.1415525114155251E-4</v>
      </c>
      <c r="R848" s="7">
        <v>8.5122209229922127E-5</v>
      </c>
      <c r="S848" s="56">
        <f t="shared" si="41"/>
        <v>1.1415525114155251E-4</v>
      </c>
      <c r="T848" s="7">
        <v>0.79239032313251212</v>
      </c>
      <c r="U848" s="18">
        <v>1.8575466040582136E-4</v>
      </c>
      <c r="V848" s="18">
        <v>2.2224883192067794E-4</v>
      </c>
      <c r="W848" s="7">
        <v>4.9887266144709147E-4</v>
      </c>
      <c r="X848" s="7">
        <v>4.9887266144709147E-4</v>
      </c>
      <c r="Y848" s="7">
        <v>4.6127821924967503E-4</v>
      </c>
      <c r="Z848" s="7">
        <v>4.9887266144709147E-4</v>
      </c>
      <c r="AA848" s="7">
        <v>5.6113970038041056E-4</v>
      </c>
      <c r="AB848" s="7">
        <v>5.7978978542773201E-4</v>
      </c>
      <c r="AC848" s="7">
        <v>4.9887266144709147E-4</v>
      </c>
      <c r="AD848" s="7">
        <v>4.4907158996882759E-4</v>
      </c>
      <c r="AE848" s="7">
        <v>2.7642694125894847E-4</v>
      </c>
      <c r="AF848" s="7">
        <v>1.9710994222541442E-4</v>
      </c>
      <c r="AG848" s="7">
        <v>2.0041958712288044E-4</v>
      </c>
      <c r="AH848" s="7">
        <v>2.6457152278633019E-4</v>
      </c>
      <c r="AI848" s="7">
        <v>2.3781997621266334E-4</v>
      </c>
      <c r="AJ848" s="7">
        <v>1.5224192617988074E-4</v>
      </c>
      <c r="AK848" s="7">
        <v>1.7937130699081845E-4</v>
      </c>
      <c r="AL848" s="7">
        <v>2.5418710739784871E-4</v>
      </c>
      <c r="AM848" s="7">
        <v>1.8112396309104463E-4</v>
      </c>
      <c r="AN848" s="7">
        <v>3.7659202363247139E-4</v>
      </c>
      <c r="AO848" s="7">
        <v>2.8456270604918291E-4</v>
      </c>
      <c r="AP848" s="7">
        <v>1.1415525114155251E-4</v>
      </c>
      <c r="AQ848" s="18">
        <v>2.4106270429107116E-4</v>
      </c>
      <c r="AR848" s="7">
        <v>6.9780234580706679E-5</v>
      </c>
      <c r="AS848" s="7">
        <v>3.4069100000000001E-4</v>
      </c>
    </row>
    <row r="849" spans="1:45">
      <c r="A849" s="2" t="s">
        <v>269</v>
      </c>
      <c r="B849" s="10">
        <v>39849</v>
      </c>
      <c r="C849" s="2">
        <v>8</v>
      </c>
      <c r="D849" s="7">
        <v>3.0610899999999999E-4</v>
      </c>
      <c r="E849" s="7">
        <v>5.5559838652521399E-4</v>
      </c>
      <c r="F849" s="7">
        <v>3.3453500000000001E-4</v>
      </c>
      <c r="G849" s="58">
        <v>3.4512699999999998E-4</v>
      </c>
      <c r="H849" s="7">
        <v>4.0707008461129702E-4</v>
      </c>
      <c r="I849" s="7">
        <v>3.9565962218543699E-4</v>
      </c>
      <c r="J849" s="7">
        <v>2.5877099999999998E-4</v>
      </c>
      <c r="K849" s="7">
        <v>2.8274399999999997E-4</v>
      </c>
      <c r="L849" s="7">
        <v>2.5814499999999999E-4</v>
      </c>
      <c r="M849" s="7">
        <v>2.2812900000000001E-4</v>
      </c>
      <c r="N849" s="7">
        <v>2.5787E-4</v>
      </c>
      <c r="O849" s="56">
        <f t="shared" si="39"/>
        <v>1.1415525114155251E-4</v>
      </c>
      <c r="P849" s="7">
        <v>1.145204623820168E-4</v>
      </c>
      <c r="Q849" s="56">
        <f t="shared" si="40"/>
        <v>1.1415525114155251E-4</v>
      </c>
      <c r="R849" s="7">
        <v>1.1225197293895867E-4</v>
      </c>
      <c r="S849" s="56">
        <f t="shared" si="41"/>
        <v>1.1415525114155251E-4</v>
      </c>
      <c r="T849" s="7">
        <v>0.74047583094872571</v>
      </c>
      <c r="U849" s="18">
        <v>1.2411806096035175E-4</v>
      </c>
      <c r="V849" s="18">
        <v>1.8575466040582136E-4</v>
      </c>
      <c r="W849" s="7">
        <v>4.8980143205818263E-4</v>
      </c>
      <c r="X849" s="7">
        <v>4.8980143205818263E-4</v>
      </c>
      <c r="Y849" s="7">
        <v>4.2543954228078701E-4</v>
      </c>
      <c r="Z849" s="7">
        <v>4.8980143205818263E-4</v>
      </c>
      <c r="AA849" s="7">
        <v>5.8724816424879226E-4</v>
      </c>
      <c r="AB849" s="7">
        <v>5.9238840929319266E-4</v>
      </c>
      <c r="AC849" s="7">
        <v>4.8980143205818263E-4</v>
      </c>
      <c r="AD849" s="7">
        <v>4.6749641778842113E-4</v>
      </c>
      <c r="AE849" s="7">
        <v>2.8116592791317218E-4</v>
      </c>
      <c r="AF849" s="7">
        <v>1.9755478235187169E-4</v>
      </c>
      <c r="AG849" s="7">
        <v>1.9992687163852889E-4</v>
      </c>
      <c r="AH849" s="7">
        <v>2.7919238700385192E-4</v>
      </c>
      <c r="AI849" s="7">
        <v>2.376323851406704E-4</v>
      </c>
      <c r="AJ849" s="7">
        <v>1.5333582619820043E-4</v>
      </c>
      <c r="AK849" s="7">
        <v>1.7783046238411106E-4</v>
      </c>
      <c r="AL849" s="7">
        <v>2.5113356432861363E-4</v>
      </c>
      <c r="AM849" s="7">
        <v>1.7482570756590195E-4</v>
      </c>
      <c r="AN849" s="7">
        <v>3.8642667477015348E-4</v>
      </c>
      <c r="AO849" s="7">
        <v>2.7390411414852803E-4</v>
      </c>
      <c r="AP849" s="7">
        <v>1.1415525114155251E-4</v>
      </c>
      <c r="AQ849" s="18">
        <v>2.0147921761891916E-4</v>
      </c>
      <c r="AR849" s="7">
        <v>6.2689261492168626E-5</v>
      </c>
      <c r="AS849" s="7">
        <v>2.5787E-4</v>
      </c>
    </row>
    <row r="850" spans="1:45">
      <c r="A850" s="2" t="s">
        <v>269</v>
      </c>
      <c r="B850" s="10">
        <v>39849</v>
      </c>
      <c r="C850" s="2">
        <v>9</v>
      </c>
      <c r="D850" s="7">
        <v>3.0203499999999998E-4</v>
      </c>
      <c r="E850" s="7">
        <v>4.0619588081644201E-4</v>
      </c>
      <c r="F850" s="7">
        <v>3.27077E-4</v>
      </c>
      <c r="G850" s="58">
        <v>3.3882600000000003E-4</v>
      </c>
      <c r="H850" s="7">
        <v>2.7543565302860399E-4</v>
      </c>
      <c r="I850" s="7">
        <v>2.7980066620429098E-4</v>
      </c>
      <c r="J850" s="7">
        <v>2.2544700000000001E-4</v>
      </c>
      <c r="K850" s="7">
        <v>2.4339199999999999E-4</v>
      </c>
      <c r="L850" s="7">
        <v>2.2527800000000001E-4</v>
      </c>
      <c r="M850" s="7">
        <v>2.0647099999999901E-4</v>
      </c>
      <c r="N850" s="7">
        <v>2.2812900000000001E-4</v>
      </c>
      <c r="O850" s="56">
        <f t="shared" si="39"/>
        <v>1.1415525114155251E-4</v>
      </c>
      <c r="P850" s="7">
        <v>1.1691036885450752E-4</v>
      </c>
      <c r="Q850" s="56">
        <f t="shared" si="40"/>
        <v>1.1415525114155251E-4</v>
      </c>
      <c r="R850" s="7">
        <v>1.137870180162421E-4</v>
      </c>
      <c r="S850" s="56">
        <f t="shared" si="41"/>
        <v>1.1415525114155251E-4</v>
      </c>
      <c r="T850" s="7">
        <v>0.73263811297117121</v>
      </c>
      <c r="U850" s="18">
        <v>1.0344795276928565E-4</v>
      </c>
      <c r="V850" s="18">
        <v>1.2411806096035175E-4</v>
      </c>
      <c r="W850" s="7">
        <v>4.8417913311795405E-4</v>
      </c>
      <c r="X850" s="7">
        <v>4.8417913311795405E-4</v>
      </c>
      <c r="Y850" s="7">
        <v>3.8845968679991508E-4</v>
      </c>
      <c r="Z850" s="7">
        <v>4.8417913311795405E-4</v>
      </c>
      <c r="AA850" s="7">
        <v>6.1335683476741655E-4</v>
      </c>
      <c r="AB850" s="7">
        <v>6.1343283592414579E-4</v>
      </c>
      <c r="AC850" s="7">
        <v>4.8417913311795405E-4</v>
      </c>
      <c r="AD850" s="7">
        <v>4.8891096733194887E-4</v>
      </c>
      <c r="AE850" s="7">
        <v>2.8646661644173618E-4</v>
      </c>
      <c r="AF850" s="7">
        <v>1.9632792659886902E-4</v>
      </c>
      <c r="AG850" s="7">
        <v>1.9996841104710279E-4</v>
      </c>
      <c r="AH850" s="7">
        <v>2.9297775648451938E-4</v>
      </c>
      <c r="AI850" s="7">
        <v>2.3791057833889246E-4</v>
      </c>
      <c r="AJ850" s="7">
        <v>1.5485970220085142E-4</v>
      </c>
      <c r="AK850" s="7">
        <v>1.7593813104005887E-4</v>
      </c>
      <c r="AL850" s="7">
        <v>2.474242421630896E-4</v>
      </c>
      <c r="AM850" s="7">
        <v>1.6828659687445532E-4</v>
      </c>
      <c r="AN850" s="7">
        <v>3.9310867437101338E-4</v>
      </c>
      <c r="AO850" s="7">
        <v>2.6522068143303265E-4</v>
      </c>
      <c r="AP850" s="7">
        <v>1.1415525114155251E-4</v>
      </c>
      <c r="AQ850" s="18">
        <v>1.3462493893846489E-4</v>
      </c>
      <c r="AR850" s="7">
        <v>5.5921788271583467E-5</v>
      </c>
      <c r="AS850" s="7">
        <v>2.2812900000000001E-4</v>
      </c>
    </row>
    <row r="851" spans="1:45">
      <c r="A851" s="2" t="s">
        <v>269</v>
      </c>
      <c r="B851" s="10">
        <v>39849</v>
      </c>
      <c r="C851" s="2">
        <v>10</v>
      </c>
      <c r="D851" s="7">
        <v>2.9835300000000001E-4</v>
      </c>
      <c r="E851" s="7">
        <v>2.7676703879672601E-4</v>
      </c>
      <c r="F851" s="7">
        <v>3.1874600000000001E-4</v>
      </c>
      <c r="G851" s="58">
        <v>3.3150399999999999E-4</v>
      </c>
      <c r="H851" s="7">
        <v>2.0201742271325901E-4</v>
      </c>
      <c r="I851" s="7">
        <v>2.1240585127121401E-4</v>
      </c>
      <c r="J851" s="7">
        <v>2.0199000000000001E-4</v>
      </c>
      <c r="K851" s="7">
        <v>2.1585699999999999E-4</v>
      </c>
      <c r="L851" s="7">
        <v>2.02122E-4</v>
      </c>
      <c r="M851" s="7">
        <v>1.7455899999999999E-4</v>
      </c>
      <c r="N851" s="7">
        <v>2.0647099999999901E-4</v>
      </c>
      <c r="O851" s="56">
        <f t="shared" si="39"/>
        <v>1.1415525114155251E-4</v>
      </c>
      <c r="P851" s="7">
        <v>1.16839713894724E-4</v>
      </c>
      <c r="Q851" s="56">
        <f t="shared" si="40"/>
        <v>1.1415525114155251E-4</v>
      </c>
      <c r="R851" s="7">
        <v>9.8104728416157844E-5</v>
      </c>
      <c r="S851" s="56">
        <f t="shared" si="41"/>
        <v>1.1415525114155251E-4</v>
      </c>
      <c r="T851" s="7">
        <v>0.70393902147307064</v>
      </c>
      <c r="U851" s="18">
        <v>1.0834243329532997E-4</v>
      </c>
      <c r="V851" s="18">
        <v>1.0344795276928565E-4</v>
      </c>
      <c r="W851" s="7">
        <v>4.1147471422864037E-4</v>
      </c>
      <c r="X851" s="7">
        <v>4.1147471422864037E-4</v>
      </c>
      <c r="Y851" s="7">
        <v>3.4507191289919294E-4</v>
      </c>
      <c r="Z851" s="7">
        <v>4.1147471422864037E-4</v>
      </c>
      <c r="AA851" s="7">
        <v>5.7580407620181305E-4</v>
      </c>
      <c r="AB851" s="7">
        <v>5.6163878565417165E-4</v>
      </c>
      <c r="AC851" s="7">
        <v>4.1147471422864037E-4</v>
      </c>
      <c r="AD851" s="7">
        <v>4.122441157382376E-4</v>
      </c>
      <c r="AE851" s="7">
        <v>2.3338733903734705E-4</v>
      </c>
      <c r="AF851" s="7">
        <v>1.7119283014555164E-4</v>
      </c>
      <c r="AG851" s="7">
        <v>1.7689340181806736E-4</v>
      </c>
      <c r="AH851" s="7">
        <v>2.364499959455951E-4</v>
      </c>
      <c r="AI851" s="7">
        <v>2.1287622243067463E-4</v>
      </c>
      <c r="AJ851" s="7">
        <v>1.353246398069356E-4</v>
      </c>
      <c r="AK851" s="7">
        <v>1.529303038943906E-4</v>
      </c>
      <c r="AL851" s="7">
        <v>2.1642626590429661E-4</v>
      </c>
      <c r="AM851" s="7">
        <v>1.3523238654800367E-4</v>
      </c>
      <c r="AN851" s="7">
        <v>2.3321401976544509E-4</v>
      </c>
      <c r="AO851" s="7">
        <v>2.0950119603799629E-4</v>
      </c>
      <c r="AP851" s="7">
        <v>1.1415525114155251E-4</v>
      </c>
      <c r="AQ851" s="18">
        <v>1.1220505877321928E-4</v>
      </c>
      <c r="AR851" s="7">
        <v>5.504149169372405E-5</v>
      </c>
      <c r="AS851" s="7">
        <v>2.0647100000000001E-4</v>
      </c>
    </row>
    <row r="852" spans="1:45">
      <c r="A852" s="2" t="s">
        <v>269</v>
      </c>
      <c r="B852" s="10">
        <v>39849</v>
      </c>
      <c r="C852" s="2">
        <v>11</v>
      </c>
      <c r="D852" s="7">
        <v>2.9378899999999998E-4</v>
      </c>
      <c r="E852" s="7">
        <v>2.03848105594956E-4</v>
      </c>
      <c r="F852" s="7">
        <v>3.0491900000000001E-4</v>
      </c>
      <c r="G852" s="58">
        <v>3.25156E-4</v>
      </c>
      <c r="H852" s="7">
        <v>1.5458151895284499E-4</v>
      </c>
      <c r="I852" s="7">
        <v>1.6716217684001699E-4</v>
      </c>
      <c r="J852" s="7">
        <v>1.9475800000000001E-4</v>
      </c>
      <c r="K852" s="7">
        <v>2.07565E-4</v>
      </c>
      <c r="L852" s="7">
        <v>1.94957E-4</v>
      </c>
      <c r="M852" s="7">
        <v>1.7092999999999999E-4</v>
      </c>
      <c r="N852" s="7">
        <v>1.7455899999999999E-4</v>
      </c>
      <c r="O852" s="56">
        <f t="shared" si="39"/>
        <v>1.1415525114155251E-4</v>
      </c>
      <c r="P852" s="7">
        <v>1.1603621414990211E-4</v>
      </c>
      <c r="Q852" s="56">
        <f t="shared" si="40"/>
        <v>1.1415525114155251E-4</v>
      </c>
      <c r="R852" s="7">
        <v>1.0095404396023294E-4</v>
      </c>
      <c r="S852" s="56">
        <f t="shared" si="41"/>
        <v>1.1415525114155251E-4</v>
      </c>
      <c r="T852" s="7">
        <v>0.66939422934122039</v>
      </c>
      <c r="U852" s="18">
        <v>1.2064168291380776E-4</v>
      </c>
      <c r="V852" s="18">
        <v>1.0834243329532997E-4</v>
      </c>
      <c r="W852" s="7">
        <v>3.4438801425779693E-4</v>
      </c>
      <c r="X852" s="7">
        <v>3.4438801425779693E-4</v>
      </c>
      <c r="Y852" s="7">
        <v>2.9974941527831524E-4</v>
      </c>
      <c r="Z852" s="7">
        <v>3.4438801425779693E-4</v>
      </c>
      <c r="AA852" s="7">
        <v>5.4101797760558045E-4</v>
      </c>
      <c r="AB852" s="7">
        <v>5.1204009870825312E-4</v>
      </c>
      <c r="AC852" s="7">
        <v>3.4438801425779693E-4</v>
      </c>
      <c r="AD852" s="7">
        <v>3.4364725743147456E-4</v>
      </c>
      <c r="AE852" s="7">
        <v>1.8564546536485826E-4</v>
      </c>
      <c r="AF852" s="7">
        <v>1.4709073964663794E-4</v>
      </c>
      <c r="AG852" s="7">
        <v>1.5502421589082626E-4</v>
      </c>
      <c r="AH852" s="7">
        <v>1.8810877198111335E-4</v>
      </c>
      <c r="AI852" s="7">
        <v>1.8987735700759823E-4</v>
      </c>
      <c r="AJ852" s="7">
        <v>1.1749506115583028E-4</v>
      </c>
      <c r="AK852" s="7">
        <v>1.3097441920116023E-4</v>
      </c>
      <c r="AL852" s="7">
        <v>1.8761550545820963E-4</v>
      </c>
      <c r="AM852" s="7">
        <v>1.0518212522369824E-4</v>
      </c>
      <c r="AN852" s="7">
        <v>1.0364512384351663E-4</v>
      </c>
      <c r="AO852" s="7">
        <v>1.6055427404660801E-4</v>
      </c>
      <c r="AP852" s="7">
        <v>1.1415525114155251E-4</v>
      </c>
      <c r="AQ852" s="18">
        <v>1.1751386827971573E-4</v>
      </c>
      <c r="AR852" s="7">
        <v>6.0061145283602971E-5</v>
      </c>
      <c r="AS852" s="7">
        <v>1.7455899999999999E-4</v>
      </c>
    </row>
    <row r="853" spans="1:45">
      <c r="A853" s="2" t="s">
        <v>269</v>
      </c>
      <c r="B853" s="10">
        <v>39849</v>
      </c>
      <c r="C853" s="2">
        <v>12</v>
      </c>
      <c r="D853" s="7">
        <v>2.9003200000000002E-4</v>
      </c>
      <c r="E853" s="7">
        <v>1.56423376615346E-4</v>
      </c>
      <c r="F853" s="7">
        <v>2.9868199999999998E-4</v>
      </c>
      <c r="G853" s="58">
        <v>3.1784000000000001E-4</v>
      </c>
      <c r="H853" s="7">
        <v>8.9095871445899207E-5</v>
      </c>
      <c r="I853" s="7">
        <v>1.0137969107933E-4</v>
      </c>
      <c r="J853" s="7">
        <v>1.7423100000000001E-4</v>
      </c>
      <c r="K853" s="7">
        <v>1.8333299999999999E-4</v>
      </c>
      <c r="L853" s="7">
        <v>1.74711E-4</v>
      </c>
      <c r="M853" s="7">
        <v>1.54454E-4</v>
      </c>
      <c r="N853" s="7">
        <v>1.7092999999999999E-4</v>
      </c>
      <c r="O853" s="56">
        <f t="shared" si="39"/>
        <v>1.1415525114155251E-4</v>
      </c>
      <c r="P853" s="7">
        <v>1.1545555640911848E-4</v>
      </c>
      <c r="Q853" s="56">
        <f t="shared" si="40"/>
        <v>1.1415525114155251E-4</v>
      </c>
      <c r="R853" s="7">
        <v>1.1548899866705549E-4</v>
      </c>
      <c r="S853" s="56">
        <f t="shared" si="41"/>
        <v>1.1415525114155251E-4</v>
      </c>
      <c r="T853" s="7">
        <v>0.6333830559671112</v>
      </c>
      <c r="U853" s="18">
        <v>1.1839616985529631E-4</v>
      </c>
      <c r="V853" s="18">
        <v>1.2064168291380776E-4</v>
      </c>
      <c r="W853" s="7">
        <v>2.9541032209384163E-4</v>
      </c>
      <c r="X853" s="7">
        <v>2.9541032209384163E-4</v>
      </c>
      <c r="Y853" s="7">
        <v>2.5436844415159938E-4</v>
      </c>
      <c r="Z853" s="7">
        <v>2.9541032209384163E-4</v>
      </c>
      <c r="AA853" s="7">
        <v>5.0542677441700514E-4</v>
      </c>
      <c r="AB853" s="7">
        <v>4.635688198418128E-4</v>
      </c>
      <c r="AC853" s="7">
        <v>2.9541032209384163E-4</v>
      </c>
      <c r="AD853" s="7">
        <v>2.7940791023717217E-4</v>
      </c>
      <c r="AE853" s="7">
        <v>1.4131761207448717E-4</v>
      </c>
      <c r="AF853" s="7">
        <v>1.2421977361666737E-4</v>
      </c>
      <c r="AG853" s="7">
        <v>1.3411684194953699E-4</v>
      </c>
      <c r="AH853" s="7">
        <v>1.4101778296573688E-4</v>
      </c>
      <c r="AI853" s="7">
        <v>1.6749647880594519E-4</v>
      </c>
      <c r="AJ853" s="7">
        <v>1.007016792545512E-4</v>
      </c>
      <c r="AK853" s="7">
        <v>1.1107743554955123E-4</v>
      </c>
      <c r="AL853" s="7">
        <v>1.6066100795311054E-4</v>
      </c>
      <c r="AM853" s="7">
        <v>7.8738355645901649E-5</v>
      </c>
      <c r="AN853" s="7">
        <v>2.3919431489370109E-5</v>
      </c>
      <c r="AO853" s="7">
        <v>1.1634646750816184E-4</v>
      </c>
      <c r="AP853" s="7">
        <v>1.1415525114155251E-4</v>
      </c>
      <c r="AQ853" s="18">
        <v>1.3085427753252733E-4</v>
      </c>
      <c r="AR853" s="7">
        <v>7.4753464941211501E-5</v>
      </c>
      <c r="AS853" s="7">
        <v>1.7092999999999999E-4</v>
      </c>
    </row>
    <row r="854" spans="1:45">
      <c r="A854" s="2" t="s">
        <v>269</v>
      </c>
      <c r="B854" s="10">
        <v>39849</v>
      </c>
      <c r="C854" s="2">
        <v>13</v>
      </c>
      <c r="D854" s="7">
        <v>2.8624400000000001E-4</v>
      </c>
      <c r="E854" s="7">
        <v>9.0528893251658199E-5</v>
      </c>
      <c r="F854" s="7">
        <v>2.9232200000000002E-4</v>
      </c>
      <c r="G854" s="58">
        <v>3.1183799999999999E-4</v>
      </c>
      <c r="H854" s="7">
        <v>5.7114195442204903E-5</v>
      </c>
      <c r="I854" s="7">
        <v>6.7177897127001902E-5</v>
      </c>
      <c r="J854" s="7">
        <v>1.7403000000000001E-4</v>
      </c>
      <c r="K854" s="7">
        <v>1.82972E-4</v>
      </c>
      <c r="L854" s="7">
        <v>1.7452799999999999E-4</v>
      </c>
      <c r="M854" s="7">
        <v>1.2328400000000001E-4</v>
      </c>
      <c r="N854" s="7">
        <v>1.54454E-4</v>
      </c>
      <c r="O854" s="56">
        <f t="shared" si="39"/>
        <v>1.1415525114155251E-4</v>
      </c>
      <c r="P854" s="7">
        <v>1.1493608321743258E-4</v>
      </c>
      <c r="Q854" s="56">
        <f t="shared" si="40"/>
        <v>1.1415525114155251E-4</v>
      </c>
      <c r="R854" s="7">
        <v>1.4880373932577888E-4</v>
      </c>
      <c r="S854" s="56">
        <f t="shared" si="41"/>
        <v>1.1415525114155251E-4</v>
      </c>
      <c r="T854" s="7">
        <v>0.64256432684275644</v>
      </c>
      <c r="U854" s="18">
        <v>1.5136355846717697E-4</v>
      </c>
      <c r="V854" s="18">
        <v>1.1839616985529631E-4</v>
      </c>
      <c r="W854" s="7">
        <v>2.7228246420538474E-4</v>
      </c>
      <c r="X854" s="7">
        <v>2.7228246420538474E-4</v>
      </c>
      <c r="Y854" s="7">
        <v>2.5063615462170258E-4</v>
      </c>
      <c r="Z854" s="7">
        <v>2.7228246420538474E-4</v>
      </c>
      <c r="AA854" s="7">
        <v>4.6910452022592633E-4</v>
      </c>
      <c r="AB854" s="7">
        <v>4.329997215038908E-4</v>
      </c>
      <c r="AC854" s="7">
        <v>2.7228246420538474E-4</v>
      </c>
      <c r="AD854" s="7">
        <v>2.3520971549265794E-4</v>
      </c>
      <c r="AE854" s="7">
        <v>1.2815354680339734E-4</v>
      </c>
      <c r="AF854" s="7">
        <v>1.0906387190527363E-4</v>
      </c>
      <c r="AG854" s="7">
        <v>1.1940506951732995E-4</v>
      </c>
      <c r="AH854" s="7">
        <v>1.058725147348166E-4</v>
      </c>
      <c r="AI854" s="7">
        <v>1.5975830557841356E-4</v>
      </c>
      <c r="AJ854" s="7">
        <v>9.3737205897897867E-5</v>
      </c>
      <c r="AK854" s="7">
        <v>1.0393130012202526E-4</v>
      </c>
      <c r="AL854" s="7">
        <v>1.5702518679949149E-4</v>
      </c>
      <c r="AM854" s="7">
        <v>6.9635858792877015E-5</v>
      </c>
      <c r="AN854" s="7">
        <v>1.8395299001519679E-5</v>
      </c>
      <c r="AO854" s="7">
        <v>9.0438176520484133E-5</v>
      </c>
      <c r="AP854" s="7">
        <v>1.1415525114155251E-4</v>
      </c>
      <c r="AQ854" s="18">
        <v>1.2841867665342404E-4</v>
      </c>
      <c r="AR854" s="7">
        <v>8.4277222695588485E-5</v>
      </c>
      <c r="AS854" s="7">
        <v>1.54454E-4</v>
      </c>
    </row>
    <row r="855" spans="1:45">
      <c r="A855" s="2" t="s">
        <v>269</v>
      </c>
      <c r="B855" s="10">
        <v>39849</v>
      </c>
      <c r="C855" s="2">
        <v>14</v>
      </c>
      <c r="D855" s="7">
        <v>2.82708E-4</v>
      </c>
      <c r="E855" s="7">
        <v>5.8160666576375001E-5</v>
      </c>
      <c r="F855" s="7">
        <v>2.8574500000000001E-4</v>
      </c>
      <c r="G855" s="58">
        <v>3.0385200000000002E-4</v>
      </c>
      <c r="H855" s="7">
        <v>6.7215730263562294E-5</v>
      </c>
      <c r="I855" s="7">
        <v>7.8172673632828497E-5</v>
      </c>
      <c r="J855" s="7">
        <v>1.3831100000000001E-4</v>
      </c>
      <c r="K855" s="7">
        <v>1.42511E-4</v>
      </c>
      <c r="L855" s="7">
        <v>1.3908E-4</v>
      </c>
      <c r="M855" s="7">
        <v>1.23607E-4</v>
      </c>
      <c r="N855" s="7">
        <v>1.2328400000000001E-4</v>
      </c>
      <c r="O855" s="56">
        <f t="shared" si="39"/>
        <v>1.1415525114155251E-4</v>
      </c>
      <c r="P855" s="7">
        <v>1.1178526313620921E-4</v>
      </c>
      <c r="Q855" s="56">
        <f t="shared" si="40"/>
        <v>1.1415525114155251E-4</v>
      </c>
      <c r="R855" s="7">
        <v>1.9168736453410322E-4</v>
      </c>
      <c r="S855" s="56">
        <f t="shared" si="41"/>
        <v>1.1415525114155251E-4</v>
      </c>
      <c r="T855" s="7">
        <v>0.6278676906989501</v>
      </c>
      <c r="U855" s="18">
        <v>1.7743095998119215E-4</v>
      </c>
      <c r="V855" s="18">
        <v>1.5136355846717697E-4</v>
      </c>
      <c r="W855" s="7">
        <v>2.5058299020140899E-4</v>
      </c>
      <c r="X855" s="7">
        <v>2.5058299020140899E-4</v>
      </c>
      <c r="Y855" s="7">
        <v>2.4557403143094832E-4</v>
      </c>
      <c r="Z855" s="7">
        <v>2.5058299020140899E-4</v>
      </c>
      <c r="AA855" s="7">
        <v>4.3637989064782402E-4</v>
      </c>
      <c r="AB855" s="7">
        <v>3.9577075341416736E-4</v>
      </c>
      <c r="AC855" s="7">
        <v>2.5058299020140899E-4</v>
      </c>
      <c r="AD855" s="7">
        <v>1.9440672907138434E-4</v>
      </c>
      <c r="AE855" s="7">
        <v>1.1488612484812959E-4</v>
      </c>
      <c r="AF855" s="7">
        <v>9.5291438725800948E-5</v>
      </c>
      <c r="AG855" s="7">
        <v>1.0590398892468034E-4</v>
      </c>
      <c r="AH855" s="7">
        <v>7.2363742219858421E-5</v>
      </c>
      <c r="AI855" s="7">
        <v>1.5236284254096109E-4</v>
      </c>
      <c r="AJ855" s="7">
        <v>8.7137392577352885E-5</v>
      </c>
      <c r="AK855" s="7">
        <v>9.6503526574890172E-5</v>
      </c>
      <c r="AL855" s="7">
        <v>1.5393892029686389E-4</v>
      </c>
      <c r="AM855" s="7">
        <v>6.1000742245427731E-5</v>
      </c>
      <c r="AN855" s="7">
        <v>1.6048652961879251E-5</v>
      </c>
      <c r="AO855" s="7">
        <v>6.7267997439913966E-5</v>
      </c>
      <c r="AP855" s="7">
        <v>1.1415525114155251E-4</v>
      </c>
      <c r="AQ855" s="18">
        <v>1.6417683017672815E-4</v>
      </c>
      <c r="AR855" s="7">
        <v>9.2563758641154537E-5</v>
      </c>
      <c r="AS855" s="7">
        <v>1.2328400000000001E-4</v>
      </c>
    </row>
    <row r="856" spans="1:45">
      <c r="A856" s="2" t="s">
        <v>269</v>
      </c>
      <c r="B856" s="10">
        <v>39849</v>
      </c>
      <c r="C856" s="2">
        <v>15</v>
      </c>
      <c r="D856" s="7">
        <v>2.8582599999999998E-4</v>
      </c>
      <c r="E856" s="7">
        <v>6.8398101493723695E-5</v>
      </c>
      <c r="F856" s="7">
        <v>2.99461E-4</v>
      </c>
      <c r="G856" s="58">
        <v>2.9793899999999999E-4</v>
      </c>
      <c r="H856" s="7">
        <v>7.7868876216591397E-5</v>
      </c>
      <c r="I856" s="7">
        <v>8.9568111092604198E-5</v>
      </c>
      <c r="J856" s="7">
        <v>1.3255799999999999E-4</v>
      </c>
      <c r="K856" s="7">
        <v>1.3643999999999999E-4</v>
      </c>
      <c r="L856" s="7">
        <v>1.3331199999999999E-4</v>
      </c>
      <c r="M856" s="7">
        <v>1.30071E-4</v>
      </c>
      <c r="N856" s="7">
        <v>1.23607E-4</v>
      </c>
      <c r="O856" s="56">
        <f t="shared" si="39"/>
        <v>1.1415525114155251E-4</v>
      </c>
      <c r="P856" s="7">
        <v>1.0987852885108054E-4</v>
      </c>
      <c r="Q856" s="56">
        <f t="shared" si="40"/>
        <v>1.1415525114155251E-4</v>
      </c>
      <c r="R856" s="7">
        <v>2.3728841375487473E-4</v>
      </c>
      <c r="S856" s="56">
        <f t="shared" si="41"/>
        <v>1.1415525114155251E-4</v>
      </c>
      <c r="T856" s="7">
        <v>0.62715393911273987</v>
      </c>
      <c r="U856" s="18">
        <v>2.1072591789922919E-4</v>
      </c>
      <c r="V856" s="18">
        <v>1.7743095998119215E-4</v>
      </c>
      <c r="W856" s="7">
        <v>2.2802963932295673E-4</v>
      </c>
      <c r="X856" s="7">
        <v>2.2802963932295673E-4</v>
      </c>
      <c r="Y856" s="7">
        <v>2.4208816288203124E-4</v>
      </c>
      <c r="Z856" s="7">
        <v>2.2802963932295673E-4</v>
      </c>
      <c r="AA856" s="7">
        <v>4.0274220199026939E-4</v>
      </c>
      <c r="AB856" s="7">
        <v>3.6662653748773818E-4</v>
      </c>
      <c r="AC856" s="7">
        <v>2.2802963932295673E-4</v>
      </c>
      <c r="AD856" s="7">
        <v>1.5991474971724145E-4</v>
      </c>
      <c r="AE856" s="7">
        <v>1.0624004450189159E-4</v>
      </c>
      <c r="AF856" s="7">
        <v>8.2361987802127211E-5</v>
      </c>
      <c r="AG856" s="7">
        <v>9.1994181818456016E-5</v>
      </c>
      <c r="AH856" s="7">
        <v>4.9503903118282697E-5</v>
      </c>
      <c r="AI856" s="7">
        <v>1.4492870081617899E-4</v>
      </c>
      <c r="AJ856" s="7">
        <v>8.1227293692703227E-5</v>
      </c>
      <c r="AK856" s="7">
        <v>9.0006843216633052E-5</v>
      </c>
      <c r="AL856" s="7">
        <v>1.4992629013276291E-4</v>
      </c>
      <c r="AM856" s="7">
        <v>5.3256204619614011E-5</v>
      </c>
      <c r="AN856" s="7">
        <v>1.4527035183288601E-5</v>
      </c>
      <c r="AO856" s="7">
        <v>4.9460997963213963E-5</v>
      </c>
      <c r="AP856" s="7">
        <v>1.1415525114155251E-4</v>
      </c>
      <c r="AQ856" s="18">
        <v>1.9245089689961837E-4</v>
      </c>
      <c r="AR856" s="7">
        <v>8.5912328815622584E-5</v>
      </c>
      <c r="AS856" s="7">
        <v>1.23607E-4</v>
      </c>
    </row>
    <row r="857" spans="1:45">
      <c r="A857" s="2" t="s">
        <v>269</v>
      </c>
      <c r="B857" s="10">
        <v>39849</v>
      </c>
      <c r="C857" s="2">
        <v>16</v>
      </c>
      <c r="D857" s="7">
        <v>2.8793999999999998E-4</v>
      </c>
      <c r="E857" s="7">
        <v>7.9180646946867996E-5</v>
      </c>
      <c r="F857" s="7">
        <v>3.1261800000000002E-4</v>
      </c>
      <c r="G857" s="58">
        <v>2.9283100000000002E-4</v>
      </c>
      <c r="H857" s="7">
        <v>1.5458151895284499E-4</v>
      </c>
      <c r="I857" s="7">
        <v>1.6716217684001699E-4</v>
      </c>
      <c r="J857" s="7">
        <v>1.2575800000000001E-4</v>
      </c>
      <c r="K857" s="7">
        <v>1.2892599999999999E-4</v>
      </c>
      <c r="L857" s="7">
        <v>1.2653999999999999E-4</v>
      </c>
      <c r="M857" s="7">
        <v>1.52041E-4</v>
      </c>
      <c r="N857" s="7">
        <v>1.30071E-4</v>
      </c>
      <c r="O857" s="56">
        <f t="shared" si="39"/>
        <v>1.1415525114155251E-4</v>
      </c>
      <c r="P857" s="7">
        <v>1.1293857628108085E-4</v>
      </c>
      <c r="Q857" s="56">
        <f t="shared" si="40"/>
        <v>1.1415525114155251E-4</v>
      </c>
      <c r="R857" s="7">
        <v>3.0169374456382093E-4</v>
      </c>
      <c r="S857" s="56">
        <f t="shared" si="41"/>
        <v>1.1415525114155251E-4</v>
      </c>
      <c r="T857" s="7">
        <v>0.61960146009221129</v>
      </c>
      <c r="U857" s="18">
        <v>2.5650573445540624E-4</v>
      </c>
      <c r="V857" s="18">
        <v>2.1072591789922919E-4</v>
      </c>
      <c r="W857" s="7">
        <v>2.4938768433745335E-4</v>
      </c>
      <c r="X857" s="7">
        <v>2.4938768433745335E-4</v>
      </c>
      <c r="Y857" s="7">
        <v>2.7252900603295059E-4</v>
      </c>
      <c r="Z857" s="7">
        <v>2.4938768433745335E-4</v>
      </c>
      <c r="AA857" s="7">
        <v>3.9753452605738131E-4</v>
      </c>
      <c r="AB857" s="7">
        <v>3.5792840077401936E-4</v>
      </c>
      <c r="AC857" s="7">
        <v>2.4938768433745335E-4</v>
      </c>
      <c r="AD857" s="7">
        <v>1.6178973113806743E-4</v>
      </c>
      <c r="AE857" s="7">
        <v>1.2111382648429894E-4</v>
      </c>
      <c r="AF857" s="7">
        <v>8.5231090858918179E-5</v>
      </c>
      <c r="AG857" s="7">
        <v>9.4897770583712179E-5</v>
      </c>
      <c r="AH857" s="7">
        <v>4.9812383845449292E-5</v>
      </c>
      <c r="AI857" s="7">
        <v>1.4438384119801569E-4</v>
      </c>
      <c r="AJ857" s="7">
        <v>8.3007762221093818E-5</v>
      </c>
      <c r="AK857" s="7">
        <v>9.7225142456878357E-5</v>
      </c>
      <c r="AL857" s="7">
        <v>1.5001660049228073E-4</v>
      </c>
      <c r="AM857" s="7">
        <v>6.3276318249988573E-5</v>
      </c>
      <c r="AN857" s="7">
        <v>1.5692034803298608E-5</v>
      </c>
      <c r="AO857" s="7">
        <v>5.3044971764718819E-5</v>
      </c>
      <c r="AP857" s="7">
        <v>1.1415525114155251E-4</v>
      </c>
      <c r="AQ857" s="18">
        <v>2.285643492206817E-4</v>
      </c>
      <c r="AR857" s="7">
        <v>5.6653531519572531E-5</v>
      </c>
      <c r="AS857" s="7">
        <v>1.30071E-4</v>
      </c>
    </row>
    <row r="858" spans="1:45">
      <c r="A858" s="2" t="s">
        <v>269</v>
      </c>
      <c r="B858" s="10">
        <v>39849</v>
      </c>
      <c r="C858" s="2">
        <v>17</v>
      </c>
      <c r="D858" s="7">
        <v>2.8968E-4</v>
      </c>
      <c r="E858" s="7">
        <v>1.56423376615346E-4</v>
      </c>
      <c r="F858" s="7">
        <v>3.2354600000000002E-4</v>
      </c>
      <c r="G858" s="58">
        <v>2.8642000000000001E-4</v>
      </c>
      <c r="H858" s="7">
        <v>1.85491511720437E-4</v>
      </c>
      <c r="I858" s="7">
        <v>1.9682437484129601E-4</v>
      </c>
      <c r="J858" s="7">
        <v>1.3806100000000001E-4</v>
      </c>
      <c r="K858" s="7">
        <v>1.4359E-4</v>
      </c>
      <c r="L858" s="7">
        <v>1.3865700000000001E-4</v>
      </c>
      <c r="M858" s="7">
        <v>1.7567400000000001E-4</v>
      </c>
      <c r="N858" s="7">
        <v>1.52041E-4</v>
      </c>
      <c r="O858" s="56">
        <f t="shared" si="39"/>
        <v>1.1415525114155251E-4</v>
      </c>
      <c r="P858" s="7">
        <v>1.1864719848409673E-4</v>
      </c>
      <c r="Q858" s="56">
        <f t="shared" si="40"/>
        <v>1.1415525114155251E-4</v>
      </c>
      <c r="R858" s="7">
        <v>3.0305887375459259E-4</v>
      </c>
      <c r="S858" s="56">
        <f t="shared" si="41"/>
        <v>1.1415525114155251E-4</v>
      </c>
      <c r="T858" s="7">
        <v>0.60391317679545764</v>
      </c>
      <c r="U858" s="18">
        <v>1.8329257119376827E-4</v>
      </c>
      <c r="V858" s="18">
        <v>2.5650573445540624E-4</v>
      </c>
      <c r="W858" s="7">
        <v>2.6959292751639293E-4</v>
      </c>
      <c r="X858" s="7">
        <v>2.6959292751639293E-4</v>
      </c>
      <c r="Y858" s="7">
        <v>3.0397913002622114E-4</v>
      </c>
      <c r="Z858" s="7">
        <v>2.6959292751639293E-4</v>
      </c>
      <c r="AA858" s="7">
        <v>3.9574537577556065E-4</v>
      </c>
      <c r="AB858" s="7">
        <v>3.5381554583500643E-4</v>
      </c>
      <c r="AC858" s="7">
        <v>2.6959292751639293E-4</v>
      </c>
      <c r="AD858" s="7">
        <v>1.6376415255891057E-4</v>
      </c>
      <c r="AE858" s="7">
        <v>1.3732708779259011E-4</v>
      </c>
      <c r="AF858" s="7">
        <v>8.8056089969820099E-5</v>
      </c>
      <c r="AG858" s="7">
        <v>9.8425013053668329E-5</v>
      </c>
      <c r="AH858" s="7">
        <v>5.0174818154878296E-5</v>
      </c>
      <c r="AI858" s="7">
        <v>1.4345693849129404E-4</v>
      </c>
      <c r="AJ858" s="7">
        <v>8.4996992738118758E-5</v>
      </c>
      <c r="AK858" s="7">
        <v>1.0527512552513302E-4</v>
      </c>
      <c r="AL858" s="7">
        <v>1.4873121673813838E-4</v>
      </c>
      <c r="AM858" s="7">
        <v>7.4244075478971763E-5</v>
      </c>
      <c r="AN858" s="7">
        <v>1.7008804195795982E-5</v>
      </c>
      <c r="AO858" s="7">
        <v>5.7102006889319962E-5</v>
      </c>
      <c r="AP858" s="7">
        <v>1.1415525114155251E-4</v>
      </c>
      <c r="AQ858" s="18">
        <v>2.7821953204260964E-4</v>
      </c>
      <c r="AR858" s="7">
        <v>6.881097517066068E-5</v>
      </c>
      <c r="AS858" s="7">
        <v>1.52041E-4</v>
      </c>
    </row>
    <row r="859" spans="1:45">
      <c r="A859" s="2" t="s">
        <v>269</v>
      </c>
      <c r="B859" s="10">
        <v>39849</v>
      </c>
      <c r="C859" s="2">
        <v>18</v>
      </c>
      <c r="D859" s="7">
        <v>2.9281100000000003E-4</v>
      </c>
      <c r="E859" s="7">
        <v>1.8735465035038399E-4</v>
      </c>
      <c r="F859" s="7">
        <v>3.26457E-4</v>
      </c>
      <c r="G859" s="58">
        <v>2.9346800000000002E-4</v>
      </c>
      <c r="H859" s="7">
        <v>2.19270400898272E-4</v>
      </c>
      <c r="I859" s="7">
        <v>2.2849338784072801E-4</v>
      </c>
      <c r="J859" s="7">
        <v>1.56985E-4</v>
      </c>
      <c r="K859" s="7">
        <v>1.6595100000000001E-4</v>
      </c>
      <c r="L859" s="7">
        <v>1.57319E-4</v>
      </c>
      <c r="M859" s="7">
        <v>1.95535999999999E-4</v>
      </c>
      <c r="N859" s="7">
        <v>1.7567400000000001E-4</v>
      </c>
      <c r="O859" s="56">
        <f t="shared" si="39"/>
        <v>1.1415525114155251E-4</v>
      </c>
      <c r="P859" s="7">
        <v>1.1906450642049855E-4</v>
      </c>
      <c r="Q859" s="56">
        <f t="shared" si="40"/>
        <v>1.1415525114155251E-4</v>
      </c>
      <c r="R859" s="7">
        <v>2.7938604165461553E-4</v>
      </c>
      <c r="S859" s="56">
        <f t="shared" si="41"/>
        <v>1.1415525114155251E-4</v>
      </c>
      <c r="T859" s="7">
        <v>0.66104357475296061</v>
      </c>
      <c r="U859" s="18">
        <v>1.1834190570681018E-4</v>
      </c>
      <c r="V859" s="18">
        <v>1.8329257119376827E-4</v>
      </c>
      <c r="W859" s="7">
        <v>2.9875231234593612E-4</v>
      </c>
      <c r="X859" s="7">
        <v>2.9875231234593612E-4</v>
      </c>
      <c r="Y859" s="7">
        <v>3.370967368294128E-4</v>
      </c>
      <c r="Z859" s="7">
        <v>2.9875231234593612E-4</v>
      </c>
      <c r="AA859" s="7">
        <v>3.9047047271593754E-4</v>
      </c>
      <c r="AB859" s="7">
        <v>3.5057235165965984E-4</v>
      </c>
      <c r="AC859" s="7">
        <v>2.9875231234593612E-4</v>
      </c>
      <c r="AD859" s="7">
        <v>1.6601559994596746E-4</v>
      </c>
      <c r="AE859" s="7">
        <v>1.5734480629469411E-4</v>
      </c>
      <c r="AF859" s="7">
        <v>9.1300567583915004E-5</v>
      </c>
      <c r="AG859" s="7">
        <v>1.0139754434113352E-4</v>
      </c>
      <c r="AH859" s="7">
        <v>5.0756015529547293E-5</v>
      </c>
      <c r="AI859" s="7">
        <v>1.4239800795832686E-4</v>
      </c>
      <c r="AJ859" s="7">
        <v>8.7178759102594949E-5</v>
      </c>
      <c r="AK859" s="7">
        <v>1.1308736674336182E-4</v>
      </c>
      <c r="AL859" s="7">
        <v>1.491672077861608E-4</v>
      </c>
      <c r="AM859" s="7">
        <v>8.6005799594289747E-5</v>
      </c>
      <c r="AN859" s="7">
        <v>1.8387015944740762E-5</v>
      </c>
      <c r="AO859" s="7">
        <v>6.1647249603899142E-5</v>
      </c>
      <c r="AP859" s="7">
        <v>1.1415525114155251E-4</v>
      </c>
      <c r="AQ859" s="18">
        <v>1.988087069191139E-4</v>
      </c>
      <c r="AR859" s="7">
        <v>7.7991338580363703E-5</v>
      </c>
      <c r="AS859" s="7">
        <v>1.7567400000000001E-4</v>
      </c>
    </row>
    <row r="860" spans="1:45">
      <c r="A860" s="2" t="s">
        <v>269</v>
      </c>
      <c r="B860" s="10">
        <v>39849</v>
      </c>
      <c r="C860" s="2">
        <v>19</v>
      </c>
      <c r="D860" s="7">
        <v>2.9702E-4</v>
      </c>
      <c r="E860" s="7">
        <v>2.2103523794611801E-4</v>
      </c>
      <c r="F860" s="7">
        <v>3.2924899999999999E-4</v>
      </c>
      <c r="G860" s="58">
        <v>2.98938E-4</v>
      </c>
      <c r="H860" s="7">
        <v>2.5597858448882401E-4</v>
      </c>
      <c r="I860" s="7">
        <v>2.62192093508435E-4</v>
      </c>
      <c r="J860" s="7">
        <v>1.6860399999999999E-4</v>
      </c>
      <c r="K860" s="7">
        <v>1.8016899999999999E-4</v>
      </c>
      <c r="L860" s="7">
        <v>1.68715E-4</v>
      </c>
      <c r="M860" s="7">
        <v>1.90392E-4</v>
      </c>
      <c r="N860" s="7">
        <v>1.95535999999999E-4</v>
      </c>
      <c r="O860" s="56">
        <f t="shared" si="39"/>
        <v>1.1415525114155251E-4</v>
      </c>
      <c r="P860" s="7">
        <v>1.1580657326287505E-4</v>
      </c>
      <c r="Q860" s="56">
        <f t="shared" si="40"/>
        <v>1.1415525114155251E-4</v>
      </c>
      <c r="R860" s="7">
        <v>2.1745263950260468E-4</v>
      </c>
      <c r="S860" s="56">
        <f t="shared" si="41"/>
        <v>1.1415525114155251E-4</v>
      </c>
      <c r="T860" s="7">
        <v>0.73104280241005071</v>
      </c>
      <c r="U860" s="18">
        <v>6.3972783452108503E-5</v>
      </c>
      <c r="V860" s="18">
        <v>1.1834190570681018E-4</v>
      </c>
      <c r="W860" s="7">
        <v>3.4824554310293487E-4</v>
      </c>
      <c r="X860" s="7">
        <v>3.4824554310293487E-4</v>
      </c>
      <c r="Y860" s="7">
        <v>3.7505661995918097E-4</v>
      </c>
      <c r="Z860" s="7">
        <v>3.4824554310293487E-4</v>
      </c>
      <c r="AA860" s="7">
        <v>4.1119583536042368E-4</v>
      </c>
      <c r="AB860" s="7">
        <v>3.6353786705673488E-4</v>
      </c>
      <c r="AC860" s="7">
        <v>3.4824554310293487E-4</v>
      </c>
      <c r="AD860" s="7">
        <v>2.0344337913062859E-4</v>
      </c>
      <c r="AE860" s="7">
        <v>1.8008364137751771E-4</v>
      </c>
      <c r="AF860" s="7">
        <v>1.12209853422286E-4</v>
      </c>
      <c r="AG860" s="7">
        <v>1.2067528400443469E-4</v>
      </c>
      <c r="AH860" s="7">
        <v>6.5584960655813281E-5</v>
      </c>
      <c r="AI860" s="7">
        <v>1.5336317462356802E-4</v>
      </c>
      <c r="AJ860" s="7">
        <v>9.5632131118358448E-5</v>
      </c>
      <c r="AK860" s="7">
        <v>1.2013483732122268E-4</v>
      </c>
      <c r="AL860" s="7">
        <v>1.5324375682904815E-4</v>
      </c>
      <c r="AM860" s="7">
        <v>9.6668077296833122E-5</v>
      </c>
      <c r="AN860" s="7">
        <v>2.4914940225596055E-5</v>
      </c>
      <c r="AO860" s="7">
        <v>8.1623124551589692E-5</v>
      </c>
      <c r="AP860" s="7">
        <v>1.1415525114155251E-4</v>
      </c>
      <c r="AQ860" s="18">
        <v>1.2835981892055285E-4</v>
      </c>
      <c r="AR860" s="7">
        <v>8.2164268701529026E-5</v>
      </c>
      <c r="AS860" s="7">
        <v>1.9553600000000001E-4</v>
      </c>
    </row>
    <row r="861" spans="1:45">
      <c r="A861" s="2" t="s">
        <v>269</v>
      </c>
      <c r="B861" s="10">
        <v>39849</v>
      </c>
      <c r="C861" s="2">
        <v>20</v>
      </c>
      <c r="D861" s="7">
        <v>3.0006999999999999E-4</v>
      </c>
      <c r="E861" s="7">
        <v>2.5749728478266498E-4</v>
      </c>
      <c r="F861" s="7">
        <v>3.3206799999999998E-4</v>
      </c>
      <c r="G861" s="58">
        <v>3.0587099999999999E-4</v>
      </c>
      <c r="H861" s="7">
        <v>2.7543565302860399E-4</v>
      </c>
      <c r="I861" s="7">
        <v>2.7980066620429098E-4</v>
      </c>
      <c r="J861" s="7">
        <v>1.80593E-4</v>
      </c>
      <c r="K861" s="7">
        <v>1.94897E-4</v>
      </c>
      <c r="L861" s="7">
        <v>1.80466E-4</v>
      </c>
      <c r="M861" s="7">
        <v>1.83621E-4</v>
      </c>
      <c r="N861" s="7">
        <v>1.90392E-4</v>
      </c>
      <c r="O861" s="56">
        <f t="shared" si="39"/>
        <v>1.1415525114155251E-4</v>
      </c>
      <c r="P861" s="7">
        <v>1.0981947816171549E-4</v>
      </c>
      <c r="Q861" s="56">
        <f t="shared" si="40"/>
        <v>1.1415525114155251E-4</v>
      </c>
      <c r="R861" s="7">
        <v>1.5824420726186689E-4</v>
      </c>
      <c r="S861" s="56">
        <f t="shared" si="41"/>
        <v>1.1415525114155251E-4</v>
      </c>
      <c r="T861" s="7">
        <v>0.80722501621766263</v>
      </c>
      <c r="U861" s="18">
        <v>5.8165499291786663E-5</v>
      </c>
      <c r="V861" s="18">
        <v>6.3972783452108503E-5</v>
      </c>
      <c r="W861" s="7">
        <v>4.0201183991091184E-4</v>
      </c>
      <c r="X861" s="7">
        <v>4.0201183991091184E-4</v>
      </c>
      <c r="Y861" s="7">
        <v>4.1075357622093867E-4</v>
      </c>
      <c r="Z861" s="7">
        <v>4.0201183991091184E-4</v>
      </c>
      <c r="AA861" s="7">
        <v>4.3096528251718223E-4</v>
      </c>
      <c r="AB861" s="7">
        <v>3.824282081973228E-4</v>
      </c>
      <c r="AC861" s="7">
        <v>4.0201183991091184E-4</v>
      </c>
      <c r="AD861" s="7">
        <v>2.428238135212305E-4</v>
      </c>
      <c r="AE861" s="7">
        <v>2.0583372225565412E-4</v>
      </c>
      <c r="AF861" s="7">
        <v>1.346610998896481E-4</v>
      </c>
      <c r="AG861" s="7">
        <v>1.4141425968278588E-4</v>
      </c>
      <c r="AH861" s="7">
        <v>9.7541853987824609E-5</v>
      </c>
      <c r="AI861" s="7">
        <v>1.6461695493205685E-4</v>
      </c>
      <c r="AJ861" s="7">
        <v>1.0442320147269715E-4</v>
      </c>
      <c r="AK861" s="7">
        <v>1.2691009310713506E-4</v>
      </c>
      <c r="AL861" s="7">
        <v>1.5735184081132287E-4</v>
      </c>
      <c r="AM861" s="7">
        <v>1.0826893699264443E-4</v>
      </c>
      <c r="AN861" s="7">
        <v>3.3073060738359254E-5</v>
      </c>
      <c r="AO861" s="7">
        <v>1.0546819822435615E-4</v>
      </c>
      <c r="AP861" s="7">
        <v>1.1415525114155251E-4</v>
      </c>
      <c r="AQ861" s="18">
        <v>6.938822601099824E-5</v>
      </c>
      <c r="AR861" s="7">
        <v>1.2480048694293885E-4</v>
      </c>
      <c r="AS861" s="7">
        <v>1.90392E-4</v>
      </c>
    </row>
    <row r="862" spans="1:45">
      <c r="A862" s="2" t="s">
        <v>269</v>
      </c>
      <c r="B862" s="10">
        <v>39849</v>
      </c>
      <c r="C862" s="2">
        <v>21</v>
      </c>
      <c r="D862" s="7">
        <v>3.0040699999999999E-4</v>
      </c>
      <c r="E862" s="7">
        <v>2.7676703879672601E-4</v>
      </c>
      <c r="F862" s="7">
        <v>3.3123899999999999E-4</v>
      </c>
      <c r="G862" s="58">
        <v>3.09456E-4</v>
      </c>
      <c r="H862" s="7">
        <v>2.7543565302860399E-4</v>
      </c>
      <c r="I862" s="7">
        <v>2.7980066620429098E-4</v>
      </c>
      <c r="J862" s="7">
        <v>1.8363E-4</v>
      </c>
      <c r="K862" s="7">
        <v>1.99817E-4</v>
      </c>
      <c r="L862" s="7">
        <v>1.8329199999999999E-4</v>
      </c>
      <c r="M862" s="7">
        <v>1.4454999999999999E-4</v>
      </c>
      <c r="N862" s="7">
        <v>1.83621E-4</v>
      </c>
      <c r="O862" s="56">
        <f t="shared" si="39"/>
        <v>1.1415525114155251E-4</v>
      </c>
      <c r="P862" s="7">
        <v>1.0331381258182743E-4</v>
      </c>
      <c r="Q862" s="56">
        <f t="shared" si="40"/>
        <v>1.1415525114155251E-4</v>
      </c>
      <c r="R862" s="7">
        <v>1.0510172334319565E-4</v>
      </c>
      <c r="S862" s="56">
        <f t="shared" si="41"/>
        <v>1.1415525114155251E-4</v>
      </c>
      <c r="T862" s="7">
        <v>0.88668785527646787</v>
      </c>
      <c r="U862" s="18">
        <v>4.1546118376114316E-5</v>
      </c>
      <c r="V862" s="18">
        <v>5.8165499291786663E-5</v>
      </c>
      <c r="W862" s="7">
        <v>4.5598441430990538E-4</v>
      </c>
      <c r="X862" s="7">
        <v>4.5598441430990538E-4</v>
      </c>
      <c r="Y862" s="7">
        <v>4.4941475963498851E-4</v>
      </c>
      <c r="Z862" s="7">
        <v>4.5598441430990538E-4</v>
      </c>
      <c r="AA862" s="7">
        <v>4.4760278037502411E-4</v>
      </c>
      <c r="AB862" s="7">
        <v>4.0286562747125857E-4</v>
      </c>
      <c r="AC862" s="7">
        <v>4.5598441430990538E-4</v>
      </c>
      <c r="AD862" s="7">
        <v>2.8355816346613369E-4</v>
      </c>
      <c r="AE862" s="7">
        <v>2.3269026710897518E-4</v>
      </c>
      <c r="AF862" s="7">
        <v>1.5783527754965955E-4</v>
      </c>
      <c r="AG862" s="7">
        <v>1.6330513620070063E-4</v>
      </c>
      <c r="AH862" s="7">
        <v>1.3224162068310299E-4</v>
      </c>
      <c r="AI862" s="7">
        <v>1.7645247358304622E-4</v>
      </c>
      <c r="AJ862" s="7">
        <v>1.1360724364397161E-4</v>
      </c>
      <c r="AK862" s="7">
        <v>1.3414703091570019E-4</v>
      </c>
      <c r="AL862" s="7">
        <v>1.6267484108591361E-4</v>
      </c>
      <c r="AM862" s="7">
        <v>1.2034296744812842E-4</v>
      </c>
      <c r="AN862" s="7">
        <v>4.7359957038887923E-5</v>
      </c>
      <c r="AO862" s="7">
        <v>1.3235906927934205E-4</v>
      </c>
      <c r="AP862" s="7">
        <v>1.1415525114155251E-4</v>
      </c>
      <c r="AQ862" s="18">
        <v>6.3089341953090008E-5</v>
      </c>
      <c r="AR862" s="7">
        <v>2.3869246672596878E-4</v>
      </c>
      <c r="AS862" s="7">
        <v>1.83621E-4</v>
      </c>
    </row>
    <row r="863" spans="1:45">
      <c r="A863" s="2" t="s">
        <v>269</v>
      </c>
      <c r="B863" s="10">
        <v>39849</v>
      </c>
      <c r="C863" s="2">
        <v>22</v>
      </c>
      <c r="D863" s="7">
        <v>3.0088000000000001E-4</v>
      </c>
      <c r="E863" s="7">
        <v>2.7676703879672601E-4</v>
      </c>
      <c r="F863" s="7">
        <v>3.3113700000000001E-4</v>
      </c>
      <c r="G863" s="58">
        <v>3.1432699999999999E-4</v>
      </c>
      <c r="H863" s="7">
        <v>3.1653210462577198E-4</v>
      </c>
      <c r="I863" s="7">
        <v>3.1651333935349098E-4</v>
      </c>
      <c r="J863" s="7">
        <v>1.60066E-4</v>
      </c>
      <c r="K863" s="7">
        <v>1.74697E-4</v>
      </c>
      <c r="L863" s="7">
        <v>1.5970399999999999E-4</v>
      </c>
      <c r="M863" s="7">
        <v>1.10605E-4</v>
      </c>
      <c r="N863" s="7">
        <v>1.4454999999999999E-4</v>
      </c>
      <c r="O863" s="56">
        <f t="shared" si="39"/>
        <v>1.1415525114155251E-4</v>
      </c>
      <c r="P863" s="7">
        <v>9.5782433062194705E-5</v>
      </c>
      <c r="Q863" s="56">
        <f t="shared" si="40"/>
        <v>1.1415525114155251E-4</v>
      </c>
      <c r="R863" s="7">
        <v>5.6430409587842443E-5</v>
      </c>
      <c r="S863" s="56">
        <f t="shared" si="41"/>
        <v>1.1415525114155251E-4</v>
      </c>
      <c r="T863" s="7">
        <v>0.95444684037844096</v>
      </c>
      <c r="U863" s="18">
        <v>1.6202308296810862E-5</v>
      </c>
      <c r="V863" s="18">
        <v>4.1546118376114316E-5</v>
      </c>
      <c r="W863" s="7">
        <v>4.9590704344095273E-4</v>
      </c>
      <c r="X863" s="7">
        <v>4.9590704344095273E-4</v>
      </c>
      <c r="Y863" s="7">
        <v>4.6725816750461138E-4</v>
      </c>
      <c r="Z863" s="7">
        <v>4.9590704344095273E-4</v>
      </c>
      <c r="AA863" s="7">
        <v>4.6489679904902618E-4</v>
      </c>
      <c r="AB863" s="7">
        <v>4.1180490181068775E-4</v>
      </c>
      <c r="AC863" s="7">
        <v>4.9590704344095273E-4</v>
      </c>
      <c r="AD863" s="7">
        <v>3.0300362397842626E-4</v>
      </c>
      <c r="AE863" s="7">
        <v>2.3939599638689524E-4</v>
      </c>
      <c r="AF863" s="7">
        <v>1.6075776404256587E-4</v>
      </c>
      <c r="AG863" s="7">
        <v>1.6694187696240589E-4</v>
      </c>
      <c r="AH863" s="7">
        <v>1.43324858477204E-4</v>
      </c>
      <c r="AI863" s="7">
        <v>1.7780960086907107E-4</v>
      </c>
      <c r="AJ863" s="7">
        <v>1.1446849772844321E-4</v>
      </c>
      <c r="AK863" s="7">
        <v>1.3627774882607328E-4</v>
      </c>
      <c r="AL863" s="7">
        <v>1.6885295978345705E-4</v>
      </c>
      <c r="AM863" s="7">
        <v>1.2691419246221031E-4</v>
      </c>
      <c r="AN863" s="7">
        <v>8.2596266621101004E-5</v>
      </c>
      <c r="AO863" s="7">
        <v>1.4792662259722014E-4</v>
      </c>
      <c r="AP863" s="7">
        <v>1.1415525114155251E-4</v>
      </c>
      <c r="AQ863" s="18">
        <v>4.5063092399592811E-5</v>
      </c>
      <c r="AR863" s="7">
        <v>2.3659458835519434E-4</v>
      </c>
      <c r="AS863" s="7">
        <v>1.4454999999999999E-4</v>
      </c>
    </row>
    <row r="864" spans="1:45">
      <c r="A864" s="2" t="s">
        <v>269</v>
      </c>
      <c r="B864" s="10">
        <v>39849</v>
      </c>
      <c r="C864" s="2">
        <v>23</v>
      </c>
      <c r="D864" s="7">
        <v>3.0201199999999999E-4</v>
      </c>
      <c r="E864" s="7">
        <v>3.1734404483991201E-4</v>
      </c>
      <c r="F864" s="7">
        <v>3.3166100000000002E-4</v>
      </c>
      <c r="G864" s="58">
        <v>3.1836499999999998E-4</v>
      </c>
      <c r="H864" s="7">
        <v>3.6046024252520299E-4</v>
      </c>
      <c r="I864" s="7">
        <v>3.5516439312020001E-4</v>
      </c>
      <c r="J864" s="7">
        <v>1.3164399999999999E-4</v>
      </c>
      <c r="K864" s="7">
        <v>1.4393699999999999E-4</v>
      </c>
      <c r="L864" s="7">
        <v>1.31314E-4</v>
      </c>
      <c r="M864" s="7">
        <v>8.5500000000000005E-5</v>
      </c>
      <c r="N864" s="7">
        <v>1.10605E-4</v>
      </c>
      <c r="O864" s="56">
        <f t="shared" si="39"/>
        <v>1.1415525114155251E-4</v>
      </c>
      <c r="P864" s="7">
        <v>8.9102371109208239E-5</v>
      </c>
      <c r="Q864" s="56">
        <f t="shared" si="40"/>
        <v>1.1415525114155251E-4</v>
      </c>
      <c r="R864" s="7">
        <v>3.1756950086406472E-5</v>
      </c>
      <c r="S864" s="56">
        <f t="shared" si="41"/>
        <v>1.1415525114155251E-4</v>
      </c>
      <c r="T864" s="7">
        <v>0.98690553957412763</v>
      </c>
      <c r="U864" s="18">
        <v>7.2900331100419871E-6</v>
      </c>
      <c r="V864" s="18">
        <v>1.6202308296810862E-5</v>
      </c>
      <c r="W864" s="7">
        <v>5.3630429367180533E-4</v>
      </c>
      <c r="X864" s="7">
        <v>5.3630429367180533E-4</v>
      </c>
      <c r="Y864" s="7">
        <v>4.9045116937191313E-4</v>
      </c>
      <c r="Z864" s="7">
        <v>5.3630429367180533E-4</v>
      </c>
      <c r="AA864" s="7">
        <v>4.768153740664819E-4</v>
      </c>
      <c r="AB864" s="7">
        <v>4.2521676277178233E-4</v>
      </c>
      <c r="AC864" s="7">
        <v>5.3630429367180533E-4</v>
      </c>
      <c r="AD864" s="7">
        <v>3.2480966121085995E-4</v>
      </c>
      <c r="AE864" s="7">
        <v>2.4723951279957197E-4</v>
      </c>
      <c r="AF864" s="7">
        <v>1.6408128755056829E-4</v>
      </c>
      <c r="AG864" s="7">
        <v>1.7069377001536787E-4</v>
      </c>
      <c r="AH864" s="7">
        <v>1.5408257717357325E-4</v>
      </c>
      <c r="AI864" s="7">
        <v>1.7803401145194604E-4</v>
      </c>
      <c r="AJ864" s="7">
        <v>1.152620284167518E-4</v>
      </c>
      <c r="AK864" s="7">
        <v>1.3847775972004029E-4</v>
      </c>
      <c r="AL864" s="7">
        <v>1.7637570340620621E-4</v>
      </c>
      <c r="AM864" s="7">
        <v>1.3395712396221151E-4</v>
      </c>
      <c r="AN864" s="7">
        <v>1.1918487649690685E-4</v>
      </c>
      <c r="AO864" s="7">
        <v>1.6386836790165398E-4</v>
      </c>
      <c r="AP864" s="7">
        <v>1.1415525114155251E-4</v>
      </c>
      <c r="AQ864" s="18">
        <v>1.7573870782730959E-5</v>
      </c>
      <c r="AR864" s="7">
        <v>2.2468061787480928E-4</v>
      </c>
      <c r="AS864" s="7">
        <v>1.10605E-4</v>
      </c>
    </row>
    <row r="865" spans="1:45">
      <c r="A865" s="2" t="s">
        <v>269</v>
      </c>
      <c r="B865" s="10">
        <v>39849</v>
      </c>
      <c r="C865" s="2">
        <v>24</v>
      </c>
      <c r="D865" s="7">
        <v>3.0382299999999999E-4</v>
      </c>
      <c r="E865" s="7">
        <v>3.6054168803116798E-4</v>
      </c>
      <c r="F865" s="7">
        <v>3.3387899999999998E-4</v>
      </c>
      <c r="G865" s="58">
        <v>3.1835799999999998E-4</v>
      </c>
      <c r="H865" s="7">
        <v>3.1653210462577198E-4</v>
      </c>
      <c r="I865" s="7">
        <v>3.1651333935349098E-4</v>
      </c>
      <c r="J865" s="7">
        <v>9.6686299999999996E-5</v>
      </c>
      <c r="K865" s="7">
        <v>1.05E-4</v>
      </c>
      <c r="L865" s="7">
        <v>9.6481800000000002E-5</v>
      </c>
      <c r="M865" s="7">
        <v>6.8299999999999898E-5</v>
      </c>
      <c r="N865" s="7">
        <v>8.5500000000000005E-5</v>
      </c>
      <c r="O865" s="56">
        <f t="shared" si="39"/>
        <v>1.1415525114155251E-4</v>
      </c>
      <c r="P865" s="7">
        <v>8.5565892769838699E-5</v>
      </c>
      <c r="Q865" s="56">
        <f t="shared" si="40"/>
        <v>1.1415525114155251E-4</v>
      </c>
      <c r="R865" s="7">
        <v>8.4943073396441082E-6</v>
      </c>
      <c r="S865" s="56">
        <f t="shared" si="41"/>
        <v>1.1415525114155251E-4</v>
      </c>
      <c r="T865" s="7">
        <v>0.9999783290590174</v>
      </c>
      <c r="U865" s="18">
        <v>4.6895493567906973E-6</v>
      </c>
      <c r="V865" s="18">
        <v>7.2900331100419871E-6</v>
      </c>
      <c r="W865" s="7">
        <v>5.7665869726417789E-4</v>
      </c>
      <c r="X865" s="7">
        <v>5.7665869726417789E-4</v>
      </c>
      <c r="Y865" s="7">
        <v>5.1572919178069021E-4</v>
      </c>
      <c r="Z865" s="7">
        <v>5.7665869726417789E-4</v>
      </c>
      <c r="AA865" s="7">
        <v>4.9437447546593226E-4</v>
      </c>
      <c r="AB865" s="7">
        <v>4.4021847978972795E-4</v>
      </c>
      <c r="AC865" s="7">
        <v>5.7665869726417789E-4</v>
      </c>
      <c r="AD865" s="7">
        <v>3.4630840034215464E-4</v>
      </c>
      <c r="AE865" s="7">
        <v>2.5509475487646839E-4</v>
      </c>
      <c r="AF865" s="7">
        <v>1.6679863622942818E-4</v>
      </c>
      <c r="AG865" s="7">
        <v>1.7322136336964206E-4</v>
      </c>
      <c r="AH865" s="7">
        <v>1.6418267933289912E-4</v>
      </c>
      <c r="AI865" s="7">
        <v>1.7901142869153537E-4</v>
      </c>
      <c r="AJ865" s="7">
        <v>1.165524982175716E-4</v>
      </c>
      <c r="AK865" s="7">
        <v>1.4050145616424195E-4</v>
      </c>
      <c r="AL865" s="7">
        <v>1.8276323134942723E-4</v>
      </c>
      <c r="AM865" s="7">
        <v>1.4103655632793105E-4</v>
      </c>
      <c r="AN865" s="7">
        <v>1.595093007496936E-4</v>
      </c>
      <c r="AO865" s="7">
        <v>1.819783362340155E-4</v>
      </c>
      <c r="AP865" s="7">
        <v>1.1415525114155251E-4</v>
      </c>
      <c r="AQ865" s="18">
        <v>7.9071511003728507E-6</v>
      </c>
      <c r="AR865" s="7">
        <v>2.0551256457826221E-4</v>
      </c>
      <c r="AS865" s="7">
        <v>8.5500000000000005E-5</v>
      </c>
    </row>
    <row r="866" spans="1:45">
      <c r="A866" s="2" t="s">
        <v>269</v>
      </c>
      <c r="B866" s="10">
        <v>39850</v>
      </c>
      <c r="C866" s="2">
        <v>1</v>
      </c>
      <c r="D866" s="7">
        <v>3.04736E-4</v>
      </c>
      <c r="E866" s="7">
        <v>3.1734404483991201E-4</v>
      </c>
      <c r="F866" s="7">
        <v>3.3679100000000002E-4</v>
      </c>
      <c r="G866" s="58">
        <v>3.1795E-4</v>
      </c>
      <c r="H866" s="7">
        <v>3.8344177457477399E-4</v>
      </c>
      <c r="I866" s="7">
        <v>3.7518846449090498E-4</v>
      </c>
      <c r="J866" s="7">
        <v>6.3100200000000003E-5</v>
      </c>
      <c r="K866" s="7">
        <v>6.7500000000000001E-5</v>
      </c>
      <c r="L866" s="7">
        <v>6.3128100000000003E-5</v>
      </c>
      <c r="M866" s="7">
        <v>5.5299999999999901E-5</v>
      </c>
      <c r="N866" s="7">
        <v>6.8299999999999898E-5</v>
      </c>
      <c r="O866" s="56">
        <f t="shared" si="39"/>
        <v>1.1415525114155251E-4</v>
      </c>
      <c r="P866" s="7">
        <v>8.4429987513390045E-5</v>
      </c>
      <c r="Q866" s="56">
        <f t="shared" si="40"/>
        <v>1.1415525114155251E-4</v>
      </c>
      <c r="R866" s="7">
        <v>1.3349012078263581E-6</v>
      </c>
      <c r="S866" s="56">
        <f t="shared" si="41"/>
        <v>1.1415525114155251E-4</v>
      </c>
      <c r="T866" s="7">
        <v>0.9998916980276199</v>
      </c>
      <c r="U866" s="18">
        <v>5.1402507877366087E-6</v>
      </c>
      <c r="V866" s="18">
        <v>4.6895493567906973E-6</v>
      </c>
      <c r="W866" s="7">
        <v>6.205203735141744E-4</v>
      </c>
      <c r="X866" s="7">
        <v>6.205203735141744E-4</v>
      </c>
      <c r="Y866" s="7">
        <v>5.315664746829631E-4</v>
      </c>
      <c r="Z866" s="7">
        <v>6.205203735141744E-4</v>
      </c>
      <c r="AA866" s="7">
        <v>5.1890691725498331E-4</v>
      </c>
      <c r="AB866" s="7">
        <v>4.653356067816605E-4</v>
      </c>
      <c r="AC866" s="7">
        <v>6.205203735141744E-4</v>
      </c>
      <c r="AD866" s="7">
        <v>3.6499637215268391E-4</v>
      </c>
      <c r="AE866" s="7">
        <v>2.5869159144006307E-4</v>
      </c>
      <c r="AF866" s="7">
        <v>1.6872222684021084E-4</v>
      </c>
      <c r="AG866" s="7">
        <v>1.7833177047662534E-4</v>
      </c>
      <c r="AH866" s="7">
        <v>1.7396060246690299E-4</v>
      </c>
      <c r="AI866" s="7">
        <v>1.79892675362401E-4</v>
      </c>
      <c r="AJ866" s="7">
        <v>1.1944699415641208E-4</v>
      </c>
      <c r="AK866" s="7">
        <v>1.4173808710429223E-4</v>
      </c>
      <c r="AL866" s="7">
        <v>1.8229801751023272E-4</v>
      </c>
      <c r="AM866" s="7">
        <v>1.4198934136776473E-4</v>
      </c>
      <c r="AN866" s="7">
        <v>1.9827058236409861E-4</v>
      </c>
      <c r="AO866" s="7">
        <v>1.9493728825998425E-4</v>
      </c>
      <c r="AP866" s="7">
        <v>1.1415525114155251E-4</v>
      </c>
      <c r="AQ866" s="18">
        <v>5.0865304446589529E-6</v>
      </c>
      <c r="AR866" s="7">
        <v>1.8500325457835971E-4</v>
      </c>
      <c r="AS866" s="7">
        <v>6.8300000000000007E-5</v>
      </c>
    </row>
    <row r="867" spans="1:45">
      <c r="A867" s="2" t="s">
        <v>269</v>
      </c>
      <c r="B867" s="10">
        <v>39850</v>
      </c>
      <c r="C867" s="2">
        <v>2</v>
      </c>
      <c r="D867" s="7">
        <v>3.0537499999999998E-4</v>
      </c>
      <c r="E867" s="7">
        <v>3.8307399833104299E-4</v>
      </c>
      <c r="F867" s="7">
        <v>3.4030300000000002E-4</v>
      </c>
      <c r="G867" s="58">
        <v>3.17468E-4</v>
      </c>
      <c r="H867" s="7">
        <v>3.8344177457477399E-4</v>
      </c>
      <c r="I867" s="7">
        <v>3.7518846449090498E-4</v>
      </c>
      <c r="J867" s="7">
        <v>4.7435100000000003E-5</v>
      </c>
      <c r="K867" s="7">
        <v>5.0000000000000002E-5</v>
      </c>
      <c r="L867" s="7">
        <v>4.7555600000000003E-5</v>
      </c>
      <c r="M867" s="7">
        <v>5.0099999999999998E-5</v>
      </c>
      <c r="N867" s="7">
        <v>5.5299999999999901E-5</v>
      </c>
      <c r="O867" s="56">
        <f t="shared" si="39"/>
        <v>1.1415525114155251E-4</v>
      </c>
      <c r="P867" s="7">
        <v>8.3615529186149089E-5</v>
      </c>
      <c r="Q867" s="56">
        <f t="shared" si="40"/>
        <v>1.1415525114155251E-4</v>
      </c>
      <c r="R867" s="7">
        <v>1.3349012078263581E-6</v>
      </c>
      <c r="S867" s="56">
        <f t="shared" si="41"/>
        <v>1.1415525114155251E-4</v>
      </c>
      <c r="T867" s="7">
        <v>0.99984499874214261</v>
      </c>
      <c r="U867" s="18">
        <v>1.5653505129179799E-6</v>
      </c>
      <c r="V867" s="18">
        <v>5.1402507877366087E-6</v>
      </c>
      <c r="W867" s="7">
        <v>6.6178419502352641E-4</v>
      </c>
      <c r="X867" s="7">
        <v>6.6178419502352641E-4</v>
      </c>
      <c r="Y867" s="7">
        <v>5.5366680784870381E-4</v>
      </c>
      <c r="Z867" s="7">
        <v>6.6178419502352641E-4</v>
      </c>
      <c r="AA867" s="7">
        <v>5.4417359261038558E-4</v>
      </c>
      <c r="AB867" s="7">
        <v>4.9011172784976364E-4</v>
      </c>
      <c r="AC867" s="7">
        <v>6.6178419502352641E-4</v>
      </c>
      <c r="AD867" s="7">
        <v>3.8497230514800596E-4</v>
      </c>
      <c r="AE867" s="7">
        <v>2.6191624789555229E-4</v>
      </c>
      <c r="AF867" s="7">
        <v>1.7139329959676796E-4</v>
      </c>
      <c r="AG867" s="7">
        <v>1.8333745010743036E-4</v>
      </c>
      <c r="AH867" s="7">
        <v>1.8479466698273009E-4</v>
      </c>
      <c r="AI867" s="7">
        <v>1.8068586717408762E-4</v>
      </c>
      <c r="AJ867" s="7">
        <v>1.2246053755579536E-4</v>
      </c>
      <c r="AK867" s="7">
        <v>1.4302328038204578E-4</v>
      </c>
      <c r="AL867" s="7">
        <v>1.8189739616937431E-4</v>
      </c>
      <c r="AM867" s="7">
        <v>1.428787485354623E-4</v>
      </c>
      <c r="AN867" s="7">
        <v>2.3850272790908398E-4</v>
      </c>
      <c r="AO867" s="7">
        <v>2.0746656258573373E-4</v>
      </c>
      <c r="AP867" s="7">
        <v>1.1415525114155251E-4</v>
      </c>
      <c r="AQ867" s="18">
        <v>5.5753847834320524E-6</v>
      </c>
      <c r="AR867" s="7">
        <v>1.6145692615075156E-4</v>
      </c>
      <c r="AS867" s="7">
        <v>5.5300000000000002E-5</v>
      </c>
    </row>
    <row r="868" spans="1:45">
      <c r="A868" s="2" t="s">
        <v>269</v>
      </c>
      <c r="B868" s="10">
        <v>39850</v>
      </c>
      <c r="C868" s="2">
        <v>3</v>
      </c>
      <c r="D868" s="7">
        <v>3.06674E-4</v>
      </c>
      <c r="E868" s="7">
        <v>3.8307399833104299E-4</v>
      </c>
      <c r="F868" s="7">
        <v>3.4132100000000001E-4</v>
      </c>
      <c r="G868" s="58">
        <v>3.1972400000000002E-4</v>
      </c>
      <c r="H868" s="7">
        <v>2.9562304957323903E-4</v>
      </c>
      <c r="I868" s="7">
        <v>2.9791000575476399E-4</v>
      </c>
      <c r="J868" s="7">
        <v>4.5543400000000002E-5</v>
      </c>
      <c r="K868" s="7">
        <v>4.7899999999999999E-5</v>
      </c>
      <c r="L868" s="7">
        <v>4.56757E-5</v>
      </c>
      <c r="M868" s="7">
        <v>6.1699999999999995E-5</v>
      </c>
      <c r="N868" s="7">
        <v>5.0099999999999998E-5</v>
      </c>
      <c r="O868" s="56">
        <f t="shared" si="39"/>
        <v>1.1415525114155251E-4</v>
      </c>
      <c r="P868" s="7">
        <v>8.424853789924279E-5</v>
      </c>
      <c r="Q868" s="56">
        <f t="shared" si="40"/>
        <v>1.1415525114155251E-4</v>
      </c>
      <c r="R868" s="7">
        <v>1.8075027536437709E-6</v>
      </c>
      <c r="S868" s="56">
        <f t="shared" si="41"/>
        <v>1.1415525114155251E-4</v>
      </c>
      <c r="T868" s="7">
        <v>1</v>
      </c>
      <c r="U868" s="18">
        <v>1.9071999332771964E-5</v>
      </c>
      <c r="V868" s="18">
        <v>1.5653505129179799E-6</v>
      </c>
      <c r="W868" s="7">
        <v>7.0654704999118217E-4</v>
      </c>
      <c r="X868" s="7">
        <v>7.0654704999118217E-4</v>
      </c>
      <c r="Y868" s="7">
        <v>5.7356871877151236E-4</v>
      </c>
      <c r="Z868" s="7">
        <v>7.0654704999118217E-4</v>
      </c>
      <c r="AA868" s="7">
        <v>5.7064370641233056E-4</v>
      </c>
      <c r="AB868" s="7">
        <v>5.1722043060233773E-4</v>
      </c>
      <c r="AC868" s="7">
        <v>7.0654704999118217E-4</v>
      </c>
      <c r="AD868" s="7">
        <v>4.0318570908533523E-4</v>
      </c>
      <c r="AE868" s="7">
        <v>2.6573608685481195E-4</v>
      </c>
      <c r="AF868" s="7">
        <v>1.7327966007943613E-4</v>
      </c>
      <c r="AG868" s="7">
        <v>1.8857689611598738E-4</v>
      </c>
      <c r="AH868" s="7">
        <v>1.9659486472201401E-4</v>
      </c>
      <c r="AI868" s="7">
        <v>1.8186925389393547E-4</v>
      </c>
      <c r="AJ868" s="7">
        <v>1.2551366737173633E-4</v>
      </c>
      <c r="AK868" s="7">
        <v>1.4389061971449769E-4</v>
      </c>
      <c r="AL868" s="7">
        <v>1.8117417821570663E-4</v>
      </c>
      <c r="AM868" s="7">
        <v>1.4348540037913978E-4</v>
      </c>
      <c r="AN868" s="7">
        <v>2.8291651524626587E-4</v>
      </c>
      <c r="AO868" s="7">
        <v>2.2043726946758481E-4</v>
      </c>
      <c r="AP868" s="7">
        <v>1.1415525114155251E-4</v>
      </c>
      <c r="AQ868" s="18">
        <v>1.6978610170698281E-6</v>
      </c>
      <c r="AR868" s="7">
        <v>1.3675670725285692E-4</v>
      </c>
      <c r="AS868" s="7">
        <v>5.0099999999999998E-5</v>
      </c>
    </row>
    <row r="869" spans="1:45">
      <c r="A869" s="2" t="s">
        <v>269</v>
      </c>
      <c r="B869" s="10">
        <v>39850</v>
      </c>
      <c r="C869" s="2">
        <v>4</v>
      </c>
      <c r="D869" s="7">
        <v>3.0747899999999999E-4</v>
      </c>
      <c r="E869" s="7">
        <v>2.9671984999318302E-4</v>
      </c>
      <c r="F869" s="7">
        <v>3.4077499999999998E-4</v>
      </c>
      <c r="G869" s="58">
        <v>3.2166200000000001E-4</v>
      </c>
      <c r="H869" s="7">
        <v>2.5597858448882401E-4</v>
      </c>
      <c r="I869" s="7">
        <v>2.62192093508435E-4</v>
      </c>
      <c r="J869" s="7">
        <v>4.0708199999999998E-5</v>
      </c>
      <c r="K869" s="7">
        <v>4.1900000000000002E-5</v>
      </c>
      <c r="L869" s="7">
        <v>4.0943099999999998E-5</v>
      </c>
      <c r="M869" s="7">
        <v>1.06813E-4</v>
      </c>
      <c r="N869" s="7">
        <v>6.1699999999999995E-5</v>
      </c>
      <c r="O869" s="56">
        <f t="shared" si="39"/>
        <v>1.1415525114155251E-4</v>
      </c>
      <c r="P869" s="7">
        <v>8.5890603960816884E-5</v>
      </c>
      <c r="Q869" s="56">
        <f t="shared" si="40"/>
        <v>1.1415525114155251E-4</v>
      </c>
      <c r="R869" s="7">
        <v>4.299634127940548E-6</v>
      </c>
      <c r="S869" s="56">
        <f t="shared" si="41"/>
        <v>1.1415525114155251E-4</v>
      </c>
      <c r="T869" s="7">
        <v>0.99029293260977314</v>
      </c>
      <c r="U869" s="18">
        <v>7.3657052308539312E-5</v>
      </c>
      <c r="V869" s="18">
        <v>1.9071999332771964E-5</v>
      </c>
      <c r="W869" s="7">
        <v>7.2992818036577301E-4</v>
      </c>
      <c r="X869" s="7">
        <v>7.2992818036577301E-4</v>
      </c>
      <c r="Y869" s="7">
        <v>5.9214140579467089E-4</v>
      </c>
      <c r="Z869" s="7">
        <v>7.2992818036577301E-4</v>
      </c>
      <c r="AA869" s="7">
        <v>5.957667673544704E-4</v>
      </c>
      <c r="AB869" s="7">
        <v>5.4141303847368065E-4</v>
      </c>
      <c r="AC869" s="7">
        <v>7.2992818036577301E-4</v>
      </c>
      <c r="AD869" s="7">
        <v>4.1819355570592423E-4</v>
      </c>
      <c r="AE869" s="7">
        <v>2.6881259194076436E-4</v>
      </c>
      <c r="AF869" s="7">
        <v>1.7262347036716628E-4</v>
      </c>
      <c r="AG869" s="7">
        <v>1.89451708927792E-4</v>
      </c>
      <c r="AH869" s="7">
        <v>2.0639094389999122E-4</v>
      </c>
      <c r="AI869" s="7">
        <v>1.8439096642921523E-4</v>
      </c>
      <c r="AJ869" s="7">
        <v>1.2826277728026394E-4</v>
      </c>
      <c r="AK869" s="7">
        <v>1.4565188307517874E-4</v>
      </c>
      <c r="AL869" s="7">
        <v>1.835888589562554E-4</v>
      </c>
      <c r="AM869" s="7">
        <v>1.4727891793140386E-4</v>
      </c>
      <c r="AN869" s="7">
        <v>3.0710667138012529E-4</v>
      </c>
      <c r="AO869" s="7">
        <v>2.3204651740738405E-4</v>
      </c>
      <c r="AP869" s="7">
        <v>1.1415525114155251E-4</v>
      </c>
      <c r="AQ869" s="18">
        <v>2.0686487733876634E-5</v>
      </c>
      <c r="AR869" s="7">
        <v>1.1466446895845917E-4</v>
      </c>
      <c r="AS869" s="7">
        <v>6.1699999999999995E-5</v>
      </c>
    </row>
    <row r="870" spans="1:45">
      <c r="A870" s="2" t="s">
        <v>269</v>
      </c>
      <c r="B870" s="10">
        <v>39850</v>
      </c>
      <c r="C870" s="2">
        <v>5</v>
      </c>
      <c r="D870" s="7">
        <v>3.0842800000000002E-4</v>
      </c>
      <c r="E870" s="7">
        <v>2.5749728478266498E-4</v>
      </c>
      <c r="F870" s="7">
        <v>3.3990499999999999E-4</v>
      </c>
      <c r="G870" s="58">
        <v>3.2438500000000001E-4</v>
      </c>
      <c r="H870" s="7">
        <v>2.19270400898272E-4</v>
      </c>
      <c r="I870" s="7">
        <v>2.2849338784072801E-4</v>
      </c>
      <c r="J870" s="7">
        <v>6.35254E-5</v>
      </c>
      <c r="K870" s="7">
        <v>6.6199999999999996E-5</v>
      </c>
      <c r="L870" s="7">
        <v>6.3788900000000002E-5</v>
      </c>
      <c r="M870" s="7">
        <v>2.4517099999999997E-4</v>
      </c>
      <c r="N870" s="7">
        <v>1.06813E-4</v>
      </c>
      <c r="O870" s="56">
        <f t="shared" si="39"/>
        <v>1.1415525114155251E-4</v>
      </c>
      <c r="P870" s="7">
        <v>8.892938292223937E-5</v>
      </c>
      <c r="Q870" s="56">
        <f t="shared" si="40"/>
        <v>1.1415525114155251E-4</v>
      </c>
      <c r="R870" s="7">
        <v>1.3953698558998163E-5</v>
      </c>
      <c r="S870" s="56">
        <f t="shared" si="41"/>
        <v>1.1415525114155251E-4</v>
      </c>
      <c r="T870" s="7">
        <v>0.95787728160771946</v>
      </c>
      <c r="U870" s="18">
        <v>1.5399120638937469E-4</v>
      </c>
      <c r="V870" s="18">
        <v>7.3657052308539312E-5</v>
      </c>
      <c r="W870" s="7">
        <v>7.5321977403209283E-4</v>
      </c>
      <c r="X870" s="7">
        <v>7.5321977403209283E-4</v>
      </c>
      <c r="Y870" s="7">
        <v>6.0993646350974116E-4</v>
      </c>
      <c r="Z870" s="7">
        <v>7.5321977403209283E-4</v>
      </c>
      <c r="AA870" s="7">
        <v>6.173447881645959E-4</v>
      </c>
      <c r="AB870" s="7">
        <v>5.6676372292734187E-4</v>
      </c>
      <c r="AC870" s="7">
        <v>7.5321977403209283E-4</v>
      </c>
      <c r="AD870" s="7">
        <v>4.3316878778865804E-4</v>
      </c>
      <c r="AE870" s="7">
        <v>2.7407577772816429E-4</v>
      </c>
      <c r="AF870" s="7">
        <v>1.7276046076341895E-4</v>
      </c>
      <c r="AG870" s="7">
        <v>1.9023109835407176E-4</v>
      </c>
      <c r="AH870" s="7">
        <v>2.1764183712138022E-4</v>
      </c>
      <c r="AI870" s="7">
        <v>1.8740336323609211E-4</v>
      </c>
      <c r="AJ870" s="7">
        <v>1.3122828040301735E-4</v>
      </c>
      <c r="AK870" s="7">
        <v>1.4740826229493078E-4</v>
      </c>
      <c r="AL870" s="7">
        <v>1.863104681171111E-4</v>
      </c>
      <c r="AM870" s="7">
        <v>1.5069866929439177E-4</v>
      </c>
      <c r="AN870" s="7">
        <v>3.3529574864901414E-4</v>
      </c>
      <c r="AO870" s="7">
        <v>2.4467222027838541E-4</v>
      </c>
      <c r="AP870" s="7">
        <v>1.1415525114155251E-4</v>
      </c>
      <c r="AQ870" s="18">
        <v>7.9892290394320691E-5</v>
      </c>
      <c r="AR870" s="7">
        <v>9.7801380817059372E-5</v>
      </c>
      <c r="AS870" s="7">
        <v>1.06813E-4</v>
      </c>
    </row>
    <row r="871" spans="1:45">
      <c r="A871" s="2" t="s">
        <v>269</v>
      </c>
      <c r="B871" s="10">
        <v>39850</v>
      </c>
      <c r="C871" s="2">
        <v>6</v>
      </c>
      <c r="D871" s="7">
        <v>3.05517E-4</v>
      </c>
      <c r="E871" s="7">
        <v>2.2103523794611801E-4</v>
      </c>
      <c r="F871" s="7">
        <v>3.2245499999999997E-4</v>
      </c>
      <c r="G871" s="58">
        <v>3.2649099999999999E-4</v>
      </c>
      <c r="H871" s="7">
        <v>2.0201742271325901E-4</v>
      </c>
      <c r="I871" s="7">
        <v>2.1240585127121401E-4</v>
      </c>
      <c r="J871" s="7">
        <v>9.3082000000000001E-5</v>
      </c>
      <c r="K871" s="7">
        <v>9.7200000000000004E-5</v>
      </c>
      <c r="L871" s="7">
        <v>9.3439799999999999E-5</v>
      </c>
      <c r="M871" s="7">
        <v>3.4069100000000001E-4</v>
      </c>
      <c r="N871" s="7">
        <v>2.4517099999999997E-4</v>
      </c>
      <c r="O871" s="56">
        <f t="shared" si="39"/>
        <v>1.1415525114155251E-4</v>
      </c>
      <c r="P871" s="7">
        <v>9.0433267783594906E-5</v>
      </c>
      <c r="Q871" s="56">
        <f t="shared" si="40"/>
        <v>1.1415525114155251E-4</v>
      </c>
      <c r="R871" s="7">
        <v>5.1888003603167788E-5</v>
      </c>
      <c r="S871" s="56">
        <f t="shared" si="41"/>
        <v>1.1415525114155251E-4</v>
      </c>
      <c r="T871" s="7">
        <v>0.89521440322485424</v>
      </c>
      <c r="U871" s="18">
        <v>2.2224883192067794E-4</v>
      </c>
      <c r="V871" s="18">
        <v>1.5399120638937469E-4</v>
      </c>
      <c r="W871" s="7">
        <v>7.8008547904027232E-4</v>
      </c>
      <c r="X871" s="7">
        <v>7.8008547904027232E-4</v>
      </c>
      <c r="Y871" s="7">
        <v>6.3099091518153201E-4</v>
      </c>
      <c r="Z871" s="7">
        <v>7.8008547904027232E-4</v>
      </c>
      <c r="AA871" s="7">
        <v>6.4195042266759587E-4</v>
      </c>
      <c r="AB871" s="7">
        <v>5.9215563448701861E-4</v>
      </c>
      <c r="AC871" s="7">
        <v>7.8008547904027232E-4</v>
      </c>
      <c r="AD871" s="7">
        <v>4.4913692635841624E-4</v>
      </c>
      <c r="AE871" s="7">
        <v>2.7782177374307925E-4</v>
      </c>
      <c r="AF871" s="7">
        <v>1.7227126094710647E-4</v>
      </c>
      <c r="AG871" s="7">
        <v>1.9093401143611318E-4</v>
      </c>
      <c r="AH871" s="7">
        <v>2.2896250158580564E-4</v>
      </c>
      <c r="AI871" s="7">
        <v>1.8940815976512223E-4</v>
      </c>
      <c r="AJ871" s="7">
        <v>1.3404120232809468E-4</v>
      </c>
      <c r="AK871" s="7">
        <v>1.491831349080599E-4</v>
      </c>
      <c r="AL871" s="7">
        <v>1.8795695973160381E-4</v>
      </c>
      <c r="AM871" s="7">
        <v>1.5420152506503932E-4</v>
      </c>
      <c r="AN871" s="7">
        <v>3.6307400059180006E-4</v>
      </c>
      <c r="AO871" s="7">
        <v>2.5726064657347796E-4</v>
      </c>
      <c r="AP871" s="7">
        <v>1.1415525114155251E-4</v>
      </c>
      <c r="AQ871" s="18">
        <v>1.6702691451047112E-4</v>
      </c>
      <c r="AR871" s="7">
        <v>8.2502664392736225E-5</v>
      </c>
      <c r="AS871" s="7">
        <v>2.4517099999999997E-4</v>
      </c>
    </row>
    <row r="872" spans="1:45">
      <c r="A872" s="2" t="s">
        <v>269</v>
      </c>
      <c r="B872" s="10">
        <v>39850</v>
      </c>
      <c r="C872" s="2">
        <v>7</v>
      </c>
      <c r="D872" s="7">
        <v>3.0059100000000001E-4</v>
      </c>
      <c r="E872" s="7">
        <v>2.03848105594956E-4</v>
      </c>
      <c r="F872" s="7">
        <v>3.0735799999999998E-4</v>
      </c>
      <c r="G872" s="58">
        <v>3.2862100000000002E-4</v>
      </c>
      <c r="H872" s="7">
        <v>1.40171234603865E-4</v>
      </c>
      <c r="I872" s="7">
        <v>1.5306820129927501E-4</v>
      </c>
      <c r="J872" s="7">
        <v>2.14124E-4</v>
      </c>
      <c r="K872" s="7">
        <v>2.3292300000000001E-4</v>
      </c>
      <c r="L872" s="7">
        <v>2.1373799999999999E-4</v>
      </c>
      <c r="M872" s="7">
        <v>2.5787E-4</v>
      </c>
      <c r="N872" s="7">
        <v>3.4069100000000001E-4</v>
      </c>
      <c r="O872" s="56">
        <f t="shared" si="39"/>
        <v>1.1415525114155251E-4</v>
      </c>
      <c r="P872" s="7">
        <v>9.211454014679763E-5</v>
      </c>
      <c r="Q872" s="56">
        <f t="shared" si="40"/>
        <v>1.1415525114155251E-4</v>
      </c>
      <c r="R872" s="7">
        <v>8.5122209229922127E-5</v>
      </c>
      <c r="S872" s="56">
        <f t="shared" si="41"/>
        <v>1.1415525114155251E-4</v>
      </c>
      <c r="T872" s="7">
        <v>0.79239032313251212</v>
      </c>
      <c r="U872" s="18">
        <v>1.8575466040582136E-4</v>
      </c>
      <c r="V872" s="18">
        <v>2.2224883192067794E-4</v>
      </c>
      <c r="W872" s="7">
        <v>7.1915688960965372E-4</v>
      </c>
      <c r="X872" s="7">
        <v>7.1915688960965372E-4</v>
      </c>
      <c r="Y872" s="7">
        <v>5.8586149411763572E-4</v>
      </c>
      <c r="Z872" s="7">
        <v>7.1915688960965372E-4</v>
      </c>
      <c r="AA872" s="7">
        <v>5.9406107149726135E-4</v>
      </c>
      <c r="AB872" s="7">
        <v>5.4554369882655902E-4</v>
      </c>
      <c r="AC872" s="7">
        <v>7.1915688960965372E-4</v>
      </c>
      <c r="AD872" s="7">
        <v>4.2621492174418316E-4</v>
      </c>
      <c r="AE872" s="7">
        <v>2.751575608369988E-4</v>
      </c>
      <c r="AF872" s="7">
        <v>1.7491818741824326E-4</v>
      </c>
      <c r="AG872" s="7">
        <v>1.9129453146405446E-4</v>
      </c>
      <c r="AH872" s="7">
        <v>2.342800653701824E-4</v>
      </c>
      <c r="AI872" s="7">
        <v>1.966337912718014E-4</v>
      </c>
      <c r="AJ872" s="7">
        <v>1.3686935351421811E-4</v>
      </c>
      <c r="AK872" s="7">
        <v>1.4721337686692717E-4</v>
      </c>
      <c r="AL872" s="7">
        <v>1.8458833010436977E-4</v>
      </c>
      <c r="AM872" s="7">
        <v>1.4989840494030664E-4</v>
      </c>
      <c r="AN872" s="7">
        <v>3.6388135989454335E-4</v>
      </c>
      <c r="AO872" s="7">
        <v>2.4600008815659359E-4</v>
      </c>
      <c r="AP872" s="7">
        <v>1.1415525114155251E-4</v>
      </c>
      <c r="AQ872" s="18">
        <v>2.4106270429107116E-4</v>
      </c>
      <c r="AR872" s="7">
        <v>6.9780234580706679E-5</v>
      </c>
      <c r="AS872" s="7">
        <v>3.4069100000000001E-4</v>
      </c>
    </row>
    <row r="873" spans="1:45">
      <c r="A873" s="2" t="s">
        <v>269</v>
      </c>
      <c r="B873" s="10">
        <v>39850</v>
      </c>
      <c r="C873" s="2">
        <v>8</v>
      </c>
      <c r="D873" s="7">
        <v>2.9026399999999998E-4</v>
      </c>
      <c r="E873" s="7">
        <v>1.41966035284321E-4</v>
      </c>
      <c r="F873" s="7">
        <v>2.8674899999999999E-4</v>
      </c>
      <c r="G873" s="58">
        <v>3.31701E-4</v>
      </c>
      <c r="H873" s="7">
        <v>1.13358591767428E-4</v>
      </c>
      <c r="I873" s="7">
        <v>1.2630930463736201E-4</v>
      </c>
      <c r="J873" s="7">
        <v>2.5877099999999998E-4</v>
      </c>
      <c r="K873" s="7">
        <v>2.8274399999999997E-4</v>
      </c>
      <c r="L873" s="7">
        <v>2.5814499999999999E-4</v>
      </c>
      <c r="M873" s="7">
        <v>2.2812900000000001E-4</v>
      </c>
      <c r="N873" s="7">
        <v>2.5787E-4</v>
      </c>
      <c r="O873" s="56">
        <f t="shared" si="39"/>
        <v>1.1415525114155251E-4</v>
      </c>
      <c r="P873" s="7">
        <v>9.3737785738771357E-5</v>
      </c>
      <c r="Q873" s="56">
        <f t="shared" si="40"/>
        <v>1.1415525114155251E-4</v>
      </c>
      <c r="R873" s="7">
        <v>1.1225197293895867E-4</v>
      </c>
      <c r="S873" s="56">
        <f t="shared" si="41"/>
        <v>1.1415525114155251E-4</v>
      </c>
      <c r="T873" s="7">
        <v>0.74047583094872571</v>
      </c>
      <c r="U873" s="18">
        <v>1.2411806096035175E-4</v>
      </c>
      <c r="V873" s="18">
        <v>1.8575466040582136E-4</v>
      </c>
      <c r="W873" s="7">
        <v>6.6557289320611109E-4</v>
      </c>
      <c r="X873" s="7">
        <v>6.6557289320611109E-4</v>
      </c>
      <c r="Y873" s="7">
        <v>5.371412042825299E-4</v>
      </c>
      <c r="Z873" s="7">
        <v>6.6557289320611109E-4</v>
      </c>
      <c r="AA873" s="7">
        <v>5.4450872451431039E-4</v>
      </c>
      <c r="AB873" s="7">
        <v>5.0628797171029406E-4</v>
      </c>
      <c r="AC873" s="7">
        <v>6.6557289320611109E-4</v>
      </c>
      <c r="AD873" s="7">
        <v>4.0368263599010334E-4</v>
      </c>
      <c r="AE873" s="7">
        <v>2.7454952360701795E-4</v>
      </c>
      <c r="AF873" s="7">
        <v>1.7721624901009516E-4</v>
      </c>
      <c r="AG873" s="7">
        <v>1.9155236894646198E-4</v>
      </c>
      <c r="AH873" s="7">
        <v>2.4117110089971392E-4</v>
      </c>
      <c r="AI873" s="7">
        <v>2.0367006240275859E-4</v>
      </c>
      <c r="AJ873" s="7">
        <v>1.3946319672595282E-4</v>
      </c>
      <c r="AK873" s="7">
        <v>1.4553198959784628E-4</v>
      </c>
      <c r="AL873" s="7">
        <v>1.8060228989700379E-4</v>
      </c>
      <c r="AM873" s="7">
        <v>1.4531467199657773E-4</v>
      </c>
      <c r="AN873" s="7">
        <v>3.6237599433998379E-4</v>
      </c>
      <c r="AO873" s="7">
        <v>2.3624362025216806E-4</v>
      </c>
      <c r="AP873" s="7">
        <v>1.1415525114155251E-4</v>
      </c>
      <c r="AQ873" s="18">
        <v>2.0147921761891916E-4</v>
      </c>
      <c r="AR873" s="7">
        <v>6.2689261492168626E-5</v>
      </c>
      <c r="AS873" s="7">
        <v>2.5787E-4</v>
      </c>
    </row>
    <row r="874" spans="1:45">
      <c r="A874" s="2" t="s">
        <v>269</v>
      </c>
      <c r="B874" s="10">
        <v>39850</v>
      </c>
      <c r="C874" s="2">
        <v>9</v>
      </c>
      <c r="D874" s="7">
        <v>2.8315300000000002E-4</v>
      </c>
      <c r="E874" s="7">
        <v>1.15001820801048E-4</v>
      </c>
      <c r="F874" s="7">
        <v>2.6730500000000002E-4</v>
      </c>
      <c r="G874" s="58">
        <v>3.23204E-4</v>
      </c>
      <c r="H874" s="7">
        <v>6.7215730263562294E-5</v>
      </c>
      <c r="I874" s="7">
        <v>7.8172673632828497E-5</v>
      </c>
      <c r="J874" s="7">
        <v>2.2544700000000001E-4</v>
      </c>
      <c r="K874" s="7">
        <v>2.4339199999999999E-4</v>
      </c>
      <c r="L874" s="7">
        <v>2.2527800000000001E-4</v>
      </c>
      <c r="M874" s="7">
        <v>2.0647099999999901E-4</v>
      </c>
      <c r="N874" s="7">
        <v>2.2812900000000001E-4</v>
      </c>
      <c r="O874" s="56">
        <f t="shared" si="39"/>
        <v>1.1415525114155251E-4</v>
      </c>
      <c r="P874" s="7">
        <v>9.4906472910339282E-5</v>
      </c>
      <c r="Q874" s="56">
        <f t="shared" si="40"/>
        <v>1.1415525114155251E-4</v>
      </c>
      <c r="R874" s="7">
        <v>1.137870180162421E-4</v>
      </c>
      <c r="S874" s="56">
        <f t="shared" si="41"/>
        <v>1.1415525114155251E-4</v>
      </c>
      <c r="T874" s="7">
        <v>0.73263811297117121</v>
      </c>
      <c r="U874" s="18">
        <v>1.0344795276928565E-4</v>
      </c>
      <c r="V874" s="18">
        <v>1.2411806096035175E-4</v>
      </c>
      <c r="W874" s="7">
        <v>6.1022345464829689E-4</v>
      </c>
      <c r="X874" s="7">
        <v>6.1022345464829689E-4</v>
      </c>
      <c r="Y874" s="7">
        <v>4.9473231924958749E-4</v>
      </c>
      <c r="Z874" s="7">
        <v>6.1022345464829689E-4</v>
      </c>
      <c r="AA874" s="7">
        <v>4.9995616006766482E-4</v>
      </c>
      <c r="AB874" s="7">
        <v>4.6155457605733284E-4</v>
      </c>
      <c r="AC874" s="7">
        <v>6.1022345464829689E-4</v>
      </c>
      <c r="AD874" s="7">
        <v>3.8262981858736364E-4</v>
      </c>
      <c r="AE874" s="7">
        <v>2.7216161584643026E-4</v>
      </c>
      <c r="AF874" s="7">
        <v>1.7998883753331279E-4</v>
      </c>
      <c r="AG874" s="7">
        <v>1.9161690278191786E-4</v>
      </c>
      <c r="AH874" s="7">
        <v>2.4664362482810414E-4</v>
      </c>
      <c r="AI874" s="7">
        <v>2.1261250039814679E-4</v>
      </c>
      <c r="AJ874" s="7">
        <v>1.4244378954482318E-4</v>
      </c>
      <c r="AK874" s="7">
        <v>1.4422726943545157E-4</v>
      </c>
      <c r="AL874" s="7">
        <v>1.7748660928568153E-4</v>
      </c>
      <c r="AM874" s="7">
        <v>1.4131641835284352E-4</v>
      </c>
      <c r="AN874" s="7">
        <v>3.6333045599739754E-4</v>
      </c>
      <c r="AO874" s="7">
        <v>2.2583865444646082E-4</v>
      </c>
      <c r="AP874" s="7">
        <v>1.1415525114155251E-4</v>
      </c>
      <c r="AQ874" s="18">
        <v>1.3462493893846489E-4</v>
      </c>
      <c r="AR874" s="7">
        <v>5.5921788271583467E-5</v>
      </c>
      <c r="AS874" s="7">
        <v>2.2812900000000001E-4</v>
      </c>
    </row>
    <row r="875" spans="1:45">
      <c r="A875" s="2" t="s">
        <v>269</v>
      </c>
      <c r="B875" s="10">
        <v>39850</v>
      </c>
      <c r="C875" s="2">
        <v>10</v>
      </c>
      <c r="D875" s="7">
        <v>2.7520300000000001E-4</v>
      </c>
      <c r="E875" s="7">
        <v>6.8398101493723695E-5</v>
      </c>
      <c r="F875" s="7">
        <v>2.4584599999999998E-4</v>
      </c>
      <c r="G875" s="58">
        <v>3.1586800000000002E-4</v>
      </c>
      <c r="H875" s="7">
        <v>6.8516375174283499E-6</v>
      </c>
      <c r="I875" s="7">
        <v>8.6762696032071193E-6</v>
      </c>
      <c r="J875" s="7">
        <v>2.0199000000000001E-4</v>
      </c>
      <c r="K875" s="7">
        <v>2.1585699999999999E-4</v>
      </c>
      <c r="L875" s="7">
        <v>2.02122E-4</v>
      </c>
      <c r="M875" s="7">
        <v>1.7455899999999999E-4</v>
      </c>
      <c r="N875" s="7">
        <v>2.0647099999999901E-4</v>
      </c>
      <c r="O875" s="56">
        <f t="shared" si="39"/>
        <v>1.1415525114155251E-4</v>
      </c>
      <c r="P875" s="7">
        <v>9.3903344673413886E-5</v>
      </c>
      <c r="Q875" s="56">
        <f t="shared" si="40"/>
        <v>1.1415525114155251E-4</v>
      </c>
      <c r="R875" s="7">
        <v>9.8104728416157844E-5</v>
      </c>
      <c r="S875" s="56">
        <f t="shared" si="41"/>
        <v>1.1415525114155251E-4</v>
      </c>
      <c r="T875" s="7">
        <v>0.70393902147307064</v>
      </c>
      <c r="U875" s="18">
        <v>1.0834243329532997E-4</v>
      </c>
      <c r="V875" s="18">
        <v>1.0344795276928565E-4</v>
      </c>
      <c r="W875" s="7">
        <v>4.7704705301555855E-4</v>
      </c>
      <c r="X875" s="7">
        <v>4.7704705301555855E-4</v>
      </c>
      <c r="Y875" s="7">
        <v>4.1244858633339584E-4</v>
      </c>
      <c r="Z875" s="7">
        <v>4.7704705301555855E-4</v>
      </c>
      <c r="AA875" s="7">
        <v>3.9549021001012786E-4</v>
      </c>
      <c r="AB875" s="7">
        <v>3.6972526649197926E-4</v>
      </c>
      <c r="AC875" s="7">
        <v>4.7704705301555855E-4</v>
      </c>
      <c r="AD875" s="7">
        <v>2.7218705688472692E-4</v>
      </c>
      <c r="AE875" s="7">
        <v>2.4491323922829877E-4</v>
      </c>
      <c r="AF875" s="7">
        <v>1.6653385047200607E-4</v>
      </c>
      <c r="AG875" s="7">
        <v>1.8185455672525404E-4</v>
      </c>
      <c r="AH875" s="7">
        <v>2.1357169875496176E-4</v>
      </c>
      <c r="AI875" s="7">
        <v>1.9625701550031945E-4</v>
      </c>
      <c r="AJ875" s="7">
        <v>1.3031874430016532E-4</v>
      </c>
      <c r="AK875" s="7">
        <v>1.2676737147994567E-4</v>
      </c>
      <c r="AL875" s="7">
        <v>1.6877220129059029E-4</v>
      </c>
      <c r="AM875" s="7">
        <v>1.1981710783709645E-4</v>
      </c>
      <c r="AN875" s="7">
        <v>2.6821321574864486E-4</v>
      </c>
      <c r="AO875" s="7">
        <v>1.7770137875036131E-4</v>
      </c>
      <c r="AP875" s="7">
        <v>1.1415525114155251E-4</v>
      </c>
      <c r="AQ875" s="18">
        <v>1.1220505877321928E-4</v>
      </c>
      <c r="AR875" s="7">
        <v>5.504149169372405E-5</v>
      </c>
      <c r="AS875" s="7">
        <v>2.0647100000000001E-4</v>
      </c>
    </row>
    <row r="876" spans="1:45">
      <c r="A876" s="2" t="s">
        <v>269</v>
      </c>
      <c r="B876" s="10">
        <v>39850</v>
      </c>
      <c r="C876" s="2">
        <v>11</v>
      </c>
      <c r="D876" s="7">
        <v>2.6690999999999998E-4</v>
      </c>
      <c r="E876" s="7">
        <v>7.0074528245645604E-6</v>
      </c>
      <c r="F876" s="7">
        <v>2.22091E-4</v>
      </c>
      <c r="G876" s="58">
        <v>3.06454E-4</v>
      </c>
      <c r="H876" s="7">
        <v>0</v>
      </c>
      <c r="I876" s="7">
        <v>0</v>
      </c>
      <c r="J876" s="7">
        <v>1.9475800000000001E-4</v>
      </c>
      <c r="K876" s="7">
        <v>2.07565E-4</v>
      </c>
      <c r="L876" s="7">
        <v>1.94957E-4</v>
      </c>
      <c r="M876" s="7">
        <v>1.7092999999999999E-4</v>
      </c>
      <c r="N876" s="7">
        <v>1.7455899999999999E-4</v>
      </c>
      <c r="O876" s="56">
        <f t="shared" si="39"/>
        <v>1.1415525114155251E-4</v>
      </c>
      <c r="P876" s="7">
        <v>9.4090941380688017E-5</v>
      </c>
      <c r="Q876" s="56">
        <f t="shared" si="40"/>
        <v>1.1415525114155251E-4</v>
      </c>
      <c r="R876" s="7">
        <v>1.0095404396023294E-4</v>
      </c>
      <c r="S876" s="56">
        <f t="shared" si="41"/>
        <v>1.1415525114155251E-4</v>
      </c>
      <c r="T876" s="7">
        <v>0.66939422934122039</v>
      </c>
      <c r="U876" s="18">
        <v>1.2064168291380776E-4</v>
      </c>
      <c r="V876" s="18">
        <v>1.0834243329532997E-4</v>
      </c>
      <c r="W876" s="7">
        <v>3.5453660588397414E-4</v>
      </c>
      <c r="X876" s="7">
        <v>3.5453660588397414E-4</v>
      </c>
      <c r="Y876" s="7">
        <v>3.3306817276831658E-4</v>
      </c>
      <c r="Z876" s="7">
        <v>3.5453660588397414E-4</v>
      </c>
      <c r="AA876" s="7">
        <v>3.0088440265972106E-4</v>
      </c>
      <c r="AB876" s="7">
        <v>2.8749640853298E-4</v>
      </c>
      <c r="AC876" s="7">
        <v>3.5453660588397414E-4</v>
      </c>
      <c r="AD876" s="7">
        <v>1.7728394793818252E-4</v>
      </c>
      <c r="AE876" s="7">
        <v>2.1878642611739549E-4</v>
      </c>
      <c r="AF876" s="7">
        <v>1.5428726629238132E-4</v>
      </c>
      <c r="AG876" s="7">
        <v>1.7239309514500663E-4</v>
      </c>
      <c r="AH876" s="7">
        <v>1.8126573831828035E-4</v>
      </c>
      <c r="AI876" s="7">
        <v>1.8169145016726178E-4</v>
      </c>
      <c r="AJ876" s="7">
        <v>1.1845808448371601E-4</v>
      </c>
      <c r="AK876" s="7">
        <v>1.1119335586472747E-4</v>
      </c>
      <c r="AL876" s="7">
        <v>1.605109356427544E-4</v>
      </c>
      <c r="AM876" s="7">
        <v>1.0019855252529676E-4</v>
      </c>
      <c r="AN876" s="7">
        <v>1.8148433175816942E-4</v>
      </c>
      <c r="AO876" s="7">
        <v>1.3492206417506798E-4</v>
      </c>
      <c r="AP876" s="7">
        <v>1.1415525114155251E-4</v>
      </c>
      <c r="AQ876" s="18">
        <v>1.1751386827971573E-4</v>
      </c>
      <c r="AR876" s="7">
        <v>6.0061145283602971E-5</v>
      </c>
      <c r="AS876" s="7">
        <v>1.7455899999999999E-4</v>
      </c>
    </row>
    <row r="877" spans="1:45">
      <c r="A877" s="2" t="s">
        <v>269</v>
      </c>
      <c r="B877" s="10">
        <v>39850</v>
      </c>
      <c r="C877" s="2">
        <v>12</v>
      </c>
      <c r="D877" s="7">
        <v>2.6524799999999999E-4</v>
      </c>
      <c r="E877" s="7">
        <v>0</v>
      </c>
      <c r="F877" s="7">
        <v>2.1646400000000001E-4</v>
      </c>
      <c r="G877" s="58">
        <v>2.9439899999999998E-4</v>
      </c>
      <c r="H877" s="7">
        <v>0</v>
      </c>
      <c r="I877" s="7">
        <v>0</v>
      </c>
      <c r="J877" s="7">
        <v>1.7423100000000001E-4</v>
      </c>
      <c r="K877" s="7">
        <v>1.8333299999999999E-4</v>
      </c>
      <c r="L877" s="7">
        <v>1.74711E-4</v>
      </c>
      <c r="M877" s="7">
        <v>1.54454E-4</v>
      </c>
      <c r="N877" s="7">
        <v>1.7092999999999999E-4</v>
      </c>
      <c r="O877" s="56">
        <f t="shared" si="39"/>
        <v>1.1415525114155251E-4</v>
      </c>
      <c r="P877" s="7">
        <v>9.2388019374515512E-5</v>
      </c>
      <c r="Q877" s="56">
        <f t="shared" si="40"/>
        <v>1.1415525114155251E-4</v>
      </c>
      <c r="R877" s="7">
        <v>1.1548899866705549E-4</v>
      </c>
      <c r="S877" s="56">
        <f t="shared" si="41"/>
        <v>1.1415525114155251E-4</v>
      </c>
      <c r="T877" s="7">
        <v>0.6333830559671112</v>
      </c>
      <c r="U877" s="18">
        <v>1.1839616985529631E-4</v>
      </c>
      <c r="V877" s="18">
        <v>1.2064168291380776E-4</v>
      </c>
      <c r="W877" s="7">
        <v>2.4357931670644195E-4</v>
      </c>
      <c r="X877" s="7">
        <v>2.4357931670644195E-4</v>
      </c>
      <c r="Y877" s="7">
        <v>2.6184479865385893E-4</v>
      </c>
      <c r="Z877" s="7">
        <v>2.4357931670644195E-4</v>
      </c>
      <c r="AA877" s="7">
        <v>2.1819445885542491E-4</v>
      </c>
      <c r="AB877" s="7">
        <v>2.104335410297098E-4</v>
      </c>
      <c r="AC877" s="7">
        <v>2.4357931670644195E-4</v>
      </c>
      <c r="AD877" s="7">
        <v>9.4976325875278944E-5</v>
      </c>
      <c r="AE877" s="7">
        <v>1.9260795559885931E-4</v>
      </c>
      <c r="AF877" s="7">
        <v>1.4284570023883941E-4</v>
      </c>
      <c r="AG877" s="7">
        <v>1.6291037976986006E-4</v>
      </c>
      <c r="AH877" s="7">
        <v>1.5000768130552945E-4</v>
      </c>
      <c r="AI877" s="7">
        <v>1.6784541122181635E-4</v>
      </c>
      <c r="AJ877" s="7">
        <v>1.0758415848411364E-4</v>
      </c>
      <c r="AK877" s="7">
        <v>9.624621768776766E-5</v>
      </c>
      <c r="AL877" s="7">
        <v>1.5108323397798539E-4</v>
      </c>
      <c r="AM877" s="7">
        <v>8.2902753894432992E-5</v>
      </c>
      <c r="AN877" s="7">
        <v>1.0071381109744653E-4</v>
      </c>
      <c r="AO877" s="7">
        <v>9.7104093533092876E-5</v>
      </c>
      <c r="AP877" s="7">
        <v>1.1415525114155251E-4</v>
      </c>
      <c r="AQ877" s="18">
        <v>1.3085427753252733E-4</v>
      </c>
      <c r="AR877" s="7">
        <v>7.4753464941211501E-5</v>
      </c>
      <c r="AS877" s="7">
        <v>1.7092999999999999E-4</v>
      </c>
    </row>
    <row r="878" spans="1:45">
      <c r="A878" s="2" t="s">
        <v>269</v>
      </c>
      <c r="B878" s="10">
        <v>39850</v>
      </c>
      <c r="C878" s="2">
        <v>13</v>
      </c>
      <c r="D878" s="7">
        <v>2.63324E-4</v>
      </c>
      <c r="E878" s="7">
        <v>0</v>
      </c>
      <c r="F878" s="7">
        <v>2.10678E-4</v>
      </c>
      <c r="G878" s="58">
        <v>2.8257899999999998E-4</v>
      </c>
      <c r="H878" s="7">
        <v>0</v>
      </c>
      <c r="I878" s="7">
        <v>0</v>
      </c>
      <c r="J878" s="7">
        <v>1.7403000000000001E-4</v>
      </c>
      <c r="K878" s="7">
        <v>1.82972E-4</v>
      </c>
      <c r="L878" s="7">
        <v>1.7452799999999999E-4</v>
      </c>
      <c r="M878" s="7">
        <v>1.2328400000000001E-4</v>
      </c>
      <c r="N878" s="7">
        <v>1.54454E-4</v>
      </c>
      <c r="O878" s="56">
        <f t="shared" si="39"/>
        <v>1.1415525114155251E-4</v>
      </c>
      <c r="P878" s="7">
        <v>9.0801811640105006E-5</v>
      </c>
      <c r="Q878" s="56">
        <f t="shared" si="40"/>
        <v>1.1415525114155251E-4</v>
      </c>
      <c r="R878" s="7">
        <v>1.4880373932577888E-4</v>
      </c>
      <c r="S878" s="56">
        <f t="shared" si="41"/>
        <v>1.1415525114155251E-4</v>
      </c>
      <c r="T878" s="7">
        <v>0.64256432684275644</v>
      </c>
      <c r="U878" s="18">
        <v>1.5136355846717697E-4</v>
      </c>
      <c r="V878" s="18">
        <v>1.1839616985529631E-4</v>
      </c>
      <c r="W878" s="7">
        <v>1.8710298943765992E-4</v>
      </c>
      <c r="X878" s="7">
        <v>1.8710298943765992E-4</v>
      </c>
      <c r="Y878" s="7">
        <v>2.3446211401275446E-4</v>
      </c>
      <c r="Z878" s="7">
        <v>1.8710298943765992E-4</v>
      </c>
      <c r="AA878" s="7">
        <v>1.7438600415549773E-4</v>
      </c>
      <c r="AB878" s="7">
        <v>1.7231619366430773E-4</v>
      </c>
      <c r="AC878" s="7">
        <v>1.8710298943765992E-4</v>
      </c>
      <c r="AD878" s="7">
        <v>5.0223060086541242E-5</v>
      </c>
      <c r="AE878" s="7">
        <v>1.8424660347248587E-4</v>
      </c>
      <c r="AF878" s="7">
        <v>1.3187128412504878E-4</v>
      </c>
      <c r="AG878" s="7">
        <v>1.5201862011339823E-4</v>
      </c>
      <c r="AH878" s="7">
        <v>1.3893600168771088E-4</v>
      </c>
      <c r="AI878" s="7">
        <v>1.606899734955116E-4</v>
      </c>
      <c r="AJ878" s="7">
        <v>1.0316549800445151E-4</v>
      </c>
      <c r="AK878" s="7">
        <v>9.1193631124303283E-5</v>
      </c>
      <c r="AL878" s="7">
        <v>1.4772383009079368E-4</v>
      </c>
      <c r="AM878" s="7">
        <v>7.9188520995137211E-5</v>
      </c>
      <c r="AN878" s="7">
        <v>6.2791432619166472E-5</v>
      </c>
      <c r="AO878" s="7">
        <v>7.3009281447869505E-5</v>
      </c>
      <c r="AP878" s="7">
        <v>1.1415525114155251E-4</v>
      </c>
      <c r="AQ878" s="18">
        <v>1.2841867665342404E-4</v>
      </c>
      <c r="AR878" s="7">
        <v>8.4277222695588485E-5</v>
      </c>
      <c r="AS878" s="7">
        <v>1.54454E-4</v>
      </c>
    </row>
    <row r="879" spans="1:45">
      <c r="A879" s="2" t="s">
        <v>269</v>
      </c>
      <c r="B879" s="10">
        <v>39850</v>
      </c>
      <c r="C879" s="2">
        <v>14</v>
      </c>
      <c r="D879" s="7">
        <v>2.6144100000000001E-4</v>
      </c>
      <c r="E879" s="7">
        <v>0</v>
      </c>
      <c r="F879" s="7">
        <v>2.0451099999999999E-4</v>
      </c>
      <c r="G879" s="58">
        <v>2.7050199999999999E-4</v>
      </c>
      <c r="H879" s="7">
        <v>0</v>
      </c>
      <c r="I879" s="7">
        <v>0</v>
      </c>
      <c r="J879" s="7">
        <v>1.3831100000000001E-4</v>
      </c>
      <c r="K879" s="7">
        <v>1.42511E-4</v>
      </c>
      <c r="L879" s="7">
        <v>1.3908E-4</v>
      </c>
      <c r="M879" s="7">
        <v>1.23607E-4</v>
      </c>
      <c r="N879" s="7">
        <v>1.2328400000000001E-4</v>
      </c>
      <c r="O879" s="56">
        <f t="shared" si="39"/>
        <v>1.1415525114155251E-4</v>
      </c>
      <c r="P879" s="7">
        <v>9.0729597931800581E-5</v>
      </c>
      <c r="Q879" s="56">
        <f t="shared" si="40"/>
        <v>1.1415525114155251E-4</v>
      </c>
      <c r="R879" s="7">
        <v>1.9168736453410322E-4</v>
      </c>
      <c r="S879" s="56">
        <f t="shared" si="41"/>
        <v>1.1415525114155251E-4</v>
      </c>
      <c r="T879" s="7">
        <v>0.6278676906989501</v>
      </c>
      <c r="U879" s="18">
        <v>1.7743095998119215E-4</v>
      </c>
      <c r="V879" s="18">
        <v>1.5136355846717697E-4</v>
      </c>
      <c r="W879" s="7">
        <v>1.3394476736126453E-4</v>
      </c>
      <c r="X879" s="7">
        <v>1.3394476736126453E-4</v>
      </c>
      <c r="Y879" s="7">
        <v>2.0898215359817313E-4</v>
      </c>
      <c r="Z879" s="7">
        <v>1.3394476736126453E-4</v>
      </c>
      <c r="AA879" s="7">
        <v>1.3387210322425921E-4</v>
      </c>
      <c r="AB879" s="7">
        <v>1.3617777637489303E-4</v>
      </c>
      <c r="AC879" s="7">
        <v>1.3394476736126453E-4</v>
      </c>
      <c r="AD879" s="7">
        <v>1.5434443709996769E-5</v>
      </c>
      <c r="AE879" s="7">
        <v>1.7599051157859484E-4</v>
      </c>
      <c r="AF879" s="7">
        <v>1.2146566224075499E-4</v>
      </c>
      <c r="AG879" s="7">
        <v>1.4122160343855999E-4</v>
      </c>
      <c r="AH879" s="7">
        <v>1.2613288245943267E-4</v>
      </c>
      <c r="AI879" s="7">
        <v>1.5414057291434434E-4</v>
      </c>
      <c r="AJ879" s="7">
        <v>9.8505454585614234E-5</v>
      </c>
      <c r="AK879" s="7">
        <v>8.6006492220791405E-5</v>
      </c>
      <c r="AL879" s="7">
        <v>1.4315434837621242E-4</v>
      </c>
      <c r="AM879" s="7">
        <v>7.5702485342903333E-5</v>
      </c>
      <c r="AN879" s="7">
        <v>4.4691022625423077E-5</v>
      </c>
      <c r="AO879" s="7">
        <v>5.3802948330243229E-5</v>
      </c>
      <c r="AP879" s="7">
        <v>1.1415525114155251E-4</v>
      </c>
      <c r="AQ879" s="18">
        <v>1.6417683017672815E-4</v>
      </c>
      <c r="AR879" s="7">
        <v>9.2563758641154537E-5</v>
      </c>
      <c r="AS879" s="7">
        <v>1.2328400000000001E-4</v>
      </c>
    </row>
    <row r="880" spans="1:45">
      <c r="A880" s="2" t="s">
        <v>269</v>
      </c>
      <c r="B880" s="10">
        <v>39850</v>
      </c>
      <c r="C880" s="2">
        <v>15</v>
      </c>
      <c r="D880" s="7">
        <v>2.6333800000000001E-4</v>
      </c>
      <c r="E880" s="7">
        <v>0</v>
      </c>
      <c r="F880" s="7">
        <v>2.20502E-4</v>
      </c>
      <c r="G880" s="58">
        <v>2.6560400000000001E-4</v>
      </c>
      <c r="H880" s="7">
        <v>0</v>
      </c>
      <c r="I880" s="7">
        <v>0</v>
      </c>
      <c r="J880" s="7">
        <v>1.3255799999999999E-4</v>
      </c>
      <c r="K880" s="7">
        <v>1.3643999999999999E-4</v>
      </c>
      <c r="L880" s="7">
        <v>1.3331199999999999E-4</v>
      </c>
      <c r="M880" s="7">
        <v>1.30071E-4</v>
      </c>
      <c r="N880" s="7">
        <v>1.23607E-4</v>
      </c>
      <c r="O880" s="56">
        <f t="shared" si="39"/>
        <v>1.1415525114155251E-4</v>
      </c>
      <c r="P880" s="7">
        <v>9.2449662480716412E-5</v>
      </c>
      <c r="Q880" s="56">
        <f t="shared" si="40"/>
        <v>1.1415525114155251E-4</v>
      </c>
      <c r="R880" s="7">
        <v>2.3728841375487473E-4</v>
      </c>
      <c r="S880" s="56">
        <f t="shared" si="41"/>
        <v>1.1415525114155251E-4</v>
      </c>
      <c r="T880" s="7">
        <v>0.62715393911273987</v>
      </c>
      <c r="U880" s="18">
        <v>2.1072591789922919E-4</v>
      </c>
      <c r="V880" s="18">
        <v>1.7743095998119215E-4</v>
      </c>
      <c r="W880" s="7">
        <v>8.5671881873420602E-5</v>
      </c>
      <c r="X880" s="7">
        <v>8.5671881873420602E-5</v>
      </c>
      <c r="Y880" s="7">
        <v>1.8397904252296729E-4</v>
      </c>
      <c r="Z880" s="7">
        <v>8.5671881873420602E-5</v>
      </c>
      <c r="AA880" s="7">
        <v>9.628567968290931E-5</v>
      </c>
      <c r="AB880" s="7">
        <v>1.0210580889416908E-4</v>
      </c>
      <c r="AC880" s="7">
        <v>8.5671881873420602E-5</v>
      </c>
      <c r="AD880" s="7">
        <v>3.9102572116233116E-6</v>
      </c>
      <c r="AE880" s="7">
        <v>1.6819667116570067E-4</v>
      </c>
      <c r="AF880" s="7">
        <v>1.1162804460223309E-4</v>
      </c>
      <c r="AG880" s="7">
        <v>1.3122394717323481E-4</v>
      </c>
      <c r="AH880" s="7">
        <v>1.1462326818494181E-4</v>
      </c>
      <c r="AI880" s="7">
        <v>1.4802666033927609E-4</v>
      </c>
      <c r="AJ880" s="7">
        <v>9.4048366677904909E-5</v>
      </c>
      <c r="AK880" s="7">
        <v>8.1430120033985679E-5</v>
      </c>
      <c r="AL880" s="7">
        <v>1.398203195341078E-4</v>
      </c>
      <c r="AM880" s="7">
        <v>7.2172242617347707E-5</v>
      </c>
      <c r="AN880" s="7">
        <v>3.608114715147927E-5</v>
      </c>
      <c r="AO880" s="7">
        <v>3.790301882442833E-5</v>
      </c>
      <c r="AP880" s="7">
        <v>1.1415525114155251E-4</v>
      </c>
      <c r="AQ880" s="18">
        <v>1.9245089689961837E-4</v>
      </c>
      <c r="AR880" s="7">
        <v>8.5912328815622584E-5</v>
      </c>
      <c r="AS880" s="7">
        <v>1.23607E-4</v>
      </c>
    </row>
    <row r="881" spans="1:45">
      <c r="A881" s="2" t="s">
        <v>269</v>
      </c>
      <c r="B881" s="10">
        <v>39850</v>
      </c>
      <c r="C881" s="2">
        <v>16</v>
      </c>
      <c r="D881" s="7">
        <v>2.64818E-4</v>
      </c>
      <c r="E881" s="7">
        <v>0</v>
      </c>
      <c r="F881" s="7">
        <v>2.3920699999999999E-4</v>
      </c>
      <c r="G881" s="58">
        <v>2.5961499999999999E-4</v>
      </c>
      <c r="H881" s="7">
        <v>0</v>
      </c>
      <c r="I881" s="7">
        <v>0</v>
      </c>
      <c r="J881" s="7">
        <v>1.2575800000000001E-4</v>
      </c>
      <c r="K881" s="7">
        <v>1.2892599999999999E-4</v>
      </c>
      <c r="L881" s="7">
        <v>1.2653999999999999E-4</v>
      </c>
      <c r="M881" s="7">
        <v>1.52041E-4</v>
      </c>
      <c r="N881" s="7">
        <v>1.30071E-4</v>
      </c>
      <c r="O881" s="56">
        <f t="shared" si="39"/>
        <v>1.1415525114155251E-4</v>
      </c>
      <c r="P881" s="7">
        <v>9.6421600218732969E-5</v>
      </c>
      <c r="Q881" s="56">
        <f t="shared" si="40"/>
        <v>1.1415525114155251E-4</v>
      </c>
      <c r="R881" s="7">
        <v>3.0169374456382093E-4</v>
      </c>
      <c r="S881" s="56">
        <f t="shared" si="41"/>
        <v>1.1415525114155251E-4</v>
      </c>
      <c r="T881" s="7">
        <v>0.61960146009221129</v>
      </c>
      <c r="U881" s="18">
        <v>2.5650573445540624E-4</v>
      </c>
      <c r="V881" s="18">
        <v>2.1072591789922919E-4</v>
      </c>
      <c r="W881" s="7">
        <v>1.0982280870265224E-4</v>
      </c>
      <c r="X881" s="7">
        <v>1.0982280870265224E-4</v>
      </c>
      <c r="Y881" s="7">
        <v>2.070891051750153E-4</v>
      </c>
      <c r="Z881" s="7">
        <v>1.0982280870265224E-4</v>
      </c>
      <c r="AA881" s="7">
        <v>1.1982311281197662E-4</v>
      </c>
      <c r="AB881" s="7">
        <v>1.2789782411885242E-4</v>
      </c>
      <c r="AC881" s="7">
        <v>1.0982280870265224E-4</v>
      </c>
      <c r="AD881" s="7">
        <v>8.3410148566469612E-6</v>
      </c>
      <c r="AE881" s="7">
        <v>1.7377193935893439E-4</v>
      </c>
      <c r="AF881" s="7">
        <v>1.1275596716031259E-4</v>
      </c>
      <c r="AG881" s="7">
        <v>1.334835197204559E-4</v>
      </c>
      <c r="AH881" s="7">
        <v>1.1700569685640679E-4</v>
      </c>
      <c r="AI881" s="7">
        <v>1.5592694767842065E-4</v>
      </c>
      <c r="AJ881" s="7">
        <v>9.9693677591687765E-5</v>
      </c>
      <c r="AK881" s="7">
        <v>9.2821606940309803E-5</v>
      </c>
      <c r="AL881" s="7">
        <v>1.4480355638451148E-4</v>
      </c>
      <c r="AM881" s="7">
        <v>8.2701651456472595E-5</v>
      </c>
      <c r="AN881" s="7">
        <v>3.8496268794803532E-5</v>
      </c>
      <c r="AO881" s="7">
        <v>4.2671346563574027E-5</v>
      </c>
      <c r="AP881" s="7">
        <v>1.1415525114155251E-4</v>
      </c>
      <c r="AQ881" s="18">
        <v>2.285643492206817E-4</v>
      </c>
      <c r="AR881" s="7">
        <v>5.6653531519572531E-5</v>
      </c>
      <c r="AS881" s="7">
        <v>1.30071E-4</v>
      </c>
    </row>
    <row r="882" spans="1:45">
      <c r="A882" s="2" t="s">
        <v>269</v>
      </c>
      <c r="B882" s="10">
        <v>39850</v>
      </c>
      <c r="C882" s="2">
        <v>17</v>
      </c>
      <c r="D882" s="7">
        <v>2.6632700000000001E-4</v>
      </c>
      <c r="E882" s="7">
        <v>0</v>
      </c>
      <c r="F882" s="7">
        <v>2.5828800000000002E-4</v>
      </c>
      <c r="G882" s="58">
        <v>2.5504500000000002E-4</v>
      </c>
      <c r="H882" s="7">
        <v>2.98964493189638E-5</v>
      </c>
      <c r="I882" s="7">
        <v>3.6432901868457898E-5</v>
      </c>
      <c r="J882" s="7">
        <v>1.3806100000000001E-4</v>
      </c>
      <c r="K882" s="7">
        <v>1.4359E-4</v>
      </c>
      <c r="L882" s="7">
        <v>1.3865700000000001E-4</v>
      </c>
      <c r="M882" s="7">
        <v>1.7567400000000001E-4</v>
      </c>
      <c r="N882" s="7">
        <v>1.52041E-4</v>
      </c>
      <c r="O882" s="56">
        <f t="shared" si="39"/>
        <v>1.1415525114155251E-4</v>
      </c>
      <c r="P882" s="7">
        <v>1.0272961499270552E-4</v>
      </c>
      <c r="Q882" s="56">
        <f t="shared" si="40"/>
        <v>1.1415525114155251E-4</v>
      </c>
      <c r="R882" s="7">
        <v>3.0305887375459259E-4</v>
      </c>
      <c r="S882" s="56">
        <f t="shared" si="41"/>
        <v>1.1415525114155251E-4</v>
      </c>
      <c r="T882" s="7">
        <v>0.60391317679545764</v>
      </c>
      <c r="U882" s="18">
        <v>1.8329257119376827E-4</v>
      </c>
      <c r="V882" s="18">
        <v>2.5650573445540624E-4</v>
      </c>
      <c r="W882" s="7">
        <v>1.3460799297591302E-4</v>
      </c>
      <c r="X882" s="7">
        <v>1.3460799297591302E-4</v>
      </c>
      <c r="Y882" s="7">
        <v>2.3019718181033265E-4</v>
      </c>
      <c r="Z882" s="7">
        <v>1.3460799297591302E-4</v>
      </c>
      <c r="AA882" s="7">
        <v>1.4375173810295597E-4</v>
      </c>
      <c r="AB882" s="7">
        <v>1.5631172820437363E-4</v>
      </c>
      <c r="AC882" s="7">
        <v>1.3460799297591302E-4</v>
      </c>
      <c r="AD882" s="7">
        <v>1.549719642545333E-5</v>
      </c>
      <c r="AE882" s="7">
        <v>1.788177648864114E-4</v>
      </c>
      <c r="AF882" s="7">
        <v>1.1363641958129359E-4</v>
      </c>
      <c r="AG882" s="7">
        <v>1.3524599062020719E-4</v>
      </c>
      <c r="AH882" s="7">
        <v>1.1991650780259442E-4</v>
      </c>
      <c r="AI882" s="7">
        <v>1.6337561802155884E-4</v>
      </c>
      <c r="AJ882" s="7">
        <v>1.0532758156174794E-4</v>
      </c>
      <c r="AK882" s="7">
        <v>1.0535294594452408E-4</v>
      </c>
      <c r="AL882" s="7">
        <v>1.5071068559332454E-4</v>
      </c>
      <c r="AM882" s="7">
        <v>9.3860021966935336E-5</v>
      </c>
      <c r="AN882" s="7">
        <v>4.1234346978884032E-5</v>
      </c>
      <c r="AO882" s="7">
        <v>4.750941491000999E-5</v>
      </c>
      <c r="AP882" s="7">
        <v>1.1415525114155251E-4</v>
      </c>
      <c r="AQ882" s="18">
        <v>2.7821953204260964E-4</v>
      </c>
      <c r="AR882" s="7">
        <v>6.881097517066068E-5</v>
      </c>
      <c r="AS882" s="7">
        <v>1.52041E-4</v>
      </c>
    </row>
    <row r="883" spans="1:45">
      <c r="A883" s="2" t="s">
        <v>269</v>
      </c>
      <c r="B883" s="10">
        <v>39850</v>
      </c>
      <c r="C883" s="2">
        <v>18</v>
      </c>
      <c r="D883" s="7">
        <v>2.6521100000000001E-4</v>
      </c>
      <c r="E883" s="7">
        <v>3.05089705252519E-5</v>
      </c>
      <c r="F883" s="7">
        <v>2.6603800000000002E-4</v>
      </c>
      <c r="G883" s="58">
        <v>2.5869000000000001E-4</v>
      </c>
      <c r="H883" s="7">
        <v>6.7215730263562294E-5</v>
      </c>
      <c r="I883" s="7">
        <v>7.8172673632828497E-5</v>
      </c>
      <c r="J883" s="7">
        <v>1.56985E-4</v>
      </c>
      <c r="K883" s="7">
        <v>1.6595100000000001E-4</v>
      </c>
      <c r="L883" s="7">
        <v>1.57319E-4</v>
      </c>
      <c r="M883" s="7">
        <v>1.95535999999999E-4</v>
      </c>
      <c r="N883" s="7">
        <v>1.7567400000000001E-4</v>
      </c>
      <c r="O883" s="56">
        <f t="shared" si="39"/>
        <v>1.1415525114155251E-4</v>
      </c>
      <c r="P883" s="7">
        <v>1.0472739644886588E-4</v>
      </c>
      <c r="Q883" s="56">
        <f t="shared" si="40"/>
        <v>1.1415525114155251E-4</v>
      </c>
      <c r="R883" s="7">
        <v>2.7938604165461553E-4</v>
      </c>
      <c r="S883" s="56">
        <f t="shared" si="41"/>
        <v>1.1415525114155251E-4</v>
      </c>
      <c r="T883" s="7">
        <v>0.66104357475296061</v>
      </c>
      <c r="U883" s="18">
        <v>1.1834190570681018E-4</v>
      </c>
      <c r="V883" s="18">
        <v>1.8329257119376827E-4</v>
      </c>
      <c r="W883" s="7">
        <v>1.5939201653546525E-4</v>
      </c>
      <c r="X883" s="7">
        <v>1.5939201653546525E-4</v>
      </c>
      <c r="Y883" s="7">
        <v>2.5340487749788624E-4</v>
      </c>
      <c r="Z883" s="7">
        <v>1.5939201653546525E-4</v>
      </c>
      <c r="AA883" s="7">
        <v>1.6972608946633189E-4</v>
      </c>
      <c r="AB883" s="7">
        <v>1.8620724273546907E-4</v>
      </c>
      <c r="AC883" s="7">
        <v>1.5939201653546525E-4</v>
      </c>
      <c r="AD883" s="7">
        <v>2.4000310745514295E-5</v>
      </c>
      <c r="AE883" s="7">
        <v>1.8451171443109078E-4</v>
      </c>
      <c r="AF883" s="7">
        <v>1.147787937268133E-4</v>
      </c>
      <c r="AG883" s="7">
        <v>1.3826766075536795E-4</v>
      </c>
      <c r="AH883" s="7">
        <v>1.2413658358315132E-4</v>
      </c>
      <c r="AI883" s="7">
        <v>1.7106602148782128E-4</v>
      </c>
      <c r="AJ883" s="7">
        <v>1.1141256485537944E-4</v>
      </c>
      <c r="AK883" s="7">
        <v>1.1843803941112843E-4</v>
      </c>
      <c r="AL883" s="7">
        <v>1.5703235355301088E-4</v>
      </c>
      <c r="AM883" s="7">
        <v>1.0542363175285882E-4</v>
      </c>
      <c r="AN883" s="7">
        <v>4.3796255595552019E-5</v>
      </c>
      <c r="AO883" s="7">
        <v>5.2865183437773953E-5</v>
      </c>
      <c r="AP883" s="7">
        <v>1.1415525114155251E-4</v>
      </c>
      <c r="AQ883" s="18">
        <v>1.988087069191139E-4</v>
      </c>
      <c r="AR883" s="7">
        <v>7.7991338580363703E-5</v>
      </c>
      <c r="AS883" s="7">
        <v>1.7567400000000001E-4</v>
      </c>
    </row>
    <row r="884" spans="1:45">
      <c r="A884" s="2" t="s">
        <v>269</v>
      </c>
      <c r="B884" s="10">
        <v>39850</v>
      </c>
      <c r="C884" s="2">
        <v>19</v>
      </c>
      <c r="D884" s="7">
        <v>2.6411300000000001E-4</v>
      </c>
      <c r="E884" s="7">
        <v>6.8398101493723695E-5</v>
      </c>
      <c r="F884" s="7">
        <v>2.7331700000000003E-4</v>
      </c>
      <c r="G884" s="58">
        <v>2.6356200000000001E-4</v>
      </c>
      <c r="H884" s="7">
        <v>7.7868876216591397E-5</v>
      </c>
      <c r="I884" s="7">
        <v>8.9568111092604198E-5</v>
      </c>
      <c r="J884" s="7">
        <v>1.6860399999999999E-4</v>
      </c>
      <c r="K884" s="7">
        <v>1.8016899999999999E-4</v>
      </c>
      <c r="L884" s="7">
        <v>1.68715E-4</v>
      </c>
      <c r="M884" s="7">
        <v>1.90392E-4</v>
      </c>
      <c r="N884" s="7">
        <v>1.95535999999999E-4</v>
      </c>
      <c r="O884" s="56">
        <f t="shared" si="39"/>
        <v>1.1415525114155251E-4</v>
      </c>
      <c r="P884" s="7">
        <v>1.0253391688947789E-4</v>
      </c>
      <c r="Q884" s="56">
        <f t="shared" si="40"/>
        <v>1.1415525114155251E-4</v>
      </c>
      <c r="R884" s="7">
        <v>2.1745263950260468E-4</v>
      </c>
      <c r="S884" s="56">
        <f t="shared" si="41"/>
        <v>1.1415525114155251E-4</v>
      </c>
      <c r="T884" s="7">
        <v>0.73104280241005071</v>
      </c>
      <c r="U884" s="18">
        <v>6.3972783452108503E-5</v>
      </c>
      <c r="V884" s="18">
        <v>1.1834190570681018E-4</v>
      </c>
      <c r="W884" s="7">
        <v>2.121364237964796E-4</v>
      </c>
      <c r="X884" s="7">
        <v>2.121364237964796E-4</v>
      </c>
      <c r="Y884" s="7">
        <v>2.8466149967231477E-4</v>
      </c>
      <c r="Z884" s="7">
        <v>2.121364237964796E-4</v>
      </c>
      <c r="AA884" s="7">
        <v>2.0718378041408085E-4</v>
      </c>
      <c r="AB884" s="7">
        <v>2.1347279545861793E-4</v>
      </c>
      <c r="AC884" s="7">
        <v>2.121364237964796E-4</v>
      </c>
      <c r="AD884" s="7">
        <v>4.3245991301386114E-5</v>
      </c>
      <c r="AE884" s="7">
        <v>2.0549127688068489E-4</v>
      </c>
      <c r="AF884" s="7">
        <v>1.2855207110471723E-4</v>
      </c>
      <c r="AG884" s="7">
        <v>1.4843829005958118E-4</v>
      </c>
      <c r="AH884" s="7">
        <v>1.3363549313926781E-4</v>
      </c>
      <c r="AI884" s="7">
        <v>1.7862786257988848E-4</v>
      </c>
      <c r="AJ884" s="7">
        <v>1.1779240968054838E-4</v>
      </c>
      <c r="AK884" s="7">
        <v>1.2802588454084252E-4</v>
      </c>
      <c r="AL884" s="7">
        <v>1.6327284123760635E-4</v>
      </c>
      <c r="AM884" s="7">
        <v>1.1888613709833242E-4</v>
      </c>
      <c r="AN884" s="7">
        <v>6.7833159810016185E-5</v>
      </c>
      <c r="AO884" s="7">
        <v>7.3092803009356015E-5</v>
      </c>
      <c r="AP884" s="7">
        <v>1.1415525114155251E-4</v>
      </c>
      <c r="AQ884" s="18">
        <v>1.2835981892055285E-4</v>
      </c>
      <c r="AR884" s="7">
        <v>8.2164268701529026E-5</v>
      </c>
      <c r="AS884" s="7">
        <v>1.9553600000000001E-4</v>
      </c>
    </row>
    <row r="885" spans="1:45">
      <c r="A885" s="2" t="s">
        <v>269</v>
      </c>
      <c r="B885" s="10">
        <v>39850</v>
      </c>
      <c r="C885" s="2">
        <v>20</v>
      </c>
      <c r="D885" s="7">
        <v>2.6275700000000002E-4</v>
      </c>
      <c r="E885" s="7">
        <v>7.9180646946867996E-5</v>
      </c>
      <c r="F885" s="7">
        <v>2.7973400000000002E-4</v>
      </c>
      <c r="G885" s="58">
        <v>2.6722099999999999E-4</v>
      </c>
      <c r="H885" s="7">
        <v>3.8476692200146799E-5</v>
      </c>
      <c r="I885" s="7">
        <v>4.6325076954723499E-5</v>
      </c>
      <c r="J885" s="7">
        <v>1.80593E-4</v>
      </c>
      <c r="K885" s="7">
        <v>1.94897E-4</v>
      </c>
      <c r="L885" s="7">
        <v>1.80466E-4</v>
      </c>
      <c r="M885" s="7">
        <v>1.83621E-4</v>
      </c>
      <c r="N885" s="7">
        <v>1.90392E-4</v>
      </c>
      <c r="O885" s="56">
        <f t="shared" si="39"/>
        <v>1.1415525114155251E-4</v>
      </c>
      <c r="P885" s="7">
        <v>9.9859572137476197E-5</v>
      </c>
      <c r="Q885" s="56">
        <f t="shared" si="40"/>
        <v>1.1415525114155251E-4</v>
      </c>
      <c r="R885" s="7">
        <v>1.5824420726186689E-4</v>
      </c>
      <c r="S885" s="56">
        <f t="shared" si="41"/>
        <v>1.1415525114155251E-4</v>
      </c>
      <c r="T885" s="7">
        <v>0.80722501621766263</v>
      </c>
      <c r="U885" s="18">
        <v>5.8165499291786663E-5</v>
      </c>
      <c r="V885" s="18">
        <v>6.3972783452108503E-5</v>
      </c>
      <c r="W885" s="7">
        <v>2.6828326587927988E-4</v>
      </c>
      <c r="X885" s="7">
        <v>2.6828326587927988E-4</v>
      </c>
      <c r="Y885" s="7">
        <v>3.1751472402643844E-4</v>
      </c>
      <c r="Z885" s="7">
        <v>2.6828326587927988E-4</v>
      </c>
      <c r="AA885" s="7">
        <v>2.4772781500366064E-4</v>
      </c>
      <c r="AB885" s="7">
        <v>2.4476206010248179E-4</v>
      </c>
      <c r="AC885" s="7">
        <v>2.6828326587927988E-4</v>
      </c>
      <c r="AD885" s="7">
        <v>7.6919546173283209E-5</v>
      </c>
      <c r="AE885" s="7">
        <v>2.2728798580029866E-4</v>
      </c>
      <c r="AF885" s="7">
        <v>1.4278989829140328E-4</v>
      </c>
      <c r="AG885" s="7">
        <v>1.598262324448838E-4</v>
      </c>
      <c r="AH885" s="7">
        <v>1.451886238239926E-4</v>
      </c>
      <c r="AI885" s="7">
        <v>1.8541850510298769E-4</v>
      </c>
      <c r="AJ885" s="7">
        <v>1.2485313192307448E-4</v>
      </c>
      <c r="AK885" s="7">
        <v>1.3807282289600824E-4</v>
      </c>
      <c r="AL885" s="7">
        <v>1.7042058379895895E-4</v>
      </c>
      <c r="AM885" s="7">
        <v>1.3386477602309504E-4</v>
      </c>
      <c r="AN885" s="7">
        <v>1.3316083412461403E-4</v>
      </c>
      <c r="AO885" s="7">
        <v>9.891301766473993E-5</v>
      </c>
      <c r="AP885" s="7">
        <v>1.1415525114155251E-4</v>
      </c>
      <c r="AQ885" s="18">
        <v>6.938822601099824E-5</v>
      </c>
      <c r="AR885" s="7">
        <v>1.2480048694293885E-4</v>
      </c>
      <c r="AS885" s="7">
        <v>1.90392E-4</v>
      </c>
    </row>
    <row r="886" spans="1:45">
      <c r="A886" s="2" t="s">
        <v>269</v>
      </c>
      <c r="B886" s="10">
        <v>39850</v>
      </c>
      <c r="C886" s="2">
        <v>21</v>
      </c>
      <c r="D886" s="7">
        <v>2.5834300000000002E-4</v>
      </c>
      <c r="E886" s="7">
        <v>3.9237207720111901E-5</v>
      </c>
      <c r="F886" s="7">
        <v>2.8133900000000002E-4</v>
      </c>
      <c r="G886" s="58">
        <v>2.6635100000000001E-4</v>
      </c>
      <c r="H886" s="7">
        <v>2.98964493189638E-5</v>
      </c>
      <c r="I886" s="7">
        <v>3.6432901868457898E-5</v>
      </c>
      <c r="J886" s="7">
        <v>1.8363E-4</v>
      </c>
      <c r="K886" s="7">
        <v>1.99817E-4</v>
      </c>
      <c r="L886" s="7">
        <v>1.8329199999999999E-4</v>
      </c>
      <c r="M886" s="7">
        <v>1.4454999999999999E-4</v>
      </c>
      <c r="N886" s="7">
        <v>1.83621E-4</v>
      </c>
      <c r="O886" s="56">
        <f t="shared" si="39"/>
        <v>1.1415525114155251E-4</v>
      </c>
      <c r="P886" s="7">
        <v>9.6659909078851826E-5</v>
      </c>
      <c r="Q886" s="56">
        <f t="shared" si="40"/>
        <v>1.1415525114155251E-4</v>
      </c>
      <c r="R886" s="7">
        <v>1.0510172334319565E-4</v>
      </c>
      <c r="S886" s="56">
        <f t="shared" si="41"/>
        <v>1.1415525114155251E-4</v>
      </c>
      <c r="T886" s="7">
        <v>0.88668785527646787</v>
      </c>
      <c r="U886" s="18">
        <v>4.1546118376114316E-5</v>
      </c>
      <c r="V886" s="18">
        <v>5.8165499291786663E-5</v>
      </c>
      <c r="W886" s="7">
        <v>3.2670992969387782E-4</v>
      </c>
      <c r="X886" s="7">
        <v>3.2670992969387782E-4</v>
      </c>
      <c r="Y886" s="7">
        <v>3.5128073423783371E-4</v>
      </c>
      <c r="Z886" s="7">
        <v>3.2670992969387782E-4</v>
      </c>
      <c r="AA886" s="7">
        <v>2.8932702499678614E-4</v>
      </c>
      <c r="AB886" s="7">
        <v>2.7845895440232245E-4</v>
      </c>
      <c r="AC886" s="7">
        <v>3.2670992969387782E-4</v>
      </c>
      <c r="AD886" s="7">
        <v>1.1805781889525263E-4</v>
      </c>
      <c r="AE886" s="7">
        <v>2.505858500681463E-4</v>
      </c>
      <c r="AF886" s="7">
        <v>1.5811188556900547E-4</v>
      </c>
      <c r="AG886" s="7">
        <v>1.7145905150365063E-4</v>
      </c>
      <c r="AH886" s="7">
        <v>1.5518685518521274E-4</v>
      </c>
      <c r="AI886" s="7">
        <v>1.9276448226914525E-4</v>
      </c>
      <c r="AJ886" s="7">
        <v>1.3190257496100436E-4</v>
      </c>
      <c r="AK886" s="7">
        <v>1.4825016235221256E-4</v>
      </c>
      <c r="AL886" s="7">
        <v>1.7763450046128279E-4</v>
      </c>
      <c r="AM886" s="7">
        <v>1.4886761962483154E-4</v>
      </c>
      <c r="AN886" s="7">
        <v>2.0582103683528582E-4</v>
      </c>
      <c r="AO886" s="7">
        <v>1.29940541930535E-4</v>
      </c>
      <c r="AP886" s="7">
        <v>1.1415525114155251E-4</v>
      </c>
      <c r="AQ886" s="18">
        <v>6.3089341953090008E-5</v>
      </c>
      <c r="AR886" s="7">
        <v>2.3869246672596878E-4</v>
      </c>
      <c r="AS886" s="7">
        <v>1.83621E-4</v>
      </c>
    </row>
    <row r="887" spans="1:45">
      <c r="A887" s="2" t="s">
        <v>269</v>
      </c>
      <c r="B887" s="10">
        <v>39850</v>
      </c>
      <c r="C887" s="2">
        <v>22</v>
      </c>
      <c r="D887" s="7">
        <v>2.5294500000000003E-4</v>
      </c>
      <c r="E887" s="7">
        <v>3.05089705252519E-5</v>
      </c>
      <c r="F887" s="7">
        <v>2.8266599999999999E-4</v>
      </c>
      <c r="G887" s="58">
        <v>2.6564699999999999E-4</v>
      </c>
      <c r="H887" s="7">
        <v>3.8476692200146799E-5</v>
      </c>
      <c r="I887" s="7">
        <v>4.6325076954723499E-5</v>
      </c>
      <c r="J887" s="7">
        <v>1.60066E-4</v>
      </c>
      <c r="K887" s="7">
        <v>1.74697E-4</v>
      </c>
      <c r="L887" s="7">
        <v>1.5970399999999999E-4</v>
      </c>
      <c r="M887" s="7">
        <v>1.10605E-4</v>
      </c>
      <c r="N887" s="7">
        <v>1.4454999999999999E-4</v>
      </c>
      <c r="O887" s="56">
        <f t="shared" si="39"/>
        <v>1.1415525114155251E-4</v>
      </c>
      <c r="P887" s="7">
        <v>9.1665145224879916E-5</v>
      </c>
      <c r="Q887" s="56">
        <f t="shared" si="40"/>
        <v>1.1415525114155251E-4</v>
      </c>
      <c r="R887" s="7">
        <v>5.6430409587842443E-5</v>
      </c>
      <c r="S887" s="56">
        <f t="shared" si="41"/>
        <v>1.1415525114155251E-4</v>
      </c>
      <c r="T887" s="7">
        <v>0.95444684037844096</v>
      </c>
      <c r="U887" s="18">
        <v>1.6202308296810862E-5</v>
      </c>
      <c r="V887" s="18">
        <v>4.1546118376114316E-5</v>
      </c>
      <c r="W887" s="7">
        <v>3.5326737775559752E-4</v>
      </c>
      <c r="X887" s="7">
        <v>3.5326737775559752E-4</v>
      </c>
      <c r="Y887" s="7">
        <v>3.908837349380487E-4</v>
      </c>
      <c r="Z887" s="7">
        <v>3.5326737775559752E-4</v>
      </c>
      <c r="AA887" s="7">
        <v>3.1121800083738722E-4</v>
      </c>
      <c r="AB887" s="7">
        <v>2.9566718758597545E-4</v>
      </c>
      <c r="AC887" s="7">
        <v>3.5326737775559752E-4</v>
      </c>
      <c r="AD887" s="7">
        <v>1.4673680010696458E-4</v>
      </c>
      <c r="AE887" s="7">
        <v>2.6454581103114847E-4</v>
      </c>
      <c r="AF887" s="7">
        <v>1.6682800575144982E-4</v>
      </c>
      <c r="AG887" s="7">
        <v>1.7966963867220267E-4</v>
      </c>
      <c r="AH887" s="7">
        <v>1.6489323788122716E-4</v>
      </c>
      <c r="AI887" s="7">
        <v>1.976427217666363E-4</v>
      </c>
      <c r="AJ887" s="7">
        <v>1.365103735674193E-4</v>
      </c>
      <c r="AK887" s="7">
        <v>1.5386003629079231E-4</v>
      </c>
      <c r="AL887" s="7">
        <v>1.7815737496701007E-4</v>
      </c>
      <c r="AM887" s="7">
        <v>1.5841402662052602E-4</v>
      </c>
      <c r="AN887" s="7">
        <v>2.3739016666616319E-4</v>
      </c>
      <c r="AO887" s="7">
        <v>1.4652141662081076E-4</v>
      </c>
      <c r="AP887" s="7">
        <v>1.1415525114155251E-4</v>
      </c>
      <c r="AQ887" s="18">
        <v>4.5063092399592811E-5</v>
      </c>
      <c r="AR887" s="7">
        <v>2.3659458835519434E-4</v>
      </c>
      <c r="AS887" s="7">
        <v>1.4454999999999999E-4</v>
      </c>
    </row>
    <row r="888" spans="1:45">
      <c r="A888" s="2" t="s">
        <v>269</v>
      </c>
      <c r="B888" s="10">
        <v>39850</v>
      </c>
      <c r="C888" s="2">
        <v>23</v>
      </c>
      <c r="D888" s="7">
        <v>2.4801800000000002E-4</v>
      </c>
      <c r="E888" s="7">
        <v>3.9237207720111901E-5</v>
      </c>
      <c r="F888" s="7">
        <v>2.83255E-4</v>
      </c>
      <c r="G888" s="58">
        <v>2.6476000000000001E-4</v>
      </c>
      <c r="H888" s="7">
        <v>4.7541934557846601E-5</v>
      </c>
      <c r="I888" s="7">
        <v>5.6567623237071803E-5</v>
      </c>
      <c r="J888" s="7">
        <v>1.3164399999999999E-4</v>
      </c>
      <c r="K888" s="7">
        <v>1.4393699999999999E-4</v>
      </c>
      <c r="L888" s="7">
        <v>1.31314E-4</v>
      </c>
      <c r="M888" s="7">
        <v>8.5500000000000005E-5</v>
      </c>
      <c r="N888" s="7">
        <v>1.10605E-4</v>
      </c>
      <c r="O888" s="56">
        <f t="shared" si="39"/>
        <v>1.1415525114155251E-4</v>
      </c>
      <c r="P888" s="7">
        <v>8.8554752585859293E-5</v>
      </c>
      <c r="Q888" s="56">
        <f t="shared" si="40"/>
        <v>1.1415525114155251E-4</v>
      </c>
      <c r="R888" s="7">
        <v>3.1756950086406472E-5</v>
      </c>
      <c r="S888" s="56">
        <f t="shared" si="41"/>
        <v>1.1415525114155251E-4</v>
      </c>
      <c r="T888" s="7">
        <v>0.98690553957412763</v>
      </c>
      <c r="U888" s="18">
        <v>7.2900331100419871E-6</v>
      </c>
      <c r="V888" s="18">
        <v>1.6202308296810862E-5</v>
      </c>
      <c r="W888" s="7">
        <v>3.802032834421084E-4</v>
      </c>
      <c r="X888" s="7">
        <v>3.802032834421084E-4</v>
      </c>
      <c r="Y888" s="7">
        <v>4.3209730752394277E-4</v>
      </c>
      <c r="Z888" s="7">
        <v>3.802032834421084E-4</v>
      </c>
      <c r="AA888" s="7">
        <v>3.3337977205675763E-4</v>
      </c>
      <c r="AB888" s="7">
        <v>3.1405458557105478E-4</v>
      </c>
      <c r="AC888" s="7">
        <v>3.802032834421084E-4</v>
      </c>
      <c r="AD888" s="7">
        <v>1.7784372155056272E-4</v>
      </c>
      <c r="AE888" s="7">
        <v>2.7925610234183685E-4</v>
      </c>
      <c r="AF888" s="7">
        <v>1.7663992568617477E-4</v>
      </c>
      <c r="AG888" s="7">
        <v>1.8826217825780131E-4</v>
      </c>
      <c r="AH888" s="7">
        <v>1.7230698452433849E-4</v>
      </c>
      <c r="AI888" s="7">
        <v>2.016785928821857E-4</v>
      </c>
      <c r="AJ888" s="7">
        <v>1.4044512664567626E-4</v>
      </c>
      <c r="AK888" s="7">
        <v>1.5890900772707708E-4</v>
      </c>
      <c r="AL888" s="7">
        <v>1.7882364960234557E-4</v>
      </c>
      <c r="AM888" s="7">
        <v>1.6776534203466256E-4</v>
      </c>
      <c r="AN888" s="7">
        <v>2.7189959318113765E-4</v>
      </c>
      <c r="AO888" s="7">
        <v>1.6302087505736746E-4</v>
      </c>
      <c r="AP888" s="7">
        <v>1.1415525114155251E-4</v>
      </c>
      <c r="AQ888" s="18">
        <v>1.7573870782730959E-5</v>
      </c>
      <c r="AR888" s="7">
        <v>2.2468061787480928E-4</v>
      </c>
      <c r="AS888" s="7">
        <v>1.10605E-4</v>
      </c>
    </row>
    <row r="889" spans="1:45">
      <c r="A889" s="2" t="s">
        <v>269</v>
      </c>
      <c r="B889" s="10">
        <v>39850</v>
      </c>
      <c r="C889" s="2">
        <v>24</v>
      </c>
      <c r="D889" s="7">
        <v>2.4769800000000003E-4</v>
      </c>
      <c r="E889" s="7">
        <v>4.8447403173435303E-5</v>
      </c>
      <c r="F889" s="7">
        <v>2.8464099999999997E-4</v>
      </c>
      <c r="G889" s="58">
        <v>2.62339E-4</v>
      </c>
      <c r="H889" s="7">
        <v>5.7114195442204903E-5</v>
      </c>
      <c r="I889" s="7">
        <v>6.7177897127001902E-5</v>
      </c>
      <c r="J889" s="7">
        <v>9.6686299999999996E-5</v>
      </c>
      <c r="K889" s="7">
        <v>1.05E-4</v>
      </c>
      <c r="L889" s="7">
        <v>9.6481800000000002E-5</v>
      </c>
      <c r="M889" s="7">
        <v>6.8299999999999898E-5</v>
      </c>
      <c r="N889" s="7">
        <v>8.5500000000000005E-5</v>
      </c>
      <c r="O889" s="56">
        <f t="shared" si="39"/>
        <v>1.1415525114155251E-4</v>
      </c>
      <c r="P889" s="7">
        <v>8.5782721409681531E-5</v>
      </c>
      <c r="Q889" s="56">
        <f t="shared" si="40"/>
        <v>1.1415525114155251E-4</v>
      </c>
      <c r="R889" s="7">
        <v>8.4943073396441082E-6</v>
      </c>
      <c r="S889" s="56">
        <f t="shared" si="41"/>
        <v>1.1415525114155251E-4</v>
      </c>
      <c r="T889" s="7">
        <v>0.9999783290590174</v>
      </c>
      <c r="U889" s="18">
        <v>4.6895493567906973E-6</v>
      </c>
      <c r="V889" s="18">
        <v>7.2900331100419871E-6</v>
      </c>
      <c r="W889" s="7">
        <v>4.0767971108655128E-4</v>
      </c>
      <c r="X889" s="7">
        <v>4.0767971108655128E-4</v>
      </c>
      <c r="Y889" s="7">
        <v>4.8029291044449378E-4</v>
      </c>
      <c r="Z889" s="7">
        <v>4.0767971108655128E-4</v>
      </c>
      <c r="AA889" s="7">
        <v>3.5658953195464536E-4</v>
      </c>
      <c r="AB889" s="7">
        <v>3.3228746705860155E-4</v>
      </c>
      <c r="AC889" s="7">
        <v>4.0767971108655128E-4</v>
      </c>
      <c r="AD889" s="7">
        <v>2.1008883989077866E-4</v>
      </c>
      <c r="AE889" s="7">
        <v>2.9459611231291016E-4</v>
      </c>
      <c r="AF889" s="7">
        <v>1.8616013594436901E-4</v>
      </c>
      <c r="AG889" s="7">
        <v>1.9626069684965152E-4</v>
      </c>
      <c r="AH889" s="7">
        <v>1.8251911137822662E-4</v>
      </c>
      <c r="AI889" s="7">
        <v>2.0544993154220477E-4</v>
      </c>
      <c r="AJ889" s="7">
        <v>1.4466911213065773E-4</v>
      </c>
      <c r="AK889" s="7">
        <v>1.6493209268031087E-4</v>
      </c>
      <c r="AL889" s="7">
        <v>1.7962558193603741E-4</v>
      </c>
      <c r="AM889" s="7">
        <v>1.7738803552776953E-4</v>
      </c>
      <c r="AN889" s="7">
        <v>3.0750989700068003E-4</v>
      </c>
      <c r="AO889" s="7">
        <v>1.8107260646857995E-4</v>
      </c>
      <c r="AP889" s="7">
        <v>1.1415525114155251E-4</v>
      </c>
      <c r="AQ889" s="18">
        <v>7.9071511003728507E-6</v>
      </c>
      <c r="AR889" s="7">
        <v>2.0551256457826221E-4</v>
      </c>
      <c r="AS889" s="7">
        <v>7.7200000000000006E-5</v>
      </c>
    </row>
    <row r="890" spans="1:45">
      <c r="A890" s="2" t="s">
        <v>269</v>
      </c>
      <c r="B890" s="10">
        <v>39851</v>
      </c>
      <c r="C890" s="2">
        <v>1</v>
      </c>
      <c r="D890" s="7">
        <v>2.4647200000000002E-4</v>
      </c>
      <c r="E890" s="7">
        <v>5.8160666576375001E-5</v>
      </c>
      <c r="F890" s="7">
        <v>2.86746E-4</v>
      </c>
      <c r="G890" s="58">
        <v>2.5931199999999999E-4</v>
      </c>
      <c r="H890" s="7">
        <v>4.7541934557846601E-5</v>
      </c>
      <c r="I890" s="7">
        <v>5.6567623237071803E-5</v>
      </c>
      <c r="J890" s="7">
        <v>7.4737899999999995E-5</v>
      </c>
      <c r="K890" s="7">
        <v>8.0900000000000001E-5</v>
      </c>
      <c r="L890" s="7">
        <v>7.4652600000000004E-5</v>
      </c>
      <c r="M890" s="7">
        <v>5.5299999999999901E-5</v>
      </c>
      <c r="N890" s="7">
        <v>6.8299999999999898E-5</v>
      </c>
      <c r="O890" s="56">
        <f t="shared" si="39"/>
        <v>1.1415525114155251E-4</v>
      </c>
      <c r="P890" s="7">
        <v>8.3200606523284629E-5</v>
      </c>
      <c r="Q890" s="56">
        <f t="shared" si="40"/>
        <v>1.1415525114155251E-4</v>
      </c>
      <c r="R890" s="7">
        <v>1.3349012078263581E-6</v>
      </c>
      <c r="S890" s="56">
        <f t="shared" si="41"/>
        <v>1.1415525114155251E-4</v>
      </c>
      <c r="T890" s="7">
        <v>0.9998916980276199</v>
      </c>
      <c r="U890" s="18">
        <v>5.1402507877366087E-6</v>
      </c>
      <c r="V890" s="18">
        <v>4.6895493567906973E-6</v>
      </c>
      <c r="W890" s="7">
        <v>4.3179303699002501E-4</v>
      </c>
      <c r="X890" s="7">
        <v>4.3179303699002501E-4</v>
      </c>
      <c r="Y890" s="7">
        <v>5.1349518564196533E-4</v>
      </c>
      <c r="Z890" s="7">
        <v>4.3179303699002501E-4</v>
      </c>
      <c r="AA890" s="7">
        <v>3.7445470312872249E-4</v>
      </c>
      <c r="AB890" s="7">
        <v>3.4856965204460919E-4</v>
      </c>
      <c r="AC890" s="7">
        <v>4.3179303699002501E-4</v>
      </c>
      <c r="AD890" s="7">
        <v>2.2881973207195861E-4</v>
      </c>
      <c r="AE890" s="7">
        <v>3.0038859908484625E-4</v>
      </c>
      <c r="AF890" s="7">
        <v>1.9348424359571018E-4</v>
      </c>
      <c r="AG890" s="7">
        <v>2.0337063028577767E-4</v>
      </c>
      <c r="AH890" s="7">
        <v>1.8622525269032839E-4</v>
      </c>
      <c r="AI890" s="7">
        <v>2.0645365505539252E-4</v>
      </c>
      <c r="AJ890" s="7">
        <v>1.4886867648601101E-4</v>
      </c>
      <c r="AK890" s="7">
        <v>1.6681890947444785E-4</v>
      </c>
      <c r="AL890" s="7">
        <v>1.8311096977490272E-4</v>
      </c>
      <c r="AM890" s="7">
        <v>1.8004920292620551E-4</v>
      </c>
      <c r="AN890" s="7">
        <v>3.336038810831264E-4</v>
      </c>
      <c r="AO890" s="7">
        <v>1.8729583100076698E-4</v>
      </c>
      <c r="AP890" s="7">
        <v>1.1415525114155251E-4</v>
      </c>
      <c r="AQ890" s="18">
        <v>5.0865304446589529E-6</v>
      </c>
      <c r="AR890" s="7">
        <v>1.8500325457835971E-4</v>
      </c>
      <c r="AS890" s="7">
        <v>5.94E-5</v>
      </c>
    </row>
    <row r="891" spans="1:45">
      <c r="A891" s="2" t="s">
        <v>269</v>
      </c>
      <c r="B891" s="10">
        <v>39851</v>
      </c>
      <c r="C891" s="2">
        <v>2</v>
      </c>
      <c r="D891" s="7">
        <v>2.46309E-4</v>
      </c>
      <c r="E891" s="7">
        <v>4.8447403173435303E-5</v>
      </c>
      <c r="F891" s="7">
        <v>2.8844500000000002E-4</v>
      </c>
      <c r="G891" s="58">
        <v>2.5656799999999999E-4</v>
      </c>
      <c r="H891" s="7">
        <v>4.7541934557846601E-5</v>
      </c>
      <c r="I891" s="7">
        <v>5.6567623237071803E-5</v>
      </c>
      <c r="J891" s="7">
        <v>5.6889699999999998E-5</v>
      </c>
      <c r="K891" s="7">
        <v>6.0800000000000001E-5</v>
      </c>
      <c r="L891" s="7">
        <v>5.6921800000000001E-5</v>
      </c>
      <c r="M891" s="7">
        <v>5.0099999999999998E-5</v>
      </c>
      <c r="N891" s="7">
        <v>5.5299999999999901E-5</v>
      </c>
      <c r="O891" s="56">
        <f t="shared" si="39"/>
        <v>1.1415525114155251E-4</v>
      </c>
      <c r="P891" s="7">
        <v>8.1809088036605447E-5</v>
      </c>
      <c r="Q891" s="56">
        <f t="shared" si="40"/>
        <v>1.1415525114155251E-4</v>
      </c>
      <c r="R891" s="7">
        <v>1.3349012078263581E-6</v>
      </c>
      <c r="S891" s="56">
        <f t="shared" si="41"/>
        <v>1.1415525114155251E-4</v>
      </c>
      <c r="T891" s="7">
        <v>0.99984499874214261</v>
      </c>
      <c r="U891" s="18">
        <v>1.5653505129179799E-6</v>
      </c>
      <c r="V891" s="18">
        <v>5.1402507877366087E-6</v>
      </c>
      <c r="W891" s="7">
        <v>4.5550365722062342E-4</v>
      </c>
      <c r="X891" s="7">
        <v>4.5550365722062342E-4</v>
      </c>
      <c r="Y891" s="7">
        <v>5.4888315956900244E-4</v>
      </c>
      <c r="Z891" s="7">
        <v>4.5550365722062342E-4</v>
      </c>
      <c r="AA891" s="7">
        <v>3.9164052238754269E-4</v>
      </c>
      <c r="AB891" s="7">
        <v>3.6774087232073163E-4</v>
      </c>
      <c r="AC891" s="7">
        <v>4.5550365722062342E-4</v>
      </c>
      <c r="AD891" s="7">
        <v>2.4743093153395087E-4</v>
      </c>
      <c r="AE891" s="7">
        <v>3.044341991415558E-4</v>
      </c>
      <c r="AF891" s="7">
        <v>2.0038795029153329E-4</v>
      </c>
      <c r="AG891" s="7">
        <v>2.1059325549621524E-4</v>
      </c>
      <c r="AH891" s="7">
        <v>1.9099307871795992E-4</v>
      </c>
      <c r="AI891" s="7">
        <v>2.0753315461254079E-4</v>
      </c>
      <c r="AJ891" s="7">
        <v>1.525783113601325E-4</v>
      </c>
      <c r="AK891" s="7">
        <v>1.6851607586900567E-4</v>
      </c>
      <c r="AL891" s="7">
        <v>1.8532380024723408E-4</v>
      </c>
      <c r="AM891" s="7">
        <v>1.8288499964841365E-4</v>
      </c>
      <c r="AN891" s="7">
        <v>3.594920421666823E-4</v>
      </c>
      <c r="AO891" s="7">
        <v>1.9309161135236193E-4</v>
      </c>
      <c r="AP891" s="7">
        <v>1.1415525114155251E-4</v>
      </c>
      <c r="AQ891" s="18">
        <v>5.5753847834320524E-6</v>
      </c>
      <c r="AR891" s="7">
        <v>1.6145692615075156E-4</v>
      </c>
      <c r="AS891" s="7">
        <v>5.6499999999999998E-5</v>
      </c>
    </row>
    <row r="892" spans="1:45">
      <c r="A892" s="2" t="s">
        <v>269</v>
      </c>
      <c r="B892" s="10">
        <v>39851</v>
      </c>
      <c r="C892" s="2">
        <v>3</v>
      </c>
      <c r="D892" s="7">
        <v>2.4165600000000001E-4</v>
      </c>
      <c r="E892" s="7">
        <v>4.8447403173435303E-5</v>
      </c>
      <c r="F892" s="7">
        <v>2.8746400000000002E-4</v>
      </c>
      <c r="G892" s="58">
        <v>2.5715800000000001E-4</v>
      </c>
      <c r="H892" s="7">
        <v>4.7541934557846601E-5</v>
      </c>
      <c r="I892" s="7">
        <v>5.6567623237071803E-5</v>
      </c>
      <c r="J892" s="7">
        <v>3.5305700000000003E-5</v>
      </c>
      <c r="K892" s="7">
        <v>3.6100000000000003E-5</v>
      </c>
      <c r="L892" s="7">
        <v>3.5534200000000003E-5</v>
      </c>
      <c r="M892" s="7">
        <v>6.1699999999999995E-5</v>
      </c>
      <c r="N892" s="7">
        <v>5.0099999999999998E-5</v>
      </c>
      <c r="O892" s="56">
        <f t="shared" si="39"/>
        <v>1.1415525114155251E-4</v>
      </c>
      <c r="P892" s="7">
        <v>8.2354893944082663E-5</v>
      </c>
      <c r="Q892" s="56">
        <f t="shared" si="40"/>
        <v>1.1415525114155251E-4</v>
      </c>
      <c r="R892" s="7">
        <v>1.8075027536437709E-6</v>
      </c>
      <c r="S892" s="56">
        <f t="shared" si="41"/>
        <v>1.1415525114155251E-4</v>
      </c>
      <c r="T892" s="7">
        <v>1</v>
      </c>
      <c r="U892" s="18">
        <v>1.9071999332771964E-5</v>
      </c>
      <c r="V892" s="18">
        <v>1.5653505129179799E-6</v>
      </c>
      <c r="W892" s="7">
        <v>4.8129107277912069E-4</v>
      </c>
      <c r="X892" s="7">
        <v>4.8129107277912069E-4</v>
      </c>
      <c r="Y892" s="7">
        <v>5.8599917081829226E-4</v>
      </c>
      <c r="Z892" s="7">
        <v>4.8129107277912069E-4</v>
      </c>
      <c r="AA892" s="7">
        <v>4.1100372568922302E-4</v>
      </c>
      <c r="AB892" s="7">
        <v>3.8135108573722265E-4</v>
      </c>
      <c r="AC892" s="7">
        <v>4.8129107277912069E-4</v>
      </c>
      <c r="AD892" s="7">
        <v>2.6642524820234158E-4</v>
      </c>
      <c r="AE892" s="7">
        <v>3.1073601576588544E-4</v>
      </c>
      <c r="AF892" s="7">
        <v>2.0876260831132623E-4</v>
      </c>
      <c r="AG892" s="7">
        <v>2.1877138535706173E-4</v>
      </c>
      <c r="AH892" s="7">
        <v>1.95413952343188E-4</v>
      </c>
      <c r="AI892" s="7">
        <v>2.0811508348245102E-4</v>
      </c>
      <c r="AJ892" s="7">
        <v>1.5641604165172475E-4</v>
      </c>
      <c r="AK892" s="7">
        <v>1.7041538837447121E-4</v>
      </c>
      <c r="AL892" s="7">
        <v>1.8855392354208495E-4</v>
      </c>
      <c r="AM892" s="7">
        <v>1.8562827875124655E-4</v>
      </c>
      <c r="AN892" s="7">
        <v>3.8718117267331814E-4</v>
      </c>
      <c r="AO892" s="7">
        <v>2.0039156214368662E-4</v>
      </c>
      <c r="AP892" s="7">
        <v>1.1415525114155251E-4</v>
      </c>
      <c r="AQ892" s="18">
        <v>1.6978610170698281E-6</v>
      </c>
      <c r="AR892" s="7">
        <v>1.3675670725285692E-4</v>
      </c>
      <c r="AS892" s="7">
        <v>4.57E-5</v>
      </c>
    </row>
    <row r="893" spans="1:45">
      <c r="A893" s="2" t="s">
        <v>269</v>
      </c>
      <c r="B893" s="10">
        <v>39851</v>
      </c>
      <c r="C893" s="2">
        <v>4</v>
      </c>
      <c r="D893" s="7">
        <v>2.3610699999999999E-4</v>
      </c>
      <c r="E893" s="7">
        <v>4.8447403173435303E-5</v>
      </c>
      <c r="F893" s="7">
        <v>2.86402E-4</v>
      </c>
      <c r="G893" s="58">
        <v>2.5787199999999997E-4</v>
      </c>
      <c r="H893" s="7">
        <v>5.7114195442204903E-5</v>
      </c>
      <c r="I893" s="7">
        <v>6.7177897127001902E-5</v>
      </c>
      <c r="J893" s="7">
        <v>4.4909600000000001E-5</v>
      </c>
      <c r="K893" s="7">
        <v>4.6999999999999997E-5</v>
      </c>
      <c r="L893" s="7">
        <v>4.5069199999999999E-5</v>
      </c>
      <c r="M893" s="7">
        <v>1.06813E-4</v>
      </c>
      <c r="N893" s="7">
        <v>6.1699999999999995E-5</v>
      </c>
      <c r="O893" s="56">
        <f t="shared" si="39"/>
        <v>1.1415525114155251E-4</v>
      </c>
      <c r="P893" s="7">
        <v>8.4131152934646078E-5</v>
      </c>
      <c r="Q893" s="56">
        <f t="shared" si="40"/>
        <v>1.1415525114155251E-4</v>
      </c>
      <c r="R893" s="7">
        <v>4.299634127940548E-6</v>
      </c>
      <c r="S893" s="56">
        <f t="shared" si="41"/>
        <v>1.1415525114155251E-4</v>
      </c>
      <c r="T893" s="7">
        <v>0.99029293260977314</v>
      </c>
      <c r="U893" s="18">
        <v>7.3657052308539312E-5</v>
      </c>
      <c r="V893" s="18">
        <v>1.9071999332771964E-5</v>
      </c>
      <c r="W893" s="7">
        <v>5.0300031520362283E-4</v>
      </c>
      <c r="X893" s="7">
        <v>5.0300031520362283E-4</v>
      </c>
      <c r="Y893" s="7">
        <v>6.0111347786847408E-4</v>
      </c>
      <c r="Z893" s="7">
        <v>5.0300031520362283E-4</v>
      </c>
      <c r="AA893" s="7">
        <v>4.2936214922694723E-4</v>
      </c>
      <c r="AB893" s="7">
        <v>3.9695325174851111E-4</v>
      </c>
      <c r="AC893" s="7">
        <v>5.0300031520362283E-4</v>
      </c>
      <c r="AD893" s="7">
        <v>2.894105376608485E-4</v>
      </c>
      <c r="AE893" s="7">
        <v>3.178842882632215E-4</v>
      </c>
      <c r="AF893" s="7">
        <v>2.1690083006639945E-4</v>
      </c>
      <c r="AG893" s="7">
        <v>2.2485947725426104E-4</v>
      </c>
      <c r="AH893" s="7">
        <v>2.0338240971736957E-4</v>
      </c>
      <c r="AI893" s="7">
        <v>2.1395445924949955E-4</v>
      </c>
      <c r="AJ893" s="7">
        <v>1.5877322564378121E-4</v>
      </c>
      <c r="AK893" s="7">
        <v>1.7444267358477592E-4</v>
      </c>
      <c r="AL893" s="7">
        <v>1.9318896496831877E-4</v>
      </c>
      <c r="AM893" s="7">
        <v>1.8513098019809092E-4</v>
      </c>
      <c r="AN893" s="7">
        <v>4.1288931614186502E-4</v>
      </c>
      <c r="AO893" s="7">
        <v>2.1078089228424019E-4</v>
      </c>
      <c r="AP893" s="7">
        <v>1.1415525114155251E-4</v>
      </c>
      <c r="AQ893" s="18">
        <v>2.0686487733876634E-5</v>
      </c>
      <c r="AR893" s="7">
        <v>1.1466446895845917E-4</v>
      </c>
      <c r="AS893" s="7">
        <v>5.0699999999999999E-5</v>
      </c>
    </row>
    <row r="894" spans="1:45">
      <c r="A894" s="2" t="s">
        <v>269</v>
      </c>
      <c r="B894" s="10">
        <v>39851</v>
      </c>
      <c r="C894" s="2">
        <v>5</v>
      </c>
      <c r="D894" s="7">
        <v>2.3190799999999999E-4</v>
      </c>
      <c r="E894" s="7">
        <v>5.8160666576375001E-5</v>
      </c>
      <c r="F894" s="7">
        <v>2.8504499999999999E-4</v>
      </c>
      <c r="G894" s="58">
        <v>2.5893599999999998E-4</v>
      </c>
      <c r="H894" s="7">
        <v>6.7215730263562294E-5</v>
      </c>
      <c r="I894" s="7">
        <v>7.8172673632828497E-5</v>
      </c>
      <c r="J894" s="7">
        <v>4.6034E-5</v>
      </c>
      <c r="K894" s="7">
        <v>4.7299999999999998E-5</v>
      </c>
      <c r="L894" s="7">
        <v>4.6312400000000001E-5</v>
      </c>
      <c r="M894" s="7">
        <v>2.4517099999999997E-4</v>
      </c>
      <c r="N894" s="7">
        <v>1.06813E-4</v>
      </c>
      <c r="O894" s="56">
        <f t="shared" si="39"/>
        <v>1.1415525114155251E-4</v>
      </c>
      <c r="P894" s="7">
        <v>8.6438348959134783E-5</v>
      </c>
      <c r="Q894" s="56">
        <f t="shared" si="40"/>
        <v>1.1415525114155251E-4</v>
      </c>
      <c r="R894" s="7">
        <v>1.3953698558998163E-5</v>
      </c>
      <c r="S894" s="56">
        <f t="shared" si="41"/>
        <v>1.1415525114155251E-4</v>
      </c>
      <c r="T894" s="7">
        <v>0.95787728160771946</v>
      </c>
      <c r="U894" s="18">
        <v>1.5399120638937469E-4</v>
      </c>
      <c r="V894" s="18">
        <v>7.3657052308539312E-5</v>
      </c>
      <c r="W894" s="7">
        <v>5.2422282884936823E-4</v>
      </c>
      <c r="X894" s="7">
        <v>5.2422282884936823E-4</v>
      </c>
      <c r="Y894" s="7">
        <v>6.235065983450879E-4</v>
      </c>
      <c r="Z894" s="7">
        <v>5.2422282884936823E-4</v>
      </c>
      <c r="AA894" s="7">
        <v>4.4415246486149062E-4</v>
      </c>
      <c r="AB894" s="7">
        <v>4.1418511678182425E-4</v>
      </c>
      <c r="AC894" s="7">
        <v>5.2422282884936823E-4</v>
      </c>
      <c r="AD894" s="7">
        <v>3.1396042942059149E-4</v>
      </c>
      <c r="AE894" s="7">
        <v>3.247773230044782E-4</v>
      </c>
      <c r="AF894" s="7">
        <v>2.2525187223599718E-4</v>
      </c>
      <c r="AG894" s="7">
        <v>2.3163924752859095E-4</v>
      </c>
      <c r="AH894" s="7">
        <v>2.1046611210618867E-4</v>
      </c>
      <c r="AI894" s="7">
        <v>2.1834968225362201E-4</v>
      </c>
      <c r="AJ894" s="7">
        <v>1.6189868562855556E-4</v>
      </c>
      <c r="AK894" s="7">
        <v>1.7820824603394979E-4</v>
      </c>
      <c r="AL894" s="7">
        <v>1.9823852641884514E-4</v>
      </c>
      <c r="AM894" s="7">
        <v>1.8482484846848811E-4</v>
      </c>
      <c r="AN894" s="7">
        <v>4.3668777421675711E-4</v>
      </c>
      <c r="AO894" s="7">
        <v>2.2209373544339943E-4</v>
      </c>
      <c r="AP894" s="7">
        <v>1.1415525114155251E-4</v>
      </c>
      <c r="AQ894" s="18">
        <v>7.9892290394320691E-5</v>
      </c>
      <c r="AR894" s="7">
        <v>9.7801380817059372E-5</v>
      </c>
      <c r="AS894" s="7">
        <v>5.8400000000000003E-5</v>
      </c>
    </row>
    <row r="895" spans="1:45">
      <c r="A895" s="2" t="s">
        <v>269</v>
      </c>
      <c r="B895" s="10">
        <v>39851</v>
      </c>
      <c r="C895" s="2">
        <v>6</v>
      </c>
      <c r="D895" s="7">
        <v>2.0960099999999999E-4</v>
      </c>
      <c r="E895" s="7">
        <v>6.8398101493723695E-5</v>
      </c>
      <c r="F895" s="7">
        <v>2.6438200000000002E-4</v>
      </c>
      <c r="G895" s="58">
        <v>2.54035E-4</v>
      </c>
      <c r="H895" s="7">
        <v>6.7215730263562294E-5</v>
      </c>
      <c r="I895" s="7">
        <v>7.8172673632828497E-5</v>
      </c>
      <c r="J895" s="7">
        <v>5.88526E-5</v>
      </c>
      <c r="K895" s="7">
        <v>5.9599999999999999E-5</v>
      </c>
      <c r="L895" s="7">
        <v>5.9316900000000001E-5</v>
      </c>
      <c r="M895" s="7">
        <v>3.4069100000000001E-4</v>
      </c>
      <c r="N895" s="7">
        <v>2.4517099999999997E-4</v>
      </c>
      <c r="O895" s="56">
        <f t="shared" si="39"/>
        <v>1.1415525114155251E-4</v>
      </c>
      <c r="P895" s="7">
        <v>8.8343388697298297E-5</v>
      </c>
      <c r="Q895" s="56">
        <f t="shared" si="40"/>
        <v>1.1415525114155251E-4</v>
      </c>
      <c r="R895" s="7">
        <v>5.1888003603167788E-5</v>
      </c>
      <c r="S895" s="56">
        <f t="shared" si="41"/>
        <v>1.1415525114155251E-4</v>
      </c>
      <c r="T895" s="7">
        <v>0.89521440322485424</v>
      </c>
      <c r="U895" s="18">
        <v>2.2224883192067794E-4</v>
      </c>
      <c r="V895" s="18">
        <v>1.5399120638937469E-4</v>
      </c>
      <c r="W895" s="7">
        <v>5.4639373177817695E-4</v>
      </c>
      <c r="X895" s="7">
        <v>5.4639373177817695E-4</v>
      </c>
      <c r="Y895" s="7">
        <v>6.4650155970961748E-4</v>
      </c>
      <c r="Z895" s="7">
        <v>5.4639373177817695E-4</v>
      </c>
      <c r="AA895" s="7">
        <v>4.6282984129036815E-4</v>
      </c>
      <c r="AB895" s="7">
        <v>4.3113548670069437E-4</v>
      </c>
      <c r="AC895" s="7">
        <v>5.4639373177817695E-4</v>
      </c>
      <c r="AD895" s="7">
        <v>3.3903052039477982E-4</v>
      </c>
      <c r="AE895" s="7">
        <v>3.3042422911509192E-4</v>
      </c>
      <c r="AF895" s="7">
        <v>2.3337223592295649E-4</v>
      </c>
      <c r="AG895" s="7">
        <v>2.3858056661461456E-4</v>
      </c>
      <c r="AH895" s="7">
        <v>2.1936459715603225E-4</v>
      </c>
      <c r="AI895" s="7">
        <v>2.2444238039986641E-4</v>
      </c>
      <c r="AJ895" s="7">
        <v>1.6466356189040758E-4</v>
      </c>
      <c r="AK895" s="7">
        <v>1.8211743637344644E-4</v>
      </c>
      <c r="AL895" s="7">
        <v>2.0225610247942902E-4</v>
      </c>
      <c r="AM895" s="7">
        <v>1.848164240733989E-4</v>
      </c>
      <c r="AN895" s="7">
        <v>4.6383123016684343E-4</v>
      </c>
      <c r="AO895" s="7">
        <v>2.3302308298157512E-4</v>
      </c>
      <c r="AP895" s="7">
        <v>1.1415525114155251E-4</v>
      </c>
      <c r="AQ895" s="18">
        <v>1.6702691451047112E-4</v>
      </c>
      <c r="AR895" s="7">
        <v>8.2502664392736225E-5</v>
      </c>
      <c r="AS895" s="7">
        <v>7.9599999999999997E-5</v>
      </c>
    </row>
    <row r="896" spans="1:45">
      <c r="A896" s="2" t="s">
        <v>269</v>
      </c>
      <c r="B896" s="10">
        <v>39851</v>
      </c>
      <c r="C896" s="2">
        <v>7</v>
      </c>
      <c r="D896" s="7">
        <v>1.8822399999999999E-4</v>
      </c>
      <c r="E896" s="7">
        <v>6.8398101493723695E-5</v>
      </c>
      <c r="F896" s="7">
        <v>2.4264299999999999E-4</v>
      </c>
      <c r="G896" s="58">
        <v>2.5012800000000001E-4</v>
      </c>
      <c r="H896" s="7">
        <v>4.7541934557846601E-5</v>
      </c>
      <c r="I896" s="7">
        <v>5.6567623237071803E-5</v>
      </c>
      <c r="J896" s="7">
        <v>1.12685E-4</v>
      </c>
      <c r="K896" s="7">
        <v>1.1885899999999999E-4</v>
      </c>
      <c r="L896" s="7">
        <v>1.12959E-4</v>
      </c>
      <c r="M896" s="7">
        <v>2.5787E-4</v>
      </c>
      <c r="N896" s="7">
        <v>3.4069100000000001E-4</v>
      </c>
      <c r="O896" s="56">
        <f t="shared" si="39"/>
        <v>1.1415525114155251E-4</v>
      </c>
      <c r="P896" s="7">
        <v>8.7853300731475977E-5</v>
      </c>
      <c r="Q896" s="56">
        <f t="shared" si="40"/>
        <v>1.1415525114155251E-4</v>
      </c>
      <c r="R896" s="7">
        <v>8.5122209229922127E-5</v>
      </c>
      <c r="S896" s="56">
        <f t="shared" si="41"/>
        <v>1.1415525114155251E-4</v>
      </c>
      <c r="T896" s="7">
        <v>0.79239032313251212</v>
      </c>
      <c r="U896" s="18">
        <v>1.8575466040582136E-4</v>
      </c>
      <c r="V896" s="18">
        <v>2.2224883192067794E-4</v>
      </c>
      <c r="W896" s="7">
        <v>4.6811921422443238E-4</v>
      </c>
      <c r="X896" s="7">
        <v>4.6811921422443238E-4</v>
      </c>
      <c r="Y896" s="7">
        <v>5.2413024714456939E-4</v>
      </c>
      <c r="Z896" s="7">
        <v>4.6811921422443238E-4</v>
      </c>
      <c r="AA896" s="7">
        <v>4.2154756346925463E-4</v>
      </c>
      <c r="AB896" s="7">
        <v>3.9297907177886232E-4</v>
      </c>
      <c r="AC896" s="7">
        <v>4.6811921422443238E-4</v>
      </c>
      <c r="AD896" s="7">
        <v>3.1773724441488163E-4</v>
      </c>
      <c r="AE896" s="7">
        <v>3.2782526929630234E-4</v>
      </c>
      <c r="AF896" s="7">
        <v>2.3817836903662957E-4</v>
      </c>
      <c r="AG896" s="7">
        <v>2.4376652438110185E-4</v>
      </c>
      <c r="AH896" s="7">
        <v>2.3045329909639005E-4</v>
      </c>
      <c r="AI896" s="7">
        <v>2.2835321679439538E-4</v>
      </c>
      <c r="AJ896" s="7">
        <v>1.7366604119794732E-4</v>
      </c>
      <c r="AK896" s="7">
        <v>1.8278152106947069E-4</v>
      </c>
      <c r="AL896" s="7">
        <v>2.0274316997983288E-4</v>
      </c>
      <c r="AM896" s="7">
        <v>1.7997122034426813E-4</v>
      </c>
      <c r="AN896" s="7">
        <v>4.7273735196214843E-4</v>
      </c>
      <c r="AO896" s="7">
        <v>2.2396436077444328E-4</v>
      </c>
      <c r="AP896" s="7">
        <v>1.1415525114155251E-4</v>
      </c>
      <c r="AQ896" s="18">
        <v>2.4106270429107116E-4</v>
      </c>
      <c r="AR896" s="7">
        <v>6.9780234580706679E-5</v>
      </c>
      <c r="AS896" s="7">
        <v>1.4265999999999999E-4</v>
      </c>
    </row>
    <row r="897" spans="1:45">
      <c r="A897" s="2" t="s">
        <v>269</v>
      </c>
      <c r="B897" s="10">
        <v>39851</v>
      </c>
      <c r="C897" s="2">
        <v>8</v>
      </c>
      <c r="D897" s="7">
        <v>1.67851E-4</v>
      </c>
      <c r="E897" s="7">
        <v>4.8447403173435303E-5</v>
      </c>
      <c r="F897" s="7">
        <v>2.22196E-4</v>
      </c>
      <c r="G897" s="58">
        <v>2.46264E-4</v>
      </c>
      <c r="H897" s="7">
        <v>2.1779552961191998E-5</v>
      </c>
      <c r="I897" s="7">
        <v>2.6873168125692501E-5</v>
      </c>
      <c r="J897" s="7">
        <v>1.6605499999999999E-4</v>
      </c>
      <c r="K897" s="7">
        <v>1.79197E-4</v>
      </c>
      <c r="L897" s="7">
        <v>1.6594E-4</v>
      </c>
      <c r="M897" s="7">
        <v>2.2812900000000001E-4</v>
      </c>
      <c r="N897" s="7">
        <v>2.5787E-4</v>
      </c>
      <c r="O897" s="56">
        <f t="shared" si="39"/>
        <v>1.1415525114155251E-4</v>
      </c>
      <c r="P897" s="7">
        <v>8.7226982198610145E-5</v>
      </c>
      <c r="Q897" s="56">
        <f t="shared" si="40"/>
        <v>1.1415525114155251E-4</v>
      </c>
      <c r="R897" s="7">
        <v>1.1225197293895867E-4</v>
      </c>
      <c r="S897" s="56">
        <f t="shared" si="41"/>
        <v>1.1415525114155251E-4</v>
      </c>
      <c r="T897" s="7">
        <v>0.74047583094872571</v>
      </c>
      <c r="U897" s="18">
        <v>1.2411806096035175E-4</v>
      </c>
      <c r="V897" s="18">
        <v>1.8575466040582136E-4</v>
      </c>
      <c r="W897" s="7">
        <v>3.9224567373334428E-4</v>
      </c>
      <c r="X897" s="7">
        <v>3.9224567373334428E-4</v>
      </c>
      <c r="Y897" s="7">
        <v>4.1405880346884574E-4</v>
      </c>
      <c r="Z897" s="7">
        <v>3.9224567373334428E-4</v>
      </c>
      <c r="AA897" s="7">
        <v>3.8065960783570358E-4</v>
      </c>
      <c r="AB897" s="7">
        <v>3.5710298178961563E-4</v>
      </c>
      <c r="AC897" s="7">
        <v>3.9224567373334428E-4</v>
      </c>
      <c r="AD897" s="7">
        <v>2.9889999529915607E-4</v>
      </c>
      <c r="AE897" s="7">
        <v>3.2490257639282362E-4</v>
      </c>
      <c r="AF897" s="7">
        <v>2.4200782341816625E-4</v>
      </c>
      <c r="AG897" s="7">
        <v>2.4799638584556904E-4</v>
      </c>
      <c r="AH897" s="7">
        <v>2.3960338787819177E-4</v>
      </c>
      <c r="AI897" s="7">
        <v>2.3246127929237305E-4</v>
      </c>
      <c r="AJ897" s="7">
        <v>1.8349736545857873E-4</v>
      </c>
      <c r="AK897" s="7">
        <v>1.8447538018132633E-4</v>
      </c>
      <c r="AL897" s="7">
        <v>2.0284101934919016E-4</v>
      </c>
      <c r="AM897" s="7">
        <v>1.7542490912835558E-4</v>
      </c>
      <c r="AN897" s="7">
        <v>4.7544137241956606E-4</v>
      </c>
      <c r="AO897" s="7">
        <v>2.1668213299951494E-4</v>
      </c>
      <c r="AP897" s="7">
        <v>1.1415525114155251E-4</v>
      </c>
      <c r="AQ897" s="18">
        <v>2.0147921761891916E-4</v>
      </c>
      <c r="AR897" s="7">
        <v>6.2689261492168626E-5</v>
      </c>
      <c r="AS897" s="7">
        <v>2.20285E-4</v>
      </c>
    </row>
    <row r="898" spans="1:45">
      <c r="A898" s="2" t="s">
        <v>269</v>
      </c>
      <c r="B898" s="10">
        <v>39851</v>
      </c>
      <c r="C898" s="2">
        <v>9</v>
      </c>
      <c r="D898" s="7">
        <v>1.5728399999999999E-4</v>
      </c>
      <c r="E898" s="7">
        <v>2.2241709113526801E-5</v>
      </c>
      <c r="F898" s="7">
        <v>2.0946499999999999E-4</v>
      </c>
      <c r="G898" s="58">
        <v>2.24971E-4</v>
      </c>
      <c r="H898" s="7">
        <v>6.8516375174283499E-6</v>
      </c>
      <c r="I898" s="7">
        <v>8.6762696032071193E-6</v>
      </c>
      <c r="J898" s="7">
        <v>2.3044299999999999E-4</v>
      </c>
      <c r="K898" s="7">
        <v>2.52647E-4</v>
      </c>
      <c r="L898" s="7">
        <v>2.29776E-4</v>
      </c>
      <c r="M898" s="7">
        <v>2.0647099999999901E-4</v>
      </c>
      <c r="N898" s="7">
        <v>2.2812900000000001E-4</v>
      </c>
      <c r="O898" s="56">
        <f t="shared" si="39"/>
        <v>1.1415525114155251E-4</v>
      </c>
      <c r="P898" s="7">
        <v>8.9601297089536387E-5</v>
      </c>
      <c r="Q898" s="56">
        <f t="shared" si="40"/>
        <v>1.1415525114155251E-4</v>
      </c>
      <c r="R898" s="7">
        <v>1.137870180162421E-4</v>
      </c>
      <c r="S898" s="56">
        <f t="shared" si="41"/>
        <v>1.1415525114155251E-4</v>
      </c>
      <c r="T898" s="7">
        <v>0.73263811297117121</v>
      </c>
      <c r="U898" s="18">
        <v>1.0344795276928565E-4</v>
      </c>
      <c r="V898" s="18">
        <v>1.2411806096035175E-4</v>
      </c>
      <c r="W898" s="7">
        <v>3.2393567236695516E-4</v>
      </c>
      <c r="X898" s="7">
        <v>3.2393567236695516E-4</v>
      </c>
      <c r="Y898" s="7">
        <v>3.150237216233849E-4</v>
      </c>
      <c r="Z898" s="7">
        <v>3.2393567236695516E-4</v>
      </c>
      <c r="AA898" s="7">
        <v>3.4393356432408859E-4</v>
      </c>
      <c r="AB898" s="7">
        <v>3.2796536770772505E-4</v>
      </c>
      <c r="AC898" s="7">
        <v>3.2393567236695516E-4</v>
      </c>
      <c r="AD898" s="7">
        <v>2.8048843665559066E-4</v>
      </c>
      <c r="AE898" s="7">
        <v>3.232661226738966E-4</v>
      </c>
      <c r="AF898" s="7">
        <v>2.4700614239060563E-4</v>
      </c>
      <c r="AG898" s="7">
        <v>2.5295480963669726E-4</v>
      </c>
      <c r="AH898" s="7">
        <v>2.509527609847259E-4</v>
      </c>
      <c r="AI898" s="7">
        <v>2.3663719470269436E-4</v>
      </c>
      <c r="AJ898" s="7">
        <v>1.9360684188239502E-4</v>
      </c>
      <c r="AK898" s="7">
        <v>1.8581935906750462E-4</v>
      </c>
      <c r="AL898" s="7">
        <v>2.03249591196349E-4</v>
      </c>
      <c r="AM898" s="7">
        <v>1.7107364179523951E-4</v>
      </c>
      <c r="AN898" s="7">
        <v>4.8492658841508635E-4</v>
      </c>
      <c r="AO898" s="7">
        <v>2.0954103255634251E-4</v>
      </c>
      <c r="AP898" s="7">
        <v>1.1415525114155251E-4</v>
      </c>
      <c r="AQ898" s="18">
        <v>1.3462493893846489E-4</v>
      </c>
      <c r="AR898" s="7">
        <v>5.5921788271583467E-5</v>
      </c>
      <c r="AS898" s="7">
        <v>2.6984600000000002E-4</v>
      </c>
    </row>
    <row r="899" spans="1:45">
      <c r="A899" s="2" t="s">
        <v>269</v>
      </c>
      <c r="B899" s="10">
        <v>39851</v>
      </c>
      <c r="C899" s="2">
        <v>10</v>
      </c>
      <c r="D899" s="7">
        <v>1.47699E-4</v>
      </c>
      <c r="E899" s="7">
        <v>7.0074528245645604E-6</v>
      </c>
      <c r="F899" s="7">
        <v>1.98369E-4</v>
      </c>
      <c r="G899" s="58">
        <v>2.0405900000000001E-4</v>
      </c>
      <c r="H899" s="7">
        <v>0</v>
      </c>
      <c r="I899" s="7">
        <v>0</v>
      </c>
      <c r="J899" s="7">
        <v>2.5249000000000002E-4</v>
      </c>
      <c r="K899" s="7">
        <v>2.7773899999999999E-4</v>
      </c>
      <c r="L899" s="7">
        <v>2.5164099999999998E-4</v>
      </c>
      <c r="M899" s="7">
        <v>1.7455899999999999E-4</v>
      </c>
      <c r="N899" s="7">
        <v>2.0647099999999901E-4</v>
      </c>
      <c r="O899" s="56">
        <f t="shared" ref="O899:O962" si="42">1/8760</f>
        <v>1.1415525114155251E-4</v>
      </c>
      <c r="P899" s="7">
        <v>9.1275187649861384E-5</v>
      </c>
      <c r="Q899" s="56">
        <f t="shared" ref="Q899:Q962" si="43">1/8760</f>
        <v>1.1415525114155251E-4</v>
      </c>
      <c r="R899" s="7">
        <v>9.8104728416157844E-5</v>
      </c>
      <c r="S899" s="56">
        <f t="shared" ref="S899:S962" si="44">1/8760</f>
        <v>1.1415525114155251E-4</v>
      </c>
      <c r="T899" s="7">
        <v>0.70393902147307064</v>
      </c>
      <c r="U899" s="18">
        <v>1.0834243329532997E-4</v>
      </c>
      <c r="V899" s="18">
        <v>1.0344795276928565E-4</v>
      </c>
      <c r="W899" s="7">
        <v>2.0210801189029717E-4</v>
      </c>
      <c r="X899" s="7">
        <v>2.0210801189029717E-4</v>
      </c>
      <c r="Y899" s="7">
        <v>2.0907190979028059E-4</v>
      </c>
      <c r="Z899" s="7">
        <v>2.0210801189029717E-4</v>
      </c>
      <c r="AA899" s="7">
        <v>2.319448364145526E-4</v>
      </c>
      <c r="AB899" s="7">
        <v>2.2964451730927762E-4</v>
      </c>
      <c r="AC899" s="7">
        <v>2.0210801189029717E-4</v>
      </c>
      <c r="AD899" s="7">
        <v>1.782120183403199E-4</v>
      </c>
      <c r="AE899" s="7">
        <v>2.9359588117829294E-4</v>
      </c>
      <c r="AF899" s="7">
        <v>2.1570219746721678E-4</v>
      </c>
      <c r="AG899" s="7">
        <v>2.2547462620217443E-4</v>
      </c>
      <c r="AH899" s="7">
        <v>2.2925613515862063E-4</v>
      </c>
      <c r="AI899" s="7">
        <v>2.1770150373773888E-4</v>
      </c>
      <c r="AJ899" s="7">
        <v>1.765656413009963E-4</v>
      </c>
      <c r="AK899" s="7">
        <v>1.6566386628388792E-4</v>
      </c>
      <c r="AL899" s="7">
        <v>1.9115411857639823E-4</v>
      </c>
      <c r="AM899" s="7">
        <v>1.4885259469272434E-4</v>
      </c>
      <c r="AN899" s="7">
        <v>3.6045187805386532E-4</v>
      </c>
      <c r="AO899" s="7">
        <v>1.636253038771344E-4</v>
      </c>
      <c r="AP899" s="7">
        <v>1.1415525114155251E-4</v>
      </c>
      <c r="AQ899" s="18">
        <v>1.1220505877321928E-4</v>
      </c>
      <c r="AR899" s="7">
        <v>5.504149169372405E-5</v>
      </c>
      <c r="AS899" s="7">
        <v>2.96328E-4</v>
      </c>
    </row>
    <row r="900" spans="1:45">
      <c r="A900" s="2" t="s">
        <v>269</v>
      </c>
      <c r="B900" s="10">
        <v>39851</v>
      </c>
      <c r="C900" s="2">
        <v>11</v>
      </c>
      <c r="D900" s="7">
        <v>1.3791000000000001E-4</v>
      </c>
      <c r="E900" s="7">
        <v>0</v>
      </c>
      <c r="F900" s="7">
        <v>1.88522E-4</v>
      </c>
      <c r="G900" s="58">
        <v>1.85467E-4</v>
      </c>
      <c r="H900" s="7">
        <v>0</v>
      </c>
      <c r="I900" s="7">
        <v>0</v>
      </c>
      <c r="J900" s="7">
        <v>2.3277700000000001E-4</v>
      </c>
      <c r="K900" s="7">
        <v>2.55126E-4</v>
      </c>
      <c r="L900" s="7">
        <v>2.3211400000000001E-4</v>
      </c>
      <c r="M900" s="7">
        <v>1.7092999999999999E-4</v>
      </c>
      <c r="N900" s="7">
        <v>1.7455899999999999E-4</v>
      </c>
      <c r="O900" s="56">
        <f t="shared" si="42"/>
        <v>1.1415525114155251E-4</v>
      </c>
      <c r="P900" s="7">
        <v>9.0224533307078304E-5</v>
      </c>
      <c r="Q900" s="56">
        <f t="shared" si="43"/>
        <v>1.1415525114155251E-4</v>
      </c>
      <c r="R900" s="7">
        <v>1.0095404396023294E-4</v>
      </c>
      <c r="S900" s="56">
        <f t="shared" si="44"/>
        <v>1.1415525114155251E-4</v>
      </c>
      <c r="T900" s="7">
        <v>0.66939422934122039</v>
      </c>
      <c r="U900" s="18">
        <v>1.2064168291380776E-4</v>
      </c>
      <c r="V900" s="18">
        <v>1.0834243329532997E-4</v>
      </c>
      <c r="W900" s="7">
        <v>1.034995112801548E-4</v>
      </c>
      <c r="X900" s="7">
        <v>1.034995112801548E-4</v>
      </c>
      <c r="Y900" s="7">
        <v>1.1624582026503338E-4</v>
      </c>
      <c r="Z900" s="7">
        <v>1.034995112801548E-4</v>
      </c>
      <c r="AA900" s="7">
        <v>1.3643692695083389E-4</v>
      </c>
      <c r="AB900" s="7">
        <v>1.416484879733267E-4</v>
      </c>
      <c r="AC900" s="7">
        <v>1.034995112801548E-4</v>
      </c>
      <c r="AD900" s="7">
        <v>9.0425127274302306E-5</v>
      </c>
      <c r="AE900" s="7">
        <v>2.6532273012429394E-4</v>
      </c>
      <c r="AF900" s="7">
        <v>1.8735322222344187E-4</v>
      </c>
      <c r="AG900" s="7">
        <v>1.990840456951097E-4</v>
      </c>
      <c r="AH900" s="7">
        <v>2.0780138670439984E-4</v>
      </c>
      <c r="AI900" s="7">
        <v>1.9958597954460307E-4</v>
      </c>
      <c r="AJ900" s="7">
        <v>1.6107155701173645E-4</v>
      </c>
      <c r="AK900" s="7">
        <v>1.4636401221894158E-4</v>
      </c>
      <c r="AL900" s="7">
        <v>1.7802994980244024E-4</v>
      </c>
      <c r="AM900" s="7">
        <v>1.2817362639416704E-4</v>
      </c>
      <c r="AN900" s="7">
        <v>2.4904272497919006E-4</v>
      </c>
      <c r="AO900" s="7">
        <v>1.2312662696320776E-4</v>
      </c>
      <c r="AP900" s="7">
        <v>1.1415525114155251E-4</v>
      </c>
      <c r="AQ900" s="18">
        <v>1.1751386827971573E-4</v>
      </c>
      <c r="AR900" s="7">
        <v>6.0061145283602971E-5</v>
      </c>
      <c r="AS900" s="7">
        <v>2.6985600000000001E-4</v>
      </c>
    </row>
    <row r="901" spans="1:45">
      <c r="A901" s="2" t="s">
        <v>269</v>
      </c>
      <c r="B901" s="10">
        <v>39851</v>
      </c>
      <c r="C901" s="2">
        <v>12</v>
      </c>
      <c r="D901" s="7">
        <v>1.3976099999999999E-4</v>
      </c>
      <c r="E901" s="7">
        <v>0</v>
      </c>
      <c r="F901" s="7">
        <v>1.8693799999999999E-4</v>
      </c>
      <c r="G901" s="58">
        <v>1.74888E-4</v>
      </c>
      <c r="H901" s="7">
        <v>0</v>
      </c>
      <c r="I901" s="7">
        <v>0</v>
      </c>
      <c r="J901" s="7">
        <v>2.2291100000000001E-4</v>
      </c>
      <c r="K901" s="7">
        <v>2.43234E-4</v>
      </c>
      <c r="L901" s="7">
        <v>2.2241399999999999E-4</v>
      </c>
      <c r="M901" s="7">
        <v>1.54454E-4</v>
      </c>
      <c r="N901" s="7">
        <v>1.7092999999999999E-4</v>
      </c>
      <c r="O901" s="56">
        <f t="shared" si="42"/>
        <v>1.1415525114155251E-4</v>
      </c>
      <c r="P901" s="7">
        <v>8.9442619178339882E-5</v>
      </c>
      <c r="Q901" s="56">
        <f t="shared" si="43"/>
        <v>1.1415525114155251E-4</v>
      </c>
      <c r="R901" s="7">
        <v>1.1548899866705549E-4</v>
      </c>
      <c r="S901" s="56">
        <f t="shared" si="44"/>
        <v>1.1415525114155251E-4</v>
      </c>
      <c r="T901" s="7">
        <v>0.6333830559671112</v>
      </c>
      <c r="U901" s="18">
        <v>1.1839616985529631E-4</v>
      </c>
      <c r="V901" s="18">
        <v>1.2064168291380776E-4</v>
      </c>
      <c r="W901" s="7">
        <v>3.1628993441830789E-5</v>
      </c>
      <c r="X901" s="7">
        <v>3.1628993441830789E-5</v>
      </c>
      <c r="Y901" s="7">
        <v>3.958793276643628E-5</v>
      </c>
      <c r="Z901" s="7">
        <v>3.1628993441830789E-5</v>
      </c>
      <c r="AA901" s="7">
        <v>5.4998520813083616E-5</v>
      </c>
      <c r="AB901" s="7">
        <v>6.8900726648617181E-5</v>
      </c>
      <c r="AC901" s="7">
        <v>3.1628993441830789E-5</v>
      </c>
      <c r="AD901" s="7">
        <v>2.5316938057536487E-5</v>
      </c>
      <c r="AE901" s="7">
        <v>2.388317030828693E-4</v>
      </c>
      <c r="AF901" s="7">
        <v>1.6074509218476878E-4</v>
      </c>
      <c r="AG901" s="7">
        <v>1.7399816530476472E-4</v>
      </c>
      <c r="AH901" s="7">
        <v>1.8827504377963414E-4</v>
      </c>
      <c r="AI901" s="7">
        <v>1.8144341180373254E-4</v>
      </c>
      <c r="AJ901" s="7">
        <v>1.4603589622857606E-4</v>
      </c>
      <c r="AK901" s="7">
        <v>1.2815815991050749E-4</v>
      </c>
      <c r="AL901" s="7">
        <v>1.6627170685459459E-4</v>
      </c>
      <c r="AM901" s="7">
        <v>1.0896435406845661E-4</v>
      </c>
      <c r="AN901" s="7">
        <v>1.5276969381433788E-4</v>
      </c>
      <c r="AO901" s="7">
        <v>8.8194883689512424E-5</v>
      </c>
      <c r="AP901" s="7">
        <v>1.1415525114155251E-4</v>
      </c>
      <c r="AQ901" s="18">
        <v>1.3085427753252733E-4</v>
      </c>
      <c r="AR901" s="7">
        <v>7.4753464941211501E-5</v>
      </c>
      <c r="AS901" s="7">
        <v>2.41544E-4</v>
      </c>
    </row>
    <row r="902" spans="1:45">
      <c r="A902" s="2" t="s">
        <v>269</v>
      </c>
      <c r="B902" s="10">
        <v>39851</v>
      </c>
      <c r="C902" s="2">
        <v>13</v>
      </c>
      <c r="D902" s="7">
        <v>1.4217099999999999E-4</v>
      </c>
      <c r="E902" s="7">
        <v>0</v>
      </c>
      <c r="F902" s="7">
        <v>1.85694E-4</v>
      </c>
      <c r="G902" s="58">
        <v>1.64697E-4</v>
      </c>
      <c r="H902" s="7">
        <v>0</v>
      </c>
      <c r="I902" s="7">
        <v>0</v>
      </c>
      <c r="J902" s="7">
        <v>2.21332E-4</v>
      </c>
      <c r="K902" s="7">
        <v>2.4130700000000001E-4</v>
      </c>
      <c r="L902" s="7">
        <v>2.2086499999999999E-4</v>
      </c>
      <c r="M902" s="7">
        <v>1.2328400000000001E-4</v>
      </c>
      <c r="N902" s="7">
        <v>1.54454E-4</v>
      </c>
      <c r="O902" s="56">
        <f t="shared" si="42"/>
        <v>1.1415525114155251E-4</v>
      </c>
      <c r="P902" s="7">
        <v>8.7581073174980087E-5</v>
      </c>
      <c r="Q902" s="56">
        <f t="shared" si="43"/>
        <v>1.1415525114155251E-4</v>
      </c>
      <c r="R902" s="7">
        <v>1.4880373932577888E-4</v>
      </c>
      <c r="S902" s="56">
        <f t="shared" si="44"/>
        <v>1.1415525114155251E-4</v>
      </c>
      <c r="T902" s="7">
        <v>0.64256432684275644</v>
      </c>
      <c r="U902" s="18">
        <v>1.5136355846717697E-4</v>
      </c>
      <c r="V902" s="18">
        <v>1.1839616985529631E-4</v>
      </c>
      <c r="W902" s="7">
        <v>4.9654797520107975E-6</v>
      </c>
      <c r="X902" s="7">
        <v>4.9654797520107975E-6</v>
      </c>
      <c r="Y902" s="7">
        <v>1.7659101059808916E-5</v>
      </c>
      <c r="Z902" s="7">
        <v>4.9654797520107975E-6</v>
      </c>
      <c r="AA902" s="7">
        <v>2.2094445771151876E-5</v>
      </c>
      <c r="AB902" s="7">
        <v>3.6175368777123102E-5</v>
      </c>
      <c r="AC902" s="7">
        <v>4.9654797520107975E-6</v>
      </c>
      <c r="AD902" s="7">
        <v>7.2132836534985644E-6</v>
      </c>
      <c r="AE902" s="7">
        <v>2.2203964419618817E-4</v>
      </c>
      <c r="AF902" s="7">
        <v>1.4006045668561273E-4</v>
      </c>
      <c r="AG902" s="7">
        <v>1.5948991834408447E-4</v>
      </c>
      <c r="AH902" s="7">
        <v>1.6870982444239669E-4</v>
      </c>
      <c r="AI902" s="7">
        <v>1.7165369045778038E-4</v>
      </c>
      <c r="AJ902" s="7">
        <v>1.3742783509649046E-4</v>
      </c>
      <c r="AK902" s="7">
        <v>1.2120128608535206E-4</v>
      </c>
      <c r="AL902" s="7">
        <v>1.6077318367056995E-4</v>
      </c>
      <c r="AM902" s="7">
        <v>1.0060566599839217E-4</v>
      </c>
      <c r="AN902" s="7">
        <v>1.2232463870079599E-4</v>
      </c>
      <c r="AO902" s="7">
        <v>6.7825657229479209E-5</v>
      </c>
      <c r="AP902" s="7">
        <v>1.1415525114155251E-4</v>
      </c>
      <c r="AQ902" s="18">
        <v>1.2841867665342404E-4</v>
      </c>
      <c r="AR902" s="7">
        <v>8.4277222695588485E-5</v>
      </c>
      <c r="AS902" s="7">
        <v>1.9798099999999999E-4</v>
      </c>
    </row>
    <row r="903" spans="1:45">
      <c r="A903" s="2" t="s">
        <v>269</v>
      </c>
      <c r="B903" s="10">
        <v>39851</v>
      </c>
      <c r="C903" s="2">
        <v>14</v>
      </c>
      <c r="D903" s="7">
        <v>1.4424199999999999E-4</v>
      </c>
      <c r="E903" s="7">
        <v>0</v>
      </c>
      <c r="F903" s="7">
        <v>1.84575E-4</v>
      </c>
      <c r="G903" s="58">
        <v>1.54981E-4</v>
      </c>
      <c r="H903" s="7">
        <v>0</v>
      </c>
      <c r="I903" s="7">
        <v>0</v>
      </c>
      <c r="J903" s="7">
        <v>1.8511600000000001E-4</v>
      </c>
      <c r="K903" s="7">
        <v>2.00106E-4</v>
      </c>
      <c r="L903" s="7">
        <v>1.84945E-4</v>
      </c>
      <c r="M903" s="7">
        <v>1.23607E-4</v>
      </c>
      <c r="N903" s="7">
        <v>1.2328400000000001E-4</v>
      </c>
      <c r="O903" s="56">
        <f t="shared" si="42"/>
        <v>1.1415525114155251E-4</v>
      </c>
      <c r="P903" s="7">
        <v>8.8403357652969673E-5</v>
      </c>
      <c r="Q903" s="56">
        <f t="shared" si="43"/>
        <v>1.1415525114155251E-4</v>
      </c>
      <c r="R903" s="7">
        <v>1.9168736453410322E-4</v>
      </c>
      <c r="S903" s="56">
        <f t="shared" si="44"/>
        <v>1.1415525114155251E-4</v>
      </c>
      <c r="T903" s="7">
        <v>0.6278676906989501</v>
      </c>
      <c r="U903" s="18">
        <v>1.7743095998119215E-4</v>
      </c>
      <c r="V903" s="18">
        <v>1.5136355846717697E-4</v>
      </c>
      <c r="W903" s="7">
        <v>0</v>
      </c>
      <c r="X903" s="7">
        <v>0</v>
      </c>
      <c r="Y903" s="7">
        <v>6.9380964733787863E-6</v>
      </c>
      <c r="Z903" s="7">
        <v>0</v>
      </c>
      <c r="AA903" s="7">
        <v>1.3909870516709236E-6</v>
      </c>
      <c r="AB903" s="7">
        <v>6.7456285095072061E-6</v>
      </c>
      <c r="AC903" s="7">
        <v>0</v>
      </c>
      <c r="AD903" s="7">
        <v>0</v>
      </c>
      <c r="AE903" s="7">
        <v>2.0435481514958945E-4</v>
      </c>
      <c r="AF903" s="7">
        <v>1.2130086334282229E-4</v>
      </c>
      <c r="AG903" s="7">
        <v>1.4510245816916443E-4</v>
      </c>
      <c r="AH903" s="7">
        <v>1.5180026313942808E-4</v>
      </c>
      <c r="AI903" s="7">
        <v>1.6085458668646678E-4</v>
      </c>
      <c r="AJ903" s="7">
        <v>1.2957785302175287E-4</v>
      </c>
      <c r="AK903" s="7">
        <v>1.1396352683687676E-4</v>
      </c>
      <c r="AL903" s="7">
        <v>1.5643733813979667E-4</v>
      </c>
      <c r="AM903" s="7">
        <v>9.2048634774112353E-5</v>
      </c>
      <c r="AN903" s="7">
        <v>9.0846254055317938E-5</v>
      </c>
      <c r="AO903" s="7">
        <v>5.0616277554036081E-5</v>
      </c>
      <c r="AP903" s="7">
        <v>1.1415525114155251E-4</v>
      </c>
      <c r="AQ903" s="18">
        <v>1.6417683017672815E-4</v>
      </c>
      <c r="AR903" s="7">
        <v>9.2563758641154537E-5</v>
      </c>
      <c r="AS903" s="7">
        <v>1.71223E-4</v>
      </c>
    </row>
    <row r="904" spans="1:45">
      <c r="A904" s="2" t="s">
        <v>269</v>
      </c>
      <c r="B904" s="10">
        <v>39851</v>
      </c>
      <c r="C904" s="2">
        <v>15</v>
      </c>
      <c r="D904" s="7">
        <v>1.4903299999999999E-4</v>
      </c>
      <c r="E904" s="7">
        <v>0</v>
      </c>
      <c r="F904" s="7">
        <v>1.92618E-4</v>
      </c>
      <c r="G904" s="58">
        <v>1.56651E-4</v>
      </c>
      <c r="H904" s="7">
        <v>0</v>
      </c>
      <c r="I904" s="7">
        <v>0</v>
      </c>
      <c r="J904" s="7">
        <v>1.69252E-4</v>
      </c>
      <c r="K904" s="7">
        <v>1.82151E-4</v>
      </c>
      <c r="L904" s="7">
        <v>1.6919799999999999E-4</v>
      </c>
      <c r="M904" s="7">
        <v>1.30071E-4</v>
      </c>
      <c r="N904" s="7">
        <v>1.23607E-4</v>
      </c>
      <c r="O904" s="56">
        <f t="shared" si="42"/>
        <v>1.1415525114155251E-4</v>
      </c>
      <c r="P904" s="7">
        <v>9.048866277457416E-5</v>
      </c>
      <c r="Q904" s="56">
        <f t="shared" si="43"/>
        <v>1.1415525114155251E-4</v>
      </c>
      <c r="R904" s="7">
        <v>2.3728841375487473E-4</v>
      </c>
      <c r="S904" s="56">
        <f t="shared" si="44"/>
        <v>1.1415525114155251E-4</v>
      </c>
      <c r="T904" s="7">
        <v>0.62715393911273987</v>
      </c>
      <c r="U904" s="18">
        <v>2.1072591789922919E-4</v>
      </c>
      <c r="V904" s="18">
        <v>1.7743095998119215E-4</v>
      </c>
      <c r="W904" s="7">
        <v>0</v>
      </c>
      <c r="X904" s="7">
        <v>0</v>
      </c>
      <c r="Y904" s="7">
        <v>3.734384419509274E-6</v>
      </c>
      <c r="Z904" s="7">
        <v>0</v>
      </c>
      <c r="AA904" s="7">
        <v>0</v>
      </c>
      <c r="AB904" s="7">
        <v>0</v>
      </c>
      <c r="AC904" s="7">
        <v>0</v>
      </c>
      <c r="AD904" s="7">
        <v>0</v>
      </c>
      <c r="AE904" s="7">
        <v>1.8900232288537991E-4</v>
      </c>
      <c r="AF904" s="7">
        <v>1.0357998717363349E-4</v>
      </c>
      <c r="AG904" s="7">
        <v>1.3175180645648744E-4</v>
      </c>
      <c r="AH904" s="7">
        <v>1.3400553791328065E-4</v>
      </c>
      <c r="AI904" s="7">
        <v>1.5120007620553024E-4</v>
      </c>
      <c r="AJ904" s="7">
        <v>1.2157756180674314E-4</v>
      </c>
      <c r="AK904" s="7">
        <v>1.074367606705487E-4</v>
      </c>
      <c r="AL904" s="7">
        <v>1.5188777032787323E-4</v>
      </c>
      <c r="AM904" s="7">
        <v>8.427239083969242E-5</v>
      </c>
      <c r="AN904" s="7">
        <v>6.1994347238973757E-5</v>
      </c>
      <c r="AO904" s="7">
        <v>3.619124066509667E-5</v>
      </c>
      <c r="AP904" s="7">
        <v>1.1415525114155251E-4</v>
      </c>
      <c r="AQ904" s="18">
        <v>1.9245089689961837E-4</v>
      </c>
      <c r="AR904" s="7">
        <v>8.5912328815622584E-5</v>
      </c>
      <c r="AS904" s="7">
        <v>1.4732300000000001E-4</v>
      </c>
    </row>
    <row r="905" spans="1:45">
      <c r="A905" s="2" t="s">
        <v>269</v>
      </c>
      <c r="B905" s="10">
        <v>39851</v>
      </c>
      <c r="C905" s="2">
        <v>16</v>
      </c>
      <c r="D905" s="7">
        <v>1.5457099999999999E-4</v>
      </c>
      <c r="E905" s="7">
        <v>0</v>
      </c>
      <c r="F905" s="7">
        <v>2.00199E-4</v>
      </c>
      <c r="G905" s="58">
        <v>1.5896399999999999E-4</v>
      </c>
      <c r="H905" s="7">
        <v>0</v>
      </c>
      <c r="I905" s="7">
        <v>0</v>
      </c>
      <c r="J905" s="7">
        <v>1.56935E-4</v>
      </c>
      <c r="K905" s="7">
        <v>1.67801E-4</v>
      </c>
      <c r="L905" s="7">
        <v>1.57026E-4</v>
      </c>
      <c r="M905" s="7">
        <v>1.52041E-4</v>
      </c>
      <c r="N905" s="7">
        <v>1.30071E-4</v>
      </c>
      <c r="O905" s="56">
        <f t="shared" si="42"/>
        <v>1.1415525114155251E-4</v>
      </c>
      <c r="P905" s="7">
        <v>9.7209797239042466E-5</v>
      </c>
      <c r="Q905" s="56">
        <f t="shared" si="43"/>
        <v>1.1415525114155251E-4</v>
      </c>
      <c r="R905" s="7">
        <v>3.0169374456382093E-4</v>
      </c>
      <c r="S905" s="56">
        <f t="shared" si="44"/>
        <v>1.1415525114155251E-4</v>
      </c>
      <c r="T905" s="7">
        <v>0.61960146009221129</v>
      </c>
      <c r="U905" s="18">
        <v>2.5650573445540624E-4</v>
      </c>
      <c r="V905" s="18">
        <v>2.1072591789922919E-4</v>
      </c>
      <c r="W905" s="7">
        <v>0</v>
      </c>
      <c r="X905" s="7">
        <v>0</v>
      </c>
      <c r="Y905" s="7">
        <v>2.3884263925738916E-5</v>
      </c>
      <c r="Z905" s="7">
        <v>0</v>
      </c>
      <c r="AA905" s="7">
        <v>3.1166434209483598E-7</v>
      </c>
      <c r="AB905" s="7">
        <v>1.1061024560495439E-6</v>
      </c>
      <c r="AC905" s="7">
        <v>0</v>
      </c>
      <c r="AD905" s="7">
        <v>0</v>
      </c>
      <c r="AE905" s="7">
        <v>1.8475735214203905E-4</v>
      </c>
      <c r="AF905" s="7">
        <v>1.0072543966061081E-4</v>
      </c>
      <c r="AG905" s="7">
        <v>1.303318674152754E-4</v>
      </c>
      <c r="AH905" s="7">
        <v>1.742583936441592E-4</v>
      </c>
      <c r="AI905" s="7">
        <v>1.545339768273026E-4</v>
      </c>
      <c r="AJ905" s="7">
        <v>1.2481963108519368E-4</v>
      </c>
      <c r="AK905" s="7">
        <v>1.1401094212969793E-4</v>
      </c>
      <c r="AL905" s="7">
        <v>1.5468639469560502E-4</v>
      </c>
      <c r="AM905" s="7">
        <v>8.874988829653133E-5</v>
      </c>
      <c r="AN905" s="7">
        <v>8.7732291242719509E-5</v>
      </c>
      <c r="AO905" s="7">
        <v>3.5890451284723116E-5</v>
      </c>
      <c r="AP905" s="7">
        <v>1.1415525114155251E-4</v>
      </c>
      <c r="AQ905" s="18">
        <v>2.285643492206817E-4</v>
      </c>
      <c r="AR905" s="7">
        <v>5.6653531519572531E-5</v>
      </c>
      <c r="AS905" s="7">
        <v>1.43938E-4</v>
      </c>
    </row>
    <row r="906" spans="1:45">
      <c r="A906" s="2" t="s">
        <v>269</v>
      </c>
      <c r="B906" s="10">
        <v>39851</v>
      </c>
      <c r="C906" s="2">
        <v>17</v>
      </c>
      <c r="D906" s="7">
        <v>1.6039400000000001E-4</v>
      </c>
      <c r="E906" s="7">
        <v>0</v>
      </c>
      <c r="F906" s="7">
        <v>2.0502899999999999E-4</v>
      </c>
      <c r="G906" s="58">
        <v>1.6103800000000001E-4</v>
      </c>
      <c r="H906" s="7">
        <v>0</v>
      </c>
      <c r="I906" s="7">
        <v>0</v>
      </c>
      <c r="J906" s="7">
        <v>1.6813E-4</v>
      </c>
      <c r="K906" s="7">
        <v>1.8060400000000001E-4</v>
      </c>
      <c r="L906" s="7">
        <v>1.68121E-4</v>
      </c>
      <c r="M906" s="7">
        <v>1.7567400000000001E-4</v>
      </c>
      <c r="N906" s="7">
        <v>1.52041E-4</v>
      </c>
      <c r="O906" s="56">
        <f t="shared" si="42"/>
        <v>1.1415525114155251E-4</v>
      </c>
      <c r="P906" s="7">
        <v>1.0631968912701311E-4</v>
      </c>
      <c r="Q906" s="56">
        <f t="shared" si="43"/>
        <v>1.1415525114155251E-4</v>
      </c>
      <c r="R906" s="7">
        <v>3.0305887375459259E-4</v>
      </c>
      <c r="S906" s="56">
        <f t="shared" si="44"/>
        <v>1.1415525114155251E-4</v>
      </c>
      <c r="T906" s="7">
        <v>0.60391317679545764</v>
      </c>
      <c r="U906" s="18">
        <v>1.8329257119376827E-4</v>
      </c>
      <c r="V906" s="18">
        <v>2.5650573445540624E-4</v>
      </c>
      <c r="W906" s="7">
        <v>1.9670955705575864E-7</v>
      </c>
      <c r="X906" s="7">
        <v>1.9670955705575864E-7</v>
      </c>
      <c r="Y906" s="7">
        <v>6.0527891815880359E-5</v>
      </c>
      <c r="Z906" s="7">
        <v>1.9670955705575864E-7</v>
      </c>
      <c r="AA906" s="7">
        <v>4.4686774022225326E-6</v>
      </c>
      <c r="AB906" s="7">
        <v>1.1618586928174747E-5</v>
      </c>
      <c r="AC906" s="7">
        <v>1.9670955705575864E-7</v>
      </c>
      <c r="AD906" s="7">
        <v>1.3765780251115106E-9</v>
      </c>
      <c r="AE906" s="7">
        <v>1.8063718166746575E-4</v>
      </c>
      <c r="AF906" s="7">
        <v>9.7159494685591152E-5</v>
      </c>
      <c r="AG906" s="7">
        <v>1.2927320151283206E-4</v>
      </c>
      <c r="AH906" s="7">
        <v>2.1822677691630095E-4</v>
      </c>
      <c r="AI906" s="7">
        <v>1.5653435814545112E-4</v>
      </c>
      <c r="AJ906" s="7">
        <v>1.2776193359649604E-4</v>
      </c>
      <c r="AK906" s="7">
        <v>1.211299218016503E-4</v>
      </c>
      <c r="AL906" s="7">
        <v>1.568563368353226E-4</v>
      </c>
      <c r="AM906" s="7">
        <v>9.3150489067306172E-5</v>
      </c>
      <c r="AN906" s="7">
        <v>1.1372383877048751E-4</v>
      </c>
      <c r="AO906" s="7">
        <v>3.627586455272142E-5</v>
      </c>
      <c r="AP906" s="7">
        <v>1.1415525114155251E-4</v>
      </c>
      <c r="AQ906" s="18">
        <v>2.7821953204260964E-4</v>
      </c>
      <c r="AR906" s="7">
        <v>6.881097517066068E-5</v>
      </c>
      <c r="AS906" s="7">
        <v>1.6605100000000001E-4</v>
      </c>
    </row>
    <row r="907" spans="1:45">
      <c r="A907" s="2" t="s">
        <v>269</v>
      </c>
      <c r="B907" s="10">
        <v>39851</v>
      </c>
      <c r="C907" s="2">
        <v>18</v>
      </c>
      <c r="D907" s="7">
        <v>1.5840900000000001E-4</v>
      </c>
      <c r="E907" s="7">
        <v>0</v>
      </c>
      <c r="F907" s="7">
        <v>2.0701000000000001E-4</v>
      </c>
      <c r="G907" s="58">
        <v>1.6675899999999999E-4</v>
      </c>
      <c r="H907" s="7">
        <v>0</v>
      </c>
      <c r="I907" s="7">
        <v>0</v>
      </c>
      <c r="J907" s="7">
        <v>1.81566E-4</v>
      </c>
      <c r="K907" s="7">
        <v>1.96202E-4</v>
      </c>
      <c r="L907" s="7">
        <v>1.81406E-4</v>
      </c>
      <c r="M907" s="7">
        <v>1.95535999999999E-4</v>
      </c>
      <c r="N907" s="7">
        <v>1.7567400000000001E-4</v>
      </c>
      <c r="O907" s="56">
        <f t="shared" si="42"/>
        <v>1.1415525114155251E-4</v>
      </c>
      <c r="P907" s="7">
        <v>1.0825961425872701E-4</v>
      </c>
      <c r="Q907" s="56">
        <f t="shared" si="43"/>
        <v>1.1415525114155251E-4</v>
      </c>
      <c r="R907" s="7">
        <v>2.7938604165461553E-4</v>
      </c>
      <c r="S907" s="56">
        <f t="shared" si="44"/>
        <v>1.1415525114155251E-4</v>
      </c>
      <c r="T907" s="7">
        <v>0.66104357475296061</v>
      </c>
      <c r="U907" s="18">
        <v>1.1834190570681018E-4</v>
      </c>
      <c r="V907" s="18">
        <v>1.8329257119376827E-4</v>
      </c>
      <c r="W907" s="7">
        <v>6.0738611503614843E-6</v>
      </c>
      <c r="X907" s="7">
        <v>6.0738611503614843E-6</v>
      </c>
      <c r="Y907" s="7">
        <v>1.0951313367328503E-4</v>
      </c>
      <c r="Z907" s="7">
        <v>6.0738611503614843E-6</v>
      </c>
      <c r="AA907" s="7">
        <v>1.9723881028411603E-5</v>
      </c>
      <c r="AB907" s="7">
        <v>2.9154202031560022E-5</v>
      </c>
      <c r="AC907" s="7">
        <v>6.0738611503614843E-6</v>
      </c>
      <c r="AD907" s="7">
        <v>5.4915101861975318E-9</v>
      </c>
      <c r="AE907" s="7">
        <v>1.775064414488765E-4</v>
      </c>
      <c r="AF907" s="7">
        <v>9.4371819000709585E-5</v>
      </c>
      <c r="AG907" s="7">
        <v>1.2871641015984296E-4</v>
      </c>
      <c r="AH907" s="7">
        <v>2.7228789275788191E-4</v>
      </c>
      <c r="AI907" s="7">
        <v>1.5996356005587751E-4</v>
      </c>
      <c r="AJ907" s="7">
        <v>1.3102999912823033E-4</v>
      </c>
      <c r="AK907" s="7">
        <v>1.2844475255125671E-4</v>
      </c>
      <c r="AL907" s="7">
        <v>1.5896806933573184E-4</v>
      </c>
      <c r="AM907" s="7">
        <v>9.8050972350096908E-5</v>
      </c>
      <c r="AN907" s="7">
        <v>1.4051817865904514E-4</v>
      </c>
      <c r="AO907" s="7">
        <v>3.6157620738636192E-5</v>
      </c>
      <c r="AP907" s="7">
        <v>1.1415525114155251E-4</v>
      </c>
      <c r="AQ907" s="18">
        <v>1.988087069191139E-4</v>
      </c>
      <c r="AR907" s="7">
        <v>7.7991338580363703E-5</v>
      </c>
      <c r="AS907" s="7">
        <v>1.64201E-4</v>
      </c>
    </row>
    <row r="908" spans="1:45">
      <c r="A908" s="2" t="s">
        <v>269</v>
      </c>
      <c r="B908" s="10">
        <v>39851</v>
      </c>
      <c r="C908" s="2">
        <v>19</v>
      </c>
      <c r="D908" s="7">
        <v>1.56773E-4</v>
      </c>
      <c r="E908" s="7">
        <v>0</v>
      </c>
      <c r="F908" s="7">
        <v>2.09428E-4</v>
      </c>
      <c r="G908" s="58">
        <v>1.7274599999999999E-4</v>
      </c>
      <c r="H908" s="7">
        <v>5.7114195442204903E-5</v>
      </c>
      <c r="I908" s="7">
        <v>6.7177897127001902E-5</v>
      </c>
      <c r="J908" s="7">
        <v>1.8195E-4</v>
      </c>
      <c r="K908" s="7">
        <v>1.9707000000000001E-4</v>
      </c>
      <c r="L908" s="7">
        <v>1.8173199999999999E-4</v>
      </c>
      <c r="M908" s="7">
        <v>1.90392E-4</v>
      </c>
      <c r="N908" s="7">
        <v>1.95535999999999E-4</v>
      </c>
      <c r="O908" s="56">
        <f t="shared" si="42"/>
        <v>1.1415525114155251E-4</v>
      </c>
      <c r="P908" s="7">
        <v>1.0476026899584552E-4</v>
      </c>
      <c r="Q908" s="56">
        <f t="shared" si="43"/>
        <v>1.1415525114155251E-4</v>
      </c>
      <c r="R908" s="7">
        <v>2.1745263950260468E-4</v>
      </c>
      <c r="S908" s="56">
        <f t="shared" si="44"/>
        <v>1.1415525114155251E-4</v>
      </c>
      <c r="T908" s="7">
        <v>0.73104280241005071</v>
      </c>
      <c r="U908" s="18">
        <v>6.3972783452108503E-5</v>
      </c>
      <c r="V908" s="18">
        <v>1.1834190570681018E-4</v>
      </c>
      <c r="W908" s="7">
        <v>2.8655990002014835E-5</v>
      </c>
      <c r="X908" s="7">
        <v>2.8655990002014835E-5</v>
      </c>
      <c r="Y908" s="7">
        <v>1.5763133491640161E-4</v>
      </c>
      <c r="Z908" s="7">
        <v>2.8655990002014835E-5</v>
      </c>
      <c r="AA908" s="7">
        <v>4.735600165449889E-5</v>
      </c>
      <c r="AB908" s="7">
        <v>5.4480993750376252E-5</v>
      </c>
      <c r="AC908" s="7">
        <v>2.8655990002014835E-5</v>
      </c>
      <c r="AD908" s="7">
        <v>2.3295489474934379E-6</v>
      </c>
      <c r="AE908" s="7">
        <v>2.088895345605109E-4</v>
      </c>
      <c r="AF908" s="7">
        <v>1.2304566620864929E-4</v>
      </c>
      <c r="AG908" s="7">
        <v>1.5100311373838419E-4</v>
      </c>
      <c r="AH908" s="7">
        <v>2.7377357870646258E-4</v>
      </c>
      <c r="AI908" s="7">
        <v>1.764760651400929E-4</v>
      </c>
      <c r="AJ908" s="7">
        <v>1.4767477631395286E-4</v>
      </c>
      <c r="AK908" s="7">
        <v>1.4231862535771191E-4</v>
      </c>
      <c r="AL908" s="7">
        <v>1.711624817316294E-4</v>
      </c>
      <c r="AM908" s="7">
        <v>1.1685301336794983E-4</v>
      </c>
      <c r="AN908" s="7">
        <v>2.2423305787274843E-4</v>
      </c>
      <c r="AO908" s="7">
        <v>5.2430877561093418E-5</v>
      </c>
      <c r="AP908" s="7">
        <v>1.1415525114155251E-4</v>
      </c>
      <c r="AQ908" s="18">
        <v>1.2835981892055285E-4</v>
      </c>
      <c r="AR908" s="7">
        <v>8.2164268701529026E-5</v>
      </c>
      <c r="AS908" s="7">
        <v>1.8423100000000001E-4</v>
      </c>
    </row>
    <row r="909" spans="1:45">
      <c r="A909" s="2" t="s">
        <v>269</v>
      </c>
      <c r="B909" s="10">
        <v>39851</v>
      </c>
      <c r="C909" s="2">
        <v>20</v>
      </c>
      <c r="D909" s="7">
        <v>1.5511999999999999E-4</v>
      </c>
      <c r="E909" s="7">
        <v>5.8160666576375001E-5</v>
      </c>
      <c r="F909" s="7">
        <v>2.1083500000000001E-4</v>
      </c>
      <c r="G909" s="58">
        <v>1.78522E-4</v>
      </c>
      <c r="H909" s="7">
        <v>3.8476692200146799E-5</v>
      </c>
      <c r="I909" s="7">
        <v>4.6325076954723499E-5</v>
      </c>
      <c r="J909" s="7">
        <v>1.7401299999999999E-4</v>
      </c>
      <c r="K909" s="7">
        <v>1.8857499999999999E-4</v>
      </c>
      <c r="L909" s="7">
        <v>1.7379200000000001E-4</v>
      </c>
      <c r="M909" s="7">
        <v>1.83621E-4</v>
      </c>
      <c r="N909" s="7">
        <v>1.90392E-4</v>
      </c>
      <c r="O909" s="56">
        <f t="shared" si="42"/>
        <v>1.1415525114155251E-4</v>
      </c>
      <c r="P909" s="7">
        <v>1.0012585524242001E-4</v>
      </c>
      <c r="Q909" s="56">
        <f t="shared" si="43"/>
        <v>1.1415525114155251E-4</v>
      </c>
      <c r="R909" s="7">
        <v>1.5824420726186689E-4</v>
      </c>
      <c r="S909" s="56">
        <f t="shared" si="44"/>
        <v>1.1415525114155251E-4</v>
      </c>
      <c r="T909" s="7">
        <v>0.80722501621766263</v>
      </c>
      <c r="U909" s="18">
        <v>5.8165499291786663E-5</v>
      </c>
      <c r="V909" s="18">
        <v>6.3972783452108503E-5</v>
      </c>
      <c r="W909" s="7">
        <v>6.0374365616714165E-5</v>
      </c>
      <c r="X909" s="7">
        <v>6.0374365616714165E-5</v>
      </c>
      <c r="Y909" s="7">
        <v>2.0844435225084377E-4</v>
      </c>
      <c r="Z909" s="7">
        <v>6.0374365616714165E-5</v>
      </c>
      <c r="AA909" s="7">
        <v>7.8361631953287041E-5</v>
      </c>
      <c r="AB909" s="7">
        <v>8.2774064514452107E-5</v>
      </c>
      <c r="AC909" s="7">
        <v>6.0374365616714165E-5</v>
      </c>
      <c r="AD909" s="7">
        <v>2.7126995322085629E-5</v>
      </c>
      <c r="AE909" s="7">
        <v>2.4411350100627627E-4</v>
      </c>
      <c r="AF909" s="7">
        <v>1.542608855113257E-4</v>
      </c>
      <c r="AG909" s="7">
        <v>1.7605029250854825E-4</v>
      </c>
      <c r="AH909" s="7">
        <v>2.8031907433063606E-4</v>
      </c>
      <c r="AI909" s="7">
        <v>1.9275658763656426E-4</v>
      </c>
      <c r="AJ909" s="7">
        <v>1.6572727342314817E-4</v>
      </c>
      <c r="AK909" s="7">
        <v>1.5633388098625859E-4</v>
      </c>
      <c r="AL909" s="7">
        <v>1.8424524675206451E-4</v>
      </c>
      <c r="AM909" s="7">
        <v>1.3690614941332222E-4</v>
      </c>
      <c r="AN909" s="7">
        <v>3.1805681236892662E-4</v>
      </c>
      <c r="AO909" s="7">
        <v>7.310237592057282E-5</v>
      </c>
      <c r="AP909" s="7">
        <v>1.1415525114155251E-4</v>
      </c>
      <c r="AQ909" s="18">
        <v>6.938822601099824E-5</v>
      </c>
      <c r="AR909" s="7">
        <v>1.2480048694293885E-4</v>
      </c>
      <c r="AS909" s="7">
        <v>1.7936699999999999E-4</v>
      </c>
    </row>
    <row r="910" spans="1:45">
      <c r="A910" s="2" t="s">
        <v>269</v>
      </c>
      <c r="B910" s="10">
        <v>39851</v>
      </c>
      <c r="C910" s="2">
        <v>21</v>
      </c>
      <c r="D910" s="7">
        <v>1.52528E-4</v>
      </c>
      <c r="E910" s="7">
        <v>3.9237207720111901E-5</v>
      </c>
      <c r="F910" s="7">
        <v>2.10695E-4</v>
      </c>
      <c r="G910" s="58">
        <v>1.7772E-4</v>
      </c>
      <c r="H910" s="7">
        <v>2.98964493189638E-5</v>
      </c>
      <c r="I910" s="7">
        <v>3.6432901868457898E-5</v>
      </c>
      <c r="J910" s="7">
        <v>1.6814999999999999E-4</v>
      </c>
      <c r="K910" s="7">
        <v>1.8294900000000001E-4</v>
      </c>
      <c r="L910" s="7">
        <v>1.6784300000000001E-4</v>
      </c>
      <c r="M910" s="7">
        <v>1.4454999999999999E-4</v>
      </c>
      <c r="N910" s="7">
        <v>1.83621E-4</v>
      </c>
      <c r="O910" s="56">
        <f t="shared" si="42"/>
        <v>1.1415525114155251E-4</v>
      </c>
      <c r="P910" s="7">
        <v>9.3393858374540736E-5</v>
      </c>
      <c r="Q910" s="56">
        <f t="shared" si="43"/>
        <v>1.1415525114155251E-4</v>
      </c>
      <c r="R910" s="7">
        <v>1.0510172334319565E-4</v>
      </c>
      <c r="S910" s="56">
        <f t="shared" si="44"/>
        <v>1.1415525114155251E-4</v>
      </c>
      <c r="T910" s="7">
        <v>0.88668785527646787</v>
      </c>
      <c r="U910" s="18">
        <v>4.1546118376114316E-5</v>
      </c>
      <c r="V910" s="18">
        <v>5.8165499291786663E-5</v>
      </c>
      <c r="W910" s="7">
        <v>1.0466385232514762E-4</v>
      </c>
      <c r="X910" s="7">
        <v>1.0466385232514762E-4</v>
      </c>
      <c r="Y910" s="7">
        <v>2.671809326021652E-4</v>
      </c>
      <c r="Z910" s="7">
        <v>1.0466385232514762E-4</v>
      </c>
      <c r="AA910" s="7">
        <v>1.115367768235237E-4</v>
      </c>
      <c r="AB910" s="7">
        <v>1.1144493326023068E-4</v>
      </c>
      <c r="AC910" s="7">
        <v>1.0466385232514762E-4</v>
      </c>
      <c r="AD910" s="7">
        <v>6.8852198728506982E-5</v>
      </c>
      <c r="AE910" s="7">
        <v>2.8051496094563165E-4</v>
      </c>
      <c r="AF910" s="7">
        <v>1.8891949683637105E-4</v>
      </c>
      <c r="AG910" s="7">
        <v>2.0278759119166532E-4</v>
      </c>
      <c r="AH910" s="7">
        <v>2.8314703813953041E-4</v>
      </c>
      <c r="AI910" s="7">
        <v>2.1097497166984029E-4</v>
      </c>
      <c r="AJ910" s="7">
        <v>1.8498687078156957E-4</v>
      </c>
      <c r="AK910" s="7">
        <v>1.7187928930380538E-4</v>
      </c>
      <c r="AL910" s="7">
        <v>1.9750189679590185E-4</v>
      </c>
      <c r="AM910" s="7">
        <v>1.5897208807942497E-4</v>
      </c>
      <c r="AN910" s="7">
        <v>4.2718698785816427E-4</v>
      </c>
      <c r="AO910" s="7">
        <v>9.825320180549691E-5</v>
      </c>
      <c r="AP910" s="7">
        <v>1.1415525114155251E-4</v>
      </c>
      <c r="AQ910" s="18">
        <v>6.3089341953090008E-5</v>
      </c>
      <c r="AR910" s="7">
        <v>2.3869246672596878E-4</v>
      </c>
      <c r="AS910" s="7">
        <v>1.6568600000000001E-4</v>
      </c>
    </row>
    <row r="911" spans="1:45">
      <c r="A911" s="2" t="s">
        <v>269</v>
      </c>
      <c r="B911" s="10">
        <v>39851</v>
      </c>
      <c r="C911" s="2">
        <v>22</v>
      </c>
      <c r="D911" s="7">
        <v>1.5016300000000001E-4</v>
      </c>
      <c r="E911" s="7">
        <v>3.05089705252519E-5</v>
      </c>
      <c r="F911" s="7">
        <v>2.1228800000000001E-4</v>
      </c>
      <c r="G911" s="58">
        <v>1.7743199999999999E-4</v>
      </c>
      <c r="H911" s="7">
        <v>2.98964493189638E-5</v>
      </c>
      <c r="I911" s="7">
        <v>3.6432901868457898E-5</v>
      </c>
      <c r="J911" s="7">
        <v>1.50066E-4</v>
      </c>
      <c r="K911" s="7">
        <v>1.63697E-4</v>
      </c>
      <c r="L911" s="7">
        <v>1.4973800000000001E-4</v>
      </c>
      <c r="M911" s="7">
        <v>1.10605E-4</v>
      </c>
      <c r="N911" s="7">
        <v>1.4454999999999999E-4</v>
      </c>
      <c r="O911" s="56">
        <f t="shared" si="42"/>
        <v>1.1415525114155251E-4</v>
      </c>
      <c r="P911" s="7">
        <v>8.661219735937513E-5</v>
      </c>
      <c r="Q911" s="56">
        <f t="shared" si="43"/>
        <v>1.1415525114155251E-4</v>
      </c>
      <c r="R911" s="7">
        <v>5.6430409587842443E-5</v>
      </c>
      <c r="S911" s="56">
        <f t="shared" si="44"/>
        <v>1.1415525114155251E-4</v>
      </c>
      <c r="T911" s="7">
        <v>0.95444684037844096</v>
      </c>
      <c r="U911" s="18">
        <v>1.6202308296810862E-5</v>
      </c>
      <c r="V911" s="18">
        <v>4.1546118376114316E-5</v>
      </c>
      <c r="W911" s="7">
        <v>1.2983016377981959E-4</v>
      </c>
      <c r="X911" s="7">
        <v>1.2983016377981959E-4</v>
      </c>
      <c r="Y911" s="7">
        <v>2.8294976843886295E-4</v>
      </c>
      <c r="Z911" s="7">
        <v>1.2983016377981959E-4</v>
      </c>
      <c r="AA911" s="7">
        <v>1.2810377992893954E-4</v>
      </c>
      <c r="AB911" s="7">
        <v>1.2625800130229372E-4</v>
      </c>
      <c r="AC911" s="7">
        <v>1.2983016377981959E-4</v>
      </c>
      <c r="AD911" s="7">
        <v>9.5066455471233836E-5</v>
      </c>
      <c r="AE911" s="7">
        <v>2.9156784233446646E-4</v>
      </c>
      <c r="AF911" s="7">
        <v>1.980429472539632E-4</v>
      </c>
      <c r="AG911" s="7">
        <v>2.0992954799768052E-4</v>
      </c>
      <c r="AH911" s="7">
        <v>2.8130961849705987E-4</v>
      </c>
      <c r="AI911" s="7">
        <v>2.1637060848198834E-4</v>
      </c>
      <c r="AJ911" s="7">
        <v>1.8762420961704429E-4</v>
      </c>
      <c r="AK911" s="7">
        <v>1.7427282969609801E-4</v>
      </c>
      <c r="AL911" s="7">
        <v>1.9805927061212851E-4</v>
      </c>
      <c r="AM911" s="7">
        <v>1.623619709027385E-4</v>
      </c>
      <c r="AN911" s="7">
        <v>4.2592020767215198E-4</v>
      </c>
      <c r="AO911" s="7">
        <v>1.0880202576613096E-4</v>
      </c>
      <c r="AP911" s="7">
        <v>1.1415525114155251E-4</v>
      </c>
      <c r="AQ911" s="18">
        <v>4.5063092399592811E-5</v>
      </c>
      <c r="AR911" s="7">
        <v>2.3659458835519434E-4</v>
      </c>
      <c r="AS911" s="7">
        <v>1.4183300000000001E-4</v>
      </c>
    </row>
    <row r="912" spans="1:45">
      <c r="A912" s="2" t="s">
        <v>269</v>
      </c>
      <c r="B912" s="10">
        <v>39851</v>
      </c>
      <c r="C912" s="2">
        <v>23</v>
      </c>
      <c r="D912" s="7">
        <v>1.4742600000000001E-4</v>
      </c>
      <c r="E912" s="7">
        <v>3.05089705252519E-5</v>
      </c>
      <c r="F912" s="7">
        <v>2.11201E-4</v>
      </c>
      <c r="G912" s="58">
        <v>1.7694E-4</v>
      </c>
      <c r="H912" s="7">
        <v>4.7541934557846601E-5</v>
      </c>
      <c r="I912" s="7">
        <v>5.6567623237071803E-5</v>
      </c>
      <c r="J912" s="7">
        <v>1.08189E-4</v>
      </c>
      <c r="K912" s="7">
        <v>1.17205E-4</v>
      </c>
      <c r="L912" s="7">
        <v>1.08056E-4</v>
      </c>
      <c r="M912" s="7">
        <v>8.5500000000000005E-5</v>
      </c>
      <c r="N912" s="7">
        <v>1.10605E-4</v>
      </c>
      <c r="O912" s="56">
        <f t="shared" si="42"/>
        <v>1.1415525114155251E-4</v>
      </c>
      <c r="P912" s="7">
        <v>8.2960193992718054E-5</v>
      </c>
      <c r="Q912" s="56">
        <f t="shared" si="43"/>
        <v>1.1415525114155251E-4</v>
      </c>
      <c r="R912" s="7">
        <v>3.1756950086406472E-5</v>
      </c>
      <c r="S912" s="56">
        <f t="shared" si="44"/>
        <v>1.1415525114155251E-4</v>
      </c>
      <c r="T912" s="7">
        <v>0.98690553957412763</v>
      </c>
      <c r="U912" s="18">
        <v>7.2900331100419871E-6</v>
      </c>
      <c r="V912" s="18">
        <v>1.6202308296810862E-5</v>
      </c>
      <c r="W912" s="7">
        <v>1.6050004471003924E-4</v>
      </c>
      <c r="X912" s="7">
        <v>1.6050004471003924E-4</v>
      </c>
      <c r="Y912" s="7">
        <v>3.0409196398117325E-4</v>
      </c>
      <c r="Z912" s="7">
        <v>1.6050004471003924E-4</v>
      </c>
      <c r="AA912" s="7">
        <v>1.4488232833601505E-4</v>
      </c>
      <c r="AB912" s="7">
        <v>1.4127155960890679E-4</v>
      </c>
      <c r="AC912" s="7">
        <v>1.6050004471003924E-4</v>
      </c>
      <c r="AD912" s="7">
        <v>1.213180337605469E-4</v>
      </c>
      <c r="AE912" s="7">
        <v>3.0023239020090923E-4</v>
      </c>
      <c r="AF912" s="7">
        <v>2.0666640448530006E-4</v>
      </c>
      <c r="AG912" s="7">
        <v>2.1785711493679249E-4</v>
      </c>
      <c r="AH912" s="7">
        <v>2.7973625366945327E-4</v>
      </c>
      <c r="AI912" s="7">
        <v>2.2064917483342056E-4</v>
      </c>
      <c r="AJ912" s="7">
        <v>1.9001505250027496E-4</v>
      </c>
      <c r="AK912" s="7">
        <v>1.7733280024780337E-4</v>
      </c>
      <c r="AL912" s="7">
        <v>1.9800500806705981E-4</v>
      </c>
      <c r="AM912" s="7">
        <v>1.6688927608274565E-4</v>
      </c>
      <c r="AN912" s="7">
        <v>4.2743924510524773E-4</v>
      </c>
      <c r="AO912" s="7">
        <v>1.1978152791008413E-4</v>
      </c>
      <c r="AP912" s="7">
        <v>1.1415525114155251E-4</v>
      </c>
      <c r="AQ912" s="18">
        <v>1.7573870782730959E-5</v>
      </c>
      <c r="AR912" s="7">
        <v>2.2468061787480928E-4</v>
      </c>
      <c r="AS912" s="7">
        <v>1.1142900000000001E-4</v>
      </c>
    </row>
    <row r="913" spans="1:45">
      <c r="A913" s="2" t="s">
        <v>269</v>
      </c>
      <c r="B913" s="10">
        <v>39851</v>
      </c>
      <c r="C913" s="2">
        <v>24</v>
      </c>
      <c r="D913" s="7">
        <v>1.4812500000000001E-4</v>
      </c>
      <c r="E913" s="7">
        <v>4.8447403173435303E-5</v>
      </c>
      <c r="F913" s="7">
        <v>2.0996099999999999E-4</v>
      </c>
      <c r="G913" s="58">
        <v>1.7333100000000001E-4</v>
      </c>
      <c r="H913" s="7">
        <v>7.7868876216591397E-5</v>
      </c>
      <c r="I913" s="7">
        <v>8.9568111092604198E-5</v>
      </c>
      <c r="J913" s="7">
        <v>9.1207700000000004E-5</v>
      </c>
      <c r="K913" s="7">
        <v>9.9199999999999999E-5</v>
      </c>
      <c r="L913" s="7">
        <v>9.1048600000000001E-5</v>
      </c>
      <c r="M913" s="7">
        <v>6.8299999999999898E-5</v>
      </c>
      <c r="N913" s="7">
        <v>8.5500000000000005E-5</v>
      </c>
      <c r="O913" s="56">
        <f t="shared" si="42"/>
        <v>1.1415525114155251E-4</v>
      </c>
      <c r="P913" s="7">
        <v>8.1395083917404685E-5</v>
      </c>
      <c r="Q913" s="56">
        <f t="shared" si="43"/>
        <v>1.1415525114155251E-4</v>
      </c>
      <c r="R913" s="7">
        <v>8.4943073396441082E-6</v>
      </c>
      <c r="S913" s="56">
        <f t="shared" si="44"/>
        <v>1.1415525114155251E-4</v>
      </c>
      <c r="T913" s="7">
        <v>0.9999783290590174</v>
      </c>
      <c r="U913" s="18">
        <v>4.6895493567906973E-6</v>
      </c>
      <c r="V913" s="18">
        <v>7.2900331100419871E-6</v>
      </c>
      <c r="W913" s="7">
        <v>1.9219526761000047E-4</v>
      </c>
      <c r="X913" s="7">
        <v>1.9219526761000047E-4</v>
      </c>
      <c r="Y913" s="7">
        <v>3.2605100645113249E-4</v>
      </c>
      <c r="Z913" s="7">
        <v>1.9219526761000047E-4</v>
      </c>
      <c r="AA913" s="7">
        <v>1.6352406085038082E-4</v>
      </c>
      <c r="AB913" s="7">
        <v>1.5702139388162572E-4</v>
      </c>
      <c r="AC913" s="7">
        <v>1.9219526761000047E-4</v>
      </c>
      <c r="AD913" s="7">
        <v>1.4993295968834846E-4</v>
      </c>
      <c r="AE913" s="7">
        <v>3.1040777360417493E-4</v>
      </c>
      <c r="AF913" s="7">
        <v>2.1725806797015401E-4</v>
      </c>
      <c r="AG913" s="7">
        <v>2.2499476153275361E-4</v>
      </c>
      <c r="AH913" s="7">
        <v>2.7532970922668448E-4</v>
      </c>
      <c r="AI913" s="7">
        <v>2.2592380452388092E-4</v>
      </c>
      <c r="AJ913" s="7">
        <v>1.9297092913209317E-4</v>
      </c>
      <c r="AK913" s="7">
        <v>1.7978547779427272E-4</v>
      </c>
      <c r="AL913" s="7">
        <v>1.9875079634990006E-4</v>
      </c>
      <c r="AM913" s="7">
        <v>1.7126188213087355E-4</v>
      </c>
      <c r="AN913" s="7">
        <v>4.2779907977821488E-4</v>
      </c>
      <c r="AO913" s="7">
        <v>1.311189355305265E-4</v>
      </c>
      <c r="AP913" s="7">
        <v>1.1415525114155251E-4</v>
      </c>
      <c r="AQ913" s="18">
        <v>7.9071511003728507E-6</v>
      </c>
      <c r="AR913" s="7">
        <v>2.0551256457826221E-4</v>
      </c>
      <c r="AS913" s="7">
        <v>7.7200000000000006E-5</v>
      </c>
    </row>
    <row r="914" spans="1:45">
      <c r="A914" s="2" t="s">
        <v>269</v>
      </c>
      <c r="B914" s="10">
        <v>39852</v>
      </c>
      <c r="C914" s="2">
        <v>1</v>
      </c>
      <c r="D914" s="7">
        <v>1.49359E-4</v>
      </c>
      <c r="E914" s="7">
        <v>7.9180646946867996E-5</v>
      </c>
      <c r="F914" s="7">
        <v>2.08612E-4</v>
      </c>
      <c r="G914" s="58">
        <v>1.7081600000000001E-4</v>
      </c>
      <c r="H914" s="7">
        <v>1.26436289921151E-4</v>
      </c>
      <c r="I914" s="7">
        <v>1.39454074130067E-4</v>
      </c>
      <c r="J914" s="7">
        <v>7.4737899999999995E-5</v>
      </c>
      <c r="K914" s="7">
        <v>8.0900000000000001E-5</v>
      </c>
      <c r="L914" s="7">
        <v>7.4652600000000004E-5</v>
      </c>
      <c r="M914" s="7">
        <v>5.5299999999999901E-5</v>
      </c>
      <c r="N914" s="7">
        <v>6.8299999999999898E-5</v>
      </c>
      <c r="O914" s="56">
        <f t="shared" si="42"/>
        <v>1.1415525114155251E-4</v>
      </c>
      <c r="P914" s="7">
        <v>8.100613639265275E-5</v>
      </c>
      <c r="Q914" s="56">
        <f t="shared" si="43"/>
        <v>1.1415525114155251E-4</v>
      </c>
      <c r="R914" s="7">
        <v>1.3349012078263581E-6</v>
      </c>
      <c r="S914" s="56">
        <f t="shared" si="44"/>
        <v>1.1415525114155251E-4</v>
      </c>
      <c r="T914" s="7">
        <v>0.9998916980276199</v>
      </c>
      <c r="U914" s="18">
        <v>5.1402507877366087E-6</v>
      </c>
      <c r="V914" s="18">
        <v>4.6895493567906973E-6</v>
      </c>
      <c r="W914" s="7">
        <v>2.1592676370543986E-4</v>
      </c>
      <c r="X914" s="7">
        <v>2.1592676370543986E-4</v>
      </c>
      <c r="Y914" s="7">
        <v>3.3195308977086876E-4</v>
      </c>
      <c r="Z914" s="7">
        <v>2.1592676370543986E-4</v>
      </c>
      <c r="AA914" s="7">
        <v>1.7554683462438399E-4</v>
      </c>
      <c r="AB914" s="7">
        <v>1.7257435404832892E-4</v>
      </c>
      <c r="AC914" s="7">
        <v>2.1592676370543986E-4</v>
      </c>
      <c r="AD914" s="7">
        <v>1.7642625175714826E-4</v>
      </c>
      <c r="AE914" s="7">
        <v>3.2065940292656093E-4</v>
      </c>
      <c r="AF914" s="7">
        <v>2.2281586606829834E-4</v>
      </c>
      <c r="AG914" s="7">
        <v>2.2816042140620351E-4</v>
      </c>
      <c r="AH914" s="7">
        <v>2.8652034649503629E-4</v>
      </c>
      <c r="AI914" s="7">
        <v>2.2966953681193922E-4</v>
      </c>
      <c r="AJ914" s="7">
        <v>1.9447297027126801E-4</v>
      </c>
      <c r="AK914" s="7">
        <v>1.8052160551997848E-4</v>
      </c>
      <c r="AL914" s="7">
        <v>1.9813149658596204E-4</v>
      </c>
      <c r="AM914" s="7">
        <v>1.7655184908088535E-4</v>
      </c>
      <c r="AN914" s="7">
        <v>4.5089845118305877E-4</v>
      </c>
      <c r="AO914" s="7">
        <v>1.4072821799175633E-4</v>
      </c>
      <c r="AP914" s="7">
        <v>1.1415525114155251E-4</v>
      </c>
      <c r="AQ914" s="18">
        <v>5.0865304446589529E-6</v>
      </c>
      <c r="AR914" s="7">
        <v>1.8500325457835971E-4</v>
      </c>
      <c r="AS914" s="7">
        <v>5.94E-5</v>
      </c>
    </row>
    <row r="915" spans="1:45">
      <c r="A915" s="2" t="s">
        <v>269</v>
      </c>
      <c r="B915" s="10">
        <v>39852</v>
      </c>
      <c r="C915" s="2">
        <v>2</v>
      </c>
      <c r="D915" s="7">
        <v>1.5012700000000001E-4</v>
      </c>
      <c r="E915" s="7">
        <v>1.2816392446706899E-4</v>
      </c>
      <c r="F915" s="7">
        <v>2.0760599999999999E-4</v>
      </c>
      <c r="G915" s="58">
        <v>1.67479E-4</v>
      </c>
      <c r="H915" s="7">
        <v>1.26436289921151E-4</v>
      </c>
      <c r="I915" s="7">
        <v>1.39454074130067E-4</v>
      </c>
      <c r="J915" s="7">
        <v>5.6889699999999998E-5</v>
      </c>
      <c r="K915" s="7">
        <v>6.0800000000000001E-5</v>
      </c>
      <c r="L915" s="7">
        <v>5.6921800000000001E-5</v>
      </c>
      <c r="M915" s="7">
        <v>5.0099999999999998E-5</v>
      </c>
      <c r="N915" s="7">
        <v>5.5299999999999901E-5</v>
      </c>
      <c r="O915" s="56">
        <f t="shared" si="42"/>
        <v>1.1415525114155251E-4</v>
      </c>
      <c r="P915" s="7">
        <v>8.1588835547818074E-5</v>
      </c>
      <c r="Q915" s="56">
        <f t="shared" si="43"/>
        <v>1.1415525114155251E-4</v>
      </c>
      <c r="R915" s="7">
        <v>1.3349012078263581E-6</v>
      </c>
      <c r="S915" s="56">
        <f t="shared" si="44"/>
        <v>1.1415525114155251E-4</v>
      </c>
      <c r="T915" s="7">
        <v>0.99984499874214261</v>
      </c>
      <c r="U915" s="18">
        <v>1.5653505129179799E-6</v>
      </c>
      <c r="V915" s="18">
        <v>5.1402507877366087E-6</v>
      </c>
      <c r="W915" s="7">
        <v>2.3859828874003944E-4</v>
      </c>
      <c r="X915" s="7">
        <v>2.3859828874003944E-4</v>
      </c>
      <c r="Y915" s="7">
        <v>3.4370150180378729E-4</v>
      </c>
      <c r="Z915" s="7">
        <v>2.3859828874003944E-4</v>
      </c>
      <c r="AA915" s="7">
        <v>1.8947482606571003E-4</v>
      </c>
      <c r="AB915" s="7">
        <v>1.8765816293777102E-4</v>
      </c>
      <c r="AC915" s="7">
        <v>2.3859828874003944E-4</v>
      </c>
      <c r="AD915" s="7">
        <v>2.0369760052765538E-4</v>
      </c>
      <c r="AE915" s="7">
        <v>3.2983199454074766E-4</v>
      </c>
      <c r="AF915" s="7">
        <v>2.2813367517453937E-4</v>
      </c>
      <c r="AG915" s="7">
        <v>2.320919035491044E-4</v>
      </c>
      <c r="AH915" s="7">
        <v>2.9737008145891755E-4</v>
      </c>
      <c r="AI915" s="7">
        <v>2.3439081204611198E-4</v>
      </c>
      <c r="AJ915" s="7">
        <v>1.9620947061053007E-4</v>
      </c>
      <c r="AK915" s="7">
        <v>1.814071799674885E-4</v>
      </c>
      <c r="AL915" s="7">
        <v>1.9884640305096329E-4</v>
      </c>
      <c r="AM915" s="7">
        <v>1.8193163246922074E-4</v>
      </c>
      <c r="AN915" s="7">
        <v>4.7169830938122268E-4</v>
      </c>
      <c r="AO915" s="7">
        <v>1.507456307869416E-4</v>
      </c>
      <c r="AP915" s="7">
        <v>1.1415525114155251E-4</v>
      </c>
      <c r="AQ915" s="18">
        <v>5.5753847834320524E-6</v>
      </c>
      <c r="AR915" s="7">
        <v>1.6145692615075156E-4</v>
      </c>
      <c r="AS915" s="7">
        <v>5.6499999999999998E-5</v>
      </c>
    </row>
    <row r="916" spans="1:45">
      <c r="A916" s="2" t="s">
        <v>269</v>
      </c>
      <c r="B916" s="10">
        <v>39852</v>
      </c>
      <c r="C916" s="2">
        <v>3</v>
      </c>
      <c r="D916" s="7">
        <v>1.5187299999999999E-4</v>
      </c>
      <c r="E916" s="7">
        <v>1.2816392446706899E-4</v>
      </c>
      <c r="F916" s="7">
        <v>2.0647499999999999E-4</v>
      </c>
      <c r="G916" s="58">
        <v>1.6715E-4</v>
      </c>
      <c r="H916" s="7">
        <v>1.5458151895284499E-4</v>
      </c>
      <c r="I916" s="7">
        <v>1.6716217684001699E-4</v>
      </c>
      <c r="J916" s="7">
        <v>3.5305700000000003E-5</v>
      </c>
      <c r="K916" s="7">
        <v>3.6100000000000003E-5</v>
      </c>
      <c r="L916" s="7">
        <v>3.5534200000000003E-5</v>
      </c>
      <c r="M916" s="7">
        <v>6.1699999999999995E-5</v>
      </c>
      <c r="N916" s="7">
        <v>5.0099999999999998E-5</v>
      </c>
      <c r="O916" s="56">
        <f t="shared" si="42"/>
        <v>1.1415525114155251E-4</v>
      </c>
      <c r="P916" s="7">
        <v>8.3692632491853269E-5</v>
      </c>
      <c r="Q916" s="56">
        <f t="shared" si="43"/>
        <v>1.1415525114155251E-4</v>
      </c>
      <c r="R916" s="7">
        <v>1.8075027536437709E-6</v>
      </c>
      <c r="S916" s="56">
        <f t="shared" si="44"/>
        <v>1.1415525114155251E-4</v>
      </c>
      <c r="T916" s="7">
        <v>1</v>
      </c>
      <c r="U916" s="18">
        <v>1.9071999332771964E-5</v>
      </c>
      <c r="V916" s="18">
        <v>1.5653505129179799E-6</v>
      </c>
      <c r="W916" s="7">
        <v>2.6434507082778242E-4</v>
      </c>
      <c r="X916" s="7">
        <v>2.6434507082778242E-4</v>
      </c>
      <c r="Y916" s="7">
        <v>3.5012073240833774E-4</v>
      </c>
      <c r="Z916" s="7">
        <v>2.6434507082778242E-4</v>
      </c>
      <c r="AA916" s="7">
        <v>2.0279548995629252E-4</v>
      </c>
      <c r="AB916" s="7">
        <v>2.0412021376510495E-4</v>
      </c>
      <c r="AC916" s="7">
        <v>2.6434507082778242E-4</v>
      </c>
      <c r="AD916" s="7">
        <v>2.3090324656119618E-4</v>
      </c>
      <c r="AE916" s="7">
        <v>3.3925525769532044E-4</v>
      </c>
      <c r="AF916" s="7">
        <v>2.3397467774746375E-4</v>
      </c>
      <c r="AG916" s="7">
        <v>2.3526638134277705E-4</v>
      </c>
      <c r="AH916" s="7">
        <v>3.0504484506330869E-4</v>
      </c>
      <c r="AI916" s="7">
        <v>2.3755808057757355E-4</v>
      </c>
      <c r="AJ916" s="7">
        <v>1.9838128480141067E-4</v>
      </c>
      <c r="AK916" s="7">
        <v>1.8206870215952168E-4</v>
      </c>
      <c r="AL916" s="7">
        <v>1.9900116894446199E-4</v>
      </c>
      <c r="AM916" s="7">
        <v>1.8755923340161472E-4</v>
      </c>
      <c r="AN916" s="7">
        <v>4.9771011230786825E-4</v>
      </c>
      <c r="AO916" s="7">
        <v>1.6098853247492221E-4</v>
      </c>
      <c r="AP916" s="7">
        <v>1.1415525114155251E-4</v>
      </c>
      <c r="AQ916" s="18">
        <v>1.6978610170698281E-6</v>
      </c>
      <c r="AR916" s="7">
        <v>1.3675670725285692E-4</v>
      </c>
      <c r="AS916" s="7">
        <v>4.57E-5</v>
      </c>
    </row>
    <row r="917" spans="1:45">
      <c r="A917" s="2" t="s">
        <v>269</v>
      </c>
      <c r="B917" s="10">
        <v>39852</v>
      </c>
      <c r="C917" s="2">
        <v>4</v>
      </c>
      <c r="D917" s="7">
        <v>1.5353400000000001E-4</v>
      </c>
      <c r="E917" s="7">
        <v>1.56423376615346E-4</v>
      </c>
      <c r="F917" s="7">
        <v>2.05498E-4</v>
      </c>
      <c r="G917" s="58">
        <v>1.6581300000000001E-4</v>
      </c>
      <c r="H917" s="7">
        <v>1.00918647055721E-4</v>
      </c>
      <c r="I917" s="7">
        <v>1.13622135713976E-4</v>
      </c>
      <c r="J917" s="7">
        <v>4.4909600000000001E-5</v>
      </c>
      <c r="K917" s="7">
        <v>4.6999999999999997E-5</v>
      </c>
      <c r="L917" s="7">
        <v>4.5069199999999999E-5</v>
      </c>
      <c r="M917" s="7">
        <v>1.06813E-4</v>
      </c>
      <c r="N917" s="7">
        <v>6.1699999999999995E-5</v>
      </c>
      <c r="O917" s="56">
        <f t="shared" si="42"/>
        <v>1.1415525114155251E-4</v>
      </c>
      <c r="P917" s="7">
        <v>8.9210316748481781E-5</v>
      </c>
      <c r="Q917" s="56">
        <f t="shared" si="43"/>
        <v>1.1415525114155251E-4</v>
      </c>
      <c r="R917" s="7">
        <v>4.299634127940548E-6</v>
      </c>
      <c r="S917" s="56">
        <f t="shared" si="44"/>
        <v>1.1415525114155251E-4</v>
      </c>
      <c r="T917" s="7">
        <v>0.99029293260977314</v>
      </c>
      <c r="U917" s="18">
        <v>7.3657052308539312E-5</v>
      </c>
      <c r="V917" s="18">
        <v>1.9071999332771964E-5</v>
      </c>
      <c r="W917" s="7">
        <v>2.7546650102076837E-4</v>
      </c>
      <c r="X917" s="7">
        <v>2.7546650102076837E-4</v>
      </c>
      <c r="Y917" s="7">
        <v>3.5256785246379213E-4</v>
      </c>
      <c r="Z917" s="7">
        <v>2.7546650102076837E-4</v>
      </c>
      <c r="AA917" s="7">
        <v>2.1210179475172655E-4</v>
      </c>
      <c r="AB917" s="7">
        <v>2.1758341837993831E-4</v>
      </c>
      <c r="AC917" s="7">
        <v>2.7546650102076837E-4</v>
      </c>
      <c r="AD917" s="7">
        <v>2.514538705380781E-4</v>
      </c>
      <c r="AE917" s="7">
        <v>3.4394837921485224E-4</v>
      </c>
      <c r="AF917" s="7">
        <v>2.368907683959456E-4</v>
      </c>
      <c r="AG917" s="7">
        <v>2.3530606758023556E-4</v>
      </c>
      <c r="AH917" s="7">
        <v>3.1551726423765603E-4</v>
      </c>
      <c r="AI917" s="7">
        <v>2.3970414224155106E-4</v>
      </c>
      <c r="AJ917" s="7">
        <v>1.9892857078237521E-4</v>
      </c>
      <c r="AK917" s="7">
        <v>1.8411475994554782E-4</v>
      </c>
      <c r="AL917" s="7">
        <v>2.0408238844815018E-4</v>
      </c>
      <c r="AM917" s="7">
        <v>1.9050090893397113E-4</v>
      </c>
      <c r="AN917" s="7">
        <v>5.1944370758798774E-4</v>
      </c>
      <c r="AO917" s="7">
        <v>1.7166953080282959E-4</v>
      </c>
      <c r="AP917" s="7">
        <v>1.1415525114155251E-4</v>
      </c>
      <c r="AQ917" s="18">
        <v>2.0686487733876634E-5</v>
      </c>
      <c r="AR917" s="7">
        <v>1.1466446895845917E-4</v>
      </c>
      <c r="AS917" s="7">
        <v>5.0699999999999999E-5</v>
      </c>
    </row>
    <row r="918" spans="1:45">
      <c r="A918" s="2" t="s">
        <v>269</v>
      </c>
      <c r="B918" s="10">
        <v>39852</v>
      </c>
      <c r="C918" s="2">
        <v>5</v>
      </c>
      <c r="D918" s="7">
        <v>1.55487E-4</v>
      </c>
      <c r="E918" s="7">
        <v>1.02462871996251E-4</v>
      </c>
      <c r="F918" s="7">
        <v>2.0397300000000001E-4</v>
      </c>
      <c r="G918" s="58">
        <v>1.6600799999999999E-4</v>
      </c>
      <c r="H918" s="7">
        <v>8.9095871445899207E-5</v>
      </c>
      <c r="I918" s="7">
        <v>1.0137969107933E-4</v>
      </c>
      <c r="J918" s="7">
        <v>4.6034E-5</v>
      </c>
      <c r="K918" s="7">
        <v>4.7299999999999998E-5</v>
      </c>
      <c r="L918" s="7">
        <v>4.6312400000000001E-5</v>
      </c>
      <c r="M918" s="7">
        <v>2.4517099999999997E-4</v>
      </c>
      <c r="N918" s="7">
        <v>1.06813E-4</v>
      </c>
      <c r="O918" s="56">
        <f t="shared" si="42"/>
        <v>1.1415525114155251E-4</v>
      </c>
      <c r="P918" s="7">
        <v>9.9934042745517692E-5</v>
      </c>
      <c r="Q918" s="56">
        <f t="shared" si="43"/>
        <v>1.1415525114155251E-4</v>
      </c>
      <c r="R918" s="7">
        <v>1.3953698558998163E-5</v>
      </c>
      <c r="S918" s="56">
        <f t="shared" si="44"/>
        <v>1.1415525114155251E-4</v>
      </c>
      <c r="T918" s="7">
        <v>0.95787728160771946</v>
      </c>
      <c r="U918" s="18">
        <v>1.5399120638937469E-4</v>
      </c>
      <c r="V918" s="18">
        <v>7.3657052308539312E-5</v>
      </c>
      <c r="W918" s="7">
        <v>2.8702245207485287E-4</v>
      </c>
      <c r="X918" s="7">
        <v>2.8702245207485287E-4</v>
      </c>
      <c r="Y918" s="7">
        <v>3.5357698059183254E-4</v>
      </c>
      <c r="Z918" s="7">
        <v>2.8702245207485287E-4</v>
      </c>
      <c r="AA918" s="7">
        <v>2.2169173426062554E-4</v>
      </c>
      <c r="AB918" s="7">
        <v>2.3305854779983074E-4</v>
      </c>
      <c r="AC918" s="7">
        <v>2.8702245207485287E-4</v>
      </c>
      <c r="AD918" s="7">
        <v>2.7121223907700988E-4</v>
      </c>
      <c r="AE918" s="7">
        <v>3.4741903412496302E-4</v>
      </c>
      <c r="AF918" s="7">
        <v>2.4003001959135002E-4</v>
      </c>
      <c r="AG918" s="7">
        <v>2.3514548729624147E-4</v>
      </c>
      <c r="AH918" s="7">
        <v>3.2100267120623548E-4</v>
      </c>
      <c r="AI918" s="7">
        <v>2.4255517208859225E-4</v>
      </c>
      <c r="AJ918" s="7">
        <v>1.995807214542664E-4</v>
      </c>
      <c r="AK918" s="7">
        <v>1.8628751300579839E-4</v>
      </c>
      <c r="AL918" s="7">
        <v>2.0888883383879468E-4</v>
      </c>
      <c r="AM918" s="7">
        <v>1.9308704490033466E-4</v>
      </c>
      <c r="AN918" s="7">
        <v>5.4125058494074835E-4</v>
      </c>
      <c r="AO918" s="7">
        <v>1.8089782070499817E-4</v>
      </c>
      <c r="AP918" s="7">
        <v>1.1415525114155251E-4</v>
      </c>
      <c r="AQ918" s="18">
        <v>7.9892290394320691E-5</v>
      </c>
      <c r="AR918" s="7">
        <v>9.7801380817059372E-5</v>
      </c>
      <c r="AS918" s="7">
        <v>5.8400000000000003E-5</v>
      </c>
    </row>
    <row r="919" spans="1:45">
      <c r="A919" s="2" t="s">
        <v>269</v>
      </c>
      <c r="B919" s="10">
        <v>39852</v>
      </c>
      <c r="C919" s="2">
        <v>6</v>
      </c>
      <c r="D919" s="7">
        <v>1.53733E-4</v>
      </c>
      <c r="E919" s="7">
        <v>9.0528893251658199E-5</v>
      </c>
      <c r="F919" s="7">
        <v>1.94198E-4</v>
      </c>
      <c r="G919" s="58">
        <v>1.6785500000000001E-4</v>
      </c>
      <c r="H919" s="7">
        <v>6.7215730263562294E-5</v>
      </c>
      <c r="I919" s="7">
        <v>7.8172673632828497E-5</v>
      </c>
      <c r="J919" s="7">
        <v>5.88526E-5</v>
      </c>
      <c r="K919" s="7">
        <v>5.9599999999999999E-5</v>
      </c>
      <c r="L919" s="7">
        <v>5.9316900000000001E-5</v>
      </c>
      <c r="M919" s="7">
        <v>3.4069100000000001E-4</v>
      </c>
      <c r="N919" s="7">
        <v>2.4517099999999997E-4</v>
      </c>
      <c r="O919" s="56">
        <f t="shared" si="42"/>
        <v>1.1415525114155251E-4</v>
      </c>
      <c r="P919" s="7">
        <v>1.0531154093471559E-4</v>
      </c>
      <c r="Q919" s="56">
        <f t="shared" si="43"/>
        <v>1.1415525114155251E-4</v>
      </c>
      <c r="R919" s="7">
        <v>5.1888003603167788E-5</v>
      </c>
      <c r="S919" s="56">
        <f t="shared" si="44"/>
        <v>1.1415525114155251E-4</v>
      </c>
      <c r="T919" s="7">
        <v>0.89521440322485424</v>
      </c>
      <c r="U919" s="18">
        <v>2.2224883192067794E-4</v>
      </c>
      <c r="V919" s="18">
        <v>1.5399120638937469E-4</v>
      </c>
      <c r="W919" s="7">
        <v>2.9874213848225253E-4</v>
      </c>
      <c r="X919" s="7">
        <v>2.9874213848225253E-4</v>
      </c>
      <c r="Y919" s="7">
        <v>3.5618538778414959E-4</v>
      </c>
      <c r="Z919" s="7">
        <v>2.9874213848225253E-4</v>
      </c>
      <c r="AA919" s="7">
        <v>2.3267614210222213E-4</v>
      </c>
      <c r="AB919" s="7">
        <v>2.4763981935516284E-4</v>
      </c>
      <c r="AC919" s="7">
        <v>2.9874213848225253E-4</v>
      </c>
      <c r="AD919" s="7">
        <v>2.9171922997107009E-4</v>
      </c>
      <c r="AE919" s="7">
        <v>3.5383800534164025E-4</v>
      </c>
      <c r="AF919" s="7">
        <v>2.4216198282131014E-4</v>
      </c>
      <c r="AG919" s="7">
        <v>2.3592392073054747E-4</v>
      </c>
      <c r="AH919" s="7">
        <v>3.2649230796535954E-4</v>
      </c>
      <c r="AI919" s="7">
        <v>2.4596693356072419E-4</v>
      </c>
      <c r="AJ919" s="7">
        <v>2.0041110596425999E-4</v>
      </c>
      <c r="AK919" s="7">
        <v>1.8847752124648528E-4</v>
      </c>
      <c r="AL919" s="7">
        <v>2.1365353832119153E-4</v>
      </c>
      <c r="AM919" s="7">
        <v>1.959275957840489E-4</v>
      </c>
      <c r="AN919" s="7">
        <v>5.5917040212217345E-4</v>
      </c>
      <c r="AO919" s="7">
        <v>1.9254816301714965E-4</v>
      </c>
      <c r="AP919" s="7">
        <v>1.1415525114155251E-4</v>
      </c>
      <c r="AQ919" s="18">
        <v>1.6702691451047112E-4</v>
      </c>
      <c r="AR919" s="7">
        <v>8.2502664392736225E-5</v>
      </c>
      <c r="AS919" s="7">
        <v>7.9599999999999997E-5</v>
      </c>
    </row>
    <row r="920" spans="1:45">
      <c r="A920" s="2" t="s">
        <v>269</v>
      </c>
      <c r="B920" s="10">
        <v>39852</v>
      </c>
      <c r="C920" s="2">
        <v>7</v>
      </c>
      <c r="D920" s="7">
        <v>1.5194300000000001E-4</v>
      </c>
      <c r="E920" s="7">
        <v>6.8398101493723695E-5</v>
      </c>
      <c r="F920" s="7">
        <v>1.86532E-4</v>
      </c>
      <c r="G920" s="58">
        <v>1.70533E-4</v>
      </c>
      <c r="H920" s="7">
        <v>3.8476692200146799E-5</v>
      </c>
      <c r="I920" s="7">
        <v>4.6325076954723499E-5</v>
      </c>
      <c r="J920" s="7">
        <v>1.12685E-4</v>
      </c>
      <c r="K920" s="7">
        <v>1.1885899999999999E-4</v>
      </c>
      <c r="L920" s="7">
        <v>1.12959E-4</v>
      </c>
      <c r="M920" s="7">
        <v>2.5787E-4</v>
      </c>
      <c r="N920" s="7">
        <v>3.4069100000000001E-4</v>
      </c>
      <c r="O920" s="56">
        <f t="shared" si="42"/>
        <v>1.1415525114155251E-4</v>
      </c>
      <c r="P920" s="7">
        <v>1.091532282083327E-4</v>
      </c>
      <c r="Q920" s="56">
        <f t="shared" si="43"/>
        <v>1.1415525114155251E-4</v>
      </c>
      <c r="R920" s="7">
        <v>8.5122209229922127E-5</v>
      </c>
      <c r="S920" s="56">
        <f t="shared" si="44"/>
        <v>1.1415525114155251E-4</v>
      </c>
      <c r="T920" s="7">
        <v>0.79239032313251212</v>
      </c>
      <c r="U920" s="18">
        <v>1.8575466040582136E-4</v>
      </c>
      <c r="V920" s="18">
        <v>2.2224883192067794E-4</v>
      </c>
      <c r="W920" s="7">
        <v>2.3455027293507532E-4</v>
      </c>
      <c r="X920" s="7">
        <v>2.3455027293507532E-4</v>
      </c>
      <c r="Y920" s="7">
        <v>2.6357437371423136E-4</v>
      </c>
      <c r="Z920" s="7">
        <v>2.3455027293507532E-4</v>
      </c>
      <c r="AA920" s="7">
        <v>2.0399191255203894E-4</v>
      </c>
      <c r="AB920" s="7">
        <v>2.2399883871354414E-4</v>
      </c>
      <c r="AC920" s="7">
        <v>2.3455027293507532E-4</v>
      </c>
      <c r="AD920" s="7">
        <v>2.66752758317387E-4</v>
      </c>
      <c r="AE920" s="7">
        <v>3.6169299891891356E-4</v>
      </c>
      <c r="AF920" s="7">
        <v>2.4895256883675655E-4</v>
      </c>
      <c r="AG920" s="7">
        <v>2.3668675061425354E-4</v>
      </c>
      <c r="AH920" s="7">
        <v>3.3369627113120871E-4</v>
      </c>
      <c r="AI920" s="7">
        <v>2.5046176696246988E-4</v>
      </c>
      <c r="AJ920" s="7">
        <v>2.0464834580574641E-4</v>
      </c>
      <c r="AK920" s="7">
        <v>1.8451112388830339E-4</v>
      </c>
      <c r="AL920" s="7">
        <v>2.1351053399300629E-4</v>
      </c>
      <c r="AM920" s="7">
        <v>1.8761579990637659E-4</v>
      </c>
      <c r="AN920" s="7">
        <v>5.5448427239173303E-4</v>
      </c>
      <c r="AO920" s="7">
        <v>1.8645486587667666E-4</v>
      </c>
      <c r="AP920" s="7">
        <v>1.1415525114155251E-4</v>
      </c>
      <c r="AQ920" s="18">
        <v>2.4106270429107116E-4</v>
      </c>
      <c r="AR920" s="7">
        <v>6.9780234580706679E-5</v>
      </c>
      <c r="AS920" s="7">
        <v>1.4265999999999999E-4</v>
      </c>
    </row>
    <row r="921" spans="1:45">
      <c r="A921" s="2" t="s">
        <v>269</v>
      </c>
      <c r="B921" s="10">
        <v>39852</v>
      </c>
      <c r="C921" s="2">
        <v>8</v>
      </c>
      <c r="D921" s="7">
        <v>1.5029E-4</v>
      </c>
      <c r="E921" s="7">
        <v>3.9237207720111901E-5</v>
      </c>
      <c r="F921" s="7">
        <v>1.7905899999999999E-4</v>
      </c>
      <c r="G921" s="58">
        <v>1.72583E-4</v>
      </c>
      <c r="H921" s="7">
        <v>1.41048229504954E-5</v>
      </c>
      <c r="I921" s="7">
        <v>1.7627350067897399E-5</v>
      </c>
      <c r="J921" s="7">
        <v>1.6605499999999999E-4</v>
      </c>
      <c r="K921" s="7">
        <v>1.79197E-4</v>
      </c>
      <c r="L921" s="7">
        <v>1.6594E-4</v>
      </c>
      <c r="M921" s="7">
        <v>2.2812900000000001E-4</v>
      </c>
      <c r="N921" s="7">
        <v>2.5787E-4</v>
      </c>
      <c r="O921" s="56">
        <f t="shared" si="42"/>
        <v>1.1415525114155251E-4</v>
      </c>
      <c r="P921" s="7">
        <v>1.1192144196543224E-4</v>
      </c>
      <c r="Q921" s="56">
        <f t="shared" si="43"/>
        <v>1.1415525114155251E-4</v>
      </c>
      <c r="R921" s="7">
        <v>1.1225197293895867E-4</v>
      </c>
      <c r="S921" s="56">
        <f t="shared" si="44"/>
        <v>1.1415525114155251E-4</v>
      </c>
      <c r="T921" s="7">
        <v>0.74047583094872571</v>
      </c>
      <c r="U921" s="18">
        <v>1.2411806096035175E-4</v>
      </c>
      <c r="V921" s="18">
        <v>1.8575466040582136E-4</v>
      </c>
      <c r="W921" s="7">
        <v>1.7502987334787746E-4</v>
      </c>
      <c r="X921" s="7">
        <v>1.7502987334787746E-4</v>
      </c>
      <c r="Y921" s="7">
        <v>1.7865031741080535E-4</v>
      </c>
      <c r="Z921" s="7">
        <v>1.7502987334787746E-4</v>
      </c>
      <c r="AA921" s="7">
        <v>1.7604080175769634E-4</v>
      </c>
      <c r="AB921" s="7">
        <v>1.9844552618617932E-4</v>
      </c>
      <c r="AC921" s="7">
        <v>1.7502987334787746E-4</v>
      </c>
      <c r="AD921" s="7">
        <v>2.4302469029949703E-4</v>
      </c>
      <c r="AE921" s="7">
        <v>3.7079342231307623E-4</v>
      </c>
      <c r="AF921" s="7">
        <v>2.5548412491135448E-4</v>
      </c>
      <c r="AG921" s="7">
        <v>2.3725669283415648E-4</v>
      </c>
      <c r="AH921" s="7">
        <v>3.3688651288216474E-4</v>
      </c>
      <c r="AI921" s="7">
        <v>2.5548013387007598E-4</v>
      </c>
      <c r="AJ921" s="7">
        <v>2.0859907162933307E-4</v>
      </c>
      <c r="AK921" s="7">
        <v>1.799135819879569E-4</v>
      </c>
      <c r="AL921" s="7">
        <v>2.1237900862664682E-4</v>
      </c>
      <c r="AM921" s="7">
        <v>1.7987833992248769E-4</v>
      </c>
      <c r="AN921" s="7">
        <v>5.5069606897540399E-4</v>
      </c>
      <c r="AO921" s="7">
        <v>1.7904173146355898E-4</v>
      </c>
      <c r="AP921" s="7">
        <v>1.1415525114155251E-4</v>
      </c>
      <c r="AQ921" s="18">
        <v>2.0147921761891916E-4</v>
      </c>
      <c r="AR921" s="7">
        <v>6.2689261492168626E-5</v>
      </c>
      <c r="AS921" s="7">
        <v>2.20285E-4</v>
      </c>
    </row>
    <row r="922" spans="1:45">
      <c r="A922" s="2" t="s">
        <v>269</v>
      </c>
      <c r="B922" s="10">
        <v>39852</v>
      </c>
      <c r="C922" s="2">
        <v>9</v>
      </c>
      <c r="D922" s="7">
        <v>1.4671000000000001E-4</v>
      </c>
      <c r="E922" s="7">
        <v>1.4414677528677299E-5</v>
      </c>
      <c r="F922" s="7">
        <v>1.69963E-4</v>
      </c>
      <c r="G922" s="58">
        <v>1.6860399999999999E-4</v>
      </c>
      <c r="H922" s="7">
        <v>0</v>
      </c>
      <c r="I922" s="7">
        <v>0</v>
      </c>
      <c r="J922" s="7">
        <v>2.3044299999999999E-4</v>
      </c>
      <c r="K922" s="7">
        <v>2.52647E-4</v>
      </c>
      <c r="L922" s="7">
        <v>2.29776E-4</v>
      </c>
      <c r="M922" s="7">
        <v>2.0647099999999901E-4</v>
      </c>
      <c r="N922" s="7">
        <v>2.2812900000000001E-4</v>
      </c>
      <c r="O922" s="56">
        <f t="shared" si="42"/>
        <v>1.1415525114155251E-4</v>
      </c>
      <c r="P922" s="7">
        <v>1.1298206854375686E-4</v>
      </c>
      <c r="Q922" s="56">
        <f t="shared" si="43"/>
        <v>1.1415525114155251E-4</v>
      </c>
      <c r="R922" s="7">
        <v>1.137870180162421E-4</v>
      </c>
      <c r="S922" s="56">
        <f t="shared" si="44"/>
        <v>1.1415525114155251E-4</v>
      </c>
      <c r="T922" s="7">
        <v>0.73263811297117121</v>
      </c>
      <c r="U922" s="18">
        <v>1.0344795276928565E-4</v>
      </c>
      <c r="V922" s="18">
        <v>1.2411806096035175E-4</v>
      </c>
      <c r="W922" s="7">
        <v>1.2471527758757927E-4</v>
      </c>
      <c r="X922" s="7">
        <v>1.2471527758757927E-4</v>
      </c>
      <c r="Y922" s="7">
        <v>1.0688372862858092E-4</v>
      </c>
      <c r="Z922" s="7">
        <v>1.2471527758757927E-4</v>
      </c>
      <c r="AA922" s="7">
        <v>1.4998977639934486E-4</v>
      </c>
      <c r="AB922" s="7">
        <v>1.7680579579747331E-4</v>
      </c>
      <c r="AC922" s="7">
        <v>1.2471527758757927E-4</v>
      </c>
      <c r="AD922" s="7">
        <v>2.2252454455068106E-4</v>
      </c>
      <c r="AE922" s="7">
        <v>3.7882966077582941E-4</v>
      </c>
      <c r="AF922" s="7">
        <v>2.6184789968666832E-4</v>
      </c>
      <c r="AG922" s="7">
        <v>2.3876568405270065E-4</v>
      </c>
      <c r="AH922" s="7">
        <v>3.3983851015439824E-4</v>
      </c>
      <c r="AI922" s="7">
        <v>2.5891264894696163E-4</v>
      </c>
      <c r="AJ922" s="7">
        <v>2.1261427171844868E-4</v>
      </c>
      <c r="AK922" s="7">
        <v>1.7583070372487099E-4</v>
      </c>
      <c r="AL922" s="7">
        <v>2.1203008166736164E-4</v>
      </c>
      <c r="AM922" s="7">
        <v>1.7214757838453072E-4</v>
      </c>
      <c r="AN922" s="7">
        <v>5.4558629301893575E-4</v>
      </c>
      <c r="AO922" s="7">
        <v>1.7258249935387247E-4</v>
      </c>
      <c r="AP922" s="7">
        <v>1.1415525114155251E-4</v>
      </c>
      <c r="AQ922" s="18">
        <v>1.3462493893846489E-4</v>
      </c>
      <c r="AR922" s="7">
        <v>5.5921788271583467E-5</v>
      </c>
      <c r="AS922" s="7">
        <v>2.6984600000000002E-4</v>
      </c>
    </row>
    <row r="923" spans="1:45">
      <c r="A923" s="2" t="s">
        <v>269</v>
      </c>
      <c r="B923" s="10">
        <v>39852</v>
      </c>
      <c r="C923" s="2">
        <v>10</v>
      </c>
      <c r="D923" s="7">
        <v>1.4360100000000001E-4</v>
      </c>
      <c r="E923" s="7">
        <v>0</v>
      </c>
      <c r="F923" s="7">
        <v>1.61571E-4</v>
      </c>
      <c r="G923" s="58">
        <v>1.6495E-4</v>
      </c>
      <c r="H923" s="7">
        <v>0</v>
      </c>
      <c r="I923" s="7">
        <v>0</v>
      </c>
      <c r="J923" s="7">
        <v>2.5249000000000002E-4</v>
      </c>
      <c r="K923" s="7">
        <v>2.7773899999999999E-4</v>
      </c>
      <c r="L923" s="7">
        <v>2.5164099999999998E-4</v>
      </c>
      <c r="M923" s="7">
        <v>1.7455899999999999E-4</v>
      </c>
      <c r="N923" s="7">
        <v>2.0647099999999901E-4</v>
      </c>
      <c r="O923" s="56">
        <f t="shared" si="42"/>
        <v>1.1415525114155251E-4</v>
      </c>
      <c r="P923" s="7">
        <v>1.1310264311831633E-4</v>
      </c>
      <c r="Q923" s="56">
        <f t="shared" si="43"/>
        <v>1.1415525114155251E-4</v>
      </c>
      <c r="R923" s="7">
        <v>9.8104728416157844E-5</v>
      </c>
      <c r="S923" s="56">
        <f t="shared" si="44"/>
        <v>1.1415525114155251E-4</v>
      </c>
      <c r="T923" s="7">
        <v>0.70393902147307064</v>
      </c>
      <c r="U923" s="18">
        <v>1.0834243329532997E-4</v>
      </c>
      <c r="V923" s="18">
        <v>1.0344795276928565E-4</v>
      </c>
      <c r="W923" s="7">
        <v>3.2585071285706566E-5</v>
      </c>
      <c r="X923" s="7">
        <v>3.2585071285706566E-5</v>
      </c>
      <c r="Y923" s="7">
        <v>1.0179187364210584E-5</v>
      </c>
      <c r="Z923" s="7">
        <v>3.2585071285706566E-5</v>
      </c>
      <c r="AA923" s="7">
        <v>8.0653509487367106E-5</v>
      </c>
      <c r="AB923" s="7">
        <v>1.1131999099712408E-4</v>
      </c>
      <c r="AC923" s="7">
        <v>3.2585071285706566E-5</v>
      </c>
      <c r="AD923" s="7">
        <v>1.3221118505067785E-4</v>
      </c>
      <c r="AE923" s="7">
        <v>3.2703884145167037E-4</v>
      </c>
      <c r="AF923" s="7">
        <v>2.265236140394703E-4</v>
      </c>
      <c r="AG923" s="7">
        <v>2.1293742005936266E-4</v>
      </c>
      <c r="AH923" s="7">
        <v>2.9254980294592104E-4</v>
      </c>
      <c r="AI923" s="7">
        <v>2.3651981978677826E-4</v>
      </c>
      <c r="AJ923" s="7">
        <v>1.8728094447318663E-4</v>
      </c>
      <c r="AK923" s="7">
        <v>1.5915822236646821E-4</v>
      </c>
      <c r="AL923" s="7">
        <v>1.9481709711348524E-4</v>
      </c>
      <c r="AM923" s="7">
        <v>1.5352750767296281E-4</v>
      </c>
      <c r="AN923" s="7">
        <v>4.5946892311332389E-4</v>
      </c>
      <c r="AO923" s="7">
        <v>1.4002478769919186E-4</v>
      </c>
      <c r="AP923" s="7">
        <v>1.1415525114155251E-4</v>
      </c>
      <c r="AQ923" s="18">
        <v>1.1220505877321928E-4</v>
      </c>
      <c r="AR923" s="7">
        <v>5.504149169372405E-5</v>
      </c>
      <c r="AS923" s="7">
        <v>2.96328E-4</v>
      </c>
    </row>
    <row r="924" spans="1:45">
      <c r="A924" s="2" t="s">
        <v>269</v>
      </c>
      <c r="B924" s="10">
        <v>39852</v>
      </c>
      <c r="C924" s="2">
        <v>11</v>
      </c>
      <c r="D924" s="7">
        <v>1.4030600000000001E-4</v>
      </c>
      <c r="E924" s="7">
        <v>0</v>
      </c>
      <c r="F924" s="7">
        <v>1.54124E-4</v>
      </c>
      <c r="G924" s="58">
        <v>1.61299E-4</v>
      </c>
      <c r="H924" s="7">
        <v>0</v>
      </c>
      <c r="I924" s="7">
        <v>0</v>
      </c>
      <c r="J924" s="7">
        <v>2.3277700000000001E-4</v>
      </c>
      <c r="K924" s="7">
        <v>2.55126E-4</v>
      </c>
      <c r="L924" s="7">
        <v>2.3211400000000001E-4</v>
      </c>
      <c r="M924" s="7">
        <v>1.7092999999999999E-4</v>
      </c>
      <c r="N924" s="7">
        <v>1.7455899999999999E-4</v>
      </c>
      <c r="O924" s="56">
        <f t="shared" si="42"/>
        <v>1.1415525114155251E-4</v>
      </c>
      <c r="P924" s="7">
        <v>1.1337803137560104E-4</v>
      </c>
      <c r="Q924" s="56">
        <f t="shared" si="43"/>
        <v>1.1415525114155251E-4</v>
      </c>
      <c r="R924" s="7">
        <v>1.0095404396023294E-4</v>
      </c>
      <c r="S924" s="56">
        <f t="shared" si="44"/>
        <v>1.1415525114155251E-4</v>
      </c>
      <c r="T924" s="7">
        <v>0.66939422934122039</v>
      </c>
      <c r="U924" s="18">
        <v>1.2064168291380776E-4</v>
      </c>
      <c r="V924" s="18">
        <v>1.0834243329532997E-4</v>
      </c>
      <c r="W924" s="7">
        <v>3.3212375061179822E-7</v>
      </c>
      <c r="X924" s="7">
        <v>3.3212375061179822E-7</v>
      </c>
      <c r="Y924" s="7">
        <v>0</v>
      </c>
      <c r="Z924" s="7">
        <v>3.3212375061179822E-7</v>
      </c>
      <c r="AA924" s="7">
        <v>2.2975675959762989E-5</v>
      </c>
      <c r="AB924" s="7">
        <v>5.1654527423759157E-5</v>
      </c>
      <c r="AC924" s="7">
        <v>3.3212375061179822E-7</v>
      </c>
      <c r="AD924" s="7">
        <v>5.6975628978384915E-5</v>
      </c>
      <c r="AE924" s="7">
        <v>2.8044974089898485E-4</v>
      </c>
      <c r="AF924" s="7">
        <v>1.9391971868253218E-4</v>
      </c>
      <c r="AG924" s="7">
        <v>1.8844628015632085E-4</v>
      </c>
      <c r="AH924" s="7">
        <v>2.4917170443244029E-4</v>
      </c>
      <c r="AI924" s="7">
        <v>2.1226173617687732E-4</v>
      </c>
      <c r="AJ924" s="7">
        <v>1.6440945110944395E-4</v>
      </c>
      <c r="AK924" s="7">
        <v>1.4334960579325687E-4</v>
      </c>
      <c r="AL924" s="7">
        <v>1.7854877922087446E-4</v>
      </c>
      <c r="AM924" s="7">
        <v>1.3616487379262713E-4</v>
      </c>
      <c r="AN924" s="7">
        <v>3.804110914835063E-4</v>
      </c>
      <c r="AO924" s="7">
        <v>1.0914783217832482E-4</v>
      </c>
      <c r="AP924" s="7">
        <v>1.1415525114155251E-4</v>
      </c>
      <c r="AQ924" s="18">
        <v>1.1751386827971573E-4</v>
      </c>
      <c r="AR924" s="7">
        <v>6.0061145283602971E-5</v>
      </c>
      <c r="AS924" s="7">
        <v>2.6985600000000001E-4</v>
      </c>
    </row>
    <row r="925" spans="1:45">
      <c r="A925" s="2" t="s">
        <v>269</v>
      </c>
      <c r="B925" s="10">
        <v>39852</v>
      </c>
      <c r="C925" s="2">
        <v>12</v>
      </c>
      <c r="D925" s="7">
        <v>1.37112E-4</v>
      </c>
      <c r="E925" s="7">
        <v>0</v>
      </c>
      <c r="F925" s="7">
        <v>1.53991E-4</v>
      </c>
      <c r="G925" s="58">
        <v>1.5416799999999999E-4</v>
      </c>
      <c r="H925" s="7">
        <v>0</v>
      </c>
      <c r="I925" s="7">
        <v>0</v>
      </c>
      <c r="J925" s="7">
        <v>2.2291100000000001E-4</v>
      </c>
      <c r="K925" s="7">
        <v>2.43234E-4</v>
      </c>
      <c r="L925" s="7">
        <v>2.2241399999999999E-4</v>
      </c>
      <c r="M925" s="7">
        <v>1.54454E-4</v>
      </c>
      <c r="N925" s="7">
        <v>1.7092999999999999E-4</v>
      </c>
      <c r="O925" s="56">
        <f t="shared" si="42"/>
        <v>1.1415525114155251E-4</v>
      </c>
      <c r="P925" s="7">
        <v>1.1404374780004512E-4</v>
      </c>
      <c r="Q925" s="56">
        <f t="shared" si="43"/>
        <v>1.1415525114155251E-4</v>
      </c>
      <c r="R925" s="7">
        <v>1.1548899866705549E-4</v>
      </c>
      <c r="S925" s="56">
        <f t="shared" si="44"/>
        <v>1.1415525114155251E-4</v>
      </c>
      <c r="T925" s="7">
        <v>0.6333830559671112</v>
      </c>
      <c r="U925" s="18">
        <v>1.1839616985529631E-4</v>
      </c>
      <c r="V925" s="18">
        <v>1.2064168291380776E-4</v>
      </c>
      <c r="W925" s="7">
        <v>0</v>
      </c>
      <c r="X925" s="7">
        <v>0</v>
      </c>
      <c r="Y925" s="7">
        <v>0</v>
      </c>
      <c r="Z925" s="7">
        <v>0</v>
      </c>
      <c r="AA925" s="7">
        <v>3.2995739185328075E-8</v>
      </c>
      <c r="AB925" s="7">
        <v>8.6510976655298942E-7</v>
      </c>
      <c r="AC925" s="7">
        <v>0</v>
      </c>
      <c r="AD925" s="7">
        <v>1.8144577996456494E-5</v>
      </c>
      <c r="AE925" s="7">
        <v>2.3634913497087517E-4</v>
      </c>
      <c r="AF925" s="7">
        <v>1.636061558104349E-4</v>
      </c>
      <c r="AG925" s="7">
        <v>1.6518724521637028E-4</v>
      </c>
      <c r="AH925" s="7">
        <v>2.1116253250925743E-4</v>
      </c>
      <c r="AI925" s="7">
        <v>1.8957980654788089E-4</v>
      </c>
      <c r="AJ925" s="7">
        <v>1.4207226341763718E-4</v>
      </c>
      <c r="AK925" s="7">
        <v>1.2820115419536057E-4</v>
      </c>
      <c r="AL925" s="7">
        <v>1.6286604509906279E-4</v>
      </c>
      <c r="AM925" s="7">
        <v>1.1982471614992911E-4</v>
      </c>
      <c r="AN925" s="7">
        <v>3.0420440326221781E-4</v>
      </c>
      <c r="AO925" s="7">
        <v>8.2155812445597182E-5</v>
      </c>
      <c r="AP925" s="7">
        <v>1.1415525114155251E-4</v>
      </c>
      <c r="AQ925" s="18">
        <v>1.3085427753252733E-4</v>
      </c>
      <c r="AR925" s="7">
        <v>7.4753464941211501E-5</v>
      </c>
      <c r="AS925" s="7">
        <v>2.41544E-4</v>
      </c>
    </row>
    <row r="926" spans="1:45">
      <c r="A926" s="2" t="s">
        <v>269</v>
      </c>
      <c r="B926" s="10">
        <v>39852</v>
      </c>
      <c r="C926" s="2">
        <v>13</v>
      </c>
      <c r="D926" s="7">
        <v>1.3457599999999999E-4</v>
      </c>
      <c r="E926" s="7">
        <v>0</v>
      </c>
      <c r="F926" s="7">
        <v>1.5407999999999999E-4</v>
      </c>
      <c r="G926" s="58">
        <v>1.4755700000000001E-4</v>
      </c>
      <c r="H926" s="7">
        <v>0</v>
      </c>
      <c r="I926" s="7">
        <v>0</v>
      </c>
      <c r="J926" s="7">
        <v>2.21332E-4</v>
      </c>
      <c r="K926" s="7">
        <v>2.4130700000000001E-4</v>
      </c>
      <c r="L926" s="7">
        <v>2.2086499999999999E-4</v>
      </c>
      <c r="M926" s="7">
        <v>1.2328400000000001E-4</v>
      </c>
      <c r="N926" s="7">
        <v>1.54454E-4</v>
      </c>
      <c r="O926" s="56">
        <f t="shared" si="42"/>
        <v>1.1415525114155251E-4</v>
      </c>
      <c r="P926" s="7">
        <v>1.142969667319556E-4</v>
      </c>
      <c r="Q926" s="56">
        <f t="shared" si="43"/>
        <v>1.1415525114155251E-4</v>
      </c>
      <c r="R926" s="7">
        <v>1.4880373932577888E-4</v>
      </c>
      <c r="S926" s="56">
        <f t="shared" si="44"/>
        <v>1.1415525114155251E-4</v>
      </c>
      <c r="T926" s="7">
        <v>0.64256432684275644</v>
      </c>
      <c r="U926" s="18">
        <v>1.5136355846717697E-4</v>
      </c>
      <c r="V926" s="18">
        <v>1.1839616985529631E-4</v>
      </c>
      <c r="W926" s="7">
        <v>0</v>
      </c>
      <c r="X926" s="7">
        <v>0</v>
      </c>
      <c r="Y926" s="7">
        <v>0</v>
      </c>
      <c r="Z926" s="7">
        <v>0</v>
      </c>
      <c r="AA926" s="7">
        <v>0</v>
      </c>
      <c r="AB926" s="7">
        <v>0</v>
      </c>
      <c r="AC926" s="7">
        <v>0</v>
      </c>
      <c r="AD926" s="7">
        <v>1.0101159326254407E-6</v>
      </c>
      <c r="AE926" s="7">
        <v>2.2493556105378134E-4</v>
      </c>
      <c r="AF926" s="7">
        <v>1.4559451736533563E-4</v>
      </c>
      <c r="AG926" s="7">
        <v>1.5039394202864253E-4</v>
      </c>
      <c r="AH926" s="7">
        <v>1.9799889914213706E-4</v>
      </c>
      <c r="AI926" s="7">
        <v>1.7557388413345009E-4</v>
      </c>
      <c r="AJ926" s="7">
        <v>1.3203697242752965E-4</v>
      </c>
      <c r="AK926" s="7">
        <v>1.2001189445337679E-4</v>
      </c>
      <c r="AL926" s="7">
        <v>1.5643617035798692E-4</v>
      </c>
      <c r="AM926" s="7">
        <v>1.0728295943112781E-4</v>
      </c>
      <c r="AN926" s="7">
        <v>2.8404573250127667E-4</v>
      </c>
      <c r="AO926" s="7">
        <v>7.7812314272798587E-5</v>
      </c>
      <c r="AP926" s="7">
        <v>1.1415525114155251E-4</v>
      </c>
      <c r="AQ926" s="18">
        <v>1.2841867665342404E-4</v>
      </c>
      <c r="AR926" s="7">
        <v>8.4277222695588485E-5</v>
      </c>
      <c r="AS926" s="7">
        <v>1.9798099999999999E-4</v>
      </c>
    </row>
    <row r="927" spans="1:45">
      <c r="A927" s="2" t="s">
        <v>269</v>
      </c>
      <c r="B927" s="10">
        <v>39852</v>
      </c>
      <c r="C927" s="2">
        <v>14</v>
      </c>
      <c r="D927" s="7">
        <v>1.3206099999999999E-4</v>
      </c>
      <c r="E927" s="7">
        <v>0</v>
      </c>
      <c r="F927" s="7">
        <v>1.5417799999999999E-4</v>
      </c>
      <c r="G927" s="58">
        <v>1.4091799999999999E-4</v>
      </c>
      <c r="H927" s="7">
        <v>0</v>
      </c>
      <c r="I927" s="7">
        <v>0</v>
      </c>
      <c r="J927" s="7">
        <v>1.8511600000000001E-4</v>
      </c>
      <c r="K927" s="7">
        <v>2.00106E-4</v>
      </c>
      <c r="L927" s="7">
        <v>1.84945E-4</v>
      </c>
      <c r="M927" s="7">
        <v>1.23607E-4</v>
      </c>
      <c r="N927" s="7">
        <v>1.2328400000000001E-4</v>
      </c>
      <c r="O927" s="56">
        <f t="shared" si="42"/>
        <v>1.1415525114155251E-4</v>
      </c>
      <c r="P927" s="7">
        <v>1.1462829176587439E-4</v>
      </c>
      <c r="Q927" s="56">
        <f t="shared" si="43"/>
        <v>1.1415525114155251E-4</v>
      </c>
      <c r="R927" s="7">
        <v>1.9168736453410322E-4</v>
      </c>
      <c r="S927" s="56">
        <f t="shared" si="44"/>
        <v>1.1415525114155251E-4</v>
      </c>
      <c r="T927" s="7">
        <v>0.6278676906989501</v>
      </c>
      <c r="U927" s="18">
        <v>1.7743095998119215E-4</v>
      </c>
      <c r="V927" s="18">
        <v>1.5136355846717697E-4</v>
      </c>
      <c r="W927" s="7">
        <v>0</v>
      </c>
      <c r="X927" s="7">
        <v>0</v>
      </c>
      <c r="Y927" s="7">
        <v>0</v>
      </c>
      <c r="Z927" s="7">
        <v>0</v>
      </c>
      <c r="AA927" s="7">
        <v>0</v>
      </c>
      <c r="AB927" s="7">
        <v>0</v>
      </c>
      <c r="AC927" s="7">
        <v>0</v>
      </c>
      <c r="AD927" s="7">
        <v>0</v>
      </c>
      <c r="AE927" s="7">
        <v>2.152462845021536E-4</v>
      </c>
      <c r="AF927" s="7">
        <v>1.2803733809968224E-4</v>
      </c>
      <c r="AG927" s="7">
        <v>1.3595591894143057E-4</v>
      </c>
      <c r="AH927" s="7">
        <v>1.8621491199170701E-4</v>
      </c>
      <c r="AI927" s="7">
        <v>1.6170801702550513E-4</v>
      </c>
      <c r="AJ927" s="7">
        <v>1.2232120053888552E-4</v>
      </c>
      <c r="AK927" s="7">
        <v>1.123465134940571E-4</v>
      </c>
      <c r="AL927" s="7">
        <v>1.5047379882240274E-4</v>
      </c>
      <c r="AM927" s="7">
        <v>9.5956635845609632E-5</v>
      </c>
      <c r="AN927" s="7">
        <v>2.681995377964467E-4</v>
      </c>
      <c r="AO927" s="7">
        <v>7.4272886469992135E-5</v>
      </c>
      <c r="AP927" s="7">
        <v>1.1415525114155251E-4</v>
      </c>
      <c r="AQ927" s="18">
        <v>1.6417683017672815E-4</v>
      </c>
      <c r="AR927" s="7">
        <v>9.2563758641154537E-5</v>
      </c>
      <c r="AS927" s="7">
        <v>1.71223E-4</v>
      </c>
    </row>
    <row r="928" spans="1:45">
      <c r="A928" s="2" t="s">
        <v>269</v>
      </c>
      <c r="B928" s="10">
        <v>39852</v>
      </c>
      <c r="C928" s="2">
        <v>15</v>
      </c>
      <c r="D928" s="7">
        <v>1.29376E-4</v>
      </c>
      <c r="E928" s="7">
        <v>0</v>
      </c>
      <c r="F928" s="7">
        <v>1.6291600000000001E-4</v>
      </c>
      <c r="G928" s="58">
        <v>1.34535E-4</v>
      </c>
      <c r="H928" s="7">
        <v>0</v>
      </c>
      <c r="I928" s="7">
        <v>0</v>
      </c>
      <c r="J928" s="7">
        <v>1.69252E-4</v>
      </c>
      <c r="K928" s="7">
        <v>1.82151E-4</v>
      </c>
      <c r="L928" s="7">
        <v>1.6919799999999999E-4</v>
      </c>
      <c r="M928" s="7">
        <v>1.30071E-4</v>
      </c>
      <c r="N928" s="7">
        <v>1.23607E-4</v>
      </c>
      <c r="O928" s="56">
        <f t="shared" si="42"/>
        <v>1.1415525114155251E-4</v>
      </c>
      <c r="P928" s="7">
        <v>1.1375356687848466E-4</v>
      </c>
      <c r="Q928" s="56">
        <f t="shared" si="43"/>
        <v>1.1415525114155251E-4</v>
      </c>
      <c r="R928" s="7">
        <v>2.3728841375487473E-4</v>
      </c>
      <c r="S928" s="56">
        <f t="shared" si="44"/>
        <v>1.1415525114155251E-4</v>
      </c>
      <c r="T928" s="7">
        <v>0.62715393911273987</v>
      </c>
      <c r="U928" s="18">
        <v>2.1072591789922919E-4</v>
      </c>
      <c r="V928" s="18">
        <v>1.7743095998119215E-4</v>
      </c>
      <c r="W928" s="7">
        <v>0</v>
      </c>
      <c r="X928" s="7">
        <v>0</v>
      </c>
      <c r="Y928" s="7">
        <v>0</v>
      </c>
      <c r="Z928" s="7">
        <v>0</v>
      </c>
      <c r="AA928" s="7">
        <v>0</v>
      </c>
      <c r="AB928" s="7">
        <v>0</v>
      </c>
      <c r="AC928" s="7">
        <v>0</v>
      </c>
      <c r="AD928" s="7">
        <v>0</v>
      </c>
      <c r="AE928" s="7">
        <v>2.066592689993369E-4</v>
      </c>
      <c r="AF928" s="7">
        <v>1.1208146580366525E-4</v>
      </c>
      <c r="AG928" s="7">
        <v>1.2276912557810209E-4</v>
      </c>
      <c r="AH928" s="7">
        <v>1.750670779806728E-4</v>
      </c>
      <c r="AI928" s="7">
        <v>1.4864870423411057E-4</v>
      </c>
      <c r="AJ928" s="7">
        <v>1.1337133083344566E-4</v>
      </c>
      <c r="AK928" s="7">
        <v>1.0447662684926788E-4</v>
      </c>
      <c r="AL928" s="7">
        <v>1.4406081678663838E-4</v>
      </c>
      <c r="AM928" s="7">
        <v>8.5072286065078595E-5</v>
      </c>
      <c r="AN928" s="7">
        <v>2.5015753465449969E-4</v>
      </c>
      <c r="AO928" s="7">
        <v>7.1730381633201067E-5</v>
      </c>
      <c r="AP928" s="7">
        <v>1.1415525114155251E-4</v>
      </c>
      <c r="AQ928" s="18">
        <v>1.9245089689961837E-4</v>
      </c>
      <c r="AR928" s="7">
        <v>8.5912328815622584E-5</v>
      </c>
      <c r="AS928" s="7">
        <v>1.4732300000000001E-4</v>
      </c>
    </row>
    <row r="929" spans="1:45">
      <c r="A929" s="2" t="s">
        <v>269</v>
      </c>
      <c r="B929" s="10">
        <v>39852</v>
      </c>
      <c r="C929" s="2">
        <v>16</v>
      </c>
      <c r="D929" s="7">
        <v>1.2705400000000001E-4</v>
      </c>
      <c r="E929" s="7">
        <v>0</v>
      </c>
      <c r="F929" s="7">
        <v>1.7213999999999999E-4</v>
      </c>
      <c r="G929" s="58">
        <v>1.2873800000000001E-4</v>
      </c>
      <c r="H929" s="7">
        <v>6.8516375174283499E-6</v>
      </c>
      <c r="I929" s="7">
        <v>8.6762696032071193E-6</v>
      </c>
      <c r="J929" s="7">
        <v>1.56935E-4</v>
      </c>
      <c r="K929" s="7">
        <v>1.67801E-4</v>
      </c>
      <c r="L929" s="7">
        <v>1.57026E-4</v>
      </c>
      <c r="M929" s="7">
        <v>1.52041E-4</v>
      </c>
      <c r="N929" s="7">
        <v>1.30071E-4</v>
      </c>
      <c r="O929" s="56">
        <f t="shared" si="42"/>
        <v>1.1415525114155251E-4</v>
      </c>
      <c r="P929" s="7">
        <v>1.1822498294340013E-4</v>
      </c>
      <c r="Q929" s="56">
        <f t="shared" si="43"/>
        <v>1.1415525114155251E-4</v>
      </c>
      <c r="R929" s="7">
        <v>3.0169374456382093E-4</v>
      </c>
      <c r="S929" s="56">
        <f t="shared" si="44"/>
        <v>1.1415525114155251E-4</v>
      </c>
      <c r="T929" s="7">
        <v>0.61960146009221129</v>
      </c>
      <c r="U929" s="18">
        <v>2.5650573445540624E-4</v>
      </c>
      <c r="V929" s="18">
        <v>2.1072591789922919E-4</v>
      </c>
      <c r="W929" s="7">
        <v>0</v>
      </c>
      <c r="X929" s="7">
        <v>0</v>
      </c>
      <c r="Y929" s="7">
        <v>0</v>
      </c>
      <c r="Z929" s="7">
        <v>0</v>
      </c>
      <c r="AA929" s="7">
        <v>0</v>
      </c>
      <c r="AB929" s="7">
        <v>0</v>
      </c>
      <c r="AC929" s="7">
        <v>0</v>
      </c>
      <c r="AD929" s="7">
        <v>0</v>
      </c>
      <c r="AE929" s="7">
        <v>2.0435493033858307E-4</v>
      </c>
      <c r="AF929" s="7">
        <v>1.1809100224693288E-4</v>
      </c>
      <c r="AG929" s="7">
        <v>1.2720076641645645E-4</v>
      </c>
      <c r="AH929" s="7">
        <v>1.7279965733617476E-4</v>
      </c>
      <c r="AI929" s="7">
        <v>1.5151569459342148E-4</v>
      </c>
      <c r="AJ929" s="7">
        <v>1.1759360015391629E-4</v>
      </c>
      <c r="AK929" s="7">
        <v>1.0978327607362215E-4</v>
      </c>
      <c r="AL929" s="7">
        <v>1.4628416829251363E-4</v>
      </c>
      <c r="AM929" s="7">
        <v>8.9996034906988985E-5</v>
      </c>
      <c r="AN929" s="7">
        <v>2.4809349519804155E-4</v>
      </c>
      <c r="AO929" s="7">
        <v>8.1296512083816732E-5</v>
      </c>
      <c r="AP929" s="7">
        <v>1.1415525114155251E-4</v>
      </c>
      <c r="AQ929" s="18">
        <v>2.285643492206817E-4</v>
      </c>
      <c r="AR929" s="7">
        <v>5.6653531519572531E-5</v>
      </c>
      <c r="AS929" s="7">
        <v>1.43938E-4</v>
      </c>
    </row>
    <row r="930" spans="1:45">
      <c r="A930" s="2" t="s">
        <v>269</v>
      </c>
      <c r="B930" s="10">
        <v>39852</v>
      </c>
      <c r="C930" s="2">
        <v>17</v>
      </c>
      <c r="D930" s="7">
        <v>1.2451899999999999E-4</v>
      </c>
      <c r="E930" s="7">
        <v>7.0074528245645604E-6</v>
      </c>
      <c r="F930" s="7">
        <v>1.7633300000000001E-4</v>
      </c>
      <c r="G930" s="58">
        <v>1.23039E-4</v>
      </c>
      <c r="H930" s="7">
        <v>3.8476692200146799E-5</v>
      </c>
      <c r="I930" s="7">
        <v>4.6325076954723499E-5</v>
      </c>
      <c r="J930" s="7">
        <v>1.6813E-4</v>
      </c>
      <c r="K930" s="7">
        <v>1.8060400000000001E-4</v>
      </c>
      <c r="L930" s="7">
        <v>1.68121E-4</v>
      </c>
      <c r="M930" s="7">
        <v>1.7567400000000001E-4</v>
      </c>
      <c r="N930" s="7">
        <v>1.52041E-4</v>
      </c>
      <c r="O930" s="56">
        <f t="shared" si="42"/>
        <v>1.1415525114155251E-4</v>
      </c>
      <c r="P930" s="7">
        <v>1.2532177819095071E-4</v>
      </c>
      <c r="Q930" s="56">
        <f t="shared" si="43"/>
        <v>1.1415525114155251E-4</v>
      </c>
      <c r="R930" s="7">
        <v>3.0305887375459259E-4</v>
      </c>
      <c r="S930" s="56">
        <f t="shared" si="44"/>
        <v>1.1415525114155251E-4</v>
      </c>
      <c r="T930" s="7">
        <v>0.60391317679545764</v>
      </c>
      <c r="U930" s="18">
        <v>1.8329257119376827E-4</v>
      </c>
      <c r="V930" s="18">
        <v>2.5650573445540624E-4</v>
      </c>
      <c r="W930" s="7">
        <v>0</v>
      </c>
      <c r="X930" s="7">
        <v>0</v>
      </c>
      <c r="Y930" s="7">
        <v>0</v>
      </c>
      <c r="Z930" s="7">
        <v>0</v>
      </c>
      <c r="AA930" s="7">
        <v>0</v>
      </c>
      <c r="AB930" s="7">
        <v>0</v>
      </c>
      <c r="AC930" s="7">
        <v>0</v>
      </c>
      <c r="AD930" s="7">
        <v>0</v>
      </c>
      <c r="AE930" s="7">
        <v>2.0271840363268254E-4</v>
      </c>
      <c r="AF930" s="7">
        <v>1.2507930268541997E-4</v>
      </c>
      <c r="AG930" s="7">
        <v>1.3168282960453954E-4</v>
      </c>
      <c r="AH930" s="7">
        <v>1.6942788709100139E-4</v>
      </c>
      <c r="AI930" s="7">
        <v>1.5371299936054033E-4</v>
      </c>
      <c r="AJ930" s="7">
        <v>1.2239999987113004E-4</v>
      </c>
      <c r="AK930" s="7">
        <v>1.1477725204034343E-4</v>
      </c>
      <c r="AL930" s="7">
        <v>1.4813096457935143E-4</v>
      </c>
      <c r="AM930" s="7">
        <v>9.4819428795769536E-5</v>
      </c>
      <c r="AN930" s="7">
        <v>2.4838871865130388E-4</v>
      </c>
      <c r="AO930" s="7">
        <v>9.0694368486418864E-5</v>
      </c>
      <c r="AP930" s="7">
        <v>1.1415525114155251E-4</v>
      </c>
      <c r="AQ930" s="18">
        <v>2.7821953204260964E-4</v>
      </c>
      <c r="AR930" s="7">
        <v>6.881097517066068E-5</v>
      </c>
      <c r="AS930" s="7">
        <v>1.6605100000000001E-4</v>
      </c>
    </row>
    <row r="931" spans="1:45">
      <c r="A931" s="2" t="s">
        <v>269</v>
      </c>
      <c r="B931" s="10">
        <v>39852</v>
      </c>
      <c r="C931" s="2">
        <v>18</v>
      </c>
      <c r="D931" s="7">
        <v>1.21815E-4</v>
      </c>
      <c r="E931" s="7">
        <v>3.9237207720111901E-5</v>
      </c>
      <c r="F931" s="7">
        <v>1.8143400000000001E-4</v>
      </c>
      <c r="G931" s="58">
        <v>1.24351E-4</v>
      </c>
      <c r="H931" s="7">
        <v>5.7114195442204903E-5</v>
      </c>
      <c r="I931" s="7">
        <v>6.7177897127001902E-5</v>
      </c>
      <c r="J931" s="7">
        <v>1.81566E-4</v>
      </c>
      <c r="K931" s="7">
        <v>1.96202E-4</v>
      </c>
      <c r="L931" s="7">
        <v>1.81406E-4</v>
      </c>
      <c r="M931" s="7">
        <v>1.95535999999999E-4</v>
      </c>
      <c r="N931" s="7">
        <v>1.7567400000000001E-4</v>
      </c>
      <c r="O931" s="56">
        <f t="shared" si="42"/>
        <v>1.1415525114155251E-4</v>
      </c>
      <c r="P931" s="7">
        <v>1.257858900159069E-4</v>
      </c>
      <c r="Q931" s="56">
        <f t="shared" si="43"/>
        <v>1.1415525114155251E-4</v>
      </c>
      <c r="R931" s="7">
        <v>2.7938604165461553E-4</v>
      </c>
      <c r="S931" s="56">
        <f t="shared" si="44"/>
        <v>1.1415525114155251E-4</v>
      </c>
      <c r="T931" s="7">
        <v>0.66104357475296061</v>
      </c>
      <c r="U931" s="18">
        <v>1.1834190570681018E-4</v>
      </c>
      <c r="V931" s="18">
        <v>1.8329257119376827E-4</v>
      </c>
      <c r="W931" s="7">
        <v>0</v>
      </c>
      <c r="X931" s="7">
        <v>0</v>
      </c>
      <c r="Y931" s="7">
        <v>0</v>
      </c>
      <c r="Z931" s="7">
        <v>0</v>
      </c>
      <c r="AA931" s="7">
        <v>9.6624249586393414E-8</v>
      </c>
      <c r="AB931" s="7">
        <v>7.7946695781835464E-7</v>
      </c>
      <c r="AC931" s="7">
        <v>0</v>
      </c>
      <c r="AD931" s="7">
        <v>0</v>
      </c>
      <c r="AE931" s="7">
        <v>2.0134480813660638E-4</v>
      </c>
      <c r="AF931" s="7">
        <v>1.3214015527612268E-4</v>
      </c>
      <c r="AG931" s="7">
        <v>1.370327550274282E-4</v>
      </c>
      <c r="AH931" s="7">
        <v>1.6760986875667284E-4</v>
      </c>
      <c r="AI931" s="7">
        <v>1.5665402307212415E-4</v>
      </c>
      <c r="AJ931" s="7">
        <v>1.2681396645860746E-4</v>
      </c>
      <c r="AK931" s="7">
        <v>1.2027021977306239E-4</v>
      </c>
      <c r="AL931" s="7">
        <v>1.5003126051093871E-4</v>
      </c>
      <c r="AM931" s="7">
        <v>1.0018712535454454E-4</v>
      </c>
      <c r="AN931" s="7">
        <v>2.4798884479149672E-4</v>
      </c>
      <c r="AO931" s="7">
        <v>1.0100302208755125E-4</v>
      </c>
      <c r="AP931" s="7">
        <v>1.1415525114155251E-4</v>
      </c>
      <c r="AQ931" s="18">
        <v>1.988087069191139E-4</v>
      </c>
      <c r="AR931" s="7">
        <v>7.7991338580363703E-5</v>
      </c>
      <c r="AS931" s="7">
        <v>1.64201E-4</v>
      </c>
    </row>
    <row r="932" spans="1:45">
      <c r="A932" s="2" t="s">
        <v>269</v>
      </c>
      <c r="B932" s="10">
        <v>39852</v>
      </c>
      <c r="C932" s="2">
        <v>19</v>
      </c>
      <c r="D932" s="7">
        <v>1.1880299999999999E-4</v>
      </c>
      <c r="E932" s="7">
        <v>5.8160666576375001E-5</v>
      </c>
      <c r="F932" s="7">
        <v>1.8795500000000001E-4</v>
      </c>
      <c r="G932" s="58">
        <v>1.25699E-4</v>
      </c>
      <c r="H932" s="7">
        <v>6.7215730263562294E-5</v>
      </c>
      <c r="I932" s="7">
        <v>7.8172673632828497E-5</v>
      </c>
      <c r="J932" s="7">
        <v>1.8195E-4</v>
      </c>
      <c r="K932" s="7">
        <v>1.9707000000000001E-4</v>
      </c>
      <c r="L932" s="7">
        <v>1.8173199999999999E-4</v>
      </c>
      <c r="M932" s="7">
        <v>1.90392E-4</v>
      </c>
      <c r="N932" s="7">
        <v>1.95535999999999E-4</v>
      </c>
      <c r="O932" s="56">
        <f t="shared" si="42"/>
        <v>1.1415525114155251E-4</v>
      </c>
      <c r="P932" s="7">
        <v>1.2119889496702432E-4</v>
      </c>
      <c r="Q932" s="56">
        <f t="shared" si="43"/>
        <v>1.1415525114155251E-4</v>
      </c>
      <c r="R932" s="7">
        <v>2.1745263950260468E-4</v>
      </c>
      <c r="S932" s="56">
        <f t="shared" si="44"/>
        <v>1.1415525114155251E-4</v>
      </c>
      <c r="T932" s="7">
        <v>0.73104280241005071</v>
      </c>
      <c r="U932" s="18">
        <v>6.3972783452108503E-5</v>
      </c>
      <c r="V932" s="18">
        <v>1.1834190570681018E-4</v>
      </c>
      <c r="W932" s="7">
        <v>0</v>
      </c>
      <c r="X932" s="7">
        <v>0</v>
      </c>
      <c r="Y932" s="7">
        <v>9.3608037944775718E-6</v>
      </c>
      <c r="Z932" s="7">
        <v>0</v>
      </c>
      <c r="AA932" s="7">
        <v>1.9226563459202087E-6</v>
      </c>
      <c r="AB932" s="7">
        <v>1.749687365343644E-5</v>
      </c>
      <c r="AC932" s="7">
        <v>0</v>
      </c>
      <c r="AD932" s="7">
        <v>1.1300151385169409E-7</v>
      </c>
      <c r="AE932" s="7">
        <v>2.2998405643058441E-4</v>
      </c>
      <c r="AF932" s="7">
        <v>1.5077868909534918E-4</v>
      </c>
      <c r="AG932" s="7">
        <v>1.5523079766243962E-4</v>
      </c>
      <c r="AH932" s="7">
        <v>1.9182524236366989E-4</v>
      </c>
      <c r="AI932" s="7">
        <v>1.7498753987180111E-4</v>
      </c>
      <c r="AJ932" s="7">
        <v>1.3834809518690911E-4</v>
      </c>
      <c r="AK932" s="7">
        <v>1.3277798456790962E-4</v>
      </c>
      <c r="AL932" s="7">
        <v>1.5961280026253287E-4</v>
      </c>
      <c r="AM932" s="7">
        <v>1.2091008223681868E-4</v>
      </c>
      <c r="AN932" s="7">
        <v>2.8386813738098213E-4</v>
      </c>
      <c r="AO932" s="7">
        <v>1.3909787326534486E-4</v>
      </c>
      <c r="AP932" s="7">
        <v>1.1415525114155251E-4</v>
      </c>
      <c r="AQ932" s="18">
        <v>1.2835981892055285E-4</v>
      </c>
      <c r="AR932" s="7">
        <v>8.2164268701529026E-5</v>
      </c>
      <c r="AS932" s="7">
        <v>1.8423100000000001E-4</v>
      </c>
    </row>
    <row r="933" spans="1:45">
      <c r="A933" s="2" t="s">
        <v>269</v>
      </c>
      <c r="B933" s="10">
        <v>39852</v>
      </c>
      <c r="C933" s="2">
        <v>20</v>
      </c>
      <c r="D933" s="7">
        <v>1.1568E-4</v>
      </c>
      <c r="E933" s="7">
        <v>6.8398101493723695E-5</v>
      </c>
      <c r="F933" s="7">
        <v>1.9372599999999999E-4</v>
      </c>
      <c r="G933" s="58">
        <v>1.27191E-4</v>
      </c>
      <c r="H933" s="7">
        <v>6.7215730263562294E-5</v>
      </c>
      <c r="I933" s="7">
        <v>7.8172673632828497E-5</v>
      </c>
      <c r="J933" s="7">
        <v>1.7401299999999999E-4</v>
      </c>
      <c r="K933" s="7">
        <v>1.8857499999999999E-4</v>
      </c>
      <c r="L933" s="7">
        <v>1.7379200000000001E-4</v>
      </c>
      <c r="M933" s="7">
        <v>1.83621E-4</v>
      </c>
      <c r="N933" s="7">
        <v>1.90392E-4</v>
      </c>
      <c r="O933" s="56">
        <f t="shared" si="42"/>
        <v>1.1415525114155251E-4</v>
      </c>
      <c r="P933" s="7">
        <v>1.1610373413912834E-4</v>
      </c>
      <c r="Q933" s="56">
        <f t="shared" si="43"/>
        <v>1.1415525114155251E-4</v>
      </c>
      <c r="R933" s="7">
        <v>1.5824420726186689E-4</v>
      </c>
      <c r="S933" s="56">
        <f t="shared" si="44"/>
        <v>1.1415525114155251E-4</v>
      </c>
      <c r="T933" s="7">
        <v>0.80722501621766263</v>
      </c>
      <c r="U933" s="18">
        <v>5.8165499291786663E-5</v>
      </c>
      <c r="V933" s="18">
        <v>6.3972783452108503E-5</v>
      </c>
      <c r="W933" s="7">
        <v>6.3447735979396522E-7</v>
      </c>
      <c r="X933" s="7">
        <v>6.3447735979396522E-7</v>
      </c>
      <c r="Y933" s="7">
        <v>5.4576934801861069E-5</v>
      </c>
      <c r="Z933" s="7">
        <v>6.3447735979396522E-7</v>
      </c>
      <c r="AA933" s="7">
        <v>2.5758152428343896E-5</v>
      </c>
      <c r="AB933" s="7">
        <v>4.3938500235183685E-5</v>
      </c>
      <c r="AC933" s="7">
        <v>6.3447735979396522E-7</v>
      </c>
      <c r="AD933" s="7">
        <v>6.5454856709327351E-6</v>
      </c>
      <c r="AE933" s="7">
        <v>2.5988696563231383E-4</v>
      </c>
      <c r="AF933" s="7">
        <v>1.7052705575347764E-4</v>
      </c>
      <c r="AG933" s="7">
        <v>1.7353876096062767E-4</v>
      </c>
      <c r="AH933" s="7">
        <v>2.1533366786812108E-4</v>
      </c>
      <c r="AI933" s="7">
        <v>1.9471336035208772E-4</v>
      </c>
      <c r="AJ933" s="7">
        <v>1.5090481070615365E-4</v>
      </c>
      <c r="AK933" s="7">
        <v>1.4606441322843707E-4</v>
      </c>
      <c r="AL933" s="7">
        <v>1.6902808037046199E-4</v>
      </c>
      <c r="AM933" s="7">
        <v>1.4375791636259298E-4</v>
      </c>
      <c r="AN933" s="7">
        <v>3.2422080137275733E-4</v>
      </c>
      <c r="AO933" s="7">
        <v>1.8212385610124658E-4</v>
      </c>
      <c r="AP933" s="7">
        <v>1.1415525114155251E-4</v>
      </c>
      <c r="AQ933" s="18">
        <v>6.938822601099824E-5</v>
      </c>
      <c r="AR933" s="7">
        <v>1.2480048694293885E-4</v>
      </c>
      <c r="AS933" s="7">
        <v>1.7936699999999999E-4</v>
      </c>
    </row>
    <row r="934" spans="1:45">
      <c r="A934" s="2" t="s">
        <v>269</v>
      </c>
      <c r="B934" s="10">
        <v>39852</v>
      </c>
      <c r="C934" s="2">
        <v>21</v>
      </c>
      <c r="D934" s="7">
        <v>1.14832E-4</v>
      </c>
      <c r="E934" s="7">
        <v>6.8398101493723695E-5</v>
      </c>
      <c r="F934" s="7">
        <v>2.0075E-4</v>
      </c>
      <c r="G934" s="58">
        <v>1.2588700000000001E-4</v>
      </c>
      <c r="H934" s="7">
        <v>5.7114195442204903E-5</v>
      </c>
      <c r="I934" s="7">
        <v>6.7177897127001902E-5</v>
      </c>
      <c r="J934" s="7">
        <v>1.6814999999999999E-4</v>
      </c>
      <c r="K934" s="7">
        <v>1.8294900000000001E-4</v>
      </c>
      <c r="L934" s="7">
        <v>1.6784300000000001E-4</v>
      </c>
      <c r="M934" s="7">
        <v>1.4454999999999999E-4</v>
      </c>
      <c r="N934" s="7">
        <v>1.83621E-4</v>
      </c>
      <c r="O934" s="56">
        <f t="shared" si="42"/>
        <v>1.1415525114155251E-4</v>
      </c>
      <c r="P934" s="7">
        <v>1.0864379838369078E-4</v>
      </c>
      <c r="Q934" s="56">
        <f t="shared" si="43"/>
        <v>1.1415525114155251E-4</v>
      </c>
      <c r="R934" s="7">
        <v>1.0510172334319565E-4</v>
      </c>
      <c r="S934" s="56">
        <f t="shared" si="44"/>
        <v>1.1415525114155251E-4</v>
      </c>
      <c r="T934" s="7">
        <v>0.88668785527646787</v>
      </c>
      <c r="U934" s="18">
        <v>4.1546118376114316E-5</v>
      </c>
      <c r="V934" s="18">
        <v>5.8165499291786663E-5</v>
      </c>
      <c r="W934" s="7">
        <v>7.5551823256358933E-6</v>
      </c>
      <c r="X934" s="7">
        <v>7.5551823256358933E-6</v>
      </c>
      <c r="Y934" s="7">
        <v>1.1738281009382811E-4</v>
      </c>
      <c r="Z934" s="7">
        <v>7.5551823256358933E-6</v>
      </c>
      <c r="AA934" s="7">
        <v>5.6793531355541587E-5</v>
      </c>
      <c r="AB934" s="7">
        <v>7.2237071328573263E-5</v>
      </c>
      <c r="AC934" s="7">
        <v>7.5551823256358933E-6</v>
      </c>
      <c r="AD934" s="7">
        <v>2.4341459344348273E-5</v>
      </c>
      <c r="AE934" s="7">
        <v>2.9161895983420181E-4</v>
      </c>
      <c r="AF934" s="7">
        <v>1.9106643289080712E-4</v>
      </c>
      <c r="AG934" s="7">
        <v>1.947900960103866E-4</v>
      </c>
      <c r="AH934" s="7">
        <v>2.4289223089548199E-4</v>
      </c>
      <c r="AI934" s="7">
        <v>2.1466940000779581E-4</v>
      </c>
      <c r="AJ934" s="7">
        <v>1.6328889650643353E-4</v>
      </c>
      <c r="AK934" s="7">
        <v>1.6006131827017009E-4</v>
      </c>
      <c r="AL934" s="7">
        <v>1.7919362860434253E-4</v>
      </c>
      <c r="AM934" s="7">
        <v>1.6827938555058865E-4</v>
      </c>
      <c r="AN934" s="7">
        <v>3.6525780727140973E-4</v>
      </c>
      <c r="AO934" s="7">
        <v>2.2980721156193329E-4</v>
      </c>
      <c r="AP934" s="7">
        <v>1.1415525114155251E-4</v>
      </c>
      <c r="AQ934" s="18">
        <v>6.3089341953090008E-5</v>
      </c>
      <c r="AR934" s="7">
        <v>2.3869246672596878E-4</v>
      </c>
      <c r="AS934" s="7">
        <v>1.6568600000000001E-4</v>
      </c>
    </row>
    <row r="935" spans="1:45">
      <c r="A935" s="2" t="s">
        <v>269</v>
      </c>
      <c r="B935" s="10">
        <v>39852</v>
      </c>
      <c r="C935" s="2">
        <v>22</v>
      </c>
      <c r="D935" s="7">
        <v>1.14387E-4</v>
      </c>
      <c r="E935" s="7">
        <v>5.8160666576375001E-5</v>
      </c>
      <c r="F935" s="7">
        <v>2.07901E-4</v>
      </c>
      <c r="G935" s="58">
        <v>1.2502100000000001E-4</v>
      </c>
      <c r="H935" s="7">
        <v>6.7215730263562294E-5</v>
      </c>
      <c r="I935" s="7">
        <v>7.8172673632828497E-5</v>
      </c>
      <c r="J935" s="7">
        <v>1.50066E-4</v>
      </c>
      <c r="K935" s="7">
        <v>1.63697E-4</v>
      </c>
      <c r="L935" s="7">
        <v>1.4973800000000001E-4</v>
      </c>
      <c r="M935" s="7">
        <v>1.10605E-4</v>
      </c>
      <c r="N935" s="7">
        <v>1.4454999999999999E-4</v>
      </c>
      <c r="O935" s="56">
        <f t="shared" si="42"/>
        <v>1.1415525114155251E-4</v>
      </c>
      <c r="P935" s="7">
        <v>9.8674666535311588E-5</v>
      </c>
      <c r="Q935" s="56">
        <f t="shared" si="43"/>
        <v>1.1415525114155251E-4</v>
      </c>
      <c r="R935" s="7">
        <v>5.6430409587842443E-5</v>
      </c>
      <c r="S935" s="56">
        <f t="shared" si="44"/>
        <v>1.1415525114155251E-4</v>
      </c>
      <c r="T935" s="7">
        <v>0.95444684037844096</v>
      </c>
      <c r="U935" s="18">
        <v>1.6202308296810862E-5</v>
      </c>
      <c r="V935" s="18">
        <v>4.1546118376114316E-5</v>
      </c>
      <c r="W935" s="7">
        <v>1.8885435698298308E-5</v>
      </c>
      <c r="X935" s="7">
        <v>1.8885435698298308E-5</v>
      </c>
      <c r="Y935" s="7">
        <v>1.4096699112957437E-4</v>
      </c>
      <c r="Z935" s="7">
        <v>1.8885435698298308E-5</v>
      </c>
      <c r="AA935" s="7">
        <v>7.9849133925057568E-5</v>
      </c>
      <c r="AB935" s="7">
        <v>9.3431557668484573E-5</v>
      </c>
      <c r="AC935" s="7">
        <v>1.8885435698298308E-5</v>
      </c>
      <c r="AD935" s="7">
        <v>3.8518883791097319E-5</v>
      </c>
      <c r="AE935" s="7">
        <v>3.011496088114127E-4</v>
      </c>
      <c r="AF935" s="7">
        <v>1.9858812811380033E-4</v>
      </c>
      <c r="AG935" s="7">
        <v>1.9877143179756424E-4</v>
      </c>
      <c r="AH935" s="7">
        <v>2.4583403991399806E-4</v>
      </c>
      <c r="AI935" s="7">
        <v>2.1690982613135421E-4</v>
      </c>
      <c r="AJ935" s="7">
        <v>1.6629722140303115E-4</v>
      </c>
      <c r="AK935" s="7">
        <v>1.6432282248487272E-4</v>
      </c>
      <c r="AL935" s="7">
        <v>1.7914245928532619E-4</v>
      </c>
      <c r="AM935" s="7">
        <v>1.7439111500614499E-4</v>
      </c>
      <c r="AN935" s="7">
        <v>3.9309559334179507E-4</v>
      </c>
      <c r="AO935" s="7">
        <v>2.4055708360682515E-4</v>
      </c>
      <c r="AP935" s="7">
        <v>1.1415525114155251E-4</v>
      </c>
      <c r="AQ935" s="18">
        <v>4.5063092399592811E-5</v>
      </c>
      <c r="AR935" s="7">
        <v>2.3659458835519434E-4</v>
      </c>
      <c r="AS935" s="7">
        <v>1.4183300000000001E-4</v>
      </c>
    </row>
    <row r="936" spans="1:45">
      <c r="A936" s="2" t="s">
        <v>269</v>
      </c>
      <c r="B936" s="10">
        <v>39852</v>
      </c>
      <c r="C936" s="2">
        <v>23</v>
      </c>
      <c r="D936" s="7">
        <v>1.13347E-4</v>
      </c>
      <c r="E936" s="7">
        <v>6.8398101493723695E-5</v>
      </c>
      <c r="F936" s="7">
        <v>2.1517699999999999E-4</v>
      </c>
      <c r="G936" s="58">
        <v>1.2382499999999999E-4</v>
      </c>
      <c r="H936" s="7">
        <v>6.7215730263562294E-5</v>
      </c>
      <c r="I936" s="7">
        <v>7.8172673632828497E-5</v>
      </c>
      <c r="J936" s="7">
        <v>1.08189E-4</v>
      </c>
      <c r="K936" s="7">
        <v>1.17205E-4</v>
      </c>
      <c r="L936" s="7">
        <v>1.08056E-4</v>
      </c>
      <c r="M936" s="7">
        <v>7.7200000000000006E-5</v>
      </c>
      <c r="N936" s="7">
        <v>1.10605E-4</v>
      </c>
      <c r="O936" s="56">
        <f t="shared" si="42"/>
        <v>1.1415525114155251E-4</v>
      </c>
      <c r="P936" s="7">
        <v>9.1052741648167706E-5</v>
      </c>
      <c r="Q936" s="56">
        <f t="shared" si="43"/>
        <v>1.1415525114155251E-4</v>
      </c>
      <c r="R936" s="7">
        <v>3.1756950086406472E-5</v>
      </c>
      <c r="S936" s="56">
        <f t="shared" si="44"/>
        <v>1.1415525114155251E-4</v>
      </c>
      <c r="T936" s="7">
        <v>0.98690553957412763</v>
      </c>
      <c r="U936" s="18">
        <v>7.2900331100419871E-6</v>
      </c>
      <c r="V936" s="18">
        <v>1.6202308296810862E-5</v>
      </c>
      <c r="W936" s="7">
        <v>3.766293945633005E-5</v>
      </c>
      <c r="X936" s="7">
        <v>3.766293945633005E-5</v>
      </c>
      <c r="Y936" s="7">
        <v>1.6296403461944149E-4</v>
      </c>
      <c r="Z936" s="7">
        <v>3.766293945633005E-5</v>
      </c>
      <c r="AA936" s="7">
        <v>1.0445293684642648E-4</v>
      </c>
      <c r="AB936" s="7">
        <v>1.1346565569346742E-4</v>
      </c>
      <c r="AC936" s="7">
        <v>3.766293945633005E-5</v>
      </c>
      <c r="AD936" s="7">
        <v>5.3516015305961807E-5</v>
      </c>
      <c r="AE936" s="7">
        <v>3.1167444123553423E-4</v>
      </c>
      <c r="AF936" s="7">
        <v>2.0577059461415243E-4</v>
      </c>
      <c r="AG936" s="7">
        <v>2.0319579739945106E-4</v>
      </c>
      <c r="AH936" s="7">
        <v>2.4902415503605309E-4</v>
      </c>
      <c r="AI936" s="7">
        <v>2.1864119961278208E-4</v>
      </c>
      <c r="AJ936" s="7">
        <v>1.6956919853694895E-4</v>
      </c>
      <c r="AK936" s="7">
        <v>1.6700936598523759E-4</v>
      </c>
      <c r="AL936" s="7">
        <v>1.7942576135905296E-4</v>
      </c>
      <c r="AM936" s="7">
        <v>1.812235091587797E-4</v>
      </c>
      <c r="AN936" s="7">
        <v>4.2319942673425641E-4</v>
      </c>
      <c r="AO936" s="7">
        <v>2.5087320633405486E-4</v>
      </c>
      <c r="AP936" s="7">
        <v>1.1415525114155251E-4</v>
      </c>
      <c r="AQ936" s="18">
        <v>1.7573870782730959E-5</v>
      </c>
      <c r="AR936" s="7">
        <v>2.2468061787480928E-4</v>
      </c>
      <c r="AS936" s="7">
        <v>1.1142900000000001E-4</v>
      </c>
    </row>
    <row r="937" spans="1:45">
      <c r="A937" s="2" t="s">
        <v>269</v>
      </c>
      <c r="B937" s="10">
        <v>39852</v>
      </c>
      <c r="C937" s="2">
        <v>24</v>
      </c>
      <c r="D937" s="7">
        <v>1.13343E-4</v>
      </c>
      <c r="E937" s="7">
        <v>6.8398101493723695E-5</v>
      </c>
      <c r="F937" s="7">
        <v>2.21981E-4</v>
      </c>
      <c r="G937" s="58">
        <v>1.2480400000000001E-4</v>
      </c>
      <c r="H937" s="7">
        <v>7.7868876216591397E-5</v>
      </c>
      <c r="I937" s="7">
        <v>8.9568111092604198E-5</v>
      </c>
      <c r="J937" s="7">
        <v>9.1207700000000004E-5</v>
      </c>
      <c r="K937" s="7">
        <v>9.9199999999999999E-5</v>
      </c>
      <c r="L937" s="7">
        <v>9.1048600000000001E-5</v>
      </c>
      <c r="M937" s="7">
        <v>5.94E-5</v>
      </c>
      <c r="N937" s="7">
        <v>7.7200000000000006E-5</v>
      </c>
      <c r="O937" s="56">
        <f t="shared" si="42"/>
        <v>1.1415525114155251E-4</v>
      </c>
      <c r="P937" s="7">
        <v>8.7361298444961228E-5</v>
      </c>
      <c r="Q937" s="56">
        <f t="shared" si="43"/>
        <v>1.1415525114155251E-4</v>
      </c>
      <c r="R937" s="7">
        <v>8.4943073396441082E-6</v>
      </c>
      <c r="S937" s="56">
        <f t="shared" si="44"/>
        <v>1.1415525114155251E-4</v>
      </c>
      <c r="T937" s="7">
        <v>0.9999783290590174</v>
      </c>
      <c r="U937" s="18">
        <v>4.6895493567906973E-6</v>
      </c>
      <c r="V937" s="18">
        <v>7.2900331100419871E-6</v>
      </c>
      <c r="W937" s="7">
        <v>7.1766700190869888E-5</v>
      </c>
      <c r="X937" s="7">
        <v>7.1766700190869888E-5</v>
      </c>
      <c r="Y937" s="7">
        <v>1.880580786637764E-4</v>
      </c>
      <c r="Z937" s="7">
        <v>7.1766700190869888E-5</v>
      </c>
      <c r="AA937" s="7">
        <v>1.3018581915240888E-4</v>
      </c>
      <c r="AB937" s="7">
        <v>1.3664823932488899E-4</v>
      </c>
      <c r="AC937" s="7">
        <v>7.1766700190869888E-5</v>
      </c>
      <c r="AD937" s="7">
        <v>6.996048983757709E-5</v>
      </c>
      <c r="AE937" s="7">
        <v>3.2270684682613138E-4</v>
      </c>
      <c r="AF937" s="7">
        <v>2.1342024238952506E-4</v>
      </c>
      <c r="AG937" s="7">
        <v>2.0750927605152984E-4</v>
      </c>
      <c r="AH937" s="7">
        <v>2.5466056766468374E-4</v>
      </c>
      <c r="AI937" s="7">
        <v>2.2075512008032922E-4</v>
      </c>
      <c r="AJ937" s="7">
        <v>1.7216191179418605E-4</v>
      </c>
      <c r="AK937" s="7">
        <v>1.7090645262376859E-4</v>
      </c>
      <c r="AL937" s="7">
        <v>1.7963741276485522E-4</v>
      </c>
      <c r="AM937" s="7">
        <v>1.8822132988634892E-4</v>
      </c>
      <c r="AN937" s="7">
        <v>4.4824041949711931E-4</v>
      </c>
      <c r="AO937" s="7">
        <v>2.6213117198293042E-4</v>
      </c>
      <c r="AP937" s="7">
        <v>1.1415525114155251E-4</v>
      </c>
      <c r="AQ937" s="18">
        <v>7.9071511003728507E-6</v>
      </c>
      <c r="AR937" s="7">
        <v>2.0551256457826221E-4</v>
      </c>
      <c r="AS937" s="7">
        <v>8.5500000000000005E-5</v>
      </c>
    </row>
    <row r="938" spans="1:45">
      <c r="A938" s="2" t="s">
        <v>269</v>
      </c>
      <c r="B938" s="10">
        <v>39853</v>
      </c>
      <c r="C938" s="2">
        <v>1</v>
      </c>
      <c r="D938" s="7">
        <v>1.13832E-4</v>
      </c>
      <c r="E938" s="7">
        <v>7.9180646946867996E-5</v>
      </c>
      <c r="F938" s="7">
        <v>2.2990700000000001E-4</v>
      </c>
      <c r="G938" s="58">
        <v>1.2593599999999999E-4</v>
      </c>
      <c r="H938" s="7">
        <v>1.26436289921151E-4</v>
      </c>
      <c r="I938" s="7">
        <v>1.39454074130067E-4</v>
      </c>
      <c r="J938" s="7">
        <v>6.3100200000000003E-5</v>
      </c>
      <c r="K938" s="7">
        <v>6.7500000000000001E-5</v>
      </c>
      <c r="L938" s="7">
        <v>6.3128100000000003E-5</v>
      </c>
      <c r="M938" s="7">
        <v>5.6499999999999998E-5</v>
      </c>
      <c r="N938" s="7">
        <v>5.94E-5</v>
      </c>
      <c r="O938" s="56">
        <f t="shared" si="42"/>
        <v>1.1415525114155251E-4</v>
      </c>
      <c r="P938" s="7">
        <v>8.4659878107407104E-5</v>
      </c>
      <c r="Q938" s="56">
        <f t="shared" si="43"/>
        <v>1.1415525114155251E-4</v>
      </c>
      <c r="R938" s="7">
        <v>1.3349012078263581E-6</v>
      </c>
      <c r="S938" s="56">
        <f t="shared" si="44"/>
        <v>1.1415525114155251E-4</v>
      </c>
      <c r="T938" s="7">
        <v>0.9998916980276199</v>
      </c>
      <c r="U938" s="18">
        <v>5.1402507877366087E-6</v>
      </c>
      <c r="V938" s="18">
        <v>4.6895493567906973E-6</v>
      </c>
      <c r="W938" s="7">
        <v>1.0385464170105855E-4</v>
      </c>
      <c r="X938" s="7">
        <v>1.0385464170105855E-4</v>
      </c>
      <c r="Y938" s="7">
        <v>1.9539858903710878E-4</v>
      </c>
      <c r="Z938" s="7">
        <v>1.0385464170105855E-4</v>
      </c>
      <c r="AA938" s="7">
        <v>1.5372151777041921E-4</v>
      </c>
      <c r="AB938" s="7">
        <v>1.5516322465897677E-4</v>
      </c>
      <c r="AC938" s="7">
        <v>1.0385464170105855E-4</v>
      </c>
      <c r="AD938" s="7">
        <v>8.9808156844978728E-5</v>
      </c>
      <c r="AE938" s="7">
        <v>3.2967625073946434E-4</v>
      </c>
      <c r="AF938" s="7">
        <v>2.2061336308986591E-4</v>
      </c>
      <c r="AG938" s="7">
        <v>2.1070018515495511E-4</v>
      </c>
      <c r="AH938" s="7">
        <v>2.5861079972839645E-4</v>
      </c>
      <c r="AI938" s="7">
        <v>2.1950097571867867E-4</v>
      </c>
      <c r="AJ938" s="7">
        <v>1.7210747885899964E-4</v>
      </c>
      <c r="AK938" s="7">
        <v>1.7272476453166616E-4</v>
      </c>
      <c r="AL938" s="7">
        <v>1.7993498487408339E-4</v>
      </c>
      <c r="AM938" s="7">
        <v>1.9344670240444098E-4</v>
      </c>
      <c r="AN938" s="7">
        <v>4.5765766953914135E-4</v>
      </c>
      <c r="AO938" s="7">
        <v>2.7473209273100731E-4</v>
      </c>
      <c r="AP938" s="7">
        <v>1.1415525114155251E-4</v>
      </c>
      <c r="AQ938" s="18">
        <v>5.0865304446589529E-6</v>
      </c>
      <c r="AR938" s="7">
        <v>1.8500325457835971E-4</v>
      </c>
      <c r="AS938" s="7">
        <v>6.8300000000000007E-5</v>
      </c>
    </row>
    <row r="939" spans="1:45">
      <c r="A939" s="2" t="s">
        <v>269</v>
      </c>
      <c r="B939" s="10">
        <v>39853</v>
      </c>
      <c r="C939" s="2">
        <v>2</v>
      </c>
      <c r="D939" s="7">
        <v>1.1380200000000001E-4</v>
      </c>
      <c r="E939" s="7">
        <v>1.2816392446706899E-4</v>
      </c>
      <c r="F939" s="7">
        <v>2.3827000000000001E-4</v>
      </c>
      <c r="G939" s="58">
        <v>1.26885E-4</v>
      </c>
      <c r="H939" s="7">
        <v>1.40171234603865E-4</v>
      </c>
      <c r="I939" s="7">
        <v>1.5306820129927501E-4</v>
      </c>
      <c r="J939" s="7">
        <v>4.7435100000000003E-5</v>
      </c>
      <c r="K939" s="7">
        <v>5.0000000000000002E-5</v>
      </c>
      <c r="L939" s="7">
        <v>4.7555600000000003E-5</v>
      </c>
      <c r="M939" s="7">
        <v>4.57E-5</v>
      </c>
      <c r="N939" s="7">
        <v>5.6499999999999998E-5</v>
      </c>
      <c r="O939" s="56">
        <f t="shared" si="42"/>
        <v>1.1415525114155251E-4</v>
      </c>
      <c r="P939" s="7">
        <v>8.4796078378489767E-5</v>
      </c>
      <c r="Q939" s="56">
        <f t="shared" si="43"/>
        <v>1.1415525114155251E-4</v>
      </c>
      <c r="R939" s="7">
        <v>1.3349012078263581E-6</v>
      </c>
      <c r="S939" s="56">
        <f t="shared" si="44"/>
        <v>1.1415525114155251E-4</v>
      </c>
      <c r="T939" s="7">
        <v>0.99984499874214261</v>
      </c>
      <c r="U939" s="18">
        <v>1.5653505129179799E-6</v>
      </c>
      <c r="V939" s="18">
        <v>5.1402507877366087E-6</v>
      </c>
      <c r="W939" s="7">
        <v>1.4202766770747498E-4</v>
      </c>
      <c r="X939" s="7">
        <v>1.4202766770747498E-4</v>
      </c>
      <c r="Y939" s="7">
        <v>2.0284814985007643E-4</v>
      </c>
      <c r="Z939" s="7">
        <v>1.4202766770747498E-4</v>
      </c>
      <c r="AA939" s="7">
        <v>1.7771170481919012E-4</v>
      </c>
      <c r="AB939" s="7">
        <v>1.7527100100824504E-4</v>
      </c>
      <c r="AC939" s="7">
        <v>1.4202766770747498E-4</v>
      </c>
      <c r="AD939" s="7">
        <v>1.1148810397088648E-4</v>
      </c>
      <c r="AE939" s="7">
        <v>3.3640473000818595E-4</v>
      </c>
      <c r="AF939" s="7">
        <v>2.2859196754850724E-4</v>
      </c>
      <c r="AG939" s="7">
        <v>2.1459908458757297E-4</v>
      </c>
      <c r="AH939" s="7">
        <v>2.6283363174604732E-4</v>
      </c>
      <c r="AI939" s="7">
        <v>2.1639764386567538E-4</v>
      </c>
      <c r="AJ939" s="7">
        <v>1.7192924133493009E-4</v>
      </c>
      <c r="AK939" s="7">
        <v>1.7411712288146501E-4</v>
      </c>
      <c r="AL939" s="7">
        <v>1.8033235151857353E-4</v>
      </c>
      <c r="AM939" s="7">
        <v>1.9883508060844442E-4</v>
      </c>
      <c r="AN939" s="7">
        <v>4.6304052032773561E-4</v>
      </c>
      <c r="AO939" s="7">
        <v>2.8915414429627975E-4</v>
      </c>
      <c r="AP939" s="7">
        <v>1.1415525114155251E-4</v>
      </c>
      <c r="AQ939" s="18">
        <v>5.5753847834320524E-6</v>
      </c>
      <c r="AR939" s="7">
        <v>1.6145692615075156E-4</v>
      </c>
      <c r="AS939" s="7">
        <v>5.5300000000000002E-5</v>
      </c>
    </row>
    <row r="940" spans="1:45">
      <c r="A940" s="2" t="s">
        <v>269</v>
      </c>
      <c r="B940" s="10">
        <v>39853</v>
      </c>
      <c r="C940" s="2">
        <v>3</v>
      </c>
      <c r="D940" s="7">
        <v>1.2171E-4</v>
      </c>
      <c r="E940" s="7">
        <v>1.41966035284321E-4</v>
      </c>
      <c r="F940" s="7">
        <v>2.4823199999999998E-4</v>
      </c>
      <c r="G940" s="58">
        <v>1.3087600000000001E-4</v>
      </c>
      <c r="H940" s="7">
        <v>1.5458151895284499E-4</v>
      </c>
      <c r="I940" s="7">
        <v>1.6716217684001699E-4</v>
      </c>
      <c r="J940" s="7">
        <v>4.5543400000000002E-5</v>
      </c>
      <c r="K940" s="7">
        <v>4.7899999999999999E-5</v>
      </c>
      <c r="L940" s="7">
        <v>4.56757E-5</v>
      </c>
      <c r="M940" s="7">
        <v>5.0699999999999999E-5</v>
      </c>
      <c r="N940" s="7">
        <v>4.57E-5</v>
      </c>
      <c r="O940" s="56">
        <f t="shared" si="42"/>
        <v>1.1415525114155251E-4</v>
      </c>
      <c r="P940" s="7">
        <v>8.7492918286791112E-5</v>
      </c>
      <c r="Q940" s="56">
        <f t="shared" si="43"/>
        <v>1.1415525114155251E-4</v>
      </c>
      <c r="R940" s="7">
        <v>1.8075027536437709E-6</v>
      </c>
      <c r="S940" s="56">
        <f t="shared" si="44"/>
        <v>1.1415525114155251E-4</v>
      </c>
      <c r="T940" s="7">
        <v>1</v>
      </c>
      <c r="U940" s="18">
        <v>1.9071999332771964E-5</v>
      </c>
      <c r="V940" s="18">
        <v>1.5653505129179799E-6</v>
      </c>
      <c r="W940" s="7">
        <v>1.8218400998256941E-4</v>
      </c>
      <c r="X940" s="7">
        <v>1.8218400998256941E-4</v>
      </c>
      <c r="Y940" s="7">
        <v>2.100859985760047E-4</v>
      </c>
      <c r="Z940" s="7">
        <v>1.8218400998256941E-4</v>
      </c>
      <c r="AA940" s="7">
        <v>2.0363351373216162E-4</v>
      </c>
      <c r="AB940" s="7">
        <v>1.9709002474023278E-4</v>
      </c>
      <c r="AC940" s="7">
        <v>1.8218400998256941E-4</v>
      </c>
      <c r="AD940" s="7">
        <v>1.3377032618565194E-4</v>
      </c>
      <c r="AE940" s="7">
        <v>3.4253647413094257E-4</v>
      </c>
      <c r="AF940" s="7">
        <v>2.3724981213679402E-4</v>
      </c>
      <c r="AG940" s="7">
        <v>2.1718554611490208E-4</v>
      </c>
      <c r="AH940" s="7">
        <v>2.6583994014343557E-4</v>
      </c>
      <c r="AI940" s="7">
        <v>2.1483846722162626E-4</v>
      </c>
      <c r="AJ940" s="7">
        <v>1.7206289930382895E-4</v>
      </c>
      <c r="AK940" s="7">
        <v>1.7587881895713006E-4</v>
      </c>
      <c r="AL940" s="7">
        <v>1.8091387375589868E-4</v>
      </c>
      <c r="AM940" s="7">
        <v>2.0374955585517328E-4</v>
      </c>
      <c r="AN940" s="7">
        <v>4.6903750944316056E-4</v>
      </c>
      <c r="AO940" s="7">
        <v>3.0505120096155927E-4</v>
      </c>
      <c r="AP940" s="7">
        <v>1.1415525114155251E-4</v>
      </c>
      <c r="AQ940" s="18">
        <v>1.6978610170698281E-6</v>
      </c>
      <c r="AR940" s="7">
        <v>1.3675670725285692E-4</v>
      </c>
      <c r="AS940" s="7">
        <v>5.0099999999999998E-5</v>
      </c>
    </row>
    <row r="941" spans="1:45">
      <c r="A941" s="2" t="s">
        <v>269</v>
      </c>
      <c r="B941" s="10">
        <v>39853</v>
      </c>
      <c r="C941" s="2">
        <v>4</v>
      </c>
      <c r="D941" s="7">
        <v>1.2991000000000001E-4</v>
      </c>
      <c r="E941" s="7">
        <v>1.56423376615346E-4</v>
      </c>
      <c r="F941" s="7">
        <v>2.5937099999999999E-4</v>
      </c>
      <c r="G941" s="58">
        <v>1.3536000000000001E-4</v>
      </c>
      <c r="H941" s="7">
        <v>1.13358591767428E-4</v>
      </c>
      <c r="I941" s="7">
        <v>1.2630930463736201E-4</v>
      </c>
      <c r="J941" s="7">
        <v>4.0708199999999998E-5</v>
      </c>
      <c r="K941" s="7">
        <v>4.1900000000000002E-5</v>
      </c>
      <c r="L941" s="7">
        <v>4.0943099999999998E-5</v>
      </c>
      <c r="M941" s="7">
        <v>5.8399999999999902E-5</v>
      </c>
      <c r="N941" s="7">
        <v>5.0699999999999999E-5</v>
      </c>
      <c r="O941" s="56">
        <f t="shared" si="42"/>
        <v>1.1415525114155251E-4</v>
      </c>
      <c r="P941" s="7">
        <v>9.3571155244527604E-5</v>
      </c>
      <c r="Q941" s="56">
        <f t="shared" si="43"/>
        <v>1.1415525114155251E-4</v>
      </c>
      <c r="R941" s="7">
        <v>4.299634127940548E-6</v>
      </c>
      <c r="S941" s="56">
        <f t="shared" si="44"/>
        <v>1.1415525114155251E-4</v>
      </c>
      <c r="T941" s="7">
        <v>0.99029293260977314</v>
      </c>
      <c r="U941" s="18">
        <v>7.3657052308539312E-5</v>
      </c>
      <c r="V941" s="18">
        <v>1.9071999332771964E-5</v>
      </c>
      <c r="W941" s="7">
        <v>2.2001345326847407E-4</v>
      </c>
      <c r="X941" s="7">
        <v>2.2001345326847407E-4</v>
      </c>
      <c r="Y941" s="7">
        <v>2.3528770694013009E-4</v>
      </c>
      <c r="Z941" s="7">
        <v>2.2001345326847407E-4</v>
      </c>
      <c r="AA941" s="7">
        <v>2.2267506392952867E-4</v>
      </c>
      <c r="AB941" s="7">
        <v>2.108157160850693E-4</v>
      </c>
      <c r="AC941" s="7">
        <v>2.2001345326847407E-4</v>
      </c>
      <c r="AD941" s="7">
        <v>1.4828644433375682E-4</v>
      </c>
      <c r="AE941" s="7">
        <v>3.4846599932566351E-4</v>
      </c>
      <c r="AF941" s="7">
        <v>2.4538525436268942E-4</v>
      </c>
      <c r="AG941" s="7">
        <v>2.2241824457657088E-4</v>
      </c>
      <c r="AH941" s="7">
        <v>2.7107593240576768E-4</v>
      </c>
      <c r="AI941" s="7">
        <v>2.1628317241947125E-4</v>
      </c>
      <c r="AJ941" s="7">
        <v>1.7256801865049264E-4</v>
      </c>
      <c r="AK941" s="7">
        <v>1.7592799289810744E-4</v>
      </c>
      <c r="AL941" s="7">
        <v>1.8617546443515728E-4</v>
      </c>
      <c r="AM941" s="7">
        <v>2.0837272984106905E-4</v>
      </c>
      <c r="AN941" s="7">
        <v>4.8784334191189611E-4</v>
      </c>
      <c r="AO941" s="7">
        <v>3.1859534493040371E-4</v>
      </c>
      <c r="AP941" s="7">
        <v>1.1415525114155251E-4</v>
      </c>
      <c r="AQ941" s="18">
        <v>2.0686487733876634E-5</v>
      </c>
      <c r="AR941" s="7">
        <v>1.1466446895845917E-4</v>
      </c>
      <c r="AS941" s="7">
        <v>6.1699999999999995E-5</v>
      </c>
    </row>
    <row r="942" spans="1:45">
      <c r="A942" s="2" t="s">
        <v>269</v>
      </c>
      <c r="B942" s="10">
        <v>39853</v>
      </c>
      <c r="C942" s="2">
        <v>5</v>
      </c>
      <c r="D942" s="7">
        <v>1.3878600000000001E-4</v>
      </c>
      <c r="E942" s="7">
        <v>1.15001820801048E-4</v>
      </c>
      <c r="F942" s="7">
        <v>2.7122399999999998E-4</v>
      </c>
      <c r="G942" s="58">
        <v>1.39161E-4</v>
      </c>
      <c r="H942" s="7">
        <v>1.26436289921151E-4</v>
      </c>
      <c r="I942" s="7">
        <v>1.39454074130067E-4</v>
      </c>
      <c r="J942" s="7">
        <v>6.35254E-5</v>
      </c>
      <c r="K942" s="7">
        <v>6.6199999999999996E-5</v>
      </c>
      <c r="L942" s="7">
        <v>6.3788900000000002E-5</v>
      </c>
      <c r="M942" s="7">
        <v>7.9599999999999997E-5</v>
      </c>
      <c r="N942" s="7">
        <v>5.8399999999999902E-5</v>
      </c>
      <c r="O942" s="56">
        <f t="shared" si="42"/>
        <v>1.1415525114155251E-4</v>
      </c>
      <c r="P942" s="7">
        <v>1.0411730264047592E-4</v>
      </c>
      <c r="Q942" s="56">
        <f t="shared" si="43"/>
        <v>1.1415525114155251E-4</v>
      </c>
      <c r="R942" s="7">
        <v>1.3953698558998163E-5</v>
      </c>
      <c r="S942" s="56">
        <f t="shared" si="44"/>
        <v>1.1415525114155251E-4</v>
      </c>
      <c r="T942" s="7">
        <v>0.95787728160771946</v>
      </c>
      <c r="U942" s="18">
        <v>1.5399120638937469E-4</v>
      </c>
      <c r="V942" s="18">
        <v>7.3657052308539312E-5</v>
      </c>
      <c r="W942" s="7">
        <v>2.5908920929024215E-4</v>
      </c>
      <c r="X942" s="7">
        <v>2.5908920929024215E-4</v>
      </c>
      <c r="Y942" s="7">
        <v>2.6193477843725396E-4</v>
      </c>
      <c r="Z942" s="7">
        <v>2.5908920929024215E-4</v>
      </c>
      <c r="AA942" s="7">
        <v>2.4292567040782247E-4</v>
      </c>
      <c r="AB942" s="7">
        <v>2.2755945769073493E-4</v>
      </c>
      <c r="AC942" s="7">
        <v>2.5908920929024215E-4</v>
      </c>
      <c r="AD942" s="7">
        <v>1.6462421556603316E-4</v>
      </c>
      <c r="AE942" s="7">
        <v>3.5528791284491796E-4</v>
      </c>
      <c r="AF942" s="7">
        <v>2.545766328730605E-4</v>
      </c>
      <c r="AG942" s="7">
        <v>2.2820986530347302E-4</v>
      </c>
      <c r="AH942" s="7">
        <v>2.769716348481352E-4</v>
      </c>
      <c r="AI942" s="7">
        <v>2.1690663607543142E-4</v>
      </c>
      <c r="AJ942" s="7">
        <v>1.7267068655538512E-4</v>
      </c>
      <c r="AK942" s="7">
        <v>1.7492986228209698E-4</v>
      </c>
      <c r="AL942" s="7">
        <v>1.9048331155354072E-4</v>
      </c>
      <c r="AM942" s="7">
        <v>2.1371659133040326E-4</v>
      </c>
      <c r="AN942" s="7">
        <v>5.0207206758509767E-4</v>
      </c>
      <c r="AO942" s="7">
        <v>3.3178243585984667E-4</v>
      </c>
      <c r="AP942" s="7">
        <v>1.1415525114155251E-4</v>
      </c>
      <c r="AQ942" s="18">
        <v>7.9892290394320691E-5</v>
      </c>
      <c r="AR942" s="7">
        <v>9.7801380817059372E-5</v>
      </c>
      <c r="AS942" s="7">
        <v>1.06813E-4</v>
      </c>
    </row>
    <row r="943" spans="1:45">
      <c r="A943" s="2" t="s">
        <v>269</v>
      </c>
      <c r="B943" s="10">
        <v>39853</v>
      </c>
      <c r="C943" s="2">
        <v>6</v>
      </c>
      <c r="D943" s="7">
        <v>1.4132500000000001E-4</v>
      </c>
      <c r="E943" s="7">
        <v>1.2816392446706899E-4</v>
      </c>
      <c r="F943" s="7">
        <v>2.5971700000000002E-4</v>
      </c>
      <c r="G943" s="58">
        <v>1.51001E-4</v>
      </c>
      <c r="H943" s="7">
        <v>8.9095871445899207E-5</v>
      </c>
      <c r="I943" s="7">
        <v>1.0137969107933E-4</v>
      </c>
      <c r="J943" s="7">
        <v>9.3082000000000001E-5</v>
      </c>
      <c r="K943" s="7">
        <v>9.7200000000000004E-5</v>
      </c>
      <c r="L943" s="7">
        <v>9.3439799999999999E-5</v>
      </c>
      <c r="M943" s="7">
        <v>1.4265999999999999E-4</v>
      </c>
      <c r="N943" s="7">
        <v>7.9599999999999997E-5</v>
      </c>
      <c r="O943" s="56">
        <f t="shared" si="42"/>
        <v>1.1415525114155251E-4</v>
      </c>
      <c r="P943" s="7">
        <v>1.1200389080141177E-4</v>
      </c>
      <c r="Q943" s="56">
        <f t="shared" si="43"/>
        <v>1.1415525114155251E-4</v>
      </c>
      <c r="R943" s="7">
        <v>5.1888003603167788E-5</v>
      </c>
      <c r="S943" s="56">
        <f t="shared" si="44"/>
        <v>1.1415525114155251E-4</v>
      </c>
      <c r="T943" s="7">
        <v>0.89521440322485424</v>
      </c>
      <c r="U943" s="18">
        <v>2.2224883192067794E-4</v>
      </c>
      <c r="V943" s="18">
        <v>1.5399120638937469E-4</v>
      </c>
      <c r="W943" s="7">
        <v>2.9984521558028342E-4</v>
      </c>
      <c r="X943" s="7">
        <v>2.9984521558028342E-4</v>
      </c>
      <c r="Y943" s="7">
        <v>2.8813946726504781E-4</v>
      </c>
      <c r="Z943" s="7">
        <v>2.9984521558028342E-4</v>
      </c>
      <c r="AA943" s="7">
        <v>2.6380926184079004E-4</v>
      </c>
      <c r="AB943" s="7">
        <v>2.4604890526395105E-4</v>
      </c>
      <c r="AC943" s="7">
        <v>2.9984521558028342E-4</v>
      </c>
      <c r="AD943" s="7">
        <v>1.8098533015717511E-4</v>
      </c>
      <c r="AE943" s="7">
        <v>3.6000962333464193E-4</v>
      </c>
      <c r="AF943" s="7">
        <v>2.6381546952554944E-4</v>
      </c>
      <c r="AG943" s="7">
        <v>2.3358334016758029E-4</v>
      </c>
      <c r="AH943" s="7">
        <v>2.8403457720125523E-4</v>
      </c>
      <c r="AI943" s="7">
        <v>2.1773871467599903E-4</v>
      </c>
      <c r="AJ943" s="7">
        <v>1.7288131179317499E-4</v>
      </c>
      <c r="AK943" s="7">
        <v>1.7466223023165442E-4</v>
      </c>
      <c r="AL943" s="7">
        <v>1.949474478169506E-4</v>
      </c>
      <c r="AM943" s="7">
        <v>2.1840920988806984E-4</v>
      </c>
      <c r="AN943" s="7">
        <v>5.207547027172054E-4</v>
      </c>
      <c r="AO943" s="7">
        <v>3.4668525258606974E-4</v>
      </c>
      <c r="AP943" s="7">
        <v>1.1415525114155251E-4</v>
      </c>
      <c r="AQ943" s="18">
        <v>1.6702691451047112E-4</v>
      </c>
      <c r="AR943" s="7">
        <v>8.2502664392736225E-5</v>
      </c>
      <c r="AS943" s="7">
        <v>2.4517099999999997E-4</v>
      </c>
    </row>
    <row r="944" spans="1:45">
      <c r="A944" s="2" t="s">
        <v>269</v>
      </c>
      <c r="B944" s="10">
        <v>39853</v>
      </c>
      <c r="C944" s="2">
        <v>7</v>
      </c>
      <c r="D944" s="7">
        <v>1.4374799999999999E-4</v>
      </c>
      <c r="E944" s="7">
        <v>9.0528893251658199E-5</v>
      </c>
      <c r="F944" s="7">
        <v>2.5260300000000001E-4</v>
      </c>
      <c r="G944" s="58">
        <v>1.62948E-4</v>
      </c>
      <c r="H944" s="7">
        <v>5.7114195442204903E-5</v>
      </c>
      <c r="I944" s="7">
        <v>6.7177897127001902E-5</v>
      </c>
      <c r="J944" s="7">
        <v>2.14124E-4</v>
      </c>
      <c r="K944" s="7">
        <v>2.3292300000000001E-4</v>
      </c>
      <c r="L944" s="7">
        <v>2.1373799999999999E-4</v>
      </c>
      <c r="M944" s="7">
        <v>2.20285E-4</v>
      </c>
      <c r="N944" s="7">
        <v>1.4265999999999999E-4</v>
      </c>
      <c r="O944" s="56">
        <f t="shared" si="42"/>
        <v>1.1415525114155251E-4</v>
      </c>
      <c r="P944" s="7">
        <v>1.1438517980119052E-4</v>
      </c>
      <c r="Q944" s="56">
        <f t="shared" si="43"/>
        <v>1.1415525114155251E-4</v>
      </c>
      <c r="R944" s="7">
        <v>8.5122209229922127E-5</v>
      </c>
      <c r="S944" s="56">
        <f t="shared" si="44"/>
        <v>1.1415525114155251E-4</v>
      </c>
      <c r="T944" s="7">
        <v>0.79239032313251212</v>
      </c>
      <c r="U944" s="18">
        <v>1.8575466040582136E-4</v>
      </c>
      <c r="V944" s="18">
        <v>2.2224883192067794E-4</v>
      </c>
      <c r="W944" s="7">
        <v>2.3131054648545574E-4</v>
      </c>
      <c r="X944" s="7">
        <v>2.3131054648545574E-4</v>
      </c>
      <c r="Y944" s="7">
        <v>2.1556812886679776E-4</v>
      </c>
      <c r="Z944" s="7">
        <v>2.3131054648545574E-4</v>
      </c>
      <c r="AA944" s="7">
        <v>2.247687291055175E-4</v>
      </c>
      <c r="AB944" s="7">
        <v>2.1111571955401468E-4</v>
      </c>
      <c r="AC944" s="7">
        <v>2.3131054648545574E-4</v>
      </c>
      <c r="AD944" s="7">
        <v>1.7402776807471239E-4</v>
      </c>
      <c r="AE944" s="7">
        <v>3.6801646858190031E-4</v>
      </c>
      <c r="AF944" s="7">
        <v>2.6696098147144167E-4</v>
      </c>
      <c r="AG944" s="7">
        <v>2.3975940000683696E-4</v>
      </c>
      <c r="AH944" s="7">
        <v>2.9676234072310566E-4</v>
      </c>
      <c r="AI944" s="7">
        <v>2.2220287818967128E-4</v>
      </c>
      <c r="AJ944" s="7">
        <v>1.7358134136319226E-4</v>
      </c>
      <c r="AK944" s="7">
        <v>1.7286958652393801E-4</v>
      </c>
      <c r="AL944" s="7">
        <v>1.9233126474179477E-4</v>
      </c>
      <c r="AM944" s="7">
        <v>2.1636598724449323E-4</v>
      </c>
      <c r="AN944" s="7">
        <v>5.3409730902199862E-4</v>
      </c>
      <c r="AO944" s="7">
        <v>3.4493269629805269E-4</v>
      </c>
      <c r="AP944" s="7">
        <v>1.1415525114155251E-4</v>
      </c>
      <c r="AQ944" s="18">
        <v>2.4106270429107116E-4</v>
      </c>
      <c r="AR944" s="7">
        <v>6.9780234580706679E-5</v>
      </c>
      <c r="AS944" s="7">
        <v>3.4069100000000001E-4</v>
      </c>
    </row>
    <row r="945" spans="1:45">
      <c r="A945" s="2" t="s">
        <v>269</v>
      </c>
      <c r="B945" s="10">
        <v>39853</v>
      </c>
      <c r="C945" s="2">
        <v>8</v>
      </c>
      <c r="D945" s="7">
        <v>1.4643499999999999E-4</v>
      </c>
      <c r="E945" s="7">
        <v>5.8160666576375001E-5</v>
      </c>
      <c r="F945" s="7">
        <v>2.4995300000000002E-4</v>
      </c>
      <c r="G945" s="58">
        <v>1.7535000000000001E-4</v>
      </c>
      <c r="H945" s="7">
        <v>1.41048229504954E-5</v>
      </c>
      <c r="I945" s="7">
        <v>1.7627350067897399E-5</v>
      </c>
      <c r="J945" s="7">
        <v>2.5877099999999998E-4</v>
      </c>
      <c r="K945" s="7">
        <v>2.8274399999999997E-4</v>
      </c>
      <c r="L945" s="7">
        <v>2.5814499999999999E-4</v>
      </c>
      <c r="M945" s="7">
        <v>2.6984599999999899E-4</v>
      </c>
      <c r="N945" s="7">
        <v>2.20285E-4</v>
      </c>
      <c r="O945" s="56">
        <f t="shared" si="42"/>
        <v>1.1415525114155251E-4</v>
      </c>
      <c r="P945" s="7">
        <v>1.1507068544058593E-4</v>
      </c>
      <c r="Q945" s="56">
        <f t="shared" si="43"/>
        <v>1.1415525114155251E-4</v>
      </c>
      <c r="R945" s="7">
        <v>1.1225197293895867E-4</v>
      </c>
      <c r="S945" s="56">
        <f t="shared" si="44"/>
        <v>1.1415525114155251E-4</v>
      </c>
      <c r="T945" s="7">
        <v>0.74047583094872571</v>
      </c>
      <c r="U945" s="18">
        <v>1.2411806096035175E-4</v>
      </c>
      <c r="V945" s="18">
        <v>1.8575466040582136E-4</v>
      </c>
      <c r="W945" s="7">
        <v>1.6528937108533542E-4</v>
      </c>
      <c r="X945" s="7">
        <v>1.6528937108533542E-4</v>
      </c>
      <c r="Y945" s="7">
        <v>1.5017921522536527E-4</v>
      </c>
      <c r="Z945" s="7">
        <v>1.6528937108533542E-4</v>
      </c>
      <c r="AA945" s="7">
        <v>1.8710073801138523E-4</v>
      </c>
      <c r="AB945" s="7">
        <v>1.8165385417460991E-4</v>
      </c>
      <c r="AC945" s="7">
        <v>1.6528937108533542E-4</v>
      </c>
      <c r="AD945" s="7">
        <v>1.663344820251974E-4</v>
      </c>
      <c r="AE945" s="7">
        <v>3.7584884880676535E-4</v>
      </c>
      <c r="AF945" s="7">
        <v>2.7042858050614795E-4</v>
      </c>
      <c r="AG945" s="7">
        <v>2.456617716275456E-4</v>
      </c>
      <c r="AH945" s="7">
        <v>3.1078506258172306E-4</v>
      </c>
      <c r="AI945" s="7">
        <v>2.2642696012128822E-4</v>
      </c>
      <c r="AJ945" s="7">
        <v>1.7358255817154187E-4</v>
      </c>
      <c r="AK945" s="7">
        <v>1.7029861678264196E-4</v>
      </c>
      <c r="AL945" s="7">
        <v>1.89108244070702E-4</v>
      </c>
      <c r="AM945" s="7">
        <v>2.1443872478944524E-4</v>
      </c>
      <c r="AN945" s="7">
        <v>5.4114994719635617E-4</v>
      </c>
      <c r="AO945" s="7">
        <v>3.4047547046611926E-4</v>
      </c>
      <c r="AP945" s="7">
        <v>1.1415525114155251E-4</v>
      </c>
      <c r="AQ945" s="18">
        <v>2.0147921761891916E-4</v>
      </c>
      <c r="AR945" s="7">
        <v>6.2689261492168626E-5</v>
      </c>
      <c r="AS945" s="7">
        <v>2.5787E-4</v>
      </c>
    </row>
    <row r="946" spans="1:45">
      <c r="A946" s="2" t="s">
        <v>269</v>
      </c>
      <c r="B946" s="10">
        <v>39853</v>
      </c>
      <c r="C946" s="2">
        <v>9</v>
      </c>
      <c r="D946" s="7">
        <v>1.5538999999999999E-4</v>
      </c>
      <c r="E946" s="7">
        <v>1.4414677528677299E-5</v>
      </c>
      <c r="F946" s="7">
        <v>2.4656100000000001E-4</v>
      </c>
      <c r="G946" s="58">
        <v>1.78028E-4</v>
      </c>
      <c r="H946" s="7">
        <v>0</v>
      </c>
      <c r="I946" s="7">
        <v>0</v>
      </c>
      <c r="J946" s="7">
        <v>2.2544700000000001E-4</v>
      </c>
      <c r="K946" s="7">
        <v>2.4339199999999999E-4</v>
      </c>
      <c r="L946" s="7">
        <v>2.2527800000000001E-4</v>
      </c>
      <c r="M946" s="7">
        <v>2.96328E-4</v>
      </c>
      <c r="N946" s="7">
        <v>2.6984599999999899E-4</v>
      </c>
      <c r="O946" s="56">
        <f t="shared" si="42"/>
        <v>1.1415525114155251E-4</v>
      </c>
      <c r="P946" s="7">
        <v>1.1761878762778642E-4</v>
      </c>
      <c r="Q946" s="56">
        <f t="shared" si="43"/>
        <v>1.1415525114155251E-4</v>
      </c>
      <c r="R946" s="7">
        <v>1.137870180162421E-4</v>
      </c>
      <c r="S946" s="56">
        <f t="shared" si="44"/>
        <v>1.1415525114155251E-4</v>
      </c>
      <c r="T946" s="7">
        <v>0.73263811297117121</v>
      </c>
      <c r="U946" s="18">
        <v>1.0344795276928565E-4</v>
      </c>
      <c r="V946" s="18">
        <v>1.2411806096035175E-4</v>
      </c>
      <c r="W946" s="7">
        <v>1.0865612118192167E-4</v>
      </c>
      <c r="X946" s="7">
        <v>1.0865612118192167E-4</v>
      </c>
      <c r="Y946" s="7">
        <v>8.6867996587978747E-5</v>
      </c>
      <c r="Z946" s="7">
        <v>1.0865612118192167E-4</v>
      </c>
      <c r="AA946" s="7">
        <v>1.5171184891301992E-4</v>
      </c>
      <c r="AB946" s="7">
        <v>1.5019639105463074E-4</v>
      </c>
      <c r="AC946" s="7">
        <v>1.0865612118192167E-4</v>
      </c>
      <c r="AD946" s="7">
        <v>1.6111435531550205E-4</v>
      </c>
      <c r="AE946" s="7">
        <v>3.8380820405059665E-4</v>
      </c>
      <c r="AF946" s="7">
        <v>2.7200894577059792E-4</v>
      </c>
      <c r="AG946" s="7">
        <v>2.5254178265426551E-4</v>
      </c>
      <c r="AH946" s="7">
        <v>3.2451656084702378E-4</v>
      </c>
      <c r="AI946" s="7">
        <v>2.300200351420775E-4</v>
      </c>
      <c r="AJ946" s="7">
        <v>1.7426718790869664E-4</v>
      </c>
      <c r="AK946" s="7">
        <v>1.6762664375459416E-4</v>
      </c>
      <c r="AL946" s="7">
        <v>1.855053928769957E-4</v>
      </c>
      <c r="AM946" s="7">
        <v>2.1247714583451979E-4</v>
      </c>
      <c r="AN946" s="7">
        <v>5.4765637051937114E-4</v>
      </c>
      <c r="AO946" s="7">
        <v>3.366545213262771E-4</v>
      </c>
      <c r="AP946" s="7">
        <v>1.1415525114155251E-4</v>
      </c>
      <c r="AQ946" s="18">
        <v>1.3462493893846489E-4</v>
      </c>
      <c r="AR946" s="7">
        <v>5.5921788271583467E-5</v>
      </c>
      <c r="AS946" s="7">
        <v>2.2812900000000001E-4</v>
      </c>
    </row>
    <row r="947" spans="1:45">
      <c r="A947" s="2" t="s">
        <v>269</v>
      </c>
      <c r="B947" s="10">
        <v>39853</v>
      </c>
      <c r="C947" s="2">
        <v>10</v>
      </c>
      <c r="D947" s="7">
        <v>1.6482399999999999E-4</v>
      </c>
      <c r="E947" s="7">
        <v>0</v>
      </c>
      <c r="F947" s="7">
        <v>2.4347E-4</v>
      </c>
      <c r="G947" s="58">
        <v>1.8015899999999999E-4</v>
      </c>
      <c r="H947" s="7">
        <v>0</v>
      </c>
      <c r="I947" s="7">
        <v>0</v>
      </c>
      <c r="J947" s="7">
        <v>2.0199000000000001E-4</v>
      </c>
      <c r="K947" s="7">
        <v>2.1585699999999999E-4</v>
      </c>
      <c r="L947" s="7">
        <v>2.02122E-4</v>
      </c>
      <c r="M947" s="7">
        <v>2.6985599999999898E-4</v>
      </c>
      <c r="N947" s="7">
        <v>2.96328E-4</v>
      </c>
      <c r="O947" s="56">
        <f t="shared" si="42"/>
        <v>1.1415525114155251E-4</v>
      </c>
      <c r="P947" s="7">
        <v>1.1920026251439181E-4</v>
      </c>
      <c r="Q947" s="56">
        <f t="shared" si="43"/>
        <v>1.1415525114155251E-4</v>
      </c>
      <c r="R947" s="7">
        <v>9.8104728416157844E-5</v>
      </c>
      <c r="S947" s="56">
        <f t="shared" si="44"/>
        <v>1.1415525114155251E-4</v>
      </c>
      <c r="T947" s="7">
        <v>0.70393902147307064</v>
      </c>
      <c r="U947" s="18">
        <v>1.0834243329532997E-4</v>
      </c>
      <c r="V947" s="18">
        <v>1.0344795276928565E-4</v>
      </c>
      <c r="W947" s="7">
        <v>2.3398969448957284E-5</v>
      </c>
      <c r="X947" s="7">
        <v>2.3398969448957284E-5</v>
      </c>
      <c r="Y947" s="7">
        <v>5.0011251493000622E-6</v>
      </c>
      <c r="Z947" s="7">
        <v>2.3398969448957284E-5</v>
      </c>
      <c r="AA947" s="7">
        <v>7.3582589403534633E-5</v>
      </c>
      <c r="AB947" s="7">
        <v>8.289657184916687E-5</v>
      </c>
      <c r="AC947" s="7">
        <v>2.3398969448957284E-5</v>
      </c>
      <c r="AD947" s="7">
        <v>8.6153660429464006E-5</v>
      </c>
      <c r="AE947" s="7">
        <v>3.6090964200102929E-4</v>
      </c>
      <c r="AF947" s="7">
        <v>2.5804063507325886E-4</v>
      </c>
      <c r="AG947" s="7">
        <v>2.3780671470541567E-4</v>
      </c>
      <c r="AH947" s="7">
        <v>3.0093627902508143E-4</v>
      </c>
      <c r="AI947" s="7">
        <v>2.182379287026046E-4</v>
      </c>
      <c r="AJ947" s="7">
        <v>1.6075940380731244E-4</v>
      </c>
      <c r="AK947" s="7">
        <v>1.572640671907682E-4</v>
      </c>
      <c r="AL947" s="7">
        <v>1.8106709854155811E-4</v>
      </c>
      <c r="AM947" s="7">
        <v>1.9114179325690643E-4</v>
      </c>
      <c r="AN947" s="7">
        <v>4.6775335669845252E-4</v>
      </c>
      <c r="AO947" s="7">
        <v>2.9735919113126221E-4</v>
      </c>
      <c r="AP947" s="7">
        <v>1.1415525114155251E-4</v>
      </c>
      <c r="AQ947" s="18">
        <v>1.1220505877321928E-4</v>
      </c>
      <c r="AR947" s="7">
        <v>5.504149169372405E-5</v>
      </c>
      <c r="AS947" s="7">
        <v>2.0647100000000001E-4</v>
      </c>
    </row>
    <row r="948" spans="1:45">
      <c r="A948" s="2" t="s">
        <v>269</v>
      </c>
      <c r="B948" s="10">
        <v>39853</v>
      </c>
      <c r="C948" s="2">
        <v>11</v>
      </c>
      <c r="D948" s="7">
        <v>1.7443E-4</v>
      </c>
      <c r="E948" s="7">
        <v>0</v>
      </c>
      <c r="F948" s="7">
        <v>2.38006E-4</v>
      </c>
      <c r="G948" s="58">
        <v>1.82418E-4</v>
      </c>
      <c r="H948" s="7">
        <v>0</v>
      </c>
      <c r="I948" s="7">
        <v>0</v>
      </c>
      <c r="J948" s="7">
        <v>1.9475800000000001E-4</v>
      </c>
      <c r="K948" s="7">
        <v>2.07565E-4</v>
      </c>
      <c r="L948" s="7">
        <v>1.94957E-4</v>
      </c>
      <c r="M948" s="7">
        <v>2.41544E-4</v>
      </c>
      <c r="N948" s="7">
        <v>2.6985599999999898E-4</v>
      </c>
      <c r="O948" s="56">
        <f t="shared" si="42"/>
        <v>1.1415525114155251E-4</v>
      </c>
      <c r="P948" s="7">
        <v>1.1888438509221792E-4</v>
      </c>
      <c r="Q948" s="56">
        <f t="shared" si="43"/>
        <v>1.1415525114155251E-4</v>
      </c>
      <c r="R948" s="7">
        <v>1.0095404396023294E-4</v>
      </c>
      <c r="S948" s="56">
        <f t="shared" si="44"/>
        <v>1.1415525114155251E-4</v>
      </c>
      <c r="T948" s="7">
        <v>0.66939422934122039</v>
      </c>
      <c r="U948" s="18">
        <v>1.2064168291380776E-4</v>
      </c>
      <c r="V948" s="18">
        <v>1.0834243329532997E-4</v>
      </c>
      <c r="W948" s="7">
        <v>0</v>
      </c>
      <c r="X948" s="7">
        <v>0</v>
      </c>
      <c r="Y948" s="7">
        <v>0</v>
      </c>
      <c r="Z948" s="7">
        <v>0</v>
      </c>
      <c r="AA948" s="7">
        <v>8.6122446867485662E-6</v>
      </c>
      <c r="AB948" s="7">
        <v>2.541041991417904E-5</v>
      </c>
      <c r="AC948" s="7">
        <v>0</v>
      </c>
      <c r="AD948" s="7">
        <v>2.3270179681760853E-5</v>
      </c>
      <c r="AE948" s="7">
        <v>3.3974988414385939E-4</v>
      </c>
      <c r="AF948" s="7">
        <v>2.4239673874104271E-4</v>
      </c>
      <c r="AG948" s="7">
        <v>2.2403246835656492E-4</v>
      </c>
      <c r="AH948" s="7">
        <v>2.8204371046097309E-4</v>
      </c>
      <c r="AI948" s="7">
        <v>2.0660030679210047E-4</v>
      </c>
      <c r="AJ948" s="7">
        <v>1.4736282324086266E-4</v>
      </c>
      <c r="AK948" s="7">
        <v>1.475712967251716E-4</v>
      </c>
      <c r="AL948" s="7">
        <v>1.7679690149889537E-4</v>
      </c>
      <c r="AM948" s="7">
        <v>1.7128169311892018E-4</v>
      </c>
      <c r="AN948" s="7">
        <v>3.8708035384244578E-4</v>
      </c>
      <c r="AO948" s="7">
        <v>2.5868029368037945E-4</v>
      </c>
      <c r="AP948" s="7">
        <v>1.1415525114155251E-4</v>
      </c>
      <c r="AQ948" s="18">
        <v>1.1751386827971573E-4</v>
      </c>
      <c r="AR948" s="7">
        <v>6.0061145283602971E-5</v>
      </c>
      <c r="AS948" s="7">
        <v>1.7455899999999999E-4</v>
      </c>
    </row>
    <row r="949" spans="1:45">
      <c r="A949" s="2" t="s">
        <v>269</v>
      </c>
      <c r="B949" s="10">
        <v>39853</v>
      </c>
      <c r="C949" s="2">
        <v>12</v>
      </c>
      <c r="D949" s="7">
        <v>1.7669100000000001E-4</v>
      </c>
      <c r="E949" s="7">
        <v>0</v>
      </c>
      <c r="F949" s="7">
        <v>2.3170999999999999E-4</v>
      </c>
      <c r="G949" s="58">
        <v>1.8895199999999999E-4</v>
      </c>
      <c r="H949" s="7">
        <v>0</v>
      </c>
      <c r="I949" s="7">
        <v>0</v>
      </c>
      <c r="J949" s="7">
        <v>1.7423100000000001E-4</v>
      </c>
      <c r="K949" s="7">
        <v>1.8333299999999999E-4</v>
      </c>
      <c r="L949" s="7">
        <v>1.74711E-4</v>
      </c>
      <c r="M949" s="7">
        <v>1.9798099999999999E-4</v>
      </c>
      <c r="N949" s="7">
        <v>2.41544E-4</v>
      </c>
      <c r="O949" s="56">
        <f t="shared" si="42"/>
        <v>1.1415525114155251E-4</v>
      </c>
      <c r="P949" s="7">
        <v>1.1783624441810768E-4</v>
      </c>
      <c r="Q949" s="56">
        <f t="shared" si="43"/>
        <v>1.1415525114155251E-4</v>
      </c>
      <c r="R949" s="7">
        <v>1.1548899866705549E-4</v>
      </c>
      <c r="S949" s="56">
        <f t="shared" si="44"/>
        <v>1.1415525114155251E-4</v>
      </c>
      <c r="T949" s="7">
        <v>0.6333830559671112</v>
      </c>
      <c r="U949" s="18">
        <v>1.1839616985529631E-4</v>
      </c>
      <c r="V949" s="18">
        <v>1.2064168291380776E-4</v>
      </c>
      <c r="W949" s="7">
        <v>0</v>
      </c>
      <c r="X949" s="7">
        <v>0</v>
      </c>
      <c r="Y949" s="7">
        <v>0</v>
      </c>
      <c r="Z949" s="7">
        <v>0</v>
      </c>
      <c r="AA949" s="7">
        <v>0</v>
      </c>
      <c r="AB949" s="7">
        <v>0</v>
      </c>
      <c r="AC949" s="7">
        <v>0</v>
      </c>
      <c r="AD949" s="7">
        <v>6.8680882113090432E-10</v>
      </c>
      <c r="AE949" s="7">
        <v>3.1962490134641842E-4</v>
      </c>
      <c r="AF949" s="7">
        <v>2.2712333127179718E-4</v>
      </c>
      <c r="AG949" s="7">
        <v>2.1151481261116992E-4</v>
      </c>
      <c r="AH949" s="7">
        <v>2.5992446856134475E-4</v>
      </c>
      <c r="AI949" s="7">
        <v>1.9559098975897206E-4</v>
      </c>
      <c r="AJ949" s="7">
        <v>1.3461459811686701E-4</v>
      </c>
      <c r="AK949" s="7">
        <v>1.3823383035260691E-4</v>
      </c>
      <c r="AL949" s="7">
        <v>1.7127053419702028E-4</v>
      </c>
      <c r="AM949" s="7">
        <v>1.5289200318796927E-4</v>
      </c>
      <c r="AN949" s="7">
        <v>3.160054608860367E-4</v>
      </c>
      <c r="AO949" s="7">
        <v>2.2299529619041052E-4</v>
      </c>
      <c r="AP949" s="7">
        <v>1.1415525114155251E-4</v>
      </c>
      <c r="AQ949" s="18">
        <v>1.3085427753252733E-4</v>
      </c>
      <c r="AR949" s="7">
        <v>7.4753464941211501E-5</v>
      </c>
      <c r="AS949" s="7">
        <v>1.7092999999999999E-4</v>
      </c>
    </row>
    <row r="950" spans="1:45">
      <c r="A950" s="2" t="s">
        <v>269</v>
      </c>
      <c r="B950" s="10">
        <v>39853</v>
      </c>
      <c r="C950" s="2">
        <v>13</v>
      </c>
      <c r="D950" s="7">
        <v>1.79397E-4</v>
      </c>
      <c r="E950" s="7">
        <v>0</v>
      </c>
      <c r="F950" s="7">
        <v>2.2566799999999999E-4</v>
      </c>
      <c r="G950" s="58">
        <v>1.9639899999999999E-4</v>
      </c>
      <c r="H950" s="7">
        <v>0</v>
      </c>
      <c r="I950" s="7">
        <v>0</v>
      </c>
      <c r="J950" s="7">
        <v>1.7403000000000001E-4</v>
      </c>
      <c r="K950" s="7">
        <v>1.82972E-4</v>
      </c>
      <c r="L950" s="7">
        <v>1.7452799999999999E-4</v>
      </c>
      <c r="M950" s="7">
        <v>1.71223E-4</v>
      </c>
      <c r="N950" s="7">
        <v>1.9798099999999999E-4</v>
      </c>
      <c r="O950" s="56">
        <f t="shared" si="42"/>
        <v>1.1415525114155251E-4</v>
      </c>
      <c r="P950" s="7">
        <v>1.1851220113334128E-4</v>
      </c>
      <c r="Q950" s="56">
        <f t="shared" si="43"/>
        <v>1.1415525114155251E-4</v>
      </c>
      <c r="R950" s="7">
        <v>1.4880373932577888E-4</v>
      </c>
      <c r="S950" s="56">
        <f t="shared" si="44"/>
        <v>1.1415525114155251E-4</v>
      </c>
      <c r="T950" s="7">
        <v>0.64256432684275644</v>
      </c>
      <c r="U950" s="18">
        <v>1.5136355846717697E-4</v>
      </c>
      <c r="V950" s="18">
        <v>1.1839616985529631E-4</v>
      </c>
      <c r="W950" s="7">
        <v>0</v>
      </c>
      <c r="X950" s="7">
        <v>0</v>
      </c>
      <c r="Y950" s="7">
        <v>0</v>
      </c>
      <c r="Z950" s="7">
        <v>0</v>
      </c>
      <c r="AA950" s="7">
        <v>0</v>
      </c>
      <c r="AB950" s="7">
        <v>0</v>
      </c>
      <c r="AC950" s="7">
        <v>0</v>
      </c>
      <c r="AD950" s="7">
        <v>0</v>
      </c>
      <c r="AE950" s="7">
        <v>3.0227237967759326E-4</v>
      </c>
      <c r="AF950" s="7">
        <v>2.1165511201634248E-4</v>
      </c>
      <c r="AG950" s="7">
        <v>1.9759299950009159E-4</v>
      </c>
      <c r="AH950" s="7">
        <v>2.4495756428508959E-4</v>
      </c>
      <c r="AI950" s="7">
        <v>1.8660860339269453E-4</v>
      </c>
      <c r="AJ950" s="7">
        <v>1.2913661105596485E-4</v>
      </c>
      <c r="AK950" s="7">
        <v>1.3117364214927107E-4</v>
      </c>
      <c r="AL950" s="7">
        <v>1.6745007321010468E-4</v>
      </c>
      <c r="AM950" s="7">
        <v>1.4156617744268471E-4</v>
      </c>
      <c r="AN950" s="7">
        <v>2.6459531489087744E-4</v>
      </c>
      <c r="AO950" s="7">
        <v>1.9882347518276137E-4</v>
      </c>
      <c r="AP950" s="7">
        <v>1.1415525114155251E-4</v>
      </c>
      <c r="AQ950" s="18">
        <v>1.2841867665342404E-4</v>
      </c>
      <c r="AR950" s="7">
        <v>8.4277222695588485E-5</v>
      </c>
      <c r="AS950" s="7">
        <v>1.54454E-4</v>
      </c>
    </row>
    <row r="951" spans="1:45">
      <c r="A951" s="2" t="s">
        <v>269</v>
      </c>
      <c r="B951" s="10">
        <v>39853</v>
      </c>
      <c r="C951" s="2">
        <v>14</v>
      </c>
      <c r="D951" s="7">
        <v>1.81719E-4</v>
      </c>
      <c r="E951" s="7">
        <v>0</v>
      </c>
      <c r="F951" s="7">
        <v>2.2051699999999999E-4</v>
      </c>
      <c r="G951" s="58">
        <v>2.03432E-4</v>
      </c>
      <c r="H951" s="7">
        <v>2.1779552961191998E-5</v>
      </c>
      <c r="I951" s="7">
        <v>2.6873168125692501E-5</v>
      </c>
      <c r="J951" s="7">
        <v>1.3831100000000001E-4</v>
      </c>
      <c r="K951" s="7">
        <v>1.42511E-4</v>
      </c>
      <c r="L951" s="7">
        <v>1.3908E-4</v>
      </c>
      <c r="M951" s="7">
        <v>1.4732299999999901E-4</v>
      </c>
      <c r="N951" s="7">
        <v>1.71223E-4</v>
      </c>
      <c r="O951" s="56">
        <f t="shared" si="42"/>
        <v>1.1415525114155251E-4</v>
      </c>
      <c r="P951" s="7">
        <v>1.1578963925021716E-4</v>
      </c>
      <c r="Q951" s="56">
        <f t="shared" si="43"/>
        <v>1.1415525114155251E-4</v>
      </c>
      <c r="R951" s="7">
        <v>1.9168736453410322E-4</v>
      </c>
      <c r="S951" s="56">
        <f t="shared" si="44"/>
        <v>1.1415525114155251E-4</v>
      </c>
      <c r="T951" s="7">
        <v>0.6278676906989501</v>
      </c>
      <c r="U951" s="18">
        <v>1.7743095998119215E-4</v>
      </c>
      <c r="V951" s="18">
        <v>1.5136355846717697E-4</v>
      </c>
      <c r="W951" s="7">
        <v>0</v>
      </c>
      <c r="X951" s="7">
        <v>0</v>
      </c>
      <c r="Y951" s="7">
        <v>0</v>
      </c>
      <c r="Z951" s="7">
        <v>0</v>
      </c>
      <c r="AA951" s="7">
        <v>0</v>
      </c>
      <c r="AB951" s="7">
        <v>0</v>
      </c>
      <c r="AC951" s="7">
        <v>0</v>
      </c>
      <c r="AD951" s="7">
        <v>0</v>
      </c>
      <c r="AE951" s="7">
        <v>2.844803778630613E-4</v>
      </c>
      <c r="AF951" s="7">
        <v>1.9798322926245293E-4</v>
      </c>
      <c r="AG951" s="7">
        <v>1.8550059820223025E-4</v>
      </c>
      <c r="AH951" s="7">
        <v>2.2963016419260931E-4</v>
      </c>
      <c r="AI951" s="7">
        <v>1.7855035048747593E-4</v>
      </c>
      <c r="AJ951" s="7">
        <v>1.2391126207951332E-4</v>
      </c>
      <c r="AK951" s="7">
        <v>1.2496289138385654E-4</v>
      </c>
      <c r="AL951" s="7">
        <v>1.6262533525016862E-4</v>
      </c>
      <c r="AM951" s="7">
        <v>1.3059074541340424E-4</v>
      </c>
      <c r="AN951" s="7">
        <v>2.1493408348768951E-4</v>
      </c>
      <c r="AO951" s="7">
        <v>1.7460682456363192E-4</v>
      </c>
      <c r="AP951" s="7">
        <v>1.1415525114155251E-4</v>
      </c>
      <c r="AQ951" s="18">
        <v>1.6417683017672815E-4</v>
      </c>
      <c r="AR951" s="7">
        <v>9.2563758641154537E-5</v>
      </c>
      <c r="AS951" s="7">
        <v>1.2328400000000001E-4</v>
      </c>
    </row>
    <row r="952" spans="1:45">
      <c r="A952" s="2" t="s">
        <v>269</v>
      </c>
      <c r="B952" s="10">
        <v>39853</v>
      </c>
      <c r="C952" s="2">
        <v>15</v>
      </c>
      <c r="D952" s="7">
        <v>1.9744900000000001E-4</v>
      </c>
      <c r="E952" s="7">
        <v>2.2241709113526801E-5</v>
      </c>
      <c r="F952" s="7">
        <v>2.4152700000000001E-4</v>
      </c>
      <c r="G952" s="58">
        <v>2.0260300000000001E-4</v>
      </c>
      <c r="H952" s="7">
        <v>5.7114195442204903E-5</v>
      </c>
      <c r="I952" s="7">
        <v>6.7177897127001902E-5</v>
      </c>
      <c r="J952" s="7">
        <v>1.3255799999999999E-4</v>
      </c>
      <c r="K952" s="7">
        <v>1.3643999999999999E-4</v>
      </c>
      <c r="L952" s="7">
        <v>1.3331199999999999E-4</v>
      </c>
      <c r="M952" s="7">
        <v>1.43938E-4</v>
      </c>
      <c r="N952" s="7">
        <v>1.4732299999999901E-4</v>
      </c>
      <c r="O952" s="56">
        <f t="shared" si="42"/>
        <v>1.1415525114155251E-4</v>
      </c>
      <c r="P952" s="7">
        <v>1.108901790217653E-4</v>
      </c>
      <c r="Q952" s="56">
        <f t="shared" si="43"/>
        <v>1.1415525114155251E-4</v>
      </c>
      <c r="R952" s="7">
        <v>2.3728841375487473E-4</v>
      </c>
      <c r="S952" s="56">
        <f t="shared" si="44"/>
        <v>1.1415525114155251E-4</v>
      </c>
      <c r="T952" s="7">
        <v>0.62715393911273987</v>
      </c>
      <c r="U952" s="18">
        <v>2.1072591789922919E-4</v>
      </c>
      <c r="V952" s="18">
        <v>1.7743095998119215E-4</v>
      </c>
      <c r="W952" s="7">
        <v>0</v>
      </c>
      <c r="X952" s="7">
        <v>0</v>
      </c>
      <c r="Y952" s="7">
        <v>0</v>
      </c>
      <c r="Z952" s="7">
        <v>0</v>
      </c>
      <c r="AA952" s="7">
        <v>0</v>
      </c>
      <c r="AB952" s="7">
        <v>0</v>
      </c>
      <c r="AC952" s="7">
        <v>0</v>
      </c>
      <c r="AD952" s="7">
        <v>0</v>
      </c>
      <c r="AE952" s="7">
        <v>2.6818102417992145E-4</v>
      </c>
      <c r="AF952" s="7">
        <v>1.8394539931444642E-4</v>
      </c>
      <c r="AG952" s="7">
        <v>1.726561798663453E-4</v>
      </c>
      <c r="AH952" s="7">
        <v>2.1456806074668703E-4</v>
      </c>
      <c r="AI952" s="7">
        <v>1.6994492471665923E-4</v>
      </c>
      <c r="AJ952" s="7">
        <v>1.1939048571686126E-4</v>
      </c>
      <c r="AK952" s="7">
        <v>1.181900229250538E-4</v>
      </c>
      <c r="AL952" s="7">
        <v>1.5917558790288689E-4</v>
      </c>
      <c r="AM952" s="7">
        <v>1.2018392425809436E-4</v>
      </c>
      <c r="AN952" s="7">
        <v>1.7068855256091491E-4</v>
      </c>
      <c r="AO952" s="7">
        <v>1.5272155621462715E-4</v>
      </c>
      <c r="AP952" s="7">
        <v>1.1415525114155251E-4</v>
      </c>
      <c r="AQ952" s="18">
        <v>1.9245089689961837E-4</v>
      </c>
      <c r="AR952" s="7">
        <v>8.5912328815622584E-5</v>
      </c>
      <c r="AS952" s="7">
        <v>1.23607E-4</v>
      </c>
    </row>
    <row r="953" spans="1:45">
      <c r="A953" s="2" t="s">
        <v>269</v>
      </c>
      <c r="B953" s="10">
        <v>39853</v>
      </c>
      <c r="C953" s="2">
        <v>16</v>
      </c>
      <c r="D953" s="7">
        <v>2.1391499999999999E-4</v>
      </c>
      <c r="E953" s="7">
        <v>5.8160666576375001E-5</v>
      </c>
      <c r="F953" s="7">
        <v>2.5692400000000001E-4</v>
      </c>
      <c r="G953" s="58">
        <v>2.01509E-4</v>
      </c>
      <c r="H953" s="7">
        <v>6.7215730263562294E-5</v>
      </c>
      <c r="I953" s="7">
        <v>7.8172673632828497E-5</v>
      </c>
      <c r="J953" s="7">
        <v>1.2575800000000001E-4</v>
      </c>
      <c r="K953" s="7">
        <v>1.2892599999999999E-4</v>
      </c>
      <c r="L953" s="7">
        <v>1.2653999999999999E-4</v>
      </c>
      <c r="M953" s="7">
        <v>1.6605099999999901E-4</v>
      </c>
      <c r="N953" s="7">
        <v>1.43938E-4</v>
      </c>
      <c r="O953" s="56">
        <f t="shared" si="42"/>
        <v>1.1415525114155251E-4</v>
      </c>
      <c r="P953" s="7">
        <v>1.1067179833264923E-4</v>
      </c>
      <c r="Q953" s="56">
        <f t="shared" si="43"/>
        <v>1.1415525114155251E-4</v>
      </c>
      <c r="R953" s="7">
        <v>3.0169374456382093E-4</v>
      </c>
      <c r="S953" s="56">
        <f t="shared" si="44"/>
        <v>1.1415525114155251E-4</v>
      </c>
      <c r="T953" s="7">
        <v>0.61960146009221129</v>
      </c>
      <c r="U953" s="18">
        <v>2.5650573445540624E-4</v>
      </c>
      <c r="V953" s="18">
        <v>2.1072591789922919E-4</v>
      </c>
      <c r="W953" s="7">
        <v>0</v>
      </c>
      <c r="X953" s="7">
        <v>0</v>
      </c>
      <c r="Y953" s="7">
        <v>0</v>
      </c>
      <c r="Z953" s="7">
        <v>0</v>
      </c>
      <c r="AA953" s="7">
        <v>0</v>
      </c>
      <c r="AB953" s="7">
        <v>0</v>
      </c>
      <c r="AC953" s="7">
        <v>0</v>
      </c>
      <c r="AD953" s="7">
        <v>0</v>
      </c>
      <c r="AE953" s="7">
        <v>2.7867214856094799E-4</v>
      </c>
      <c r="AF953" s="7">
        <v>1.8419954061580442E-4</v>
      </c>
      <c r="AG953" s="7">
        <v>1.7493237166825912E-4</v>
      </c>
      <c r="AH953" s="7">
        <v>2.2223420259583098E-4</v>
      </c>
      <c r="AI953" s="7">
        <v>1.7253400300346319E-4</v>
      </c>
      <c r="AJ953" s="7">
        <v>1.2462822284329685E-4</v>
      </c>
      <c r="AK953" s="7">
        <v>1.2248406565005664E-4</v>
      </c>
      <c r="AL953" s="7">
        <v>1.5998600829174374E-4</v>
      </c>
      <c r="AM953" s="7">
        <v>1.2855390110252138E-4</v>
      </c>
      <c r="AN953" s="7">
        <v>2.0421145481110313E-4</v>
      </c>
      <c r="AO953" s="7">
        <v>1.5349493289642832E-4</v>
      </c>
      <c r="AP953" s="7">
        <v>1.1415525114155251E-4</v>
      </c>
      <c r="AQ953" s="18">
        <v>2.285643492206817E-4</v>
      </c>
      <c r="AR953" s="7">
        <v>5.6653531519572531E-5</v>
      </c>
      <c r="AS953" s="7">
        <v>1.30071E-4</v>
      </c>
    </row>
    <row r="954" spans="1:45">
      <c r="A954" s="2" t="s">
        <v>269</v>
      </c>
      <c r="B954" s="10">
        <v>39853</v>
      </c>
      <c r="C954" s="2">
        <v>17</v>
      </c>
      <c r="D954" s="7">
        <v>2.3162899999999999E-4</v>
      </c>
      <c r="E954" s="7">
        <v>6.8398101493723695E-5</v>
      </c>
      <c r="F954" s="7">
        <v>2.6744200000000001E-4</v>
      </c>
      <c r="G954" s="58">
        <v>2.01325E-4</v>
      </c>
      <c r="H954" s="7">
        <v>7.7868876216591397E-5</v>
      </c>
      <c r="I954" s="7">
        <v>8.9568111092604198E-5</v>
      </c>
      <c r="J954" s="7">
        <v>1.3806100000000001E-4</v>
      </c>
      <c r="K954" s="7">
        <v>1.4359E-4</v>
      </c>
      <c r="L954" s="7">
        <v>1.3865700000000001E-4</v>
      </c>
      <c r="M954" s="7">
        <v>1.64201E-4</v>
      </c>
      <c r="N954" s="7">
        <v>1.6605099999999901E-4</v>
      </c>
      <c r="O954" s="56">
        <f t="shared" si="42"/>
        <v>1.1415525114155251E-4</v>
      </c>
      <c r="P954" s="7">
        <v>1.1584979194449053E-4</v>
      </c>
      <c r="Q954" s="56">
        <f t="shared" si="43"/>
        <v>1.1415525114155251E-4</v>
      </c>
      <c r="R954" s="7">
        <v>3.0305887375459259E-4</v>
      </c>
      <c r="S954" s="56">
        <f t="shared" si="44"/>
        <v>1.1415525114155251E-4</v>
      </c>
      <c r="T954" s="7">
        <v>0.60391317679545764</v>
      </c>
      <c r="U954" s="18">
        <v>1.8329257119376827E-4</v>
      </c>
      <c r="V954" s="18">
        <v>2.5650573445540624E-4</v>
      </c>
      <c r="W954" s="7">
        <v>0</v>
      </c>
      <c r="X954" s="7">
        <v>0</v>
      </c>
      <c r="Y954" s="7">
        <v>0</v>
      </c>
      <c r="Z954" s="7">
        <v>0</v>
      </c>
      <c r="AA954" s="7">
        <v>6.3822276276390701E-7</v>
      </c>
      <c r="AB954" s="7">
        <v>4.4576436980225982E-6</v>
      </c>
      <c r="AC954" s="7">
        <v>0</v>
      </c>
      <c r="AD954" s="7">
        <v>0</v>
      </c>
      <c r="AE954" s="7">
        <v>2.9137247809995625E-4</v>
      </c>
      <c r="AF954" s="7">
        <v>1.8388750594927839E-4</v>
      </c>
      <c r="AG954" s="7">
        <v>1.7745794475314757E-4</v>
      </c>
      <c r="AH954" s="7">
        <v>2.2731080084335183E-4</v>
      </c>
      <c r="AI954" s="7">
        <v>1.7528817887044011E-4</v>
      </c>
      <c r="AJ954" s="7">
        <v>1.306934391599114E-4</v>
      </c>
      <c r="AK954" s="7">
        <v>1.272745156615877E-4</v>
      </c>
      <c r="AL954" s="7">
        <v>1.606852167489167E-4</v>
      </c>
      <c r="AM954" s="7">
        <v>1.3681787816715536E-4</v>
      </c>
      <c r="AN954" s="7">
        <v>2.4115453254408171E-4</v>
      </c>
      <c r="AO954" s="7">
        <v>1.5416690551285417E-4</v>
      </c>
      <c r="AP954" s="7">
        <v>1.1415525114155251E-4</v>
      </c>
      <c r="AQ954" s="18">
        <v>2.7821953204260964E-4</v>
      </c>
      <c r="AR954" s="7">
        <v>6.881097517066068E-5</v>
      </c>
      <c r="AS954" s="7">
        <v>1.52041E-4</v>
      </c>
    </row>
    <row r="955" spans="1:45">
      <c r="A955" s="2" t="s">
        <v>269</v>
      </c>
      <c r="B955" s="10">
        <v>39853</v>
      </c>
      <c r="C955" s="2">
        <v>18</v>
      </c>
      <c r="D955" s="7">
        <v>2.4399400000000001E-4</v>
      </c>
      <c r="E955" s="7">
        <v>7.9180646946867996E-5</v>
      </c>
      <c r="F955" s="7">
        <v>2.8045899999999999E-4</v>
      </c>
      <c r="G955" s="58">
        <v>2.1617899999999999E-4</v>
      </c>
      <c r="H955" s="7">
        <v>8.9095871445899207E-5</v>
      </c>
      <c r="I955" s="7">
        <v>1.0137969107933E-4</v>
      </c>
      <c r="J955" s="7">
        <v>1.56985E-4</v>
      </c>
      <c r="K955" s="7">
        <v>1.6595100000000001E-4</v>
      </c>
      <c r="L955" s="7">
        <v>1.57319E-4</v>
      </c>
      <c r="M955" s="7">
        <v>1.84230999999999E-4</v>
      </c>
      <c r="N955" s="7">
        <v>1.64201E-4</v>
      </c>
      <c r="O955" s="56">
        <f t="shared" si="42"/>
        <v>1.1415525114155251E-4</v>
      </c>
      <c r="P955" s="7">
        <v>1.1919761251389514E-4</v>
      </c>
      <c r="Q955" s="56">
        <f t="shared" si="43"/>
        <v>1.1415525114155251E-4</v>
      </c>
      <c r="R955" s="7">
        <v>2.7938604165461553E-4</v>
      </c>
      <c r="S955" s="56">
        <f t="shared" si="44"/>
        <v>1.1415525114155251E-4</v>
      </c>
      <c r="T955" s="7">
        <v>0.66104357475296061</v>
      </c>
      <c r="U955" s="18">
        <v>1.1834190570681018E-4</v>
      </c>
      <c r="V955" s="18">
        <v>1.8329257119376827E-4</v>
      </c>
      <c r="W955" s="7">
        <v>0</v>
      </c>
      <c r="X955" s="7">
        <v>0</v>
      </c>
      <c r="Y955" s="7">
        <v>0</v>
      </c>
      <c r="Z955" s="7">
        <v>0</v>
      </c>
      <c r="AA955" s="7">
        <v>6.4886870277623143E-6</v>
      </c>
      <c r="AB955" s="7">
        <v>3.2826458127430516E-5</v>
      </c>
      <c r="AC955" s="7">
        <v>0</v>
      </c>
      <c r="AD955" s="7">
        <v>2.9381799783294072E-9</v>
      </c>
      <c r="AE955" s="7">
        <v>3.025360925891242E-4</v>
      </c>
      <c r="AF955" s="7">
        <v>1.8386349699719154E-4</v>
      </c>
      <c r="AG955" s="7">
        <v>1.8067537456477193E-4</v>
      </c>
      <c r="AH955" s="7">
        <v>2.3375861490770541E-4</v>
      </c>
      <c r="AI955" s="7">
        <v>1.7879343730932309E-4</v>
      </c>
      <c r="AJ955" s="7">
        <v>1.3664831246585236E-4</v>
      </c>
      <c r="AK955" s="7">
        <v>1.3218078950685098E-4</v>
      </c>
      <c r="AL955" s="7">
        <v>1.6194258036407536E-4</v>
      </c>
      <c r="AM955" s="7">
        <v>1.458409536419063E-4</v>
      </c>
      <c r="AN955" s="7">
        <v>2.7854642827029527E-4</v>
      </c>
      <c r="AO955" s="7">
        <v>1.5525458967373856E-4</v>
      </c>
      <c r="AP955" s="7">
        <v>1.1415525114155251E-4</v>
      </c>
      <c r="AQ955" s="18">
        <v>1.988087069191139E-4</v>
      </c>
      <c r="AR955" s="7">
        <v>7.7991338580363703E-5</v>
      </c>
      <c r="AS955" s="7">
        <v>1.7567400000000001E-4</v>
      </c>
    </row>
    <row r="956" spans="1:45">
      <c r="A956" s="2" t="s">
        <v>269</v>
      </c>
      <c r="B956" s="10">
        <v>39853</v>
      </c>
      <c r="C956" s="2">
        <v>19</v>
      </c>
      <c r="D956" s="7">
        <v>2.5688099999999998E-4</v>
      </c>
      <c r="E956" s="7">
        <v>9.0528893251658199E-5</v>
      </c>
      <c r="F956" s="7">
        <v>2.9350399999999999E-4</v>
      </c>
      <c r="G956" s="58">
        <v>2.2992299999999999E-4</v>
      </c>
      <c r="H956" s="7">
        <v>8.9095871445899207E-5</v>
      </c>
      <c r="I956" s="7">
        <v>1.0137969107933E-4</v>
      </c>
      <c r="J956" s="7">
        <v>1.6860399999999999E-4</v>
      </c>
      <c r="K956" s="7">
        <v>1.8016899999999999E-4</v>
      </c>
      <c r="L956" s="7">
        <v>1.68715E-4</v>
      </c>
      <c r="M956" s="7">
        <v>1.7936699999999999E-4</v>
      </c>
      <c r="N956" s="7">
        <v>1.84230999999999E-4</v>
      </c>
      <c r="O956" s="56">
        <f t="shared" si="42"/>
        <v>1.1415525114155251E-4</v>
      </c>
      <c r="P956" s="7">
        <v>1.184177944176087E-4</v>
      </c>
      <c r="Q956" s="56">
        <f t="shared" si="43"/>
        <v>1.1415525114155251E-4</v>
      </c>
      <c r="R956" s="7">
        <v>2.1745263950260468E-4</v>
      </c>
      <c r="S956" s="56">
        <f t="shared" si="44"/>
        <v>1.1415525114155251E-4</v>
      </c>
      <c r="T956" s="7">
        <v>0.73104280241005071</v>
      </c>
      <c r="U956" s="18">
        <v>6.3972783452108503E-5</v>
      </c>
      <c r="V956" s="18">
        <v>1.1834190570681018E-4</v>
      </c>
      <c r="W956" s="7">
        <v>0</v>
      </c>
      <c r="X956" s="7">
        <v>0</v>
      </c>
      <c r="Y956" s="7">
        <v>2.6466705301080442E-6</v>
      </c>
      <c r="Z956" s="7">
        <v>0</v>
      </c>
      <c r="AA956" s="7">
        <v>2.2124168881008435E-5</v>
      </c>
      <c r="AB956" s="7">
        <v>6.6719798971456211E-5</v>
      </c>
      <c r="AC956" s="7">
        <v>0</v>
      </c>
      <c r="AD956" s="7">
        <v>2.9296518554351276E-6</v>
      </c>
      <c r="AE956" s="7">
        <v>3.2875375465152848E-4</v>
      </c>
      <c r="AF956" s="7">
        <v>2.0294104670098178E-4</v>
      </c>
      <c r="AG956" s="7">
        <v>1.9843815827458609E-4</v>
      </c>
      <c r="AH956" s="7">
        <v>2.6153133118831398E-4</v>
      </c>
      <c r="AI956" s="7">
        <v>1.9279366113991167E-4</v>
      </c>
      <c r="AJ956" s="7">
        <v>1.4828659347501706E-4</v>
      </c>
      <c r="AK956" s="7">
        <v>1.4358559446615537E-4</v>
      </c>
      <c r="AL956" s="7">
        <v>1.7492263868144935E-4</v>
      </c>
      <c r="AM956" s="7">
        <v>1.6540048654252657E-4</v>
      </c>
      <c r="AN956" s="7">
        <v>3.1390731345663965E-4</v>
      </c>
      <c r="AO956" s="7">
        <v>1.8066442794171356E-4</v>
      </c>
      <c r="AP956" s="7">
        <v>1.1415525114155251E-4</v>
      </c>
      <c r="AQ956" s="18">
        <v>1.2835981892055285E-4</v>
      </c>
      <c r="AR956" s="7">
        <v>8.2164268701529026E-5</v>
      </c>
      <c r="AS956" s="7">
        <v>1.9553600000000001E-4</v>
      </c>
    </row>
    <row r="957" spans="1:45">
      <c r="A957" s="2" t="s">
        <v>269</v>
      </c>
      <c r="B957" s="10">
        <v>39853</v>
      </c>
      <c r="C957" s="2">
        <v>20</v>
      </c>
      <c r="D957" s="7">
        <v>2.6945199999999999E-4</v>
      </c>
      <c r="E957" s="7">
        <v>9.0528893251658199E-5</v>
      </c>
      <c r="F957" s="7">
        <v>3.0670900000000001E-4</v>
      </c>
      <c r="G957" s="58">
        <v>2.4490599999999998E-4</v>
      </c>
      <c r="H957" s="7">
        <v>8.9095871445899207E-5</v>
      </c>
      <c r="I957" s="7">
        <v>1.0137969107933E-4</v>
      </c>
      <c r="J957" s="7">
        <v>1.80593E-4</v>
      </c>
      <c r="K957" s="7">
        <v>1.94897E-4</v>
      </c>
      <c r="L957" s="7">
        <v>1.80466E-4</v>
      </c>
      <c r="M957" s="7">
        <v>1.6568599999999901E-4</v>
      </c>
      <c r="N957" s="7">
        <v>1.7936699999999999E-4</v>
      </c>
      <c r="O957" s="56">
        <f t="shared" si="42"/>
        <v>1.1415525114155251E-4</v>
      </c>
      <c r="P957" s="7">
        <v>1.146683914143148E-4</v>
      </c>
      <c r="Q957" s="56">
        <f t="shared" si="43"/>
        <v>1.1415525114155251E-4</v>
      </c>
      <c r="R957" s="7">
        <v>1.5824420726186689E-4</v>
      </c>
      <c r="S957" s="56">
        <f t="shared" si="44"/>
        <v>1.1415525114155251E-4</v>
      </c>
      <c r="T957" s="7">
        <v>0.80722501621766263</v>
      </c>
      <c r="U957" s="18">
        <v>5.8165499291786663E-5</v>
      </c>
      <c r="V957" s="18">
        <v>6.3972783452108503E-5</v>
      </c>
      <c r="W957" s="7">
        <v>3.9445416166870958E-7</v>
      </c>
      <c r="X957" s="7">
        <v>3.9445416166870958E-7</v>
      </c>
      <c r="Y957" s="7">
        <v>4.7702162888431833E-5</v>
      </c>
      <c r="Z957" s="7">
        <v>3.9445416166870958E-7</v>
      </c>
      <c r="AA957" s="7">
        <v>5.6469004411835247E-5</v>
      </c>
      <c r="AB957" s="7">
        <v>1.0177594131837014E-4</v>
      </c>
      <c r="AC957" s="7">
        <v>3.9445416166870958E-7</v>
      </c>
      <c r="AD957" s="7">
        <v>7.3400058017629152E-6</v>
      </c>
      <c r="AE957" s="7">
        <v>3.5430099106684236E-4</v>
      </c>
      <c r="AF957" s="7">
        <v>2.2248152014748372E-4</v>
      </c>
      <c r="AG957" s="7">
        <v>2.1817457489871822E-4</v>
      </c>
      <c r="AH957" s="7">
        <v>2.9318973131635216E-4</v>
      </c>
      <c r="AI957" s="7">
        <v>2.0801796864521562E-4</v>
      </c>
      <c r="AJ957" s="7">
        <v>1.6056375440788627E-4</v>
      </c>
      <c r="AK957" s="7">
        <v>1.5587883994811836E-4</v>
      </c>
      <c r="AL957" s="7">
        <v>1.9009339088649612E-4</v>
      </c>
      <c r="AM957" s="7">
        <v>1.8614220711226135E-4</v>
      </c>
      <c r="AN957" s="7">
        <v>3.4724938569431556E-4</v>
      </c>
      <c r="AO957" s="7">
        <v>2.0640025808692193E-4</v>
      </c>
      <c r="AP957" s="7">
        <v>1.1415525114155251E-4</v>
      </c>
      <c r="AQ957" s="18">
        <v>6.938822601099824E-5</v>
      </c>
      <c r="AR957" s="7">
        <v>1.2480048694293885E-4</v>
      </c>
      <c r="AS957" s="7">
        <v>1.90392E-4</v>
      </c>
    </row>
    <row r="958" spans="1:45">
      <c r="A958" s="2" t="s">
        <v>269</v>
      </c>
      <c r="B958" s="10">
        <v>39853</v>
      </c>
      <c r="C958" s="2">
        <v>21</v>
      </c>
      <c r="D958" s="7">
        <v>2.7569699999999999E-4</v>
      </c>
      <c r="E958" s="7">
        <v>9.0528893251658199E-5</v>
      </c>
      <c r="F958" s="7">
        <v>3.1207199999999999E-4</v>
      </c>
      <c r="G958" s="58">
        <v>2.6061200000000002E-4</v>
      </c>
      <c r="H958" s="7">
        <v>8.9095871445899207E-5</v>
      </c>
      <c r="I958" s="7">
        <v>1.0137969107933E-4</v>
      </c>
      <c r="J958" s="7">
        <v>1.8363E-4</v>
      </c>
      <c r="K958" s="7">
        <v>1.99817E-4</v>
      </c>
      <c r="L958" s="7">
        <v>1.8329199999999999E-4</v>
      </c>
      <c r="M958" s="7">
        <v>1.4183299999999901E-4</v>
      </c>
      <c r="N958" s="7">
        <v>1.6568599999999901E-4</v>
      </c>
      <c r="O958" s="56">
        <f t="shared" si="42"/>
        <v>1.1415525114155251E-4</v>
      </c>
      <c r="P958" s="7">
        <v>1.0560691524535645E-4</v>
      </c>
      <c r="Q958" s="56">
        <f t="shared" si="43"/>
        <v>1.1415525114155251E-4</v>
      </c>
      <c r="R958" s="7">
        <v>1.0510172334319565E-4</v>
      </c>
      <c r="S958" s="56">
        <f t="shared" si="44"/>
        <v>1.1415525114155251E-4</v>
      </c>
      <c r="T958" s="7">
        <v>0.88668785527646787</v>
      </c>
      <c r="U958" s="18">
        <v>4.1546118376114316E-5</v>
      </c>
      <c r="V958" s="18">
        <v>5.8165499291786663E-5</v>
      </c>
      <c r="W958" s="7">
        <v>2.366150981375127E-6</v>
      </c>
      <c r="X958" s="7">
        <v>2.366150981375127E-6</v>
      </c>
      <c r="Y958" s="7">
        <v>9.0044492978802928E-5</v>
      </c>
      <c r="Z958" s="7">
        <v>2.366150981375127E-6</v>
      </c>
      <c r="AA958" s="7">
        <v>9.4958668394105493E-5</v>
      </c>
      <c r="AB958" s="7">
        <v>1.4186732716254388E-4</v>
      </c>
      <c r="AC958" s="7">
        <v>2.366150981375127E-6</v>
      </c>
      <c r="AD958" s="7">
        <v>2.8167573594234501E-5</v>
      </c>
      <c r="AE958" s="7">
        <v>3.8083287071247722E-4</v>
      </c>
      <c r="AF958" s="7">
        <v>2.4314951009959704E-4</v>
      </c>
      <c r="AG958" s="7">
        <v>2.3798136116421026E-4</v>
      </c>
      <c r="AH958" s="7">
        <v>3.2328301376508532E-4</v>
      </c>
      <c r="AI958" s="7">
        <v>2.2319428682140212E-4</v>
      </c>
      <c r="AJ958" s="7">
        <v>1.7334633453399965E-4</v>
      </c>
      <c r="AK958" s="7">
        <v>1.6882646267677204E-4</v>
      </c>
      <c r="AL958" s="7">
        <v>2.0372922861352919E-4</v>
      </c>
      <c r="AM958" s="7">
        <v>2.079679488564466E-4</v>
      </c>
      <c r="AN958" s="7">
        <v>3.8436724974098081E-4</v>
      </c>
      <c r="AO958" s="7">
        <v>2.3573533533533607E-4</v>
      </c>
      <c r="AP958" s="7">
        <v>1.1415525114155251E-4</v>
      </c>
      <c r="AQ958" s="18">
        <v>6.3089341953090008E-5</v>
      </c>
      <c r="AR958" s="7">
        <v>2.3869246672596878E-4</v>
      </c>
      <c r="AS958" s="7">
        <v>1.83621E-4</v>
      </c>
    </row>
    <row r="959" spans="1:45">
      <c r="A959" s="2" t="s">
        <v>269</v>
      </c>
      <c r="B959" s="10">
        <v>39853</v>
      </c>
      <c r="C959" s="2">
        <v>22</v>
      </c>
      <c r="D959" s="7">
        <v>2.8090100000000001E-4</v>
      </c>
      <c r="E959" s="7">
        <v>9.0528893251658199E-5</v>
      </c>
      <c r="F959" s="7">
        <v>3.1727600000000002E-4</v>
      </c>
      <c r="G959" s="58">
        <v>2.764E-4</v>
      </c>
      <c r="H959" s="7">
        <v>6.7215730263562294E-5</v>
      </c>
      <c r="I959" s="7">
        <v>7.8172673632828497E-5</v>
      </c>
      <c r="J959" s="7">
        <v>1.60066E-4</v>
      </c>
      <c r="K959" s="7">
        <v>1.74697E-4</v>
      </c>
      <c r="L959" s="7">
        <v>1.5970399999999999E-4</v>
      </c>
      <c r="M959" s="7">
        <v>1.11428999999999E-4</v>
      </c>
      <c r="N959" s="7">
        <v>1.4183299999999901E-4</v>
      </c>
      <c r="O959" s="56">
        <f t="shared" si="42"/>
        <v>1.1415525114155251E-4</v>
      </c>
      <c r="P959" s="7">
        <v>9.7911792564560102E-5</v>
      </c>
      <c r="Q959" s="56">
        <f t="shared" si="43"/>
        <v>1.1415525114155251E-4</v>
      </c>
      <c r="R959" s="7">
        <v>5.6430409587842443E-5</v>
      </c>
      <c r="S959" s="56">
        <f t="shared" si="44"/>
        <v>1.1415525114155251E-4</v>
      </c>
      <c r="T959" s="7">
        <v>0.95444684037844096</v>
      </c>
      <c r="U959" s="18">
        <v>1.6202308296810862E-5</v>
      </c>
      <c r="V959" s="18">
        <v>4.1546118376114316E-5</v>
      </c>
      <c r="W959" s="7">
        <v>8.3372974594890489E-6</v>
      </c>
      <c r="X959" s="7">
        <v>8.3372974594890489E-6</v>
      </c>
      <c r="Y959" s="7">
        <v>1.395649294452417E-4</v>
      </c>
      <c r="Z959" s="7">
        <v>8.3372974594890489E-6</v>
      </c>
      <c r="AA959" s="7">
        <v>1.2756765914828658E-4</v>
      </c>
      <c r="AB959" s="7">
        <v>1.7196930333019793E-4</v>
      </c>
      <c r="AC959" s="7">
        <v>8.3372974594890489E-6</v>
      </c>
      <c r="AD959" s="7">
        <v>4.8838058292030913E-5</v>
      </c>
      <c r="AE959" s="7">
        <v>3.919221946629289E-4</v>
      </c>
      <c r="AF959" s="7">
        <v>2.4761751339914698E-4</v>
      </c>
      <c r="AG959" s="7">
        <v>2.4512457856745761E-4</v>
      </c>
      <c r="AH959" s="7">
        <v>3.3490055233142583E-4</v>
      </c>
      <c r="AI959" s="7">
        <v>2.2910161192817778E-4</v>
      </c>
      <c r="AJ959" s="7">
        <v>1.7798549585124981E-4</v>
      </c>
      <c r="AK959" s="7">
        <v>1.7199370149262967E-4</v>
      </c>
      <c r="AL959" s="7">
        <v>2.0904821477087839E-4</v>
      </c>
      <c r="AM959" s="7">
        <v>2.1747510374885241E-4</v>
      </c>
      <c r="AN959" s="7">
        <v>4.1117675840954677E-4</v>
      </c>
      <c r="AO959" s="7">
        <v>2.4797468418986669E-4</v>
      </c>
      <c r="AP959" s="7">
        <v>1.1415525114155251E-4</v>
      </c>
      <c r="AQ959" s="18">
        <v>4.5063092399592811E-5</v>
      </c>
      <c r="AR959" s="7">
        <v>2.3659458835519434E-4</v>
      </c>
      <c r="AS959" s="7">
        <v>1.4454999999999999E-4</v>
      </c>
    </row>
    <row r="960" spans="1:45">
      <c r="A960" s="2" t="s">
        <v>269</v>
      </c>
      <c r="B960" s="10">
        <v>39853</v>
      </c>
      <c r="C960" s="2">
        <v>23</v>
      </c>
      <c r="D960" s="7">
        <v>2.8554900000000001E-4</v>
      </c>
      <c r="E960" s="7">
        <v>6.8398101493723695E-5</v>
      </c>
      <c r="F960" s="7">
        <v>3.2537199999999999E-4</v>
      </c>
      <c r="G960" s="58">
        <v>2.9302799999999997E-4</v>
      </c>
      <c r="H960" s="7">
        <v>6.7215730263562294E-5</v>
      </c>
      <c r="I960" s="7">
        <v>7.8172673632828497E-5</v>
      </c>
      <c r="J960" s="7">
        <v>1.3164399999999999E-4</v>
      </c>
      <c r="K960" s="7">
        <v>1.4393699999999999E-4</v>
      </c>
      <c r="L960" s="7">
        <v>1.31314E-4</v>
      </c>
      <c r="M960" s="7">
        <v>7.7200000000000006E-5</v>
      </c>
      <c r="N960" s="7">
        <v>1.11428999999999E-4</v>
      </c>
      <c r="O960" s="56">
        <f t="shared" si="42"/>
        <v>1.1415525114155251E-4</v>
      </c>
      <c r="P960" s="7">
        <v>9.1837555847090898E-5</v>
      </c>
      <c r="Q960" s="56">
        <f t="shared" si="43"/>
        <v>1.1415525114155251E-4</v>
      </c>
      <c r="R960" s="7">
        <v>3.1756950086406472E-5</v>
      </c>
      <c r="S960" s="56">
        <f t="shared" si="44"/>
        <v>1.1415525114155251E-4</v>
      </c>
      <c r="T960" s="7">
        <v>0.98690553957412763</v>
      </c>
      <c r="U960" s="18">
        <v>7.2900331100419871E-6</v>
      </c>
      <c r="V960" s="18">
        <v>1.6202308296810862E-5</v>
      </c>
      <c r="W960" s="7">
        <v>2.5191719367368964E-5</v>
      </c>
      <c r="X960" s="7">
        <v>2.5191719367368964E-5</v>
      </c>
      <c r="Y960" s="7">
        <v>1.9427075585609177E-4</v>
      </c>
      <c r="Z960" s="7">
        <v>2.5191719367368964E-5</v>
      </c>
      <c r="AA960" s="7">
        <v>1.6246934177860606E-4</v>
      </c>
      <c r="AB960" s="7">
        <v>2.0388282274052134E-4</v>
      </c>
      <c r="AC960" s="7">
        <v>2.5191719367368964E-5</v>
      </c>
      <c r="AD960" s="7">
        <v>7.3906239819281194E-5</v>
      </c>
      <c r="AE960" s="7">
        <v>4.0442875350131676E-4</v>
      </c>
      <c r="AF960" s="7">
        <v>2.5256002487195593E-4</v>
      </c>
      <c r="AG960" s="7">
        <v>2.5217241665910273E-4</v>
      </c>
      <c r="AH960" s="7">
        <v>3.4649516715043162E-4</v>
      </c>
      <c r="AI960" s="7">
        <v>2.3343185010092621E-4</v>
      </c>
      <c r="AJ960" s="7">
        <v>1.8224922519765121E-4</v>
      </c>
      <c r="AK960" s="7">
        <v>1.7532673421312195E-4</v>
      </c>
      <c r="AL960" s="7">
        <v>2.1386577532344242E-4</v>
      </c>
      <c r="AM960" s="7">
        <v>2.2762172486426004E-4</v>
      </c>
      <c r="AN960" s="7">
        <v>4.3720042463294957E-4</v>
      </c>
      <c r="AO960" s="7">
        <v>2.6020869057098185E-4</v>
      </c>
      <c r="AP960" s="7">
        <v>1.1415525114155251E-4</v>
      </c>
      <c r="AQ960" s="18">
        <v>1.7573870782730959E-5</v>
      </c>
      <c r="AR960" s="7">
        <v>2.2468061787480928E-4</v>
      </c>
      <c r="AS960" s="7">
        <v>1.10605E-4</v>
      </c>
    </row>
    <row r="961" spans="1:45">
      <c r="A961" s="2" t="s">
        <v>269</v>
      </c>
      <c r="B961" s="10">
        <v>39853</v>
      </c>
      <c r="C961" s="2">
        <v>24</v>
      </c>
      <c r="D961" s="7">
        <v>2.9234999999999998E-4</v>
      </c>
      <c r="E961" s="7">
        <v>6.8398101493723695E-5</v>
      </c>
      <c r="F961" s="7">
        <v>3.2999599999999999E-4</v>
      </c>
      <c r="G961" s="58">
        <v>2.98132E-4</v>
      </c>
      <c r="H961" s="7">
        <v>6.7215730263562294E-5</v>
      </c>
      <c r="I961" s="7">
        <v>7.8172673632828497E-5</v>
      </c>
      <c r="J961" s="7">
        <v>9.6686299999999996E-5</v>
      </c>
      <c r="K961" s="7">
        <v>1.05E-4</v>
      </c>
      <c r="L961" s="7">
        <v>9.6481800000000002E-5</v>
      </c>
      <c r="M961" s="7">
        <v>5.94E-5</v>
      </c>
      <c r="N961" s="7">
        <v>7.7200000000000006E-5</v>
      </c>
      <c r="O961" s="56">
        <f t="shared" si="42"/>
        <v>1.1415525114155251E-4</v>
      </c>
      <c r="P961" s="7">
        <v>8.8075809330598605E-5</v>
      </c>
      <c r="Q961" s="56">
        <f t="shared" si="43"/>
        <v>1.1415525114155251E-4</v>
      </c>
      <c r="R961" s="7">
        <v>8.4943073396441082E-6</v>
      </c>
      <c r="S961" s="56">
        <f t="shared" si="44"/>
        <v>1.1415525114155251E-4</v>
      </c>
      <c r="T961" s="7">
        <v>0.9999783290590174</v>
      </c>
      <c r="U961" s="18">
        <v>4.6895493567906973E-6</v>
      </c>
      <c r="V961" s="18">
        <v>7.2900331100419871E-6</v>
      </c>
      <c r="W961" s="7">
        <v>4.849821593541163E-5</v>
      </c>
      <c r="X961" s="7">
        <v>4.849821593541163E-5</v>
      </c>
      <c r="Y961" s="7">
        <v>2.4974290961999658E-4</v>
      </c>
      <c r="Z961" s="7">
        <v>4.849821593541163E-5</v>
      </c>
      <c r="AA961" s="7">
        <v>1.9879768364566199E-4</v>
      </c>
      <c r="AB961" s="7">
        <v>2.3804157802606891E-4</v>
      </c>
      <c r="AC961" s="7">
        <v>4.849821593541163E-5</v>
      </c>
      <c r="AD961" s="7">
        <v>9.9820210867744235E-5</v>
      </c>
      <c r="AE961" s="7">
        <v>4.1784720985144378E-4</v>
      </c>
      <c r="AF961" s="7">
        <v>2.5657436154687612E-4</v>
      </c>
      <c r="AG961" s="7">
        <v>2.5881290026223523E-4</v>
      </c>
      <c r="AH961" s="7">
        <v>3.5841707064984311E-4</v>
      </c>
      <c r="AI961" s="7">
        <v>2.3970510662480073E-4</v>
      </c>
      <c r="AJ961" s="7">
        <v>1.86992215671594E-4</v>
      </c>
      <c r="AK961" s="7">
        <v>1.782276420659138E-4</v>
      </c>
      <c r="AL961" s="7">
        <v>2.1818031709278722E-4</v>
      </c>
      <c r="AM961" s="7">
        <v>2.3737643527115703E-4</v>
      </c>
      <c r="AN961" s="7">
        <v>4.6419471243729202E-4</v>
      </c>
      <c r="AO961" s="7">
        <v>2.7265096980072035E-4</v>
      </c>
      <c r="AP961" s="7">
        <v>1.1415525114155251E-4</v>
      </c>
      <c r="AQ961" s="18">
        <v>7.9071511003728507E-6</v>
      </c>
      <c r="AR961" s="7">
        <v>2.0551256457826221E-4</v>
      </c>
      <c r="AS961" s="7">
        <v>8.5500000000000005E-5</v>
      </c>
    </row>
    <row r="962" spans="1:45">
      <c r="A962" s="2" t="s">
        <v>269</v>
      </c>
      <c r="B962" s="10">
        <v>39854</v>
      </c>
      <c r="C962" s="2">
        <v>1</v>
      </c>
      <c r="D962" s="7">
        <v>2.9756800000000001E-4</v>
      </c>
      <c r="E962" s="7">
        <v>6.8398101493723695E-5</v>
      </c>
      <c r="F962" s="7">
        <v>3.3558600000000002E-4</v>
      </c>
      <c r="G962" s="58">
        <v>3.0268800000000001E-4</v>
      </c>
      <c r="H962" s="7">
        <v>5.7114195442204903E-5</v>
      </c>
      <c r="I962" s="7">
        <v>6.7177897127001902E-5</v>
      </c>
      <c r="J962" s="7">
        <v>6.3100200000000003E-5</v>
      </c>
      <c r="K962" s="7">
        <v>6.7500000000000001E-5</v>
      </c>
      <c r="L962" s="7">
        <v>6.3128100000000003E-5</v>
      </c>
      <c r="M962" s="7">
        <v>5.6499999999999998E-5</v>
      </c>
      <c r="N962" s="7">
        <v>5.94E-5</v>
      </c>
      <c r="O962" s="56">
        <f t="shared" si="42"/>
        <v>1.1415525114155251E-4</v>
      </c>
      <c r="P962" s="7">
        <v>8.6988682661966576E-5</v>
      </c>
      <c r="Q962" s="56">
        <f t="shared" si="43"/>
        <v>1.1415525114155251E-4</v>
      </c>
      <c r="R962" s="7">
        <v>1.3349012078263581E-6</v>
      </c>
      <c r="S962" s="56">
        <f t="shared" si="44"/>
        <v>1.1415525114155251E-4</v>
      </c>
      <c r="T962" s="7">
        <v>0.9998916980276199</v>
      </c>
      <c r="U962" s="18">
        <v>5.1402507877366087E-6</v>
      </c>
      <c r="V962" s="18">
        <v>4.6895493567906973E-6</v>
      </c>
      <c r="W962" s="7">
        <v>8.1134298763051922E-5</v>
      </c>
      <c r="X962" s="7">
        <v>8.1134298763051922E-5</v>
      </c>
      <c r="Y962" s="7">
        <v>2.9670770826470714E-4</v>
      </c>
      <c r="Z962" s="7">
        <v>8.1134298763051922E-5</v>
      </c>
      <c r="AA962" s="7">
        <v>2.3008475055981236E-4</v>
      </c>
      <c r="AB962" s="7">
        <v>2.6650703592283895E-4</v>
      </c>
      <c r="AC962" s="7">
        <v>8.1134298763051922E-5</v>
      </c>
      <c r="AD962" s="7">
        <v>1.2005551188567729E-4</v>
      </c>
      <c r="AE962" s="7">
        <v>4.2500676976530842E-4</v>
      </c>
      <c r="AF962" s="7">
        <v>2.5916975517608384E-4</v>
      </c>
      <c r="AG962" s="7">
        <v>2.61477975486166E-4</v>
      </c>
      <c r="AH962" s="7">
        <v>3.6979025632494331E-4</v>
      </c>
      <c r="AI962" s="7">
        <v>2.4388035187408066E-4</v>
      </c>
      <c r="AJ962" s="7">
        <v>1.9076581141347839E-4</v>
      </c>
      <c r="AK962" s="7">
        <v>1.804197920570488E-4</v>
      </c>
      <c r="AL962" s="7">
        <v>2.2061602538502124E-4</v>
      </c>
      <c r="AM962" s="7">
        <v>2.3937385275528297E-4</v>
      </c>
      <c r="AN962" s="7">
        <v>4.934862125177945E-4</v>
      </c>
      <c r="AO962" s="7">
        <v>2.8017202454386534E-4</v>
      </c>
      <c r="AP962" s="7">
        <v>1.1415525114155251E-4</v>
      </c>
      <c r="AQ962" s="18">
        <v>5.0865304446589529E-6</v>
      </c>
      <c r="AR962" s="7">
        <v>1.8500325457835971E-4</v>
      </c>
      <c r="AS962" s="7">
        <v>6.8300000000000007E-5</v>
      </c>
    </row>
    <row r="963" spans="1:45">
      <c r="A963" s="2" t="s">
        <v>269</v>
      </c>
      <c r="B963" s="10">
        <v>39854</v>
      </c>
      <c r="C963" s="2">
        <v>2</v>
      </c>
      <c r="D963" s="7">
        <v>3.0299899999999998E-4</v>
      </c>
      <c r="E963" s="7">
        <v>5.8160666576375001E-5</v>
      </c>
      <c r="F963" s="7">
        <v>3.4076199999999999E-4</v>
      </c>
      <c r="G963" s="58">
        <v>3.0866699999999999E-4</v>
      </c>
      <c r="H963" s="7">
        <v>4.7541934557846601E-5</v>
      </c>
      <c r="I963" s="7">
        <v>5.6567623237071803E-5</v>
      </c>
      <c r="J963" s="7">
        <v>4.7435100000000003E-5</v>
      </c>
      <c r="K963" s="7">
        <v>5.0000000000000002E-5</v>
      </c>
      <c r="L963" s="7">
        <v>4.7555600000000003E-5</v>
      </c>
      <c r="M963" s="7">
        <v>4.57E-5</v>
      </c>
      <c r="N963" s="7">
        <v>5.6499999999999998E-5</v>
      </c>
      <c r="O963" s="56">
        <f t="shared" ref="O963:O1026" si="45">1/8760</f>
        <v>1.1415525114155251E-4</v>
      </c>
      <c r="P963" s="7">
        <v>8.6579035635315647E-5</v>
      </c>
      <c r="Q963" s="56">
        <f t="shared" ref="Q963:Q1026" si="46">1/8760</f>
        <v>1.1415525114155251E-4</v>
      </c>
      <c r="R963" s="7">
        <v>1.3349012078263581E-6</v>
      </c>
      <c r="S963" s="56">
        <f t="shared" ref="S963:S1026" si="47">1/8760</f>
        <v>1.1415525114155251E-4</v>
      </c>
      <c r="T963" s="7">
        <v>0.99984499874214261</v>
      </c>
      <c r="U963" s="18">
        <v>1.5653505129179799E-6</v>
      </c>
      <c r="V963" s="18">
        <v>5.1402507877366087E-6</v>
      </c>
      <c r="W963" s="7">
        <v>1.211478974512239E-4</v>
      </c>
      <c r="X963" s="7">
        <v>1.211478974512239E-4</v>
      </c>
      <c r="Y963" s="7">
        <v>3.4782072628646276E-4</v>
      </c>
      <c r="Z963" s="7">
        <v>1.211478974512239E-4</v>
      </c>
      <c r="AA963" s="7">
        <v>2.6062160579089937E-4</v>
      </c>
      <c r="AB963" s="7">
        <v>2.9110923353438162E-4</v>
      </c>
      <c r="AC963" s="7">
        <v>1.211478974512239E-4</v>
      </c>
      <c r="AD963" s="7">
        <v>1.3947403809470754E-4</v>
      </c>
      <c r="AE963" s="7">
        <v>4.3268285742369323E-4</v>
      </c>
      <c r="AF963" s="7">
        <v>2.6305328306196668E-4</v>
      </c>
      <c r="AG963" s="7">
        <v>2.6373100948660824E-4</v>
      </c>
      <c r="AH963" s="7">
        <v>3.8600110711839864E-4</v>
      </c>
      <c r="AI963" s="7">
        <v>2.4941063438444741E-4</v>
      </c>
      <c r="AJ963" s="7">
        <v>1.9433020327720599E-4</v>
      </c>
      <c r="AK963" s="7">
        <v>1.8254650691959781E-4</v>
      </c>
      <c r="AL963" s="7">
        <v>2.2198987343100855E-4</v>
      </c>
      <c r="AM963" s="7">
        <v>2.4184344350226824E-4</v>
      </c>
      <c r="AN963" s="7">
        <v>5.2305840175972073E-4</v>
      </c>
      <c r="AO963" s="7">
        <v>2.876642840042996E-4</v>
      </c>
      <c r="AP963" s="7">
        <v>1.1415525114155251E-4</v>
      </c>
      <c r="AQ963" s="18">
        <v>5.5753847834320524E-6</v>
      </c>
      <c r="AR963" s="7">
        <v>1.6145692615075156E-4</v>
      </c>
      <c r="AS963" s="7">
        <v>5.5300000000000002E-5</v>
      </c>
    </row>
    <row r="964" spans="1:45">
      <c r="A964" s="2" t="s">
        <v>269</v>
      </c>
      <c r="B964" s="10">
        <v>39854</v>
      </c>
      <c r="C964" s="2">
        <v>3</v>
      </c>
      <c r="D964" s="7">
        <v>3.06829E-4</v>
      </c>
      <c r="E964" s="7">
        <v>4.8447403173435303E-5</v>
      </c>
      <c r="F964" s="7">
        <v>3.4314700000000003E-4</v>
      </c>
      <c r="G964" s="58">
        <v>3.1314899999999998E-4</v>
      </c>
      <c r="H964" s="7">
        <v>4.7541934557846601E-5</v>
      </c>
      <c r="I964" s="7">
        <v>5.6567623237071803E-5</v>
      </c>
      <c r="J964" s="7">
        <v>4.5543400000000002E-5</v>
      </c>
      <c r="K964" s="7">
        <v>4.7899999999999999E-5</v>
      </c>
      <c r="L964" s="7">
        <v>4.56757E-5</v>
      </c>
      <c r="M964" s="7">
        <v>5.0699999999999999E-5</v>
      </c>
      <c r="N964" s="7">
        <v>4.57E-5</v>
      </c>
      <c r="O964" s="56">
        <f t="shared" si="45"/>
        <v>1.1415525114155251E-4</v>
      </c>
      <c r="P964" s="7">
        <v>8.7525598198397135E-5</v>
      </c>
      <c r="Q964" s="56">
        <f t="shared" si="46"/>
        <v>1.1415525114155251E-4</v>
      </c>
      <c r="R964" s="7">
        <v>1.8075027536437709E-6</v>
      </c>
      <c r="S964" s="56">
        <f t="shared" si="47"/>
        <v>1.1415525114155251E-4</v>
      </c>
      <c r="T964" s="7">
        <v>1</v>
      </c>
      <c r="U964" s="18">
        <v>1.9071999332771964E-5</v>
      </c>
      <c r="V964" s="18">
        <v>1.5653505129179799E-6</v>
      </c>
      <c r="W964" s="7">
        <v>1.6296634651944623E-4</v>
      </c>
      <c r="X964" s="7">
        <v>1.6296634651944623E-4</v>
      </c>
      <c r="Y964" s="7">
        <v>4.0133953431792792E-4</v>
      </c>
      <c r="Z964" s="7">
        <v>1.6296634651944623E-4</v>
      </c>
      <c r="AA964" s="7">
        <v>2.931835888686719E-4</v>
      </c>
      <c r="AB964" s="7">
        <v>3.1727972069416186E-4</v>
      </c>
      <c r="AC964" s="7">
        <v>1.6296634651944623E-4</v>
      </c>
      <c r="AD964" s="7">
        <v>1.608595440621925E-4</v>
      </c>
      <c r="AE964" s="7">
        <v>4.4039149284620037E-4</v>
      </c>
      <c r="AF964" s="7">
        <v>2.6630770630235284E-4</v>
      </c>
      <c r="AG964" s="7">
        <v>2.6559270735941306E-4</v>
      </c>
      <c r="AH964" s="7">
        <v>4.0120053554859895E-4</v>
      </c>
      <c r="AI964" s="7">
        <v>2.5501246612007959E-4</v>
      </c>
      <c r="AJ964" s="7">
        <v>1.9762841588667811E-4</v>
      </c>
      <c r="AK964" s="7">
        <v>1.8494852503884703E-4</v>
      </c>
      <c r="AL964" s="7">
        <v>2.2423829071740089E-4</v>
      </c>
      <c r="AM964" s="7">
        <v>2.4476807757501285E-4</v>
      </c>
      <c r="AN964" s="7">
        <v>5.5270090629001758E-4</v>
      </c>
      <c r="AO964" s="7">
        <v>2.9495295640104844E-4</v>
      </c>
      <c r="AP964" s="7">
        <v>1.1415525114155251E-4</v>
      </c>
      <c r="AQ964" s="18">
        <v>1.6978610170698281E-6</v>
      </c>
      <c r="AR964" s="7">
        <v>1.3675670725285692E-4</v>
      </c>
      <c r="AS964" s="7">
        <v>5.0099999999999998E-5</v>
      </c>
    </row>
    <row r="965" spans="1:45">
      <c r="A965" s="2" t="s">
        <v>269</v>
      </c>
      <c r="B965" s="10">
        <v>39854</v>
      </c>
      <c r="C965" s="2">
        <v>4</v>
      </c>
      <c r="D965" s="7">
        <v>3.1055900000000002E-4</v>
      </c>
      <c r="E965" s="7">
        <v>4.8447403173435303E-5</v>
      </c>
      <c r="F965" s="7">
        <v>3.4599700000000001E-4</v>
      </c>
      <c r="G965" s="58">
        <v>3.1921800000000002E-4</v>
      </c>
      <c r="H965" s="7">
        <v>3.8476692200146799E-5</v>
      </c>
      <c r="I965" s="7">
        <v>4.6325076954723499E-5</v>
      </c>
      <c r="J965" s="7">
        <v>4.0708199999999998E-5</v>
      </c>
      <c r="K965" s="7">
        <v>4.1900000000000002E-5</v>
      </c>
      <c r="L965" s="7">
        <v>4.0943099999999998E-5</v>
      </c>
      <c r="M965" s="7">
        <v>5.8399999999999902E-5</v>
      </c>
      <c r="N965" s="7">
        <v>5.0699999999999999E-5</v>
      </c>
      <c r="O965" s="56">
        <f t="shared" si="45"/>
        <v>1.1415525114155251E-4</v>
      </c>
      <c r="P965" s="7">
        <v>9.4449735506287348E-5</v>
      </c>
      <c r="Q965" s="56">
        <f t="shared" si="46"/>
        <v>1.1415525114155251E-4</v>
      </c>
      <c r="R965" s="7">
        <v>4.299634127940548E-6</v>
      </c>
      <c r="S965" s="56">
        <f t="shared" si="47"/>
        <v>1.1415525114155251E-4</v>
      </c>
      <c r="T965" s="7">
        <v>0.99029293260977314</v>
      </c>
      <c r="U965" s="18">
        <v>7.3657052308539312E-5</v>
      </c>
      <c r="V965" s="18">
        <v>1.9071999332771964E-5</v>
      </c>
      <c r="W965" s="7">
        <v>2.0386911771325236E-4</v>
      </c>
      <c r="X965" s="7">
        <v>2.0386911771325236E-4</v>
      </c>
      <c r="Y965" s="7">
        <v>4.4766006087842129E-4</v>
      </c>
      <c r="Z965" s="7">
        <v>2.0386911771325236E-4</v>
      </c>
      <c r="AA965" s="7">
        <v>3.1942138301519439E-4</v>
      </c>
      <c r="AB965" s="7">
        <v>3.3894248144724075E-4</v>
      </c>
      <c r="AC965" s="7">
        <v>2.0386911771325236E-4</v>
      </c>
      <c r="AD965" s="7">
        <v>1.8304343049974366E-4</v>
      </c>
      <c r="AE965" s="7">
        <v>4.5021375057894387E-4</v>
      </c>
      <c r="AF965" s="7">
        <v>2.6755392687950567E-4</v>
      </c>
      <c r="AG965" s="7">
        <v>2.6712341379043597E-4</v>
      </c>
      <c r="AH965" s="7">
        <v>4.1208892756011131E-4</v>
      </c>
      <c r="AI965" s="7">
        <v>2.5850197150136916E-4</v>
      </c>
      <c r="AJ965" s="7">
        <v>2.0093492753491527E-4</v>
      </c>
      <c r="AK965" s="7">
        <v>1.8787985851999379E-4</v>
      </c>
      <c r="AL965" s="7">
        <v>2.2473110389475775E-4</v>
      </c>
      <c r="AM965" s="7">
        <v>2.4591579985668477E-4</v>
      </c>
      <c r="AN965" s="7">
        <v>5.7124979366819249E-4</v>
      </c>
      <c r="AO965" s="7">
        <v>3.0196350633157105E-4</v>
      </c>
      <c r="AP965" s="7">
        <v>1.1415525114155251E-4</v>
      </c>
      <c r="AQ965" s="18">
        <v>2.0686487733876634E-5</v>
      </c>
      <c r="AR965" s="7">
        <v>1.1466446895845917E-4</v>
      </c>
      <c r="AS965" s="7">
        <v>6.1699999999999995E-5</v>
      </c>
    </row>
    <row r="966" spans="1:45">
      <c r="A966" s="2" t="s">
        <v>269</v>
      </c>
      <c r="B966" s="10">
        <v>39854</v>
      </c>
      <c r="C966" s="2">
        <v>5</v>
      </c>
      <c r="D966" s="7">
        <v>3.1387199999999998E-4</v>
      </c>
      <c r="E966" s="7">
        <v>3.9237207720111901E-5</v>
      </c>
      <c r="F966" s="7">
        <v>3.4856200000000001E-4</v>
      </c>
      <c r="G966" s="58">
        <v>3.23455E-4</v>
      </c>
      <c r="H966" s="7">
        <v>2.98964493189638E-5</v>
      </c>
      <c r="I966" s="7">
        <v>3.6432901868457898E-5</v>
      </c>
      <c r="J966" s="7">
        <v>6.35254E-5</v>
      </c>
      <c r="K966" s="7">
        <v>6.6199999999999996E-5</v>
      </c>
      <c r="L966" s="7">
        <v>6.3788900000000002E-5</v>
      </c>
      <c r="M966" s="7">
        <v>7.9599999999999997E-5</v>
      </c>
      <c r="N966" s="7">
        <v>5.8399999999999902E-5</v>
      </c>
      <c r="O966" s="56">
        <f t="shared" si="45"/>
        <v>1.1415525114155251E-4</v>
      </c>
      <c r="P966" s="7">
        <v>1.0562116328639796E-4</v>
      </c>
      <c r="Q966" s="56">
        <f t="shared" si="46"/>
        <v>1.1415525114155251E-4</v>
      </c>
      <c r="R966" s="7">
        <v>1.3953698558998163E-5</v>
      </c>
      <c r="S966" s="56">
        <f t="shared" si="47"/>
        <v>1.1415525114155251E-4</v>
      </c>
      <c r="T966" s="7">
        <v>0.95787728160771946</v>
      </c>
      <c r="U966" s="18">
        <v>1.5399120638937469E-4</v>
      </c>
      <c r="V966" s="18">
        <v>7.3657052308539312E-5</v>
      </c>
      <c r="W966" s="7">
        <v>2.4531280314716555E-4</v>
      </c>
      <c r="X966" s="7">
        <v>2.4531280314716555E-4</v>
      </c>
      <c r="Y966" s="7">
        <v>4.9955572622515157E-4</v>
      </c>
      <c r="Z966" s="7">
        <v>2.4531280314716555E-4</v>
      </c>
      <c r="AA966" s="7">
        <v>3.4759918862548251E-4</v>
      </c>
      <c r="AB966" s="7">
        <v>3.6581901812573879E-4</v>
      </c>
      <c r="AC966" s="7">
        <v>2.4531280314716555E-4</v>
      </c>
      <c r="AD966" s="7">
        <v>2.0471135181042023E-4</v>
      </c>
      <c r="AE966" s="7">
        <v>4.5992958514097759E-4</v>
      </c>
      <c r="AF966" s="7">
        <v>2.6896301074903815E-4</v>
      </c>
      <c r="AG966" s="7">
        <v>2.6845422682925563E-4</v>
      </c>
      <c r="AH966" s="7">
        <v>4.1769283909716935E-4</v>
      </c>
      <c r="AI966" s="7">
        <v>2.6328701124315519E-4</v>
      </c>
      <c r="AJ966" s="7">
        <v>2.0444921673191336E-4</v>
      </c>
      <c r="AK966" s="7">
        <v>1.911498284975894E-4</v>
      </c>
      <c r="AL966" s="7">
        <v>2.2593433828603201E-4</v>
      </c>
      <c r="AM966" s="7">
        <v>2.4784356487459445E-4</v>
      </c>
      <c r="AN966" s="7">
        <v>5.9254042811848133E-4</v>
      </c>
      <c r="AO966" s="7">
        <v>3.1061577189701601E-4</v>
      </c>
      <c r="AP966" s="7">
        <v>1.1415525114155251E-4</v>
      </c>
      <c r="AQ966" s="18">
        <v>7.9892290394320691E-5</v>
      </c>
      <c r="AR966" s="7">
        <v>9.7801380817059372E-5</v>
      </c>
      <c r="AS966" s="7">
        <v>1.06813E-4</v>
      </c>
    </row>
    <row r="967" spans="1:45">
      <c r="A967" s="2" t="s">
        <v>269</v>
      </c>
      <c r="B967" s="10">
        <v>39854</v>
      </c>
      <c r="C967" s="2">
        <v>6</v>
      </c>
      <c r="D967" s="7">
        <v>3.0733699999999997E-4</v>
      </c>
      <c r="E967" s="7">
        <v>3.05089705252519E-5</v>
      </c>
      <c r="F967" s="7">
        <v>3.2940500000000001E-4</v>
      </c>
      <c r="G967" s="58">
        <v>3.2877900000000002E-4</v>
      </c>
      <c r="H967" s="7">
        <v>1.41048229504954E-5</v>
      </c>
      <c r="I967" s="7">
        <v>1.7627350067897399E-5</v>
      </c>
      <c r="J967" s="7">
        <v>9.3082000000000001E-5</v>
      </c>
      <c r="K967" s="7">
        <v>9.7200000000000004E-5</v>
      </c>
      <c r="L967" s="7">
        <v>9.3439799999999999E-5</v>
      </c>
      <c r="M967" s="7">
        <v>1.4265999999999999E-4</v>
      </c>
      <c r="N967" s="7">
        <v>7.9599999999999997E-5</v>
      </c>
      <c r="O967" s="56">
        <f t="shared" si="45"/>
        <v>1.1415525114155251E-4</v>
      </c>
      <c r="P967" s="7">
        <v>1.121711054956555E-4</v>
      </c>
      <c r="Q967" s="56">
        <f t="shared" si="46"/>
        <v>1.1415525114155251E-4</v>
      </c>
      <c r="R967" s="7">
        <v>5.1888003603167788E-5</v>
      </c>
      <c r="S967" s="56">
        <f t="shared" si="47"/>
        <v>1.1415525114155251E-4</v>
      </c>
      <c r="T967" s="7">
        <v>0.89521440322485424</v>
      </c>
      <c r="U967" s="18">
        <v>2.2224883192067794E-4</v>
      </c>
      <c r="V967" s="18">
        <v>1.5399120638937469E-4</v>
      </c>
      <c r="W967" s="7">
        <v>2.8987783878979409E-4</v>
      </c>
      <c r="X967" s="7">
        <v>2.8987783878979409E-4</v>
      </c>
      <c r="Y967" s="7">
        <v>5.4796691644971439E-4</v>
      </c>
      <c r="Z967" s="7">
        <v>2.8987783878979409E-4</v>
      </c>
      <c r="AA967" s="7">
        <v>3.7432505311812367E-4</v>
      </c>
      <c r="AB967" s="7">
        <v>3.8903258187286015E-4</v>
      </c>
      <c r="AC967" s="7">
        <v>2.8987783878979409E-4</v>
      </c>
      <c r="AD967" s="7">
        <v>2.2743719257588353E-4</v>
      </c>
      <c r="AE967" s="7">
        <v>4.6921367151333919E-4</v>
      </c>
      <c r="AF967" s="7">
        <v>2.7022664170397618E-4</v>
      </c>
      <c r="AG967" s="7">
        <v>2.7001107054802842E-4</v>
      </c>
      <c r="AH967" s="7">
        <v>4.2889895778068911E-4</v>
      </c>
      <c r="AI967" s="7">
        <v>2.6630515201256594E-4</v>
      </c>
      <c r="AJ967" s="7">
        <v>2.0756202068774858E-4</v>
      </c>
      <c r="AK967" s="7">
        <v>1.9455210325519749E-4</v>
      </c>
      <c r="AL967" s="7">
        <v>2.2684568541103412E-4</v>
      </c>
      <c r="AM967" s="7">
        <v>2.4926008598040087E-4</v>
      </c>
      <c r="AN967" s="7">
        <v>6.1697109159206272E-4</v>
      </c>
      <c r="AO967" s="7">
        <v>3.1778077350721475E-4</v>
      </c>
      <c r="AP967" s="7">
        <v>1.1415525114155251E-4</v>
      </c>
      <c r="AQ967" s="18">
        <v>1.6702691451047112E-4</v>
      </c>
      <c r="AR967" s="7">
        <v>8.2502664392736225E-5</v>
      </c>
      <c r="AS967" s="7">
        <v>2.4517099999999997E-4</v>
      </c>
    </row>
    <row r="968" spans="1:45">
      <c r="A968" s="2" t="s">
        <v>269</v>
      </c>
      <c r="B968" s="10">
        <v>39854</v>
      </c>
      <c r="C968" s="2">
        <v>7</v>
      </c>
      <c r="D968" s="7">
        <v>3.0000200000000001E-4</v>
      </c>
      <c r="E968" s="7">
        <v>1.4414677528677299E-5</v>
      </c>
      <c r="F968" s="7">
        <v>3.1670800000000002E-4</v>
      </c>
      <c r="G968" s="58">
        <v>3.3263599999999998E-4</v>
      </c>
      <c r="H968" s="7">
        <v>1.41048229504954E-5</v>
      </c>
      <c r="I968" s="7">
        <v>1.7627350067897399E-5</v>
      </c>
      <c r="J968" s="7">
        <v>2.14124E-4</v>
      </c>
      <c r="K968" s="7">
        <v>2.3292300000000001E-4</v>
      </c>
      <c r="L968" s="7">
        <v>2.1373799999999999E-4</v>
      </c>
      <c r="M968" s="7">
        <v>2.20285E-4</v>
      </c>
      <c r="N968" s="7">
        <v>1.4265999999999999E-4</v>
      </c>
      <c r="O968" s="56">
        <f t="shared" si="45"/>
        <v>1.1415525114155251E-4</v>
      </c>
      <c r="P968" s="7">
        <v>1.1627808617771504E-4</v>
      </c>
      <c r="Q968" s="56">
        <f t="shared" si="46"/>
        <v>1.1415525114155251E-4</v>
      </c>
      <c r="R968" s="7">
        <v>8.5122209229922127E-5</v>
      </c>
      <c r="S968" s="56">
        <f t="shared" si="47"/>
        <v>1.1415525114155251E-4</v>
      </c>
      <c r="T968" s="7">
        <v>0.79239032313251212</v>
      </c>
      <c r="U968" s="18">
        <v>1.8575466040582136E-4</v>
      </c>
      <c r="V968" s="18">
        <v>2.2224883192067794E-4</v>
      </c>
      <c r="W968" s="7">
        <v>2.3042265653875114E-4</v>
      </c>
      <c r="X968" s="7">
        <v>2.3042265653875114E-4</v>
      </c>
      <c r="Y968" s="7">
        <v>4.4380157781414106E-4</v>
      </c>
      <c r="Z968" s="7">
        <v>2.3042265653875114E-4</v>
      </c>
      <c r="AA968" s="7">
        <v>3.3664690889226995E-4</v>
      </c>
      <c r="AB968" s="7">
        <v>3.4846523999618743E-4</v>
      </c>
      <c r="AC968" s="7">
        <v>2.3042265653875114E-4</v>
      </c>
      <c r="AD968" s="7">
        <v>2.1208948512300017E-4</v>
      </c>
      <c r="AE968" s="7">
        <v>4.9243746679986946E-4</v>
      </c>
      <c r="AF968" s="7">
        <v>2.7560396576191718E-4</v>
      </c>
      <c r="AG968" s="7">
        <v>2.7366521547666231E-4</v>
      </c>
      <c r="AH968" s="7">
        <v>4.4913957168764507E-4</v>
      </c>
      <c r="AI968" s="7">
        <v>2.7628996693877301E-4</v>
      </c>
      <c r="AJ968" s="7">
        <v>2.1252073829678076E-4</v>
      </c>
      <c r="AK968" s="7">
        <v>1.9870942846845948E-4</v>
      </c>
      <c r="AL968" s="7">
        <v>2.3209343598490297E-4</v>
      </c>
      <c r="AM968" s="7">
        <v>2.4252194234821912E-4</v>
      </c>
      <c r="AN968" s="7">
        <v>6.3697412735360119E-4</v>
      </c>
      <c r="AO968" s="7">
        <v>3.1270322229218472E-4</v>
      </c>
      <c r="AP968" s="7">
        <v>1.1415525114155251E-4</v>
      </c>
      <c r="AQ968" s="18">
        <v>2.4106270429107116E-4</v>
      </c>
      <c r="AR968" s="7">
        <v>6.9780234580706679E-5</v>
      </c>
      <c r="AS968" s="7">
        <v>3.4069100000000001E-4</v>
      </c>
    </row>
    <row r="969" spans="1:45">
      <c r="A969" s="2" t="s">
        <v>269</v>
      </c>
      <c r="B969" s="10">
        <v>39854</v>
      </c>
      <c r="C969" s="2">
        <v>8</v>
      </c>
      <c r="D969" s="7">
        <v>2.93233E-4</v>
      </c>
      <c r="E969" s="7">
        <v>1.4414677528677299E-5</v>
      </c>
      <c r="F969" s="7">
        <v>3.0828600000000001E-4</v>
      </c>
      <c r="G969" s="58">
        <v>3.3657099999999997E-4</v>
      </c>
      <c r="H969" s="7">
        <v>1.41048229504954E-5</v>
      </c>
      <c r="I969" s="7">
        <v>1.7627350067897399E-5</v>
      </c>
      <c r="J969" s="7">
        <v>2.5877099999999998E-4</v>
      </c>
      <c r="K969" s="7">
        <v>2.8274399999999997E-4</v>
      </c>
      <c r="L969" s="7">
        <v>2.5814499999999999E-4</v>
      </c>
      <c r="M969" s="7">
        <v>2.6984599999999899E-4</v>
      </c>
      <c r="N969" s="7">
        <v>2.20285E-4</v>
      </c>
      <c r="O969" s="56">
        <f t="shared" si="45"/>
        <v>1.1415525114155251E-4</v>
      </c>
      <c r="P969" s="7">
        <v>1.1791883035397764E-4</v>
      </c>
      <c r="Q969" s="56">
        <f t="shared" si="46"/>
        <v>1.1415525114155251E-4</v>
      </c>
      <c r="R969" s="7">
        <v>1.1225197293895867E-4</v>
      </c>
      <c r="S969" s="56">
        <f t="shared" si="47"/>
        <v>1.1415525114155251E-4</v>
      </c>
      <c r="T969" s="7">
        <v>0.74047583094872571</v>
      </c>
      <c r="U969" s="18">
        <v>1.2411806096035175E-4</v>
      </c>
      <c r="V969" s="18">
        <v>1.8575466040582136E-4</v>
      </c>
      <c r="W969" s="7">
        <v>1.7232693920369194E-4</v>
      </c>
      <c r="X969" s="7">
        <v>1.7232693920369194E-4</v>
      </c>
      <c r="Y969" s="7">
        <v>3.5031454769339661E-4</v>
      </c>
      <c r="Z969" s="7">
        <v>1.7232693920369194E-4</v>
      </c>
      <c r="AA969" s="7">
        <v>2.9974716559415634E-4</v>
      </c>
      <c r="AB969" s="7">
        <v>3.0956453413562643E-4</v>
      </c>
      <c r="AC969" s="7">
        <v>1.7232693920369194E-4</v>
      </c>
      <c r="AD969" s="7">
        <v>1.9605312379037486E-4</v>
      </c>
      <c r="AE969" s="7">
        <v>5.1951811294694992E-4</v>
      </c>
      <c r="AF969" s="7">
        <v>2.8007541756231645E-4</v>
      </c>
      <c r="AG969" s="7">
        <v>2.7526816110259633E-4</v>
      </c>
      <c r="AH969" s="7">
        <v>4.6941879584847391E-4</v>
      </c>
      <c r="AI969" s="7">
        <v>2.875177609836088E-4</v>
      </c>
      <c r="AJ969" s="7">
        <v>2.1820858719246385E-4</v>
      </c>
      <c r="AK969" s="7">
        <v>2.0306257634077583E-4</v>
      </c>
      <c r="AL969" s="7">
        <v>2.3850307052788474E-4</v>
      </c>
      <c r="AM969" s="7">
        <v>2.3454877518085086E-4</v>
      </c>
      <c r="AN969" s="7">
        <v>6.6291086179267841E-4</v>
      </c>
      <c r="AO969" s="7">
        <v>3.0890491872111978E-4</v>
      </c>
      <c r="AP969" s="7">
        <v>1.1415525114155251E-4</v>
      </c>
      <c r="AQ969" s="18">
        <v>2.0147921761891916E-4</v>
      </c>
      <c r="AR969" s="7">
        <v>6.2689261492168626E-5</v>
      </c>
      <c r="AS969" s="7">
        <v>2.5787E-4</v>
      </c>
    </row>
    <row r="970" spans="1:45">
      <c r="A970" s="2" t="s">
        <v>269</v>
      </c>
      <c r="B970" s="10">
        <v>39854</v>
      </c>
      <c r="C970" s="2">
        <v>9</v>
      </c>
      <c r="D970" s="7">
        <v>2.8311900000000002E-4</v>
      </c>
      <c r="E970" s="7">
        <v>1.4414677528677299E-5</v>
      </c>
      <c r="F970" s="7">
        <v>2.9357800000000001E-4</v>
      </c>
      <c r="G970" s="58">
        <v>3.2224E-4</v>
      </c>
      <c r="H970" s="7">
        <v>1.41048229504954E-5</v>
      </c>
      <c r="I970" s="7">
        <v>1.7627350067897399E-5</v>
      </c>
      <c r="J970" s="7">
        <v>2.2544700000000001E-4</v>
      </c>
      <c r="K970" s="7">
        <v>2.4339199999999999E-4</v>
      </c>
      <c r="L970" s="7">
        <v>2.2527800000000001E-4</v>
      </c>
      <c r="M970" s="7">
        <v>2.96328E-4</v>
      </c>
      <c r="N970" s="7">
        <v>2.6984599999999899E-4</v>
      </c>
      <c r="O970" s="56">
        <f t="shared" si="45"/>
        <v>1.1415525114155251E-4</v>
      </c>
      <c r="P970" s="7">
        <v>1.1943817187319592E-4</v>
      </c>
      <c r="Q970" s="56">
        <f t="shared" si="46"/>
        <v>1.1415525114155251E-4</v>
      </c>
      <c r="R970" s="7">
        <v>1.137870180162421E-4</v>
      </c>
      <c r="S970" s="56">
        <f t="shared" si="47"/>
        <v>1.1415525114155251E-4</v>
      </c>
      <c r="T970" s="7">
        <v>0.73263811297117121</v>
      </c>
      <c r="U970" s="18">
        <v>1.0344795276928565E-4</v>
      </c>
      <c r="V970" s="18">
        <v>1.2411806096035175E-4</v>
      </c>
      <c r="W970" s="7">
        <v>1.1907809230299244E-4</v>
      </c>
      <c r="X970" s="7">
        <v>1.1907809230299244E-4</v>
      </c>
      <c r="Y970" s="7">
        <v>2.6549169384848179E-4</v>
      </c>
      <c r="Z970" s="7">
        <v>1.1907809230299244E-4</v>
      </c>
      <c r="AA970" s="7">
        <v>2.6374926997437058E-4</v>
      </c>
      <c r="AB970" s="7">
        <v>2.7285400288266687E-4</v>
      </c>
      <c r="AC970" s="7">
        <v>1.1907809230299244E-4</v>
      </c>
      <c r="AD970" s="7">
        <v>1.8369676183141871E-4</v>
      </c>
      <c r="AE970" s="7">
        <v>5.448961575145871E-4</v>
      </c>
      <c r="AF970" s="7">
        <v>2.8590409902163114E-4</v>
      </c>
      <c r="AG970" s="7">
        <v>2.7764827279342638E-4</v>
      </c>
      <c r="AH970" s="7">
        <v>4.9158741836936989E-4</v>
      </c>
      <c r="AI970" s="7">
        <v>2.9784322294664037E-4</v>
      </c>
      <c r="AJ970" s="7">
        <v>2.2396823708079741E-4</v>
      </c>
      <c r="AK970" s="7">
        <v>2.0837243937151285E-4</v>
      </c>
      <c r="AL970" s="7">
        <v>2.4474340570334864E-4</v>
      </c>
      <c r="AM970" s="7">
        <v>2.2650747975226253E-4</v>
      </c>
      <c r="AN970" s="7">
        <v>6.8715617722954492E-4</v>
      </c>
      <c r="AO970" s="7">
        <v>3.0455300269387214E-4</v>
      </c>
      <c r="AP970" s="7">
        <v>1.1415525114155251E-4</v>
      </c>
      <c r="AQ970" s="18">
        <v>1.3462493893846489E-4</v>
      </c>
      <c r="AR970" s="7">
        <v>5.5921788271583467E-5</v>
      </c>
      <c r="AS970" s="7">
        <v>2.2812900000000001E-4</v>
      </c>
    </row>
    <row r="971" spans="1:45">
      <c r="A971" s="2" t="s">
        <v>269</v>
      </c>
      <c r="B971" s="10">
        <v>39854</v>
      </c>
      <c r="C971" s="2">
        <v>10</v>
      </c>
      <c r="D971" s="7">
        <v>2.72334E-4</v>
      </c>
      <c r="E971" s="7">
        <v>1.4414677528677299E-5</v>
      </c>
      <c r="F971" s="7">
        <v>2.69449E-4</v>
      </c>
      <c r="G971" s="58">
        <v>3.0843800000000002E-4</v>
      </c>
      <c r="H971" s="7">
        <v>6.8516375174283499E-6</v>
      </c>
      <c r="I971" s="7">
        <v>8.6762696032071193E-6</v>
      </c>
      <c r="J971" s="7">
        <v>2.0199000000000001E-4</v>
      </c>
      <c r="K971" s="7">
        <v>2.1585699999999999E-4</v>
      </c>
      <c r="L971" s="7">
        <v>2.02122E-4</v>
      </c>
      <c r="M971" s="7">
        <v>2.6985599999999898E-4</v>
      </c>
      <c r="N971" s="7">
        <v>2.96328E-4</v>
      </c>
      <c r="O971" s="56">
        <f t="shared" si="45"/>
        <v>1.1415525114155251E-4</v>
      </c>
      <c r="P971" s="7">
        <v>1.2053874199042185E-4</v>
      </c>
      <c r="Q971" s="56">
        <f t="shared" si="46"/>
        <v>1.1415525114155251E-4</v>
      </c>
      <c r="R971" s="7">
        <v>9.8104728416157844E-5</v>
      </c>
      <c r="S971" s="56">
        <f t="shared" si="47"/>
        <v>1.1415525114155251E-4</v>
      </c>
      <c r="T971" s="7">
        <v>0.70393902147307064</v>
      </c>
      <c r="U971" s="18">
        <v>1.0834243329532997E-4</v>
      </c>
      <c r="V971" s="18">
        <v>1.0344795276928565E-4</v>
      </c>
      <c r="W971" s="7">
        <v>2.3169886423309999E-5</v>
      </c>
      <c r="X971" s="7">
        <v>2.3169886423309999E-5</v>
      </c>
      <c r="Y971" s="7">
        <v>1.4996829447611808E-4</v>
      </c>
      <c r="Z971" s="7">
        <v>2.3169886423309999E-5</v>
      </c>
      <c r="AA971" s="7">
        <v>1.8349690513475968E-4</v>
      </c>
      <c r="AB971" s="7">
        <v>2.0312742244100454E-4</v>
      </c>
      <c r="AC971" s="7">
        <v>2.3169886423309999E-5</v>
      </c>
      <c r="AD971" s="7">
        <v>1.0186086123360521E-4</v>
      </c>
      <c r="AE971" s="7">
        <v>4.7007746958162603E-4</v>
      </c>
      <c r="AF971" s="7">
        <v>2.7068590616407059E-4</v>
      </c>
      <c r="AG971" s="7">
        <v>2.6426362753915957E-4</v>
      </c>
      <c r="AH971" s="7">
        <v>4.2388379909642153E-4</v>
      </c>
      <c r="AI971" s="7">
        <v>2.8296228477072045E-4</v>
      </c>
      <c r="AJ971" s="7">
        <v>2.1213148350579568E-4</v>
      </c>
      <c r="AK971" s="7">
        <v>1.9245628522160767E-4</v>
      </c>
      <c r="AL971" s="7">
        <v>2.3769245290492877E-4</v>
      </c>
      <c r="AM971" s="7">
        <v>2.0849672623422216E-4</v>
      </c>
      <c r="AN971" s="7">
        <v>6.174284718585152E-4</v>
      </c>
      <c r="AO971" s="7">
        <v>2.893293905232329E-4</v>
      </c>
      <c r="AP971" s="7">
        <v>1.1415525114155251E-4</v>
      </c>
      <c r="AQ971" s="18">
        <v>1.1220505877321928E-4</v>
      </c>
      <c r="AR971" s="7">
        <v>5.504149169372405E-5</v>
      </c>
      <c r="AS971" s="7">
        <v>2.0647100000000001E-4</v>
      </c>
    </row>
    <row r="972" spans="1:45">
      <c r="A972" s="2" t="s">
        <v>269</v>
      </c>
      <c r="B972" s="10">
        <v>39854</v>
      </c>
      <c r="C972" s="2">
        <v>11</v>
      </c>
      <c r="D972" s="7">
        <v>2.6101800000000001E-4</v>
      </c>
      <c r="E972" s="7">
        <v>7.0074528245645604E-6</v>
      </c>
      <c r="F972" s="7">
        <v>2.4338300000000001E-4</v>
      </c>
      <c r="G972" s="58">
        <v>2.9457099999999998E-4</v>
      </c>
      <c r="H972" s="7">
        <v>0</v>
      </c>
      <c r="I972" s="7">
        <v>0</v>
      </c>
      <c r="J972" s="7">
        <v>1.9475800000000001E-4</v>
      </c>
      <c r="K972" s="7">
        <v>2.07565E-4</v>
      </c>
      <c r="L972" s="7">
        <v>1.94957E-4</v>
      </c>
      <c r="M972" s="7">
        <v>2.41544E-4</v>
      </c>
      <c r="N972" s="7">
        <v>2.6985599999999898E-4</v>
      </c>
      <c r="O972" s="56">
        <f t="shared" si="45"/>
        <v>1.1415525114155251E-4</v>
      </c>
      <c r="P972" s="7">
        <v>1.1972196043235775E-4</v>
      </c>
      <c r="Q972" s="56">
        <f t="shared" si="46"/>
        <v>1.1415525114155251E-4</v>
      </c>
      <c r="R972" s="7">
        <v>1.0095404396023294E-4</v>
      </c>
      <c r="S972" s="56">
        <f t="shared" si="47"/>
        <v>1.1415525114155251E-4</v>
      </c>
      <c r="T972" s="7">
        <v>0.66939422934122039</v>
      </c>
      <c r="U972" s="18">
        <v>1.2064168291380776E-4</v>
      </c>
      <c r="V972" s="18">
        <v>1.0834243329532997E-4</v>
      </c>
      <c r="W972" s="7">
        <v>1.6448111399562432E-6</v>
      </c>
      <c r="X972" s="7">
        <v>1.6448111399562432E-6</v>
      </c>
      <c r="Y972" s="7">
        <v>6.0933020961665821E-5</v>
      </c>
      <c r="Z972" s="7">
        <v>1.6448111399562432E-6</v>
      </c>
      <c r="AA972" s="7">
        <v>1.1218097217859444E-4</v>
      </c>
      <c r="AB972" s="7">
        <v>1.4071599011416725E-4</v>
      </c>
      <c r="AC972" s="7">
        <v>1.6448111399562432E-6</v>
      </c>
      <c r="AD972" s="7">
        <v>3.4738672497582861E-5</v>
      </c>
      <c r="AE972" s="7">
        <v>3.9748347018372991E-4</v>
      </c>
      <c r="AF972" s="7">
        <v>2.556737185083245E-4</v>
      </c>
      <c r="AG972" s="7">
        <v>2.5070093336714347E-4</v>
      </c>
      <c r="AH972" s="7">
        <v>3.695736950471753E-4</v>
      </c>
      <c r="AI972" s="7">
        <v>2.6641284957722795E-4</v>
      </c>
      <c r="AJ972" s="7">
        <v>2.0111024514437046E-4</v>
      </c>
      <c r="AK972" s="7">
        <v>1.7749823730657213E-4</v>
      </c>
      <c r="AL972" s="7">
        <v>2.3080419351462407E-4</v>
      </c>
      <c r="AM972" s="7">
        <v>1.911790388842948E-4</v>
      </c>
      <c r="AN972" s="7">
        <v>5.4503052024464278E-4</v>
      </c>
      <c r="AO972" s="7">
        <v>2.749535005458645E-4</v>
      </c>
      <c r="AP972" s="7">
        <v>1.1415525114155251E-4</v>
      </c>
      <c r="AQ972" s="18">
        <v>1.1751386827971573E-4</v>
      </c>
      <c r="AR972" s="7">
        <v>6.0061145283602971E-5</v>
      </c>
      <c r="AS972" s="7">
        <v>1.7455899999999999E-4</v>
      </c>
    </row>
    <row r="973" spans="1:45">
      <c r="A973" s="2" t="s">
        <v>269</v>
      </c>
      <c r="B973" s="10">
        <v>39854</v>
      </c>
      <c r="C973" s="2">
        <v>12</v>
      </c>
      <c r="D973" s="7">
        <v>2.5695600000000002E-4</v>
      </c>
      <c r="E973" s="7">
        <v>0</v>
      </c>
      <c r="F973" s="7">
        <v>2.3564699999999999E-4</v>
      </c>
      <c r="G973" s="58">
        <v>2.8001399999999998E-4</v>
      </c>
      <c r="H973" s="7">
        <v>6.8516375174283499E-6</v>
      </c>
      <c r="I973" s="7">
        <v>8.6762696032071193E-6</v>
      </c>
      <c r="J973" s="7">
        <v>1.7423100000000001E-4</v>
      </c>
      <c r="K973" s="7">
        <v>1.8333299999999999E-4</v>
      </c>
      <c r="L973" s="7">
        <v>1.74711E-4</v>
      </c>
      <c r="M973" s="7">
        <v>1.9798099999999999E-4</v>
      </c>
      <c r="N973" s="7">
        <v>2.41544E-4</v>
      </c>
      <c r="O973" s="56">
        <f t="shared" si="45"/>
        <v>1.1415525114155251E-4</v>
      </c>
      <c r="P973" s="7">
        <v>1.1972154087597036E-4</v>
      </c>
      <c r="Q973" s="56">
        <f t="shared" si="46"/>
        <v>1.1415525114155251E-4</v>
      </c>
      <c r="R973" s="7">
        <v>1.1548899866705549E-4</v>
      </c>
      <c r="S973" s="56">
        <f t="shared" si="47"/>
        <v>1.1415525114155251E-4</v>
      </c>
      <c r="T973" s="7">
        <v>0.6333830559671112</v>
      </c>
      <c r="U973" s="18">
        <v>1.1839616985529631E-4</v>
      </c>
      <c r="V973" s="18">
        <v>1.2064168291380776E-4</v>
      </c>
      <c r="W973" s="7">
        <v>0</v>
      </c>
      <c r="X973" s="7">
        <v>0</v>
      </c>
      <c r="Y973" s="7">
        <v>1.076201130163655E-7</v>
      </c>
      <c r="Z973" s="7">
        <v>0</v>
      </c>
      <c r="AA973" s="7">
        <v>5.1757245279743604E-5</v>
      </c>
      <c r="AB973" s="7">
        <v>8.5955755007472516E-5</v>
      </c>
      <c r="AC973" s="7">
        <v>0</v>
      </c>
      <c r="AD973" s="7">
        <v>1.9620803248384695E-6</v>
      </c>
      <c r="AE973" s="7">
        <v>3.3688947459187848E-4</v>
      </c>
      <c r="AF973" s="7">
        <v>2.405015626164977E-4</v>
      </c>
      <c r="AG973" s="7">
        <v>2.3801622358907452E-4</v>
      </c>
      <c r="AH973" s="7">
        <v>3.1689877021007728E-4</v>
      </c>
      <c r="AI973" s="7">
        <v>2.5168543793865791E-4</v>
      </c>
      <c r="AJ973" s="7">
        <v>1.901834706985596E-4</v>
      </c>
      <c r="AK973" s="7">
        <v>1.6258620123095558E-4</v>
      </c>
      <c r="AL973" s="7">
        <v>2.2503547201127263E-4</v>
      </c>
      <c r="AM973" s="7">
        <v>1.7463573840991554E-4</v>
      </c>
      <c r="AN973" s="7">
        <v>4.8031599604877247E-4</v>
      </c>
      <c r="AO973" s="7">
        <v>2.6140337060759448E-4</v>
      </c>
      <c r="AP973" s="7">
        <v>1.1415525114155251E-4</v>
      </c>
      <c r="AQ973" s="18">
        <v>1.3085427753252733E-4</v>
      </c>
      <c r="AR973" s="7">
        <v>7.4753464941211501E-5</v>
      </c>
      <c r="AS973" s="7">
        <v>1.7092999999999999E-4</v>
      </c>
    </row>
    <row r="974" spans="1:45">
      <c r="A974" s="2" t="s">
        <v>269</v>
      </c>
      <c r="B974" s="10">
        <v>39854</v>
      </c>
      <c r="C974" s="2">
        <v>13</v>
      </c>
      <c r="D974" s="7">
        <v>2.5314199999999998E-4</v>
      </c>
      <c r="E974" s="7">
        <v>7.0074528245645604E-6</v>
      </c>
      <c r="F974" s="7">
        <v>2.2920899999999999E-4</v>
      </c>
      <c r="G974" s="58">
        <v>2.6404500000000002E-4</v>
      </c>
      <c r="H974" s="7">
        <v>0</v>
      </c>
      <c r="I974" s="7">
        <v>0</v>
      </c>
      <c r="J974" s="7">
        <v>1.7403000000000001E-4</v>
      </c>
      <c r="K974" s="7">
        <v>1.82972E-4</v>
      </c>
      <c r="L974" s="7">
        <v>1.7452799999999999E-4</v>
      </c>
      <c r="M974" s="7">
        <v>1.71223E-4</v>
      </c>
      <c r="N974" s="7">
        <v>1.9798099999999999E-4</v>
      </c>
      <c r="O974" s="56">
        <f t="shared" si="45"/>
        <v>1.1415525114155251E-4</v>
      </c>
      <c r="P974" s="7">
        <v>1.199396991244612E-4</v>
      </c>
      <c r="Q974" s="56">
        <f t="shared" si="46"/>
        <v>1.1415525114155251E-4</v>
      </c>
      <c r="R974" s="7">
        <v>1.4880373932577888E-4</v>
      </c>
      <c r="S974" s="56">
        <f t="shared" si="47"/>
        <v>1.1415525114155251E-4</v>
      </c>
      <c r="T974" s="7">
        <v>0.64256432684275644</v>
      </c>
      <c r="U974" s="18">
        <v>1.5136355846717697E-4</v>
      </c>
      <c r="V974" s="18">
        <v>1.1839616985529631E-4</v>
      </c>
      <c r="W974" s="7">
        <v>0</v>
      </c>
      <c r="X974" s="7">
        <v>0</v>
      </c>
      <c r="Y974" s="7">
        <v>0</v>
      </c>
      <c r="Z974" s="7">
        <v>0</v>
      </c>
      <c r="AA974" s="7">
        <v>2.1347330339183492E-5</v>
      </c>
      <c r="AB974" s="7">
        <v>5.211482309835704E-5</v>
      </c>
      <c r="AC974" s="7">
        <v>0</v>
      </c>
      <c r="AD974" s="7">
        <v>1.4653895106025759E-8</v>
      </c>
      <c r="AE974" s="7">
        <v>2.9957818364053355E-4</v>
      </c>
      <c r="AF974" s="7">
        <v>2.2308070045897878E-4</v>
      </c>
      <c r="AG974" s="7">
        <v>2.2125761258912842E-4</v>
      </c>
      <c r="AH974" s="7">
        <v>2.8460824156919639E-4</v>
      </c>
      <c r="AI974" s="7">
        <v>2.3713451898637209E-4</v>
      </c>
      <c r="AJ974" s="7">
        <v>1.8307166401892547E-4</v>
      </c>
      <c r="AK974" s="7">
        <v>1.6160401263402881E-4</v>
      </c>
      <c r="AL974" s="7">
        <v>2.1976450945332963E-4</v>
      </c>
      <c r="AM974" s="7">
        <v>1.6896665642891559E-4</v>
      </c>
      <c r="AN974" s="7">
        <v>4.2362768826018278E-4</v>
      </c>
      <c r="AO974" s="7">
        <v>2.6027300980043005E-4</v>
      </c>
      <c r="AP974" s="7">
        <v>1.1415525114155251E-4</v>
      </c>
      <c r="AQ974" s="18">
        <v>1.2841867665342404E-4</v>
      </c>
      <c r="AR974" s="7">
        <v>8.4277222695588485E-5</v>
      </c>
      <c r="AS974" s="7">
        <v>1.54454E-4</v>
      </c>
    </row>
    <row r="975" spans="1:45">
      <c r="A975" s="2" t="s">
        <v>269</v>
      </c>
      <c r="B975" s="10">
        <v>39854</v>
      </c>
      <c r="C975" s="2">
        <v>14</v>
      </c>
      <c r="D975" s="7">
        <v>2.4860699999999997E-4</v>
      </c>
      <c r="E975" s="7">
        <v>0</v>
      </c>
      <c r="F975" s="7">
        <v>2.19328E-4</v>
      </c>
      <c r="G975" s="58">
        <v>2.4932099999999999E-4</v>
      </c>
      <c r="H975" s="7">
        <v>0</v>
      </c>
      <c r="I975" s="7">
        <v>0</v>
      </c>
      <c r="J975" s="7">
        <v>1.3831100000000001E-4</v>
      </c>
      <c r="K975" s="7">
        <v>1.42511E-4</v>
      </c>
      <c r="L975" s="7">
        <v>1.3908E-4</v>
      </c>
      <c r="M975" s="7">
        <v>1.4732299999999901E-4</v>
      </c>
      <c r="N975" s="7">
        <v>1.71223E-4</v>
      </c>
      <c r="O975" s="56">
        <f t="shared" si="45"/>
        <v>1.1415525114155251E-4</v>
      </c>
      <c r="P975" s="7">
        <v>1.1899872501405662E-4</v>
      </c>
      <c r="Q975" s="56">
        <f t="shared" si="46"/>
        <v>1.1415525114155251E-4</v>
      </c>
      <c r="R975" s="7">
        <v>1.9168736453410322E-4</v>
      </c>
      <c r="S975" s="56">
        <f t="shared" si="47"/>
        <v>1.1415525114155251E-4</v>
      </c>
      <c r="T975" s="7">
        <v>0.6278676906989501</v>
      </c>
      <c r="U975" s="18">
        <v>1.7743095998119215E-4</v>
      </c>
      <c r="V975" s="18">
        <v>1.5136355846717697E-4</v>
      </c>
      <c r="W975" s="7">
        <v>0</v>
      </c>
      <c r="X975" s="7">
        <v>0</v>
      </c>
      <c r="Y975" s="7">
        <v>0</v>
      </c>
      <c r="Z975" s="7">
        <v>0</v>
      </c>
      <c r="AA975" s="7">
        <v>6.1033863992241082E-6</v>
      </c>
      <c r="AB975" s="7">
        <v>2.2037732478612516E-5</v>
      </c>
      <c r="AC975" s="7">
        <v>0</v>
      </c>
      <c r="AD975" s="7">
        <v>0</v>
      </c>
      <c r="AE975" s="7">
        <v>2.6332498143693362E-4</v>
      </c>
      <c r="AF975" s="7">
        <v>2.0607535605962922E-4</v>
      </c>
      <c r="AG975" s="7">
        <v>2.0586564358840271E-4</v>
      </c>
      <c r="AH975" s="7">
        <v>2.5460024780949017E-4</v>
      </c>
      <c r="AI975" s="7">
        <v>2.2395479212077623E-4</v>
      </c>
      <c r="AJ975" s="7">
        <v>1.7649842854262793E-4</v>
      </c>
      <c r="AK975" s="7">
        <v>1.6088663983597807E-4</v>
      </c>
      <c r="AL975" s="7">
        <v>2.1631567989316615E-4</v>
      </c>
      <c r="AM975" s="7">
        <v>1.6308049607393003E-4</v>
      </c>
      <c r="AN975" s="7">
        <v>3.6786966600214417E-4</v>
      </c>
      <c r="AO975" s="7">
        <v>2.5786182206379542E-4</v>
      </c>
      <c r="AP975" s="7">
        <v>1.1415525114155251E-4</v>
      </c>
      <c r="AQ975" s="18">
        <v>1.6417683017672815E-4</v>
      </c>
      <c r="AR975" s="7">
        <v>9.2563758641154537E-5</v>
      </c>
      <c r="AS975" s="7">
        <v>1.2328400000000001E-4</v>
      </c>
    </row>
    <row r="976" spans="1:45">
      <c r="A976" s="2" t="s">
        <v>269</v>
      </c>
      <c r="B976" s="10">
        <v>39854</v>
      </c>
      <c r="C976" s="2">
        <v>15</v>
      </c>
      <c r="D976" s="7">
        <v>2.6279599999999998E-4</v>
      </c>
      <c r="E976" s="7">
        <v>0</v>
      </c>
      <c r="F976" s="7">
        <v>2.35164E-4</v>
      </c>
      <c r="G976" s="58">
        <v>2.4519E-4</v>
      </c>
      <c r="H976" s="7">
        <v>0</v>
      </c>
      <c r="I976" s="7">
        <v>0</v>
      </c>
      <c r="J976" s="7">
        <v>1.3255799999999999E-4</v>
      </c>
      <c r="K976" s="7">
        <v>1.3643999999999999E-4</v>
      </c>
      <c r="L976" s="7">
        <v>1.3331199999999999E-4</v>
      </c>
      <c r="M976" s="7">
        <v>1.43938E-4</v>
      </c>
      <c r="N976" s="7">
        <v>1.4732299999999901E-4</v>
      </c>
      <c r="O976" s="56">
        <f t="shared" si="45"/>
        <v>1.1415525114155251E-4</v>
      </c>
      <c r="P976" s="7">
        <v>1.1521551700957958E-4</v>
      </c>
      <c r="Q976" s="56">
        <f t="shared" si="46"/>
        <v>1.1415525114155251E-4</v>
      </c>
      <c r="R976" s="7">
        <v>2.3728841375487473E-4</v>
      </c>
      <c r="S976" s="56">
        <f t="shared" si="47"/>
        <v>1.1415525114155251E-4</v>
      </c>
      <c r="T976" s="7">
        <v>0.62715393911273987</v>
      </c>
      <c r="U976" s="18">
        <v>2.1072591789922919E-4</v>
      </c>
      <c r="V976" s="18">
        <v>1.7743095998119215E-4</v>
      </c>
      <c r="W976" s="7">
        <v>0</v>
      </c>
      <c r="X976" s="7">
        <v>0</v>
      </c>
      <c r="Y976" s="7">
        <v>0</v>
      </c>
      <c r="Z976" s="7">
        <v>0</v>
      </c>
      <c r="AA976" s="7">
        <v>1.6059963718066549E-6</v>
      </c>
      <c r="AB976" s="7">
        <v>5.4631314344519299E-6</v>
      </c>
      <c r="AC976" s="7">
        <v>0</v>
      </c>
      <c r="AD976" s="7">
        <v>0</v>
      </c>
      <c r="AE976" s="7">
        <v>2.2948475915830904E-4</v>
      </c>
      <c r="AF976" s="7">
        <v>1.9058040527348362E-4</v>
      </c>
      <c r="AG976" s="7">
        <v>1.904243969760928E-4</v>
      </c>
      <c r="AH976" s="7">
        <v>2.2611969140769872E-4</v>
      </c>
      <c r="AI976" s="7">
        <v>2.0998896504257247E-4</v>
      </c>
      <c r="AJ976" s="7">
        <v>1.6957705936975734E-4</v>
      </c>
      <c r="AK976" s="7">
        <v>1.5920379441221005E-4</v>
      </c>
      <c r="AL976" s="7">
        <v>2.1179000948267322E-4</v>
      </c>
      <c r="AM976" s="7">
        <v>1.5766306964054528E-4</v>
      </c>
      <c r="AN976" s="7">
        <v>3.1544925840231781E-4</v>
      </c>
      <c r="AO976" s="7">
        <v>2.5556968853985071E-4</v>
      </c>
      <c r="AP976" s="7">
        <v>1.1415525114155251E-4</v>
      </c>
      <c r="AQ976" s="18">
        <v>1.9245089689961837E-4</v>
      </c>
      <c r="AR976" s="7">
        <v>8.5912328815622584E-5</v>
      </c>
      <c r="AS976" s="7">
        <v>1.23607E-4</v>
      </c>
    </row>
    <row r="977" spans="1:45">
      <c r="A977" s="2" t="s">
        <v>269</v>
      </c>
      <c r="B977" s="10">
        <v>39854</v>
      </c>
      <c r="C977" s="2">
        <v>16</v>
      </c>
      <c r="D977" s="7">
        <v>2.7702299999999999E-4</v>
      </c>
      <c r="E977" s="7">
        <v>0</v>
      </c>
      <c r="F977" s="7">
        <v>2.5162999999999997E-4</v>
      </c>
      <c r="G977" s="58">
        <v>2.41022E-4</v>
      </c>
      <c r="H977" s="7">
        <v>0</v>
      </c>
      <c r="I977" s="7">
        <v>0</v>
      </c>
      <c r="J977" s="7">
        <v>1.2575800000000001E-4</v>
      </c>
      <c r="K977" s="7">
        <v>1.2892599999999999E-4</v>
      </c>
      <c r="L977" s="7">
        <v>1.2653999999999999E-4</v>
      </c>
      <c r="M977" s="7">
        <v>1.6605099999999901E-4</v>
      </c>
      <c r="N977" s="7">
        <v>1.43938E-4</v>
      </c>
      <c r="O977" s="56">
        <f t="shared" si="45"/>
        <v>1.1415525114155251E-4</v>
      </c>
      <c r="P977" s="7">
        <v>1.1805045591363673E-4</v>
      </c>
      <c r="Q977" s="56">
        <f t="shared" si="46"/>
        <v>1.1415525114155251E-4</v>
      </c>
      <c r="R977" s="7">
        <v>3.0169374456382093E-4</v>
      </c>
      <c r="S977" s="56">
        <f t="shared" si="47"/>
        <v>1.1415525114155251E-4</v>
      </c>
      <c r="T977" s="7">
        <v>0.61960146009221129</v>
      </c>
      <c r="U977" s="18">
        <v>2.5650573445540624E-4</v>
      </c>
      <c r="V977" s="18">
        <v>2.1072591789922919E-4</v>
      </c>
      <c r="W977" s="7">
        <v>0</v>
      </c>
      <c r="X977" s="7">
        <v>0</v>
      </c>
      <c r="Y977" s="7">
        <v>0</v>
      </c>
      <c r="Z977" s="7">
        <v>0</v>
      </c>
      <c r="AA977" s="7">
        <v>5.2607297550796388E-6</v>
      </c>
      <c r="AB977" s="7">
        <v>1.7453284087135977E-5</v>
      </c>
      <c r="AC977" s="7">
        <v>0</v>
      </c>
      <c r="AD977" s="7">
        <v>0</v>
      </c>
      <c r="AE977" s="7">
        <v>2.302812934145642E-4</v>
      </c>
      <c r="AF977" s="7">
        <v>1.8668815094860264E-4</v>
      </c>
      <c r="AG977" s="7">
        <v>1.8931879575892865E-4</v>
      </c>
      <c r="AH977" s="7">
        <v>2.2436931226430226E-4</v>
      </c>
      <c r="AI977" s="7">
        <v>2.1066695594715586E-4</v>
      </c>
      <c r="AJ977" s="7">
        <v>1.7418769734591522E-4</v>
      </c>
      <c r="AK977" s="7">
        <v>1.6372407020190683E-4</v>
      </c>
      <c r="AL977" s="7">
        <v>2.1376286511875072E-4</v>
      </c>
      <c r="AM977" s="7">
        <v>1.612561473910687E-4</v>
      </c>
      <c r="AN977" s="7">
        <v>3.239908687133877E-4</v>
      </c>
      <c r="AO977" s="7">
        <v>2.6565109220987146E-4</v>
      </c>
      <c r="AP977" s="7">
        <v>1.1415525114155251E-4</v>
      </c>
      <c r="AQ977" s="18">
        <v>2.285643492206817E-4</v>
      </c>
      <c r="AR977" s="7">
        <v>5.6653531519572531E-5</v>
      </c>
      <c r="AS977" s="7">
        <v>1.30071E-4</v>
      </c>
    </row>
    <row r="978" spans="1:45">
      <c r="A978" s="2" t="s">
        <v>269</v>
      </c>
      <c r="B978" s="10">
        <v>39854</v>
      </c>
      <c r="C978" s="2">
        <v>17</v>
      </c>
      <c r="D978" s="7">
        <v>2.8777300000000001E-4</v>
      </c>
      <c r="E978" s="7">
        <v>0</v>
      </c>
      <c r="F978" s="7">
        <v>2.6484499999999999E-4</v>
      </c>
      <c r="G978" s="58">
        <v>2.36985E-4</v>
      </c>
      <c r="H978" s="7">
        <v>0</v>
      </c>
      <c r="I978" s="7">
        <v>0</v>
      </c>
      <c r="J978" s="7">
        <v>1.3806100000000001E-4</v>
      </c>
      <c r="K978" s="7">
        <v>1.4359E-4</v>
      </c>
      <c r="L978" s="7">
        <v>1.3865700000000001E-4</v>
      </c>
      <c r="M978" s="7">
        <v>1.64201E-4</v>
      </c>
      <c r="N978" s="7">
        <v>1.6605099999999901E-4</v>
      </c>
      <c r="O978" s="56">
        <f t="shared" si="45"/>
        <v>1.1415525114155251E-4</v>
      </c>
      <c r="P978" s="7">
        <v>1.2880047797261837E-4</v>
      </c>
      <c r="Q978" s="56">
        <f t="shared" si="46"/>
        <v>1.1415525114155251E-4</v>
      </c>
      <c r="R978" s="7">
        <v>3.0305887375459259E-4</v>
      </c>
      <c r="S978" s="56">
        <f t="shared" si="47"/>
        <v>1.1415525114155251E-4</v>
      </c>
      <c r="T978" s="7">
        <v>0.60391317679545764</v>
      </c>
      <c r="U978" s="18">
        <v>1.8329257119376827E-4</v>
      </c>
      <c r="V978" s="18">
        <v>2.5650573445540624E-4</v>
      </c>
      <c r="W978" s="7">
        <v>0</v>
      </c>
      <c r="X978" s="7">
        <v>0</v>
      </c>
      <c r="Y978" s="7">
        <v>7.9656000056656056E-6</v>
      </c>
      <c r="Z978" s="7">
        <v>0</v>
      </c>
      <c r="AA978" s="7">
        <v>1.1982910792065373E-5</v>
      </c>
      <c r="AB978" s="7">
        <v>4.184659962734959E-5</v>
      </c>
      <c r="AC978" s="7">
        <v>0</v>
      </c>
      <c r="AD978" s="7">
        <v>0</v>
      </c>
      <c r="AE978" s="7">
        <v>2.297346703874204E-4</v>
      </c>
      <c r="AF978" s="7">
        <v>1.8338052932597655E-4</v>
      </c>
      <c r="AG978" s="7">
        <v>1.8811993224435777E-4</v>
      </c>
      <c r="AH978" s="7">
        <v>2.2260170381148753E-4</v>
      </c>
      <c r="AI978" s="7">
        <v>2.114937709731658E-4</v>
      </c>
      <c r="AJ978" s="7">
        <v>1.7825627438200091E-4</v>
      </c>
      <c r="AK978" s="7">
        <v>1.6899361594846621E-4</v>
      </c>
      <c r="AL978" s="7">
        <v>2.1697104642272753E-4</v>
      </c>
      <c r="AM978" s="7">
        <v>1.6573418010002106E-4</v>
      </c>
      <c r="AN978" s="7">
        <v>3.2911572733612882E-4</v>
      </c>
      <c r="AO978" s="7">
        <v>2.7712641903011469E-4</v>
      </c>
      <c r="AP978" s="7">
        <v>1.1415525114155251E-4</v>
      </c>
      <c r="AQ978" s="18">
        <v>2.7821953204260964E-4</v>
      </c>
      <c r="AR978" s="7">
        <v>6.881097517066068E-5</v>
      </c>
      <c r="AS978" s="7">
        <v>1.52041E-4</v>
      </c>
    </row>
    <row r="979" spans="1:45">
      <c r="A979" s="2" t="s">
        <v>269</v>
      </c>
      <c r="B979" s="10">
        <v>39854</v>
      </c>
      <c r="C979" s="2">
        <v>18</v>
      </c>
      <c r="D979" s="7">
        <v>2.8741999999999998E-4</v>
      </c>
      <c r="E979" s="7">
        <v>0</v>
      </c>
      <c r="F979" s="7">
        <v>2.6878999999999998E-4</v>
      </c>
      <c r="G979" s="58">
        <v>2.5413299999999997E-4</v>
      </c>
      <c r="H979" s="7">
        <v>6.8516375174283499E-6</v>
      </c>
      <c r="I979" s="7">
        <v>8.6762696032071193E-6</v>
      </c>
      <c r="J979" s="7">
        <v>1.56985E-4</v>
      </c>
      <c r="K979" s="7">
        <v>1.6595100000000001E-4</v>
      </c>
      <c r="L979" s="7">
        <v>1.57319E-4</v>
      </c>
      <c r="M979" s="7">
        <v>1.84230999999999E-4</v>
      </c>
      <c r="N979" s="7">
        <v>1.64201E-4</v>
      </c>
      <c r="O979" s="56">
        <f t="shared" si="45"/>
        <v>1.1415525114155251E-4</v>
      </c>
      <c r="P979" s="7">
        <v>1.3301943192859462E-4</v>
      </c>
      <c r="Q979" s="56">
        <f t="shared" si="46"/>
        <v>1.1415525114155251E-4</v>
      </c>
      <c r="R979" s="7">
        <v>2.7938604165461553E-4</v>
      </c>
      <c r="S979" s="56">
        <f t="shared" si="47"/>
        <v>1.1415525114155251E-4</v>
      </c>
      <c r="T979" s="7">
        <v>0.66104357475296061</v>
      </c>
      <c r="U979" s="18">
        <v>1.1834190570681018E-4</v>
      </c>
      <c r="V979" s="18">
        <v>1.8329257119376827E-4</v>
      </c>
      <c r="W979" s="7">
        <v>0</v>
      </c>
      <c r="X979" s="7">
        <v>0</v>
      </c>
      <c r="Y979" s="7">
        <v>4.1155738434227802E-5</v>
      </c>
      <c r="Z979" s="7">
        <v>0</v>
      </c>
      <c r="AA979" s="7">
        <v>2.3981781937928527E-5</v>
      </c>
      <c r="AB979" s="7">
        <v>6.982575304595524E-5</v>
      </c>
      <c r="AC979" s="7">
        <v>0</v>
      </c>
      <c r="AD979" s="7">
        <v>2.9381799783294072E-8</v>
      </c>
      <c r="AE979" s="7">
        <v>2.2975434118690816E-4</v>
      </c>
      <c r="AF979" s="7">
        <v>1.800425236587157E-4</v>
      </c>
      <c r="AG979" s="7">
        <v>1.8650793198976505E-4</v>
      </c>
      <c r="AH979" s="7">
        <v>2.212132179710148E-4</v>
      </c>
      <c r="AI979" s="7">
        <v>2.1217930903223337E-4</v>
      </c>
      <c r="AJ979" s="7">
        <v>1.8278699052421844E-4</v>
      </c>
      <c r="AK979" s="7">
        <v>1.734500472225166E-4</v>
      </c>
      <c r="AL979" s="7">
        <v>2.1916236135648248E-4</v>
      </c>
      <c r="AM979" s="7">
        <v>1.6966246071103145E-4</v>
      </c>
      <c r="AN979" s="7">
        <v>3.3421636230609482E-4</v>
      </c>
      <c r="AO979" s="7">
        <v>2.8782487092984837E-4</v>
      </c>
      <c r="AP979" s="7">
        <v>1.1415525114155251E-4</v>
      </c>
      <c r="AQ979" s="18">
        <v>1.988087069191139E-4</v>
      </c>
      <c r="AR979" s="7">
        <v>7.7991338580363703E-5</v>
      </c>
      <c r="AS979" s="7">
        <v>1.7567400000000001E-4</v>
      </c>
    </row>
    <row r="980" spans="1:45">
      <c r="A980" s="2" t="s">
        <v>269</v>
      </c>
      <c r="B980" s="10">
        <v>39854</v>
      </c>
      <c r="C980" s="2">
        <v>19</v>
      </c>
      <c r="D980" s="7">
        <v>2.8728199999999998E-4</v>
      </c>
      <c r="E980" s="7">
        <v>7.0074528245645604E-6</v>
      </c>
      <c r="F980" s="7">
        <v>2.7482199999999998E-4</v>
      </c>
      <c r="G980" s="58">
        <v>2.7162600000000002E-4</v>
      </c>
      <c r="H980" s="7">
        <v>6.8516375174283499E-6</v>
      </c>
      <c r="I980" s="7">
        <v>8.6762696032071193E-6</v>
      </c>
      <c r="J980" s="7">
        <v>1.6860399999999999E-4</v>
      </c>
      <c r="K980" s="7">
        <v>1.8016899999999999E-4</v>
      </c>
      <c r="L980" s="7">
        <v>1.68715E-4</v>
      </c>
      <c r="M980" s="7">
        <v>1.7936699999999999E-4</v>
      </c>
      <c r="N980" s="7">
        <v>1.84230999999999E-4</v>
      </c>
      <c r="O980" s="56">
        <f t="shared" si="45"/>
        <v>1.1415525114155251E-4</v>
      </c>
      <c r="P980" s="7">
        <v>1.2990834977910729E-4</v>
      </c>
      <c r="Q980" s="56">
        <f t="shared" si="46"/>
        <v>1.1415525114155251E-4</v>
      </c>
      <c r="R980" s="7">
        <v>2.1745263950260468E-4</v>
      </c>
      <c r="S980" s="56">
        <f t="shared" si="47"/>
        <v>1.1415525114155251E-4</v>
      </c>
      <c r="T980" s="7">
        <v>0.73104280241005071</v>
      </c>
      <c r="U980" s="18">
        <v>6.3972783452108503E-5</v>
      </c>
      <c r="V980" s="18">
        <v>1.1834190570681018E-4</v>
      </c>
      <c r="W980" s="7">
        <v>3.1064120695245066E-7</v>
      </c>
      <c r="X980" s="7">
        <v>3.1064120695245066E-7</v>
      </c>
      <c r="Y980" s="7">
        <v>1.049891629266368E-4</v>
      </c>
      <c r="Z980" s="7">
        <v>3.1064120695245066E-7</v>
      </c>
      <c r="AA980" s="7">
        <v>5.5089766151992801E-5</v>
      </c>
      <c r="AB980" s="7">
        <v>1.0014811922031411E-4</v>
      </c>
      <c r="AC980" s="7">
        <v>3.1064120695245066E-7</v>
      </c>
      <c r="AD980" s="7">
        <v>2.8486594811458381E-6</v>
      </c>
      <c r="AE980" s="7">
        <v>2.792661714422628E-4</v>
      </c>
      <c r="AF980" s="7">
        <v>1.9467928719332119E-4</v>
      </c>
      <c r="AG980" s="7">
        <v>2.0077889791455812E-4</v>
      </c>
      <c r="AH980" s="7">
        <v>2.5087274057120572E-4</v>
      </c>
      <c r="AI980" s="7">
        <v>2.3420826820780096E-4</v>
      </c>
      <c r="AJ980" s="7">
        <v>1.9791366446690565E-4</v>
      </c>
      <c r="AK980" s="7">
        <v>1.8422457777181271E-4</v>
      </c>
      <c r="AL980" s="7">
        <v>2.4674263120958942E-4</v>
      </c>
      <c r="AM980" s="7">
        <v>1.8838283920911161E-4</v>
      </c>
      <c r="AN980" s="7">
        <v>3.973763092519312E-4</v>
      </c>
      <c r="AO980" s="7">
        <v>3.1507983684132216E-4</v>
      </c>
      <c r="AP980" s="7">
        <v>1.1415525114155251E-4</v>
      </c>
      <c r="AQ980" s="18">
        <v>1.2835981892055285E-4</v>
      </c>
      <c r="AR980" s="7">
        <v>8.2164268701529026E-5</v>
      </c>
      <c r="AS980" s="7">
        <v>1.9553600000000001E-4</v>
      </c>
    </row>
    <row r="981" spans="1:45">
      <c r="A981" s="2" t="s">
        <v>269</v>
      </c>
      <c r="B981" s="10">
        <v>39854</v>
      </c>
      <c r="C981" s="2">
        <v>20</v>
      </c>
      <c r="D981" s="7">
        <v>2.84908E-4</v>
      </c>
      <c r="E981" s="7">
        <v>7.0074528245645604E-6</v>
      </c>
      <c r="F981" s="7">
        <v>2.8032600000000001E-4</v>
      </c>
      <c r="G981" s="58">
        <v>2.8996300000000002E-4</v>
      </c>
      <c r="H981" s="7">
        <v>6.8516375174283499E-6</v>
      </c>
      <c r="I981" s="7">
        <v>8.6762696032071193E-6</v>
      </c>
      <c r="J981" s="7">
        <v>1.80593E-4</v>
      </c>
      <c r="K981" s="7">
        <v>1.94897E-4</v>
      </c>
      <c r="L981" s="7">
        <v>1.80466E-4</v>
      </c>
      <c r="M981" s="7">
        <v>1.6568599999999901E-4</v>
      </c>
      <c r="N981" s="7">
        <v>1.7936699999999999E-4</v>
      </c>
      <c r="O981" s="56">
        <f t="shared" si="45"/>
        <v>1.1415525114155251E-4</v>
      </c>
      <c r="P981" s="7">
        <v>1.2381520562982894E-4</v>
      </c>
      <c r="Q981" s="56">
        <f t="shared" si="46"/>
        <v>1.1415525114155251E-4</v>
      </c>
      <c r="R981" s="7">
        <v>1.5824420726186689E-4</v>
      </c>
      <c r="S981" s="56">
        <f t="shared" si="47"/>
        <v>1.1415525114155251E-4</v>
      </c>
      <c r="T981" s="7">
        <v>0.80722501621766263</v>
      </c>
      <c r="U981" s="18">
        <v>5.8165499291786663E-5</v>
      </c>
      <c r="V981" s="18">
        <v>6.3972783452108503E-5</v>
      </c>
      <c r="W981" s="7">
        <v>5.1627552312953247E-6</v>
      </c>
      <c r="X981" s="7">
        <v>5.1627552312953247E-6</v>
      </c>
      <c r="Y981" s="7">
        <v>1.741554321641464E-4</v>
      </c>
      <c r="Z981" s="7">
        <v>5.1627552312953247E-6</v>
      </c>
      <c r="AA981" s="7">
        <v>9.0616308079316982E-5</v>
      </c>
      <c r="AB981" s="7">
        <v>1.3348262225797904E-4</v>
      </c>
      <c r="AC981" s="7">
        <v>5.1627552312953247E-6</v>
      </c>
      <c r="AD981" s="7">
        <v>1.0076534861710585E-5</v>
      </c>
      <c r="AE981" s="7">
        <v>3.3322579676342112E-4</v>
      </c>
      <c r="AF981" s="7">
        <v>2.1018643200471828E-4</v>
      </c>
      <c r="AG981" s="7">
        <v>2.138501139643021E-4</v>
      </c>
      <c r="AH981" s="7">
        <v>2.8212837348068234E-4</v>
      </c>
      <c r="AI981" s="7">
        <v>2.5661470259871711E-4</v>
      </c>
      <c r="AJ981" s="7">
        <v>2.1230714140663129E-4</v>
      </c>
      <c r="AK981" s="7">
        <v>1.9480118942618262E-4</v>
      </c>
      <c r="AL981" s="7">
        <v>2.7618288289012015E-4</v>
      </c>
      <c r="AM981" s="7">
        <v>2.0745285810753604E-4</v>
      </c>
      <c r="AN981" s="7">
        <v>4.6480796705596539E-4</v>
      </c>
      <c r="AO981" s="7">
        <v>3.4466660566997119E-4</v>
      </c>
      <c r="AP981" s="7">
        <v>1.1415525114155251E-4</v>
      </c>
      <c r="AQ981" s="18">
        <v>6.938822601099824E-5</v>
      </c>
      <c r="AR981" s="7">
        <v>1.2480048694293885E-4</v>
      </c>
      <c r="AS981" s="7">
        <v>1.90392E-4</v>
      </c>
    </row>
    <row r="982" spans="1:45">
      <c r="A982" s="2" t="s">
        <v>269</v>
      </c>
      <c r="B982" s="10">
        <v>39854</v>
      </c>
      <c r="C982" s="2">
        <v>21</v>
      </c>
      <c r="D982" s="7">
        <v>2.8198200000000001E-4</v>
      </c>
      <c r="E982" s="7">
        <v>7.0074528245645604E-6</v>
      </c>
      <c r="F982" s="7">
        <v>2.8270299999999998E-4</v>
      </c>
      <c r="G982" s="58">
        <v>2.8734099999999999E-4</v>
      </c>
      <c r="H982" s="7">
        <v>0</v>
      </c>
      <c r="I982" s="7">
        <v>0</v>
      </c>
      <c r="J982" s="7">
        <v>1.8363E-4</v>
      </c>
      <c r="K982" s="7">
        <v>1.99817E-4</v>
      </c>
      <c r="L982" s="7">
        <v>1.8329199999999999E-4</v>
      </c>
      <c r="M982" s="7">
        <v>1.4183299999999901E-4</v>
      </c>
      <c r="N982" s="7">
        <v>1.6568599999999901E-4</v>
      </c>
      <c r="O982" s="56">
        <f t="shared" si="45"/>
        <v>1.1415525114155251E-4</v>
      </c>
      <c r="P982" s="7">
        <v>1.1327132673995761E-4</v>
      </c>
      <c r="Q982" s="56">
        <f t="shared" si="46"/>
        <v>1.1415525114155251E-4</v>
      </c>
      <c r="R982" s="7">
        <v>1.0510172334319565E-4</v>
      </c>
      <c r="S982" s="56">
        <f t="shared" si="47"/>
        <v>1.1415525114155251E-4</v>
      </c>
      <c r="T982" s="7">
        <v>0.88668785527646787</v>
      </c>
      <c r="U982" s="18">
        <v>4.1546118376114316E-5</v>
      </c>
      <c r="V982" s="18">
        <v>5.8165499291786663E-5</v>
      </c>
      <c r="W982" s="7">
        <v>5.5614973682849524E-5</v>
      </c>
      <c r="X982" s="7">
        <v>5.5614973682849524E-5</v>
      </c>
      <c r="Y982" s="7">
        <v>2.5191005319545704E-4</v>
      </c>
      <c r="Z982" s="7">
        <v>5.5614973682849524E-5</v>
      </c>
      <c r="AA982" s="7">
        <v>1.3013104557989193E-4</v>
      </c>
      <c r="AB982" s="7">
        <v>1.7139892860121867E-4</v>
      </c>
      <c r="AC982" s="7">
        <v>5.5614973682849524E-5</v>
      </c>
      <c r="AD982" s="7">
        <v>4.3423608351602547E-5</v>
      </c>
      <c r="AE982" s="7">
        <v>3.8538405044445342E-4</v>
      </c>
      <c r="AF982" s="7">
        <v>2.2668139984879587E-4</v>
      </c>
      <c r="AG982" s="7">
        <v>2.2828361071704136E-4</v>
      </c>
      <c r="AH982" s="7">
        <v>3.1374709983648973E-4</v>
      </c>
      <c r="AI982" s="7">
        <v>2.7783351379373819E-4</v>
      </c>
      <c r="AJ982" s="7">
        <v>2.2799527220487075E-4</v>
      </c>
      <c r="AK982" s="7">
        <v>2.0517423983882612E-4</v>
      </c>
      <c r="AL982" s="7">
        <v>3.0985552965473765E-4</v>
      </c>
      <c r="AM982" s="7">
        <v>2.2755199968625846E-4</v>
      </c>
      <c r="AN982" s="7">
        <v>5.3587625502458231E-4</v>
      </c>
      <c r="AO982" s="7">
        <v>3.7394816049439482E-4</v>
      </c>
      <c r="AP982" s="7">
        <v>1.1415525114155251E-4</v>
      </c>
      <c r="AQ982" s="18">
        <v>6.3089341953090008E-5</v>
      </c>
      <c r="AR982" s="7">
        <v>2.3869246672596878E-4</v>
      </c>
      <c r="AS982" s="7">
        <v>1.83621E-4</v>
      </c>
    </row>
    <row r="983" spans="1:45">
      <c r="A983" s="2" t="s">
        <v>269</v>
      </c>
      <c r="B983" s="10">
        <v>39854</v>
      </c>
      <c r="C983" s="2">
        <v>22</v>
      </c>
      <c r="D983" s="7">
        <v>2.7875600000000001E-4</v>
      </c>
      <c r="E983" s="7">
        <v>0</v>
      </c>
      <c r="F983" s="7">
        <v>2.8477899999999998E-4</v>
      </c>
      <c r="G983" s="58">
        <v>2.8618799999999999E-4</v>
      </c>
      <c r="H983" s="7">
        <v>0</v>
      </c>
      <c r="I983" s="7">
        <v>0</v>
      </c>
      <c r="J983" s="7">
        <v>1.60066E-4</v>
      </c>
      <c r="K983" s="7">
        <v>1.74697E-4</v>
      </c>
      <c r="L983" s="7">
        <v>1.5970399999999999E-4</v>
      </c>
      <c r="M983" s="7">
        <v>1.11428999999999E-4</v>
      </c>
      <c r="N983" s="7">
        <v>1.4183299999999901E-4</v>
      </c>
      <c r="O983" s="56">
        <f t="shared" si="45"/>
        <v>1.1415525114155251E-4</v>
      </c>
      <c r="P983" s="7">
        <v>1.0162691184781906E-4</v>
      </c>
      <c r="Q983" s="56">
        <f t="shared" si="46"/>
        <v>1.1415525114155251E-4</v>
      </c>
      <c r="R983" s="7">
        <v>5.6430409587842443E-5</v>
      </c>
      <c r="S983" s="56">
        <f t="shared" si="47"/>
        <v>1.1415525114155251E-4</v>
      </c>
      <c r="T983" s="7">
        <v>0.95444684037844096</v>
      </c>
      <c r="U983" s="18">
        <v>1.6202308296810862E-5</v>
      </c>
      <c r="V983" s="18">
        <v>4.1546118376114316E-5</v>
      </c>
      <c r="W983" s="7">
        <v>9.8448460520952634E-5</v>
      </c>
      <c r="X983" s="7">
        <v>9.8448460520952634E-5</v>
      </c>
      <c r="Y983" s="7">
        <v>2.7814208884523775E-4</v>
      </c>
      <c r="Z983" s="7">
        <v>9.8448460520952634E-5</v>
      </c>
      <c r="AA983" s="7">
        <v>1.5408516040275205E-4</v>
      </c>
      <c r="AB983" s="7">
        <v>1.9526071231775152E-4</v>
      </c>
      <c r="AC983" s="7">
        <v>9.8448460520952634E-5</v>
      </c>
      <c r="AD983" s="7">
        <v>6.7279732170230671E-5</v>
      </c>
      <c r="AE983" s="7">
        <v>3.926365416879757E-4</v>
      </c>
      <c r="AF983" s="7">
        <v>2.2819229650810984E-4</v>
      </c>
      <c r="AG983" s="7">
        <v>2.2872554969622061E-4</v>
      </c>
      <c r="AH983" s="7">
        <v>3.3492307226065502E-4</v>
      </c>
      <c r="AI983" s="7">
        <v>2.7773286230428173E-4</v>
      </c>
      <c r="AJ983" s="7">
        <v>2.3104254142546424E-4</v>
      </c>
      <c r="AK983" s="7">
        <v>2.0927221383037996E-4</v>
      </c>
      <c r="AL983" s="7">
        <v>3.111941975425936E-4</v>
      </c>
      <c r="AM983" s="7">
        <v>2.306616508861056E-4</v>
      </c>
      <c r="AN983" s="7">
        <v>5.4874427330944614E-4</v>
      </c>
      <c r="AO983" s="7">
        <v>3.9135541987679579E-4</v>
      </c>
      <c r="AP983" s="7">
        <v>1.1415525114155251E-4</v>
      </c>
      <c r="AQ983" s="18">
        <v>4.5063092399592811E-5</v>
      </c>
      <c r="AR983" s="7">
        <v>2.3659458835519434E-4</v>
      </c>
      <c r="AS983" s="7">
        <v>1.4454999999999999E-4</v>
      </c>
    </row>
    <row r="984" spans="1:45">
      <c r="A984" s="2" t="s">
        <v>269</v>
      </c>
      <c r="B984" s="10">
        <v>39854</v>
      </c>
      <c r="C984" s="2">
        <v>23</v>
      </c>
      <c r="D984" s="7">
        <v>2.75154E-4</v>
      </c>
      <c r="E984" s="7">
        <v>0</v>
      </c>
      <c r="F984" s="7">
        <v>2.8687E-4</v>
      </c>
      <c r="G984" s="58">
        <v>2.8384100000000001E-4</v>
      </c>
      <c r="H984" s="7">
        <v>0</v>
      </c>
      <c r="I984" s="7">
        <v>0</v>
      </c>
      <c r="J984" s="7">
        <v>1.3164399999999999E-4</v>
      </c>
      <c r="K984" s="7">
        <v>1.4393699999999999E-4</v>
      </c>
      <c r="L984" s="7">
        <v>1.31314E-4</v>
      </c>
      <c r="M984" s="7">
        <v>8.5500000000000005E-5</v>
      </c>
      <c r="N984" s="7">
        <v>1.11428999999999E-4</v>
      </c>
      <c r="O984" s="56">
        <f t="shared" si="45"/>
        <v>1.1415525114155251E-4</v>
      </c>
      <c r="P984" s="7">
        <v>9.4329083698362908E-5</v>
      </c>
      <c r="Q984" s="56">
        <f t="shared" si="46"/>
        <v>1.1415525114155251E-4</v>
      </c>
      <c r="R984" s="7">
        <v>3.1756950086406472E-5</v>
      </c>
      <c r="S984" s="56">
        <f t="shared" si="47"/>
        <v>1.1415525114155251E-4</v>
      </c>
      <c r="T984" s="7">
        <v>0.98690553957412763</v>
      </c>
      <c r="U984" s="18">
        <v>7.2900331100419871E-6</v>
      </c>
      <c r="V984" s="18">
        <v>1.6202308296810862E-5</v>
      </c>
      <c r="W984" s="7">
        <v>1.4593291657538716E-4</v>
      </c>
      <c r="X984" s="7">
        <v>1.4593291657538716E-4</v>
      </c>
      <c r="Y984" s="7">
        <v>3.0416668950471664E-4</v>
      </c>
      <c r="Z984" s="7">
        <v>1.4593291657538716E-4</v>
      </c>
      <c r="AA984" s="7">
        <v>1.8146745389479912E-4</v>
      </c>
      <c r="AB984" s="7">
        <v>2.2427018104621049E-4</v>
      </c>
      <c r="AC984" s="7">
        <v>1.4593291657538716E-4</v>
      </c>
      <c r="AD984" s="7">
        <v>9.3852563065340578E-5</v>
      </c>
      <c r="AE984" s="7">
        <v>4.0026631592178069E-4</v>
      </c>
      <c r="AF984" s="7">
        <v>2.2937323862513238E-4</v>
      </c>
      <c r="AG984" s="7">
        <v>2.2857311680397942E-4</v>
      </c>
      <c r="AH984" s="7">
        <v>3.5332004616823781E-4</v>
      </c>
      <c r="AI984" s="7">
        <v>2.7880388253652243E-4</v>
      </c>
      <c r="AJ984" s="7">
        <v>2.3332327667554298E-4</v>
      </c>
      <c r="AK984" s="7">
        <v>2.1342392468632547E-4</v>
      </c>
      <c r="AL984" s="7">
        <v>3.155406933421632E-4</v>
      </c>
      <c r="AM984" s="7">
        <v>2.3428265430058132E-4</v>
      </c>
      <c r="AN984" s="7">
        <v>5.5632431137648338E-4</v>
      </c>
      <c r="AO984" s="7">
        <v>4.0959014867550397E-4</v>
      </c>
      <c r="AP984" s="7">
        <v>1.1415525114155251E-4</v>
      </c>
      <c r="AQ984" s="18">
        <v>1.7573870782730959E-5</v>
      </c>
      <c r="AR984" s="7">
        <v>2.2468061787480928E-4</v>
      </c>
      <c r="AS984" s="7">
        <v>1.10605E-4</v>
      </c>
    </row>
    <row r="985" spans="1:45">
      <c r="A985" s="2" t="s">
        <v>269</v>
      </c>
      <c r="B985" s="10">
        <v>39854</v>
      </c>
      <c r="C985" s="2">
        <v>24</v>
      </c>
      <c r="D985" s="7">
        <v>2.72902E-4</v>
      </c>
      <c r="E985" s="7">
        <v>0</v>
      </c>
      <c r="F985" s="7">
        <v>2.8679299999999998E-4</v>
      </c>
      <c r="G985" s="58">
        <v>2.79447E-4</v>
      </c>
      <c r="H985" s="7">
        <v>0</v>
      </c>
      <c r="I985" s="7">
        <v>0</v>
      </c>
      <c r="J985" s="7">
        <v>9.6686299999999996E-5</v>
      </c>
      <c r="K985" s="7">
        <v>1.05E-4</v>
      </c>
      <c r="L985" s="7">
        <v>9.6481800000000002E-5</v>
      </c>
      <c r="M985" s="7">
        <v>6.8299999999999898E-5</v>
      </c>
      <c r="N985" s="7">
        <v>8.5500000000000005E-5</v>
      </c>
      <c r="O985" s="56">
        <f t="shared" si="45"/>
        <v>1.1415525114155251E-4</v>
      </c>
      <c r="P985" s="7">
        <v>9.1500331912237225E-5</v>
      </c>
      <c r="Q985" s="56">
        <f t="shared" si="46"/>
        <v>1.1415525114155251E-4</v>
      </c>
      <c r="R985" s="7">
        <v>8.4943073396441082E-6</v>
      </c>
      <c r="S985" s="56">
        <f t="shared" si="47"/>
        <v>1.1415525114155251E-4</v>
      </c>
      <c r="T985" s="7">
        <v>0.9999783290590174</v>
      </c>
      <c r="U985" s="18">
        <v>4.6895493567906973E-6</v>
      </c>
      <c r="V985" s="18">
        <v>7.2900331100419871E-6</v>
      </c>
      <c r="W985" s="7">
        <v>1.9764857699323553E-4</v>
      </c>
      <c r="X985" s="7">
        <v>1.9764857699323553E-4</v>
      </c>
      <c r="Y985" s="7">
        <v>3.321144236719223E-4</v>
      </c>
      <c r="Z985" s="7">
        <v>1.9764857699323553E-4</v>
      </c>
      <c r="AA985" s="7">
        <v>2.0909774869343886E-4</v>
      </c>
      <c r="AB985" s="7">
        <v>2.5399684488822848E-4</v>
      </c>
      <c r="AC985" s="7">
        <v>1.9764857699323553E-4</v>
      </c>
      <c r="AD985" s="7">
        <v>1.2286536962881209E-4</v>
      </c>
      <c r="AE985" s="7">
        <v>4.071011209891158E-4</v>
      </c>
      <c r="AF985" s="7">
        <v>2.3097635973751157E-4</v>
      </c>
      <c r="AG985" s="7">
        <v>2.2860498778498969E-4</v>
      </c>
      <c r="AH985" s="7">
        <v>3.7260438596063038E-4</v>
      </c>
      <c r="AI985" s="7">
        <v>2.7790388571560446E-4</v>
      </c>
      <c r="AJ985" s="7">
        <v>2.3604893354709882E-4</v>
      </c>
      <c r="AK985" s="7">
        <v>2.1753472322720625E-4</v>
      </c>
      <c r="AL985" s="7">
        <v>3.1762221597753538E-4</v>
      </c>
      <c r="AM985" s="7">
        <v>2.3910135354366808E-4</v>
      </c>
      <c r="AN985" s="7">
        <v>5.6877376363550125E-4</v>
      </c>
      <c r="AO985" s="7">
        <v>4.2563538268986428E-4</v>
      </c>
      <c r="AP985" s="7">
        <v>1.1415525114155251E-4</v>
      </c>
      <c r="AQ985" s="18">
        <v>7.9071511003728507E-6</v>
      </c>
      <c r="AR985" s="7">
        <v>2.0551256457826221E-4</v>
      </c>
      <c r="AS985" s="7">
        <v>8.5500000000000005E-5</v>
      </c>
    </row>
    <row r="986" spans="1:45">
      <c r="A986" s="2" t="s">
        <v>269</v>
      </c>
      <c r="B986" s="10">
        <v>39855</v>
      </c>
      <c r="C986" s="2">
        <v>1</v>
      </c>
      <c r="D986" s="7">
        <v>2.7051199999999999E-4</v>
      </c>
      <c r="E986" s="7">
        <v>0</v>
      </c>
      <c r="F986" s="7">
        <v>2.8626699999999999E-4</v>
      </c>
      <c r="G986" s="58">
        <v>2.7562000000000002E-4</v>
      </c>
      <c r="H986" s="7">
        <v>0</v>
      </c>
      <c r="I986" s="7">
        <v>0</v>
      </c>
      <c r="J986" s="7">
        <v>6.3100200000000003E-5</v>
      </c>
      <c r="K986" s="7">
        <v>6.7500000000000001E-5</v>
      </c>
      <c r="L986" s="7">
        <v>6.3128100000000003E-5</v>
      </c>
      <c r="M986" s="7">
        <v>5.5299999999999901E-5</v>
      </c>
      <c r="N986" s="7">
        <v>6.8299999999999898E-5</v>
      </c>
      <c r="O986" s="56">
        <f t="shared" si="45"/>
        <v>1.1415525114155251E-4</v>
      </c>
      <c r="P986" s="7">
        <v>9.0055856576701351E-5</v>
      </c>
      <c r="Q986" s="56">
        <f t="shared" si="46"/>
        <v>1.1415525114155251E-4</v>
      </c>
      <c r="R986" s="7">
        <v>1.3349012078263581E-6</v>
      </c>
      <c r="S986" s="56">
        <f t="shared" si="47"/>
        <v>1.1415525114155251E-4</v>
      </c>
      <c r="T986" s="7">
        <v>0.9998916980276199</v>
      </c>
      <c r="U986" s="18">
        <v>5.1402507877366087E-6</v>
      </c>
      <c r="V986" s="18">
        <v>4.6895493567906973E-6</v>
      </c>
      <c r="W986" s="7">
        <v>2.3523606793577297E-4</v>
      </c>
      <c r="X986" s="7">
        <v>2.3523606793577297E-4</v>
      </c>
      <c r="Y986" s="7">
        <v>3.5402456906550304E-4</v>
      </c>
      <c r="Z986" s="7">
        <v>2.3523606793577297E-4</v>
      </c>
      <c r="AA986" s="7">
        <v>2.3046235609371752E-4</v>
      </c>
      <c r="AB986" s="7">
        <v>2.7414827602509345E-4</v>
      </c>
      <c r="AC986" s="7">
        <v>2.3523606793577297E-4</v>
      </c>
      <c r="AD986" s="7">
        <v>1.4982118969376223E-4</v>
      </c>
      <c r="AE986" s="7">
        <v>4.0541051291592846E-4</v>
      </c>
      <c r="AF986" s="7">
        <v>2.324566829387701E-4</v>
      </c>
      <c r="AG986" s="7">
        <v>2.2974073596028759E-4</v>
      </c>
      <c r="AH986" s="7">
        <v>3.8715605317984301E-4</v>
      </c>
      <c r="AI986" s="7">
        <v>2.7665424893034653E-4</v>
      </c>
      <c r="AJ986" s="7">
        <v>2.3484576853586553E-4</v>
      </c>
      <c r="AK986" s="7">
        <v>2.1961075205242732E-4</v>
      </c>
      <c r="AL986" s="7">
        <v>3.1490861383864916E-4</v>
      </c>
      <c r="AM986" s="7">
        <v>2.4361175456310912E-4</v>
      </c>
      <c r="AN986" s="7">
        <v>5.8970543010682683E-4</v>
      </c>
      <c r="AO986" s="7">
        <v>4.4109595126635108E-4</v>
      </c>
      <c r="AP986" s="7">
        <v>1.1415525114155251E-4</v>
      </c>
      <c r="AQ986" s="18">
        <v>5.0865304446589529E-6</v>
      </c>
      <c r="AR986" s="7">
        <v>1.8500325457835971E-4</v>
      </c>
      <c r="AS986" s="7">
        <v>6.8300000000000007E-5</v>
      </c>
    </row>
    <row r="987" spans="1:45">
      <c r="A987" s="2" t="s">
        <v>269</v>
      </c>
      <c r="B987" s="10">
        <v>39855</v>
      </c>
      <c r="C987" s="2">
        <v>2</v>
      </c>
      <c r="D987" s="7">
        <v>2.6796699999999998E-4</v>
      </c>
      <c r="E987" s="7">
        <v>0</v>
      </c>
      <c r="F987" s="7">
        <v>2.8353500000000002E-4</v>
      </c>
      <c r="G987" s="58">
        <v>2.7022400000000001E-4</v>
      </c>
      <c r="H987" s="7">
        <v>0</v>
      </c>
      <c r="I987" s="7">
        <v>0</v>
      </c>
      <c r="J987" s="7">
        <v>4.7435100000000003E-5</v>
      </c>
      <c r="K987" s="7">
        <v>5.0000000000000002E-5</v>
      </c>
      <c r="L987" s="7">
        <v>4.7555600000000003E-5</v>
      </c>
      <c r="M987" s="7">
        <v>5.0099999999999998E-5</v>
      </c>
      <c r="N987" s="7">
        <v>5.5299999999999901E-5</v>
      </c>
      <c r="O987" s="56">
        <f t="shared" si="45"/>
        <v>1.1415525114155251E-4</v>
      </c>
      <c r="P987" s="7">
        <v>8.9020848433553012E-5</v>
      </c>
      <c r="Q987" s="56">
        <f t="shared" si="46"/>
        <v>1.1415525114155251E-4</v>
      </c>
      <c r="R987" s="7">
        <v>1.3349012078263581E-6</v>
      </c>
      <c r="S987" s="56">
        <f t="shared" si="47"/>
        <v>1.1415525114155251E-4</v>
      </c>
      <c r="T987" s="7">
        <v>0.99984499874214261</v>
      </c>
      <c r="U987" s="18">
        <v>1.5653505129179799E-6</v>
      </c>
      <c r="V987" s="18">
        <v>5.1402507877366087E-6</v>
      </c>
      <c r="W987" s="7">
        <v>2.7686564629767624E-4</v>
      </c>
      <c r="X987" s="7">
        <v>2.7686564629767624E-4</v>
      </c>
      <c r="Y987" s="7">
        <v>3.8038572429970318E-4</v>
      </c>
      <c r="Z987" s="7">
        <v>2.7686564629767624E-4</v>
      </c>
      <c r="AA987" s="7">
        <v>2.5235589229580095E-4</v>
      </c>
      <c r="AB987" s="7">
        <v>2.9375926176112888E-4</v>
      </c>
      <c r="AC987" s="7">
        <v>2.7686564629767624E-4</v>
      </c>
      <c r="AD987" s="7">
        <v>1.7704186559103097E-4</v>
      </c>
      <c r="AE987" s="7">
        <v>4.0468827424913268E-4</v>
      </c>
      <c r="AF987" s="7">
        <v>2.3331675618897902E-4</v>
      </c>
      <c r="AG987" s="7">
        <v>2.30465199359706E-4</v>
      </c>
      <c r="AH987" s="7">
        <v>4.0077949788820016E-4</v>
      </c>
      <c r="AI987" s="7">
        <v>2.7729632450800755E-4</v>
      </c>
      <c r="AJ987" s="7">
        <v>2.3283732177423205E-4</v>
      </c>
      <c r="AK987" s="7">
        <v>2.2081399872061851E-4</v>
      </c>
      <c r="AL987" s="7">
        <v>3.116983018668997E-4</v>
      </c>
      <c r="AM987" s="7">
        <v>2.4925959956805752E-4</v>
      </c>
      <c r="AN987" s="7">
        <v>6.1092764545060457E-4</v>
      </c>
      <c r="AO987" s="7">
        <v>4.5076778422042528E-4</v>
      </c>
      <c r="AP987" s="7">
        <v>1.1415525114155251E-4</v>
      </c>
      <c r="AQ987" s="18">
        <v>5.5753847834320524E-6</v>
      </c>
      <c r="AR987" s="7">
        <v>1.6145692615075156E-4</v>
      </c>
      <c r="AS987" s="7">
        <v>5.5300000000000002E-5</v>
      </c>
    </row>
    <row r="988" spans="1:45">
      <c r="A988" s="2" t="s">
        <v>269</v>
      </c>
      <c r="B988" s="10">
        <v>39855</v>
      </c>
      <c r="C988" s="2">
        <v>3</v>
      </c>
      <c r="D988" s="7">
        <v>2.6308100000000002E-4</v>
      </c>
      <c r="E988" s="7">
        <v>0</v>
      </c>
      <c r="F988" s="7">
        <v>2.8154100000000001E-4</v>
      </c>
      <c r="G988" s="58">
        <v>2.7012200000000003E-4</v>
      </c>
      <c r="H988" s="7">
        <v>1.41048229504954E-5</v>
      </c>
      <c r="I988" s="7">
        <v>1.7627350067897399E-5</v>
      </c>
      <c r="J988" s="7">
        <v>4.5543400000000002E-5</v>
      </c>
      <c r="K988" s="7">
        <v>4.7899999999999999E-5</v>
      </c>
      <c r="L988" s="7">
        <v>4.56757E-5</v>
      </c>
      <c r="M988" s="7">
        <v>6.1699999999999995E-5</v>
      </c>
      <c r="N988" s="7">
        <v>5.0099999999999998E-5</v>
      </c>
      <c r="O988" s="56">
        <f t="shared" si="45"/>
        <v>1.1415525114155251E-4</v>
      </c>
      <c r="P988" s="7">
        <v>9.0490634636256994E-5</v>
      </c>
      <c r="Q988" s="56">
        <f t="shared" si="46"/>
        <v>1.1415525114155251E-4</v>
      </c>
      <c r="R988" s="7">
        <v>1.8075027536437709E-6</v>
      </c>
      <c r="S988" s="56">
        <f t="shared" si="47"/>
        <v>1.1415525114155251E-4</v>
      </c>
      <c r="T988" s="7">
        <v>1</v>
      </c>
      <c r="U988" s="18">
        <v>1.9071999332771964E-5</v>
      </c>
      <c r="V988" s="18">
        <v>1.5653505129179799E-6</v>
      </c>
      <c r="W988" s="7">
        <v>3.1790733972358024E-4</v>
      </c>
      <c r="X988" s="7">
        <v>3.1790733972358024E-4</v>
      </c>
      <c r="Y988" s="7">
        <v>4.0883318901338924E-4</v>
      </c>
      <c r="Z988" s="7">
        <v>3.1790733972358024E-4</v>
      </c>
      <c r="AA988" s="7">
        <v>2.7757522348014998E-4</v>
      </c>
      <c r="AB988" s="7">
        <v>3.1354358396205883E-4</v>
      </c>
      <c r="AC988" s="7">
        <v>3.1790733972358024E-4</v>
      </c>
      <c r="AD988" s="7">
        <v>2.0691396620217984E-4</v>
      </c>
      <c r="AE988" s="7">
        <v>4.036548219428799E-4</v>
      </c>
      <c r="AF988" s="7">
        <v>2.3454261977848742E-4</v>
      </c>
      <c r="AG988" s="7">
        <v>2.3117686855050372E-4</v>
      </c>
      <c r="AH988" s="7">
        <v>4.1602001507091838E-4</v>
      </c>
      <c r="AI988" s="7">
        <v>2.7595507823247501E-4</v>
      </c>
      <c r="AJ988" s="7">
        <v>2.310410471333167E-4</v>
      </c>
      <c r="AK988" s="7">
        <v>2.2224921289753187E-4</v>
      </c>
      <c r="AL988" s="7">
        <v>3.0922806857374839E-4</v>
      </c>
      <c r="AM988" s="7">
        <v>2.5517068944092296E-4</v>
      </c>
      <c r="AN988" s="7">
        <v>6.3769564513083089E-4</v>
      </c>
      <c r="AO988" s="7">
        <v>4.6590837740917684E-4</v>
      </c>
      <c r="AP988" s="7">
        <v>1.1415525114155251E-4</v>
      </c>
      <c r="AQ988" s="18">
        <v>1.6978610170698281E-6</v>
      </c>
      <c r="AR988" s="7">
        <v>1.3675670725285692E-4</v>
      </c>
      <c r="AS988" s="7">
        <v>5.0099999999999998E-5</v>
      </c>
    </row>
    <row r="989" spans="1:45">
      <c r="A989" s="2" t="s">
        <v>269</v>
      </c>
      <c r="B989" s="10">
        <v>39855</v>
      </c>
      <c r="C989" s="2">
        <v>4</v>
      </c>
      <c r="D989" s="7">
        <v>2.5917600000000001E-4</v>
      </c>
      <c r="E989" s="7">
        <v>1.4414677528677299E-5</v>
      </c>
      <c r="F989" s="7">
        <v>2.79416E-4</v>
      </c>
      <c r="G989" s="58">
        <v>2.7121399999999998E-4</v>
      </c>
      <c r="H989" s="7">
        <v>2.98964493189638E-5</v>
      </c>
      <c r="I989" s="7">
        <v>3.6432901868457898E-5</v>
      </c>
      <c r="J989" s="7">
        <v>4.0708199999999998E-5</v>
      </c>
      <c r="K989" s="7">
        <v>4.1900000000000002E-5</v>
      </c>
      <c r="L989" s="7">
        <v>4.0943099999999998E-5</v>
      </c>
      <c r="M989" s="7">
        <v>1.06813E-4</v>
      </c>
      <c r="N989" s="7">
        <v>6.1699999999999995E-5</v>
      </c>
      <c r="O989" s="56">
        <f t="shared" si="45"/>
        <v>1.1415525114155251E-4</v>
      </c>
      <c r="P989" s="7">
        <v>9.6476689647211316E-5</v>
      </c>
      <c r="Q989" s="56">
        <f t="shared" si="46"/>
        <v>1.1415525114155251E-4</v>
      </c>
      <c r="R989" s="7">
        <v>4.299634127940548E-6</v>
      </c>
      <c r="S989" s="56">
        <f t="shared" si="47"/>
        <v>1.1415525114155251E-4</v>
      </c>
      <c r="T989" s="7">
        <v>0.99029293260977314</v>
      </c>
      <c r="U989" s="18">
        <v>7.3657052308539312E-5</v>
      </c>
      <c r="V989" s="18">
        <v>1.9071999332771964E-5</v>
      </c>
      <c r="W989" s="7">
        <v>3.443862765836166E-4</v>
      </c>
      <c r="X989" s="7">
        <v>3.443862765836166E-4</v>
      </c>
      <c r="Y989" s="7">
        <v>4.273897102403196E-4</v>
      </c>
      <c r="Z989" s="7">
        <v>3.443862765836166E-4</v>
      </c>
      <c r="AA989" s="7">
        <v>3.0195737450196969E-4</v>
      </c>
      <c r="AB989" s="7">
        <v>3.3225682754300413E-4</v>
      </c>
      <c r="AC989" s="7">
        <v>3.443862765836166E-4</v>
      </c>
      <c r="AD989" s="7">
        <v>2.3044095391548235E-4</v>
      </c>
      <c r="AE989" s="7">
        <v>4.0875645154058116E-4</v>
      </c>
      <c r="AF989" s="7">
        <v>2.3787649292407597E-4</v>
      </c>
      <c r="AG989" s="7">
        <v>2.3203512995745439E-4</v>
      </c>
      <c r="AH989" s="7">
        <v>4.3165257052609011E-4</v>
      </c>
      <c r="AI989" s="7">
        <v>2.7447910617013545E-4</v>
      </c>
      <c r="AJ989" s="7">
        <v>2.3320616904431144E-4</v>
      </c>
      <c r="AK989" s="7">
        <v>2.290929300276446E-4</v>
      </c>
      <c r="AL989" s="7">
        <v>3.0709564118954424E-4</v>
      </c>
      <c r="AM989" s="7">
        <v>2.6225750600352668E-4</v>
      </c>
      <c r="AN989" s="7">
        <v>6.9062928236480071E-4</v>
      </c>
      <c r="AO989" s="7">
        <v>4.7242260674891696E-4</v>
      </c>
      <c r="AP989" s="7">
        <v>1.1415525114155251E-4</v>
      </c>
      <c r="AQ989" s="18">
        <v>2.0686487733876634E-5</v>
      </c>
      <c r="AR989" s="7">
        <v>1.1466446895845917E-4</v>
      </c>
      <c r="AS989" s="7">
        <v>6.1699999999999995E-5</v>
      </c>
    </row>
    <row r="990" spans="1:45">
      <c r="A990" s="2" t="s">
        <v>269</v>
      </c>
      <c r="B990" s="10">
        <v>39855</v>
      </c>
      <c r="C990" s="2">
        <v>5</v>
      </c>
      <c r="D990" s="7">
        <v>2.5433900000000002E-4</v>
      </c>
      <c r="E990" s="7">
        <v>3.05089705252519E-5</v>
      </c>
      <c r="F990" s="7">
        <v>2.7890899999999998E-4</v>
      </c>
      <c r="G990" s="58">
        <v>2.7111799999999999E-4</v>
      </c>
      <c r="H990" s="7">
        <v>6.7215730263562294E-5</v>
      </c>
      <c r="I990" s="7">
        <v>7.8172673632828497E-5</v>
      </c>
      <c r="J990" s="7">
        <v>6.35254E-5</v>
      </c>
      <c r="K990" s="7">
        <v>6.6199999999999996E-5</v>
      </c>
      <c r="L990" s="7">
        <v>6.3788900000000002E-5</v>
      </c>
      <c r="M990" s="7">
        <v>2.4517099999999997E-4</v>
      </c>
      <c r="N990" s="7">
        <v>1.06813E-4</v>
      </c>
      <c r="O990" s="56">
        <f t="shared" si="45"/>
        <v>1.1415525114155251E-4</v>
      </c>
      <c r="P990" s="7">
        <v>1.0685173689193689E-4</v>
      </c>
      <c r="Q990" s="56">
        <f t="shared" si="46"/>
        <v>1.1415525114155251E-4</v>
      </c>
      <c r="R990" s="7">
        <v>1.3953698558998163E-5</v>
      </c>
      <c r="S990" s="56">
        <f t="shared" si="47"/>
        <v>1.1415525114155251E-4</v>
      </c>
      <c r="T990" s="7">
        <v>0.95787728160771946</v>
      </c>
      <c r="U990" s="18">
        <v>1.5399120638937469E-4</v>
      </c>
      <c r="V990" s="18">
        <v>7.3657052308539312E-5</v>
      </c>
      <c r="W990" s="7">
        <v>3.6963860142429642E-4</v>
      </c>
      <c r="X990" s="7">
        <v>3.6963860142429642E-4</v>
      </c>
      <c r="Y990" s="7">
        <v>4.4323655313151629E-4</v>
      </c>
      <c r="Z990" s="7">
        <v>3.6963860142429642E-4</v>
      </c>
      <c r="AA990" s="7">
        <v>3.2583530593654434E-4</v>
      </c>
      <c r="AB990" s="7">
        <v>3.4624675934603075E-4</v>
      </c>
      <c r="AC990" s="7">
        <v>3.6963860142429642E-4</v>
      </c>
      <c r="AD990" s="7">
        <v>2.5259114009476823E-4</v>
      </c>
      <c r="AE990" s="7">
        <v>4.1318851270955579E-4</v>
      </c>
      <c r="AF990" s="7">
        <v>2.4042261816587719E-4</v>
      </c>
      <c r="AG990" s="7">
        <v>2.3243032878151123E-4</v>
      </c>
      <c r="AH990" s="7">
        <v>4.4738643365234898E-4</v>
      </c>
      <c r="AI990" s="7">
        <v>2.7425105397789278E-4</v>
      </c>
      <c r="AJ990" s="7">
        <v>2.3425952526713749E-4</v>
      </c>
      <c r="AK990" s="7">
        <v>2.3525802947618754E-4</v>
      </c>
      <c r="AL990" s="7">
        <v>3.0230589023714984E-4</v>
      </c>
      <c r="AM990" s="7">
        <v>2.6907500250824119E-4</v>
      </c>
      <c r="AN990" s="7">
        <v>7.3248305557023995E-4</v>
      </c>
      <c r="AO990" s="7">
        <v>4.833725369416001E-4</v>
      </c>
      <c r="AP990" s="7">
        <v>1.1415525114155251E-4</v>
      </c>
      <c r="AQ990" s="18">
        <v>7.9892290394320691E-5</v>
      </c>
      <c r="AR990" s="7">
        <v>9.7801380817059372E-5</v>
      </c>
      <c r="AS990" s="7">
        <v>1.06813E-4</v>
      </c>
    </row>
    <row r="991" spans="1:45">
      <c r="A991" s="2" t="s">
        <v>269</v>
      </c>
      <c r="B991" s="10">
        <v>39855</v>
      </c>
      <c r="C991" s="2">
        <v>6</v>
      </c>
      <c r="D991" s="7">
        <v>2.3727199999999999E-4</v>
      </c>
      <c r="E991" s="7">
        <v>6.8398101493723695E-5</v>
      </c>
      <c r="F991" s="7">
        <v>2.5538900000000002E-4</v>
      </c>
      <c r="G991" s="58">
        <v>2.6785999999999997E-4</v>
      </c>
      <c r="H991" s="7">
        <v>7.7868876216591397E-5</v>
      </c>
      <c r="I991" s="7">
        <v>8.9568111092604198E-5</v>
      </c>
      <c r="J991" s="7">
        <v>9.3082000000000001E-5</v>
      </c>
      <c r="K991" s="7">
        <v>9.7200000000000004E-5</v>
      </c>
      <c r="L991" s="7">
        <v>9.3439799999999999E-5</v>
      </c>
      <c r="M991" s="7">
        <v>3.4069100000000001E-4</v>
      </c>
      <c r="N991" s="7">
        <v>2.4517099999999997E-4</v>
      </c>
      <c r="O991" s="56">
        <f t="shared" si="45"/>
        <v>1.1415525114155251E-4</v>
      </c>
      <c r="P991" s="7">
        <v>1.128287691470297E-4</v>
      </c>
      <c r="Q991" s="56">
        <f t="shared" si="46"/>
        <v>1.1415525114155251E-4</v>
      </c>
      <c r="R991" s="7">
        <v>5.1888003603167788E-5</v>
      </c>
      <c r="S991" s="56">
        <f t="shared" si="47"/>
        <v>1.1415525114155251E-4</v>
      </c>
      <c r="T991" s="7">
        <v>0.89521440322485424</v>
      </c>
      <c r="U991" s="18">
        <v>2.2224883192067794E-4</v>
      </c>
      <c r="V991" s="18">
        <v>1.5399120638937469E-4</v>
      </c>
      <c r="W991" s="7">
        <v>3.9848673879261658E-4</v>
      </c>
      <c r="X991" s="7">
        <v>3.9848673879261658E-4</v>
      </c>
      <c r="Y991" s="7">
        <v>4.6474299239902567E-4</v>
      </c>
      <c r="Z991" s="7">
        <v>3.9848673879261658E-4</v>
      </c>
      <c r="AA991" s="7">
        <v>3.5285047151232163E-4</v>
      </c>
      <c r="AB991" s="7">
        <v>3.6501496273924915E-4</v>
      </c>
      <c r="AC991" s="7">
        <v>3.9848673879261658E-4</v>
      </c>
      <c r="AD991" s="7">
        <v>2.7764909645965568E-4</v>
      </c>
      <c r="AE991" s="7">
        <v>4.1724912037792645E-4</v>
      </c>
      <c r="AF991" s="7">
        <v>2.4466658129689554E-4</v>
      </c>
      <c r="AG991" s="7">
        <v>2.3346383800661931E-4</v>
      </c>
      <c r="AH991" s="7">
        <v>4.6344724844867648E-4</v>
      </c>
      <c r="AI991" s="7">
        <v>2.7423299544140542E-4</v>
      </c>
      <c r="AJ991" s="7">
        <v>2.3583155239437616E-4</v>
      </c>
      <c r="AK991" s="7">
        <v>2.4168504943344643E-4</v>
      </c>
      <c r="AL991" s="7">
        <v>3.001960071028685E-4</v>
      </c>
      <c r="AM991" s="7">
        <v>2.7619589737274639E-4</v>
      </c>
      <c r="AN991" s="7">
        <v>7.7555434592225961E-4</v>
      </c>
      <c r="AO991" s="7">
        <v>4.9048291089694163E-4</v>
      </c>
      <c r="AP991" s="7">
        <v>1.1415525114155251E-4</v>
      </c>
      <c r="AQ991" s="18">
        <v>1.6702691451047112E-4</v>
      </c>
      <c r="AR991" s="7">
        <v>8.2502664392736225E-5</v>
      </c>
      <c r="AS991" s="7">
        <v>2.4517099999999997E-4</v>
      </c>
    </row>
    <row r="992" spans="1:45">
      <c r="A992" s="2" t="s">
        <v>269</v>
      </c>
      <c r="B992" s="10">
        <v>39855</v>
      </c>
      <c r="C992" s="2">
        <v>7</v>
      </c>
      <c r="D992" s="7">
        <v>2.19595E-4</v>
      </c>
      <c r="E992" s="7">
        <v>7.9180646946867996E-5</v>
      </c>
      <c r="F992" s="7">
        <v>2.3070100000000001E-4</v>
      </c>
      <c r="G992" s="58">
        <v>2.66254E-4</v>
      </c>
      <c r="H992" s="7">
        <v>7.7868876216591397E-5</v>
      </c>
      <c r="I992" s="7">
        <v>8.9568111092604198E-5</v>
      </c>
      <c r="J992" s="7">
        <v>2.14124E-4</v>
      </c>
      <c r="K992" s="7">
        <v>2.3292300000000001E-4</v>
      </c>
      <c r="L992" s="7">
        <v>2.1373799999999999E-4</v>
      </c>
      <c r="M992" s="7">
        <v>2.5787E-4</v>
      </c>
      <c r="N992" s="7">
        <v>3.4069100000000001E-4</v>
      </c>
      <c r="O992" s="56">
        <f t="shared" si="45"/>
        <v>1.1415525114155251E-4</v>
      </c>
      <c r="P992" s="7">
        <v>1.1682879354495413E-4</v>
      </c>
      <c r="Q992" s="56">
        <f t="shared" si="46"/>
        <v>1.1415525114155251E-4</v>
      </c>
      <c r="R992" s="7">
        <v>8.5122209229922127E-5</v>
      </c>
      <c r="S992" s="56">
        <f t="shared" si="47"/>
        <v>1.1415525114155251E-4</v>
      </c>
      <c r="T992" s="7">
        <v>0.79239032313251212</v>
      </c>
      <c r="U992" s="18">
        <v>1.8575466040582136E-4</v>
      </c>
      <c r="V992" s="18">
        <v>2.2224883192067794E-4</v>
      </c>
      <c r="W992" s="7">
        <v>3.0808315102156885E-4</v>
      </c>
      <c r="X992" s="7">
        <v>3.0808315102156885E-4</v>
      </c>
      <c r="Y992" s="7">
        <v>3.6058967873671795E-4</v>
      </c>
      <c r="Z992" s="7">
        <v>3.0808315102156885E-4</v>
      </c>
      <c r="AA992" s="7">
        <v>3.1457473256186731E-4</v>
      </c>
      <c r="AB992" s="7">
        <v>3.3424094633544563E-4</v>
      </c>
      <c r="AC992" s="7">
        <v>3.0808315102156885E-4</v>
      </c>
      <c r="AD992" s="7">
        <v>2.5903573591818313E-4</v>
      </c>
      <c r="AE992" s="7">
        <v>4.2756659120223218E-4</v>
      </c>
      <c r="AF992" s="7">
        <v>2.4461097480161327E-4</v>
      </c>
      <c r="AG992" s="7">
        <v>2.3618269548382573E-4</v>
      </c>
      <c r="AH992" s="7">
        <v>4.8119773676031822E-4</v>
      </c>
      <c r="AI992" s="7">
        <v>2.7406347465542223E-4</v>
      </c>
      <c r="AJ992" s="7">
        <v>2.3469201142308686E-4</v>
      </c>
      <c r="AK992" s="7">
        <v>2.4421787143501412E-4</v>
      </c>
      <c r="AL992" s="7">
        <v>2.9619540754094334E-4</v>
      </c>
      <c r="AM992" s="7">
        <v>2.7312750172044439E-4</v>
      </c>
      <c r="AN992" s="7">
        <v>7.7370812309521296E-4</v>
      </c>
      <c r="AO992" s="7">
        <v>4.8056922721658596E-4</v>
      </c>
      <c r="AP992" s="7">
        <v>1.1415525114155251E-4</v>
      </c>
      <c r="AQ992" s="18">
        <v>2.4106270429107116E-4</v>
      </c>
      <c r="AR992" s="7">
        <v>6.9780234580706679E-5</v>
      </c>
      <c r="AS992" s="7">
        <v>3.4069100000000001E-4</v>
      </c>
    </row>
    <row r="993" spans="1:45">
      <c r="A993" s="2" t="s">
        <v>269</v>
      </c>
      <c r="B993" s="10">
        <v>39855</v>
      </c>
      <c r="C993" s="2">
        <v>8</v>
      </c>
      <c r="D993" s="7">
        <v>2.0278700000000001E-4</v>
      </c>
      <c r="E993" s="7">
        <v>7.9180646946867996E-5</v>
      </c>
      <c r="F993" s="7">
        <v>2.05851E-4</v>
      </c>
      <c r="G993" s="58">
        <v>2.6407699999999999E-4</v>
      </c>
      <c r="H993" s="7">
        <v>5.7114195442204903E-5</v>
      </c>
      <c r="I993" s="7">
        <v>6.7177897127001902E-5</v>
      </c>
      <c r="J993" s="7">
        <v>2.5877099999999998E-4</v>
      </c>
      <c r="K993" s="7">
        <v>2.8274399999999997E-4</v>
      </c>
      <c r="L993" s="7">
        <v>2.5814499999999999E-4</v>
      </c>
      <c r="M993" s="7">
        <v>2.2812900000000001E-4</v>
      </c>
      <c r="N993" s="7">
        <v>2.5787E-4</v>
      </c>
      <c r="O993" s="56">
        <f t="shared" si="45"/>
        <v>1.1415525114155251E-4</v>
      </c>
      <c r="P993" s="7">
        <v>1.1890896962439223E-4</v>
      </c>
      <c r="Q993" s="56">
        <f t="shared" si="46"/>
        <v>1.1415525114155251E-4</v>
      </c>
      <c r="R993" s="7">
        <v>1.1225197293895867E-4</v>
      </c>
      <c r="S993" s="56">
        <f t="shared" si="47"/>
        <v>1.1415525114155251E-4</v>
      </c>
      <c r="T993" s="7">
        <v>0.74047583094872571</v>
      </c>
      <c r="U993" s="18">
        <v>1.2411806096035175E-4</v>
      </c>
      <c r="V993" s="18">
        <v>1.8575466040582136E-4</v>
      </c>
      <c r="W993" s="7">
        <v>2.2468387229355761E-4</v>
      </c>
      <c r="X993" s="7">
        <v>2.2468387229355761E-4</v>
      </c>
      <c r="Y993" s="7">
        <v>2.6568487197144012E-4</v>
      </c>
      <c r="Z993" s="7">
        <v>2.2468387229355761E-4</v>
      </c>
      <c r="AA993" s="7">
        <v>2.8042284756357998E-4</v>
      </c>
      <c r="AB993" s="7">
        <v>3.0096392500017391E-4</v>
      </c>
      <c r="AC993" s="7">
        <v>2.2468387229355761E-4</v>
      </c>
      <c r="AD993" s="7">
        <v>2.4001715003119052E-4</v>
      </c>
      <c r="AE993" s="7">
        <v>4.3928518873799076E-4</v>
      </c>
      <c r="AF993" s="7">
        <v>2.4391152484240527E-4</v>
      </c>
      <c r="AG993" s="7">
        <v>2.3768647781337356E-4</v>
      </c>
      <c r="AH993" s="7">
        <v>5.0168572043484967E-4</v>
      </c>
      <c r="AI993" s="7">
        <v>2.7678978848557988E-4</v>
      </c>
      <c r="AJ993" s="7">
        <v>2.3326566462014388E-4</v>
      </c>
      <c r="AK993" s="7">
        <v>2.4694367059239564E-4</v>
      </c>
      <c r="AL993" s="7">
        <v>2.933622162439285E-4</v>
      </c>
      <c r="AM993" s="7">
        <v>2.7187257695208424E-4</v>
      </c>
      <c r="AN993" s="7">
        <v>7.7544903808763168E-4</v>
      </c>
      <c r="AO993" s="7">
        <v>4.683748402629994E-4</v>
      </c>
      <c r="AP993" s="7">
        <v>1.1415525114155251E-4</v>
      </c>
      <c r="AQ993" s="18">
        <v>2.0147921761891916E-4</v>
      </c>
      <c r="AR993" s="7">
        <v>6.2689261492168626E-5</v>
      </c>
      <c r="AS993" s="7">
        <v>2.5787E-4</v>
      </c>
    </row>
    <row r="994" spans="1:45">
      <c r="A994" s="2" t="s">
        <v>269</v>
      </c>
      <c r="B994" s="10">
        <v>39855</v>
      </c>
      <c r="C994" s="2">
        <v>9</v>
      </c>
      <c r="D994" s="7">
        <v>1.87949E-4</v>
      </c>
      <c r="E994" s="7">
        <v>5.8160666576375001E-5</v>
      </c>
      <c r="F994" s="7">
        <v>1.79956E-4</v>
      </c>
      <c r="G994" s="58">
        <v>2.4518400000000002E-4</v>
      </c>
      <c r="H994" s="7">
        <v>3.8476692200146799E-5</v>
      </c>
      <c r="I994" s="7">
        <v>4.6325076954723499E-5</v>
      </c>
      <c r="J994" s="7">
        <v>2.2544700000000001E-4</v>
      </c>
      <c r="K994" s="7">
        <v>2.4339199999999999E-4</v>
      </c>
      <c r="L994" s="7">
        <v>2.2527800000000001E-4</v>
      </c>
      <c r="M994" s="7">
        <v>2.0647099999999901E-4</v>
      </c>
      <c r="N994" s="7">
        <v>2.2812900000000001E-4</v>
      </c>
      <c r="O994" s="56">
        <f t="shared" si="45"/>
        <v>1.1415525114155251E-4</v>
      </c>
      <c r="P994" s="7">
        <v>1.2095257308128284E-4</v>
      </c>
      <c r="Q994" s="56">
        <f t="shared" si="46"/>
        <v>1.1415525114155251E-4</v>
      </c>
      <c r="R994" s="7">
        <v>1.137870180162421E-4</v>
      </c>
      <c r="S994" s="56">
        <f t="shared" si="47"/>
        <v>1.1415525114155251E-4</v>
      </c>
      <c r="T994" s="7">
        <v>0.73263811297117121</v>
      </c>
      <c r="U994" s="18">
        <v>1.0344795276928565E-4</v>
      </c>
      <c r="V994" s="18">
        <v>1.2411806096035175E-4</v>
      </c>
      <c r="W994" s="7">
        <v>1.5033767735657088E-4</v>
      </c>
      <c r="X994" s="7">
        <v>1.5033767735657088E-4</v>
      </c>
      <c r="Y994" s="7">
        <v>1.804866624258181E-4</v>
      </c>
      <c r="Z994" s="7">
        <v>1.5033767735657088E-4</v>
      </c>
      <c r="AA994" s="7">
        <v>2.4761746277329847E-4</v>
      </c>
      <c r="AB994" s="7">
        <v>2.7103066183219415E-4</v>
      </c>
      <c r="AC994" s="7">
        <v>1.5033767735657088E-4</v>
      </c>
      <c r="AD994" s="7">
        <v>2.2469472054736507E-4</v>
      </c>
      <c r="AE994" s="7">
        <v>4.5240157353459238E-4</v>
      </c>
      <c r="AF994" s="7">
        <v>2.4419136741696609E-4</v>
      </c>
      <c r="AG994" s="7">
        <v>2.4018023773308704E-4</v>
      </c>
      <c r="AH994" s="7">
        <v>5.1294614851966468E-4</v>
      </c>
      <c r="AI994" s="7">
        <v>2.7907968334803474E-4</v>
      </c>
      <c r="AJ994" s="7">
        <v>2.3210235904517316E-4</v>
      </c>
      <c r="AK994" s="7">
        <v>2.4944561572219415E-4</v>
      </c>
      <c r="AL994" s="7">
        <v>2.8955902427871982E-4</v>
      </c>
      <c r="AM994" s="7">
        <v>2.6994298469719559E-4</v>
      </c>
      <c r="AN994" s="7">
        <v>7.7193585824823752E-4</v>
      </c>
      <c r="AO994" s="7">
        <v>4.588797691215273E-4</v>
      </c>
      <c r="AP994" s="7">
        <v>1.1415525114155251E-4</v>
      </c>
      <c r="AQ994" s="18">
        <v>1.3462493893846489E-4</v>
      </c>
      <c r="AR994" s="7">
        <v>5.5921788271583467E-5</v>
      </c>
      <c r="AS994" s="7">
        <v>2.2812900000000001E-4</v>
      </c>
    </row>
    <row r="995" spans="1:45">
      <c r="A995" s="2" t="s">
        <v>269</v>
      </c>
      <c r="B995" s="10">
        <v>39855</v>
      </c>
      <c r="C995" s="2">
        <v>10</v>
      </c>
      <c r="D995" s="7">
        <v>1.7312499999999999E-4</v>
      </c>
      <c r="E995" s="7">
        <v>3.9237207720111901E-5</v>
      </c>
      <c r="F995" s="7">
        <v>1.5590499999999999E-4</v>
      </c>
      <c r="G995" s="58">
        <v>2.26825E-4</v>
      </c>
      <c r="H995" s="7">
        <v>2.1779552961191998E-5</v>
      </c>
      <c r="I995" s="7">
        <v>2.6873168125692501E-5</v>
      </c>
      <c r="J995" s="7">
        <v>2.0199000000000001E-4</v>
      </c>
      <c r="K995" s="7">
        <v>2.1585699999999999E-4</v>
      </c>
      <c r="L995" s="7">
        <v>2.02122E-4</v>
      </c>
      <c r="M995" s="7">
        <v>1.7455899999999999E-4</v>
      </c>
      <c r="N995" s="7">
        <v>2.0647099999999901E-4</v>
      </c>
      <c r="O995" s="56">
        <f t="shared" si="45"/>
        <v>1.1415525114155251E-4</v>
      </c>
      <c r="P995" s="7">
        <v>1.2076232502939549E-4</v>
      </c>
      <c r="Q995" s="56">
        <f t="shared" si="46"/>
        <v>1.1415525114155251E-4</v>
      </c>
      <c r="R995" s="7">
        <v>9.8104728416157844E-5</v>
      </c>
      <c r="S995" s="56">
        <f t="shared" si="47"/>
        <v>1.1415525114155251E-4</v>
      </c>
      <c r="T995" s="7">
        <v>0.70393902147307064</v>
      </c>
      <c r="U995" s="18">
        <v>1.0834243329532997E-4</v>
      </c>
      <c r="V995" s="18">
        <v>1.0344795276928565E-4</v>
      </c>
      <c r="W995" s="7">
        <v>4.5073568347735716E-5</v>
      </c>
      <c r="X995" s="7">
        <v>4.5073568347735716E-5</v>
      </c>
      <c r="Y995" s="7">
        <v>6.93515763625937E-5</v>
      </c>
      <c r="Z995" s="7">
        <v>4.5073568347735716E-5</v>
      </c>
      <c r="AA995" s="7">
        <v>1.5936624971001775E-4</v>
      </c>
      <c r="AB995" s="7">
        <v>1.8550862119770853E-4</v>
      </c>
      <c r="AC995" s="7">
        <v>4.5073568347735716E-5</v>
      </c>
      <c r="AD995" s="7">
        <v>1.4902454548823739E-4</v>
      </c>
      <c r="AE995" s="7">
        <v>3.8471817525290576E-4</v>
      </c>
      <c r="AF995" s="7">
        <v>2.2900814932126087E-4</v>
      </c>
      <c r="AG995" s="7">
        <v>2.266893662086556E-4</v>
      </c>
      <c r="AH995" s="7">
        <v>4.4923113202030508E-4</v>
      </c>
      <c r="AI995" s="7">
        <v>2.6386012606362225E-4</v>
      </c>
      <c r="AJ995" s="7">
        <v>2.2012642326504428E-4</v>
      </c>
      <c r="AK995" s="7">
        <v>2.364833564723485E-4</v>
      </c>
      <c r="AL995" s="7">
        <v>2.7411059176004043E-4</v>
      </c>
      <c r="AM995" s="7">
        <v>2.5002565461757788E-4</v>
      </c>
      <c r="AN995" s="7">
        <v>6.5878976790917137E-4</v>
      </c>
      <c r="AO995" s="7">
        <v>4.0275969275871577E-4</v>
      </c>
      <c r="AP995" s="7">
        <v>1.1415525114155251E-4</v>
      </c>
      <c r="AQ995" s="18">
        <v>1.1220505877321928E-4</v>
      </c>
      <c r="AR995" s="7">
        <v>5.504149169372405E-5</v>
      </c>
      <c r="AS995" s="7">
        <v>2.0647100000000001E-4</v>
      </c>
    </row>
    <row r="996" spans="1:45">
      <c r="A996" s="2" t="s">
        <v>269</v>
      </c>
      <c r="B996" s="10">
        <v>39855</v>
      </c>
      <c r="C996" s="2">
        <v>11</v>
      </c>
      <c r="D996" s="7">
        <v>1.5917500000000001E-4</v>
      </c>
      <c r="E996" s="7">
        <v>2.2241709113526801E-5</v>
      </c>
      <c r="F996" s="7">
        <v>1.3001399999999999E-4</v>
      </c>
      <c r="G996" s="58">
        <v>2.0985000000000001E-4</v>
      </c>
      <c r="H996" s="7">
        <v>6.8516375174283499E-6</v>
      </c>
      <c r="I996" s="7">
        <v>8.6762696032071193E-6</v>
      </c>
      <c r="J996" s="7">
        <v>1.9475800000000001E-4</v>
      </c>
      <c r="K996" s="7">
        <v>2.07565E-4</v>
      </c>
      <c r="L996" s="7">
        <v>1.94957E-4</v>
      </c>
      <c r="M996" s="7">
        <v>1.7092999999999999E-4</v>
      </c>
      <c r="N996" s="7">
        <v>1.7455899999999999E-4</v>
      </c>
      <c r="O996" s="56">
        <f t="shared" si="45"/>
        <v>1.1415525114155251E-4</v>
      </c>
      <c r="P996" s="7">
        <v>1.2027119900021037E-4</v>
      </c>
      <c r="Q996" s="56">
        <f t="shared" si="46"/>
        <v>1.1415525114155251E-4</v>
      </c>
      <c r="R996" s="7">
        <v>1.0095404396023294E-4</v>
      </c>
      <c r="S996" s="56">
        <f t="shared" si="47"/>
        <v>1.1415525114155251E-4</v>
      </c>
      <c r="T996" s="7">
        <v>0.66939422934122039</v>
      </c>
      <c r="U996" s="18">
        <v>1.2064168291380776E-4</v>
      </c>
      <c r="V996" s="18">
        <v>1.0834243329532997E-4</v>
      </c>
      <c r="W996" s="7">
        <v>0</v>
      </c>
      <c r="X996" s="7">
        <v>0</v>
      </c>
      <c r="Y996" s="7">
        <v>2.3747440671565624E-8</v>
      </c>
      <c r="Z996" s="7">
        <v>0</v>
      </c>
      <c r="AA996" s="7">
        <v>8.5323437956940634E-5</v>
      </c>
      <c r="AB996" s="7">
        <v>1.1206574579161246E-4</v>
      </c>
      <c r="AC996" s="7">
        <v>0</v>
      </c>
      <c r="AD996" s="7">
        <v>8.3857327717639938E-5</v>
      </c>
      <c r="AE996" s="7">
        <v>3.2123984316714626E-4</v>
      </c>
      <c r="AF996" s="7">
        <v>2.1514760717575567E-4</v>
      </c>
      <c r="AG996" s="7">
        <v>2.1278228666809975E-4</v>
      </c>
      <c r="AH996" s="7">
        <v>3.8283955087137694E-4</v>
      </c>
      <c r="AI996" s="7">
        <v>2.4771242885492632E-4</v>
      </c>
      <c r="AJ996" s="7">
        <v>2.0693781428494622E-4</v>
      </c>
      <c r="AK996" s="7">
        <v>2.2370708114629093E-4</v>
      </c>
      <c r="AL996" s="7">
        <v>2.5780344815465967E-4</v>
      </c>
      <c r="AM996" s="7">
        <v>2.2922077352831169E-4</v>
      </c>
      <c r="AN996" s="7">
        <v>5.2343328753069979E-4</v>
      </c>
      <c r="AO996" s="7">
        <v>3.4693574258032485E-4</v>
      </c>
      <c r="AP996" s="7">
        <v>1.1415525114155251E-4</v>
      </c>
      <c r="AQ996" s="18">
        <v>1.1751386827971573E-4</v>
      </c>
      <c r="AR996" s="7">
        <v>6.0061145283602971E-5</v>
      </c>
      <c r="AS996" s="7">
        <v>1.7455899999999999E-4</v>
      </c>
    </row>
    <row r="997" spans="1:45">
      <c r="A997" s="2" t="s">
        <v>269</v>
      </c>
      <c r="B997" s="10">
        <v>39855</v>
      </c>
      <c r="C997" s="2">
        <v>12</v>
      </c>
      <c r="D997" s="7">
        <v>1.5510599999999999E-4</v>
      </c>
      <c r="E997" s="7">
        <v>7.0074528245645604E-6</v>
      </c>
      <c r="F997" s="7">
        <v>1.20647E-4</v>
      </c>
      <c r="G997" s="58">
        <v>1.90452E-4</v>
      </c>
      <c r="H997" s="7">
        <v>1.41048229504954E-5</v>
      </c>
      <c r="I997" s="7">
        <v>1.7627350067897399E-5</v>
      </c>
      <c r="J997" s="7">
        <v>1.7423100000000001E-4</v>
      </c>
      <c r="K997" s="7">
        <v>1.8333299999999999E-4</v>
      </c>
      <c r="L997" s="7">
        <v>1.74711E-4</v>
      </c>
      <c r="M997" s="7">
        <v>1.54454E-4</v>
      </c>
      <c r="N997" s="7">
        <v>1.7092999999999999E-4</v>
      </c>
      <c r="O997" s="56">
        <f t="shared" si="45"/>
        <v>1.1415525114155251E-4</v>
      </c>
      <c r="P997" s="7">
        <v>1.2002155548238944E-4</v>
      </c>
      <c r="Q997" s="56">
        <f t="shared" si="46"/>
        <v>1.1415525114155251E-4</v>
      </c>
      <c r="R997" s="7">
        <v>1.1548899866705549E-4</v>
      </c>
      <c r="S997" s="56">
        <f t="shared" si="47"/>
        <v>1.1415525114155251E-4</v>
      </c>
      <c r="T997" s="7">
        <v>0.6333830559671112</v>
      </c>
      <c r="U997" s="18">
        <v>1.1839616985529631E-4</v>
      </c>
      <c r="V997" s="18">
        <v>1.2064168291380776E-4</v>
      </c>
      <c r="W997" s="7">
        <v>0</v>
      </c>
      <c r="X997" s="7">
        <v>0</v>
      </c>
      <c r="Y997" s="7">
        <v>0</v>
      </c>
      <c r="Z997" s="7">
        <v>0</v>
      </c>
      <c r="AA997" s="7">
        <v>2.4682867904685984E-5</v>
      </c>
      <c r="AB997" s="7">
        <v>4.8982708037267047E-5</v>
      </c>
      <c r="AC997" s="7">
        <v>0</v>
      </c>
      <c r="AD997" s="7">
        <v>3.3062967027997469E-5</v>
      </c>
      <c r="AE997" s="7">
        <v>2.6118735648287031E-4</v>
      </c>
      <c r="AF997" s="7">
        <v>2.000574419096198E-4</v>
      </c>
      <c r="AG997" s="7">
        <v>1.9947003007251502E-4</v>
      </c>
      <c r="AH997" s="7">
        <v>3.2353518678616093E-4</v>
      </c>
      <c r="AI997" s="7">
        <v>2.3010249745382047E-4</v>
      </c>
      <c r="AJ997" s="7">
        <v>1.9374521937112231E-4</v>
      </c>
      <c r="AK997" s="7">
        <v>2.1091952662730473E-4</v>
      </c>
      <c r="AL997" s="7">
        <v>2.4108103543423959E-4</v>
      </c>
      <c r="AM997" s="7">
        <v>2.0874057814813157E-4</v>
      </c>
      <c r="AN997" s="7">
        <v>3.9903542099903674E-4</v>
      </c>
      <c r="AO997" s="7">
        <v>2.9486267649279815E-4</v>
      </c>
      <c r="AP997" s="7">
        <v>1.1415525114155251E-4</v>
      </c>
      <c r="AQ997" s="18">
        <v>1.3085427753252733E-4</v>
      </c>
      <c r="AR997" s="7">
        <v>7.4753464941211501E-5</v>
      </c>
      <c r="AS997" s="7">
        <v>1.7092999999999999E-4</v>
      </c>
    </row>
    <row r="998" spans="1:45">
      <c r="A998" s="2" t="s">
        <v>269</v>
      </c>
      <c r="B998" s="10">
        <v>39855</v>
      </c>
      <c r="C998" s="2">
        <v>13</v>
      </c>
      <c r="D998" s="7">
        <v>1.50555E-4</v>
      </c>
      <c r="E998" s="7">
        <v>1.4414677528677299E-5</v>
      </c>
      <c r="F998" s="7">
        <v>1.1209000000000001E-4</v>
      </c>
      <c r="G998" s="58">
        <v>1.72282E-4</v>
      </c>
      <c r="H998" s="7">
        <v>0</v>
      </c>
      <c r="I998" s="7">
        <v>0</v>
      </c>
      <c r="J998" s="7">
        <v>1.7403000000000001E-4</v>
      </c>
      <c r="K998" s="7">
        <v>1.82972E-4</v>
      </c>
      <c r="L998" s="7">
        <v>1.7452799999999999E-4</v>
      </c>
      <c r="M998" s="7">
        <v>1.2328400000000001E-4</v>
      </c>
      <c r="N998" s="7">
        <v>1.54454E-4</v>
      </c>
      <c r="O998" s="56">
        <f t="shared" si="45"/>
        <v>1.1415525114155251E-4</v>
      </c>
      <c r="P998" s="7">
        <v>1.207855271910125E-4</v>
      </c>
      <c r="Q998" s="56">
        <f t="shared" si="46"/>
        <v>1.1415525114155251E-4</v>
      </c>
      <c r="R998" s="7">
        <v>1.4880373932577888E-4</v>
      </c>
      <c r="S998" s="56">
        <f t="shared" si="47"/>
        <v>1.1415525114155251E-4</v>
      </c>
      <c r="T998" s="7">
        <v>0.64256432684275644</v>
      </c>
      <c r="U998" s="18">
        <v>1.5136355846717697E-4</v>
      </c>
      <c r="V998" s="18">
        <v>1.1839616985529631E-4</v>
      </c>
      <c r="W998" s="7">
        <v>0</v>
      </c>
      <c r="X998" s="7">
        <v>0</v>
      </c>
      <c r="Y998" s="7">
        <v>0</v>
      </c>
      <c r="Z998" s="7">
        <v>0</v>
      </c>
      <c r="AA998" s="7">
        <v>5.4236316911210943E-6</v>
      </c>
      <c r="AB998" s="7">
        <v>2.9411463811055667E-5</v>
      </c>
      <c r="AC998" s="7">
        <v>0</v>
      </c>
      <c r="AD998" s="7">
        <v>2.2882425035628298E-5</v>
      </c>
      <c r="AE998" s="7">
        <v>2.3574388187589662E-4</v>
      </c>
      <c r="AF998" s="7">
        <v>1.86009806867948E-4</v>
      </c>
      <c r="AG998" s="7">
        <v>1.9164499945091305E-4</v>
      </c>
      <c r="AH998" s="7">
        <v>2.861089262050696E-4</v>
      </c>
      <c r="AI998" s="7">
        <v>2.2284912169714811E-4</v>
      </c>
      <c r="AJ998" s="7">
        <v>1.8563221204129772E-4</v>
      </c>
      <c r="AK998" s="7">
        <v>1.9830436002813415E-4</v>
      </c>
      <c r="AL998" s="7">
        <v>2.2774705316624253E-4</v>
      </c>
      <c r="AM998" s="7">
        <v>1.8967551656713614E-4</v>
      </c>
      <c r="AN998" s="7">
        <v>3.3526082562791547E-4</v>
      </c>
      <c r="AO998" s="7">
        <v>2.6025464489097538E-4</v>
      </c>
      <c r="AP998" s="7">
        <v>1.1415525114155251E-4</v>
      </c>
      <c r="AQ998" s="18">
        <v>1.2841867665342404E-4</v>
      </c>
      <c r="AR998" s="7">
        <v>8.4277222695588485E-5</v>
      </c>
      <c r="AS998" s="7">
        <v>1.54454E-4</v>
      </c>
    </row>
    <row r="999" spans="1:45">
      <c r="A999" s="2" t="s">
        <v>269</v>
      </c>
      <c r="B999" s="10">
        <v>39855</v>
      </c>
      <c r="C999" s="2">
        <v>14</v>
      </c>
      <c r="D999" s="7">
        <v>1.4689600000000001E-4</v>
      </c>
      <c r="E999" s="7">
        <v>0</v>
      </c>
      <c r="F999" s="7">
        <v>1.04075E-4</v>
      </c>
      <c r="G999" s="58">
        <v>1.5470600000000001E-4</v>
      </c>
      <c r="H999" s="7">
        <v>2.1779552961191998E-5</v>
      </c>
      <c r="I999" s="7">
        <v>2.6873168125692501E-5</v>
      </c>
      <c r="J999" s="7">
        <v>1.3831100000000001E-4</v>
      </c>
      <c r="K999" s="7">
        <v>1.42511E-4</v>
      </c>
      <c r="L999" s="7">
        <v>1.3908E-4</v>
      </c>
      <c r="M999" s="7">
        <v>1.23607E-4</v>
      </c>
      <c r="N999" s="7">
        <v>1.2328400000000001E-4</v>
      </c>
      <c r="O999" s="56">
        <f t="shared" si="45"/>
        <v>1.1415525114155251E-4</v>
      </c>
      <c r="P999" s="7">
        <v>1.1841442446133817E-4</v>
      </c>
      <c r="Q999" s="56">
        <f t="shared" si="46"/>
        <v>1.1415525114155251E-4</v>
      </c>
      <c r="R999" s="7">
        <v>1.9168736453410322E-4</v>
      </c>
      <c r="S999" s="56">
        <f t="shared" si="47"/>
        <v>1.1415525114155251E-4</v>
      </c>
      <c r="T999" s="7">
        <v>0.6278676906989501</v>
      </c>
      <c r="U999" s="18">
        <v>1.7743095998119215E-4</v>
      </c>
      <c r="V999" s="18">
        <v>1.5136355846717697E-4</v>
      </c>
      <c r="W999" s="7">
        <v>0</v>
      </c>
      <c r="X999" s="7">
        <v>0</v>
      </c>
      <c r="Y999" s="7">
        <v>0</v>
      </c>
      <c r="Z999" s="7">
        <v>0</v>
      </c>
      <c r="AA999" s="7">
        <v>1.0472226215639873E-6</v>
      </c>
      <c r="AB999" s="7">
        <v>1.1951324241006931E-5</v>
      </c>
      <c r="AC999" s="7">
        <v>0</v>
      </c>
      <c r="AD999" s="7">
        <v>1.3908612802847538E-5</v>
      </c>
      <c r="AE999" s="7">
        <v>2.1234109743558801E-4</v>
      </c>
      <c r="AF999" s="7">
        <v>1.7254560085583925E-4</v>
      </c>
      <c r="AG999" s="7">
        <v>1.838330150751142E-4</v>
      </c>
      <c r="AH999" s="7">
        <v>2.5244934933823387E-4</v>
      </c>
      <c r="AI999" s="7">
        <v>2.1370901350241758E-4</v>
      </c>
      <c r="AJ999" s="7">
        <v>1.7744191666350327E-4</v>
      </c>
      <c r="AK999" s="7">
        <v>1.8543421945152434E-4</v>
      </c>
      <c r="AL999" s="7">
        <v>2.1583939189467771E-4</v>
      </c>
      <c r="AM999" s="7">
        <v>1.7229941614310562E-4</v>
      </c>
      <c r="AN999" s="7">
        <v>2.7822058071906163E-4</v>
      </c>
      <c r="AO999" s="7">
        <v>2.294963543448636E-4</v>
      </c>
      <c r="AP999" s="7">
        <v>1.1415525114155251E-4</v>
      </c>
      <c r="AQ999" s="18">
        <v>1.6417683017672815E-4</v>
      </c>
      <c r="AR999" s="7">
        <v>9.2563758641154537E-5</v>
      </c>
      <c r="AS999" s="7">
        <v>1.2328400000000001E-4</v>
      </c>
    </row>
    <row r="1000" spans="1:45">
      <c r="A1000" s="2" t="s">
        <v>269</v>
      </c>
      <c r="B1000" s="10">
        <v>39855</v>
      </c>
      <c r="C1000" s="2">
        <v>15</v>
      </c>
      <c r="D1000" s="7">
        <v>1.6587500000000001E-4</v>
      </c>
      <c r="E1000" s="7">
        <v>2.2241709113526801E-5</v>
      </c>
      <c r="F1000" s="7">
        <v>1.10739E-4</v>
      </c>
      <c r="G1000" s="58">
        <v>1.46747E-4</v>
      </c>
      <c r="H1000" s="7">
        <v>2.98964493189638E-5</v>
      </c>
      <c r="I1000" s="7">
        <v>3.6432901868457898E-5</v>
      </c>
      <c r="J1000" s="7">
        <v>1.3255799999999999E-4</v>
      </c>
      <c r="K1000" s="7">
        <v>1.3643999999999999E-4</v>
      </c>
      <c r="L1000" s="7">
        <v>1.3331199999999999E-4</v>
      </c>
      <c r="M1000" s="7">
        <v>1.30071E-4</v>
      </c>
      <c r="N1000" s="7">
        <v>1.23607E-4</v>
      </c>
      <c r="O1000" s="56">
        <f t="shared" si="45"/>
        <v>1.1415525114155251E-4</v>
      </c>
      <c r="P1000" s="7">
        <v>1.160358192143167E-4</v>
      </c>
      <c r="Q1000" s="56">
        <f t="shared" si="46"/>
        <v>1.1415525114155251E-4</v>
      </c>
      <c r="R1000" s="7">
        <v>2.3728841375487473E-4</v>
      </c>
      <c r="S1000" s="56">
        <f t="shared" si="47"/>
        <v>1.1415525114155251E-4</v>
      </c>
      <c r="T1000" s="7">
        <v>0.62715393911273987</v>
      </c>
      <c r="U1000" s="18">
        <v>2.1072591789922919E-4</v>
      </c>
      <c r="V1000" s="18">
        <v>1.7743095998119215E-4</v>
      </c>
      <c r="W1000" s="7">
        <v>0</v>
      </c>
      <c r="X1000" s="7">
        <v>0</v>
      </c>
      <c r="Y1000" s="7">
        <v>0</v>
      </c>
      <c r="Z1000" s="7">
        <v>0</v>
      </c>
      <c r="AA1000" s="7">
        <v>1.0916111437455279E-7</v>
      </c>
      <c r="AB1000" s="7">
        <v>3.8987841512297771E-7</v>
      </c>
      <c r="AC1000" s="7">
        <v>0</v>
      </c>
      <c r="AD1000" s="7">
        <v>5.6086599365173708E-6</v>
      </c>
      <c r="AE1000" s="7">
        <v>1.9115411942705363E-4</v>
      </c>
      <c r="AF1000" s="7">
        <v>1.5952082132020186E-4</v>
      </c>
      <c r="AG1000" s="7">
        <v>1.7606768221706511E-4</v>
      </c>
      <c r="AH1000" s="7">
        <v>2.2080790805463195E-4</v>
      </c>
      <c r="AI1000" s="7">
        <v>2.0488274567237761E-4</v>
      </c>
      <c r="AJ1000" s="7">
        <v>1.6965277661971478E-4</v>
      </c>
      <c r="AK1000" s="7">
        <v>1.7344032453948748E-4</v>
      </c>
      <c r="AL1000" s="7">
        <v>2.0276808280115065E-4</v>
      </c>
      <c r="AM1000" s="7">
        <v>1.5608411043239982E-4</v>
      </c>
      <c r="AN1000" s="7">
        <v>2.248962415048161E-4</v>
      </c>
      <c r="AO1000" s="7">
        <v>1.9915479604918536E-4</v>
      </c>
      <c r="AP1000" s="7">
        <v>1.1415525114155251E-4</v>
      </c>
      <c r="AQ1000" s="18">
        <v>1.9245089689961837E-4</v>
      </c>
      <c r="AR1000" s="7">
        <v>8.5912328815622584E-5</v>
      </c>
      <c r="AS1000" s="7">
        <v>1.23607E-4</v>
      </c>
    </row>
    <row r="1001" spans="1:45">
      <c r="A1001" s="2" t="s">
        <v>269</v>
      </c>
      <c r="B1001" s="10">
        <v>39855</v>
      </c>
      <c r="C1001" s="2">
        <v>16</v>
      </c>
      <c r="D1001" s="7">
        <v>1.8649899999999999E-4</v>
      </c>
      <c r="E1001" s="7">
        <v>3.05089705252519E-5</v>
      </c>
      <c r="F1001" s="7">
        <v>1.1845699999999999E-4</v>
      </c>
      <c r="G1001" s="58">
        <v>1.3851799999999999E-4</v>
      </c>
      <c r="H1001" s="7">
        <v>4.7541934557846601E-5</v>
      </c>
      <c r="I1001" s="7">
        <v>5.6567623237071803E-5</v>
      </c>
      <c r="J1001" s="7">
        <v>1.2575800000000001E-4</v>
      </c>
      <c r="K1001" s="7">
        <v>1.2892599999999999E-4</v>
      </c>
      <c r="L1001" s="7">
        <v>1.2653999999999999E-4</v>
      </c>
      <c r="M1001" s="7">
        <v>1.52041E-4</v>
      </c>
      <c r="N1001" s="7">
        <v>1.30071E-4</v>
      </c>
      <c r="O1001" s="56">
        <f t="shared" si="45"/>
        <v>1.1415525114155251E-4</v>
      </c>
      <c r="P1001" s="7">
        <v>1.1691066159456303E-4</v>
      </c>
      <c r="Q1001" s="56">
        <f t="shared" si="46"/>
        <v>1.1415525114155251E-4</v>
      </c>
      <c r="R1001" s="7">
        <v>3.0169374456382093E-4</v>
      </c>
      <c r="S1001" s="56">
        <f t="shared" si="47"/>
        <v>1.1415525114155251E-4</v>
      </c>
      <c r="T1001" s="7">
        <v>0.61960146009221129</v>
      </c>
      <c r="U1001" s="18">
        <v>2.5650573445540624E-4</v>
      </c>
      <c r="V1001" s="18">
        <v>2.1072591789922919E-4</v>
      </c>
      <c r="W1001" s="7">
        <v>0</v>
      </c>
      <c r="X1001" s="7">
        <v>0</v>
      </c>
      <c r="Y1001" s="7">
        <v>0</v>
      </c>
      <c r="Z1001" s="7">
        <v>0</v>
      </c>
      <c r="AA1001" s="7">
        <v>2.195962550157381E-6</v>
      </c>
      <c r="AB1001" s="7">
        <v>2.1088436512273585E-5</v>
      </c>
      <c r="AC1001" s="7">
        <v>0</v>
      </c>
      <c r="AD1001" s="7">
        <v>2.0850668399943526E-5</v>
      </c>
      <c r="AE1001" s="7">
        <v>1.9273897470018655E-4</v>
      </c>
      <c r="AF1001" s="7">
        <v>1.566959662105325E-4</v>
      </c>
      <c r="AG1001" s="7">
        <v>1.7618753149814892E-4</v>
      </c>
      <c r="AH1001" s="7">
        <v>2.1484046380076905E-4</v>
      </c>
      <c r="AI1001" s="7">
        <v>2.0575059066729571E-4</v>
      </c>
      <c r="AJ1001" s="7">
        <v>1.7043862286720695E-4</v>
      </c>
      <c r="AK1001" s="7">
        <v>1.8083173179081838E-4</v>
      </c>
      <c r="AL1001" s="7">
        <v>2.0287362970609115E-4</v>
      </c>
      <c r="AM1001" s="7">
        <v>1.6332446151348098E-4</v>
      </c>
      <c r="AN1001" s="7">
        <v>2.2048823292067219E-4</v>
      </c>
      <c r="AO1001" s="7">
        <v>1.9598523259305967E-4</v>
      </c>
      <c r="AP1001" s="7">
        <v>1.1415525114155251E-4</v>
      </c>
      <c r="AQ1001" s="18">
        <v>2.285643492206817E-4</v>
      </c>
      <c r="AR1001" s="7">
        <v>5.6653531519572531E-5</v>
      </c>
      <c r="AS1001" s="7">
        <v>1.30071E-4</v>
      </c>
    </row>
    <row r="1002" spans="1:45">
      <c r="A1002" s="2" t="s">
        <v>269</v>
      </c>
      <c r="B1002" s="10">
        <v>39855</v>
      </c>
      <c r="C1002" s="2">
        <v>17</v>
      </c>
      <c r="D1002" s="7">
        <v>2.0756600000000001E-4</v>
      </c>
      <c r="E1002" s="7">
        <v>4.8447403173435303E-5</v>
      </c>
      <c r="F1002" s="7">
        <v>1.2679299999999999E-4</v>
      </c>
      <c r="G1002" s="58">
        <v>1.3105300000000001E-4</v>
      </c>
      <c r="H1002" s="7">
        <v>8.9095871445899207E-5</v>
      </c>
      <c r="I1002" s="7">
        <v>1.0137969107933E-4</v>
      </c>
      <c r="J1002" s="7">
        <v>1.3806100000000001E-4</v>
      </c>
      <c r="K1002" s="7">
        <v>1.4359E-4</v>
      </c>
      <c r="L1002" s="7">
        <v>1.3865700000000001E-4</v>
      </c>
      <c r="M1002" s="7">
        <v>1.7567400000000001E-4</v>
      </c>
      <c r="N1002" s="7">
        <v>1.52041E-4</v>
      </c>
      <c r="O1002" s="56">
        <f t="shared" si="45"/>
        <v>1.1415525114155251E-4</v>
      </c>
      <c r="P1002" s="7">
        <v>1.2510839095890863E-4</v>
      </c>
      <c r="Q1002" s="56">
        <f t="shared" si="46"/>
        <v>1.1415525114155251E-4</v>
      </c>
      <c r="R1002" s="7">
        <v>3.0305887375459259E-4</v>
      </c>
      <c r="S1002" s="56">
        <f t="shared" si="47"/>
        <v>1.1415525114155251E-4</v>
      </c>
      <c r="T1002" s="7">
        <v>0.60391317679545764</v>
      </c>
      <c r="U1002" s="18">
        <v>1.8329257119376827E-4</v>
      </c>
      <c r="V1002" s="18">
        <v>2.5650573445540624E-4</v>
      </c>
      <c r="W1002" s="7">
        <v>0</v>
      </c>
      <c r="X1002" s="7">
        <v>0</v>
      </c>
      <c r="Y1002" s="7">
        <v>1.4120173421526756E-6</v>
      </c>
      <c r="Z1002" s="7">
        <v>0</v>
      </c>
      <c r="AA1002" s="7">
        <v>8.9528888482989404E-6</v>
      </c>
      <c r="AB1002" s="7">
        <v>4.7672926719963856E-5</v>
      </c>
      <c r="AC1002" s="7">
        <v>0</v>
      </c>
      <c r="AD1002" s="7">
        <v>3.9447890414310911E-5</v>
      </c>
      <c r="AE1002" s="7">
        <v>1.9579740100082187E-4</v>
      </c>
      <c r="AF1002" s="7">
        <v>1.5367641265254757E-4</v>
      </c>
      <c r="AG1002" s="7">
        <v>1.7631379801031456E-4</v>
      </c>
      <c r="AH1002" s="7">
        <v>2.102591591201746E-4</v>
      </c>
      <c r="AI1002" s="7">
        <v>2.0590474862868788E-4</v>
      </c>
      <c r="AJ1002" s="7">
        <v>1.7164906556614646E-4</v>
      </c>
      <c r="AK1002" s="7">
        <v>1.885871078927319E-4</v>
      </c>
      <c r="AL1002" s="7">
        <v>2.0294624951117094E-4</v>
      </c>
      <c r="AM1002" s="7">
        <v>1.7028506746753088E-4</v>
      </c>
      <c r="AN1002" s="7">
        <v>2.1578552782932362E-4</v>
      </c>
      <c r="AO1002" s="7">
        <v>1.9136547450432299E-4</v>
      </c>
      <c r="AP1002" s="7">
        <v>1.1415525114155251E-4</v>
      </c>
      <c r="AQ1002" s="18">
        <v>2.7821953204260964E-4</v>
      </c>
      <c r="AR1002" s="7">
        <v>6.881097517066068E-5</v>
      </c>
      <c r="AS1002" s="7">
        <v>1.52041E-4</v>
      </c>
    </row>
    <row r="1003" spans="1:45">
      <c r="A1003" s="2" t="s">
        <v>269</v>
      </c>
      <c r="B1003" s="10">
        <v>39855</v>
      </c>
      <c r="C1003" s="2">
        <v>18</v>
      </c>
      <c r="D1003" s="7">
        <v>2.13432E-4</v>
      </c>
      <c r="E1003" s="7">
        <v>9.0528893251658199E-5</v>
      </c>
      <c r="F1003" s="7">
        <v>1.3189500000000001E-4</v>
      </c>
      <c r="G1003" s="58">
        <v>1.4631999999999999E-4</v>
      </c>
      <c r="H1003" s="7">
        <v>1.13358591767428E-4</v>
      </c>
      <c r="I1003" s="7">
        <v>1.2630930463736201E-4</v>
      </c>
      <c r="J1003" s="7">
        <v>1.56985E-4</v>
      </c>
      <c r="K1003" s="7">
        <v>1.6595100000000001E-4</v>
      </c>
      <c r="L1003" s="7">
        <v>1.57319E-4</v>
      </c>
      <c r="M1003" s="7">
        <v>1.95535999999999E-4</v>
      </c>
      <c r="N1003" s="7">
        <v>1.7567400000000001E-4</v>
      </c>
      <c r="O1003" s="56">
        <f t="shared" si="45"/>
        <v>1.1415525114155251E-4</v>
      </c>
      <c r="P1003" s="7">
        <v>1.3003460776924629E-4</v>
      </c>
      <c r="Q1003" s="56">
        <f t="shared" si="46"/>
        <v>1.1415525114155251E-4</v>
      </c>
      <c r="R1003" s="7">
        <v>2.7938604165461553E-4</v>
      </c>
      <c r="S1003" s="56">
        <f t="shared" si="47"/>
        <v>1.1415525114155251E-4</v>
      </c>
      <c r="T1003" s="7">
        <v>0.66104357475296061</v>
      </c>
      <c r="U1003" s="18">
        <v>1.1834190570681018E-4</v>
      </c>
      <c r="V1003" s="18">
        <v>1.8329257119376827E-4</v>
      </c>
      <c r="W1003" s="7">
        <v>0</v>
      </c>
      <c r="X1003" s="7">
        <v>0</v>
      </c>
      <c r="Y1003" s="7">
        <v>1.4541932717341894E-5</v>
      </c>
      <c r="Z1003" s="7">
        <v>0</v>
      </c>
      <c r="AA1003" s="7">
        <v>2.7166662469909801E-5</v>
      </c>
      <c r="AB1003" s="7">
        <v>7.8117503109799208E-5</v>
      </c>
      <c r="AC1003" s="7">
        <v>0</v>
      </c>
      <c r="AD1003" s="7">
        <v>5.9332920413658627E-5</v>
      </c>
      <c r="AE1003" s="7">
        <v>1.9760045571956785E-4</v>
      </c>
      <c r="AF1003" s="7">
        <v>1.5084140249485044E-4</v>
      </c>
      <c r="AG1003" s="7">
        <v>1.7625874915897812E-4</v>
      </c>
      <c r="AH1003" s="7">
        <v>2.0451172225419064E-4</v>
      </c>
      <c r="AI1003" s="7">
        <v>2.0725428348972039E-4</v>
      </c>
      <c r="AJ1003" s="7">
        <v>1.7278298828157481E-4</v>
      </c>
      <c r="AK1003" s="7">
        <v>1.9647820661052365E-4</v>
      </c>
      <c r="AL1003" s="7">
        <v>2.0134787623487675E-4</v>
      </c>
      <c r="AM1003" s="7">
        <v>1.7838523321222095E-4</v>
      </c>
      <c r="AN1003" s="7">
        <v>2.1001700677845627E-4</v>
      </c>
      <c r="AO1003" s="7">
        <v>1.8781291365390805E-4</v>
      </c>
      <c r="AP1003" s="7">
        <v>1.1415525114155251E-4</v>
      </c>
      <c r="AQ1003" s="18">
        <v>1.988087069191139E-4</v>
      </c>
      <c r="AR1003" s="7">
        <v>7.7991338580363703E-5</v>
      </c>
      <c r="AS1003" s="7">
        <v>1.7567400000000001E-4</v>
      </c>
    </row>
    <row r="1004" spans="1:45">
      <c r="A1004" s="2" t="s">
        <v>269</v>
      </c>
      <c r="B1004" s="10">
        <v>39855</v>
      </c>
      <c r="C1004" s="2">
        <v>19</v>
      </c>
      <c r="D1004" s="7">
        <v>2.19667E-4</v>
      </c>
      <c r="E1004" s="7">
        <v>1.15001820801048E-4</v>
      </c>
      <c r="F1004" s="7">
        <v>1.3736299999999999E-4</v>
      </c>
      <c r="G1004" s="58">
        <v>1.6151300000000001E-4</v>
      </c>
      <c r="H1004" s="7">
        <v>1.40171234603865E-4</v>
      </c>
      <c r="I1004" s="7">
        <v>1.5306820129927501E-4</v>
      </c>
      <c r="J1004" s="7">
        <v>1.6860399999999999E-4</v>
      </c>
      <c r="K1004" s="7">
        <v>1.8016899999999999E-4</v>
      </c>
      <c r="L1004" s="7">
        <v>1.68715E-4</v>
      </c>
      <c r="M1004" s="7">
        <v>1.90392E-4</v>
      </c>
      <c r="N1004" s="7">
        <v>1.95535999999999E-4</v>
      </c>
      <c r="O1004" s="56">
        <f t="shared" si="45"/>
        <v>1.1415525114155251E-4</v>
      </c>
      <c r="P1004" s="7">
        <v>1.2840843008297707E-4</v>
      </c>
      <c r="Q1004" s="56">
        <f t="shared" si="46"/>
        <v>1.1415525114155251E-4</v>
      </c>
      <c r="R1004" s="7">
        <v>2.1745263950260468E-4</v>
      </c>
      <c r="S1004" s="56">
        <f t="shared" si="47"/>
        <v>1.1415525114155251E-4</v>
      </c>
      <c r="T1004" s="7">
        <v>0.73104280241005071</v>
      </c>
      <c r="U1004" s="18">
        <v>6.3972783452108503E-5</v>
      </c>
      <c r="V1004" s="18">
        <v>1.1834190570681018E-4</v>
      </c>
      <c r="W1004" s="7">
        <v>1.8658154453550419E-7</v>
      </c>
      <c r="X1004" s="7">
        <v>1.8658154453550419E-7</v>
      </c>
      <c r="Y1004" s="7">
        <v>4.6379206486392842E-5</v>
      </c>
      <c r="Z1004" s="7">
        <v>1.8658154453550419E-7</v>
      </c>
      <c r="AA1004" s="7">
        <v>6.242933855650814E-5</v>
      </c>
      <c r="AB1004" s="7">
        <v>1.1470199058442727E-4</v>
      </c>
      <c r="AC1004" s="7">
        <v>1.8658154453550419E-7</v>
      </c>
      <c r="AD1004" s="7">
        <v>9.1673568088147299E-5</v>
      </c>
      <c r="AE1004" s="7">
        <v>2.3960460449992939E-4</v>
      </c>
      <c r="AF1004" s="7">
        <v>1.7402940343823491E-4</v>
      </c>
      <c r="AG1004" s="7">
        <v>2.0141764740040356E-4</v>
      </c>
      <c r="AH1004" s="7">
        <v>2.2363288739249068E-4</v>
      </c>
      <c r="AI1004" s="7">
        <v>2.2991773429980445E-4</v>
      </c>
      <c r="AJ1004" s="7">
        <v>1.8267430389158913E-4</v>
      </c>
      <c r="AK1004" s="7">
        <v>2.1502118833503653E-4</v>
      </c>
      <c r="AL1004" s="7">
        <v>2.2732079275148488E-4</v>
      </c>
      <c r="AM1004" s="7">
        <v>1.9993353361762178E-4</v>
      </c>
      <c r="AN1004" s="7">
        <v>2.5992580523463476E-4</v>
      </c>
      <c r="AO1004" s="7">
        <v>2.1482463746617177E-4</v>
      </c>
      <c r="AP1004" s="7">
        <v>1.1415525114155251E-4</v>
      </c>
      <c r="AQ1004" s="18">
        <v>1.2835981892055285E-4</v>
      </c>
      <c r="AR1004" s="7">
        <v>8.2164268701529026E-5</v>
      </c>
      <c r="AS1004" s="7">
        <v>1.9553600000000001E-4</v>
      </c>
    </row>
    <row r="1005" spans="1:45">
      <c r="A1005" s="2" t="s">
        <v>269</v>
      </c>
      <c r="B1005" s="10">
        <v>39855</v>
      </c>
      <c r="C1005" s="2">
        <v>20</v>
      </c>
      <c r="D1005" s="7">
        <v>2.24911E-4</v>
      </c>
      <c r="E1005" s="7">
        <v>1.41966035284321E-4</v>
      </c>
      <c r="F1005" s="7">
        <v>1.4237399999999999E-4</v>
      </c>
      <c r="G1005" s="58">
        <v>1.78109E-4</v>
      </c>
      <c r="H1005" s="7">
        <v>2.0201742271325901E-4</v>
      </c>
      <c r="I1005" s="7">
        <v>2.1240585127121401E-4</v>
      </c>
      <c r="J1005" s="7">
        <v>1.80593E-4</v>
      </c>
      <c r="K1005" s="7">
        <v>1.94897E-4</v>
      </c>
      <c r="L1005" s="7">
        <v>1.80466E-4</v>
      </c>
      <c r="M1005" s="7">
        <v>1.83621E-4</v>
      </c>
      <c r="N1005" s="7">
        <v>1.90392E-4</v>
      </c>
      <c r="O1005" s="56">
        <f t="shared" si="45"/>
        <v>1.1415525114155251E-4</v>
      </c>
      <c r="P1005" s="7">
        <v>1.2088543631462617E-4</v>
      </c>
      <c r="Q1005" s="56">
        <f t="shared" si="46"/>
        <v>1.1415525114155251E-4</v>
      </c>
      <c r="R1005" s="7">
        <v>1.5824420726186689E-4</v>
      </c>
      <c r="S1005" s="56">
        <f t="shared" si="47"/>
        <v>1.1415525114155251E-4</v>
      </c>
      <c r="T1005" s="7">
        <v>0.80722501621766263</v>
      </c>
      <c r="U1005" s="18">
        <v>5.8165499291786663E-5</v>
      </c>
      <c r="V1005" s="18">
        <v>6.3972783452108503E-5</v>
      </c>
      <c r="W1005" s="7">
        <v>5.3568750467190596E-6</v>
      </c>
      <c r="X1005" s="7">
        <v>5.3568750467190596E-6</v>
      </c>
      <c r="Y1005" s="7">
        <v>9.8008782125743471E-5</v>
      </c>
      <c r="Z1005" s="7">
        <v>5.3568750467190596E-6</v>
      </c>
      <c r="AA1005" s="7">
        <v>1.0385212153033077E-4</v>
      </c>
      <c r="AB1005" s="7">
        <v>1.573766470352718E-4</v>
      </c>
      <c r="AC1005" s="7">
        <v>5.3568750467190596E-6</v>
      </c>
      <c r="AD1005" s="7">
        <v>1.3120302297073321E-4</v>
      </c>
      <c r="AE1005" s="7">
        <v>2.8494579393699936E-4</v>
      </c>
      <c r="AF1005" s="7">
        <v>1.9800439524012096E-4</v>
      </c>
      <c r="AG1005" s="7">
        <v>2.2871997918813458E-4</v>
      </c>
      <c r="AH1005" s="7">
        <v>2.4684265300816929E-4</v>
      </c>
      <c r="AI1005" s="7">
        <v>2.543270492902875E-4</v>
      </c>
      <c r="AJ1005" s="7">
        <v>1.9282755319842458E-4</v>
      </c>
      <c r="AK1005" s="7">
        <v>2.3462199384701341E-4</v>
      </c>
      <c r="AL1005" s="7">
        <v>2.5305066186882841E-4</v>
      </c>
      <c r="AM1005" s="7">
        <v>2.2228114345917372E-4</v>
      </c>
      <c r="AN1005" s="7">
        <v>3.1302235646057984E-4</v>
      </c>
      <c r="AO1005" s="7">
        <v>2.4262735837276918E-4</v>
      </c>
      <c r="AP1005" s="7">
        <v>1.1415525114155251E-4</v>
      </c>
      <c r="AQ1005" s="18">
        <v>6.938822601099824E-5</v>
      </c>
      <c r="AR1005" s="7">
        <v>1.2480048694293885E-4</v>
      </c>
      <c r="AS1005" s="7">
        <v>1.90392E-4</v>
      </c>
    </row>
    <row r="1006" spans="1:45">
      <c r="A1006" s="2" t="s">
        <v>269</v>
      </c>
      <c r="B1006" s="10">
        <v>39855</v>
      </c>
      <c r="C1006" s="2">
        <v>21</v>
      </c>
      <c r="D1006" s="7">
        <v>2.24899E-4</v>
      </c>
      <c r="E1006" s="7">
        <v>2.03848105594956E-4</v>
      </c>
      <c r="F1006" s="7">
        <v>1.41221E-4</v>
      </c>
      <c r="G1006" s="58">
        <v>1.8670700000000001E-4</v>
      </c>
      <c r="H1006" s="7">
        <v>1.85491511720437E-4</v>
      </c>
      <c r="I1006" s="7">
        <v>1.9682437484129601E-4</v>
      </c>
      <c r="J1006" s="7">
        <v>1.8363E-4</v>
      </c>
      <c r="K1006" s="7">
        <v>1.99817E-4</v>
      </c>
      <c r="L1006" s="7">
        <v>1.8329199999999999E-4</v>
      </c>
      <c r="M1006" s="7">
        <v>1.4454999999999999E-4</v>
      </c>
      <c r="N1006" s="7">
        <v>1.83621E-4</v>
      </c>
      <c r="O1006" s="56">
        <f t="shared" si="45"/>
        <v>1.1415525114155251E-4</v>
      </c>
      <c r="P1006" s="7">
        <v>1.094177140800722E-4</v>
      </c>
      <c r="Q1006" s="56">
        <f t="shared" si="46"/>
        <v>1.1415525114155251E-4</v>
      </c>
      <c r="R1006" s="7">
        <v>1.0510172334319565E-4</v>
      </c>
      <c r="S1006" s="56">
        <f t="shared" si="47"/>
        <v>1.1415525114155251E-4</v>
      </c>
      <c r="T1006" s="7">
        <v>0.88668785527646787</v>
      </c>
      <c r="U1006" s="18">
        <v>4.1546118376114316E-5</v>
      </c>
      <c r="V1006" s="18">
        <v>5.8165499291786663E-5</v>
      </c>
      <c r="W1006" s="7">
        <v>4.0597439806294944E-5</v>
      </c>
      <c r="X1006" s="7">
        <v>4.0597439806294944E-5</v>
      </c>
      <c r="Y1006" s="7">
        <v>1.5512980399419004E-4</v>
      </c>
      <c r="Z1006" s="7">
        <v>4.0597439806294944E-5</v>
      </c>
      <c r="AA1006" s="7">
        <v>1.4931921287358879E-4</v>
      </c>
      <c r="AB1006" s="7">
        <v>2.0266188732227778E-4</v>
      </c>
      <c r="AC1006" s="7">
        <v>4.0597439806294944E-5</v>
      </c>
      <c r="AD1006" s="7">
        <v>1.7377117319073587E-4</v>
      </c>
      <c r="AE1006" s="7">
        <v>3.3184543196257974E-4</v>
      </c>
      <c r="AF1006" s="7">
        <v>2.2416614983839989E-4</v>
      </c>
      <c r="AG1006" s="7">
        <v>2.571032283795309E-4</v>
      </c>
      <c r="AH1006" s="7">
        <v>2.6841231038070241E-4</v>
      </c>
      <c r="AI1006" s="7">
        <v>2.7842825610912468E-4</v>
      </c>
      <c r="AJ1006" s="7">
        <v>2.0335920068381916E-4</v>
      </c>
      <c r="AK1006" s="7">
        <v>2.5510543097877322E-4</v>
      </c>
      <c r="AL1006" s="7">
        <v>2.8236740188840103E-4</v>
      </c>
      <c r="AM1006" s="7">
        <v>2.4489495506911646E-4</v>
      </c>
      <c r="AN1006" s="7">
        <v>3.6631098208893595E-4</v>
      </c>
      <c r="AO1006" s="7">
        <v>2.7275553271119765E-4</v>
      </c>
      <c r="AP1006" s="7">
        <v>1.1415525114155251E-4</v>
      </c>
      <c r="AQ1006" s="18">
        <v>6.3089341953090008E-5</v>
      </c>
      <c r="AR1006" s="7">
        <v>2.3869246672596878E-4</v>
      </c>
      <c r="AS1006" s="7">
        <v>1.83621E-4</v>
      </c>
    </row>
    <row r="1007" spans="1:45">
      <c r="A1007" s="2" t="s">
        <v>269</v>
      </c>
      <c r="B1007" s="10">
        <v>39855</v>
      </c>
      <c r="C1007" s="2">
        <v>22</v>
      </c>
      <c r="D1007" s="7">
        <v>2.24847E-4</v>
      </c>
      <c r="E1007" s="7">
        <v>1.8735465035038399E-4</v>
      </c>
      <c r="F1007" s="7">
        <v>1.4004999999999999E-4</v>
      </c>
      <c r="G1007" s="58">
        <v>1.9464600000000001E-4</v>
      </c>
      <c r="H1007" s="7">
        <v>2.0201742271325901E-4</v>
      </c>
      <c r="I1007" s="7">
        <v>2.1240585127121401E-4</v>
      </c>
      <c r="J1007" s="7">
        <v>1.60066E-4</v>
      </c>
      <c r="K1007" s="7">
        <v>1.74697E-4</v>
      </c>
      <c r="L1007" s="7">
        <v>1.5970399999999999E-4</v>
      </c>
      <c r="M1007" s="7">
        <v>1.10605E-4</v>
      </c>
      <c r="N1007" s="7">
        <v>1.4454999999999999E-4</v>
      </c>
      <c r="O1007" s="56">
        <f t="shared" si="45"/>
        <v>1.1415525114155251E-4</v>
      </c>
      <c r="P1007" s="7">
        <v>1.0003014987539095E-4</v>
      </c>
      <c r="Q1007" s="56">
        <f t="shared" si="46"/>
        <v>1.1415525114155251E-4</v>
      </c>
      <c r="R1007" s="7">
        <v>5.6430409587842443E-5</v>
      </c>
      <c r="S1007" s="56">
        <f t="shared" si="47"/>
        <v>1.1415525114155251E-4</v>
      </c>
      <c r="T1007" s="7">
        <v>0.95444684037844096</v>
      </c>
      <c r="U1007" s="18">
        <v>1.6202308296810862E-5</v>
      </c>
      <c r="V1007" s="18">
        <v>4.1546118376114316E-5</v>
      </c>
      <c r="W1007" s="7">
        <v>7.0477993809037976E-5</v>
      </c>
      <c r="X1007" s="7">
        <v>7.0477993809037976E-5</v>
      </c>
      <c r="Y1007" s="7">
        <v>1.8629961721657105E-4</v>
      </c>
      <c r="Z1007" s="7">
        <v>7.0477993809037976E-5</v>
      </c>
      <c r="AA1007" s="7">
        <v>1.8593190247250181E-4</v>
      </c>
      <c r="AB1007" s="7">
        <v>2.3800667738578581E-4</v>
      </c>
      <c r="AC1007" s="7">
        <v>7.0477993809037976E-5</v>
      </c>
      <c r="AD1007" s="7">
        <v>1.9943374556721934E-4</v>
      </c>
      <c r="AE1007" s="7">
        <v>3.4805558365220317E-4</v>
      </c>
      <c r="AF1007" s="7">
        <v>2.3042260254338098E-4</v>
      </c>
      <c r="AG1007" s="7">
        <v>2.6016257293267904E-4</v>
      </c>
      <c r="AH1007" s="7">
        <v>2.8156405450441616E-4</v>
      </c>
      <c r="AI1007" s="7">
        <v>2.8152444365406922E-4</v>
      </c>
      <c r="AJ1007" s="7">
        <v>2.0569736729464269E-4</v>
      </c>
      <c r="AK1007" s="7">
        <v>2.592108764741456E-4</v>
      </c>
      <c r="AL1007" s="7">
        <v>2.8602206143607946E-4</v>
      </c>
      <c r="AM1007" s="7">
        <v>2.5081149079993485E-4</v>
      </c>
      <c r="AN1007" s="7">
        <v>3.923361906211524E-4</v>
      </c>
      <c r="AO1007" s="7">
        <v>2.8520078438800978E-4</v>
      </c>
      <c r="AP1007" s="7">
        <v>1.1415525114155251E-4</v>
      </c>
      <c r="AQ1007" s="18">
        <v>4.5063092399592811E-5</v>
      </c>
      <c r="AR1007" s="7">
        <v>2.3659458835519434E-4</v>
      </c>
      <c r="AS1007" s="7">
        <v>1.4454999999999999E-4</v>
      </c>
    </row>
    <row r="1008" spans="1:45">
      <c r="A1008" s="2" t="s">
        <v>269</v>
      </c>
      <c r="B1008" s="10">
        <v>39855</v>
      </c>
      <c r="C1008" s="2">
        <v>23</v>
      </c>
      <c r="D1008" s="7">
        <v>2.2421600000000001E-4</v>
      </c>
      <c r="E1008" s="7">
        <v>2.03848105594956E-4</v>
      </c>
      <c r="F1008" s="7">
        <v>1.38534E-4</v>
      </c>
      <c r="G1008" s="58">
        <v>2.0285999999999999E-4</v>
      </c>
      <c r="H1008" s="7">
        <v>2.19270400898272E-4</v>
      </c>
      <c r="I1008" s="7">
        <v>2.2849338784072801E-4</v>
      </c>
      <c r="J1008" s="7">
        <v>1.3164399999999999E-4</v>
      </c>
      <c r="K1008" s="7">
        <v>1.4393699999999999E-4</v>
      </c>
      <c r="L1008" s="7">
        <v>1.31314E-4</v>
      </c>
      <c r="M1008" s="7">
        <v>8.5500000000000005E-5</v>
      </c>
      <c r="N1008" s="7">
        <v>1.10605E-4</v>
      </c>
      <c r="O1008" s="56">
        <f t="shared" si="45"/>
        <v>1.1415525114155251E-4</v>
      </c>
      <c r="P1008" s="7">
        <v>9.3841129933636196E-5</v>
      </c>
      <c r="Q1008" s="56">
        <f t="shared" si="46"/>
        <v>1.1415525114155251E-4</v>
      </c>
      <c r="R1008" s="7">
        <v>3.1756950086406472E-5</v>
      </c>
      <c r="S1008" s="56">
        <f t="shared" si="47"/>
        <v>1.1415525114155251E-4</v>
      </c>
      <c r="T1008" s="7">
        <v>0.98690553957412763</v>
      </c>
      <c r="U1008" s="18">
        <v>7.2900331100419871E-6</v>
      </c>
      <c r="V1008" s="18">
        <v>1.6202308296810862E-5</v>
      </c>
      <c r="W1008" s="7">
        <v>1.0249933692905061E-4</v>
      </c>
      <c r="X1008" s="7">
        <v>1.0249933692905061E-4</v>
      </c>
      <c r="Y1008" s="7">
        <v>2.1709115380304231E-4</v>
      </c>
      <c r="Z1008" s="7">
        <v>1.0249933692905061E-4</v>
      </c>
      <c r="AA1008" s="7">
        <v>2.2626945794373423E-4</v>
      </c>
      <c r="AB1008" s="7">
        <v>2.7405234999198965E-4</v>
      </c>
      <c r="AC1008" s="7">
        <v>1.0249933692905061E-4</v>
      </c>
      <c r="AD1008" s="7">
        <v>2.2467172429338858E-4</v>
      </c>
      <c r="AE1008" s="7">
        <v>3.6201770578984612E-4</v>
      </c>
      <c r="AF1008" s="7">
        <v>2.36721757179342E-4</v>
      </c>
      <c r="AG1008" s="7">
        <v>2.6357891385243599E-4</v>
      </c>
      <c r="AH1008" s="7">
        <v>2.9536791843473955E-4</v>
      </c>
      <c r="AI1008" s="7">
        <v>2.8495726802495012E-4</v>
      </c>
      <c r="AJ1008" s="7">
        <v>2.0738147588402836E-4</v>
      </c>
      <c r="AK1008" s="7">
        <v>2.6380712365250107E-4</v>
      </c>
      <c r="AL1008" s="7">
        <v>2.9155163701142942E-4</v>
      </c>
      <c r="AM1008" s="7">
        <v>2.5522519013773367E-4</v>
      </c>
      <c r="AN1008" s="7">
        <v>4.1859333563422753E-4</v>
      </c>
      <c r="AO1008" s="7">
        <v>2.9805625142324496E-4</v>
      </c>
      <c r="AP1008" s="7">
        <v>1.1415525114155251E-4</v>
      </c>
      <c r="AQ1008" s="18">
        <v>1.7573870782730959E-5</v>
      </c>
      <c r="AR1008" s="7">
        <v>2.2468061787480928E-4</v>
      </c>
      <c r="AS1008" s="7">
        <v>1.10605E-4</v>
      </c>
    </row>
    <row r="1009" spans="1:45">
      <c r="A1009" s="2" t="s">
        <v>269</v>
      </c>
      <c r="B1009" s="10">
        <v>39855</v>
      </c>
      <c r="C1009" s="2">
        <v>24</v>
      </c>
      <c r="D1009" s="7">
        <v>2.1931699999999999E-4</v>
      </c>
      <c r="E1009" s="7">
        <v>2.2103523794611801E-4</v>
      </c>
      <c r="F1009" s="7">
        <v>1.3633499999999999E-4</v>
      </c>
      <c r="G1009" s="58">
        <v>2.0095599999999999E-4</v>
      </c>
      <c r="H1009" s="7">
        <v>2.3725654193769999E-4</v>
      </c>
      <c r="I1009" s="7">
        <v>2.4508887285981602E-4</v>
      </c>
      <c r="J1009" s="7">
        <v>9.6686299999999996E-5</v>
      </c>
      <c r="K1009" s="7">
        <v>1.05E-4</v>
      </c>
      <c r="L1009" s="7">
        <v>9.6481800000000002E-5</v>
      </c>
      <c r="M1009" s="7">
        <v>6.8299999999999898E-5</v>
      </c>
      <c r="N1009" s="7">
        <v>8.5500000000000005E-5</v>
      </c>
      <c r="O1009" s="56">
        <f t="shared" si="45"/>
        <v>1.1415525114155251E-4</v>
      </c>
      <c r="P1009" s="7">
        <v>9.0196986469988339E-5</v>
      </c>
      <c r="Q1009" s="56">
        <f t="shared" si="46"/>
        <v>1.1415525114155251E-4</v>
      </c>
      <c r="R1009" s="7">
        <v>8.4943073396441082E-6</v>
      </c>
      <c r="S1009" s="56">
        <f t="shared" si="47"/>
        <v>1.1415525114155251E-4</v>
      </c>
      <c r="T1009" s="7">
        <v>0.9999783290590174</v>
      </c>
      <c r="U1009" s="18">
        <v>4.6895493567906973E-6</v>
      </c>
      <c r="V1009" s="18">
        <v>7.2900331100419871E-6</v>
      </c>
      <c r="W1009" s="7">
        <v>1.3901831957886652E-4</v>
      </c>
      <c r="X1009" s="7">
        <v>1.3901831957886652E-4</v>
      </c>
      <c r="Y1009" s="7">
        <v>2.5367261308557708E-4</v>
      </c>
      <c r="Z1009" s="7">
        <v>1.3901831957886652E-4</v>
      </c>
      <c r="AA1009" s="7">
        <v>2.6832900111698035E-4</v>
      </c>
      <c r="AB1009" s="7">
        <v>3.1338212501988525E-4</v>
      </c>
      <c r="AC1009" s="7">
        <v>1.3901831957886652E-4</v>
      </c>
      <c r="AD1009" s="7">
        <v>2.5112968789335578E-4</v>
      </c>
      <c r="AE1009" s="7">
        <v>3.7894597517983049E-4</v>
      </c>
      <c r="AF1009" s="7">
        <v>2.4361852736463186E-4</v>
      </c>
      <c r="AG1009" s="7">
        <v>2.6575195608924304E-4</v>
      </c>
      <c r="AH1009" s="7">
        <v>3.0919063577563547E-4</v>
      </c>
      <c r="AI1009" s="7">
        <v>2.8976910844297432E-4</v>
      </c>
      <c r="AJ1009" s="7">
        <v>2.1037775374749821E-4</v>
      </c>
      <c r="AK1009" s="7">
        <v>2.6729213767444728E-4</v>
      </c>
      <c r="AL1009" s="7">
        <v>2.9501424834756313E-4</v>
      </c>
      <c r="AM1009" s="7">
        <v>2.6000735460648364E-4</v>
      </c>
      <c r="AN1009" s="7">
        <v>4.4748324104489979E-4</v>
      </c>
      <c r="AO1009" s="7">
        <v>3.1142563864567529E-4</v>
      </c>
      <c r="AP1009" s="7">
        <v>1.1415525114155251E-4</v>
      </c>
      <c r="AQ1009" s="18">
        <v>7.9071511003728507E-6</v>
      </c>
      <c r="AR1009" s="7">
        <v>2.0551256457826221E-4</v>
      </c>
      <c r="AS1009" s="7">
        <v>8.5500000000000005E-5</v>
      </c>
    </row>
    <row r="1010" spans="1:45">
      <c r="A1010" s="2" t="s">
        <v>269</v>
      </c>
      <c r="B1010" s="10">
        <v>39856</v>
      </c>
      <c r="C1010" s="2">
        <v>1</v>
      </c>
      <c r="D1010" s="7">
        <v>2.14384E-4</v>
      </c>
      <c r="E1010" s="7">
        <v>2.38918570727846E-4</v>
      </c>
      <c r="F1010" s="7">
        <v>1.3382199999999999E-4</v>
      </c>
      <c r="G1010" s="58">
        <v>1.9909999999999999E-4</v>
      </c>
      <c r="H1010" s="7">
        <v>2.7543565302860399E-4</v>
      </c>
      <c r="I1010" s="7">
        <v>2.7980066620429098E-4</v>
      </c>
      <c r="J1010" s="7">
        <v>6.3100200000000003E-5</v>
      </c>
      <c r="K1010" s="7">
        <v>6.7500000000000001E-5</v>
      </c>
      <c r="L1010" s="7">
        <v>6.3128100000000003E-5</v>
      </c>
      <c r="M1010" s="7">
        <v>5.5299999999999901E-5</v>
      </c>
      <c r="N1010" s="7">
        <v>6.8299999999999898E-5</v>
      </c>
      <c r="O1010" s="56">
        <f t="shared" si="45"/>
        <v>1.1415525114155251E-4</v>
      </c>
      <c r="P1010" s="7">
        <v>8.8630273460988632E-5</v>
      </c>
      <c r="Q1010" s="56">
        <f t="shared" si="46"/>
        <v>1.1415525114155251E-4</v>
      </c>
      <c r="R1010" s="7">
        <v>1.3349012078263581E-6</v>
      </c>
      <c r="S1010" s="56">
        <f t="shared" si="47"/>
        <v>1.1415525114155251E-4</v>
      </c>
      <c r="T1010" s="7">
        <v>0.9998916980276199</v>
      </c>
      <c r="U1010" s="18">
        <v>5.1402507877366087E-6</v>
      </c>
      <c r="V1010" s="18">
        <v>4.6895493567906973E-6</v>
      </c>
      <c r="W1010" s="7">
        <v>1.6343806371224123E-4</v>
      </c>
      <c r="X1010" s="7">
        <v>1.6343806371224123E-4</v>
      </c>
      <c r="Y1010" s="7">
        <v>2.8826517635164157E-4</v>
      </c>
      <c r="Z1010" s="7">
        <v>1.6343806371224123E-4</v>
      </c>
      <c r="AA1010" s="7">
        <v>3.0050352924994306E-4</v>
      </c>
      <c r="AB1010" s="7">
        <v>3.3149318037292209E-4</v>
      </c>
      <c r="AC1010" s="7">
        <v>1.6343806371224123E-4</v>
      </c>
      <c r="AD1010" s="7">
        <v>2.7758693212029048E-4</v>
      </c>
      <c r="AE1010" s="7">
        <v>3.8345465366915264E-4</v>
      </c>
      <c r="AF1010" s="7">
        <v>2.4934583201795398E-4</v>
      </c>
      <c r="AG1010" s="7">
        <v>2.6968512499194966E-4</v>
      </c>
      <c r="AH1010" s="7">
        <v>3.2369688857282713E-4</v>
      </c>
      <c r="AI1010" s="7">
        <v>2.9242705403626689E-4</v>
      </c>
      <c r="AJ1010" s="7">
        <v>2.1398593576159262E-4</v>
      </c>
      <c r="AK1010" s="7">
        <v>2.7012015394358422E-4</v>
      </c>
      <c r="AL1010" s="7">
        <v>2.9994206175011092E-4</v>
      </c>
      <c r="AM1010" s="7">
        <v>2.6011553150551972E-4</v>
      </c>
      <c r="AN1010" s="7">
        <v>4.6177746262186179E-4</v>
      </c>
      <c r="AO1010" s="7">
        <v>3.2290334467932407E-4</v>
      </c>
      <c r="AP1010" s="7">
        <v>1.1415525114155251E-4</v>
      </c>
      <c r="AQ1010" s="18">
        <v>5.0865304446589529E-6</v>
      </c>
      <c r="AR1010" s="7">
        <v>1.8500325457835971E-4</v>
      </c>
      <c r="AS1010" s="7">
        <v>6.8300000000000007E-5</v>
      </c>
    </row>
    <row r="1011" spans="1:45">
      <c r="A1011" s="2" t="s">
        <v>269</v>
      </c>
      <c r="B1011" s="10">
        <v>39856</v>
      </c>
      <c r="C1011" s="2">
        <v>2</v>
      </c>
      <c r="D1011" s="7">
        <v>2.09216E-4</v>
      </c>
      <c r="E1011" s="7">
        <v>2.7676703879672601E-4</v>
      </c>
      <c r="F1011" s="7">
        <v>1.3184899999999999E-4</v>
      </c>
      <c r="G1011" s="58">
        <v>1.9732300000000001E-4</v>
      </c>
      <c r="H1011" s="7">
        <v>3.3815009607946801E-4</v>
      </c>
      <c r="I1011" s="7">
        <v>3.3560177012525999E-4</v>
      </c>
      <c r="J1011" s="7">
        <v>4.7435100000000003E-5</v>
      </c>
      <c r="K1011" s="7">
        <v>5.0000000000000002E-5</v>
      </c>
      <c r="L1011" s="7">
        <v>4.7555600000000003E-5</v>
      </c>
      <c r="M1011" s="7">
        <v>5.0099999999999998E-5</v>
      </c>
      <c r="N1011" s="7">
        <v>5.5299999999999901E-5</v>
      </c>
      <c r="O1011" s="56">
        <f t="shared" si="45"/>
        <v>1.1415525114155251E-4</v>
      </c>
      <c r="P1011" s="7">
        <v>8.7794938379142558E-5</v>
      </c>
      <c r="Q1011" s="56">
        <f t="shared" si="46"/>
        <v>1.1415525114155251E-4</v>
      </c>
      <c r="R1011" s="7">
        <v>1.3349012078263581E-6</v>
      </c>
      <c r="S1011" s="56">
        <f t="shared" si="47"/>
        <v>1.1415525114155251E-4</v>
      </c>
      <c r="T1011" s="7">
        <v>0.99984499874214261</v>
      </c>
      <c r="U1011" s="18">
        <v>1.5653505129179799E-6</v>
      </c>
      <c r="V1011" s="18">
        <v>5.1402507877366087E-6</v>
      </c>
      <c r="W1011" s="7">
        <v>1.8951249439214636E-4</v>
      </c>
      <c r="X1011" s="7">
        <v>1.8951249439214636E-4</v>
      </c>
      <c r="Y1011" s="7">
        <v>3.2258170155941127E-4</v>
      </c>
      <c r="Z1011" s="7">
        <v>1.8951249439214636E-4</v>
      </c>
      <c r="AA1011" s="7">
        <v>3.3111696165561344E-4</v>
      </c>
      <c r="AB1011" s="7">
        <v>3.4574572934854429E-4</v>
      </c>
      <c r="AC1011" s="7">
        <v>1.8951249439214636E-4</v>
      </c>
      <c r="AD1011" s="7">
        <v>3.0604402745674727E-4</v>
      </c>
      <c r="AE1011" s="7">
        <v>3.8777844007218364E-4</v>
      </c>
      <c r="AF1011" s="7">
        <v>2.5531734638279329E-4</v>
      </c>
      <c r="AG1011" s="7">
        <v>2.7201005100551556E-4</v>
      </c>
      <c r="AH1011" s="7">
        <v>3.3843189631349579E-4</v>
      </c>
      <c r="AI1011" s="7">
        <v>2.941068321918542E-4</v>
      </c>
      <c r="AJ1011" s="7">
        <v>2.184879652168303E-4</v>
      </c>
      <c r="AK1011" s="7">
        <v>2.7183375773904634E-4</v>
      </c>
      <c r="AL1011" s="7">
        <v>3.0271224764522639E-4</v>
      </c>
      <c r="AM1011" s="7">
        <v>2.6020912814965572E-4</v>
      </c>
      <c r="AN1011" s="7">
        <v>4.7298362974068073E-4</v>
      </c>
      <c r="AO1011" s="7">
        <v>3.3255734926061439E-4</v>
      </c>
      <c r="AP1011" s="7">
        <v>1.1415525114155251E-4</v>
      </c>
      <c r="AQ1011" s="18">
        <v>5.5753847834320524E-6</v>
      </c>
      <c r="AR1011" s="7">
        <v>1.6145692615075156E-4</v>
      </c>
      <c r="AS1011" s="7">
        <v>5.5300000000000002E-5</v>
      </c>
    </row>
    <row r="1012" spans="1:45">
      <c r="A1012" s="2" t="s">
        <v>269</v>
      </c>
      <c r="B1012" s="10">
        <v>39856</v>
      </c>
      <c r="C1012" s="2">
        <v>3</v>
      </c>
      <c r="D1012" s="7">
        <v>2.0733700000000001E-4</v>
      </c>
      <c r="E1012" s="7">
        <v>3.3862428715869601E-4</v>
      </c>
      <c r="F1012" s="7">
        <v>1.32726E-4</v>
      </c>
      <c r="G1012" s="58">
        <v>1.9259499999999999E-4</v>
      </c>
      <c r="H1012" s="7">
        <v>3.8344177457477399E-4</v>
      </c>
      <c r="I1012" s="7">
        <v>3.7518846449090498E-4</v>
      </c>
      <c r="J1012" s="7">
        <v>4.5543400000000002E-5</v>
      </c>
      <c r="K1012" s="7">
        <v>4.7899999999999999E-5</v>
      </c>
      <c r="L1012" s="7">
        <v>4.56757E-5</v>
      </c>
      <c r="M1012" s="7">
        <v>6.1699999999999995E-5</v>
      </c>
      <c r="N1012" s="7">
        <v>5.0099999999999998E-5</v>
      </c>
      <c r="O1012" s="56">
        <f t="shared" si="45"/>
        <v>1.1415525114155251E-4</v>
      </c>
      <c r="P1012" s="7">
        <v>8.9265783489683809E-5</v>
      </c>
      <c r="Q1012" s="56">
        <f t="shared" si="46"/>
        <v>1.1415525114155251E-4</v>
      </c>
      <c r="R1012" s="7">
        <v>1.8075027536437709E-6</v>
      </c>
      <c r="S1012" s="56">
        <f t="shared" si="47"/>
        <v>1.1415525114155251E-4</v>
      </c>
      <c r="T1012" s="7">
        <v>1</v>
      </c>
      <c r="U1012" s="18">
        <v>1.9071999332771964E-5</v>
      </c>
      <c r="V1012" s="18">
        <v>1.5653505129179799E-6</v>
      </c>
      <c r="W1012" s="7">
        <v>2.1567703619350726E-4</v>
      </c>
      <c r="X1012" s="7">
        <v>2.1567703619350726E-4</v>
      </c>
      <c r="Y1012" s="7">
        <v>3.5919339571806379E-4</v>
      </c>
      <c r="Z1012" s="7">
        <v>2.1567703619350726E-4</v>
      </c>
      <c r="AA1012" s="7">
        <v>3.6652870486980957E-4</v>
      </c>
      <c r="AB1012" s="7">
        <v>3.6456073264519879E-4</v>
      </c>
      <c r="AC1012" s="7">
        <v>2.1567703619350726E-4</v>
      </c>
      <c r="AD1012" s="7">
        <v>3.3619044602389809E-4</v>
      </c>
      <c r="AE1012" s="7">
        <v>3.9159892831042994E-4</v>
      </c>
      <c r="AF1012" s="7">
        <v>2.5968384647866735E-4</v>
      </c>
      <c r="AG1012" s="7">
        <v>2.7600575272363441E-4</v>
      </c>
      <c r="AH1012" s="7">
        <v>3.5315458805630629E-4</v>
      </c>
      <c r="AI1012" s="7">
        <v>2.9447459139278167E-4</v>
      </c>
      <c r="AJ1012" s="7">
        <v>2.2277530953552748E-4</v>
      </c>
      <c r="AK1012" s="7">
        <v>2.7384561289622844E-4</v>
      </c>
      <c r="AL1012" s="7">
        <v>3.0606546835561179E-4</v>
      </c>
      <c r="AM1012" s="7">
        <v>2.5998283217911394E-4</v>
      </c>
      <c r="AN1012" s="7">
        <v>4.8859484892537408E-4</v>
      </c>
      <c r="AO1012" s="7">
        <v>3.43558121711743E-4</v>
      </c>
      <c r="AP1012" s="7">
        <v>1.1415525114155251E-4</v>
      </c>
      <c r="AQ1012" s="18">
        <v>1.6978610170698281E-6</v>
      </c>
      <c r="AR1012" s="7">
        <v>1.3675670725285692E-4</v>
      </c>
      <c r="AS1012" s="7">
        <v>5.0099999999999998E-5</v>
      </c>
    </row>
    <row r="1013" spans="1:45">
      <c r="A1013" s="2" t="s">
        <v>269</v>
      </c>
      <c r="B1013" s="10">
        <v>39856</v>
      </c>
      <c r="C1013" s="2">
        <v>4</v>
      </c>
      <c r="D1013" s="7">
        <v>2.0483099999999999E-4</v>
      </c>
      <c r="E1013" s="7">
        <v>3.8307399833104299E-4</v>
      </c>
      <c r="F1013" s="7">
        <v>1.33676E-4</v>
      </c>
      <c r="G1013" s="58">
        <v>1.8935999999999999E-4</v>
      </c>
      <c r="H1013" s="7">
        <v>3.8344177457477399E-4</v>
      </c>
      <c r="I1013" s="7">
        <v>3.7518846449090498E-4</v>
      </c>
      <c r="J1013" s="7">
        <v>4.0708199999999998E-5</v>
      </c>
      <c r="K1013" s="7">
        <v>4.1900000000000002E-5</v>
      </c>
      <c r="L1013" s="7">
        <v>4.0943099999999998E-5</v>
      </c>
      <c r="M1013" s="7">
        <v>1.06813E-4</v>
      </c>
      <c r="N1013" s="7">
        <v>6.1699999999999995E-5</v>
      </c>
      <c r="O1013" s="56">
        <f t="shared" si="45"/>
        <v>1.1415525114155251E-4</v>
      </c>
      <c r="P1013" s="7">
        <v>9.4607601613744171E-5</v>
      </c>
      <c r="Q1013" s="56">
        <f t="shared" si="46"/>
        <v>1.1415525114155251E-4</v>
      </c>
      <c r="R1013" s="7">
        <v>4.299634127940548E-6</v>
      </c>
      <c r="S1013" s="56">
        <f t="shared" si="47"/>
        <v>1.1415525114155251E-4</v>
      </c>
      <c r="T1013" s="7">
        <v>0.99029293260977314</v>
      </c>
      <c r="U1013" s="18">
        <v>7.3657052308539312E-5</v>
      </c>
      <c r="V1013" s="18">
        <v>1.9071999332771964E-5</v>
      </c>
      <c r="W1013" s="7">
        <v>2.5842626217895614E-4</v>
      </c>
      <c r="X1013" s="7">
        <v>2.5842626217895614E-4</v>
      </c>
      <c r="Y1013" s="7">
        <v>3.7492180062365517E-4</v>
      </c>
      <c r="Z1013" s="7">
        <v>2.5842626217895614E-4</v>
      </c>
      <c r="AA1013" s="7">
        <v>3.9913251911046405E-4</v>
      </c>
      <c r="AB1013" s="7">
        <v>4.0305645049034815E-4</v>
      </c>
      <c r="AC1013" s="7">
        <v>2.5842626217895614E-4</v>
      </c>
      <c r="AD1013" s="7">
        <v>3.5787823594407049E-4</v>
      </c>
      <c r="AE1013" s="7">
        <v>4.0008691625232766E-4</v>
      </c>
      <c r="AF1013" s="7">
        <v>2.6296460029268489E-4</v>
      </c>
      <c r="AG1013" s="7">
        <v>2.7969193893745881E-4</v>
      </c>
      <c r="AH1013" s="7">
        <v>3.6939537926487662E-4</v>
      </c>
      <c r="AI1013" s="7">
        <v>2.9626968667280151E-4</v>
      </c>
      <c r="AJ1013" s="7">
        <v>2.24339602907109E-4</v>
      </c>
      <c r="AK1013" s="7">
        <v>2.766480586209829E-4</v>
      </c>
      <c r="AL1013" s="7">
        <v>3.0612984106921144E-4</v>
      </c>
      <c r="AM1013" s="7">
        <v>2.6132701425817635E-4</v>
      </c>
      <c r="AN1013" s="7">
        <v>5.119779169965316E-4</v>
      </c>
      <c r="AO1013" s="7">
        <v>3.514790431932577E-4</v>
      </c>
      <c r="AP1013" s="7">
        <v>1.1415525114155251E-4</v>
      </c>
      <c r="AQ1013" s="18">
        <v>2.0686487733876634E-5</v>
      </c>
      <c r="AR1013" s="7">
        <v>1.1466446895845917E-4</v>
      </c>
      <c r="AS1013" s="7">
        <v>6.1699999999999995E-5</v>
      </c>
    </row>
    <row r="1014" spans="1:45">
      <c r="A1014" s="2" t="s">
        <v>269</v>
      </c>
      <c r="B1014" s="10">
        <v>39856</v>
      </c>
      <c r="C1014" s="2">
        <v>5</v>
      </c>
      <c r="D1014" s="7">
        <v>2.02547E-4</v>
      </c>
      <c r="E1014" s="7">
        <v>3.8307399833104299E-4</v>
      </c>
      <c r="F1014" s="7">
        <v>1.3462700000000001E-4</v>
      </c>
      <c r="G1014" s="58">
        <v>1.8613399999999999E-4</v>
      </c>
      <c r="H1014" s="7">
        <v>3.8344177457477399E-4</v>
      </c>
      <c r="I1014" s="7">
        <v>3.7518846449090498E-4</v>
      </c>
      <c r="J1014" s="7">
        <v>6.35254E-5</v>
      </c>
      <c r="K1014" s="7">
        <v>6.6199999999999996E-5</v>
      </c>
      <c r="L1014" s="7">
        <v>6.3788900000000002E-5</v>
      </c>
      <c r="M1014" s="7">
        <v>2.4517099999999997E-4</v>
      </c>
      <c r="N1014" s="7">
        <v>1.06813E-4</v>
      </c>
      <c r="O1014" s="56">
        <f t="shared" si="45"/>
        <v>1.1415525114155251E-4</v>
      </c>
      <c r="P1014" s="7">
        <v>1.0274897447438683E-4</v>
      </c>
      <c r="Q1014" s="56">
        <f t="shared" si="46"/>
        <v>1.1415525114155251E-4</v>
      </c>
      <c r="R1014" s="7">
        <v>1.3953698558998163E-5</v>
      </c>
      <c r="S1014" s="56">
        <f t="shared" si="47"/>
        <v>1.1415525114155251E-4</v>
      </c>
      <c r="T1014" s="7">
        <v>0.95787728160771946</v>
      </c>
      <c r="U1014" s="18">
        <v>1.5399120638937469E-4</v>
      </c>
      <c r="V1014" s="18">
        <v>7.3657052308539312E-5</v>
      </c>
      <c r="W1014" s="7">
        <v>3.0296094477601389E-4</v>
      </c>
      <c r="X1014" s="7">
        <v>3.0296094477601389E-4</v>
      </c>
      <c r="Y1014" s="7">
        <v>3.8764463992826904E-4</v>
      </c>
      <c r="Z1014" s="7">
        <v>3.0296094477601389E-4</v>
      </c>
      <c r="AA1014" s="7">
        <v>4.3535844902004494E-4</v>
      </c>
      <c r="AB1014" s="7">
        <v>4.4495705335095977E-4</v>
      </c>
      <c r="AC1014" s="7">
        <v>3.0296094477601389E-4</v>
      </c>
      <c r="AD1014" s="7">
        <v>3.8148964711538509E-4</v>
      </c>
      <c r="AE1014" s="7">
        <v>4.0872753322273209E-4</v>
      </c>
      <c r="AF1014" s="7">
        <v>2.6543827489302669E-4</v>
      </c>
      <c r="AG1014" s="7">
        <v>2.8404597184478756E-4</v>
      </c>
      <c r="AH1014" s="7">
        <v>3.9211172024856289E-4</v>
      </c>
      <c r="AI1014" s="7">
        <v>2.9933266857913886E-4</v>
      </c>
      <c r="AJ1014" s="7">
        <v>2.263851083418312E-4</v>
      </c>
      <c r="AK1014" s="7">
        <v>2.7937191368913525E-4</v>
      </c>
      <c r="AL1014" s="7">
        <v>3.0815044937134947E-4</v>
      </c>
      <c r="AM1014" s="7">
        <v>2.6268139575708765E-4</v>
      </c>
      <c r="AN1014" s="7">
        <v>5.3196128497364056E-4</v>
      </c>
      <c r="AO1014" s="7">
        <v>3.5987180186461881E-4</v>
      </c>
      <c r="AP1014" s="7">
        <v>1.1415525114155251E-4</v>
      </c>
      <c r="AQ1014" s="18">
        <v>7.9892290394320691E-5</v>
      </c>
      <c r="AR1014" s="7">
        <v>9.7801380817059372E-5</v>
      </c>
      <c r="AS1014" s="7">
        <v>1.06813E-4</v>
      </c>
    </row>
    <row r="1015" spans="1:45">
      <c r="A1015" s="2" t="s">
        <v>269</v>
      </c>
      <c r="B1015" s="10">
        <v>39856</v>
      </c>
      <c r="C1015" s="2">
        <v>6</v>
      </c>
      <c r="D1015" s="7">
        <v>1.80924E-4</v>
      </c>
      <c r="E1015" s="7">
        <v>3.8307399833104299E-4</v>
      </c>
      <c r="F1015" s="7">
        <v>1.14123E-4</v>
      </c>
      <c r="G1015" s="58">
        <v>1.8293699999999999E-4</v>
      </c>
      <c r="H1015" s="7">
        <v>3.3815009607946801E-4</v>
      </c>
      <c r="I1015" s="7">
        <v>3.3560177012525999E-4</v>
      </c>
      <c r="J1015" s="7">
        <v>9.3082000000000001E-5</v>
      </c>
      <c r="K1015" s="7">
        <v>9.7200000000000004E-5</v>
      </c>
      <c r="L1015" s="7">
        <v>9.3439799999999999E-5</v>
      </c>
      <c r="M1015" s="7">
        <v>3.4069100000000001E-4</v>
      </c>
      <c r="N1015" s="7">
        <v>2.4517099999999997E-4</v>
      </c>
      <c r="O1015" s="56">
        <f t="shared" si="45"/>
        <v>1.1415525114155251E-4</v>
      </c>
      <c r="P1015" s="7">
        <v>1.0776502484650194E-4</v>
      </c>
      <c r="Q1015" s="56">
        <f t="shared" si="46"/>
        <v>1.1415525114155251E-4</v>
      </c>
      <c r="R1015" s="7">
        <v>5.1888003603167788E-5</v>
      </c>
      <c r="S1015" s="56">
        <f t="shared" si="47"/>
        <v>1.1415525114155251E-4</v>
      </c>
      <c r="T1015" s="7">
        <v>0.89521440322485424</v>
      </c>
      <c r="U1015" s="18">
        <v>2.2224883192067794E-4</v>
      </c>
      <c r="V1015" s="18">
        <v>1.5399120638937469E-4</v>
      </c>
      <c r="W1015" s="7">
        <v>3.4987923321304668E-4</v>
      </c>
      <c r="X1015" s="7">
        <v>3.4987923321304668E-4</v>
      </c>
      <c r="Y1015" s="7">
        <v>4.023513798838716E-4</v>
      </c>
      <c r="Z1015" s="7">
        <v>3.4987923321304668E-4</v>
      </c>
      <c r="AA1015" s="7">
        <v>4.71446774635954E-4</v>
      </c>
      <c r="AB1015" s="7">
        <v>4.8118883130249398E-4</v>
      </c>
      <c r="AC1015" s="7">
        <v>3.4987923321304668E-4</v>
      </c>
      <c r="AD1015" s="7">
        <v>4.0834178791207727E-4</v>
      </c>
      <c r="AE1015" s="7">
        <v>4.1826752731329112E-4</v>
      </c>
      <c r="AF1015" s="7">
        <v>2.6839124650985993E-4</v>
      </c>
      <c r="AG1015" s="7">
        <v>2.8888117864314601E-4</v>
      </c>
      <c r="AH1015" s="7">
        <v>4.1067303888441892E-4</v>
      </c>
      <c r="AI1015" s="7">
        <v>3.0257468345016008E-4</v>
      </c>
      <c r="AJ1015" s="7">
        <v>2.2701376943331709E-4</v>
      </c>
      <c r="AK1015" s="7">
        <v>2.7832501078434738E-4</v>
      </c>
      <c r="AL1015" s="7">
        <v>3.1037666998095148E-4</v>
      </c>
      <c r="AM1015" s="7">
        <v>2.6416716014558055E-4</v>
      </c>
      <c r="AN1015" s="7">
        <v>5.5405944412565192E-4</v>
      </c>
      <c r="AO1015" s="7">
        <v>3.672806032702469E-4</v>
      </c>
      <c r="AP1015" s="7">
        <v>1.1415525114155251E-4</v>
      </c>
      <c r="AQ1015" s="18">
        <v>1.6702691451047112E-4</v>
      </c>
      <c r="AR1015" s="7">
        <v>8.2502664392736225E-5</v>
      </c>
      <c r="AS1015" s="7">
        <v>2.4517099999999997E-4</v>
      </c>
    </row>
    <row r="1016" spans="1:45">
      <c r="A1016" s="2" t="s">
        <v>269</v>
      </c>
      <c r="B1016" s="10">
        <v>39856</v>
      </c>
      <c r="C1016" s="2">
        <v>7</v>
      </c>
      <c r="D1016" s="7">
        <v>1.6025100000000001E-4</v>
      </c>
      <c r="E1016" s="7">
        <v>3.3862428715869601E-4</v>
      </c>
      <c r="F1016" s="7">
        <v>9.6297899999999998E-5</v>
      </c>
      <c r="G1016" s="58">
        <v>1.79925E-4</v>
      </c>
      <c r="H1016" s="7">
        <v>1.85491511720437E-4</v>
      </c>
      <c r="I1016" s="7">
        <v>1.9682437484129601E-4</v>
      </c>
      <c r="J1016" s="7">
        <v>2.14124E-4</v>
      </c>
      <c r="K1016" s="7">
        <v>2.3292300000000001E-4</v>
      </c>
      <c r="L1016" s="7">
        <v>2.1373799999999999E-4</v>
      </c>
      <c r="M1016" s="7">
        <v>2.5787E-4</v>
      </c>
      <c r="N1016" s="7">
        <v>3.4069100000000001E-4</v>
      </c>
      <c r="O1016" s="56">
        <f t="shared" si="45"/>
        <v>1.1415525114155251E-4</v>
      </c>
      <c r="P1016" s="7">
        <v>1.1083822371043689E-4</v>
      </c>
      <c r="Q1016" s="56">
        <f t="shared" si="46"/>
        <v>1.1415525114155251E-4</v>
      </c>
      <c r="R1016" s="7">
        <v>8.5122209229922127E-5</v>
      </c>
      <c r="S1016" s="56">
        <f t="shared" si="47"/>
        <v>1.1415525114155251E-4</v>
      </c>
      <c r="T1016" s="7">
        <v>0.79239032313251212</v>
      </c>
      <c r="U1016" s="18">
        <v>1.8575466040582136E-4</v>
      </c>
      <c r="V1016" s="18">
        <v>2.2224883192067794E-4</v>
      </c>
      <c r="W1016" s="7">
        <v>3.2121714245902331E-4</v>
      </c>
      <c r="X1016" s="7">
        <v>3.2121714245902331E-4</v>
      </c>
      <c r="Y1016" s="7">
        <v>3.6986322785795392E-4</v>
      </c>
      <c r="Z1016" s="7">
        <v>3.2121714245902331E-4</v>
      </c>
      <c r="AA1016" s="7">
        <v>4.4158037685350089E-4</v>
      </c>
      <c r="AB1016" s="7">
        <v>4.5506590496127231E-4</v>
      </c>
      <c r="AC1016" s="7">
        <v>3.2121714245902331E-4</v>
      </c>
      <c r="AD1016" s="7">
        <v>3.9618535466878009E-4</v>
      </c>
      <c r="AE1016" s="7">
        <v>4.2775727468608336E-4</v>
      </c>
      <c r="AF1016" s="7">
        <v>2.7634646027783653E-4</v>
      </c>
      <c r="AG1016" s="7">
        <v>2.884757548886169E-4</v>
      </c>
      <c r="AH1016" s="7">
        <v>4.1703368039324384E-4</v>
      </c>
      <c r="AI1016" s="7">
        <v>3.0030269138847318E-4</v>
      </c>
      <c r="AJ1016" s="7">
        <v>2.285348543664542E-4</v>
      </c>
      <c r="AK1016" s="7">
        <v>2.7431351720010326E-4</v>
      </c>
      <c r="AL1016" s="7">
        <v>3.0276692450991339E-4</v>
      </c>
      <c r="AM1016" s="7">
        <v>2.6381780859016901E-4</v>
      </c>
      <c r="AN1016" s="7">
        <v>5.685054538247901E-4</v>
      </c>
      <c r="AO1016" s="7">
        <v>3.46749049861106E-4</v>
      </c>
      <c r="AP1016" s="7">
        <v>1.1415525114155251E-4</v>
      </c>
      <c r="AQ1016" s="18">
        <v>2.4106270429107116E-4</v>
      </c>
      <c r="AR1016" s="7">
        <v>6.9780234580706679E-5</v>
      </c>
      <c r="AS1016" s="7">
        <v>3.4069100000000001E-4</v>
      </c>
    </row>
    <row r="1017" spans="1:45">
      <c r="A1017" s="2" t="s">
        <v>269</v>
      </c>
      <c r="B1017" s="10">
        <v>39856</v>
      </c>
      <c r="C1017" s="2">
        <v>8</v>
      </c>
      <c r="D1017" s="7">
        <v>1.4037699999999999E-4</v>
      </c>
      <c r="E1017" s="7">
        <v>1.8735465035038399E-4</v>
      </c>
      <c r="F1017" s="7">
        <v>8.2349399999999995E-5</v>
      </c>
      <c r="G1017" s="58">
        <v>1.77092E-4</v>
      </c>
      <c r="H1017" s="7">
        <v>1.26436289921151E-4</v>
      </c>
      <c r="I1017" s="7">
        <v>1.39454074130067E-4</v>
      </c>
      <c r="J1017" s="7">
        <v>2.5877099999999998E-4</v>
      </c>
      <c r="K1017" s="7">
        <v>2.8274399999999997E-4</v>
      </c>
      <c r="L1017" s="7">
        <v>2.5814499999999999E-4</v>
      </c>
      <c r="M1017" s="7">
        <v>2.2812900000000001E-4</v>
      </c>
      <c r="N1017" s="7">
        <v>2.5787E-4</v>
      </c>
      <c r="O1017" s="56">
        <f t="shared" si="45"/>
        <v>1.1415525114155251E-4</v>
      </c>
      <c r="P1017" s="7">
        <v>1.1220068709054984E-4</v>
      </c>
      <c r="Q1017" s="56">
        <f t="shared" si="46"/>
        <v>1.1415525114155251E-4</v>
      </c>
      <c r="R1017" s="7">
        <v>1.1225197293895867E-4</v>
      </c>
      <c r="S1017" s="56">
        <f t="shared" si="47"/>
        <v>1.1415525114155251E-4</v>
      </c>
      <c r="T1017" s="7">
        <v>0.74047583094872571</v>
      </c>
      <c r="U1017" s="18">
        <v>1.2411806096035175E-4</v>
      </c>
      <c r="V1017" s="18">
        <v>1.8575466040582136E-4</v>
      </c>
      <c r="W1017" s="7">
        <v>2.9401924322529583E-4</v>
      </c>
      <c r="X1017" s="7">
        <v>2.9401924322529583E-4</v>
      </c>
      <c r="Y1017" s="7">
        <v>3.4226265533385437E-4</v>
      </c>
      <c r="Z1017" s="7">
        <v>2.9401924322529583E-4</v>
      </c>
      <c r="AA1017" s="7">
        <v>4.1285541969276123E-4</v>
      </c>
      <c r="AB1017" s="7">
        <v>4.2887562676149769E-4</v>
      </c>
      <c r="AC1017" s="7">
        <v>2.9401924322529583E-4</v>
      </c>
      <c r="AD1017" s="7">
        <v>3.8352979421616166E-4</v>
      </c>
      <c r="AE1017" s="7">
        <v>4.3742110742396546E-4</v>
      </c>
      <c r="AF1017" s="7">
        <v>2.8461630162791867E-4</v>
      </c>
      <c r="AG1017" s="7">
        <v>2.9022440615273265E-4</v>
      </c>
      <c r="AH1017" s="7">
        <v>4.231921788600931E-4</v>
      </c>
      <c r="AI1017" s="7">
        <v>2.9985663055085831E-4</v>
      </c>
      <c r="AJ1017" s="7">
        <v>2.3067757016847069E-4</v>
      </c>
      <c r="AK1017" s="7">
        <v>2.7298435430752737E-4</v>
      </c>
      <c r="AL1017" s="7">
        <v>2.8882434776385062E-4</v>
      </c>
      <c r="AM1017" s="7">
        <v>2.6243458533592868E-4</v>
      </c>
      <c r="AN1017" s="7">
        <v>5.7870257466290261E-4</v>
      </c>
      <c r="AO1017" s="7">
        <v>3.261579737569853E-4</v>
      </c>
      <c r="AP1017" s="7">
        <v>1.1415525114155251E-4</v>
      </c>
      <c r="AQ1017" s="18">
        <v>2.0147921761891916E-4</v>
      </c>
      <c r="AR1017" s="7">
        <v>6.2689261492168626E-5</v>
      </c>
      <c r="AS1017" s="7">
        <v>2.5787E-4</v>
      </c>
    </row>
    <row r="1018" spans="1:45">
      <c r="A1018" s="2" t="s">
        <v>269</v>
      </c>
      <c r="B1018" s="10">
        <v>39856</v>
      </c>
      <c r="C1018" s="2">
        <v>9</v>
      </c>
      <c r="D1018" s="7">
        <v>1.2201600000000001E-4</v>
      </c>
      <c r="E1018" s="7">
        <v>1.2816392446706899E-4</v>
      </c>
      <c r="F1018" s="7">
        <v>6.8594299999999995E-5</v>
      </c>
      <c r="G1018" s="58">
        <v>1.5819599999999999E-4</v>
      </c>
      <c r="H1018" s="7">
        <v>8.9095871445899207E-5</v>
      </c>
      <c r="I1018" s="7">
        <v>1.0137969107933E-4</v>
      </c>
      <c r="J1018" s="7">
        <v>2.2544700000000001E-4</v>
      </c>
      <c r="K1018" s="7">
        <v>2.4339199999999999E-4</v>
      </c>
      <c r="L1018" s="7">
        <v>2.2527800000000001E-4</v>
      </c>
      <c r="M1018" s="7">
        <v>2.0647099999999901E-4</v>
      </c>
      <c r="N1018" s="7">
        <v>2.2812900000000001E-4</v>
      </c>
      <c r="O1018" s="56">
        <f t="shared" si="45"/>
        <v>1.1415525114155251E-4</v>
      </c>
      <c r="P1018" s="7">
        <v>1.1401499046863775E-4</v>
      </c>
      <c r="Q1018" s="56">
        <f t="shared" si="46"/>
        <v>1.1415525114155251E-4</v>
      </c>
      <c r="R1018" s="7">
        <v>1.137870180162421E-4</v>
      </c>
      <c r="S1018" s="56">
        <f t="shared" si="47"/>
        <v>1.1415525114155251E-4</v>
      </c>
      <c r="T1018" s="7">
        <v>0.73263811297117121</v>
      </c>
      <c r="U1018" s="18">
        <v>1.0344795276928565E-4</v>
      </c>
      <c r="V1018" s="18">
        <v>1.2411806096035175E-4</v>
      </c>
      <c r="W1018" s="7">
        <v>2.6912955098984425E-4</v>
      </c>
      <c r="X1018" s="7">
        <v>2.6912955098984425E-4</v>
      </c>
      <c r="Y1018" s="7">
        <v>3.1048241816780843E-4</v>
      </c>
      <c r="Z1018" s="7">
        <v>2.6912955098984425E-4</v>
      </c>
      <c r="AA1018" s="7">
        <v>3.8514609593699679E-4</v>
      </c>
      <c r="AB1018" s="7">
        <v>4.0527740230295012E-4</v>
      </c>
      <c r="AC1018" s="7">
        <v>2.6912955098984425E-4</v>
      </c>
      <c r="AD1018" s="7">
        <v>3.7502587245167847E-4</v>
      </c>
      <c r="AE1018" s="7">
        <v>4.4592462238814687E-4</v>
      </c>
      <c r="AF1018" s="7">
        <v>2.9370842932046969E-4</v>
      </c>
      <c r="AG1018" s="7">
        <v>2.9162007651976191E-4</v>
      </c>
      <c r="AH1018" s="7">
        <v>4.2973837810947026E-4</v>
      </c>
      <c r="AI1018" s="7">
        <v>2.9946186927484183E-4</v>
      </c>
      <c r="AJ1018" s="7">
        <v>2.3305698607558592E-4</v>
      </c>
      <c r="AK1018" s="7">
        <v>2.6825506313172008E-4</v>
      </c>
      <c r="AL1018" s="7">
        <v>2.76560269350916E-4</v>
      </c>
      <c r="AM1018" s="7">
        <v>2.6057110104791116E-4</v>
      </c>
      <c r="AN1018" s="7">
        <v>5.9589964561147281E-4</v>
      </c>
      <c r="AO1018" s="7">
        <v>3.068571651924274E-4</v>
      </c>
      <c r="AP1018" s="7">
        <v>1.1415525114155251E-4</v>
      </c>
      <c r="AQ1018" s="18">
        <v>1.3462493893846489E-4</v>
      </c>
      <c r="AR1018" s="7">
        <v>5.5921788271583467E-5</v>
      </c>
      <c r="AS1018" s="7">
        <v>2.2812900000000001E-4</v>
      </c>
    </row>
    <row r="1019" spans="1:45">
      <c r="A1019" s="2" t="s">
        <v>269</v>
      </c>
      <c r="B1019" s="10">
        <v>39856</v>
      </c>
      <c r="C1019" s="2">
        <v>10</v>
      </c>
      <c r="D1019" s="7">
        <v>1.0468599999999999E-4</v>
      </c>
      <c r="E1019" s="7">
        <v>9.0528893251658199E-5</v>
      </c>
      <c r="F1019" s="7">
        <v>5.8403999999999999E-5</v>
      </c>
      <c r="G1019" s="58">
        <v>1.41118E-4</v>
      </c>
      <c r="H1019" s="7">
        <v>6.7215730263562294E-5</v>
      </c>
      <c r="I1019" s="7">
        <v>7.8172673632828497E-5</v>
      </c>
      <c r="J1019" s="7">
        <v>2.0199000000000001E-4</v>
      </c>
      <c r="K1019" s="7">
        <v>2.1585699999999999E-4</v>
      </c>
      <c r="L1019" s="7">
        <v>2.02122E-4</v>
      </c>
      <c r="M1019" s="7">
        <v>1.7455899999999999E-4</v>
      </c>
      <c r="N1019" s="7">
        <v>2.0647099999999901E-4</v>
      </c>
      <c r="O1019" s="56">
        <f t="shared" si="45"/>
        <v>1.1415525114155251E-4</v>
      </c>
      <c r="P1019" s="7">
        <v>1.1633237013900327E-4</v>
      </c>
      <c r="Q1019" s="56">
        <f t="shared" si="46"/>
        <v>1.1415525114155251E-4</v>
      </c>
      <c r="R1019" s="7">
        <v>9.8104728416157844E-5</v>
      </c>
      <c r="S1019" s="56">
        <f t="shared" si="47"/>
        <v>1.1415525114155251E-4</v>
      </c>
      <c r="T1019" s="7">
        <v>0.70393902147307064</v>
      </c>
      <c r="U1019" s="18">
        <v>1.0834243329532997E-4</v>
      </c>
      <c r="V1019" s="18">
        <v>1.0344795276928565E-4</v>
      </c>
      <c r="W1019" s="7">
        <v>2.2888116038164374E-4</v>
      </c>
      <c r="X1019" s="7">
        <v>2.2888116038164374E-4</v>
      </c>
      <c r="Y1019" s="7">
        <v>2.4350359108735485E-4</v>
      </c>
      <c r="Z1019" s="7">
        <v>2.2888116038164374E-4</v>
      </c>
      <c r="AA1019" s="7">
        <v>3.3932326745901006E-4</v>
      </c>
      <c r="AB1019" s="7">
        <v>3.5910255802925885E-4</v>
      </c>
      <c r="AC1019" s="7">
        <v>2.2888116038164374E-4</v>
      </c>
      <c r="AD1019" s="7">
        <v>3.2502834543206315E-4</v>
      </c>
      <c r="AE1019" s="7">
        <v>3.8273914699292873E-4</v>
      </c>
      <c r="AF1019" s="7">
        <v>2.6596171363070845E-4</v>
      </c>
      <c r="AG1019" s="7">
        <v>2.6988285378349826E-4</v>
      </c>
      <c r="AH1019" s="7">
        <v>3.7746280926914775E-4</v>
      </c>
      <c r="AI1019" s="7">
        <v>2.8188751077400911E-4</v>
      </c>
      <c r="AJ1019" s="7">
        <v>2.1962183163650828E-4</v>
      </c>
      <c r="AK1019" s="7">
        <v>2.4646809167913218E-4</v>
      </c>
      <c r="AL1019" s="7">
        <v>2.5957929565043151E-4</v>
      </c>
      <c r="AM1019" s="7">
        <v>2.3440523025493955E-4</v>
      </c>
      <c r="AN1019" s="7">
        <v>4.8597443627287223E-4</v>
      </c>
      <c r="AO1019" s="7">
        <v>2.7151000961655249E-4</v>
      </c>
      <c r="AP1019" s="7">
        <v>1.1415525114155251E-4</v>
      </c>
      <c r="AQ1019" s="18">
        <v>1.1220505877321928E-4</v>
      </c>
      <c r="AR1019" s="7">
        <v>5.504149169372405E-5</v>
      </c>
      <c r="AS1019" s="7">
        <v>2.0647100000000001E-4</v>
      </c>
    </row>
    <row r="1020" spans="1:45">
      <c r="A1020" s="2" t="s">
        <v>269</v>
      </c>
      <c r="B1020" s="10">
        <v>39856</v>
      </c>
      <c r="C1020" s="2">
        <v>11</v>
      </c>
      <c r="D1020" s="7">
        <v>8.8482100000000004E-5</v>
      </c>
      <c r="E1020" s="7">
        <v>6.8398101493723695E-5</v>
      </c>
      <c r="F1020" s="7">
        <v>5.2151300000000003E-5</v>
      </c>
      <c r="G1020" s="58">
        <v>1.23929E-4</v>
      </c>
      <c r="H1020" s="7">
        <v>4.7541934557846601E-5</v>
      </c>
      <c r="I1020" s="7">
        <v>5.6567623237071803E-5</v>
      </c>
      <c r="J1020" s="7">
        <v>1.9475800000000001E-4</v>
      </c>
      <c r="K1020" s="7">
        <v>2.07565E-4</v>
      </c>
      <c r="L1020" s="7">
        <v>1.94957E-4</v>
      </c>
      <c r="M1020" s="7">
        <v>1.7092999999999999E-4</v>
      </c>
      <c r="N1020" s="7">
        <v>1.7455899999999999E-4</v>
      </c>
      <c r="O1020" s="56">
        <f t="shared" si="45"/>
        <v>1.1415525114155251E-4</v>
      </c>
      <c r="P1020" s="7">
        <v>1.1452956412072832E-4</v>
      </c>
      <c r="Q1020" s="56">
        <f t="shared" si="46"/>
        <v>1.1415525114155251E-4</v>
      </c>
      <c r="R1020" s="7">
        <v>1.0095404396023294E-4</v>
      </c>
      <c r="S1020" s="56">
        <f t="shared" si="47"/>
        <v>1.1415525114155251E-4</v>
      </c>
      <c r="T1020" s="7">
        <v>0.66939422934122039</v>
      </c>
      <c r="U1020" s="18">
        <v>1.2064168291380776E-4</v>
      </c>
      <c r="V1020" s="18">
        <v>1.0834243329532997E-4</v>
      </c>
      <c r="W1020" s="7">
        <v>1.9294763043343195E-4</v>
      </c>
      <c r="X1020" s="7">
        <v>1.9294763043343195E-4</v>
      </c>
      <c r="Y1020" s="7">
        <v>1.8147747835433879E-4</v>
      </c>
      <c r="Z1020" s="7">
        <v>1.9294763043343195E-4</v>
      </c>
      <c r="AA1020" s="7">
        <v>2.9255602385450563E-4</v>
      </c>
      <c r="AB1020" s="7">
        <v>3.1568636442774755E-4</v>
      </c>
      <c r="AC1020" s="7">
        <v>1.9294763043343195E-4</v>
      </c>
      <c r="AD1020" s="7">
        <v>2.7870398226211712E-4</v>
      </c>
      <c r="AE1020" s="7">
        <v>3.2232772529988723E-4</v>
      </c>
      <c r="AF1020" s="7">
        <v>2.4073811230349357E-4</v>
      </c>
      <c r="AG1020" s="7">
        <v>2.478916077175367E-4</v>
      </c>
      <c r="AH1020" s="7">
        <v>3.2729360736969754E-4</v>
      </c>
      <c r="AI1020" s="7">
        <v>2.642168579600929E-4</v>
      </c>
      <c r="AJ1020" s="7">
        <v>2.0452789581084646E-4</v>
      </c>
      <c r="AK1020" s="7">
        <v>2.2747683389193025E-4</v>
      </c>
      <c r="AL1020" s="7">
        <v>2.4303589345504894E-4</v>
      </c>
      <c r="AM1020" s="7">
        <v>2.0869131060760864E-4</v>
      </c>
      <c r="AN1020" s="7">
        <v>3.8126130796990591E-4</v>
      </c>
      <c r="AO1020" s="7">
        <v>2.3926848741239083E-4</v>
      </c>
      <c r="AP1020" s="7">
        <v>1.1415525114155251E-4</v>
      </c>
      <c r="AQ1020" s="18">
        <v>1.1751386827971573E-4</v>
      </c>
      <c r="AR1020" s="7">
        <v>6.0061145283602971E-5</v>
      </c>
      <c r="AS1020" s="7">
        <v>1.7455899999999999E-4</v>
      </c>
    </row>
    <row r="1021" spans="1:45">
      <c r="A1021" s="2" t="s">
        <v>269</v>
      </c>
      <c r="B1021" s="10">
        <v>39856</v>
      </c>
      <c r="C1021" s="2">
        <v>12</v>
      </c>
      <c r="D1021" s="7">
        <v>8.2374100000000001E-5</v>
      </c>
      <c r="E1021" s="7">
        <v>4.8447403173435303E-5</v>
      </c>
      <c r="F1021" s="7">
        <v>5.0990199999999998E-5</v>
      </c>
      <c r="G1021" s="58">
        <v>1.06E-4</v>
      </c>
      <c r="H1021" s="7">
        <v>2.1779552961191998E-5</v>
      </c>
      <c r="I1021" s="7">
        <v>2.6873168125692501E-5</v>
      </c>
      <c r="J1021" s="7">
        <v>1.7423100000000001E-4</v>
      </c>
      <c r="K1021" s="7">
        <v>1.8333299999999999E-4</v>
      </c>
      <c r="L1021" s="7">
        <v>1.74711E-4</v>
      </c>
      <c r="M1021" s="7">
        <v>1.54454E-4</v>
      </c>
      <c r="N1021" s="7">
        <v>1.7092999999999999E-4</v>
      </c>
      <c r="O1021" s="56">
        <f t="shared" si="45"/>
        <v>1.1415525114155251E-4</v>
      </c>
      <c r="P1021" s="7">
        <v>1.1189417037354718E-4</v>
      </c>
      <c r="Q1021" s="56">
        <f t="shared" si="46"/>
        <v>1.1415525114155251E-4</v>
      </c>
      <c r="R1021" s="7">
        <v>1.1548899866705549E-4</v>
      </c>
      <c r="S1021" s="56">
        <f t="shared" si="47"/>
        <v>1.1415525114155251E-4</v>
      </c>
      <c r="T1021" s="7">
        <v>0.6333830559671112</v>
      </c>
      <c r="U1021" s="18">
        <v>1.1839616985529631E-4</v>
      </c>
      <c r="V1021" s="18">
        <v>1.2064168291380776E-4</v>
      </c>
      <c r="W1021" s="7">
        <v>1.6025436908239125E-4</v>
      </c>
      <c r="X1021" s="7">
        <v>1.6025436908239125E-4</v>
      </c>
      <c r="Y1021" s="7">
        <v>1.2380139915213516E-4</v>
      </c>
      <c r="Z1021" s="7">
        <v>1.6025436908239125E-4</v>
      </c>
      <c r="AA1021" s="7">
        <v>2.5034223704013516E-4</v>
      </c>
      <c r="AB1021" s="7">
        <v>2.7443877167841345E-4</v>
      </c>
      <c r="AC1021" s="7">
        <v>1.6025436908239125E-4</v>
      </c>
      <c r="AD1021" s="7">
        <v>2.3483411765869765E-4</v>
      </c>
      <c r="AE1021" s="7">
        <v>2.6752341947419494E-4</v>
      </c>
      <c r="AF1021" s="7">
        <v>2.1584837021440973E-4</v>
      </c>
      <c r="AG1021" s="7">
        <v>2.2781622590879388E-4</v>
      </c>
      <c r="AH1021" s="7">
        <v>2.8093055227451744E-4</v>
      </c>
      <c r="AI1021" s="7">
        <v>2.4682411582331788E-4</v>
      </c>
      <c r="AJ1021" s="7">
        <v>1.8976903781239813E-4</v>
      </c>
      <c r="AK1021" s="7">
        <v>2.0686441877268666E-4</v>
      </c>
      <c r="AL1021" s="7">
        <v>2.2695430856700113E-4</v>
      </c>
      <c r="AM1021" s="7">
        <v>1.8326302955469273E-4</v>
      </c>
      <c r="AN1021" s="7">
        <v>2.8911882077613493E-4</v>
      </c>
      <c r="AO1021" s="7">
        <v>2.0983433944790218E-4</v>
      </c>
      <c r="AP1021" s="7">
        <v>1.1415525114155251E-4</v>
      </c>
      <c r="AQ1021" s="18">
        <v>1.3085427753252733E-4</v>
      </c>
      <c r="AR1021" s="7">
        <v>7.4753464941211501E-5</v>
      </c>
      <c r="AS1021" s="7">
        <v>1.7092999999999999E-4</v>
      </c>
    </row>
    <row r="1022" spans="1:45">
      <c r="A1022" s="2" t="s">
        <v>269</v>
      </c>
      <c r="B1022" s="10">
        <v>39856</v>
      </c>
      <c r="C1022" s="2">
        <v>13</v>
      </c>
      <c r="D1022" s="7">
        <v>7.64771E-5</v>
      </c>
      <c r="E1022" s="7">
        <v>2.2241709113526801E-5</v>
      </c>
      <c r="F1022" s="7">
        <v>4.97797E-5</v>
      </c>
      <c r="G1022" s="58">
        <v>8.9499999999999994E-5</v>
      </c>
      <c r="H1022" s="7">
        <v>1.41048229504954E-5</v>
      </c>
      <c r="I1022" s="7">
        <v>1.7627350067897399E-5</v>
      </c>
      <c r="J1022" s="7">
        <v>1.7403000000000001E-4</v>
      </c>
      <c r="K1022" s="7">
        <v>1.82972E-4</v>
      </c>
      <c r="L1022" s="7">
        <v>1.7452799999999999E-4</v>
      </c>
      <c r="M1022" s="7">
        <v>1.2328400000000001E-4</v>
      </c>
      <c r="N1022" s="7">
        <v>1.54454E-4</v>
      </c>
      <c r="O1022" s="56">
        <f t="shared" si="45"/>
        <v>1.1415525114155251E-4</v>
      </c>
      <c r="P1022" s="7">
        <v>1.1180727637337953E-4</v>
      </c>
      <c r="Q1022" s="56">
        <f t="shared" si="46"/>
        <v>1.1415525114155251E-4</v>
      </c>
      <c r="R1022" s="7">
        <v>1.4880373932577888E-4</v>
      </c>
      <c r="S1022" s="56">
        <f t="shared" si="47"/>
        <v>1.1415525114155251E-4</v>
      </c>
      <c r="T1022" s="7">
        <v>0.64256432684275644</v>
      </c>
      <c r="U1022" s="18">
        <v>1.5136355846717697E-4</v>
      </c>
      <c r="V1022" s="18">
        <v>1.1839616985529631E-4</v>
      </c>
      <c r="W1022" s="7">
        <v>1.4942299334857442E-4</v>
      </c>
      <c r="X1022" s="7">
        <v>1.4942299334857442E-4</v>
      </c>
      <c r="Y1022" s="7">
        <v>1.0469497561279979E-4</v>
      </c>
      <c r="Z1022" s="7">
        <v>1.4942299334857442E-4</v>
      </c>
      <c r="AA1022" s="7">
        <v>2.2702039040082829E-4</v>
      </c>
      <c r="AB1022" s="7">
        <v>2.5296210177704357E-4</v>
      </c>
      <c r="AC1022" s="7">
        <v>1.4942299334857442E-4</v>
      </c>
      <c r="AD1022" s="7">
        <v>2.0549415844640985E-4</v>
      </c>
      <c r="AE1022" s="7">
        <v>2.4078041914042022E-4</v>
      </c>
      <c r="AF1022" s="7">
        <v>2.0042631053128932E-4</v>
      </c>
      <c r="AG1022" s="7">
        <v>2.1320917841179774E-4</v>
      </c>
      <c r="AH1022" s="7">
        <v>2.563093672806457E-4</v>
      </c>
      <c r="AI1022" s="7">
        <v>2.3381609339285264E-4</v>
      </c>
      <c r="AJ1022" s="7">
        <v>1.846217333720238E-4</v>
      </c>
      <c r="AK1022" s="7">
        <v>1.9903634397389078E-4</v>
      </c>
      <c r="AL1022" s="7">
        <v>2.1834690511082034E-4</v>
      </c>
      <c r="AM1022" s="7">
        <v>1.7282877153357385E-4</v>
      </c>
      <c r="AN1022" s="7">
        <v>2.4419578916582817E-4</v>
      </c>
      <c r="AO1022" s="7">
        <v>1.75489070943571E-4</v>
      </c>
      <c r="AP1022" s="7">
        <v>1.1415525114155251E-4</v>
      </c>
      <c r="AQ1022" s="18">
        <v>1.2841867665342404E-4</v>
      </c>
      <c r="AR1022" s="7">
        <v>8.4277222695588485E-5</v>
      </c>
      <c r="AS1022" s="7">
        <v>1.54454E-4</v>
      </c>
    </row>
    <row r="1023" spans="1:45">
      <c r="A1023" s="2" t="s">
        <v>269</v>
      </c>
      <c r="B1023" s="10">
        <v>39856</v>
      </c>
      <c r="C1023" s="2">
        <v>14</v>
      </c>
      <c r="D1023" s="7">
        <v>7.0735799999999995E-5</v>
      </c>
      <c r="E1023" s="7">
        <v>1.4414677528677299E-5</v>
      </c>
      <c r="F1023" s="7">
        <v>4.9268799999999998E-5</v>
      </c>
      <c r="G1023" s="58">
        <v>7.3899999999999994E-5</v>
      </c>
      <c r="H1023" s="7">
        <v>1.41048229504954E-5</v>
      </c>
      <c r="I1023" s="7">
        <v>1.7627350067897399E-5</v>
      </c>
      <c r="J1023" s="7">
        <v>1.3831100000000001E-4</v>
      </c>
      <c r="K1023" s="7">
        <v>1.42511E-4</v>
      </c>
      <c r="L1023" s="7">
        <v>1.3908E-4</v>
      </c>
      <c r="M1023" s="7">
        <v>1.23607E-4</v>
      </c>
      <c r="N1023" s="7">
        <v>1.2328400000000001E-4</v>
      </c>
      <c r="O1023" s="56">
        <f t="shared" si="45"/>
        <v>1.1415525114155251E-4</v>
      </c>
      <c r="P1023" s="7">
        <v>1.0975022635295818E-4</v>
      </c>
      <c r="Q1023" s="56">
        <f t="shared" si="46"/>
        <v>1.1415525114155251E-4</v>
      </c>
      <c r="R1023" s="7">
        <v>1.9168736453410322E-4</v>
      </c>
      <c r="S1023" s="56">
        <f t="shared" si="47"/>
        <v>1.1415525114155251E-4</v>
      </c>
      <c r="T1023" s="7">
        <v>0.6278676906989501</v>
      </c>
      <c r="U1023" s="18">
        <v>1.7743095998119215E-4</v>
      </c>
      <c r="V1023" s="18">
        <v>1.5136355846717697E-4</v>
      </c>
      <c r="W1023" s="7">
        <v>1.4053927738664077E-4</v>
      </c>
      <c r="X1023" s="7">
        <v>1.4053927738664077E-4</v>
      </c>
      <c r="Y1023" s="7">
        <v>8.492860631305869E-5</v>
      </c>
      <c r="Z1023" s="7">
        <v>1.4053927738664077E-4</v>
      </c>
      <c r="AA1023" s="7">
        <v>2.0500515196649003E-4</v>
      </c>
      <c r="AB1023" s="7">
        <v>2.302786929595718E-4</v>
      </c>
      <c r="AC1023" s="7">
        <v>1.4053927738664077E-4</v>
      </c>
      <c r="AD1023" s="7">
        <v>1.7900690925910198E-4</v>
      </c>
      <c r="AE1023" s="7">
        <v>2.1614141644558981E-4</v>
      </c>
      <c r="AF1023" s="7">
        <v>1.8488928421345462E-4</v>
      </c>
      <c r="AG1023" s="7">
        <v>2.0004134742271289E-4</v>
      </c>
      <c r="AH1023" s="7">
        <v>2.2926282134023521E-4</v>
      </c>
      <c r="AI1023" s="7">
        <v>2.2282939404701688E-4</v>
      </c>
      <c r="AJ1023" s="7">
        <v>1.8021003638375084E-4</v>
      </c>
      <c r="AK1023" s="7">
        <v>1.9186352880960615E-4</v>
      </c>
      <c r="AL1023" s="7">
        <v>2.1011607738922195E-4</v>
      </c>
      <c r="AM1023" s="7">
        <v>1.6187246887855409E-4</v>
      </c>
      <c r="AN1023" s="7">
        <v>2.0197653353620006E-4</v>
      </c>
      <c r="AO1023" s="7">
        <v>1.4372124557493067E-4</v>
      </c>
      <c r="AP1023" s="7">
        <v>1.1415525114155251E-4</v>
      </c>
      <c r="AQ1023" s="18">
        <v>1.6417683017672815E-4</v>
      </c>
      <c r="AR1023" s="7">
        <v>9.2563758641154537E-5</v>
      </c>
      <c r="AS1023" s="7">
        <v>1.2328400000000001E-4</v>
      </c>
    </row>
    <row r="1024" spans="1:45">
      <c r="A1024" s="2" t="s">
        <v>269</v>
      </c>
      <c r="B1024" s="10">
        <v>39856</v>
      </c>
      <c r="C1024" s="2">
        <v>15</v>
      </c>
      <c r="D1024" s="7">
        <v>8.0855700000000006E-5</v>
      </c>
      <c r="E1024" s="7">
        <v>1.4414677528677299E-5</v>
      </c>
      <c r="F1024" s="7">
        <v>5.4406700000000002E-5</v>
      </c>
      <c r="G1024" s="58">
        <v>6.97E-5</v>
      </c>
      <c r="H1024" s="7">
        <v>2.98964493189638E-5</v>
      </c>
      <c r="I1024" s="7">
        <v>3.6432901868457898E-5</v>
      </c>
      <c r="J1024" s="7">
        <v>1.3255799999999999E-4</v>
      </c>
      <c r="K1024" s="7">
        <v>1.3643999999999999E-4</v>
      </c>
      <c r="L1024" s="7">
        <v>1.3331199999999999E-4</v>
      </c>
      <c r="M1024" s="7">
        <v>1.30071E-4</v>
      </c>
      <c r="N1024" s="7">
        <v>1.23607E-4</v>
      </c>
      <c r="O1024" s="56">
        <f t="shared" si="45"/>
        <v>1.1415525114155251E-4</v>
      </c>
      <c r="P1024" s="7">
        <v>1.0617608580320972E-4</v>
      </c>
      <c r="Q1024" s="56">
        <f t="shared" si="46"/>
        <v>1.1415525114155251E-4</v>
      </c>
      <c r="R1024" s="7">
        <v>2.3728841375487473E-4</v>
      </c>
      <c r="S1024" s="56">
        <f t="shared" si="47"/>
        <v>1.1415525114155251E-4</v>
      </c>
      <c r="T1024" s="7">
        <v>0.62715393911273987</v>
      </c>
      <c r="U1024" s="18">
        <v>2.1072591789922919E-4</v>
      </c>
      <c r="V1024" s="18">
        <v>1.7743095998119215E-4</v>
      </c>
      <c r="W1024" s="7">
        <v>1.3220697643031031E-4</v>
      </c>
      <c r="X1024" s="7">
        <v>1.3220697643031031E-4</v>
      </c>
      <c r="Y1024" s="7">
        <v>7.5932985181049849E-5</v>
      </c>
      <c r="Z1024" s="7">
        <v>1.3220697643031031E-4</v>
      </c>
      <c r="AA1024" s="7">
        <v>1.8300754810317058E-4</v>
      </c>
      <c r="AB1024" s="7">
        <v>2.1008046191927076E-4</v>
      </c>
      <c r="AC1024" s="7">
        <v>1.3220697643031031E-4</v>
      </c>
      <c r="AD1024" s="7">
        <v>1.5188003235233036E-4</v>
      </c>
      <c r="AE1024" s="7">
        <v>1.9065998706528769E-4</v>
      </c>
      <c r="AF1024" s="7">
        <v>1.7070054977196008E-4</v>
      </c>
      <c r="AG1024" s="7">
        <v>1.8658044681211958E-4</v>
      </c>
      <c r="AH1024" s="7">
        <v>2.0460958907509414E-4</v>
      </c>
      <c r="AI1024" s="7">
        <v>2.1197923304391969E-4</v>
      </c>
      <c r="AJ1024" s="7">
        <v>1.7586872860222774E-4</v>
      </c>
      <c r="AK1024" s="7">
        <v>1.8431511673484911E-4</v>
      </c>
      <c r="AL1024" s="7">
        <v>2.0197876471076575E-4</v>
      </c>
      <c r="AM1024" s="7">
        <v>1.5152829582110863E-4</v>
      </c>
      <c r="AN1024" s="7">
        <v>1.6176108852939092E-4</v>
      </c>
      <c r="AO1024" s="7">
        <v>1.1592371631818227E-4</v>
      </c>
      <c r="AP1024" s="7">
        <v>1.1415525114155251E-4</v>
      </c>
      <c r="AQ1024" s="18">
        <v>1.9245089689961837E-4</v>
      </c>
      <c r="AR1024" s="7">
        <v>8.5912328815622584E-5</v>
      </c>
      <c r="AS1024" s="7">
        <v>1.23607E-4</v>
      </c>
    </row>
    <row r="1025" spans="1:45">
      <c r="A1025" s="2" t="s">
        <v>269</v>
      </c>
      <c r="B1025" s="10">
        <v>39856</v>
      </c>
      <c r="C1025" s="2">
        <v>16</v>
      </c>
      <c r="D1025" s="7">
        <v>9.1721100000000005E-5</v>
      </c>
      <c r="E1025" s="7">
        <v>3.05089705252519E-5</v>
      </c>
      <c r="F1025" s="7">
        <v>6.1714199999999999E-5</v>
      </c>
      <c r="G1025" s="58">
        <v>6.5699999999999998E-5</v>
      </c>
      <c r="H1025" s="7">
        <v>1.00918647055721E-4</v>
      </c>
      <c r="I1025" s="7">
        <v>1.13622135713976E-4</v>
      </c>
      <c r="J1025" s="7">
        <v>1.2575800000000001E-4</v>
      </c>
      <c r="K1025" s="7">
        <v>1.2892599999999999E-4</v>
      </c>
      <c r="L1025" s="7">
        <v>1.2653999999999999E-4</v>
      </c>
      <c r="M1025" s="7">
        <v>1.52041E-4</v>
      </c>
      <c r="N1025" s="7">
        <v>1.30071E-4</v>
      </c>
      <c r="O1025" s="56">
        <f t="shared" si="45"/>
        <v>1.1415525114155251E-4</v>
      </c>
      <c r="P1025" s="7">
        <v>1.0882372067604273E-4</v>
      </c>
      <c r="Q1025" s="56">
        <f t="shared" si="46"/>
        <v>1.1415525114155251E-4</v>
      </c>
      <c r="R1025" s="7">
        <v>3.0169374456382093E-4</v>
      </c>
      <c r="S1025" s="56">
        <f t="shared" si="47"/>
        <v>1.1415525114155251E-4</v>
      </c>
      <c r="T1025" s="7">
        <v>0.61960146009221129</v>
      </c>
      <c r="U1025" s="18">
        <v>2.5650573445540624E-4</v>
      </c>
      <c r="V1025" s="18">
        <v>2.1072591789922919E-4</v>
      </c>
      <c r="W1025" s="7">
        <v>1.5190868595458813E-4</v>
      </c>
      <c r="X1025" s="7">
        <v>1.5190868595458813E-4</v>
      </c>
      <c r="Y1025" s="7">
        <v>1.0922554412915707E-4</v>
      </c>
      <c r="Z1025" s="7">
        <v>1.5190868595458813E-4</v>
      </c>
      <c r="AA1025" s="7">
        <v>2.1292340109148124E-4</v>
      </c>
      <c r="AB1025" s="7">
        <v>2.4694837215998543E-4</v>
      </c>
      <c r="AC1025" s="7">
        <v>1.5190868595458813E-4</v>
      </c>
      <c r="AD1025" s="7">
        <v>1.6368926597424879E-4</v>
      </c>
      <c r="AE1025" s="7">
        <v>1.9271482741829572E-4</v>
      </c>
      <c r="AF1025" s="7">
        <v>1.6677581623161203E-4</v>
      </c>
      <c r="AG1025" s="7">
        <v>1.8466211615292399E-4</v>
      </c>
      <c r="AH1025" s="7">
        <v>1.9677108123045557E-4</v>
      </c>
      <c r="AI1025" s="7">
        <v>2.113290481433015E-4</v>
      </c>
      <c r="AJ1025" s="7">
        <v>1.7672035143649644E-4</v>
      </c>
      <c r="AK1025" s="7">
        <v>1.8805246859932915E-4</v>
      </c>
      <c r="AL1025" s="7">
        <v>2.0047168999190844E-4</v>
      </c>
      <c r="AM1025" s="7">
        <v>1.5630998389755814E-4</v>
      </c>
      <c r="AN1025" s="7">
        <v>1.7584894676567442E-4</v>
      </c>
      <c r="AO1025" s="7">
        <v>1.1453549465772559E-4</v>
      </c>
      <c r="AP1025" s="7">
        <v>1.1415525114155251E-4</v>
      </c>
      <c r="AQ1025" s="18">
        <v>2.285643492206817E-4</v>
      </c>
      <c r="AR1025" s="7">
        <v>5.6653531519572531E-5</v>
      </c>
      <c r="AS1025" s="7">
        <v>1.30071E-4</v>
      </c>
    </row>
    <row r="1026" spans="1:45">
      <c r="A1026" s="2" t="s">
        <v>269</v>
      </c>
      <c r="B1026" s="10">
        <v>39856</v>
      </c>
      <c r="C1026" s="2">
        <v>17</v>
      </c>
      <c r="D1026" s="7">
        <v>1.0285099999999999E-4</v>
      </c>
      <c r="E1026" s="7">
        <v>1.02462871996251E-4</v>
      </c>
      <c r="F1026" s="7">
        <v>7.0903300000000003E-5</v>
      </c>
      <c r="G1026" s="58">
        <v>6.2000000000000003E-5</v>
      </c>
      <c r="H1026" s="7">
        <v>1.13358591767428E-4</v>
      </c>
      <c r="I1026" s="7">
        <v>1.2630930463736201E-4</v>
      </c>
      <c r="J1026" s="7">
        <v>1.3806100000000001E-4</v>
      </c>
      <c r="K1026" s="7">
        <v>1.4359E-4</v>
      </c>
      <c r="L1026" s="7">
        <v>1.3865700000000001E-4</v>
      </c>
      <c r="M1026" s="7">
        <v>1.7567400000000001E-4</v>
      </c>
      <c r="N1026" s="7">
        <v>1.52041E-4</v>
      </c>
      <c r="O1026" s="56">
        <f t="shared" si="45"/>
        <v>1.1415525114155251E-4</v>
      </c>
      <c r="P1026" s="7">
        <v>1.1789541676069016E-4</v>
      </c>
      <c r="Q1026" s="56">
        <f t="shared" si="46"/>
        <v>1.1415525114155251E-4</v>
      </c>
      <c r="R1026" s="7">
        <v>3.0305887375459259E-4</v>
      </c>
      <c r="S1026" s="56">
        <f t="shared" si="47"/>
        <v>1.1415525114155251E-4</v>
      </c>
      <c r="T1026" s="7">
        <v>0.60391317679545764</v>
      </c>
      <c r="U1026" s="18">
        <v>1.8329257119376827E-4</v>
      </c>
      <c r="V1026" s="18">
        <v>2.5650573445540624E-4</v>
      </c>
      <c r="W1026" s="7">
        <v>1.7406302727338618E-4</v>
      </c>
      <c r="X1026" s="7">
        <v>1.7406302727338618E-4</v>
      </c>
      <c r="Y1026" s="7">
        <v>1.540728298880298E-4</v>
      </c>
      <c r="Z1026" s="7">
        <v>1.7406302727338618E-4</v>
      </c>
      <c r="AA1026" s="7">
        <v>2.4497975580777518E-4</v>
      </c>
      <c r="AB1026" s="7">
        <v>2.8520361183919719E-4</v>
      </c>
      <c r="AC1026" s="7">
        <v>1.7406302727338618E-4</v>
      </c>
      <c r="AD1026" s="7">
        <v>1.7488717239665089E-4</v>
      </c>
      <c r="AE1026" s="7">
        <v>1.9398894344850113E-4</v>
      </c>
      <c r="AF1026" s="7">
        <v>1.642923985363462E-4</v>
      </c>
      <c r="AG1026" s="7">
        <v>1.828042179749365E-4</v>
      </c>
      <c r="AH1026" s="7">
        <v>1.9025976436569541E-4</v>
      </c>
      <c r="AI1026" s="7">
        <v>2.1039246411124859E-4</v>
      </c>
      <c r="AJ1026" s="7">
        <v>1.7771879247343523E-4</v>
      </c>
      <c r="AK1026" s="7">
        <v>1.9331718542516367E-4</v>
      </c>
      <c r="AL1026" s="7">
        <v>1.979247380270855E-4</v>
      </c>
      <c r="AM1026" s="7">
        <v>1.6179957823491976E-4</v>
      </c>
      <c r="AN1026" s="7">
        <v>1.8722454689843148E-4</v>
      </c>
      <c r="AO1026" s="7">
        <v>1.1345424890567819E-4</v>
      </c>
      <c r="AP1026" s="7">
        <v>1.1415525114155251E-4</v>
      </c>
      <c r="AQ1026" s="18">
        <v>2.7821953204260964E-4</v>
      </c>
      <c r="AR1026" s="7">
        <v>6.881097517066068E-5</v>
      </c>
      <c r="AS1026" s="7">
        <v>1.52041E-4</v>
      </c>
    </row>
    <row r="1027" spans="1:45">
      <c r="A1027" s="2" t="s">
        <v>269</v>
      </c>
      <c r="B1027" s="10">
        <v>39856</v>
      </c>
      <c r="C1027" s="2">
        <v>18</v>
      </c>
      <c r="D1027" s="7">
        <v>1.08405E-4</v>
      </c>
      <c r="E1027" s="7">
        <v>1.15001820801048E-4</v>
      </c>
      <c r="F1027" s="7">
        <v>7.3538899999999995E-5</v>
      </c>
      <c r="G1027" s="58">
        <v>7.3300000000000006E-5</v>
      </c>
      <c r="H1027" s="7">
        <v>1.13358591767428E-4</v>
      </c>
      <c r="I1027" s="7">
        <v>1.2630930463736201E-4</v>
      </c>
      <c r="J1027" s="7">
        <v>1.56985E-4</v>
      </c>
      <c r="K1027" s="7">
        <v>1.6595100000000001E-4</v>
      </c>
      <c r="L1027" s="7">
        <v>1.57319E-4</v>
      </c>
      <c r="M1027" s="7">
        <v>1.95535999999999E-4</v>
      </c>
      <c r="N1027" s="7">
        <v>1.7567400000000001E-4</v>
      </c>
      <c r="O1027" s="56">
        <f t="shared" ref="O1027:O1090" si="48">1/8760</f>
        <v>1.1415525114155251E-4</v>
      </c>
      <c r="P1027" s="7">
        <v>1.2150627680439071E-4</v>
      </c>
      <c r="Q1027" s="56">
        <f t="shared" ref="Q1027:Q1090" si="49">1/8760</f>
        <v>1.1415525114155251E-4</v>
      </c>
      <c r="R1027" s="7">
        <v>2.7938604165461553E-4</v>
      </c>
      <c r="S1027" s="56">
        <f t="shared" ref="S1027:S1090" si="50">1/8760</f>
        <v>1.1415525114155251E-4</v>
      </c>
      <c r="T1027" s="7">
        <v>0.66104357475296061</v>
      </c>
      <c r="U1027" s="18">
        <v>1.1834190570681018E-4</v>
      </c>
      <c r="V1027" s="18">
        <v>1.8329257119376827E-4</v>
      </c>
      <c r="W1027" s="7">
        <v>1.9938596417922388E-4</v>
      </c>
      <c r="X1027" s="7">
        <v>1.9938596417922388E-4</v>
      </c>
      <c r="Y1027" s="7">
        <v>2.0313364961942532E-4</v>
      </c>
      <c r="Z1027" s="7">
        <v>1.9938596417922388E-4</v>
      </c>
      <c r="AA1027" s="7">
        <v>2.7854283722296381E-4</v>
      </c>
      <c r="AB1027" s="7">
        <v>3.2615772324920693E-4</v>
      </c>
      <c r="AC1027" s="7">
        <v>1.9938596417922388E-4</v>
      </c>
      <c r="AD1027" s="7">
        <v>1.8731371023105923E-4</v>
      </c>
      <c r="AE1027" s="7">
        <v>1.9450953681879763E-4</v>
      </c>
      <c r="AF1027" s="7">
        <v>1.6130410158648984E-4</v>
      </c>
      <c r="AG1027" s="7">
        <v>1.8037038338674223E-4</v>
      </c>
      <c r="AH1027" s="7">
        <v>1.8354330158349937E-4</v>
      </c>
      <c r="AI1027" s="7">
        <v>2.1037180251304253E-4</v>
      </c>
      <c r="AJ1027" s="7">
        <v>1.7879483179389672E-4</v>
      </c>
      <c r="AK1027" s="7">
        <v>1.9711546191232801E-4</v>
      </c>
      <c r="AL1027" s="7">
        <v>1.96295916981758E-4</v>
      </c>
      <c r="AM1027" s="7">
        <v>1.6763853107134251E-4</v>
      </c>
      <c r="AN1027" s="7">
        <v>2.0128913007157829E-4</v>
      </c>
      <c r="AO1027" s="7">
        <v>1.1195260769992452E-4</v>
      </c>
      <c r="AP1027" s="7">
        <v>1.1415525114155251E-4</v>
      </c>
      <c r="AQ1027" s="18">
        <v>1.988087069191139E-4</v>
      </c>
      <c r="AR1027" s="7">
        <v>7.7991338580363703E-5</v>
      </c>
      <c r="AS1027" s="7">
        <v>1.7567400000000001E-4</v>
      </c>
    </row>
    <row r="1028" spans="1:45">
      <c r="A1028" s="2" t="s">
        <v>269</v>
      </c>
      <c r="B1028" s="10">
        <v>39856</v>
      </c>
      <c r="C1028" s="2">
        <v>19</v>
      </c>
      <c r="D1028" s="7">
        <v>1.1385800000000001E-4</v>
      </c>
      <c r="E1028" s="7">
        <v>1.15001820801048E-4</v>
      </c>
      <c r="F1028" s="7">
        <v>7.6492199999999999E-5</v>
      </c>
      <c r="G1028" s="58">
        <v>8.4699999999999999E-5</v>
      </c>
      <c r="H1028" s="7">
        <v>1.26436289921151E-4</v>
      </c>
      <c r="I1028" s="7">
        <v>1.39454074130067E-4</v>
      </c>
      <c r="J1028" s="7">
        <v>1.6860399999999999E-4</v>
      </c>
      <c r="K1028" s="7">
        <v>1.8016899999999999E-4</v>
      </c>
      <c r="L1028" s="7">
        <v>1.68715E-4</v>
      </c>
      <c r="M1028" s="7">
        <v>1.90392E-4</v>
      </c>
      <c r="N1028" s="7">
        <v>1.95535999999999E-4</v>
      </c>
      <c r="O1028" s="56">
        <f t="shared" si="48"/>
        <v>1.1415525114155251E-4</v>
      </c>
      <c r="P1028" s="7">
        <v>1.184548211595412E-4</v>
      </c>
      <c r="Q1028" s="56">
        <f t="shared" si="49"/>
        <v>1.1415525114155251E-4</v>
      </c>
      <c r="R1028" s="7">
        <v>2.1745263950260468E-4</v>
      </c>
      <c r="S1028" s="56">
        <f t="shared" si="50"/>
        <v>1.1415525114155251E-4</v>
      </c>
      <c r="T1028" s="7">
        <v>0.73104280241005071</v>
      </c>
      <c r="U1028" s="18">
        <v>6.3972783452108503E-5</v>
      </c>
      <c r="V1028" s="18">
        <v>1.1834190570681018E-4</v>
      </c>
      <c r="W1028" s="7">
        <v>2.3025637729496727E-4</v>
      </c>
      <c r="X1028" s="7">
        <v>2.3025637729496727E-4</v>
      </c>
      <c r="Y1028" s="7">
        <v>2.6812040802533493E-4</v>
      </c>
      <c r="Z1028" s="7">
        <v>2.3025637729496727E-4</v>
      </c>
      <c r="AA1028" s="7">
        <v>3.2440116350923733E-4</v>
      </c>
      <c r="AB1028" s="7">
        <v>3.7056536751484099E-4</v>
      </c>
      <c r="AC1028" s="7">
        <v>2.3025637729496727E-4</v>
      </c>
      <c r="AD1028" s="7">
        <v>2.1805350275593436E-4</v>
      </c>
      <c r="AE1028" s="7">
        <v>2.3962866147465988E-4</v>
      </c>
      <c r="AF1028" s="7">
        <v>1.8510921077354551E-4</v>
      </c>
      <c r="AG1028" s="7">
        <v>2.0145266086541092E-4</v>
      </c>
      <c r="AH1028" s="7">
        <v>2.1266703498072805E-4</v>
      </c>
      <c r="AI1028" s="7">
        <v>2.3546433992288095E-4</v>
      </c>
      <c r="AJ1028" s="7">
        <v>1.9152308057327741E-4</v>
      </c>
      <c r="AK1028" s="7">
        <v>2.1351664292505081E-4</v>
      </c>
      <c r="AL1028" s="7">
        <v>2.2056468481725745E-4</v>
      </c>
      <c r="AM1028" s="7">
        <v>1.9275339122866244E-4</v>
      </c>
      <c r="AN1028" s="7">
        <v>2.7162288850948789E-4</v>
      </c>
      <c r="AO1028" s="7">
        <v>1.3813318084559276E-4</v>
      </c>
      <c r="AP1028" s="7">
        <v>1.1415525114155251E-4</v>
      </c>
      <c r="AQ1028" s="18">
        <v>1.2835981892055285E-4</v>
      </c>
      <c r="AR1028" s="7">
        <v>8.2164268701529026E-5</v>
      </c>
      <c r="AS1028" s="7">
        <v>1.9553600000000001E-4</v>
      </c>
    </row>
    <row r="1029" spans="1:45">
      <c r="A1029" s="2" t="s">
        <v>269</v>
      </c>
      <c r="B1029" s="10">
        <v>39856</v>
      </c>
      <c r="C1029" s="2">
        <v>20</v>
      </c>
      <c r="D1029" s="7">
        <v>1.1961E-4</v>
      </c>
      <c r="E1029" s="7">
        <v>1.2816392446706899E-4</v>
      </c>
      <c r="F1029" s="7">
        <v>7.9900200000000005E-5</v>
      </c>
      <c r="G1029" s="58">
        <v>9.7200000000000004E-5</v>
      </c>
      <c r="H1029" s="7">
        <v>1.85491511720437E-4</v>
      </c>
      <c r="I1029" s="7">
        <v>1.9682437484129601E-4</v>
      </c>
      <c r="J1029" s="7">
        <v>1.80593E-4</v>
      </c>
      <c r="K1029" s="7">
        <v>1.94897E-4</v>
      </c>
      <c r="L1029" s="7">
        <v>1.80466E-4</v>
      </c>
      <c r="M1029" s="7">
        <v>1.83621E-4</v>
      </c>
      <c r="N1029" s="7">
        <v>1.90392E-4</v>
      </c>
      <c r="O1029" s="56">
        <f t="shared" si="48"/>
        <v>1.1415525114155251E-4</v>
      </c>
      <c r="P1029" s="7">
        <v>1.1351408070025903E-4</v>
      </c>
      <c r="Q1029" s="56">
        <f t="shared" si="49"/>
        <v>1.1415525114155251E-4</v>
      </c>
      <c r="R1029" s="7">
        <v>1.5824420726186689E-4</v>
      </c>
      <c r="S1029" s="56">
        <f t="shared" si="50"/>
        <v>1.1415525114155251E-4</v>
      </c>
      <c r="T1029" s="7">
        <v>0.80722501621766263</v>
      </c>
      <c r="U1029" s="18">
        <v>5.8165499291786663E-5</v>
      </c>
      <c r="V1029" s="18">
        <v>6.3972783452108503E-5</v>
      </c>
      <c r="W1029" s="7">
        <v>2.6290364441007547E-4</v>
      </c>
      <c r="X1029" s="7">
        <v>2.6290364441007547E-4</v>
      </c>
      <c r="Y1029" s="7">
        <v>3.3497546819449641E-4</v>
      </c>
      <c r="Z1029" s="7">
        <v>2.6290364441007547E-4</v>
      </c>
      <c r="AA1029" s="7">
        <v>3.7423879240322999E-4</v>
      </c>
      <c r="AB1029" s="7">
        <v>4.1590523426082829E-4</v>
      </c>
      <c r="AC1029" s="7">
        <v>2.6290364441007547E-4</v>
      </c>
      <c r="AD1029" s="7">
        <v>2.5076280172602646E-4</v>
      </c>
      <c r="AE1029" s="7">
        <v>2.8910201783320292E-4</v>
      </c>
      <c r="AF1029" s="7">
        <v>2.1171535703547265E-4</v>
      </c>
      <c r="AG1029" s="7">
        <v>2.2463671392674949E-4</v>
      </c>
      <c r="AH1029" s="7">
        <v>2.4270355794012768E-4</v>
      </c>
      <c r="AI1029" s="7">
        <v>2.61775925316801E-4</v>
      </c>
      <c r="AJ1029" s="7">
        <v>2.0418141696173451E-4</v>
      </c>
      <c r="AK1029" s="7">
        <v>2.296340339562144E-4</v>
      </c>
      <c r="AL1029" s="7">
        <v>2.455822015905446E-4</v>
      </c>
      <c r="AM1029" s="7">
        <v>2.2023843707182013E-4</v>
      </c>
      <c r="AN1029" s="7">
        <v>3.5100231041671262E-4</v>
      </c>
      <c r="AO1029" s="7">
        <v>1.6601079363066132E-4</v>
      </c>
      <c r="AP1029" s="7">
        <v>1.1415525114155251E-4</v>
      </c>
      <c r="AQ1029" s="18">
        <v>6.938822601099824E-5</v>
      </c>
      <c r="AR1029" s="7">
        <v>1.2480048694293885E-4</v>
      </c>
      <c r="AS1029" s="7">
        <v>1.90392E-4</v>
      </c>
    </row>
    <row r="1030" spans="1:45">
      <c r="A1030" s="2" t="s">
        <v>269</v>
      </c>
      <c r="B1030" s="10">
        <v>39856</v>
      </c>
      <c r="C1030" s="2">
        <v>21</v>
      </c>
      <c r="D1030" s="7">
        <v>1.22526E-4</v>
      </c>
      <c r="E1030" s="7">
        <v>1.8735465035038399E-4</v>
      </c>
      <c r="F1030" s="7">
        <v>8.5340200000000007E-5</v>
      </c>
      <c r="G1030" s="58">
        <v>1.03E-4</v>
      </c>
      <c r="H1030" s="7">
        <v>1.69683510098561E-4</v>
      </c>
      <c r="I1030" s="7">
        <v>1.8174507058589E-4</v>
      </c>
      <c r="J1030" s="7">
        <v>1.8363E-4</v>
      </c>
      <c r="K1030" s="7">
        <v>1.99817E-4</v>
      </c>
      <c r="L1030" s="7">
        <v>1.8329199999999999E-4</v>
      </c>
      <c r="M1030" s="7">
        <v>1.4454999999999999E-4</v>
      </c>
      <c r="N1030" s="7">
        <v>1.83621E-4</v>
      </c>
      <c r="O1030" s="56">
        <f t="shared" si="48"/>
        <v>1.1415525114155251E-4</v>
      </c>
      <c r="P1030" s="7">
        <v>1.0546022706734227E-4</v>
      </c>
      <c r="Q1030" s="56">
        <f t="shared" si="49"/>
        <v>1.1415525114155251E-4</v>
      </c>
      <c r="R1030" s="7">
        <v>1.0510172334319565E-4</v>
      </c>
      <c r="S1030" s="56">
        <f t="shared" si="50"/>
        <v>1.1415525114155251E-4</v>
      </c>
      <c r="T1030" s="7">
        <v>0.88668785527646787</v>
      </c>
      <c r="U1030" s="18">
        <v>4.1546118376114316E-5</v>
      </c>
      <c r="V1030" s="18">
        <v>5.8165499291786663E-5</v>
      </c>
      <c r="W1030" s="7">
        <v>3.0748435902782078E-4</v>
      </c>
      <c r="X1030" s="7">
        <v>3.0748435902782078E-4</v>
      </c>
      <c r="Y1030" s="7">
        <v>4.0602115117076602E-4</v>
      </c>
      <c r="Z1030" s="7">
        <v>3.0748435902782078E-4</v>
      </c>
      <c r="AA1030" s="7">
        <v>4.2874867896021033E-4</v>
      </c>
      <c r="AB1030" s="7">
        <v>4.6940120526816389E-4</v>
      </c>
      <c r="AC1030" s="7">
        <v>3.0748435902782078E-4</v>
      </c>
      <c r="AD1030" s="7">
        <v>2.8504084975363136E-4</v>
      </c>
      <c r="AE1030" s="7">
        <v>3.3933967225065133E-4</v>
      </c>
      <c r="AF1030" s="7">
        <v>2.39562926814404E-4</v>
      </c>
      <c r="AG1030" s="7">
        <v>2.469148096504124E-4</v>
      </c>
      <c r="AH1030" s="7">
        <v>2.7487383247604786E-4</v>
      </c>
      <c r="AI1030" s="7">
        <v>2.8870981172557993E-4</v>
      </c>
      <c r="AJ1030" s="7">
        <v>2.1645907970613162E-4</v>
      </c>
      <c r="AK1030" s="7">
        <v>2.4600544574587683E-4</v>
      </c>
      <c r="AL1030" s="7">
        <v>2.7028456879310629E-4</v>
      </c>
      <c r="AM1030" s="7">
        <v>2.4954957770114073E-4</v>
      </c>
      <c r="AN1030" s="7">
        <v>4.3616074914363157E-4</v>
      </c>
      <c r="AO1030" s="7">
        <v>1.9718379984845225E-4</v>
      </c>
      <c r="AP1030" s="7">
        <v>1.1415525114155251E-4</v>
      </c>
      <c r="AQ1030" s="18">
        <v>6.3089341953090008E-5</v>
      </c>
      <c r="AR1030" s="7">
        <v>2.3869246672596878E-4</v>
      </c>
      <c r="AS1030" s="7">
        <v>1.83621E-4</v>
      </c>
    </row>
    <row r="1031" spans="1:45">
      <c r="A1031" s="2" t="s">
        <v>269</v>
      </c>
      <c r="B1031" s="10">
        <v>39856</v>
      </c>
      <c r="C1031" s="2">
        <v>22</v>
      </c>
      <c r="D1031" s="7">
        <v>1.2495200000000001E-4</v>
      </c>
      <c r="E1031" s="7">
        <v>1.7154923534732001E-4</v>
      </c>
      <c r="F1031" s="7">
        <v>9.1630800000000004E-5</v>
      </c>
      <c r="G1031" s="58">
        <v>1.0959300000000001E-4</v>
      </c>
      <c r="H1031" s="7">
        <v>1.85491511720437E-4</v>
      </c>
      <c r="I1031" s="7">
        <v>1.9682437484129601E-4</v>
      </c>
      <c r="J1031" s="7">
        <v>1.60066E-4</v>
      </c>
      <c r="K1031" s="7">
        <v>1.74697E-4</v>
      </c>
      <c r="L1031" s="7">
        <v>1.5970399999999999E-4</v>
      </c>
      <c r="M1031" s="7">
        <v>1.10605E-4</v>
      </c>
      <c r="N1031" s="7">
        <v>1.4454999999999999E-4</v>
      </c>
      <c r="O1031" s="56">
        <f t="shared" si="48"/>
        <v>1.1415525114155251E-4</v>
      </c>
      <c r="P1031" s="7">
        <v>9.8110534345093964E-5</v>
      </c>
      <c r="Q1031" s="56">
        <f t="shared" si="49"/>
        <v>1.1415525114155251E-4</v>
      </c>
      <c r="R1031" s="7">
        <v>5.6430409587842443E-5</v>
      </c>
      <c r="S1031" s="56">
        <f t="shared" si="50"/>
        <v>1.1415525114155251E-4</v>
      </c>
      <c r="T1031" s="7">
        <v>0.95444684037844096</v>
      </c>
      <c r="U1031" s="18">
        <v>1.6202308296810862E-5</v>
      </c>
      <c r="V1031" s="18">
        <v>4.1546118376114316E-5</v>
      </c>
      <c r="W1031" s="7">
        <v>3.3070237558708806E-4</v>
      </c>
      <c r="X1031" s="7">
        <v>3.3070237558708806E-4</v>
      </c>
      <c r="Y1031" s="7">
        <v>4.4678223965675875E-4</v>
      </c>
      <c r="Z1031" s="7">
        <v>3.3070237558708806E-4</v>
      </c>
      <c r="AA1031" s="7">
        <v>4.6418719588993868E-4</v>
      </c>
      <c r="AB1031" s="7">
        <v>4.9674458149131281E-4</v>
      </c>
      <c r="AC1031" s="7">
        <v>3.3070237558708806E-4</v>
      </c>
      <c r="AD1031" s="7">
        <v>3.0386845838260683E-4</v>
      </c>
      <c r="AE1031" s="7">
        <v>3.5156828980935129E-4</v>
      </c>
      <c r="AF1031" s="7">
        <v>2.4036185176668805E-4</v>
      </c>
      <c r="AG1031" s="7">
        <v>2.491165285004749E-4</v>
      </c>
      <c r="AH1031" s="7">
        <v>3.0025413617698588E-4</v>
      </c>
      <c r="AI1031" s="7">
        <v>2.9283358252166241E-4</v>
      </c>
      <c r="AJ1031" s="7">
        <v>2.1816672360248647E-4</v>
      </c>
      <c r="AK1031" s="7">
        <v>2.4748019570925968E-4</v>
      </c>
      <c r="AL1031" s="7">
        <v>2.7314764102571255E-4</v>
      </c>
      <c r="AM1031" s="7">
        <v>2.5396232023753494E-4</v>
      </c>
      <c r="AN1031" s="7">
        <v>4.5298899237637393E-4</v>
      </c>
      <c r="AO1031" s="7">
        <v>2.1578420185092872E-4</v>
      </c>
      <c r="AP1031" s="7">
        <v>1.1415525114155251E-4</v>
      </c>
      <c r="AQ1031" s="18">
        <v>4.5063092399592811E-5</v>
      </c>
      <c r="AR1031" s="7">
        <v>2.3659458835519434E-4</v>
      </c>
      <c r="AS1031" s="7">
        <v>1.4454999999999999E-4</v>
      </c>
    </row>
    <row r="1032" spans="1:45">
      <c r="A1032" s="2" t="s">
        <v>269</v>
      </c>
      <c r="B1032" s="10">
        <v>39856</v>
      </c>
      <c r="C1032" s="2">
        <v>23</v>
      </c>
      <c r="D1032" s="7">
        <v>1.2797000000000001E-4</v>
      </c>
      <c r="E1032" s="7">
        <v>1.8735465035038399E-4</v>
      </c>
      <c r="F1032" s="7">
        <v>9.9026300000000004E-5</v>
      </c>
      <c r="G1032" s="58">
        <v>1.16589E-4</v>
      </c>
      <c r="H1032" s="7">
        <v>2.0201742271325901E-4</v>
      </c>
      <c r="I1032" s="7">
        <v>2.1240585127121401E-4</v>
      </c>
      <c r="J1032" s="7">
        <v>1.3164399999999999E-4</v>
      </c>
      <c r="K1032" s="7">
        <v>1.4393699999999999E-4</v>
      </c>
      <c r="L1032" s="7">
        <v>1.31314E-4</v>
      </c>
      <c r="M1032" s="7">
        <v>8.5500000000000005E-5</v>
      </c>
      <c r="N1032" s="7">
        <v>1.10605E-4</v>
      </c>
      <c r="O1032" s="56">
        <f t="shared" si="48"/>
        <v>1.1415525114155251E-4</v>
      </c>
      <c r="P1032" s="7">
        <v>9.1925689208079535E-5</v>
      </c>
      <c r="Q1032" s="56">
        <f t="shared" si="49"/>
        <v>1.1415525114155251E-4</v>
      </c>
      <c r="R1032" s="7">
        <v>3.1756950086406472E-5</v>
      </c>
      <c r="S1032" s="56">
        <f t="shared" si="50"/>
        <v>1.1415525114155251E-4</v>
      </c>
      <c r="T1032" s="7">
        <v>0.98690553957412763</v>
      </c>
      <c r="U1032" s="18">
        <v>7.2900331100419871E-6</v>
      </c>
      <c r="V1032" s="18">
        <v>1.6202308296810862E-5</v>
      </c>
      <c r="W1032" s="7">
        <v>3.5440643612949686E-4</v>
      </c>
      <c r="X1032" s="7">
        <v>3.5440643612949686E-4</v>
      </c>
      <c r="Y1032" s="7">
        <v>4.9099862277516713E-4</v>
      </c>
      <c r="Z1032" s="7">
        <v>3.5440643612949686E-4</v>
      </c>
      <c r="AA1032" s="7">
        <v>4.9855385153483678E-4</v>
      </c>
      <c r="AB1032" s="7">
        <v>5.2651347249922165E-4</v>
      </c>
      <c r="AC1032" s="7">
        <v>3.5440643612949686E-4</v>
      </c>
      <c r="AD1032" s="7">
        <v>3.245840319314913E-4</v>
      </c>
      <c r="AE1032" s="7">
        <v>3.6539506056492403E-4</v>
      </c>
      <c r="AF1032" s="7">
        <v>2.4219338325939346E-4</v>
      </c>
      <c r="AG1032" s="7">
        <v>2.5026329073725076E-4</v>
      </c>
      <c r="AH1032" s="7">
        <v>3.2631634672284639E-4</v>
      </c>
      <c r="AI1032" s="7">
        <v>2.9894850700226976E-4</v>
      </c>
      <c r="AJ1032" s="7">
        <v>2.2086533824494298E-4</v>
      </c>
      <c r="AK1032" s="7">
        <v>2.5082317953533778E-4</v>
      </c>
      <c r="AL1032" s="7">
        <v>2.7467725546329475E-4</v>
      </c>
      <c r="AM1032" s="7">
        <v>2.5934850297913264E-4</v>
      </c>
      <c r="AN1032" s="7">
        <v>4.7354314914968565E-4</v>
      </c>
      <c r="AO1032" s="7">
        <v>2.3595330191225427E-4</v>
      </c>
      <c r="AP1032" s="7">
        <v>1.1415525114155251E-4</v>
      </c>
      <c r="AQ1032" s="18">
        <v>1.7573870782730959E-5</v>
      </c>
      <c r="AR1032" s="7">
        <v>2.2468061787480928E-4</v>
      </c>
      <c r="AS1032" s="7">
        <v>1.10605E-4</v>
      </c>
    </row>
    <row r="1033" spans="1:45">
      <c r="A1033" s="2" t="s">
        <v>269</v>
      </c>
      <c r="B1033" s="10">
        <v>39856</v>
      </c>
      <c r="C1033" s="2">
        <v>24</v>
      </c>
      <c r="D1033" s="7">
        <v>1.2833199999999999E-4</v>
      </c>
      <c r="E1033" s="7">
        <v>2.03848105594956E-4</v>
      </c>
      <c r="F1033" s="7">
        <v>1.04107E-4</v>
      </c>
      <c r="G1033" s="58">
        <v>1.20792E-4</v>
      </c>
      <c r="H1033" s="7">
        <v>2.0201742271325901E-4</v>
      </c>
      <c r="I1033" s="7">
        <v>2.1240585127121401E-4</v>
      </c>
      <c r="J1033" s="7">
        <v>9.6686299999999996E-5</v>
      </c>
      <c r="K1033" s="7">
        <v>1.05E-4</v>
      </c>
      <c r="L1033" s="7">
        <v>9.6481800000000002E-5</v>
      </c>
      <c r="M1033" s="7">
        <v>6.8299999999999898E-5</v>
      </c>
      <c r="N1033" s="7">
        <v>8.5500000000000005E-5</v>
      </c>
      <c r="O1033" s="56">
        <f t="shared" si="48"/>
        <v>1.1415525114155251E-4</v>
      </c>
      <c r="P1033" s="7">
        <v>8.6962756872133935E-5</v>
      </c>
      <c r="Q1033" s="56">
        <f t="shared" si="49"/>
        <v>1.1415525114155251E-4</v>
      </c>
      <c r="R1033" s="7">
        <v>8.4943073396441082E-6</v>
      </c>
      <c r="S1033" s="56">
        <f t="shared" si="50"/>
        <v>1.1415525114155251E-4</v>
      </c>
      <c r="T1033" s="7">
        <v>0.9999783290590174</v>
      </c>
      <c r="U1033" s="18">
        <v>4.6895493567906973E-6</v>
      </c>
      <c r="V1033" s="18">
        <v>7.2900331100419871E-6</v>
      </c>
      <c r="W1033" s="7">
        <v>3.7824514710395422E-4</v>
      </c>
      <c r="X1033" s="7">
        <v>3.7824514710395422E-4</v>
      </c>
      <c r="Y1033" s="7">
        <v>5.3972051428380992E-4</v>
      </c>
      <c r="Z1033" s="7">
        <v>3.7824514710395422E-4</v>
      </c>
      <c r="AA1033" s="7">
        <v>5.3846741474721145E-4</v>
      </c>
      <c r="AB1033" s="7">
        <v>5.555337244819873E-4</v>
      </c>
      <c r="AC1033" s="7">
        <v>3.7824514710395422E-4</v>
      </c>
      <c r="AD1033" s="7">
        <v>3.443613728240112E-4</v>
      </c>
      <c r="AE1033" s="7">
        <v>3.7423604758590019E-4</v>
      </c>
      <c r="AF1033" s="7">
        <v>2.4320015660808357E-4</v>
      </c>
      <c r="AG1033" s="7">
        <v>2.5144413533442712E-4</v>
      </c>
      <c r="AH1033" s="7">
        <v>3.5485734397301634E-4</v>
      </c>
      <c r="AI1033" s="7">
        <v>3.0051212934094861E-4</v>
      </c>
      <c r="AJ1033" s="7">
        <v>2.2383768055170178E-4</v>
      </c>
      <c r="AK1033" s="7">
        <v>2.5297366612963716E-4</v>
      </c>
      <c r="AL1033" s="7">
        <v>2.762918552695916E-4</v>
      </c>
      <c r="AM1033" s="7">
        <v>2.6422564638118364E-4</v>
      </c>
      <c r="AN1033" s="7">
        <v>4.9120505425692413E-4</v>
      </c>
      <c r="AO1033" s="7">
        <v>2.5686355086118644E-4</v>
      </c>
      <c r="AP1033" s="7">
        <v>1.1415525114155251E-4</v>
      </c>
      <c r="AQ1033" s="18">
        <v>7.9071511003728507E-6</v>
      </c>
      <c r="AR1033" s="7">
        <v>2.0551256457826221E-4</v>
      </c>
      <c r="AS1033" s="7">
        <v>8.5500000000000005E-5</v>
      </c>
    </row>
    <row r="1034" spans="1:45">
      <c r="A1034" s="2" t="s">
        <v>269</v>
      </c>
      <c r="B1034" s="10">
        <v>39857</v>
      </c>
      <c r="C1034" s="2">
        <v>1</v>
      </c>
      <c r="D1034" s="7">
        <v>1.2868800000000001E-4</v>
      </c>
      <c r="E1034" s="7">
        <v>2.03848105594956E-4</v>
      </c>
      <c r="F1034" s="7">
        <v>1.0992E-4</v>
      </c>
      <c r="G1034" s="58">
        <v>1.2533100000000001E-4</v>
      </c>
      <c r="H1034" s="7">
        <v>2.19270400898272E-4</v>
      </c>
      <c r="I1034" s="7">
        <v>2.2849338784072801E-4</v>
      </c>
      <c r="J1034" s="7">
        <v>6.3100200000000003E-5</v>
      </c>
      <c r="K1034" s="7">
        <v>6.7500000000000001E-5</v>
      </c>
      <c r="L1034" s="7">
        <v>6.3128100000000003E-5</v>
      </c>
      <c r="M1034" s="7">
        <v>5.5299999999999901E-5</v>
      </c>
      <c r="N1034" s="7">
        <v>6.8299999999999898E-5</v>
      </c>
      <c r="O1034" s="56">
        <f t="shared" si="48"/>
        <v>1.1415525114155251E-4</v>
      </c>
      <c r="P1034" s="7">
        <v>8.3947114786666379E-5</v>
      </c>
      <c r="Q1034" s="56">
        <f t="shared" si="49"/>
        <v>1.1415525114155251E-4</v>
      </c>
      <c r="R1034" s="7">
        <v>1.3349012078263581E-6</v>
      </c>
      <c r="S1034" s="56">
        <f t="shared" si="50"/>
        <v>1.1415525114155251E-4</v>
      </c>
      <c r="T1034" s="7">
        <v>0.9998916980276199</v>
      </c>
      <c r="U1034" s="18">
        <v>5.1402507877366087E-6</v>
      </c>
      <c r="V1034" s="18">
        <v>4.6895493567906973E-6</v>
      </c>
      <c r="W1034" s="7">
        <v>3.9900534559267228E-4</v>
      </c>
      <c r="X1034" s="7">
        <v>3.9900534559267228E-4</v>
      </c>
      <c r="Y1034" s="7">
        <v>5.5867636991565662E-4</v>
      </c>
      <c r="Z1034" s="7">
        <v>3.9900534559267228E-4</v>
      </c>
      <c r="AA1034" s="7">
        <v>5.6424591847173888E-4</v>
      </c>
      <c r="AB1034" s="7">
        <v>5.7918522024591717E-4</v>
      </c>
      <c r="AC1034" s="7">
        <v>3.9900534559267228E-4</v>
      </c>
      <c r="AD1034" s="7">
        <v>3.5433722432490764E-4</v>
      </c>
      <c r="AE1034" s="7">
        <v>3.7979736709297448E-4</v>
      </c>
      <c r="AF1034" s="7">
        <v>2.4408575252515271E-4</v>
      </c>
      <c r="AG1034" s="7">
        <v>2.5238541222993057E-4</v>
      </c>
      <c r="AH1034" s="7">
        <v>3.6214972891557371E-4</v>
      </c>
      <c r="AI1034" s="7">
        <v>2.9982914839151863E-4</v>
      </c>
      <c r="AJ1034" s="7">
        <v>2.2421344773818728E-4</v>
      </c>
      <c r="AK1034" s="7">
        <v>2.57680181780103E-4</v>
      </c>
      <c r="AL1034" s="7">
        <v>2.8007846272651375E-4</v>
      </c>
      <c r="AM1034" s="7">
        <v>2.736823410461049E-4</v>
      </c>
      <c r="AN1034" s="7">
        <v>5.1333144292516444E-4</v>
      </c>
      <c r="AO1034" s="7">
        <v>2.8282218144697519E-4</v>
      </c>
      <c r="AP1034" s="7">
        <v>1.1415525114155251E-4</v>
      </c>
      <c r="AQ1034" s="18">
        <v>5.0865304446589529E-6</v>
      </c>
      <c r="AR1034" s="7">
        <v>1.8500325457835971E-4</v>
      </c>
      <c r="AS1034" s="7">
        <v>6.8300000000000007E-5</v>
      </c>
    </row>
    <row r="1035" spans="1:45">
      <c r="A1035" s="2" t="s">
        <v>269</v>
      </c>
      <c r="B1035" s="10">
        <v>39857</v>
      </c>
      <c r="C1035" s="2">
        <v>2</v>
      </c>
      <c r="D1035" s="7">
        <v>1.2919299999999999E-4</v>
      </c>
      <c r="E1035" s="7">
        <v>2.2103523794611801E-4</v>
      </c>
      <c r="F1035" s="7">
        <v>1.15666E-4</v>
      </c>
      <c r="G1035" s="58">
        <v>1.29047E-4</v>
      </c>
      <c r="H1035" s="7">
        <v>2.5597858448882401E-4</v>
      </c>
      <c r="I1035" s="7">
        <v>2.62192093508435E-4</v>
      </c>
      <c r="J1035" s="7">
        <v>4.7435100000000003E-5</v>
      </c>
      <c r="K1035" s="7">
        <v>5.0000000000000002E-5</v>
      </c>
      <c r="L1035" s="7">
        <v>4.7555600000000003E-5</v>
      </c>
      <c r="M1035" s="7">
        <v>5.0099999999999998E-5</v>
      </c>
      <c r="N1035" s="7">
        <v>5.5299999999999901E-5</v>
      </c>
      <c r="O1035" s="56">
        <f t="shared" si="48"/>
        <v>1.1415525114155251E-4</v>
      </c>
      <c r="P1035" s="7">
        <v>8.2736459239253154E-5</v>
      </c>
      <c r="Q1035" s="56">
        <f t="shared" si="49"/>
        <v>1.1415525114155251E-4</v>
      </c>
      <c r="R1035" s="7">
        <v>1.3349012078263581E-6</v>
      </c>
      <c r="S1035" s="56">
        <f t="shared" si="50"/>
        <v>1.1415525114155251E-4</v>
      </c>
      <c r="T1035" s="7">
        <v>0.99984499874214261</v>
      </c>
      <c r="U1035" s="18">
        <v>1.5653505129179799E-6</v>
      </c>
      <c r="V1035" s="18">
        <v>5.1402507877366087E-6</v>
      </c>
      <c r="W1035" s="7">
        <v>4.1807170955688775E-4</v>
      </c>
      <c r="X1035" s="7">
        <v>4.1807170955688775E-4</v>
      </c>
      <c r="Y1035" s="7">
        <v>5.8224207398117932E-4</v>
      </c>
      <c r="Z1035" s="7">
        <v>4.1807170955688775E-4</v>
      </c>
      <c r="AA1035" s="7">
        <v>5.8784177682821826E-4</v>
      </c>
      <c r="AB1035" s="7">
        <v>6.0148538148004733E-4</v>
      </c>
      <c r="AC1035" s="7">
        <v>4.1807170955688775E-4</v>
      </c>
      <c r="AD1035" s="7">
        <v>3.6461568838098784E-4</v>
      </c>
      <c r="AE1035" s="7">
        <v>3.848441941857968E-4</v>
      </c>
      <c r="AF1035" s="7">
        <v>2.4642622588678888E-4</v>
      </c>
      <c r="AG1035" s="7">
        <v>2.537681980116588E-4</v>
      </c>
      <c r="AH1035" s="7">
        <v>3.7312335822360529E-4</v>
      </c>
      <c r="AI1035" s="7">
        <v>2.9789031203654388E-4</v>
      </c>
      <c r="AJ1035" s="7">
        <v>2.2473827446584368E-4</v>
      </c>
      <c r="AK1035" s="7">
        <v>2.6252949614199295E-4</v>
      </c>
      <c r="AL1035" s="7">
        <v>2.8366508372222761E-4</v>
      </c>
      <c r="AM1035" s="7">
        <v>2.8170610899953564E-4</v>
      </c>
      <c r="AN1035" s="7">
        <v>5.3613663966861017E-4</v>
      </c>
      <c r="AO1035" s="7">
        <v>3.0817170237329699E-4</v>
      </c>
      <c r="AP1035" s="7">
        <v>1.1415525114155251E-4</v>
      </c>
      <c r="AQ1035" s="18">
        <v>5.5753847834320524E-6</v>
      </c>
      <c r="AR1035" s="7">
        <v>1.6145692615075156E-4</v>
      </c>
      <c r="AS1035" s="7">
        <v>5.5300000000000002E-5</v>
      </c>
    </row>
    <row r="1036" spans="1:45">
      <c r="A1036" s="2" t="s">
        <v>269</v>
      </c>
      <c r="B1036" s="10">
        <v>39857</v>
      </c>
      <c r="C1036" s="2">
        <v>3</v>
      </c>
      <c r="D1036" s="7">
        <v>1.2801199999999999E-4</v>
      </c>
      <c r="E1036" s="7">
        <v>2.5749728478266498E-4</v>
      </c>
      <c r="F1036" s="7">
        <v>1.2217900000000001E-4</v>
      </c>
      <c r="G1036" s="58">
        <v>1.30798E-4</v>
      </c>
      <c r="H1036" s="7">
        <v>2.5597858448882401E-4</v>
      </c>
      <c r="I1036" s="7">
        <v>2.62192093508435E-4</v>
      </c>
      <c r="J1036" s="7">
        <v>4.5543400000000002E-5</v>
      </c>
      <c r="K1036" s="7">
        <v>4.7899999999999999E-5</v>
      </c>
      <c r="L1036" s="7">
        <v>4.56757E-5</v>
      </c>
      <c r="M1036" s="7">
        <v>6.1699999999999995E-5</v>
      </c>
      <c r="N1036" s="7">
        <v>5.0099999999999998E-5</v>
      </c>
      <c r="O1036" s="56">
        <f t="shared" si="48"/>
        <v>1.1415525114155251E-4</v>
      </c>
      <c r="P1036" s="7">
        <v>8.3504130618075619E-5</v>
      </c>
      <c r="Q1036" s="56">
        <f t="shared" si="49"/>
        <v>1.1415525114155251E-4</v>
      </c>
      <c r="R1036" s="7">
        <v>1.8075027536437709E-6</v>
      </c>
      <c r="S1036" s="56">
        <f t="shared" si="50"/>
        <v>1.1415525114155251E-4</v>
      </c>
      <c r="T1036" s="7">
        <v>1</v>
      </c>
      <c r="U1036" s="18">
        <v>1.9071999332771964E-5</v>
      </c>
      <c r="V1036" s="18">
        <v>1.5653505129179799E-6</v>
      </c>
      <c r="W1036" s="7">
        <v>4.3886689715324573E-4</v>
      </c>
      <c r="X1036" s="7">
        <v>4.3886689715324573E-4</v>
      </c>
      <c r="Y1036" s="7">
        <v>5.9791527266342371E-4</v>
      </c>
      <c r="Z1036" s="7">
        <v>4.3886689715324573E-4</v>
      </c>
      <c r="AA1036" s="7">
        <v>6.1538635956085331E-4</v>
      </c>
      <c r="AB1036" s="7">
        <v>6.2618950548394515E-4</v>
      </c>
      <c r="AC1036" s="7">
        <v>4.3886689715324573E-4</v>
      </c>
      <c r="AD1036" s="7">
        <v>3.7507000731939322E-4</v>
      </c>
      <c r="AE1036" s="7">
        <v>3.9097540579287034E-4</v>
      </c>
      <c r="AF1036" s="7">
        <v>2.492282809049473E-4</v>
      </c>
      <c r="AG1036" s="7">
        <v>2.5474432809933318E-4</v>
      </c>
      <c r="AH1036" s="7">
        <v>3.8536903423173961E-4</v>
      </c>
      <c r="AI1036" s="7">
        <v>2.964691895549375E-4</v>
      </c>
      <c r="AJ1036" s="7">
        <v>2.2504794537019904E-4</v>
      </c>
      <c r="AK1036" s="7">
        <v>2.6718767693102962E-4</v>
      </c>
      <c r="AL1036" s="7">
        <v>2.8932600460148186E-4</v>
      </c>
      <c r="AM1036" s="7">
        <v>2.9035760750159399E-4</v>
      </c>
      <c r="AN1036" s="7">
        <v>5.596327123870207E-4</v>
      </c>
      <c r="AO1036" s="7">
        <v>3.3634363092466572E-4</v>
      </c>
      <c r="AP1036" s="7">
        <v>1.1415525114155251E-4</v>
      </c>
      <c r="AQ1036" s="18">
        <v>1.6978610170698281E-6</v>
      </c>
      <c r="AR1036" s="7">
        <v>1.3675670725285692E-4</v>
      </c>
      <c r="AS1036" s="7">
        <v>5.0099999999999998E-5</v>
      </c>
    </row>
    <row r="1037" spans="1:45">
      <c r="A1037" s="2" t="s">
        <v>269</v>
      </c>
      <c r="B1037" s="10">
        <v>39857</v>
      </c>
      <c r="C1037" s="2">
        <v>4</v>
      </c>
      <c r="D1037" s="7">
        <v>1.27315E-4</v>
      </c>
      <c r="E1037" s="7">
        <v>2.5749728478266498E-4</v>
      </c>
      <c r="F1037" s="7">
        <v>1.2869499999999999E-4</v>
      </c>
      <c r="G1037" s="58">
        <v>1.3275099999999999E-4</v>
      </c>
      <c r="H1037" s="7">
        <v>2.0201742271325901E-4</v>
      </c>
      <c r="I1037" s="7">
        <v>2.1240585127121401E-4</v>
      </c>
      <c r="J1037" s="7">
        <v>4.0708199999999998E-5</v>
      </c>
      <c r="K1037" s="7">
        <v>4.1900000000000002E-5</v>
      </c>
      <c r="L1037" s="7">
        <v>4.0943099999999998E-5</v>
      </c>
      <c r="M1037" s="7">
        <v>1.06813E-4</v>
      </c>
      <c r="N1037" s="7">
        <v>6.1699999999999995E-5</v>
      </c>
      <c r="O1037" s="56">
        <f t="shared" si="48"/>
        <v>1.1415525114155251E-4</v>
      </c>
      <c r="P1037" s="7">
        <v>8.5034999921078838E-5</v>
      </c>
      <c r="Q1037" s="56">
        <f t="shared" si="49"/>
        <v>1.1415525114155251E-4</v>
      </c>
      <c r="R1037" s="7">
        <v>4.299634127940548E-6</v>
      </c>
      <c r="S1037" s="56">
        <f t="shared" si="50"/>
        <v>1.1415525114155251E-4</v>
      </c>
      <c r="T1037" s="7">
        <v>0.99029293260977314</v>
      </c>
      <c r="U1037" s="18">
        <v>7.3657052308539312E-5</v>
      </c>
      <c r="V1037" s="18">
        <v>1.9071999332771964E-5</v>
      </c>
      <c r="W1037" s="7">
        <v>4.5167317886365363E-4</v>
      </c>
      <c r="X1037" s="7">
        <v>4.5167317886365363E-4</v>
      </c>
      <c r="Y1037" s="7">
        <v>6.3370409425536579E-4</v>
      </c>
      <c r="Z1037" s="7">
        <v>4.5167317886365363E-4</v>
      </c>
      <c r="AA1037" s="7">
        <v>6.3596363353912114E-4</v>
      </c>
      <c r="AB1037" s="7">
        <v>6.3781053458732248E-4</v>
      </c>
      <c r="AC1037" s="7">
        <v>4.5167317886365363E-4</v>
      </c>
      <c r="AD1037" s="7">
        <v>3.9023657782685176E-4</v>
      </c>
      <c r="AE1037" s="7">
        <v>3.9594083322213181E-4</v>
      </c>
      <c r="AF1037" s="7">
        <v>2.4774605478638075E-4</v>
      </c>
      <c r="AG1037" s="7">
        <v>2.5316887462669844E-4</v>
      </c>
      <c r="AH1037" s="7">
        <v>4.05078104572535E-4</v>
      </c>
      <c r="AI1037" s="7">
        <v>2.9945685023421867E-4</v>
      </c>
      <c r="AJ1037" s="7">
        <v>2.2754366219408586E-4</v>
      </c>
      <c r="AK1037" s="7">
        <v>2.698899096070437E-4</v>
      </c>
      <c r="AL1037" s="7">
        <v>2.9705120455940425E-4</v>
      </c>
      <c r="AM1037" s="7">
        <v>2.9709251198540838E-4</v>
      </c>
      <c r="AN1037" s="7">
        <v>5.9104031594556673E-4</v>
      </c>
      <c r="AO1037" s="7">
        <v>3.4885978980746978E-4</v>
      </c>
      <c r="AP1037" s="7">
        <v>1.1415525114155251E-4</v>
      </c>
      <c r="AQ1037" s="18">
        <v>2.0686487733876634E-5</v>
      </c>
      <c r="AR1037" s="7">
        <v>1.1466446895845917E-4</v>
      </c>
      <c r="AS1037" s="7">
        <v>6.1699999999999995E-5</v>
      </c>
    </row>
    <row r="1038" spans="1:45">
      <c r="A1038" s="2" t="s">
        <v>269</v>
      </c>
      <c r="B1038" s="10">
        <v>39857</v>
      </c>
      <c r="C1038" s="2">
        <v>5</v>
      </c>
      <c r="D1038" s="7">
        <v>1.26193E-4</v>
      </c>
      <c r="E1038" s="7">
        <v>2.03848105594956E-4</v>
      </c>
      <c r="F1038" s="7">
        <v>1.3556500000000001E-4</v>
      </c>
      <c r="G1038" s="58">
        <v>1.34728E-4</v>
      </c>
      <c r="H1038" s="7">
        <v>2.0201742271325901E-4</v>
      </c>
      <c r="I1038" s="7">
        <v>2.1240585127121401E-4</v>
      </c>
      <c r="J1038" s="7">
        <v>6.35254E-5</v>
      </c>
      <c r="K1038" s="7">
        <v>6.6199999999999996E-5</v>
      </c>
      <c r="L1038" s="7">
        <v>6.3788900000000002E-5</v>
      </c>
      <c r="M1038" s="7">
        <v>2.4517099999999997E-4</v>
      </c>
      <c r="N1038" s="7">
        <v>1.06813E-4</v>
      </c>
      <c r="O1038" s="56">
        <f t="shared" si="48"/>
        <v>1.1415525114155251E-4</v>
      </c>
      <c r="P1038" s="7">
        <v>8.7623342376915499E-5</v>
      </c>
      <c r="Q1038" s="56">
        <f t="shared" si="49"/>
        <v>1.1415525114155251E-4</v>
      </c>
      <c r="R1038" s="7">
        <v>1.3953698558998163E-5</v>
      </c>
      <c r="S1038" s="56">
        <f t="shared" si="50"/>
        <v>1.1415525114155251E-4</v>
      </c>
      <c r="T1038" s="7">
        <v>0.95787728160771946</v>
      </c>
      <c r="U1038" s="18">
        <v>1.5399120638937469E-4</v>
      </c>
      <c r="V1038" s="18">
        <v>7.3657052308539312E-5</v>
      </c>
      <c r="W1038" s="7">
        <v>4.606436995687102E-4</v>
      </c>
      <c r="X1038" s="7">
        <v>4.606436995687102E-4</v>
      </c>
      <c r="Y1038" s="7">
        <v>6.6822866640671615E-4</v>
      </c>
      <c r="Z1038" s="7">
        <v>4.606436995687102E-4</v>
      </c>
      <c r="AA1038" s="7">
        <v>6.5843148729239482E-4</v>
      </c>
      <c r="AB1038" s="7">
        <v>6.556169630061937E-4</v>
      </c>
      <c r="AC1038" s="7">
        <v>4.606436995687102E-4</v>
      </c>
      <c r="AD1038" s="7">
        <v>4.06911452294798E-4</v>
      </c>
      <c r="AE1038" s="7">
        <v>4.0273293474536232E-4</v>
      </c>
      <c r="AF1038" s="7">
        <v>2.4728209660094782E-4</v>
      </c>
      <c r="AG1038" s="7">
        <v>2.5162899576474464E-4</v>
      </c>
      <c r="AH1038" s="7">
        <v>4.3100731979601483E-4</v>
      </c>
      <c r="AI1038" s="7">
        <v>3.0090910997387238E-4</v>
      </c>
      <c r="AJ1038" s="7">
        <v>2.3049546156488936E-4</v>
      </c>
      <c r="AK1038" s="7">
        <v>2.7397275503002205E-4</v>
      </c>
      <c r="AL1038" s="7">
        <v>3.045265054845944E-4</v>
      </c>
      <c r="AM1038" s="7">
        <v>3.0468637934802107E-4</v>
      </c>
      <c r="AN1038" s="7">
        <v>6.2171476082220319E-4</v>
      </c>
      <c r="AO1038" s="7">
        <v>3.6311870313893488E-4</v>
      </c>
      <c r="AP1038" s="7">
        <v>1.1415525114155251E-4</v>
      </c>
      <c r="AQ1038" s="18">
        <v>7.9892290394320691E-5</v>
      </c>
      <c r="AR1038" s="7">
        <v>9.7801380817059372E-5</v>
      </c>
      <c r="AS1038" s="7">
        <v>1.06813E-4</v>
      </c>
    </row>
    <row r="1039" spans="1:45">
      <c r="A1039" s="2" t="s">
        <v>269</v>
      </c>
      <c r="B1039" s="10">
        <v>39857</v>
      </c>
      <c r="C1039" s="2">
        <v>6</v>
      </c>
      <c r="D1039" s="7">
        <v>1.1037E-4</v>
      </c>
      <c r="E1039" s="7">
        <v>2.03848105594956E-4</v>
      </c>
      <c r="F1039" s="7">
        <v>1.3192100000000001E-4</v>
      </c>
      <c r="G1039" s="58">
        <v>1.3440500000000001E-4</v>
      </c>
      <c r="H1039" s="7">
        <v>1.69683510098561E-4</v>
      </c>
      <c r="I1039" s="7">
        <v>1.8174507058589E-4</v>
      </c>
      <c r="J1039" s="7">
        <v>9.3082000000000001E-5</v>
      </c>
      <c r="K1039" s="7">
        <v>9.7200000000000004E-5</v>
      </c>
      <c r="L1039" s="7">
        <v>9.3439799999999999E-5</v>
      </c>
      <c r="M1039" s="7">
        <v>3.4069100000000001E-4</v>
      </c>
      <c r="N1039" s="7">
        <v>2.4517099999999997E-4</v>
      </c>
      <c r="O1039" s="56">
        <f t="shared" si="48"/>
        <v>1.1415525114155251E-4</v>
      </c>
      <c r="P1039" s="7">
        <v>8.825860250660401E-5</v>
      </c>
      <c r="Q1039" s="56">
        <f t="shared" si="49"/>
        <v>1.1415525114155251E-4</v>
      </c>
      <c r="R1039" s="7">
        <v>5.1888003603167788E-5</v>
      </c>
      <c r="S1039" s="56">
        <f t="shared" si="50"/>
        <v>1.1415525114155251E-4</v>
      </c>
      <c r="T1039" s="7">
        <v>0.89521440322485424</v>
      </c>
      <c r="U1039" s="18">
        <v>2.2224883192067794E-4</v>
      </c>
      <c r="V1039" s="18">
        <v>1.5399120638937469E-4</v>
      </c>
      <c r="W1039" s="7">
        <v>4.7235665179877099E-4</v>
      </c>
      <c r="X1039" s="7">
        <v>4.7235665179877099E-4</v>
      </c>
      <c r="Y1039" s="7">
        <v>7.0741576210325949E-4</v>
      </c>
      <c r="Z1039" s="7">
        <v>4.7235665179877099E-4</v>
      </c>
      <c r="AA1039" s="7">
        <v>6.7975490524634454E-4</v>
      </c>
      <c r="AB1039" s="7">
        <v>6.7374039591188903E-4</v>
      </c>
      <c r="AC1039" s="7">
        <v>4.7235665179877099E-4</v>
      </c>
      <c r="AD1039" s="7">
        <v>4.2347667788246977E-4</v>
      </c>
      <c r="AE1039" s="7">
        <v>4.0823199552632783E-4</v>
      </c>
      <c r="AF1039" s="7">
        <v>2.4583118420807567E-4</v>
      </c>
      <c r="AG1039" s="7">
        <v>2.5086466041041933E-4</v>
      </c>
      <c r="AH1039" s="7">
        <v>4.532252163578222E-4</v>
      </c>
      <c r="AI1039" s="7">
        <v>3.0305561709175296E-4</v>
      </c>
      <c r="AJ1039" s="7">
        <v>2.3296522179504841E-4</v>
      </c>
      <c r="AK1039" s="7">
        <v>2.7728567540880012E-4</v>
      </c>
      <c r="AL1039" s="7">
        <v>3.1250230430204221E-4</v>
      </c>
      <c r="AM1039" s="7">
        <v>3.0860693712485808E-4</v>
      </c>
      <c r="AN1039" s="7">
        <v>6.5611642010164649E-4</v>
      </c>
      <c r="AO1039" s="7">
        <v>3.7802872441123481E-4</v>
      </c>
      <c r="AP1039" s="7">
        <v>1.1415525114155251E-4</v>
      </c>
      <c r="AQ1039" s="18">
        <v>1.6702691451047112E-4</v>
      </c>
      <c r="AR1039" s="7">
        <v>8.2502664392736225E-5</v>
      </c>
      <c r="AS1039" s="7">
        <v>2.4517099999999997E-4</v>
      </c>
    </row>
    <row r="1040" spans="1:45">
      <c r="A1040" s="2" t="s">
        <v>269</v>
      </c>
      <c r="B1040" s="10">
        <v>39857</v>
      </c>
      <c r="C1040" s="2">
        <v>7</v>
      </c>
      <c r="D1040" s="7">
        <v>9.5437400000000002E-5</v>
      </c>
      <c r="E1040" s="7">
        <v>1.7154923534732001E-4</v>
      </c>
      <c r="F1040" s="7">
        <v>1.2947999999999999E-4</v>
      </c>
      <c r="G1040" s="58">
        <v>1.34695E-4</v>
      </c>
      <c r="H1040" s="7">
        <v>1.40171234603865E-4</v>
      </c>
      <c r="I1040" s="7">
        <v>1.5306820129927501E-4</v>
      </c>
      <c r="J1040" s="7">
        <v>2.14124E-4</v>
      </c>
      <c r="K1040" s="7">
        <v>2.3292300000000001E-4</v>
      </c>
      <c r="L1040" s="7">
        <v>2.1373799999999999E-4</v>
      </c>
      <c r="M1040" s="7">
        <v>2.5787E-4</v>
      </c>
      <c r="N1040" s="7">
        <v>3.4069100000000001E-4</v>
      </c>
      <c r="O1040" s="56">
        <f t="shared" si="48"/>
        <v>1.1415525114155251E-4</v>
      </c>
      <c r="P1040" s="7">
        <v>8.6035062377447675E-5</v>
      </c>
      <c r="Q1040" s="56">
        <f t="shared" si="49"/>
        <v>1.1415525114155251E-4</v>
      </c>
      <c r="R1040" s="7">
        <v>8.5122209229922127E-5</v>
      </c>
      <c r="S1040" s="56">
        <f t="shared" si="50"/>
        <v>1.1415525114155251E-4</v>
      </c>
      <c r="T1040" s="7">
        <v>0.79239032313251212</v>
      </c>
      <c r="U1040" s="18">
        <v>1.8575466040582136E-4</v>
      </c>
      <c r="V1040" s="18">
        <v>2.2224883192067794E-4</v>
      </c>
      <c r="W1040" s="7">
        <v>4.2957279247674587E-4</v>
      </c>
      <c r="X1040" s="7">
        <v>4.2957279247674587E-4</v>
      </c>
      <c r="Y1040" s="7">
        <v>6.358081638977121E-4</v>
      </c>
      <c r="Z1040" s="7">
        <v>4.2957279247674587E-4</v>
      </c>
      <c r="AA1040" s="7">
        <v>6.1506003180788864E-4</v>
      </c>
      <c r="AB1040" s="7">
        <v>6.0440137490592896E-4</v>
      </c>
      <c r="AC1040" s="7">
        <v>4.2957279247674587E-4</v>
      </c>
      <c r="AD1040" s="7">
        <v>3.9485112492033356E-4</v>
      </c>
      <c r="AE1040" s="7">
        <v>4.1385123464549582E-4</v>
      </c>
      <c r="AF1040" s="7">
        <v>2.5097010570982744E-4</v>
      </c>
      <c r="AG1040" s="7">
        <v>2.5390152869528114E-4</v>
      </c>
      <c r="AH1040" s="7">
        <v>4.6497191327925691E-4</v>
      </c>
      <c r="AI1040" s="7">
        <v>3.0394130845342389E-4</v>
      </c>
      <c r="AJ1040" s="7">
        <v>2.3160467167996401E-4</v>
      </c>
      <c r="AK1040" s="7">
        <v>2.7298770717350208E-4</v>
      </c>
      <c r="AL1040" s="7">
        <v>3.1888527674567871E-4</v>
      </c>
      <c r="AM1040" s="7">
        <v>3.0717616706499464E-4</v>
      </c>
      <c r="AN1040" s="7">
        <v>6.7502200454916991E-4</v>
      </c>
      <c r="AO1040" s="7">
        <v>3.7081019401793112E-4</v>
      </c>
      <c r="AP1040" s="7">
        <v>1.1415525114155251E-4</v>
      </c>
      <c r="AQ1040" s="18">
        <v>2.4106270429107116E-4</v>
      </c>
      <c r="AR1040" s="7">
        <v>6.9780234580706679E-5</v>
      </c>
      <c r="AS1040" s="7">
        <v>3.4069100000000001E-4</v>
      </c>
    </row>
    <row r="1041" spans="1:45">
      <c r="A1041" s="2" t="s">
        <v>269</v>
      </c>
      <c r="B1041" s="10">
        <v>39857</v>
      </c>
      <c r="C1041" s="2">
        <v>8</v>
      </c>
      <c r="D1041" s="7">
        <v>8.11249E-5</v>
      </c>
      <c r="E1041" s="7">
        <v>1.41966035284321E-4</v>
      </c>
      <c r="F1041" s="7">
        <v>1.27799E-4</v>
      </c>
      <c r="G1041" s="58">
        <v>1.34117E-4</v>
      </c>
      <c r="H1041" s="7">
        <v>8.9095871445899207E-5</v>
      </c>
      <c r="I1041" s="7">
        <v>1.0137969107933E-4</v>
      </c>
      <c r="J1041" s="7">
        <v>2.5877099999999998E-4</v>
      </c>
      <c r="K1041" s="7">
        <v>2.8274399999999997E-4</v>
      </c>
      <c r="L1041" s="7">
        <v>2.5814499999999999E-4</v>
      </c>
      <c r="M1041" s="7">
        <v>2.2812900000000001E-4</v>
      </c>
      <c r="N1041" s="7">
        <v>2.5787E-4</v>
      </c>
      <c r="O1041" s="56">
        <f t="shared" si="48"/>
        <v>1.1415525114155251E-4</v>
      </c>
      <c r="P1041" s="7">
        <v>8.5972621804750535E-5</v>
      </c>
      <c r="Q1041" s="56">
        <f t="shared" si="49"/>
        <v>1.1415525114155251E-4</v>
      </c>
      <c r="R1041" s="7">
        <v>1.1225197293895867E-4</v>
      </c>
      <c r="S1041" s="56">
        <f t="shared" si="50"/>
        <v>1.1415525114155251E-4</v>
      </c>
      <c r="T1041" s="7">
        <v>0.74047583094872571</v>
      </c>
      <c r="U1041" s="18">
        <v>1.2411806096035175E-4</v>
      </c>
      <c r="V1041" s="18">
        <v>1.8575466040582136E-4</v>
      </c>
      <c r="W1041" s="7">
        <v>3.8559297009075743E-4</v>
      </c>
      <c r="X1041" s="7">
        <v>3.8559297009075743E-4</v>
      </c>
      <c r="Y1041" s="7">
        <v>5.6924767794299801E-4</v>
      </c>
      <c r="Z1041" s="7">
        <v>3.8559297009075743E-4</v>
      </c>
      <c r="AA1041" s="7">
        <v>5.4970985869108742E-4</v>
      </c>
      <c r="AB1041" s="7">
        <v>5.4119777920894432E-4</v>
      </c>
      <c r="AC1041" s="7">
        <v>3.8559297009075743E-4</v>
      </c>
      <c r="AD1041" s="7">
        <v>3.7039821456265104E-4</v>
      </c>
      <c r="AE1041" s="7">
        <v>4.1827129330884282E-4</v>
      </c>
      <c r="AF1041" s="7">
        <v>2.5750193415352633E-4</v>
      </c>
      <c r="AG1041" s="7">
        <v>2.5655113058774325E-4</v>
      </c>
      <c r="AH1041" s="7">
        <v>4.7028929463615118E-4</v>
      </c>
      <c r="AI1041" s="7">
        <v>3.0450414339095523E-4</v>
      </c>
      <c r="AJ1041" s="7">
        <v>2.3075345257307392E-4</v>
      </c>
      <c r="AK1041" s="7">
        <v>2.696638757001797E-4</v>
      </c>
      <c r="AL1041" s="7">
        <v>3.2044096510583511E-4</v>
      </c>
      <c r="AM1041" s="7">
        <v>3.026249191771583E-4</v>
      </c>
      <c r="AN1041" s="7">
        <v>6.8726285534850004E-4</v>
      </c>
      <c r="AO1041" s="7">
        <v>3.6511673568969506E-4</v>
      </c>
      <c r="AP1041" s="7">
        <v>1.1415525114155251E-4</v>
      </c>
      <c r="AQ1041" s="18">
        <v>2.0147921761891916E-4</v>
      </c>
      <c r="AR1041" s="7">
        <v>6.2689261492168626E-5</v>
      </c>
      <c r="AS1041" s="7">
        <v>2.5787E-4</v>
      </c>
    </row>
    <row r="1042" spans="1:45">
      <c r="A1042" s="2" t="s">
        <v>269</v>
      </c>
      <c r="B1042" s="10">
        <v>39857</v>
      </c>
      <c r="C1042" s="2">
        <v>9</v>
      </c>
      <c r="D1042" s="7">
        <v>7.4452599999999999E-5</v>
      </c>
      <c r="E1042" s="7">
        <v>9.0528893251658199E-5</v>
      </c>
      <c r="F1042" s="7">
        <v>1.29422E-4</v>
      </c>
      <c r="G1042" s="58">
        <v>1.2426099999999999E-4</v>
      </c>
      <c r="H1042" s="7">
        <v>5.7114195442204903E-5</v>
      </c>
      <c r="I1042" s="7">
        <v>6.7177897127001902E-5</v>
      </c>
      <c r="J1042" s="7">
        <v>2.2544700000000001E-4</v>
      </c>
      <c r="K1042" s="7">
        <v>2.4339199999999999E-4</v>
      </c>
      <c r="L1042" s="7">
        <v>2.2527800000000001E-4</v>
      </c>
      <c r="M1042" s="7">
        <v>2.0647099999999901E-4</v>
      </c>
      <c r="N1042" s="7">
        <v>2.2812900000000001E-4</v>
      </c>
      <c r="O1042" s="56">
        <f t="shared" si="48"/>
        <v>1.1415525114155251E-4</v>
      </c>
      <c r="P1042" s="7">
        <v>8.7691471634982572E-5</v>
      </c>
      <c r="Q1042" s="56">
        <f t="shared" si="49"/>
        <v>1.1415525114155251E-4</v>
      </c>
      <c r="R1042" s="7">
        <v>1.137870180162421E-4</v>
      </c>
      <c r="S1042" s="56">
        <f t="shared" si="50"/>
        <v>1.1415525114155251E-4</v>
      </c>
      <c r="T1042" s="7">
        <v>0.73263811297117121</v>
      </c>
      <c r="U1042" s="18">
        <v>1.0344795276928565E-4</v>
      </c>
      <c r="V1042" s="18">
        <v>1.2411806096035175E-4</v>
      </c>
      <c r="W1042" s="7">
        <v>3.4471484729361882E-4</v>
      </c>
      <c r="X1042" s="7">
        <v>3.4471484729361882E-4</v>
      </c>
      <c r="Y1042" s="7">
        <v>5.0479570569014287E-4</v>
      </c>
      <c r="Z1042" s="7">
        <v>3.4471484729361882E-4</v>
      </c>
      <c r="AA1042" s="7">
        <v>4.9038104233477319E-4</v>
      </c>
      <c r="AB1042" s="7">
        <v>4.7708573057066985E-4</v>
      </c>
      <c r="AC1042" s="7">
        <v>3.4471484729361882E-4</v>
      </c>
      <c r="AD1042" s="7">
        <v>3.4763825390465354E-4</v>
      </c>
      <c r="AE1042" s="7">
        <v>4.2538101511473971E-4</v>
      </c>
      <c r="AF1042" s="7">
        <v>2.6256208498624719E-4</v>
      </c>
      <c r="AG1042" s="7">
        <v>2.6046693330947121E-4</v>
      </c>
      <c r="AH1042" s="7">
        <v>4.7717865034903914E-4</v>
      </c>
      <c r="AI1042" s="7">
        <v>3.0548842846839865E-4</v>
      </c>
      <c r="AJ1042" s="7">
        <v>2.3042029483318438E-4</v>
      </c>
      <c r="AK1042" s="7">
        <v>2.6597502591989974E-4</v>
      </c>
      <c r="AL1042" s="7">
        <v>3.2510602924358111E-4</v>
      </c>
      <c r="AM1042" s="7">
        <v>2.9688025299970302E-4</v>
      </c>
      <c r="AN1042" s="7">
        <v>7.0882307724663338E-4</v>
      </c>
      <c r="AO1042" s="7">
        <v>3.5817661014614501E-4</v>
      </c>
      <c r="AP1042" s="7">
        <v>1.1415525114155251E-4</v>
      </c>
      <c r="AQ1042" s="18">
        <v>1.3462493893846489E-4</v>
      </c>
      <c r="AR1042" s="7">
        <v>5.5921788271583467E-5</v>
      </c>
      <c r="AS1042" s="7">
        <v>2.2812900000000001E-4</v>
      </c>
    </row>
    <row r="1043" spans="1:45">
      <c r="A1043" s="2" t="s">
        <v>269</v>
      </c>
      <c r="B1043" s="10">
        <v>39857</v>
      </c>
      <c r="C1043" s="2">
        <v>10</v>
      </c>
      <c r="D1043" s="7">
        <v>6.7999399999999998E-5</v>
      </c>
      <c r="E1043" s="7">
        <v>5.8160666576375001E-5</v>
      </c>
      <c r="F1043" s="7">
        <v>1.31674E-4</v>
      </c>
      <c r="G1043" s="58">
        <v>1.139E-4</v>
      </c>
      <c r="H1043" s="7">
        <v>3.8476692200146799E-5</v>
      </c>
      <c r="I1043" s="7">
        <v>4.6325076954723499E-5</v>
      </c>
      <c r="J1043" s="7">
        <v>2.0199000000000001E-4</v>
      </c>
      <c r="K1043" s="7">
        <v>2.1585699999999999E-4</v>
      </c>
      <c r="L1043" s="7">
        <v>2.02122E-4</v>
      </c>
      <c r="M1043" s="7">
        <v>1.7455899999999999E-4</v>
      </c>
      <c r="N1043" s="7">
        <v>2.0647099999999901E-4</v>
      </c>
      <c r="O1043" s="56">
        <f t="shared" si="48"/>
        <v>1.1415525114155251E-4</v>
      </c>
      <c r="P1043" s="7">
        <v>8.8237416626522306E-5</v>
      </c>
      <c r="Q1043" s="56">
        <f t="shared" si="49"/>
        <v>1.1415525114155251E-4</v>
      </c>
      <c r="R1043" s="7">
        <v>9.8104728416157844E-5</v>
      </c>
      <c r="S1043" s="56">
        <f t="shared" si="50"/>
        <v>1.1415525114155251E-4</v>
      </c>
      <c r="T1043" s="7">
        <v>0.70393902147307064</v>
      </c>
      <c r="U1043" s="18">
        <v>1.0834243329532997E-4</v>
      </c>
      <c r="V1043" s="18">
        <v>1.0344795276928565E-4</v>
      </c>
      <c r="W1043" s="7">
        <v>2.6775526595896042E-4</v>
      </c>
      <c r="X1043" s="7">
        <v>2.6775526595896042E-4</v>
      </c>
      <c r="Y1043" s="7">
        <v>3.9326269289721613E-4</v>
      </c>
      <c r="Z1043" s="7">
        <v>2.6775526595896042E-4</v>
      </c>
      <c r="AA1043" s="7">
        <v>3.7148632600313576E-4</v>
      </c>
      <c r="AB1043" s="7">
        <v>3.6838480942502519E-4</v>
      </c>
      <c r="AC1043" s="7">
        <v>2.6775526595896042E-4</v>
      </c>
      <c r="AD1043" s="7">
        <v>2.5626969776198962E-4</v>
      </c>
      <c r="AE1043" s="7">
        <v>3.8106801132133035E-4</v>
      </c>
      <c r="AF1043" s="7">
        <v>2.4619143468866526E-4</v>
      </c>
      <c r="AG1043" s="7">
        <v>2.4201315079582856E-4</v>
      </c>
      <c r="AH1043" s="7">
        <v>4.1487876519262333E-4</v>
      </c>
      <c r="AI1043" s="7">
        <v>2.8532488334021309E-4</v>
      </c>
      <c r="AJ1043" s="7">
        <v>2.2028114777741087E-4</v>
      </c>
      <c r="AK1043" s="7">
        <v>2.5618787440674867E-4</v>
      </c>
      <c r="AL1043" s="7">
        <v>3.0011061186505024E-4</v>
      </c>
      <c r="AM1043" s="7">
        <v>2.7951156964908E-4</v>
      </c>
      <c r="AN1043" s="7">
        <v>5.791444501390214E-4</v>
      </c>
      <c r="AO1043" s="7">
        <v>3.1779983195409558E-4</v>
      </c>
      <c r="AP1043" s="7">
        <v>1.1415525114155251E-4</v>
      </c>
      <c r="AQ1043" s="18">
        <v>1.1220505877321928E-4</v>
      </c>
      <c r="AR1043" s="7">
        <v>5.504149169372405E-5</v>
      </c>
      <c r="AS1043" s="7">
        <v>2.0647100000000001E-4</v>
      </c>
    </row>
    <row r="1044" spans="1:45">
      <c r="A1044" s="2" t="s">
        <v>269</v>
      </c>
      <c r="B1044" s="10">
        <v>39857</v>
      </c>
      <c r="C1044" s="2">
        <v>11</v>
      </c>
      <c r="D1044" s="7">
        <v>6.2064599999999995E-5</v>
      </c>
      <c r="E1044" s="7">
        <v>3.9237207720111901E-5</v>
      </c>
      <c r="F1044" s="7">
        <v>1.3457399999999999E-4</v>
      </c>
      <c r="G1044" s="58">
        <v>1.0399999999999999E-4</v>
      </c>
      <c r="H1044" s="7">
        <v>2.98964493189638E-5</v>
      </c>
      <c r="I1044" s="7">
        <v>3.6432901868457898E-5</v>
      </c>
      <c r="J1044" s="7">
        <v>1.9475800000000001E-4</v>
      </c>
      <c r="K1044" s="7">
        <v>2.07565E-4</v>
      </c>
      <c r="L1044" s="7">
        <v>1.94957E-4</v>
      </c>
      <c r="M1044" s="7">
        <v>1.7092999999999999E-4</v>
      </c>
      <c r="N1044" s="7">
        <v>1.7455899999999999E-4</v>
      </c>
      <c r="O1044" s="56">
        <f t="shared" si="48"/>
        <v>1.1415525114155251E-4</v>
      </c>
      <c r="P1044" s="7">
        <v>8.7020432551580061E-5</v>
      </c>
      <c r="Q1044" s="56">
        <f t="shared" si="49"/>
        <v>1.1415525114155251E-4</v>
      </c>
      <c r="R1044" s="7">
        <v>1.0095404396023294E-4</v>
      </c>
      <c r="S1044" s="56">
        <f t="shared" si="50"/>
        <v>1.1415525114155251E-4</v>
      </c>
      <c r="T1044" s="7">
        <v>0.66939422934122039</v>
      </c>
      <c r="U1044" s="18">
        <v>1.2064168291380776E-4</v>
      </c>
      <c r="V1044" s="18">
        <v>1.0834243329532997E-4</v>
      </c>
      <c r="W1044" s="7">
        <v>1.945518259336419E-4</v>
      </c>
      <c r="X1044" s="7">
        <v>1.945518259336419E-4</v>
      </c>
      <c r="Y1044" s="7">
        <v>2.8945237521157556E-4</v>
      </c>
      <c r="Z1044" s="7">
        <v>1.945518259336419E-4</v>
      </c>
      <c r="AA1044" s="7">
        <v>2.6425289963271433E-4</v>
      </c>
      <c r="AB1044" s="7">
        <v>2.712305071305928E-4</v>
      </c>
      <c r="AC1044" s="7">
        <v>1.945518259336419E-4</v>
      </c>
      <c r="AD1044" s="7">
        <v>1.7602051056491664E-4</v>
      </c>
      <c r="AE1044" s="7">
        <v>3.3758033812657815E-4</v>
      </c>
      <c r="AF1044" s="7">
        <v>2.2891268915938506E-4</v>
      </c>
      <c r="AG1044" s="7">
        <v>2.2287720843752401E-4</v>
      </c>
      <c r="AH1044" s="7">
        <v>3.5322223204948319E-4</v>
      </c>
      <c r="AI1044" s="7">
        <v>2.659550510266714E-4</v>
      </c>
      <c r="AJ1044" s="7">
        <v>2.1016803586413005E-4</v>
      </c>
      <c r="AK1044" s="7">
        <v>2.4611143121927169E-4</v>
      </c>
      <c r="AL1044" s="7">
        <v>2.6673760987884715E-4</v>
      </c>
      <c r="AM1044" s="7">
        <v>2.6029241737311249E-4</v>
      </c>
      <c r="AN1044" s="7">
        <v>4.6496576794913437E-4</v>
      </c>
      <c r="AO1044" s="7">
        <v>2.7804234069294341E-4</v>
      </c>
      <c r="AP1044" s="7">
        <v>1.1415525114155251E-4</v>
      </c>
      <c r="AQ1044" s="18">
        <v>1.1751386827971573E-4</v>
      </c>
      <c r="AR1044" s="7">
        <v>6.0061145283602971E-5</v>
      </c>
      <c r="AS1044" s="7">
        <v>1.7455899999999999E-4</v>
      </c>
    </row>
    <row r="1045" spans="1:45">
      <c r="A1045" s="2" t="s">
        <v>269</v>
      </c>
      <c r="B1045" s="10">
        <v>39857</v>
      </c>
      <c r="C1045" s="2">
        <v>12</v>
      </c>
      <c r="D1045" s="7">
        <v>7.0829599999999997E-5</v>
      </c>
      <c r="E1045" s="7">
        <v>3.05089705252519E-5</v>
      </c>
      <c r="F1045" s="7">
        <v>1.3990500000000001E-4</v>
      </c>
      <c r="G1045" s="58">
        <v>9.5000000000000005E-5</v>
      </c>
      <c r="H1045" s="7">
        <v>2.1779552961191998E-5</v>
      </c>
      <c r="I1045" s="7">
        <v>2.6873168125692501E-5</v>
      </c>
      <c r="J1045" s="7">
        <v>1.7423100000000001E-4</v>
      </c>
      <c r="K1045" s="7">
        <v>1.8333299999999999E-4</v>
      </c>
      <c r="L1045" s="7">
        <v>1.74711E-4</v>
      </c>
      <c r="M1045" s="7">
        <v>1.54454E-4</v>
      </c>
      <c r="N1045" s="7">
        <v>1.7092999999999999E-4</v>
      </c>
      <c r="O1045" s="56">
        <f t="shared" si="48"/>
        <v>1.1415525114155251E-4</v>
      </c>
      <c r="P1045" s="7">
        <v>8.6897025112664476E-5</v>
      </c>
      <c r="Q1045" s="56">
        <f t="shared" si="49"/>
        <v>1.1415525114155251E-4</v>
      </c>
      <c r="R1045" s="7">
        <v>1.1548899866705549E-4</v>
      </c>
      <c r="S1045" s="56">
        <f t="shared" si="50"/>
        <v>1.1415525114155251E-4</v>
      </c>
      <c r="T1045" s="7">
        <v>0.6333830559671112</v>
      </c>
      <c r="U1045" s="18">
        <v>1.1839616985529631E-4</v>
      </c>
      <c r="V1045" s="18">
        <v>1.2064168291380776E-4</v>
      </c>
      <c r="W1045" s="7">
        <v>1.3478655184051075E-4</v>
      </c>
      <c r="X1045" s="7">
        <v>1.3478655184051075E-4</v>
      </c>
      <c r="Y1045" s="7">
        <v>1.9709399079966434E-4</v>
      </c>
      <c r="Z1045" s="7">
        <v>1.3478655184051075E-4</v>
      </c>
      <c r="AA1045" s="7">
        <v>1.7015627747974421E-4</v>
      </c>
      <c r="AB1045" s="7">
        <v>1.8581778463536608E-4</v>
      </c>
      <c r="AC1045" s="7">
        <v>1.3478655184051075E-4</v>
      </c>
      <c r="AD1045" s="7">
        <v>1.0567986464388647E-4</v>
      </c>
      <c r="AE1045" s="7">
        <v>2.9535030784906823E-4</v>
      </c>
      <c r="AF1045" s="7">
        <v>2.1355332832747085E-4</v>
      </c>
      <c r="AG1045" s="7">
        <v>2.0565106723236608E-4</v>
      </c>
      <c r="AH1045" s="7">
        <v>2.9865256889497171E-4</v>
      </c>
      <c r="AI1045" s="7">
        <v>2.4553570630426915E-4</v>
      </c>
      <c r="AJ1045" s="7">
        <v>1.9984221103097149E-4</v>
      </c>
      <c r="AK1045" s="7">
        <v>2.3580508833158113E-4</v>
      </c>
      <c r="AL1045" s="7">
        <v>2.3694402286141369E-4</v>
      </c>
      <c r="AM1045" s="7">
        <v>2.4182053396061887E-4</v>
      </c>
      <c r="AN1045" s="7">
        <v>3.5504028857287126E-4</v>
      </c>
      <c r="AO1045" s="7">
        <v>2.4241253434736056E-4</v>
      </c>
      <c r="AP1045" s="7">
        <v>1.1415525114155251E-4</v>
      </c>
      <c r="AQ1045" s="18">
        <v>1.3085427753252733E-4</v>
      </c>
      <c r="AR1045" s="7">
        <v>7.4753464941211501E-5</v>
      </c>
      <c r="AS1045" s="7">
        <v>1.7092999999999999E-4</v>
      </c>
    </row>
    <row r="1046" spans="1:45">
      <c r="A1046" s="2" t="s">
        <v>269</v>
      </c>
      <c r="B1046" s="10">
        <v>39857</v>
      </c>
      <c r="C1046" s="2">
        <v>13</v>
      </c>
      <c r="D1046" s="7">
        <v>7.9645299999999995E-5</v>
      </c>
      <c r="E1046" s="7">
        <v>2.2241709113526801E-5</v>
      </c>
      <c r="F1046" s="7">
        <v>1.46544E-4</v>
      </c>
      <c r="G1046" s="58">
        <v>8.6199999999999995E-5</v>
      </c>
      <c r="H1046" s="7">
        <v>1.41048229504954E-5</v>
      </c>
      <c r="I1046" s="7">
        <v>1.7627350067897399E-5</v>
      </c>
      <c r="J1046" s="7">
        <v>1.7403000000000001E-4</v>
      </c>
      <c r="K1046" s="7">
        <v>1.82972E-4</v>
      </c>
      <c r="L1046" s="7">
        <v>1.7452799999999999E-4</v>
      </c>
      <c r="M1046" s="7">
        <v>1.2328400000000001E-4</v>
      </c>
      <c r="N1046" s="7">
        <v>1.54454E-4</v>
      </c>
      <c r="O1046" s="56">
        <f t="shared" si="48"/>
        <v>1.1415525114155251E-4</v>
      </c>
      <c r="P1046" s="7">
        <v>8.7310247745421592E-5</v>
      </c>
      <c r="Q1046" s="56">
        <f t="shared" si="49"/>
        <v>1.1415525114155251E-4</v>
      </c>
      <c r="R1046" s="7">
        <v>1.4880373932577888E-4</v>
      </c>
      <c r="S1046" s="56">
        <f t="shared" si="50"/>
        <v>1.1415525114155251E-4</v>
      </c>
      <c r="T1046" s="7">
        <v>0.64256432684275644</v>
      </c>
      <c r="U1046" s="18">
        <v>1.5136355846717697E-4</v>
      </c>
      <c r="V1046" s="18">
        <v>1.1839616985529631E-4</v>
      </c>
      <c r="W1046" s="7">
        <v>1.0062123082463866E-4</v>
      </c>
      <c r="X1046" s="7">
        <v>1.0062123082463866E-4</v>
      </c>
      <c r="Y1046" s="7">
        <v>1.5663943135509813E-4</v>
      </c>
      <c r="Z1046" s="7">
        <v>1.0062123082463866E-4</v>
      </c>
      <c r="AA1046" s="7">
        <v>1.1763963734041089E-4</v>
      </c>
      <c r="AB1046" s="7">
        <v>1.3221365497848204E-4</v>
      </c>
      <c r="AC1046" s="7">
        <v>1.0062123082463866E-4</v>
      </c>
      <c r="AD1046" s="7">
        <v>6.6424477564951722E-5</v>
      </c>
      <c r="AE1046" s="7">
        <v>2.7002456448300044E-4</v>
      </c>
      <c r="AF1046" s="7">
        <v>2.0005366987273617E-4</v>
      </c>
      <c r="AG1046" s="7">
        <v>1.9241457278925897E-4</v>
      </c>
      <c r="AH1046" s="7">
        <v>2.5935024390974341E-4</v>
      </c>
      <c r="AI1046" s="7">
        <v>2.3211806673358062E-4</v>
      </c>
      <c r="AJ1046" s="7">
        <v>1.9350521387732222E-4</v>
      </c>
      <c r="AK1046" s="7">
        <v>2.2993379577725354E-4</v>
      </c>
      <c r="AL1046" s="7">
        <v>2.2774915447818227E-4</v>
      </c>
      <c r="AM1046" s="7">
        <v>2.3589370393095933E-4</v>
      </c>
      <c r="AN1046" s="7">
        <v>2.9061062041149405E-4</v>
      </c>
      <c r="AO1046" s="7">
        <v>2.1511885107202076E-4</v>
      </c>
      <c r="AP1046" s="7">
        <v>1.1415525114155251E-4</v>
      </c>
      <c r="AQ1046" s="18">
        <v>1.2841867665342404E-4</v>
      </c>
      <c r="AR1046" s="7">
        <v>8.4277222695588485E-5</v>
      </c>
      <c r="AS1046" s="7">
        <v>1.54454E-4</v>
      </c>
    </row>
    <row r="1047" spans="1:45">
      <c r="A1047" s="2" t="s">
        <v>269</v>
      </c>
      <c r="B1047" s="10">
        <v>39857</v>
      </c>
      <c r="C1047" s="2">
        <v>14</v>
      </c>
      <c r="D1047" s="7">
        <v>8.9277599999999994E-5</v>
      </c>
      <c r="E1047" s="7">
        <v>1.4414677528677299E-5</v>
      </c>
      <c r="F1047" s="7">
        <v>1.5383000000000001E-4</v>
      </c>
      <c r="G1047" s="58">
        <v>7.7999999999999999E-5</v>
      </c>
      <c r="H1047" s="7">
        <v>1.41048229504954E-5</v>
      </c>
      <c r="I1047" s="7">
        <v>1.7627350067897399E-5</v>
      </c>
      <c r="J1047" s="7">
        <v>1.3831100000000001E-4</v>
      </c>
      <c r="K1047" s="7">
        <v>1.42511E-4</v>
      </c>
      <c r="L1047" s="7">
        <v>1.3908E-4</v>
      </c>
      <c r="M1047" s="7">
        <v>1.23607E-4</v>
      </c>
      <c r="N1047" s="7">
        <v>1.2328400000000001E-4</v>
      </c>
      <c r="O1047" s="56">
        <f t="shared" si="48"/>
        <v>1.1415525114155251E-4</v>
      </c>
      <c r="P1047" s="7">
        <v>8.8528234488656862E-5</v>
      </c>
      <c r="Q1047" s="56">
        <f t="shared" si="49"/>
        <v>1.1415525114155251E-4</v>
      </c>
      <c r="R1047" s="7">
        <v>1.9168736453410322E-4</v>
      </c>
      <c r="S1047" s="56">
        <f t="shared" si="50"/>
        <v>1.1415525114155251E-4</v>
      </c>
      <c r="T1047" s="7">
        <v>0.6278676906989501</v>
      </c>
      <c r="U1047" s="18">
        <v>1.7743095998119215E-4</v>
      </c>
      <c r="V1047" s="18">
        <v>1.5136355846717697E-4</v>
      </c>
      <c r="W1047" s="7">
        <v>6.9452587308029519E-5</v>
      </c>
      <c r="X1047" s="7">
        <v>6.9452587308029519E-5</v>
      </c>
      <c r="Y1047" s="7">
        <v>1.2180426460047814E-4</v>
      </c>
      <c r="Z1047" s="7">
        <v>6.9452587308029519E-5</v>
      </c>
      <c r="AA1047" s="7">
        <v>6.9547904280573616E-5</v>
      </c>
      <c r="AB1047" s="7">
        <v>8.2365837174661993E-5</v>
      </c>
      <c r="AC1047" s="7">
        <v>6.9452587308029519E-5</v>
      </c>
      <c r="AD1047" s="7">
        <v>3.1849289249860811E-5</v>
      </c>
      <c r="AE1047" s="7">
        <v>2.4442006989018595E-4</v>
      </c>
      <c r="AF1047" s="7">
        <v>1.8713088101255488E-4</v>
      </c>
      <c r="AG1047" s="7">
        <v>1.8074709314286049E-4</v>
      </c>
      <c r="AH1047" s="7">
        <v>2.2190074594326245E-4</v>
      </c>
      <c r="AI1047" s="7">
        <v>2.2045699171266715E-4</v>
      </c>
      <c r="AJ1047" s="7">
        <v>1.873494267217289E-4</v>
      </c>
      <c r="AK1047" s="7">
        <v>2.242829919702539E-4</v>
      </c>
      <c r="AL1047" s="7">
        <v>2.1876126758271726E-4</v>
      </c>
      <c r="AM1047" s="7">
        <v>2.3038730163993718E-4</v>
      </c>
      <c r="AN1047" s="7">
        <v>2.277813228713188E-4</v>
      </c>
      <c r="AO1047" s="7">
        <v>1.9053387434382789E-4</v>
      </c>
      <c r="AP1047" s="7">
        <v>1.1415525114155251E-4</v>
      </c>
      <c r="AQ1047" s="18">
        <v>1.6417683017672815E-4</v>
      </c>
      <c r="AR1047" s="7">
        <v>9.2563758641154537E-5</v>
      </c>
      <c r="AS1047" s="7">
        <v>1.2328400000000001E-4</v>
      </c>
    </row>
    <row r="1048" spans="1:45">
      <c r="A1048" s="2" t="s">
        <v>269</v>
      </c>
      <c r="B1048" s="10">
        <v>39857</v>
      </c>
      <c r="C1048" s="2">
        <v>15</v>
      </c>
      <c r="D1048" s="7">
        <v>1.0737E-4</v>
      </c>
      <c r="E1048" s="7">
        <v>1.4414677528677299E-5</v>
      </c>
      <c r="F1048" s="7">
        <v>1.6850799999999999E-4</v>
      </c>
      <c r="G1048" s="58">
        <v>9.0099999999999995E-5</v>
      </c>
      <c r="H1048" s="7">
        <v>2.1779552961191998E-5</v>
      </c>
      <c r="I1048" s="7">
        <v>2.6873168125692501E-5</v>
      </c>
      <c r="J1048" s="7">
        <v>1.3255799999999999E-4</v>
      </c>
      <c r="K1048" s="7">
        <v>1.3643999999999999E-4</v>
      </c>
      <c r="L1048" s="7">
        <v>1.3331199999999999E-4</v>
      </c>
      <c r="M1048" s="7">
        <v>1.30071E-4</v>
      </c>
      <c r="N1048" s="7">
        <v>1.23607E-4</v>
      </c>
      <c r="O1048" s="56">
        <f t="shared" si="48"/>
        <v>1.1415525114155251E-4</v>
      </c>
      <c r="P1048" s="7">
        <v>9.0395616752852231E-5</v>
      </c>
      <c r="Q1048" s="56">
        <f t="shared" si="49"/>
        <v>1.1415525114155251E-4</v>
      </c>
      <c r="R1048" s="7">
        <v>2.3728841375487473E-4</v>
      </c>
      <c r="S1048" s="56">
        <f t="shared" si="50"/>
        <v>1.1415525114155251E-4</v>
      </c>
      <c r="T1048" s="7">
        <v>0.62715393911273987</v>
      </c>
      <c r="U1048" s="18">
        <v>2.1072591789922919E-4</v>
      </c>
      <c r="V1048" s="18">
        <v>1.7743095998119215E-4</v>
      </c>
      <c r="W1048" s="7">
        <v>4.1587012349524567E-5</v>
      </c>
      <c r="X1048" s="7">
        <v>4.1587012349524567E-5</v>
      </c>
      <c r="Y1048" s="7">
        <v>8.6897737517330578E-5</v>
      </c>
      <c r="Z1048" s="7">
        <v>4.1587012349524567E-5</v>
      </c>
      <c r="AA1048" s="7">
        <v>2.8391695366457323E-5</v>
      </c>
      <c r="AB1048" s="7">
        <v>3.855869987685627E-5</v>
      </c>
      <c r="AC1048" s="7">
        <v>4.1587012349524567E-5</v>
      </c>
      <c r="AD1048" s="7">
        <v>1.1853292999870561E-5</v>
      </c>
      <c r="AE1048" s="7">
        <v>2.2024866448830347E-4</v>
      </c>
      <c r="AF1048" s="7">
        <v>1.7458734965953342E-4</v>
      </c>
      <c r="AG1048" s="7">
        <v>1.6837197946087759E-4</v>
      </c>
      <c r="AH1048" s="7">
        <v>1.8708299713064184E-4</v>
      </c>
      <c r="AI1048" s="7">
        <v>2.0840590346361861E-4</v>
      </c>
      <c r="AJ1048" s="7">
        <v>1.8144540267630871E-4</v>
      </c>
      <c r="AK1048" s="7">
        <v>2.1816743549675822E-4</v>
      </c>
      <c r="AL1048" s="7">
        <v>2.0957079018550756E-4</v>
      </c>
      <c r="AM1048" s="7">
        <v>2.2498026810502684E-4</v>
      </c>
      <c r="AN1048" s="7">
        <v>1.7094183018863613E-4</v>
      </c>
      <c r="AO1048" s="7">
        <v>1.6725044813970509E-4</v>
      </c>
      <c r="AP1048" s="7">
        <v>1.1415525114155251E-4</v>
      </c>
      <c r="AQ1048" s="18">
        <v>1.9245089689961837E-4</v>
      </c>
      <c r="AR1048" s="7">
        <v>8.5912328815622584E-5</v>
      </c>
      <c r="AS1048" s="7">
        <v>1.23607E-4</v>
      </c>
    </row>
    <row r="1049" spans="1:45">
      <c r="A1049" s="2" t="s">
        <v>269</v>
      </c>
      <c r="B1049" s="10">
        <v>39857</v>
      </c>
      <c r="C1049" s="2">
        <v>16</v>
      </c>
      <c r="D1049" s="7">
        <v>1.26613E-4</v>
      </c>
      <c r="E1049" s="7">
        <v>2.2241709113526801E-5</v>
      </c>
      <c r="F1049" s="7">
        <v>1.8556399999999999E-4</v>
      </c>
      <c r="G1049" s="58">
        <v>1.03E-4</v>
      </c>
      <c r="H1049" s="7">
        <v>2.98964493189638E-5</v>
      </c>
      <c r="I1049" s="7">
        <v>3.6432901868457898E-5</v>
      </c>
      <c r="J1049" s="7">
        <v>1.2575800000000001E-4</v>
      </c>
      <c r="K1049" s="7">
        <v>1.2892599999999999E-4</v>
      </c>
      <c r="L1049" s="7">
        <v>1.2653999999999999E-4</v>
      </c>
      <c r="M1049" s="7">
        <v>1.52041E-4</v>
      </c>
      <c r="N1049" s="7">
        <v>1.30071E-4</v>
      </c>
      <c r="O1049" s="56">
        <f t="shared" si="48"/>
        <v>1.1415525114155251E-4</v>
      </c>
      <c r="P1049" s="7">
        <v>9.5908130342370961E-5</v>
      </c>
      <c r="Q1049" s="56">
        <f t="shared" si="49"/>
        <v>1.1415525114155251E-4</v>
      </c>
      <c r="R1049" s="7">
        <v>3.0169374456382093E-4</v>
      </c>
      <c r="S1049" s="56">
        <f t="shared" si="50"/>
        <v>1.1415525114155251E-4</v>
      </c>
      <c r="T1049" s="7">
        <v>0.61960146009221129</v>
      </c>
      <c r="U1049" s="18">
        <v>2.5650573445540624E-4</v>
      </c>
      <c r="V1049" s="18">
        <v>2.1072591789922919E-4</v>
      </c>
      <c r="W1049" s="7">
        <v>4.9854501837405088E-5</v>
      </c>
      <c r="X1049" s="7">
        <v>4.9854501837405088E-5</v>
      </c>
      <c r="Y1049" s="7">
        <v>1.0680394855362693E-4</v>
      </c>
      <c r="Z1049" s="7">
        <v>4.9854501837405088E-5</v>
      </c>
      <c r="AA1049" s="7">
        <v>4.7029788484840733E-5</v>
      </c>
      <c r="AB1049" s="7">
        <v>6.0310371750291009E-5</v>
      </c>
      <c r="AC1049" s="7">
        <v>4.9854501837405088E-5</v>
      </c>
      <c r="AD1049" s="7">
        <v>1.1297526265677435E-5</v>
      </c>
      <c r="AE1049" s="7">
        <v>2.3036485351676604E-4</v>
      </c>
      <c r="AF1049" s="7">
        <v>1.7558136060683981E-4</v>
      </c>
      <c r="AG1049" s="7">
        <v>1.7023430957033596E-4</v>
      </c>
      <c r="AH1049" s="7">
        <v>1.9204743135815258E-4</v>
      </c>
      <c r="AI1049" s="7">
        <v>2.0981481502076058E-4</v>
      </c>
      <c r="AJ1049" s="7">
        <v>1.8452968027321616E-4</v>
      </c>
      <c r="AK1049" s="7">
        <v>2.2155197373409412E-4</v>
      </c>
      <c r="AL1049" s="7">
        <v>2.0631562108413155E-4</v>
      </c>
      <c r="AM1049" s="7">
        <v>2.2933683373708389E-4</v>
      </c>
      <c r="AN1049" s="7">
        <v>1.7161486796743401E-4</v>
      </c>
      <c r="AO1049" s="7">
        <v>1.6488995608661666E-4</v>
      </c>
      <c r="AP1049" s="7">
        <v>1.1415525114155251E-4</v>
      </c>
      <c r="AQ1049" s="18">
        <v>2.285643492206817E-4</v>
      </c>
      <c r="AR1049" s="7">
        <v>5.6653531519572531E-5</v>
      </c>
      <c r="AS1049" s="7">
        <v>1.30071E-4</v>
      </c>
    </row>
    <row r="1050" spans="1:45">
      <c r="A1050" s="2" t="s">
        <v>269</v>
      </c>
      <c r="B1050" s="10">
        <v>39857</v>
      </c>
      <c r="C1050" s="2">
        <v>17</v>
      </c>
      <c r="D1050" s="7">
        <v>1.46856E-4</v>
      </c>
      <c r="E1050" s="7">
        <v>3.05089705252519E-5</v>
      </c>
      <c r="F1050" s="7">
        <v>2.03904E-4</v>
      </c>
      <c r="G1050" s="58">
        <v>1.16E-4</v>
      </c>
      <c r="H1050" s="7">
        <v>4.7541934557846601E-5</v>
      </c>
      <c r="I1050" s="7">
        <v>5.6567623237071803E-5</v>
      </c>
      <c r="J1050" s="7">
        <v>1.3806100000000001E-4</v>
      </c>
      <c r="K1050" s="7">
        <v>1.4359E-4</v>
      </c>
      <c r="L1050" s="7">
        <v>1.3865700000000001E-4</v>
      </c>
      <c r="M1050" s="7">
        <v>1.7567400000000001E-4</v>
      </c>
      <c r="N1050" s="7">
        <v>1.52041E-4</v>
      </c>
      <c r="O1050" s="56">
        <f t="shared" si="48"/>
        <v>1.1415525114155251E-4</v>
      </c>
      <c r="P1050" s="7">
        <v>1.0585316356738455E-4</v>
      </c>
      <c r="Q1050" s="56">
        <f t="shared" si="49"/>
        <v>1.1415525114155251E-4</v>
      </c>
      <c r="R1050" s="7">
        <v>3.0305887375459259E-4</v>
      </c>
      <c r="S1050" s="56">
        <f t="shared" si="50"/>
        <v>1.1415525114155251E-4</v>
      </c>
      <c r="T1050" s="7">
        <v>0.60391317679545764</v>
      </c>
      <c r="U1050" s="18">
        <v>1.8329257119376827E-4</v>
      </c>
      <c r="V1050" s="18">
        <v>2.5650573445540624E-4</v>
      </c>
      <c r="W1050" s="7">
        <v>5.8267207054097151E-5</v>
      </c>
      <c r="X1050" s="7">
        <v>5.8267207054097151E-5</v>
      </c>
      <c r="Y1050" s="7">
        <v>1.2765044279142111E-4</v>
      </c>
      <c r="Z1050" s="7">
        <v>5.8267207054097151E-5</v>
      </c>
      <c r="AA1050" s="7">
        <v>6.8298183685109077E-5</v>
      </c>
      <c r="AB1050" s="7">
        <v>8.3547683296043612E-5</v>
      </c>
      <c r="AC1050" s="7">
        <v>5.8267207054097151E-5</v>
      </c>
      <c r="AD1050" s="7">
        <v>1.0817930182207147E-5</v>
      </c>
      <c r="AE1050" s="7">
        <v>2.3952796771600565E-4</v>
      </c>
      <c r="AF1050" s="7">
        <v>1.7709428229438034E-4</v>
      </c>
      <c r="AG1050" s="7">
        <v>1.7270552796058621E-4</v>
      </c>
      <c r="AH1050" s="7">
        <v>1.9522311912538082E-4</v>
      </c>
      <c r="AI1050" s="7">
        <v>2.1112107679446403E-4</v>
      </c>
      <c r="AJ1050" s="7">
        <v>1.8747340402292269E-4</v>
      </c>
      <c r="AK1050" s="7">
        <v>2.2540094215444284E-4</v>
      </c>
      <c r="AL1050" s="7">
        <v>2.0325367620906108E-4</v>
      </c>
      <c r="AM1050" s="7">
        <v>2.3429788512696492E-4</v>
      </c>
      <c r="AN1050" s="7">
        <v>1.7018508313855382E-4</v>
      </c>
      <c r="AO1050" s="7">
        <v>1.639887196312745E-4</v>
      </c>
      <c r="AP1050" s="7">
        <v>1.1415525114155251E-4</v>
      </c>
      <c r="AQ1050" s="18">
        <v>2.7821953204260964E-4</v>
      </c>
      <c r="AR1050" s="7">
        <v>6.881097517066068E-5</v>
      </c>
      <c r="AS1050" s="7">
        <v>1.52041E-4</v>
      </c>
    </row>
    <row r="1051" spans="1:45">
      <c r="A1051" s="2" t="s">
        <v>269</v>
      </c>
      <c r="B1051" s="10">
        <v>39857</v>
      </c>
      <c r="C1051" s="2">
        <v>18</v>
      </c>
      <c r="D1051" s="7">
        <v>1.6557599999999999E-4</v>
      </c>
      <c r="E1051" s="7">
        <v>4.8447403173435303E-5</v>
      </c>
      <c r="F1051" s="7">
        <v>2.17753E-4</v>
      </c>
      <c r="G1051" s="58">
        <v>1.3203100000000001E-4</v>
      </c>
      <c r="H1051" s="7">
        <v>3.8476692200146799E-5</v>
      </c>
      <c r="I1051" s="7">
        <v>4.6325076954723499E-5</v>
      </c>
      <c r="J1051" s="7">
        <v>1.56985E-4</v>
      </c>
      <c r="K1051" s="7">
        <v>1.6595100000000001E-4</v>
      </c>
      <c r="L1051" s="7">
        <v>1.57319E-4</v>
      </c>
      <c r="M1051" s="7">
        <v>1.95535999999999E-4</v>
      </c>
      <c r="N1051" s="7">
        <v>1.7567400000000001E-4</v>
      </c>
      <c r="O1051" s="56">
        <f t="shared" si="48"/>
        <v>1.1415525114155251E-4</v>
      </c>
      <c r="P1051" s="7">
        <v>1.0762274080511766E-4</v>
      </c>
      <c r="Q1051" s="56">
        <f t="shared" si="49"/>
        <v>1.1415525114155251E-4</v>
      </c>
      <c r="R1051" s="7">
        <v>2.7938604165461553E-4</v>
      </c>
      <c r="S1051" s="56">
        <f t="shared" si="50"/>
        <v>1.1415525114155251E-4</v>
      </c>
      <c r="T1051" s="7">
        <v>0.66104357475296061</v>
      </c>
      <c r="U1051" s="18">
        <v>1.1834190570681018E-4</v>
      </c>
      <c r="V1051" s="18">
        <v>1.8329257119376827E-4</v>
      </c>
      <c r="W1051" s="7">
        <v>6.8555050786019538E-5</v>
      </c>
      <c r="X1051" s="7">
        <v>6.8555050786019538E-5</v>
      </c>
      <c r="Y1051" s="7">
        <v>1.4884711423194153E-4</v>
      </c>
      <c r="Z1051" s="7">
        <v>6.8555050786019538E-5</v>
      </c>
      <c r="AA1051" s="7">
        <v>9.0832653370755787E-5</v>
      </c>
      <c r="AB1051" s="7">
        <v>1.0736357296047658E-4</v>
      </c>
      <c r="AC1051" s="7">
        <v>6.8555050786019538E-5</v>
      </c>
      <c r="AD1051" s="7">
        <v>1.3252042072239204E-5</v>
      </c>
      <c r="AE1051" s="7">
        <v>2.4909210190310419E-4</v>
      </c>
      <c r="AF1051" s="7">
        <v>1.7840060629708261E-4</v>
      </c>
      <c r="AG1051" s="7">
        <v>1.7515837860253785E-4</v>
      </c>
      <c r="AH1051" s="7">
        <v>1.981944788600766E-4</v>
      </c>
      <c r="AI1051" s="7">
        <v>2.121909373989599E-4</v>
      </c>
      <c r="AJ1051" s="7">
        <v>1.9066016938091567E-4</v>
      </c>
      <c r="AK1051" s="7">
        <v>2.2970463474159797E-4</v>
      </c>
      <c r="AL1051" s="7">
        <v>1.9999078741739302E-4</v>
      </c>
      <c r="AM1051" s="7">
        <v>2.3973038029432463E-4</v>
      </c>
      <c r="AN1051" s="7">
        <v>1.7079179386644505E-4</v>
      </c>
      <c r="AO1051" s="7">
        <v>1.6170992134261446E-4</v>
      </c>
      <c r="AP1051" s="7">
        <v>1.1415525114155251E-4</v>
      </c>
      <c r="AQ1051" s="18">
        <v>1.988087069191139E-4</v>
      </c>
      <c r="AR1051" s="7">
        <v>7.7991338580363703E-5</v>
      </c>
      <c r="AS1051" s="7">
        <v>1.7567400000000001E-4</v>
      </c>
    </row>
    <row r="1052" spans="1:45">
      <c r="A1052" s="2" t="s">
        <v>269</v>
      </c>
      <c r="B1052" s="10">
        <v>39857</v>
      </c>
      <c r="C1052" s="2">
        <v>19</v>
      </c>
      <c r="D1052" s="7">
        <v>1.85038E-4</v>
      </c>
      <c r="E1052" s="7">
        <v>3.9237207720111901E-5</v>
      </c>
      <c r="F1052" s="7">
        <v>2.3203899999999999E-4</v>
      </c>
      <c r="G1052" s="58">
        <v>1.48262E-4</v>
      </c>
      <c r="H1052" s="7">
        <v>8.9095871445899207E-5</v>
      </c>
      <c r="I1052" s="7">
        <v>1.0137969107933E-4</v>
      </c>
      <c r="J1052" s="7">
        <v>1.6860399999999999E-4</v>
      </c>
      <c r="K1052" s="7">
        <v>1.8016899999999999E-4</v>
      </c>
      <c r="L1052" s="7">
        <v>1.68715E-4</v>
      </c>
      <c r="M1052" s="7">
        <v>1.90392E-4</v>
      </c>
      <c r="N1052" s="7">
        <v>1.95535999999999E-4</v>
      </c>
      <c r="O1052" s="56">
        <f t="shared" si="48"/>
        <v>1.1415525114155251E-4</v>
      </c>
      <c r="P1052" s="7">
        <v>1.0497207878974579E-4</v>
      </c>
      <c r="Q1052" s="56">
        <f t="shared" si="49"/>
        <v>1.1415525114155251E-4</v>
      </c>
      <c r="R1052" s="7">
        <v>2.1745263950260468E-4</v>
      </c>
      <c r="S1052" s="56">
        <f t="shared" si="50"/>
        <v>1.1415525114155251E-4</v>
      </c>
      <c r="T1052" s="7">
        <v>0.73104280241005071</v>
      </c>
      <c r="U1052" s="18">
        <v>6.3972783452108503E-5</v>
      </c>
      <c r="V1052" s="18">
        <v>1.1834190570681018E-4</v>
      </c>
      <c r="W1052" s="7">
        <v>9.8698717868550272E-5</v>
      </c>
      <c r="X1052" s="7">
        <v>9.8698717868550272E-5</v>
      </c>
      <c r="Y1052" s="7">
        <v>1.7683281324987616E-4</v>
      </c>
      <c r="Z1052" s="7">
        <v>9.8698717868550272E-5</v>
      </c>
      <c r="AA1052" s="7">
        <v>1.2577774806333248E-4</v>
      </c>
      <c r="AB1052" s="7">
        <v>1.3668747355796476E-4</v>
      </c>
      <c r="AC1052" s="7">
        <v>9.8698717868550272E-5</v>
      </c>
      <c r="AD1052" s="7">
        <v>3.5944489719157851E-5</v>
      </c>
      <c r="AE1052" s="7">
        <v>2.7954763192360415E-4</v>
      </c>
      <c r="AF1052" s="7">
        <v>2.0047671590185198E-4</v>
      </c>
      <c r="AG1052" s="7">
        <v>1.9766274879250495E-4</v>
      </c>
      <c r="AH1052" s="7">
        <v>2.2026753297951665E-4</v>
      </c>
      <c r="AI1052" s="7">
        <v>2.2692310279287002E-4</v>
      </c>
      <c r="AJ1052" s="7">
        <v>2.0958839386758652E-4</v>
      </c>
      <c r="AK1052" s="7">
        <v>2.4571038444421621E-4</v>
      </c>
      <c r="AL1052" s="7">
        <v>2.1988981521993268E-4</v>
      </c>
      <c r="AM1052" s="7">
        <v>2.5767033710071918E-4</v>
      </c>
      <c r="AN1052" s="7">
        <v>2.4271239301677431E-4</v>
      </c>
      <c r="AO1052" s="7">
        <v>1.9296917974300228E-4</v>
      </c>
      <c r="AP1052" s="7">
        <v>1.1415525114155251E-4</v>
      </c>
      <c r="AQ1052" s="18">
        <v>1.2835981892055285E-4</v>
      </c>
      <c r="AR1052" s="7">
        <v>8.2164268701529026E-5</v>
      </c>
      <c r="AS1052" s="7">
        <v>1.9553600000000001E-4</v>
      </c>
    </row>
    <row r="1053" spans="1:45">
      <c r="A1053" s="2" t="s">
        <v>269</v>
      </c>
      <c r="B1053" s="10">
        <v>39857</v>
      </c>
      <c r="C1053" s="2">
        <v>20</v>
      </c>
      <c r="D1053" s="7">
        <v>2.0570699999999999E-4</v>
      </c>
      <c r="E1053" s="7">
        <v>9.0528893251658199E-5</v>
      </c>
      <c r="F1053" s="7">
        <v>2.4697100000000002E-4</v>
      </c>
      <c r="G1053" s="58">
        <v>1.64778E-4</v>
      </c>
      <c r="H1053" s="7">
        <v>8.9095871445899207E-5</v>
      </c>
      <c r="I1053" s="7">
        <v>1.0137969107933E-4</v>
      </c>
      <c r="J1053" s="7">
        <v>1.80593E-4</v>
      </c>
      <c r="K1053" s="7">
        <v>1.94897E-4</v>
      </c>
      <c r="L1053" s="7">
        <v>1.80466E-4</v>
      </c>
      <c r="M1053" s="7">
        <v>1.83621E-4</v>
      </c>
      <c r="N1053" s="7">
        <v>1.90392E-4</v>
      </c>
      <c r="O1053" s="56">
        <f t="shared" si="48"/>
        <v>1.1415525114155251E-4</v>
      </c>
      <c r="P1053" s="7">
        <v>1.0264507590610881E-4</v>
      </c>
      <c r="Q1053" s="56">
        <f t="shared" si="49"/>
        <v>1.1415525114155251E-4</v>
      </c>
      <c r="R1053" s="7">
        <v>1.5824420726186689E-4</v>
      </c>
      <c r="S1053" s="56">
        <f t="shared" si="50"/>
        <v>1.1415525114155251E-4</v>
      </c>
      <c r="T1053" s="7">
        <v>0.80722501621766263</v>
      </c>
      <c r="U1053" s="18">
        <v>5.8165499291786663E-5</v>
      </c>
      <c r="V1053" s="18">
        <v>6.3972783452108503E-5</v>
      </c>
      <c r="W1053" s="7">
        <v>1.3200402432227791E-4</v>
      </c>
      <c r="X1053" s="7">
        <v>1.3200402432227791E-4</v>
      </c>
      <c r="Y1053" s="7">
        <v>2.0632787511876439E-4</v>
      </c>
      <c r="Z1053" s="7">
        <v>1.3200402432227791E-4</v>
      </c>
      <c r="AA1053" s="7">
        <v>1.6312559164777723E-4</v>
      </c>
      <c r="AB1053" s="7">
        <v>1.6638090352615834E-4</v>
      </c>
      <c r="AC1053" s="7">
        <v>1.3200402432227791E-4</v>
      </c>
      <c r="AD1053" s="7">
        <v>6.4051205242959605E-5</v>
      </c>
      <c r="AE1053" s="7">
        <v>3.1018130684183339E-4</v>
      </c>
      <c r="AF1053" s="7">
        <v>2.2427066716521198E-4</v>
      </c>
      <c r="AG1053" s="7">
        <v>2.2003637742349391E-4</v>
      </c>
      <c r="AH1053" s="7">
        <v>2.4090845150107025E-4</v>
      </c>
      <c r="AI1053" s="7">
        <v>2.4288253710293603E-4</v>
      </c>
      <c r="AJ1053" s="7">
        <v>2.2817570676189258E-4</v>
      </c>
      <c r="AK1053" s="7">
        <v>2.6079103453920241E-4</v>
      </c>
      <c r="AL1053" s="7">
        <v>2.3982716494577041E-4</v>
      </c>
      <c r="AM1053" s="7">
        <v>2.7787851894020804E-4</v>
      </c>
      <c r="AN1053" s="7">
        <v>3.2230627943882615E-4</v>
      </c>
      <c r="AO1053" s="7">
        <v>2.2633765747149604E-4</v>
      </c>
      <c r="AP1053" s="7">
        <v>1.1415525114155251E-4</v>
      </c>
      <c r="AQ1053" s="18">
        <v>6.938822601099824E-5</v>
      </c>
      <c r="AR1053" s="7">
        <v>1.2480048694293885E-4</v>
      </c>
      <c r="AS1053" s="7">
        <v>1.90392E-4</v>
      </c>
    </row>
    <row r="1054" spans="1:45">
      <c r="A1054" s="2" t="s">
        <v>269</v>
      </c>
      <c r="B1054" s="10">
        <v>39857</v>
      </c>
      <c r="C1054" s="2">
        <v>21</v>
      </c>
      <c r="D1054" s="7">
        <v>2.23212E-4</v>
      </c>
      <c r="E1054" s="7">
        <v>9.0528893251658199E-5</v>
      </c>
      <c r="F1054" s="7">
        <v>2.5872100000000001E-4</v>
      </c>
      <c r="G1054" s="58">
        <v>1.8306E-4</v>
      </c>
      <c r="H1054" s="7">
        <v>8.9095871445899207E-5</v>
      </c>
      <c r="I1054" s="7">
        <v>1.0137969107933E-4</v>
      </c>
      <c r="J1054" s="7">
        <v>1.8363E-4</v>
      </c>
      <c r="K1054" s="7">
        <v>1.99817E-4</v>
      </c>
      <c r="L1054" s="7">
        <v>1.8329199999999999E-4</v>
      </c>
      <c r="M1054" s="7">
        <v>1.4454999999999999E-4</v>
      </c>
      <c r="N1054" s="7">
        <v>1.83621E-4</v>
      </c>
      <c r="O1054" s="56">
        <f t="shared" si="48"/>
        <v>1.1415525114155251E-4</v>
      </c>
      <c r="P1054" s="7">
        <v>9.861384850333461E-5</v>
      </c>
      <c r="Q1054" s="56">
        <f t="shared" si="49"/>
        <v>1.1415525114155251E-4</v>
      </c>
      <c r="R1054" s="7">
        <v>1.0510172334319565E-4</v>
      </c>
      <c r="S1054" s="56">
        <f t="shared" si="50"/>
        <v>1.1415525114155251E-4</v>
      </c>
      <c r="T1054" s="7">
        <v>0.88668785527646787</v>
      </c>
      <c r="U1054" s="18">
        <v>4.1546118376114316E-5</v>
      </c>
      <c r="V1054" s="18">
        <v>5.8165499291786663E-5</v>
      </c>
      <c r="W1054" s="7">
        <v>1.6688982292296977E-4</v>
      </c>
      <c r="X1054" s="7">
        <v>1.6688982292296977E-4</v>
      </c>
      <c r="Y1054" s="7">
        <v>2.3811833135654919E-4</v>
      </c>
      <c r="Z1054" s="7">
        <v>1.6688982292296977E-4</v>
      </c>
      <c r="AA1054" s="7">
        <v>2.0262000186963019E-4</v>
      </c>
      <c r="AB1054" s="7">
        <v>1.9796540323753354E-4</v>
      </c>
      <c r="AC1054" s="7">
        <v>1.6688982292296977E-4</v>
      </c>
      <c r="AD1054" s="7">
        <v>9.4716143747384322E-5</v>
      </c>
      <c r="AE1054" s="7">
        <v>3.4324896372499151E-4</v>
      </c>
      <c r="AF1054" s="7">
        <v>2.487097119453827E-4</v>
      </c>
      <c r="AG1054" s="7">
        <v>2.4424943692940383E-4</v>
      </c>
      <c r="AH1054" s="7">
        <v>2.6676583013697823E-4</v>
      </c>
      <c r="AI1054" s="7">
        <v>2.5849605267975735E-4</v>
      </c>
      <c r="AJ1054" s="7">
        <v>2.4867166228717091E-4</v>
      </c>
      <c r="AK1054" s="7">
        <v>2.7800630718642915E-4</v>
      </c>
      <c r="AL1054" s="7">
        <v>2.6153005078072148E-4</v>
      </c>
      <c r="AM1054" s="7">
        <v>2.9562531994197362E-4</v>
      </c>
      <c r="AN1054" s="7">
        <v>4.0959498583712368E-4</v>
      </c>
      <c r="AO1054" s="7">
        <v>2.6230607827641868E-4</v>
      </c>
      <c r="AP1054" s="7">
        <v>1.1415525114155251E-4</v>
      </c>
      <c r="AQ1054" s="18">
        <v>6.3089341953090008E-5</v>
      </c>
      <c r="AR1054" s="7">
        <v>2.3869246672596878E-4</v>
      </c>
      <c r="AS1054" s="7">
        <v>1.83621E-4</v>
      </c>
    </row>
    <row r="1055" spans="1:45">
      <c r="A1055" s="2" t="s">
        <v>269</v>
      </c>
      <c r="B1055" s="10">
        <v>39857</v>
      </c>
      <c r="C1055" s="2">
        <v>22</v>
      </c>
      <c r="D1055" s="7">
        <v>2.4077500000000001E-4</v>
      </c>
      <c r="E1055" s="7">
        <v>9.0528893251658199E-5</v>
      </c>
      <c r="F1055" s="7">
        <v>2.7169999999999999E-4</v>
      </c>
      <c r="G1055" s="58">
        <v>2.0182800000000001E-4</v>
      </c>
      <c r="H1055" s="7">
        <v>6.7215730263562294E-5</v>
      </c>
      <c r="I1055" s="7">
        <v>7.8172673632828497E-5</v>
      </c>
      <c r="J1055" s="7">
        <v>1.60066E-4</v>
      </c>
      <c r="K1055" s="7">
        <v>1.74697E-4</v>
      </c>
      <c r="L1055" s="7">
        <v>1.5970399999999999E-4</v>
      </c>
      <c r="M1055" s="7">
        <v>1.10605E-4</v>
      </c>
      <c r="N1055" s="7">
        <v>1.4454999999999999E-4</v>
      </c>
      <c r="O1055" s="56">
        <f t="shared" si="48"/>
        <v>1.1415525114155251E-4</v>
      </c>
      <c r="P1055" s="7">
        <v>9.2427237581176657E-5</v>
      </c>
      <c r="Q1055" s="56">
        <f t="shared" si="49"/>
        <v>1.1415525114155251E-4</v>
      </c>
      <c r="R1055" s="7">
        <v>5.6430409587842443E-5</v>
      </c>
      <c r="S1055" s="56">
        <f t="shared" si="50"/>
        <v>1.1415525114155251E-4</v>
      </c>
      <c r="T1055" s="7">
        <v>0.95444684037844096</v>
      </c>
      <c r="U1055" s="18">
        <v>1.6202308296810862E-5</v>
      </c>
      <c r="V1055" s="18">
        <v>4.1546118376114316E-5</v>
      </c>
      <c r="W1055" s="7">
        <v>1.8550396025973195E-4</v>
      </c>
      <c r="X1055" s="7">
        <v>1.8550396025973195E-4</v>
      </c>
      <c r="Y1055" s="7">
        <v>2.763620968722839E-4</v>
      </c>
      <c r="Z1055" s="7">
        <v>1.8550396025973195E-4</v>
      </c>
      <c r="AA1055" s="7">
        <v>2.2740750509826511E-4</v>
      </c>
      <c r="AB1055" s="7">
        <v>2.1845939836252632E-4</v>
      </c>
      <c r="AC1055" s="7">
        <v>1.8550396025973195E-4</v>
      </c>
      <c r="AD1055" s="7">
        <v>1.1578773441796544E-4</v>
      </c>
      <c r="AE1055" s="7">
        <v>3.5346252694140585E-4</v>
      </c>
      <c r="AF1055" s="7">
        <v>2.5602602876771219E-4</v>
      </c>
      <c r="AG1055" s="7">
        <v>2.4448172402194294E-4</v>
      </c>
      <c r="AH1055" s="7">
        <v>2.7907577543150866E-4</v>
      </c>
      <c r="AI1055" s="7">
        <v>2.6115900395056005E-4</v>
      </c>
      <c r="AJ1055" s="7">
        <v>2.5326429361694012E-4</v>
      </c>
      <c r="AK1055" s="7">
        <v>2.8272764231456913E-4</v>
      </c>
      <c r="AL1055" s="7">
        <v>2.6176265078735165E-4</v>
      </c>
      <c r="AM1055" s="7">
        <v>2.9976153386963129E-4</v>
      </c>
      <c r="AN1055" s="7">
        <v>4.5056017717981663E-4</v>
      </c>
      <c r="AO1055" s="7">
        <v>2.7325709477217389E-4</v>
      </c>
      <c r="AP1055" s="7">
        <v>1.1415525114155251E-4</v>
      </c>
      <c r="AQ1055" s="18">
        <v>4.5063092399592811E-5</v>
      </c>
      <c r="AR1055" s="7">
        <v>2.3659458835519434E-4</v>
      </c>
      <c r="AS1055" s="7">
        <v>1.4454999999999999E-4</v>
      </c>
    </row>
    <row r="1056" spans="1:45">
      <c r="A1056" s="2" t="s">
        <v>269</v>
      </c>
      <c r="B1056" s="10">
        <v>39857</v>
      </c>
      <c r="C1056" s="2">
        <v>23</v>
      </c>
      <c r="D1056" s="7">
        <v>2.5858599999999999E-4</v>
      </c>
      <c r="E1056" s="7">
        <v>6.8398101493723695E-5</v>
      </c>
      <c r="F1056" s="7">
        <v>2.8328499999999998E-4</v>
      </c>
      <c r="G1056" s="58">
        <v>2.2157000000000001E-4</v>
      </c>
      <c r="H1056" s="7">
        <v>8.9095871445899207E-5</v>
      </c>
      <c r="I1056" s="7">
        <v>1.0137969107933E-4</v>
      </c>
      <c r="J1056" s="7">
        <v>1.3164399999999999E-4</v>
      </c>
      <c r="K1056" s="7">
        <v>1.4393699999999999E-4</v>
      </c>
      <c r="L1056" s="7">
        <v>1.31314E-4</v>
      </c>
      <c r="M1056" s="7">
        <v>8.5500000000000005E-5</v>
      </c>
      <c r="N1056" s="7">
        <v>1.10605E-4</v>
      </c>
      <c r="O1056" s="56">
        <f t="shared" si="48"/>
        <v>1.1415525114155251E-4</v>
      </c>
      <c r="P1056" s="7">
        <v>8.9142949028461605E-5</v>
      </c>
      <c r="Q1056" s="56">
        <f t="shared" si="49"/>
        <v>1.1415525114155251E-4</v>
      </c>
      <c r="R1056" s="7">
        <v>3.1756950086406472E-5</v>
      </c>
      <c r="S1056" s="56">
        <f t="shared" si="50"/>
        <v>1.1415525114155251E-4</v>
      </c>
      <c r="T1056" s="7">
        <v>0.98690553957412763</v>
      </c>
      <c r="U1056" s="18">
        <v>7.2900331100419871E-6</v>
      </c>
      <c r="V1056" s="18">
        <v>1.6202308296810862E-5</v>
      </c>
      <c r="W1056" s="7">
        <v>2.0539322948669614E-4</v>
      </c>
      <c r="X1056" s="7">
        <v>2.0539322948669614E-4</v>
      </c>
      <c r="Y1056" s="7">
        <v>3.1433260022286556E-4</v>
      </c>
      <c r="Z1056" s="7">
        <v>2.0539322948669614E-4</v>
      </c>
      <c r="AA1056" s="7">
        <v>2.553461565842061E-4</v>
      </c>
      <c r="AB1056" s="7">
        <v>2.431744505569447E-4</v>
      </c>
      <c r="AC1056" s="7">
        <v>2.0539322948669614E-4</v>
      </c>
      <c r="AD1056" s="7">
        <v>1.3942084815595122E-4</v>
      </c>
      <c r="AE1056" s="7">
        <v>3.6456303336510477E-4</v>
      </c>
      <c r="AF1056" s="7">
        <v>2.6200810881132875E-4</v>
      </c>
      <c r="AG1056" s="7">
        <v>2.4403045972449657E-4</v>
      </c>
      <c r="AH1056" s="7">
        <v>2.9239537311739791E-4</v>
      </c>
      <c r="AI1056" s="7">
        <v>2.6421076525014691E-4</v>
      </c>
      <c r="AJ1056" s="7">
        <v>2.5610203636713323E-4</v>
      </c>
      <c r="AK1056" s="7">
        <v>2.8691134441752336E-4</v>
      </c>
      <c r="AL1056" s="7">
        <v>2.6147214861243926E-4</v>
      </c>
      <c r="AM1056" s="7">
        <v>3.0178143843654596E-4</v>
      </c>
      <c r="AN1056" s="7">
        <v>4.8934150453547201E-4</v>
      </c>
      <c r="AO1056" s="7">
        <v>2.851039365374634E-4</v>
      </c>
      <c r="AP1056" s="7">
        <v>1.1415525114155251E-4</v>
      </c>
      <c r="AQ1056" s="18">
        <v>1.7573870782730959E-5</v>
      </c>
      <c r="AR1056" s="7">
        <v>2.2468061787480928E-4</v>
      </c>
      <c r="AS1056" s="7">
        <v>1.10605E-4</v>
      </c>
    </row>
    <row r="1057" spans="1:45">
      <c r="A1057" s="2" t="s">
        <v>269</v>
      </c>
      <c r="B1057" s="10">
        <v>39857</v>
      </c>
      <c r="C1057" s="2">
        <v>24</v>
      </c>
      <c r="D1057" s="7">
        <v>2.67318E-4</v>
      </c>
      <c r="E1057" s="7">
        <v>9.0528893251658199E-5</v>
      </c>
      <c r="F1057" s="7">
        <v>2.8998700000000001E-4</v>
      </c>
      <c r="G1057" s="58">
        <v>2.3653199999999999E-4</v>
      </c>
      <c r="H1057" s="7">
        <v>1.13358591767428E-4</v>
      </c>
      <c r="I1057" s="7">
        <v>1.2630930463736201E-4</v>
      </c>
      <c r="J1057" s="7">
        <v>9.6686299999999996E-5</v>
      </c>
      <c r="K1057" s="7">
        <v>1.05E-4</v>
      </c>
      <c r="L1057" s="7">
        <v>9.6481800000000002E-5</v>
      </c>
      <c r="M1057" s="7">
        <v>6.8299999999999898E-5</v>
      </c>
      <c r="N1057" s="7">
        <v>8.5500000000000005E-5</v>
      </c>
      <c r="O1057" s="56">
        <f t="shared" si="48"/>
        <v>1.1415525114155251E-4</v>
      </c>
      <c r="P1057" s="7">
        <v>8.5825637430381088E-5</v>
      </c>
      <c r="Q1057" s="56">
        <f t="shared" si="49"/>
        <v>1.1415525114155251E-4</v>
      </c>
      <c r="R1057" s="7">
        <v>8.4943073396441082E-6</v>
      </c>
      <c r="S1057" s="56">
        <f t="shared" si="50"/>
        <v>1.1415525114155251E-4</v>
      </c>
      <c r="T1057" s="7">
        <v>0.9999783290590174</v>
      </c>
      <c r="U1057" s="18">
        <v>4.6895493567906973E-6</v>
      </c>
      <c r="V1057" s="18">
        <v>7.2900331100419871E-6</v>
      </c>
      <c r="W1057" s="7">
        <v>2.2708301233784661E-4</v>
      </c>
      <c r="X1057" s="7">
        <v>2.2708301233784661E-4</v>
      </c>
      <c r="Y1057" s="7">
        <v>3.5714287984253896E-4</v>
      </c>
      <c r="Z1057" s="7">
        <v>2.2708301233784661E-4</v>
      </c>
      <c r="AA1057" s="7">
        <v>2.8289396266033718E-4</v>
      </c>
      <c r="AB1057" s="7">
        <v>2.6480557898136162E-4</v>
      </c>
      <c r="AC1057" s="7">
        <v>2.2708301233784661E-4</v>
      </c>
      <c r="AD1057" s="7">
        <v>1.6411028496227204E-4</v>
      </c>
      <c r="AE1057" s="7">
        <v>3.7528466101209752E-4</v>
      </c>
      <c r="AF1057" s="7">
        <v>2.6972216548708483E-4</v>
      </c>
      <c r="AG1057" s="7">
        <v>2.4465406614487719E-4</v>
      </c>
      <c r="AH1057" s="7">
        <v>3.0648055295432413E-4</v>
      </c>
      <c r="AI1057" s="7">
        <v>2.6620602242054649E-4</v>
      </c>
      <c r="AJ1057" s="7">
        <v>2.6073906170114377E-4</v>
      </c>
      <c r="AK1057" s="7">
        <v>2.928936433046131E-4</v>
      </c>
      <c r="AL1057" s="7">
        <v>2.612835727155182E-4</v>
      </c>
      <c r="AM1057" s="7">
        <v>3.0327483876015418E-4</v>
      </c>
      <c r="AN1057" s="7">
        <v>5.3376024927719729E-4</v>
      </c>
      <c r="AO1057" s="7">
        <v>2.986913618277517E-4</v>
      </c>
      <c r="AP1057" s="7">
        <v>1.1415525114155251E-4</v>
      </c>
      <c r="AQ1057" s="18">
        <v>7.9071511003728507E-6</v>
      </c>
      <c r="AR1057" s="7">
        <v>2.0551256457826221E-4</v>
      </c>
      <c r="AS1057" s="7">
        <v>7.7200000000000006E-5</v>
      </c>
    </row>
    <row r="1058" spans="1:45">
      <c r="A1058" s="2" t="s">
        <v>269</v>
      </c>
      <c r="B1058" s="10">
        <v>39858</v>
      </c>
      <c r="C1058" s="2">
        <v>1</v>
      </c>
      <c r="D1058" s="7">
        <v>2.76252E-4</v>
      </c>
      <c r="E1058" s="7">
        <v>1.15001820801048E-4</v>
      </c>
      <c r="F1058" s="7">
        <v>2.9556100000000001E-4</v>
      </c>
      <c r="G1058" s="58">
        <v>2.5181599999999998E-4</v>
      </c>
      <c r="H1058" s="7">
        <v>1.40171234603865E-4</v>
      </c>
      <c r="I1058" s="7">
        <v>1.5306820129927501E-4</v>
      </c>
      <c r="J1058" s="7">
        <v>7.4737899999999995E-5</v>
      </c>
      <c r="K1058" s="7">
        <v>8.0900000000000001E-5</v>
      </c>
      <c r="L1058" s="7">
        <v>7.4652600000000004E-5</v>
      </c>
      <c r="M1058" s="7">
        <v>5.5299999999999901E-5</v>
      </c>
      <c r="N1058" s="7">
        <v>6.8299999999999898E-5</v>
      </c>
      <c r="O1058" s="56">
        <f t="shared" si="48"/>
        <v>1.1415525114155251E-4</v>
      </c>
      <c r="P1058" s="7">
        <v>8.3161860058870191E-5</v>
      </c>
      <c r="Q1058" s="56">
        <f t="shared" si="49"/>
        <v>1.1415525114155251E-4</v>
      </c>
      <c r="R1058" s="7">
        <v>1.3349012078263581E-6</v>
      </c>
      <c r="S1058" s="56">
        <f t="shared" si="50"/>
        <v>1.1415525114155251E-4</v>
      </c>
      <c r="T1058" s="7">
        <v>0.9998916980276199</v>
      </c>
      <c r="U1058" s="18">
        <v>5.1402507877366087E-6</v>
      </c>
      <c r="V1058" s="18">
        <v>4.6895493567906973E-6</v>
      </c>
      <c r="W1058" s="7">
        <v>2.4385051232740841E-4</v>
      </c>
      <c r="X1058" s="7">
        <v>2.4385051232740841E-4</v>
      </c>
      <c r="Y1058" s="7">
        <v>3.7794742185164282E-4</v>
      </c>
      <c r="Z1058" s="7">
        <v>2.4385051232740841E-4</v>
      </c>
      <c r="AA1058" s="7">
        <v>2.9777514635949669E-4</v>
      </c>
      <c r="AB1058" s="7">
        <v>2.733682075819878E-4</v>
      </c>
      <c r="AC1058" s="7">
        <v>2.4385051232740841E-4</v>
      </c>
      <c r="AD1058" s="7">
        <v>1.8897106724774217E-4</v>
      </c>
      <c r="AE1058" s="7">
        <v>3.8245241194861073E-4</v>
      </c>
      <c r="AF1058" s="7">
        <v>2.7091480348781624E-4</v>
      </c>
      <c r="AG1058" s="7">
        <v>2.4994916419425798E-4</v>
      </c>
      <c r="AH1058" s="7">
        <v>3.2326440075523686E-4</v>
      </c>
      <c r="AI1058" s="7">
        <v>2.6595922223011963E-4</v>
      </c>
      <c r="AJ1058" s="7">
        <v>2.6352994201663194E-4</v>
      </c>
      <c r="AK1058" s="7">
        <v>2.9295208687269206E-4</v>
      </c>
      <c r="AL1058" s="7">
        <v>2.6563539825574469E-4</v>
      </c>
      <c r="AM1058" s="7">
        <v>3.0645188484487186E-4</v>
      </c>
      <c r="AN1058" s="7">
        <v>5.6975838651957542E-4</v>
      </c>
      <c r="AO1058" s="7">
        <v>3.1679803431159753E-4</v>
      </c>
      <c r="AP1058" s="7">
        <v>1.1415525114155251E-4</v>
      </c>
      <c r="AQ1058" s="18">
        <v>5.0865304446589529E-6</v>
      </c>
      <c r="AR1058" s="7">
        <v>1.8500325457835971E-4</v>
      </c>
      <c r="AS1058" s="7">
        <v>5.94E-5</v>
      </c>
    </row>
    <row r="1059" spans="1:45">
      <c r="A1059" s="2" t="s">
        <v>269</v>
      </c>
      <c r="B1059" s="10">
        <v>39858</v>
      </c>
      <c r="C1059" s="2">
        <v>2</v>
      </c>
      <c r="D1059" s="7">
        <v>2.8460699999999998E-4</v>
      </c>
      <c r="E1059" s="7">
        <v>1.41966035284321E-4</v>
      </c>
      <c r="F1059" s="7">
        <v>3.0010300000000002E-4</v>
      </c>
      <c r="G1059" s="58">
        <v>2.67218E-4</v>
      </c>
      <c r="H1059" s="7">
        <v>1.69683510098561E-4</v>
      </c>
      <c r="I1059" s="7">
        <v>1.8174507058589E-4</v>
      </c>
      <c r="J1059" s="7">
        <v>5.6889699999999998E-5</v>
      </c>
      <c r="K1059" s="7">
        <v>6.0800000000000001E-5</v>
      </c>
      <c r="L1059" s="7">
        <v>5.6921800000000001E-5</v>
      </c>
      <c r="M1059" s="7">
        <v>5.0099999999999998E-5</v>
      </c>
      <c r="N1059" s="7">
        <v>5.5299999999999901E-5</v>
      </c>
      <c r="O1059" s="56">
        <f t="shared" si="48"/>
        <v>1.1415525114155251E-4</v>
      </c>
      <c r="P1059" s="7">
        <v>8.2514473629488497E-5</v>
      </c>
      <c r="Q1059" s="56">
        <f t="shared" si="49"/>
        <v>1.1415525114155251E-4</v>
      </c>
      <c r="R1059" s="7">
        <v>1.3349012078263581E-6</v>
      </c>
      <c r="S1059" s="56">
        <f t="shared" si="50"/>
        <v>1.1415525114155251E-4</v>
      </c>
      <c r="T1059" s="7">
        <v>0.99984499874214261</v>
      </c>
      <c r="U1059" s="18">
        <v>1.5653505129179799E-6</v>
      </c>
      <c r="V1059" s="18">
        <v>5.1402507877366087E-6</v>
      </c>
      <c r="W1059" s="7">
        <v>2.6322030910133534E-4</v>
      </c>
      <c r="X1059" s="7">
        <v>2.6322030910133534E-4</v>
      </c>
      <c r="Y1059" s="7">
        <v>4.0529627735014755E-4</v>
      </c>
      <c r="Z1059" s="7">
        <v>2.6322030910133534E-4</v>
      </c>
      <c r="AA1059" s="7">
        <v>3.11257745733472E-4</v>
      </c>
      <c r="AB1059" s="7">
        <v>2.8578279144316485E-4</v>
      </c>
      <c r="AC1059" s="7">
        <v>2.6322030910133534E-4</v>
      </c>
      <c r="AD1059" s="7">
        <v>2.1500981399274588E-4</v>
      </c>
      <c r="AE1059" s="7">
        <v>3.8961800960811736E-4</v>
      </c>
      <c r="AF1059" s="7">
        <v>2.7191944697953246E-4</v>
      </c>
      <c r="AG1059" s="7">
        <v>2.5516476616920306E-4</v>
      </c>
      <c r="AH1059" s="7">
        <v>3.4193114179918179E-4</v>
      </c>
      <c r="AI1059" s="7">
        <v>2.6607636008921644E-4</v>
      </c>
      <c r="AJ1059" s="7">
        <v>2.6716599342366043E-4</v>
      </c>
      <c r="AK1059" s="7">
        <v>2.9609403966077851E-4</v>
      </c>
      <c r="AL1059" s="7">
        <v>2.6864750199851351E-4</v>
      </c>
      <c r="AM1059" s="7">
        <v>3.1189061405735693E-4</v>
      </c>
      <c r="AN1059" s="7">
        <v>6.0771449605089782E-4</v>
      </c>
      <c r="AO1059" s="7">
        <v>3.3587211843542095E-4</v>
      </c>
      <c r="AP1059" s="7">
        <v>1.1415525114155251E-4</v>
      </c>
      <c r="AQ1059" s="18">
        <v>5.5753847834320524E-6</v>
      </c>
      <c r="AR1059" s="7">
        <v>1.6145692615075156E-4</v>
      </c>
      <c r="AS1059" s="7">
        <v>5.6499999999999998E-5</v>
      </c>
    </row>
    <row r="1060" spans="1:45">
      <c r="A1060" s="2" t="s">
        <v>269</v>
      </c>
      <c r="B1060" s="10">
        <v>39858</v>
      </c>
      <c r="C1060" s="2">
        <v>3</v>
      </c>
      <c r="D1060" s="7">
        <v>2.8647299999999998E-4</v>
      </c>
      <c r="E1060" s="7">
        <v>1.7154923534732001E-4</v>
      </c>
      <c r="F1060" s="7">
        <v>3.0288199999999998E-4</v>
      </c>
      <c r="G1060" s="58">
        <v>2.7367500000000003E-4</v>
      </c>
      <c r="H1060" s="7">
        <v>2.0201742271325901E-4</v>
      </c>
      <c r="I1060" s="7">
        <v>2.1240585127121401E-4</v>
      </c>
      <c r="J1060" s="7">
        <v>3.5305700000000003E-5</v>
      </c>
      <c r="K1060" s="7">
        <v>3.6100000000000003E-5</v>
      </c>
      <c r="L1060" s="7">
        <v>3.5534200000000003E-5</v>
      </c>
      <c r="M1060" s="7">
        <v>6.1699999999999995E-5</v>
      </c>
      <c r="N1060" s="7">
        <v>5.0099999999999998E-5</v>
      </c>
      <c r="O1060" s="56">
        <f t="shared" si="48"/>
        <v>1.1415525114155251E-4</v>
      </c>
      <c r="P1060" s="7">
        <v>8.3474329804168791E-5</v>
      </c>
      <c r="Q1060" s="56">
        <f t="shared" si="49"/>
        <v>1.1415525114155251E-4</v>
      </c>
      <c r="R1060" s="7">
        <v>1.8075027536437709E-6</v>
      </c>
      <c r="S1060" s="56">
        <f t="shared" si="50"/>
        <v>1.1415525114155251E-4</v>
      </c>
      <c r="T1060" s="7">
        <v>1</v>
      </c>
      <c r="U1060" s="18">
        <v>1.9071999332771964E-5</v>
      </c>
      <c r="V1060" s="18">
        <v>1.5653505129179799E-6</v>
      </c>
      <c r="W1060" s="7">
        <v>2.8161575209732494E-4</v>
      </c>
      <c r="X1060" s="7">
        <v>2.8161575209732494E-4</v>
      </c>
      <c r="Y1060" s="7">
        <v>4.3186261522123814E-4</v>
      </c>
      <c r="Z1060" s="7">
        <v>2.8161575209732494E-4</v>
      </c>
      <c r="AA1060" s="7">
        <v>3.2665227840729611E-4</v>
      </c>
      <c r="AB1060" s="7">
        <v>2.9579000653354989E-4</v>
      </c>
      <c r="AC1060" s="7">
        <v>2.8161575209732494E-4</v>
      </c>
      <c r="AD1060" s="7">
        <v>2.4146814245989926E-4</v>
      </c>
      <c r="AE1060" s="7">
        <v>3.9501416261832615E-4</v>
      </c>
      <c r="AF1060" s="7">
        <v>2.7311525037768217E-4</v>
      </c>
      <c r="AG1060" s="7">
        <v>2.610021399581297E-4</v>
      </c>
      <c r="AH1060" s="7">
        <v>3.6313545288238323E-4</v>
      </c>
      <c r="AI1060" s="7">
        <v>2.6598714011111664E-4</v>
      </c>
      <c r="AJ1060" s="7">
        <v>2.6985663737658989E-4</v>
      </c>
      <c r="AK1060" s="7">
        <v>2.9588130828358275E-4</v>
      </c>
      <c r="AL1060" s="7">
        <v>2.7179024249544657E-4</v>
      </c>
      <c r="AM1060" s="7">
        <v>3.1359729168605973E-4</v>
      </c>
      <c r="AN1060" s="7">
        <v>6.4584931916052027E-4</v>
      </c>
      <c r="AO1060" s="7">
        <v>3.5718476887612691E-4</v>
      </c>
      <c r="AP1060" s="7">
        <v>1.1415525114155251E-4</v>
      </c>
      <c r="AQ1060" s="18">
        <v>1.6978610170698281E-6</v>
      </c>
      <c r="AR1060" s="7">
        <v>1.3675670725285692E-4</v>
      </c>
      <c r="AS1060" s="7">
        <v>4.57E-5</v>
      </c>
    </row>
    <row r="1061" spans="1:45">
      <c r="A1061" s="2" t="s">
        <v>269</v>
      </c>
      <c r="B1061" s="10">
        <v>39858</v>
      </c>
      <c r="C1061" s="2">
        <v>4</v>
      </c>
      <c r="D1061" s="7">
        <v>2.87786E-4</v>
      </c>
      <c r="E1061" s="7">
        <v>2.03848105594956E-4</v>
      </c>
      <c r="F1061" s="7">
        <v>3.05762E-4</v>
      </c>
      <c r="G1061" s="58">
        <v>2.7818199999999997E-4</v>
      </c>
      <c r="H1061" s="7">
        <v>2.7543565302860399E-4</v>
      </c>
      <c r="I1061" s="7">
        <v>2.7980066620429098E-4</v>
      </c>
      <c r="J1061" s="7">
        <v>4.4909600000000001E-5</v>
      </c>
      <c r="K1061" s="7">
        <v>4.6999999999999997E-5</v>
      </c>
      <c r="L1061" s="7">
        <v>4.5069199999999999E-5</v>
      </c>
      <c r="M1061" s="7">
        <v>1.06813E-4</v>
      </c>
      <c r="N1061" s="7">
        <v>6.1699999999999995E-5</v>
      </c>
      <c r="O1061" s="56">
        <f t="shared" si="48"/>
        <v>1.1415525114155251E-4</v>
      </c>
      <c r="P1061" s="7">
        <v>8.4556715730977735E-5</v>
      </c>
      <c r="Q1061" s="56">
        <f t="shared" si="49"/>
        <v>1.1415525114155251E-4</v>
      </c>
      <c r="R1061" s="7">
        <v>4.299634127940548E-6</v>
      </c>
      <c r="S1061" s="56">
        <f t="shared" si="50"/>
        <v>1.1415525114155251E-4</v>
      </c>
      <c r="T1061" s="7">
        <v>0.99029293260977314</v>
      </c>
      <c r="U1061" s="18">
        <v>7.3657052308539312E-5</v>
      </c>
      <c r="V1061" s="18">
        <v>1.9071999332771964E-5</v>
      </c>
      <c r="W1061" s="7">
        <v>2.9020589876878268E-4</v>
      </c>
      <c r="X1061" s="7">
        <v>2.9020589876878268E-4</v>
      </c>
      <c r="Y1061" s="7">
        <v>4.4040264462672494E-4</v>
      </c>
      <c r="Z1061" s="7">
        <v>2.9020589876878268E-4</v>
      </c>
      <c r="AA1061" s="7">
        <v>3.286087000519013E-4</v>
      </c>
      <c r="AB1061" s="7">
        <v>3.0379840629941418E-4</v>
      </c>
      <c r="AC1061" s="7">
        <v>2.9020589876878268E-4</v>
      </c>
      <c r="AD1061" s="7">
        <v>2.56133757721627E-4</v>
      </c>
      <c r="AE1061" s="7">
        <v>4.0665467844898151E-4</v>
      </c>
      <c r="AF1061" s="7">
        <v>2.7537261551516988E-4</v>
      </c>
      <c r="AG1061" s="7">
        <v>2.6518082895467043E-4</v>
      </c>
      <c r="AH1061" s="7">
        <v>3.8358526986725125E-4</v>
      </c>
      <c r="AI1061" s="7">
        <v>2.7101400836101932E-4</v>
      </c>
      <c r="AJ1061" s="7">
        <v>2.745522413312388E-4</v>
      </c>
      <c r="AK1061" s="7">
        <v>2.9874801267944793E-4</v>
      </c>
      <c r="AL1061" s="7">
        <v>2.7704288254832492E-4</v>
      </c>
      <c r="AM1061" s="7">
        <v>3.1772983175747848E-4</v>
      </c>
      <c r="AN1061" s="7">
        <v>6.7812698008772672E-4</v>
      </c>
      <c r="AO1061" s="7">
        <v>3.6778732355300682E-4</v>
      </c>
      <c r="AP1061" s="7">
        <v>1.1415525114155251E-4</v>
      </c>
      <c r="AQ1061" s="18">
        <v>2.0686487733876634E-5</v>
      </c>
      <c r="AR1061" s="7">
        <v>1.1466446895845917E-4</v>
      </c>
      <c r="AS1061" s="7">
        <v>5.0699999999999999E-5</v>
      </c>
    </row>
    <row r="1062" spans="1:45">
      <c r="A1062" s="2" t="s">
        <v>269</v>
      </c>
      <c r="B1062" s="10">
        <v>39858</v>
      </c>
      <c r="C1062" s="2">
        <v>5</v>
      </c>
      <c r="D1062" s="7">
        <v>2.8851199999999999E-4</v>
      </c>
      <c r="E1062" s="7">
        <v>2.7676703879672601E-4</v>
      </c>
      <c r="F1062" s="7">
        <v>3.0836299999999997E-4</v>
      </c>
      <c r="G1062" s="58">
        <v>2.8454000000000001E-4</v>
      </c>
      <c r="H1062" s="7">
        <v>3.6046024252520299E-4</v>
      </c>
      <c r="I1062" s="7">
        <v>3.5516439312020001E-4</v>
      </c>
      <c r="J1062" s="7">
        <v>4.6034E-5</v>
      </c>
      <c r="K1062" s="7">
        <v>4.7299999999999998E-5</v>
      </c>
      <c r="L1062" s="7">
        <v>4.6312400000000001E-5</v>
      </c>
      <c r="M1062" s="7">
        <v>2.4517099999999997E-4</v>
      </c>
      <c r="N1062" s="7">
        <v>1.06813E-4</v>
      </c>
      <c r="O1062" s="56">
        <f t="shared" si="48"/>
        <v>1.1415525114155251E-4</v>
      </c>
      <c r="P1062" s="7">
        <v>8.6150988634199822E-5</v>
      </c>
      <c r="Q1062" s="56">
        <f t="shared" si="49"/>
        <v>1.1415525114155251E-4</v>
      </c>
      <c r="R1062" s="7">
        <v>1.3953698558998163E-5</v>
      </c>
      <c r="S1062" s="56">
        <f t="shared" si="50"/>
        <v>1.1415525114155251E-4</v>
      </c>
      <c r="T1062" s="7">
        <v>0.95787728160771946</v>
      </c>
      <c r="U1062" s="18">
        <v>1.5399120638937469E-4</v>
      </c>
      <c r="V1062" s="18">
        <v>7.3657052308539312E-5</v>
      </c>
      <c r="W1062" s="7">
        <v>2.970812289139447E-4</v>
      </c>
      <c r="X1062" s="7">
        <v>2.970812289139447E-4</v>
      </c>
      <c r="Y1062" s="7">
        <v>4.4909921168094009E-4</v>
      </c>
      <c r="Z1062" s="7">
        <v>2.970812289139447E-4</v>
      </c>
      <c r="AA1062" s="7">
        <v>3.3052687739140973E-4</v>
      </c>
      <c r="AB1062" s="7">
        <v>3.0782006737270392E-4</v>
      </c>
      <c r="AC1062" s="7">
        <v>2.970812289139447E-4</v>
      </c>
      <c r="AD1062" s="7">
        <v>2.6938554668113257E-4</v>
      </c>
      <c r="AE1062" s="7">
        <v>4.1798462242634407E-4</v>
      </c>
      <c r="AF1062" s="7">
        <v>2.7772482707697746E-4</v>
      </c>
      <c r="AG1062" s="7">
        <v>2.6858875576141205E-4</v>
      </c>
      <c r="AH1062" s="7">
        <v>4.0903647961542002E-4</v>
      </c>
      <c r="AI1062" s="7">
        <v>2.7694787687006488E-4</v>
      </c>
      <c r="AJ1062" s="7">
        <v>2.7917011939067137E-4</v>
      </c>
      <c r="AK1062" s="7">
        <v>3.0204015281591525E-4</v>
      </c>
      <c r="AL1062" s="7">
        <v>2.7984625417011984E-4</v>
      </c>
      <c r="AM1062" s="7">
        <v>3.2226611474190671E-4</v>
      </c>
      <c r="AN1062" s="7">
        <v>7.090175868308421E-4</v>
      </c>
      <c r="AO1062" s="7">
        <v>3.8198449388825672E-4</v>
      </c>
      <c r="AP1062" s="7">
        <v>1.1415525114155251E-4</v>
      </c>
      <c r="AQ1062" s="18">
        <v>7.9892290394320691E-5</v>
      </c>
      <c r="AR1062" s="7">
        <v>9.7801380817059372E-5</v>
      </c>
      <c r="AS1062" s="7">
        <v>5.8400000000000003E-5</v>
      </c>
    </row>
    <row r="1063" spans="1:45">
      <c r="A1063" s="2" t="s">
        <v>269</v>
      </c>
      <c r="B1063" s="10">
        <v>39858</v>
      </c>
      <c r="C1063" s="2">
        <v>6</v>
      </c>
      <c r="D1063" s="7">
        <v>2.7489799999999998E-4</v>
      </c>
      <c r="E1063" s="7">
        <v>3.6054168803116798E-4</v>
      </c>
      <c r="F1063" s="7">
        <v>2.9914500000000001E-4</v>
      </c>
      <c r="G1063" s="58">
        <v>2.8507800000000002E-4</v>
      </c>
      <c r="H1063" s="7">
        <v>3.3815009607946801E-4</v>
      </c>
      <c r="I1063" s="7">
        <v>3.3560177012525999E-4</v>
      </c>
      <c r="J1063" s="7">
        <v>5.88526E-5</v>
      </c>
      <c r="K1063" s="7">
        <v>5.9599999999999999E-5</v>
      </c>
      <c r="L1063" s="7">
        <v>5.9316900000000001E-5</v>
      </c>
      <c r="M1063" s="7">
        <v>3.4069100000000001E-4</v>
      </c>
      <c r="N1063" s="7">
        <v>2.4517099999999997E-4</v>
      </c>
      <c r="O1063" s="56">
        <f t="shared" si="48"/>
        <v>1.1415525114155251E-4</v>
      </c>
      <c r="P1063" s="7">
        <v>8.5663345147049609E-5</v>
      </c>
      <c r="Q1063" s="56">
        <f t="shared" si="49"/>
        <v>1.1415525114155251E-4</v>
      </c>
      <c r="R1063" s="7">
        <v>5.1888003603167788E-5</v>
      </c>
      <c r="S1063" s="56">
        <f t="shared" si="50"/>
        <v>1.1415525114155251E-4</v>
      </c>
      <c r="T1063" s="7">
        <v>0.89521440322485424</v>
      </c>
      <c r="U1063" s="18">
        <v>2.2224883192067794E-4</v>
      </c>
      <c r="V1063" s="18">
        <v>1.5399120638937469E-4</v>
      </c>
      <c r="W1063" s="7">
        <v>3.0546485387939598E-4</v>
      </c>
      <c r="X1063" s="7">
        <v>3.0546485387939598E-4</v>
      </c>
      <c r="Y1063" s="7">
        <v>4.6066279738311182E-4</v>
      </c>
      <c r="Z1063" s="7">
        <v>3.0546485387939598E-4</v>
      </c>
      <c r="AA1063" s="7">
        <v>3.3311708006946892E-4</v>
      </c>
      <c r="AB1063" s="7">
        <v>3.1205911102626208E-4</v>
      </c>
      <c r="AC1063" s="7">
        <v>3.0546485387939598E-4</v>
      </c>
      <c r="AD1063" s="7">
        <v>2.838692108921519E-4</v>
      </c>
      <c r="AE1063" s="7">
        <v>4.3076368933916655E-4</v>
      </c>
      <c r="AF1063" s="7">
        <v>2.7991081548223097E-4</v>
      </c>
      <c r="AG1063" s="7">
        <v>2.7165938415906968E-4</v>
      </c>
      <c r="AH1063" s="7">
        <v>4.3058579478070223E-4</v>
      </c>
      <c r="AI1063" s="7">
        <v>2.8149171528626466E-4</v>
      </c>
      <c r="AJ1063" s="7">
        <v>2.8318095813552904E-4</v>
      </c>
      <c r="AK1063" s="7">
        <v>3.0451607440013802E-4</v>
      </c>
      <c r="AL1063" s="7">
        <v>2.8462733819114699E-4</v>
      </c>
      <c r="AM1063" s="7">
        <v>3.2011609210320468E-4</v>
      </c>
      <c r="AN1063" s="7">
        <v>7.3291406135993697E-4</v>
      </c>
      <c r="AO1063" s="7">
        <v>3.9184402635873515E-4</v>
      </c>
      <c r="AP1063" s="7">
        <v>1.1415525114155251E-4</v>
      </c>
      <c r="AQ1063" s="18">
        <v>1.6702691451047112E-4</v>
      </c>
      <c r="AR1063" s="7">
        <v>8.2502664392736225E-5</v>
      </c>
      <c r="AS1063" s="7">
        <v>7.9599999999999997E-5</v>
      </c>
    </row>
    <row r="1064" spans="1:45">
      <c r="A1064" s="2" t="s">
        <v>269</v>
      </c>
      <c r="B1064" s="10">
        <v>39858</v>
      </c>
      <c r="C1064" s="2">
        <v>7</v>
      </c>
      <c r="D1064" s="7">
        <v>2.6163599999999999E-4</v>
      </c>
      <c r="E1064" s="7">
        <v>3.3862428715869601E-4</v>
      </c>
      <c r="F1064" s="7">
        <v>2.8001799999999999E-4</v>
      </c>
      <c r="G1064" s="58">
        <v>2.8551100000000001E-4</v>
      </c>
      <c r="H1064" s="7">
        <v>2.9562304957323903E-4</v>
      </c>
      <c r="I1064" s="7">
        <v>2.9791000575476399E-4</v>
      </c>
      <c r="J1064" s="7">
        <v>1.12685E-4</v>
      </c>
      <c r="K1064" s="7">
        <v>1.1885899999999999E-4</v>
      </c>
      <c r="L1064" s="7">
        <v>1.12959E-4</v>
      </c>
      <c r="M1064" s="7">
        <v>2.5787E-4</v>
      </c>
      <c r="N1064" s="7">
        <v>3.4069100000000001E-4</v>
      </c>
      <c r="O1064" s="56">
        <f t="shared" si="48"/>
        <v>1.1415525114155251E-4</v>
      </c>
      <c r="P1064" s="7">
        <v>8.5141530162930731E-5</v>
      </c>
      <c r="Q1064" s="56">
        <f t="shared" si="49"/>
        <v>1.1415525114155251E-4</v>
      </c>
      <c r="R1064" s="7">
        <v>8.5122209229922127E-5</v>
      </c>
      <c r="S1064" s="56">
        <f t="shared" si="50"/>
        <v>1.1415525114155251E-4</v>
      </c>
      <c r="T1064" s="7">
        <v>0.79239032313251212</v>
      </c>
      <c r="U1064" s="18">
        <v>1.8575466040582136E-4</v>
      </c>
      <c r="V1064" s="18">
        <v>2.2224883192067794E-4</v>
      </c>
      <c r="W1064" s="7">
        <v>2.4184664497296297E-4</v>
      </c>
      <c r="X1064" s="7">
        <v>2.4184664497296297E-4</v>
      </c>
      <c r="Y1064" s="7">
        <v>3.6423450132778799E-4</v>
      </c>
      <c r="Z1064" s="7">
        <v>2.4184664497296297E-4</v>
      </c>
      <c r="AA1064" s="7">
        <v>2.925193902204293E-4</v>
      </c>
      <c r="AB1064" s="7">
        <v>2.8041900653646236E-4</v>
      </c>
      <c r="AC1064" s="7">
        <v>2.4184664497296297E-4</v>
      </c>
      <c r="AD1064" s="7">
        <v>2.6257124566581974E-4</v>
      </c>
      <c r="AE1064" s="7">
        <v>4.3480305822018387E-4</v>
      </c>
      <c r="AF1064" s="7">
        <v>2.7582944152129154E-4</v>
      </c>
      <c r="AG1064" s="7">
        <v>2.653983290927489E-4</v>
      </c>
      <c r="AH1064" s="7">
        <v>4.4353727880739431E-4</v>
      </c>
      <c r="AI1064" s="7">
        <v>2.8170455139530422E-4</v>
      </c>
      <c r="AJ1064" s="7">
        <v>2.8658345480467675E-4</v>
      </c>
      <c r="AK1064" s="7">
        <v>2.9734916688947314E-4</v>
      </c>
      <c r="AL1064" s="7">
        <v>2.7800764127225078E-4</v>
      </c>
      <c r="AM1064" s="7">
        <v>3.1994662173881672E-4</v>
      </c>
      <c r="AN1064" s="7">
        <v>7.3165832214235971E-4</v>
      </c>
      <c r="AO1064" s="7">
        <v>3.854070173206589E-4</v>
      </c>
      <c r="AP1064" s="7">
        <v>1.1415525114155251E-4</v>
      </c>
      <c r="AQ1064" s="18">
        <v>2.4106270429107116E-4</v>
      </c>
      <c r="AR1064" s="7">
        <v>6.9780234580706679E-5</v>
      </c>
      <c r="AS1064" s="7">
        <v>1.4265999999999999E-4</v>
      </c>
    </row>
    <row r="1065" spans="1:45">
      <c r="A1065" s="2" t="s">
        <v>269</v>
      </c>
      <c r="B1065" s="10">
        <v>39858</v>
      </c>
      <c r="C1065" s="2">
        <v>8</v>
      </c>
      <c r="D1065" s="7">
        <v>2.4771199999999998E-4</v>
      </c>
      <c r="E1065" s="7">
        <v>2.9671984999318302E-4</v>
      </c>
      <c r="F1065" s="7">
        <v>2.5808299999999999E-4</v>
      </c>
      <c r="G1065" s="58">
        <v>2.8551899999999997E-4</v>
      </c>
      <c r="H1065" s="7">
        <v>2.19270400898272E-4</v>
      </c>
      <c r="I1065" s="7">
        <v>2.2849338784072801E-4</v>
      </c>
      <c r="J1065" s="7">
        <v>1.6605499999999999E-4</v>
      </c>
      <c r="K1065" s="7">
        <v>1.79197E-4</v>
      </c>
      <c r="L1065" s="7">
        <v>1.6594E-4</v>
      </c>
      <c r="M1065" s="7">
        <v>2.2812900000000001E-4</v>
      </c>
      <c r="N1065" s="7">
        <v>2.5787E-4</v>
      </c>
      <c r="O1065" s="56">
        <f t="shared" si="48"/>
        <v>1.1415525114155251E-4</v>
      </c>
      <c r="P1065" s="7">
        <v>8.6816016913628935E-5</v>
      </c>
      <c r="Q1065" s="56">
        <f t="shared" si="49"/>
        <v>1.1415525114155251E-4</v>
      </c>
      <c r="R1065" s="7">
        <v>1.1225197293895867E-4</v>
      </c>
      <c r="S1065" s="56">
        <f t="shared" si="50"/>
        <v>1.1415525114155251E-4</v>
      </c>
      <c r="T1065" s="7">
        <v>0.74047583094872571</v>
      </c>
      <c r="U1065" s="18">
        <v>1.2411806096035175E-4</v>
      </c>
      <c r="V1065" s="18">
        <v>1.8575466040582136E-4</v>
      </c>
      <c r="W1065" s="7">
        <v>1.8587563828056873E-4</v>
      </c>
      <c r="X1065" s="7">
        <v>1.8587563828056873E-4</v>
      </c>
      <c r="Y1065" s="7">
        <v>2.7542138987030643E-4</v>
      </c>
      <c r="Z1065" s="7">
        <v>1.8587563828056873E-4</v>
      </c>
      <c r="AA1065" s="7">
        <v>2.5598357951546133E-4</v>
      </c>
      <c r="AB1065" s="7">
        <v>2.4585927072181467E-4</v>
      </c>
      <c r="AC1065" s="7">
        <v>1.8587563828056873E-4</v>
      </c>
      <c r="AD1065" s="7">
        <v>2.4421850908938218E-4</v>
      </c>
      <c r="AE1065" s="7">
        <v>4.3806415242280588E-4</v>
      </c>
      <c r="AF1065" s="7">
        <v>2.6974866925149043E-4</v>
      </c>
      <c r="AG1065" s="7">
        <v>2.5787079210708099E-4</v>
      </c>
      <c r="AH1065" s="7">
        <v>4.5211798229521498E-4</v>
      </c>
      <c r="AI1065" s="7">
        <v>2.809382030490164E-4</v>
      </c>
      <c r="AJ1065" s="7">
        <v>2.8701921647778872E-4</v>
      </c>
      <c r="AK1065" s="7">
        <v>2.9249855684603969E-4</v>
      </c>
      <c r="AL1065" s="7">
        <v>2.7096558527430842E-4</v>
      </c>
      <c r="AM1065" s="7">
        <v>3.143319775938018E-4</v>
      </c>
      <c r="AN1065" s="7">
        <v>7.3446096625229599E-4</v>
      </c>
      <c r="AO1065" s="7">
        <v>3.7786060479245217E-4</v>
      </c>
      <c r="AP1065" s="7">
        <v>1.1415525114155251E-4</v>
      </c>
      <c r="AQ1065" s="18">
        <v>2.0147921761891916E-4</v>
      </c>
      <c r="AR1065" s="7">
        <v>6.2689261492168626E-5</v>
      </c>
      <c r="AS1065" s="7">
        <v>2.20285E-4</v>
      </c>
    </row>
    <row r="1066" spans="1:45">
      <c r="A1066" s="2" t="s">
        <v>269</v>
      </c>
      <c r="B1066" s="10">
        <v>39858</v>
      </c>
      <c r="C1066" s="2">
        <v>9</v>
      </c>
      <c r="D1066" s="7">
        <v>2.3606899999999999E-4</v>
      </c>
      <c r="E1066" s="7">
        <v>2.2103523794611801E-4</v>
      </c>
      <c r="F1066" s="7">
        <v>2.4073200000000001E-4</v>
      </c>
      <c r="G1066" s="58">
        <v>2.7212900000000002E-4</v>
      </c>
      <c r="H1066" s="7">
        <v>1.5458151895284499E-4</v>
      </c>
      <c r="I1066" s="7">
        <v>1.6716217684001699E-4</v>
      </c>
      <c r="J1066" s="7">
        <v>2.3044299999999999E-4</v>
      </c>
      <c r="K1066" s="7">
        <v>2.52647E-4</v>
      </c>
      <c r="L1066" s="7">
        <v>2.29776E-4</v>
      </c>
      <c r="M1066" s="7">
        <v>2.0647099999999901E-4</v>
      </c>
      <c r="N1066" s="7">
        <v>2.2812900000000001E-4</v>
      </c>
      <c r="O1066" s="56">
        <f t="shared" si="48"/>
        <v>1.1415525114155251E-4</v>
      </c>
      <c r="P1066" s="7">
        <v>8.9449980563446863E-5</v>
      </c>
      <c r="Q1066" s="56">
        <f t="shared" si="49"/>
        <v>1.1415525114155251E-4</v>
      </c>
      <c r="R1066" s="7">
        <v>1.137870180162421E-4</v>
      </c>
      <c r="S1066" s="56">
        <f t="shared" si="50"/>
        <v>1.1415525114155251E-4</v>
      </c>
      <c r="T1066" s="7">
        <v>0.73263811297117121</v>
      </c>
      <c r="U1066" s="18">
        <v>1.0344795276928565E-4</v>
      </c>
      <c r="V1066" s="18">
        <v>1.2411806096035175E-4</v>
      </c>
      <c r="W1066" s="7">
        <v>1.3945948079223828E-4</v>
      </c>
      <c r="X1066" s="7">
        <v>1.3945948079223828E-4</v>
      </c>
      <c r="Y1066" s="7">
        <v>1.9425649862340306E-4</v>
      </c>
      <c r="Z1066" s="7">
        <v>1.3945948079223828E-4</v>
      </c>
      <c r="AA1066" s="7">
        <v>2.1908878556571652E-4</v>
      </c>
      <c r="AB1066" s="7">
        <v>2.1480046915151477E-4</v>
      </c>
      <c r="AC1066" s="7">
        <v>1.3945948079223828E-4</v>
      </c>
      <c r="AD1066" s="7">
        <v>2.2412579491140502E-4</v>
      </c>
      <c r="AE1066" s="7">
        <v>4.4223205781799164E-4</v>
      </c>
      <c r="AF1066" s="7">
        <v>2.6467300672448619E-4</v>
      </c>
      <c r="AG1066" s="7">
        <v>2.5118720415695522E-4</v>
      </c>
      <c r="AH1066" s="7">
        <v>4.6462769383978528E-4</v>
      </c>
      <c r="AI1066" s="7">
        <v>2.8074562046190608E-4</v>
      </c>
      <c r="AJ1066" s="7">
        <v>2.9088727144272733E-4</v>
      </c>
      <c r="AK1066" s="7">
        <v>2.866732074273755E-4</v>
      </c>
      <c r="AL1066" s="7">
        <v>2.6427859647387914E-4</v>
      </c>
      <c r="AM1066" s="7">
        <v>3.1046016184550535E-4</v>
      </c>
      <c r="AN1066" s="7">
        <v>7.3351544443158681E-4</v>
      </c>
      <c r="AO1066" s="7">
        <v>3.7211140237329305E-4</v>
      </c>
      <c r="AP1066" s="7">
        <v>1.1415525114155251E-4</v>
      </c>
      <c r="AQ1066" s="18">
        <v>1.3462493893846489E-4</v>
      </c>
      <c r="AR1066" s="7">
        <v>5.5921788271583467E-5</v>
      </c>
      <c r="AS1066" s="7">
        <v>2.6984600000000002E-4</v>
      </c>
    </row>
    <row r="1067" spans="1:45">
      <c r="A1067" s="2" t="s">
        <v>269</v>
      </c>
      <c r="B1067" s="10">
        <v>39858</v>
      </c>
      <c r="C1067" s="2">
        <v>10</v>
      </c>
      <c r="D1067" s="7">
        <v>2.2485300000000001E-4</v>
      </c>
      <c r="E1067" s="7">
        <v>1.56423376615346E-4</v>
      </c>
      <c r="F1067" s="7">
        <v>2.2474100000000001E-4</v>
      </c>
      <c r="G1067" s="58">
        <v>2.5746500000000002E-4</v>
      </c>
      <c r="H1067" s="7">
        <v>1.40171234603865E-4</v>
      </c>
      <c r="I1067" s="7">
        <v>1.5306820129927501E-4</v>
      </c>
      <c r="J1067" s="7">
        <v>2.5249000000000002E-4</v>
      </c>
      <c r="K1067" s="7">
        <v>2.7773899999999999E-4</v>
      </c>
      <c r="L1067" s="7">
        <v>2.5164099999999998E-4</v>
      </c>
      <c r="M1067" s="7">
        <v>1.7455899999999999E-4</v>
      </c>
      <c r="N1067" s="7">
        <v>2.0647099999999901E-4</v>
      </c>
      <c r="O1067" s="56">
        <f t="shared" si="48"/>
        <v>1.1415525114155251E-4</v>
      </c>
      <c r="P1067" s="7">
        <v>9.0799822944962226E-5</v>
      </c>
      <c r="Q1067" s="56">
        <f t="shared" si="49"/>
        <v>1.1415525114155251E-4</v>
      </c>
      <c r="R1067" s="7">
        <v>9.8104728416157844E-5</v>
      </c>
      <c r="S1067" s="56">
        <f t="shared" si="50"/>
        <v>1.1415525114155251E-4</v>
      </c>
      <c r="T1067" s="7">
        <v>0.70393902147307064</v>
      </c>
      <c r="U1067" s="18">
        <v>1.0834243329532997E-4</v>
      </c>
      <c r="V1067" s="18">
        <v>1.0344795276928565E-4</v>
      </c>
      <c r="W1067" s="7">
        <v>6.2842133814251813E-5</v>
      </c>
      <c r="X1067" s="7">
        <v>6.2842133814251813E-5</v>
      </c>
      <c r="Y1067" s="7">
        <v>8.5189653160075437E-5</v>
      </c>
      <c r="Z1067" s="7">
        <v>6.2842133814251813E-5</v>
      </c>
      <c r="AA1067" s="7">
        <v>1.1881830552801226E-4</v>
      </c>
      <c r="AB1067" s="7">
        <v>1.2220638191361147E-4</v>
      </c>
      <c r="AC1067" s="7">
        <v>6.2842133814251813E-5</v>
      </c>
      <c r="AD1067" s="7">
        <v>1.4155609311520019E-4</v>
      </c>
      <c r="AE1067" s="7">
        <v>3.9122414228336919E-4</v>
      </c>
      <c r="AF1067" s="7">
        <v>2.4999440481916204E-4</v>
      </c>
      <c r="AG1067" s="7">
        <v>2.3241461568306718E-4</v>
      </c>
      <c r="AH1067" s="7">
        <v>3.9418323494321038E-4</v>
      </c>
      <c r="AI1067" s="7">
        <v>2.6251278005121048E-4</v>
      </c>
      <c r="AJ1067" s="7">
        <v>2.7142527855460814E-4</v>
      </c>
      <c r="AK1067" s="7">
        <v>2.6800757327897975E-4</v>
      </c>
      <c r="AL1067" s="7">
        <v>2.4763274331130239E-4</v>
      </c>
      <c r="AM1067" s="7">
        <v>2.8774607200360839E-4</v>
      </c>
      <c r="AN1067" s="7">
        <v>6.0325745457952338E-4</v>
      </c>
      <c r="AO1067" s="7">
        <v>3.1571533778756419E-4</v>
      </c>
      <c r="AP1067" s="7">
        <v>1.1415525114155251E-4</v>
      </c>
      <c r="AQ1067" s="18">
        <v>1.1220505877321928E-4</v>
      </c>
      <c r="AR1067" s="7">
        <v>5.504149169372405E-5</v>
      </c>
      <c r="AS1067" s="7">
        <v>2.96328E-4</v>
      </c>
    </row>
    <row r="1068" spans="1:45">
      <c r="A1068" s="2" t="s">
        <v>269</v>
      </c>
      <c r="B1068" s="10">
        <v>39858</v>
      </c>
      <c r="C1068" s="2">
        <v>11</v>
      </c>
      <c r="D1068" s="7">
        <v>2.13945E-4</v>
      </c>
      <c r="E1068" s="7">
        <v>1.41966035284321E-4</v>
      </c>
      <c r="F1068" s="7">
        <v>2.0682900000000001E-4</v>
      </c>
      <c r="G1068" s="58">
        <v>2.4425199999999998E-4</v>
      </c>
      <c r="H1068" s="7">
        <v>1.00918647055721E-4</v>
      </c>
      <c r="I1068" s="7">
        <v>1.13622135713976E-4</v>
      </c>
      <c r="J1068" s="7">
        <v>2.3277700000000001E-4</v>
      </c>
      <c r="K1068" s="7">
        <v>2.55126E-4</v>
      </c>
      <c r="L1068" s="7">
        <v>2.3211400000000001E-4</v>
      </c>
      <c r="M1068" s="7">
        <v>1.7092999999999999E-4</v>
      </c>
      <c r="N1068" s="7">
        <v>1.7455899999999999E-4</v>
      </c>
      <c r="O1068" s="56">
        <f t="shared" si="48"/>
        <v>1.1415525114155251E-4</v>
      </c>
      <c r="P1068" s="7">
        <v>8.9957355148508034E-5</v>
      </c>
      <c r="Q1068" s="56">
        <f t="shared" si="49"/>
        <v>1.1415525114155251E-4</v>
      </c>
      <c r="R1068" s="7">
        <v>1.0095404396023294E-4</v>
      </c>
      <c r="S1068" s="56">
        <f t="shared" si="50"/>
        <v>1.1415525114155251E-4</v>
      </c>
      <c r="T1068" s="7">
        <v>0.66939422934122039</v>
      </c>
      <c r="U1068" s="18">
        <v>1.2064168291380776E-4</v>
      </c>
      <c r="V1068" s="18">
        <v>1.0834243329532997E-4</v>
      </c>
      <c r="W1068" s="7">
        <v>6.7666913327942588E-6</v>
      </c>
      <c r="X1068" s="7">
        <v>6.7666913327942588E-6</v>
      </c>
      <c r="Y1068" s="7">
        <v>5.852721158865844E-8</v>
      </c>
      <c r="Z1068" s="7">
        <v>6.7666913327942588E-6</v>
      </c>
      <c r="AA1068" s="7">
        <v>3.5145368549457686E-5</v>
      </c>
      <c r="AB1068" s="7">
        <v>4.3008930087542986E-5</v>
      </c>
      <c r="AC1068" s="7">
        <v>6.7666913327942588E-6</v>
      </c>
      <c r="AD1068" s="7">
        <v>7.0688379891513305E-5</v>
      </c>
      <c r="AE1068" s="7">
        <v>3.4326905811311441E-4</v>
      </c>
      <c r="AF1068" s="7">
        <v>2.354787692750297E-4</v>
      </c>
      <c r="AG1068" s="7">
        <v>2.1444180657450841E-4</v>
      </c>
      <c r="AH1068" s="7">
        <v>3.3000942040619291E-4</v>
      </c>
      <c r="AI1068" s="7">
        <v>2.4264447467721174E-4</v>
      </c>
      <c r="AJ1068" s="7">
        <v>2.5115598808031161E-4</v>
      </c>
      <c r="AK1068" s="7">
        <v>2.4834955193229005E-4</v>
      </c>
      <c r="AL1068" s="7">
        <v>2.3087381675545242E-4</v>
      </c>
      <c r="AM1068" s="7">
        <v>2.6584695716956852E-4</v>
      </c>
      <c r="AN1068" s="7">
        <v>4.7513374964210477E-4</v>
      </c>
      <c r="AO1068" s="7">
        <v>2.6394718254762144E-4</v>
      </c>
      <c r="AP1068" s="7">
        <v>1.1415525114155251E-4</v>
      </c>
      <c r="AQ1068" s="18">
        <v>1.1751386827971573E-4</v>
      </c>
      <c r="AR1068" s="7">
        <v>6.0061145283602971E-5</v>
      </c>
      <c r="AS1068" s="7">
        <v>2.6985600000000001E-4</v>
      </c>
    </row>
    <row r="1069" spans="1:45">
      <c r="A1069" s="2" t="s">
        <v>269</v>
      </c>
      <c r="B1069" s="10">
        <v>39858</v>
      </c>
      <c r="C1069" s="2">
        <v>12</v>
      </c>
      <c r="D1069" s="7">
        <v>2.1283900000000001E-4</v>
      </c>
      <c r="E1069" s="7">
        <v>1.02462871996251E-4</v>
      </c>
      <c r="F1069" s="7">
        <v>2.0373799999999999E-4</v>
      </c>
      <c r="G1069" s="58">
        <v>2.3066199999999999E-4</v>
      </c>
      <c r="H1069" s="7">
        <v>8.9095871445899207E-5</v>
      </c>
      <c r="I1069" s="7">
        <v>1.0137969107933E-4</v>
      </c>
      <c r="J1069" s="7">
        <v>2.2291100000000001E-4</v>
      </c>
      <c r="K1069" s="7">
        <v>2.43234E-4</v>
      </c>
      <c r="L1069" s="7">
        <v>2.2241399999999999E-4</v>
      </c>
      <c r="M1069" s="7">
        <v>1.54454E-4</v>
      </c>
      <c r="N1069" s="7">
        <v>1.7092999999999999E-4</v>
      </c>
      <c r="O1069" s="56">
        <f t="shared" si="48"/>
        <v>1.1415525114155251E-4</v>
      </c>
      <c r="P1069" s="7">
        <v>8.8455869684581464E-5</v>
      </c>
      <c r="Q1069" s="56">
        <f t="shared" si="49"/>
        <v>1.1415525114155251E-4</v>
      </c>
      <c r="R1069" s="7">
        <v>1.1548899866705549E-4</v>
      </c>
      <c r="S1069" s="56">
        <f t="shared" si="50"/>
        <v>1.1415525114155251E-4</v>
      </c>
      <c r="T1069" s="7">
        <v>0.6333830559671112</v>
      </c>
      <c r="U1069" s="18">
        <v>1.1839616985529631E-4</v>
      </c>
      <c r="V1069" s="18">
        <v>1.2064168291380776E-4</v>
      </c>
      <c r="W1069" s="7">
        <v>0</v>
      </c>
      <c r="X1069" s="7">
        <v>0</v>
      </c>
      <c r="Y1069" s="7">
        <v>0</v>
      </c>
      <c r="Z1069" s="7">
        <v>0</v>
      </c>
      <c r="AA1069" s="7">
        <v>4.1410106757720647E-8</v>
      </c>
      <c r="AB1069" s="7">
        <v>0</v>
      </c>
      <c r="AC1069" s="7">
        <v>0</v>
      </c>
      <c r="AD1069" s="7">
        <v>1.8269957611098505E-5</v>
      </c>
      <c r="AE1069" s="7">
        <v>2.929436700069117E-4</v>
      </c>
      <c r="AF1069" s="7">
        <v>2.2076188440666987E-4</v>
      </c>
      <c r="AG1069" s="7">
        <v>1.9718897112972606E-4</v>
      </c>
      <c r="AH1069" s="7">
        <v>2.7028769971111373E-4</v>
      </c>
      <c r="AI1069" s="7">
        <v>2.2328554834127998E-4</v>
      </c>
      <c r="AJ1069" s="7">
        <v>2.2860700851399808E-4</v>
      </c>
      <c r="AK1069" s="7">
        <v>2.3034204247546021E-4</v>
      </c>
      <c r="AL1069" s="7">
        <v>2.1474843219547639E-4</v>
      </c>
      <c r="AM1069" s="7">
        <v>2.4434689544212669E-4</v>
      </c>
      <c r="AN1069" s="7">
        <v>3.603879397722407E-4</v>
      </c>
      <c r="AO1069" s="7">
        <v>2.1654633924236559E-4</v>
      </c>
      <c r="AP1069" s="7">
        <v>1.1415525114155251E-4</v>
      </c>
      <c r="AQ1069" s="18">
        <v>1.3085427753252733E-4</v>
      </c>
      <c r="AR1069" s="7">
        <v>7.4753464941211501E-5</v>
      </c>
      <c r="AS1069" s="7">
        <v>2.41544E-4</v>
      </c>
    </row>
    <row r="1070" spans="1:45">
      <c r="A1070" s="2" t="s">
        <v>269</v>
      </c>
      <c r="B1070" s="10">
        <v>39858</v>
      </c>
      <c r="C1070" s="2">
        <v>13</v>
      </c>
      <c r="D1070" s="7">
        <v>2.10872E-4</v>
      </c>
      <c r="E1070" s="7">
        <v>9.0528893251658199E-5</v>
      </c>
      <c r="F1070" s="7">
        <v>2.0090700000000001E-4</v>
      </c>
      <c r="G1070" s="58">
        <v>2.1636600000000001E-4</v>
      </c>
      <c r="H1070" s="7">
        <v>8.9095871445899207E-5</v>
      </c>
      <c r="I1070" s="7">
        <v>1.0137969107933E-4</v>
      </c>
      <c r="J1070" s="7">
        <v>2.21332E-4</v>
      </c>
      <c r="K1070" s="7">
        <v>2.4130700000000001E-4</v>
      </c>
      <c r="L1070" s="7">
        <v>2.2086499999999999E-4</v>
      </c>
      <c r="M1070" s="7">
        <v>1.2328400000000001E-4</v>
      </c>
      <c r="N1070" s="7">
        <v>1.54454E-4</v>
      </c>
      <c r="O1070" s="56">
        <f t="shared" si="48"/>
        <v>1.1415525114155251E-4</v>
      </c>
      <c r="P1070" s="7">
        <v>8.7824096982684909E-5</v>
      </c>
      <c r="Q1070" s="56">
        <f t="shared" si="49"/>
        <v>1.1415525114155251E-4</v>
      </c>
      <c r="R1070" s="7">
        <v>1.4880373932577888E-4</v>
      </c>
      <c r="S1070" s="56">
        <f t="shared" si="50"/>
        <v>1.1415525114155251E-4</v>
      </c>
      <c r="T1070" s="7">
        <v>0.64256432684275644</v>
      </c>
      <c r="U1070" s="18">
        <v>1.5136355846717697E-4</v>
      </c>
      <c r="V1070" s="18">
        <v>1.1839616985529631E-4</v>
      </c>
      <c r="W1070" s="7">
        <v>0</v>
      </c>
      <c r="X1070" s="7">
        <v>0</v>
      </c>
      <c r="Y1070" s="7">
        <v>0</v>
      </c>
      <c r="Z1070" s="7">
        <v>0</v>
      </c>
      <c r="AA1070" s="7">
        <v>0</v>
      </c>
      <c r="AB1070" s="7">
        <v>0</v>
      </c>
      <c r="AC1070" s="7">
        <v>0</v>
      </c>
      <c r="AD1070" s="7">
        <v>4.7658367189200249E-6</v>
      </c>
      <c r="AE1070" s="7">
        <v>2.6810198681469048E-4</v>
      </c>
      <c r="AF1070" s="7">
        <v>2.0836777446463136E-4</v>
      </c>
      <c r="AG1070" s="7">
        <v>1.8868398816286453E-4</v>
      </c>
      <c r="AH1070" s="7">
        <v>2.4509662325436401E-4</v>
      </c>
      <c r="AI1070" s="7">
        <v>2.1344661775954738E-4</v>
      </c>
      <c r="AJ1070" s="7">
        <v>2.1875954572185113E-4</v>
      </c>
      <c r="AK1070" s="7">
        <v>2.2645023653975483E-4</v>
      </c>
      <c r="AL1070" s="7">
        <v>2.1214768784315411E-4</v>
      </c>
      <c r="AM1070" s="7">
        <v>2.4047995687997832E-4</v>
      </c>
      <c r="AN1070" s="7">
        <v>3.2234250097593119E-4</v>
      </c>
      <c r="AO1070" s="7">
        <v>1.9685454851218898E-4</v>
      </c>
      <c r="AP1070" s="7">
        <v>1.1415525114155251E-4</v>
      </c>
      <c r="AQ1070" s="18">
        <v>1.2841867665342404E-4</v>
      </c>
      <c r="AR1070" s="7">
        <v>8.4277222695588485E-5</v>
      </c>
      <c r="AS1070" s="7">
        <v>1.9798099999999999E-4</v>
      </c>
    </row>
    <row r="1071" spans="1:45">
      <c r="A1071" s="2" t="s">
        <v>269</v>
      </c>
      <c r="B1071" s="10">
        <v>39858</v>
      </c>
      <c r="C1071" s="2">
        <v>14</v>
      </c>
      <c r="D1071" s="7">
        <v>2.0947000000000001E-4</v>
      </c>
      <c r="E1071" s="7">
        <v>9.0528893251658199E-5</v>
      </c>
      <c r="F1071" s="7">
        <v>1.98412E-4</v>
      </c>
      <c r="G1071" s="58">
        <v>2.03406E-4</v>
      </c>
      <c r="H1071" s="7">
        <v>1.00918647055721E-4</v>
      </c>
      <c r="I1071" s="7">
        <v>1.13622135713976E-4</v>
      </c>
      <c r="J1071" s="7">
        <v>1.8511600000000001E-4</v>
      </c>
      <c r="K1071" s="7">
        <v>2.00106E-4</v>
      </c>
      <c r="L1071" s="7">
        <v>1.84945E-4</v>
      </c>
      <c r="M1071" s="7">
        <v>1.23607E-4</v>
      </c>
      <c r="N1071" s="7">
        <v>1.2328400000000001E-4</v>
      </c>
      <c r="O1071" s="56">
        <f t="shared" si="48"/>
        <v>1.1415525114155251E-4</v>
      </c>
      <c r="P1071" s="7">
        <v>8.8976634294936572E-5</v>
      </c>
      <c r="Q1071" s="56">
        <f t="shared" si="49"/>
        <v>1.1415525114155251E-4</v>
      </c>
      <c r="R1071" s="7">
        <v>1.9168736453410322E-4</v>
      </c>
      <c r="S1071" s="56">
        <f t="shared" si="50"/>
        <v>1.1415525114155251E-4</v>
      </c>
      <c r="T1071" s="7">
        <v>0.6278676906989501</v>
      </c>
      <c r="U1071" s="18">
        <v>1.7743095998119215E-4</v>
      </c>
      <c r="V1071" s="18">
        <v>1.5136355846717697E-4</v>
      </c>
      <c r="W1071" s="7">
        <v>0</v>
      </c>
      <c r="X1071" s="7">
        <v>0</v>
      </c>
      <c r="Y1071" s="7">
        <v>0</v>
      </c>
      <c r="Z1071" s="7">
        <v>0</v>
      </c>
      <c r="AA1071" s="7">
        <v>0</v>
      </c>
      <c r="AB1071" s="7">
        <v>0</v>
      </c>
      <c r="AC1071" s="7">
        <v>0</v>
      </c>
      <c r="AD1071" s="7">
        <v>2.9825857210749397E-8</v>
      </c>
      <c r="AE1071" s="7">
        <v>2.4233266383057137E-4</v>
      </c>
      <c r="AF1071" s="7">
        <v>1.9597384557771026E-4</v>
      </c>
      <c r="AG1071" s="7">
        <v>1.7999041183168224E-4</v>
      </c>
      <c r="AH1071" s="7">
        <v>2.2340562433900585E-4</v>
      </c>
      <c r="AI1071" s="7">
        <v>2.0253384161836394E-4</v>
      </c>
      <c r="AJ1071" s="7">
        <v>2.0916716846314698E-4</v>
      </c>
      <c r="AK1071" s="7">
        <v>2.2199891720177438E-4</v>
      </c>
      <c r="AL1071" s="7">
        <v>2.0843454811829529E-4</v>
      </c>
      <c r="AM1071" s="7">
        <v>2.3711873036938458E-4</v>
      </c>
      <c r="AN1071" s="7">
        <v>2.8068277869004016E-4</v>
      </c>
      <c r="AO1071" s="7">
        <v>1.7707080539754104E-4</v>
      </c>
      <c r="AP1071" s="7">
        <v>1.1415525114155251E-4</v>
      </c>
      <c r="AQ1071" s="18">
        <v>1.6417683017672815E-4</v>
      </c>
      <c r="AR1071" s="7">
        <v>9.2563758641154537E-5</v>
      </c>
      <c r="AS1071" s="7">
        <v>1.71223E-4</v>
      </c>
    </row>
    <row r="1072" spans="1:45">
      <c r="A1072" s="2" t="s">
        <v>269</v>
      </c>
      <c r="B1072" s="10">
        <v>39858</v>
      </c>
      <c r="C1072" s="2">
        <v>15</v>
      </c>
      <c r="D1072" s="7">
        <v>2.1834400000000001E-4</v>
      </c>
      <c r="E1072" s="7">
        <v>1.02462871996251E-4</v>
      </c>
      <c r="F1072" s="7">
        <v>2.0714400000000001E-4</v>
      </c>
      <c r="G1072" s="58">
        <v>2.00216E-4</v>
      </c>
      <c r="H1072" s="7">
        <v>1.40171234603865E-4</v>
      </c>
      <c r="I1072" s="7">
        <v>1.5306820129927501E-4</v>
      </c>
      <c r="J1072" s="7">
        <v>1.69252E-4</v>
      </c>
      <c r="K1072" s="7">
        <v>1.82151E-4</v>
      </c>
      <c r="L1072" s="7">
        <v>1.6919799999999999E-4</v>
      </c>
      <c r="M1072" s="7">
        <v>1.30071E-4</v>
      </c>
      <c r="N1072" s="7">
        <v>1.23607E-4</v>
      </c>
      <c r="O1072" s="56">
        <f t="shared" si="48"/>
        <v>1.1415525114155251E-4</v>
      </c>
      <c r="P1072" s="7">
        <v>9.0713793510443534E-5</v>
      </c>
      <c r="Q1072" s="56">
        <f t="shared" si="49"/>
        <v>1.1415525114155251E-4</v>
      </c>
      <c r="R1072" s="7">
        <v>2.3728841375487473E-4</v>
      </c>
      <c r="S1072" s="56">
        <f t="shared" si="50"/>
        <v>1.1415525114155251E-4</v>
      </c>
      <c r="T1072" s="7">
        <v>0.62715393911273987</v>
      </c>
      <c r="U1072" s="18">
        <v>2.1072591789922919E-4</v>
      </c>
      <c r="V1072" s="18">
        <v>1.7743095998119215E-4</v>
      </c>
      <c r="W1072" s="7">
        <v>0</v>
      </c>
      <c r="X1072" s="7">
        <v>0</v>
      </c>
      <c r="Y1072" s="7">
        <v>0</v>
      </c>
      <c r="Z1072" s="7">
        <v>0</v>
      </c>
      <c r="AA1072" s="7">
        <v>0</v>
      </c>
      <c r="AB1072" s="7">
        <v>0</v>
      </c>
      <c r="AC1072" s="7">
        <v>0</v>
      </c>
      <c r="AD1072" s="7">
        <v>1.2581627111234238E-8</v>
      </c>
      <c r="AE1072" s="7">
        <v>2.1950617372670366E-4</v>
      </c>
      <c r="AF1072" s="7">
        <v>1.8485757117964798E-4</v>
      </c>
      <c r="AG1072" s="7">
        <v>1.7195741544233191E-4</v>
      </c>
      <c r="AH1072" s="7">
        <v>2.0053107489836423E-4</v>
      </c>
      <c r="AI1072" s="7">
        <v>1.9324636257911539E-4</v>
      </c>
      <c r="AJ1072" s="7">
        <v>2.0012135515411834E-4</v>
      </c>
      <c r="AK1072" s="7">
        <v>2.1745640967837593E-4</v>
      </c>
      <c r="AL1072" s="7">
        <v>2.0611353277111565E-4</v>
      </c>
      <c r="AM1072" s="7">
        <v>2.3295072296010091E-4</v>
      </c>
      <c r="AN1072" s="7">
        <v>2.4544214080715306E-4</v>
      </c>
      <c r="AO1072" s="7">
        <v>1.5846185599256086E-4</v>
      </c>
      <c r="AP1072" s="7">
        <v>1.1415525114155251E-4</v>
      </c>
      <c r="AQ1072" s="18">
        <v>1.9245089689961837E-4</v>
      </c>
      <c r="AR1072" s="7">
        <v>8.5912328815622584E-5</v>
      </c>
      <c r="AS1072" s="7">
        <v>1.4732300000000001E-4</v>
      </c>
    </row>
    <row r="1073" spans="1:45">
      <c r="A1073" s="2" t="s">
        <v>269</v>
      </c>
      <c r="B1073" s="10">
        <v>39858</v>
      </c>
      <c r="C1073" s="2">
        <v>16</v>
      </c>
      <c r="D1073" s="7">
        <v>2.2671900000000001E-4</v>
      </c>
      <c r="E1073" s="7">
        <v>1.41966035284321E-4</v>
      </c>
      <c r="F1073" s="7">
        <v>2.1634200000000001E-4</v>
      </c>
      <c r="G1073" s="58">
        <v>1.9708799999999999E-4</v>
      </c>
      <c r="H1073" s="7">
        <v>2.0201742271325901E-4</v>
      </c>
      <c r="I1073" s="7">
        <v>2.1240585127121401E-4</v>
      </c>
      <c r="J1073" s="7">
        <v>1.56935E-4</v>
      </c>
      <c r="K1073" s="7">
        <v>1.67801E-4</v>
      </c>
      <c r="L1073" s="7">
        <v>1.57026E-4</v>
      </c>
      <c r="M1073" s="7">
        <v>1.52041E-4</v>
      </c>
      <c r="N1073" s="7">
        <v>1.30071E-4</v>
      </c>
      <c r="O1073" s="56">
        <f t="shared" si="48"/>
        <v>1.1415525114155251E-4</v>
      </c>
      <c r="P1073" s="7">
        <v>9.5212555627035168E-5</v>
      </c>
      <c r="Q1073" s="56">
        <f t="shared" si="49"/>
        <v>1.1415525114155251E-4</v>
      </c>
      <c r="R1073" s="7">
        <v>3.0169374456382093E-4</v>
      </c>
      <c r="S1073" s="56">
        <f t="shared" si="50"/>
        <v>1.1415525114155251E-4</v>
      </c>
      <c r="T1073" s="7">
        <v>0.61960146009221129</v>
      </c>
      <c r="U1073" s="18">
        <v>2.5650573445540624E-4</v>
      </c>
      <c r="V1073" s="18">
        <v>2.1072591789922919E-4</v>
      </c>
      <c r="W1073" s="7">
        <v>0</v>
      </c>
      <c r="X1073" s="7">
        <v>0</v>
      </c>
      <c r="Y1073" s="7">
        <v>0</v>
      </c>
      <c r="Z1073" s="7">
        <v>0</v>
      </c>
      <c r="AA1073" s="7">
        <v>0</v>
      </c>
      <c r="AB1073" s="7">
        <v>0</v>
      </c>
      <c r="AC1073" s="7">
        <v>0</v>
      </c>
      <c r="AD1073" s="7">
        <v>1.6356115244604508E-8</v>
      </c>
      <c r="AE1073" s="7">
        <v>2.1343125988543927E-4</v>
      </c>
      <c r="AF1073" s="7">
        <v>1.8201662738735931E-4</v>
      </c>
      <c r="AG1073" s="7">
        <v>1.7486935762391127E-4</v>
      </c>
      <c r="AH1073" s="7">
        <v>1.9062666408040024E-4</v>
      </c>
      <c r="AI1073" s="7">
        <v>1.9632410837876744E-4</v>
      </c>
      <c r="AJ1073" s="7">
        <v>2.0020078539550201E-4</v>
      </c>
      <c r="AK1073" s="7">
        <v>2.1827825995728698E-4</v>
      </c>
      <c r="AL1073" s="7">
        <v>2.0488601696756103E-4</v>
      </c>
      <c r="AM1073" s="7">
        <v>2.366690224422472E-4</v>
      </c>
      <c r="AN1073" s="7">
        <v>2.3382131248423244E-4</v>
      </c>
      <c r="AO1073" s="7">
        <v>1.6540441118691366E-4</v>
      </c>
      <c r="AP1073" s="7">
        <v>1.1415525114155251E-4</v>
      </c>
      <c r="AQ1073" s="18">
        <v>2.285643492206817E-4</v>
      </c>
      <c r="AR1073" s="7">
        <v>5.6653531519572531E-5</v>
      </c>
      <c r="AS1073" s="7">
        <v>1.43938E-4</v>
      </c>
    </row>
    <row r="1074" spans="1:45">
      <c r="A1074" s="2" t="s">
        <v>269</v>
      </c>
      <c r="B1074" s="10">
        <v>39858</v>
      </c>
      <c r="C1074" s="2">
        <v>17</v>
      </c>
      <c r="D1074" s="7">
        <v>2.3545200000000001E-4</v>
      </c>
      <c r="E1074" s="7">
        <v>2.03848105594956E-4</v>
      </c>
      <c r="F1074" s="7">
        <v>2.26116E-4</v>
      </c>
      <c r="G1074" s="58">
        <v>1.94315E-4</v>
      </c>
      <c r="H1074" s="7">
        <v>2.3725654193769999E-4</v>
      </c>
      <c r="I1074" s="7">
        <v>2.4508887285981602E-4</v>
      </c>
      <c r="J1074" s="7">
        <v>1.6813E-4</v>
      </c>
      <c r="K1074" s="7">
        <v>1.8060400000000001E-4</v>
      </c>
      <c r="L1074" s="7">
        <v>1.68121E-4</v>
      </c>
      <c r="M1074" s="7">
        <v>1.7567400000000001E-4</v>
      </c>
      <c r="N1074" s="7">
        <v>1.52041E-4</v>
      </c>
      <c r="O1074" s="56">
        <f t="shared" si="48"/>
        <v>1.1415525114155251E-4</v>
      </c>
      <c r="P1074" s="7">
        <v>1.0411413425902097E-4</v>
      </c>
      <c r="Q1074" s="56">
        <f t="shared" si="49"/>
        <v>1.1415525114155251E-4</v>
      </c>
      <c r="R1074" s="7">
        <v>3.0305887375459259E-4</v>
      </c>
      <c r="S1074" s="56">
        <f t="shared" si="50"/>
        <v>1.1415525114155251E-4</v>
      </c>
      <c r="T1074" s="7">
        <v>0.60391317679545764</v>
      </c>
      <c r="U1074" s="18">
        <v>1.8329257119376827E-4</v>
      </c>
      <c r="V1074" s="18">
        <v>2.5650573445540624E-4</v>
      </c>
      <c r="W1074" s="7">
        <v>0</v>
      </c>
      <c r="X1074" s="7">
        <v>0</v>
      </c>
      <c r="Y1074" s="7">
        <v>0</v>
      </c>
      <c r="Z1074" s="7">
        <v>0</v>
      </c>
      <c r="AA1074" s="7">
        <v>0</v>
      </c>
      <c r="AB1074" s="7">
        <v>0</v>
      </c>
      <c r="AC1074" s="7">
        <v>0</v>
      </c>
      <c r="AD1074" s="7">
        <v>1.9908574664247118E-8</v>
      </c>
      <c r="AE1074" s="7">
        <v>2.0823065819383613E-4</v>
      </c>
      <c r="AF1074" s="7">
        <v>1.794918475810215E-4</v>
      </c>
      <c r="AG1074" s="7">
        <v>1.7686694509323549E-4</v>
      </c>
      <c r="AH1074" s="7">
        <v>1.8311491196248831E-4</v>
      </c>
      <c r="AI1074" s="7">
        <v>2.0078650170615269E-4</v>
      </c>
      <c r="AJ1074" s="7">
        <v>2.0060429189779178E-4</v>
      </c>
      <c r="AK1074" s="7">
        <v>2.1987859770016891E-4</v>
      </c>
      <c r="AL1074" s="7">
        <v>2.0410169506606158E-4</v>
      </c>
      <c r="AM1074" s="7">
        <v>2.3956491728253541E-4</v>
      </c>
      <c r="AN1074" s="7">
        <v>2.2546436784456355E-4</v>
      </c>
      <c r="AO1074" s="7">
        <v>1.7132038437722518E-4</v>
      </c>
      <c r="AP1074" s="7">
        <v>1.1415525114155251E-4</v>
      </c>
      <c r="AQ1074" s="18">
        <v>2.7821953204260964E-4</v>
      </c>
      <c r="AR1074" s="7">
        <v>6.881097517066068E-5</v>
      </c>
      <c r="AS1074" s="7">
        <v>1.6605100000000001E-4</v>
      </c>
    </row>
    <row r="1075" spans="1:45">
      <c r="A1075" s="2" t="s">
        <v>269</v>
      </c>
      <c r="B1075" s="10">
        <v>39858</v>
      </c>
      <c r="C1075" s="2">
        <v>18</v>
      </c>
      <c r="D1075" s="7">
        <v>2.35133E-4</v>
      </c>
      <c r="E1075" s="7">
        <v>2.38918570727846E-4</v>
      </c>
      <c r="F1075" s="7">
        <v>2.3286300000000001E-4</v>
      </c>
      <c r="G1075" s="58">
        <v>1.9990000000000001E-4</v>
      </c>
      <c r="H1075" s="7">
        <v>2.7543565302860399E-4</v>
      </c>
      <c r="I1075" s="7">
        <v>2.7980066620429098E-4</v>
      </c>
      <c r="J1075" s="7">
        <v>1.81566E-4</v>
      </c>
      <c r="K1075" s="7">
        <v>1.96202E-4</v>
      </c>
      <c r="L1075" s="7">
        <v>1.81406E-4</v>
      </c>
      <c r="M1075" s="7">
        <v>1.95535999999999E-4</v>
      </c>
      <c r="N1075" s="7">
        <v>1.7567400000000001E-4</v>
      </c>
      <c r="O1075" s="56">
        <f t="shared" si="48"/>
        <v>1.1415525114155251E-4</v>
      </c>
      <c r="P1075" s="7">
        <v>1.0542322010312505E-4</v>
      </c>
      <c r="Q1075" s="56">
        <f t="shared" si="49"/>
        <v>1.1415525114155251E-4</v>
      </c>
      <c r="R1075" s="7">
        <v>2.7938604165461553E-4</v>
      </c>
      <c r="S1075" s="56">
        <f t="shared" si="50"/>
        <v>1.1415525114155251E-4</v>
      </c>
      <c r="T1075" s="7">
        <v>0.66104357475296061</v>
      </c>
      <c r="U1075" s="18">
        <v>1.1834190570681018E-4</v>
      </c>
      <c r="V1075" s="18">
        <v>1.8329257119376827E-4</v>
      </c>
      <c r="W1075" s="7">
        <v>0</v>
      </c>
      <c r="X1075" s="7">
        <v>0</v>
      </c>
      <c r="Y1075" s="7">
        <v>0</v>
      </c>
      <c r="Z1075" s="7">
        <v>0</v>
      </c>
      <c r="AA1075" s="7">
        <v>5.2006085446220035E-7</v>
      </c>
      <c r="AB1075" s="7">
        <v>1.5869210985215596E-6</v>
      </c>
      <c r="AC1075" s="7">
        <v>0</v>
      </c>
      <c r="AD1075" s="7">
        <v>2.4645187223770597E-8</v>
      </c>
      <c r="AE1075" s="7">
        <v>2.0356527861345106E-4</v>
      </c>
      <c r="AF1075" s="7">
        <v>1.7737669680174456E-4</v>
      </c>
      <c r="AG1075" s="7">
        <v>1.790334955657185E-4</v>
      </c>
      <c r="AH1075" s="7">
        <v>1.7342303816750545E-4</v>
      </c>
      <c r="AI1075" s="7">
        <v>2.0367635970853495E-4</v>
      </c>
      <c r="AJ1075" s="7">
        <v>2.0107609040555426E-4</v>
      </c>
      <c r="AK1075" s="7">
        <v>2.2091807244702696E-4</v>
      </c>
      <c r="AL1075" s="7">
        <v>2.0152775274705654E-4</v>
      </c>
      <c r="AM1075" s="7">
        <v>2.4238508622282938E-4</v>
      </c>
      <c r="AN1075" s="7">
        <v>2.1415735895229644E-4</v>
      </c>
      <c r="AO1075" s="7">
        <v>1.7807838040314038E-4</v>
      </c>
      <c r="AP1075" s="7">
        <v>1.1415525114155251E-4</v>
      </c>
      <c r="AQ1075" s="18">
        <v>1.988087069191139E-4</v>
      </c>
      <c r="AR1075" s="7">
        <v>7.7991338580363703E-5</v>
      </c>
      <c r="AS1075" s="7">
        <v>1.64201E-4</v>
      </c>
    </row>
    <row r="1076" spans="1:45">
      <c r="A1076" s="2" t="s">
        <v>269</v>
      </c>
      <c r="B1076" s="10">
        <v>39858</v>
      </c>
      <c r="C1076" s="2">
        <v>19</v>
      </c>
      <c r="D1076" s="7">
        <v>2.35033E-4</v>
      </c>
      <c r="E1076" s="7">
        <v>2.7676703879672601E-4</v>
      </c>
      <c r="F1076" s="7">
        <v>2.396E-4</v>
      </c>
      <c r="G1076" s="58">
        <v>2.0598099999999999E-4</v>
      </c>
      <c r="H1076" s="7">
        <v>3.1653210462577198E-4</v>
      </c>
      <c r="I1076" s="7">
        <v>3.1651333935349098E-4</v>
      </c>
      <c r="J1076" s="7">
        <v>1.8195E-4</v>
      </c>
      <c r="K1076" s="7">
        <v>1.9707000000000001E-4</v>
      </c>
      <c r="L1076" s="7">
        <v>1.8173199999999999E-4</v>
      </c>
      <c r="M1076" s="7">
        <v>1.90392E-4</v>
      </c>
      <c r="N1076" s="7">
        <v>1.95535999999999E-4</v>
      </c>
      <c r="O1076" s="56">
        <f t="shared" si="48"/>
        <v>1.1415525114155251E-4</v>
      </c>
      <c r="P1076" s="7">
        <v>1.028937531534601E-4</v>
      </c>
      <c r="Q1076" s="56">
        <f t="shared" si="49"/>
        <v>1.1415525114155251E-4</v>
      </c>
      <c r="R1076" s="7">
        <v>2.1745263950260468E-4</v>
      </c>
      <c r="S1076" s="56">
        <f t="shared" si="50"/>
        <v>1.1415525114155251E-4</v>
      </c>
      <c r="T1076" s="7">
        <v>0.73104280241005071</v>
      </c>
      <c r="U1076" s="18">
        <v>6.3972783452108503E-5</v>
      </c>
      <c r="V1076" s="18">
        <v>1.1834190570681018E-4</v>
      </c>
      <c r="W1076" s="7">
        <v>4.9268391086697733E-7</v>
      </c>
      <c r="X1076" s="7">
        <v>4.9268391086697733E-7</v>
      </c>
      <c r="Y1076" s="7">
        <v>6.7974531693645414E-6</v>
      </c>
      <c r="Z1076" s="7">
        <v>4.9268391086697733E-7</v>
      </c>
      <c r="AA1076" s="7">
        <v>3.3476070905164657E-6</v>
      </c>
      <c r="AB1076" s="7">
        <v>1.4156898321324653E-5</v>
      </c>
      <c r="AC1076" s="7">
        <v>4.9268391086697733E-7</v>
      </c>
      <c r="AD1076" s="7">
        <v>2.9833554206158622E-7</v>
      </c>
      <c r="AE1076" s="7">
        <v>2.4254774519195273E-4</v>
      </c>
      <c r="AF1076" s="7">
        <v>1.9541555645180114E-4</v>
      </c>
      <c r="AG1076" s="7">
        <v>1.921636754436367E-4</v>
      </c>
      <c r="AH1076" s="7">
        <v>2.0587485772828007E-4</v>
      </c>
      <c r="AI1076" s="7">
        <v>2.2323706904065724E-4</v>
      </c>
      <c r="AJ1076" s="7">
        <v>2.1554051313378721E-4</v>
      </c>
      <c r="AK1076" s="7">
        <v>2.3510335307598781E-4</v>
      </c>
      <c r="AL1076" s="7">
        <v>2.2592689352501739E-4</v>
      </c>
      <c r="AM1076" s="7">
        <v>2.6570704621043946E-4</v>
      </c>
      <c r="AN1076" s="7">
        <v>2.6369102072368788E-4</v>
      </c>
      <c r="AO1076" s="7">
        <v>2.1102603468751207E-4</v>
      </c>
      <c r="AP1076" s="7">
        <v>1.1415525114155251E-4</v>
      </c>
      <c r="AQ1076" s="18">
        <v>1.2835981892055285E-4</v>
      </c>
      <c r="AR1076" s="7">
        <v>8.2164268701529026E-5</v>
      </c>
      <c r="AS1076" s="7">
        <v>1.8423100000000001E-4</v>
      </c>
    </row>
    <row r="1077" spans="1:45">
      <c r="A1077" s="2" t="s">
        <v>269</v>
      </c>
      <c r="B1077" s="10">
        <v>39858</v>
      </c>
      <c r="C1077" s="2">
        <v>20</v>
      </c>
      <c r="D1077" s="7">
        <v>2.3542499999999999E-4</v>
      </c>
      <c r="E1077" s="7">
        <v>3.1734404483991201E-4</v>
      </c>
      <c r="F1077" s="7">
        <v>2.4637900000000002E-4</v>
      </c>
      <c r="G1077" s="58">
        <v>2.1268700000000001E-4</v>
      </c>
      <c r="H1077" s="7">
        <v>2.9562304957323903E-4</v>
      </c>
      <c r="I1077" s="7">
        <v>2.9791000575476399E-4</v>
      </c>
      <c r="J1077" s="7">
        <v>1.7401299999999999E-4</v>
      </c>
      <c r="K1077" s="7">
        <v>1.8857499999999999E-4</v>
      </c>
      <c r="L1077" s="7">
        <v>1.7379200000000001E-4</v>
      </c>
      <c r="M1077" s="7">
        <v>1.83621E-4</v>
      </c>
      <c r="N1077" s="7">
        <v>1.90392E-4</v>
      </c>
      <c r="O1077" s="56">
        <f t="shared" si="48"/>
        <v>1.1415525114155251E-4</v>
      </c>
      <c r="P1077" s="7">
        <v>1.0012932344721147E-4</v>
      </c>
      <c r="Q1077" s="56">
        <f t="shared" si="49"/>
        <v>1.1415525114155251E-4</v>
      </c>
      <c r="R1077" s="7">
        <v>1.5824420726186689E-4</v>
      </c>
      <c r="S1077" s="56">
        <f t="shared" si="50"/>
        <v>1.1415525114155251E-4</v>
      </c>
      <c r="T1077" s="7">
        <v>0.80722501621766263</v>
      </c>
      <c r="U1077" s="18">
        <v>5.8165499291786663E-5</v>
      </c>
      <c r="V1077" s="18">
        <v>6.3972783452108503E-5</v>
      </c>
      <c r="W1077" s="7">
        <v>9.2563016659850716E-6</v>
      </c>
      <c r="X1077" s="7">
        <v>9.2563016659850716E-6</v>
      </c>
      <c r="Y1077" s="7">
        <v>6.2443662155617987E-5</v>
      </c>
      <c r="Z1077" s="7">
        <v>9.2563016659850716E-6</v>
      </c>
      <c r="AA1077" s="7">
        <v>2.2226512538826993E-5</v>
      </c>
      <c r="AB1077" s="7">
        <v>4.1167356061374186E-5</v>
      </c>
      <c r="AC1077" s="7">
        <v>9.2563016659850716E-6</v>
      </c>
      <c r="AD1077" s="7">
        <v>2.0345384334390657E-5</v>
      </c>
      <c r="AE1077" s="7">
        <v>2.8406876666260103E-4</v>
      </c>
      <c r="AF1077" s="7">
        <v>2.1446513493444871E-4</v>
      </c>
      <c r="AG1077" s="7">
        <v>2.047495987710027E-4</v>
      </c>
      <c r="AH1077" s="7">
        <v>2.417925353867372E-4</v>
      </c>
      <c r="AI1077" s="7">
        <v>2.4356365855558753E-4</v>
      </c>
      <c r="AJ1077" s="7">
        <v>2.3161245048824441E-4</v>
      </c>
      <c r="AK1077" s="7">
        <v>2.5016935504874915E-4</v>
      </c>
      <c r="AL1077" s="7">
        <v>2.5163445440050017E-4</v>
      </c>
      <c r="AM1077" s="7">
        <v>2.8733159040307484E-4</v>
      </c>
      <c r="AN1077" s="7">
        <v>3.1406632708618176E-4</v>
      </c>
      <c r="AO1077" s="7">
        <v>2.4580136120883593E-4</v>
      </c>
      <c r="AP1077" s="7">
        <v>1.1415525114155251E-4</v>
      </c>
      <c r="AQ1077" s="18">
        <v>6.938822601099824E-5</v>
      </c>
      <c r="AR1077" s="7">
        <v>1.2480048694293885E-4</v>
      </c>
      <c r="AS1077" s="7">
        <v>1.7936699999999999E-4</v>
      </c>
    </row>
    <row r="1078" spans="1:45">
      <c r="A1078" s="2" t="s">
        <v>269</v>
      </c>
      <c r="B1078" s="10">
        <v>39858</v>
      </c>
      <c r="C1078" s="2">
        <v>21</v>
      </c>
      <c r="D1078" s="7">
        <v>2.3172399999999999E-4</v>
      </c>
      <c r="E1078" s="7">
        <v>2.9671984999318302E-4</v>
      </c>
      <c r="F1078" s="7">
        <v>2.50547E-4</v>
      </c>
      <c r="G1078" s="58">
        <v>2.1756299999999999E-4</v>
      </c>
      <c r="H1078" s="7">
        <v>2.9562304957323903E-4</v>
      </c>
      <c r="I1078" s="7">
        <v>2.9791000575476399E-4</v>
      </c>
      <c r="J1078" s="7">
        <v>1.6814999999999999E-4</v>
      </c>
      <c r="K1078" s="7">
        <v>1.8294900000000001E-4</v>
      </c>
      <c r="L1078" s="7">
        <v>1.6784300000000001E-4</v>
      </c>
      <c r="M1078" s="7">
        <v>1.4454999999999999E-4</v>
      </c>
      <c r="N1078" s="7">
        <v>1.83621E-4</v>
      </c>
      <c r="O1078" s="56">
        <f t="shared" si="48"/>
        <v>1.1415525114155251E-4</v>
      </c>
      <c r="P1078" s="7">
        <v>9.5654854872223686E-5</v>
      </c>
      <c r="Q1078" s="56">
        <f t="shared" si="49"/>
        <v>1.1415525114155251E-4</v>
      </c>
      <c r="R1078" s="7">
        <v>1.0510172334319565E-4</v>
      </c>
      <c r="S1078" s="56">
        <f t="shared" si="50"/>
        <v>1.1415525114155251E-4</v>
      </c>
      <c r="T1078" s="7">
        <v>0.88668785527646787</v>
      </c>
      <c r="U1078" s="18">
        <v>4.1546118376114316E-5</v>
      </c>
      <c r="V1078" s="18">
        <v>5.8165499291786663E-5</v>
      </c>
      <c r="W1078" s="7">
        <v>2.5990433895987773E-5</v>
      </c>
      <c r="X1078" s="7">
        <v>2.5990433895987773E-5</v>
      </c>
      <c r="Y1078" s="7">
        <v>1.4154344308065029E-4</v>
      </c>
      <c r="Z1078" s="7">
        <v>2.5990433895987773E-5</v>
      </c>
      <c r="AA1078" s="7">
        <v>5.4853559170332932E-5</v>
      </c>
      <c r="AB1078" s="7">
        <v>6.988252456090084E-5</v>
      </c>
      <c r="AC1078" s="7">
        <v>2.5990433895987773E-5</v>
      </c>
      <c r="AD1078" s="7">
        <v>5.2919302036383025E-5</v>
      </c>
      <c r="AE1078" s="7">
        <v>3.2864504183091788E-4</v>
      </c>
      <c r="AF1078" s="7">
        <v>2.3374393362740267E-4</v>
      </c>
      <c r="AG1078" s="7">
        <v>2.1810690169507234E-4</v>
      </c>
      <c r="AH1078" s="7">
        <v>2.7855458547101848E-4</v>
      </c>
      <c r="AI1078" s="7">
        <v>2.6306329556755487E-4</v>
      </c>
      <c r="AJ1078" s="7">
        <v>2.4794983897032411E-4</v>
      </c>
      <c r="AK1078" s="7">
        <v>2.6556975968182499E-4</v>
      </c>
      <c r="AL1078" s="7">
        <v>2.7857795850804769E-4</v>
      </c>
      <c r="AM1078" s="7">
        <v>3.0827083767566405E-4</v>
      </c>
      <c r="AN1078" s="7">
        <v>3.6964127592404688E-4</v>
      </c>
      <c r="AO1078" s="7">
        <v>2.8440029828661137E-4</v>
      </c>
      <c r="AP1078" s="7">
        <v>1.1415525114155251E-4</v>
      </c>
      <c r="AQ1078" s="18">
        <v>6.3089341953090008E-5</v>
      </c>
      <c r="AR1078" s="7">
        <v>2.3869246672596878E-4</v>
      </c>
      <c r="AS1078" s="7">
        <v>1.6568600000000001E-4</v>
      </c>
    </row>
    <row r="1079" spans="1:45">
      <c r="A1079" s="2" t="s">
        <v>269</v>
      </c>
      <c r="B1079" s="10">
        <v>39858</v>
      </c>
      <c r="C1079" s="2">
        <v>22</v>
      </c>
      <c r="D1079" s="7">
        <v>2.2854E-4</v>
      </c>
      <c r="E1079" s="7">
        <v>2.9671984999318302E-4</v>
      </c>
      <c r="F1079" s="7">
        <v>2.5583600000000001E-4</v>
      </c>
      <c r="G1079" s="58">
        <v>2.2311299999999999E-4</v>
      </c>
      <c r="H1079" s="7">
        <v>3.1653210462577198E-4</v>
      </c>
      <c r="I1079" s="7">
        <v>3.1651333935349098E-4</v>
      </c>
      <c r="J1079" s="7">
        <v>1.50066E-4</v>
      </c>
      <c r="K1079" s="7">
        <v>1.63697E-4</v>
      </c>
      <c r="L1079" s="7">
        <v>1.4973800000000001E-4</v>
      </c>
      <c r="M1079" s="7">
        <v>1.10605E-4</v>
      </c>
      <c r="N1079" s="7">
        <v>1.4454999999999999E-4</v>
      </c>
      <c r="O1079" s="56">
        <f t="shared" si="48"/>
        <v>1.1415525114155251E-4</v>
      </c>
      <c r="P1079" s="7">
        <v>9.0234376763451062E-5</v>
      </c>
      <c r="Q1079" s="56">
        <f t="shared" si="49"/>
        <v>1.1415525114155251E-4</v>
      </c>
      <c r="R1079" s="7">
        <v>5.6430409587842443E-5</v>
      </c>
      <c r="S1079" s="56">
        <f t="shared" si="50"/>
        <v>1.1415525114155251E-4</v>
      </c>
      <c r="T1079" s="7">
        <v>0.95444684037844096</v>
      </c>
      <c r="U1079" s="18">
        <v>1.6202308296810862E-5</v>
      </c>
      <c r="V1079" s="18">
        <v>4.1546118376114316E-5</v>
      </c>
      <c r="W1079" s="7">
        <v>3.661401385582473E-5</v>
      </c>
      <c r="X1079" s="7">
        <v>3.661401385582473E-5</v>
      </c>
      <c r="Y1079" s="7">
        <v>1.6423603010983504E-4</v>
      </c>
      <c r="Z1079" s="7">
        <v>3.661401385582473E-5</v>
      </c>
      <c r="AA1079" s="7">
        <v>8.2991566345611378E-5</v>
      </c>
      <c r="AB1079" s="7">
        <v>9.3821936113545155E-5</v>
      </c>
      <c r="AC1079" s="7">
        <v>3.661401385582473E-5</v>
      </c>
      <c r="AD1079" s="7">
        <v>7.6538628531342036E-5</v>
      </c>
      <c r="AE1079" s="7">
        <v>3.3594460119227058E-4</v>
      </c>
      <c r="AF1079" s="7">
        <v>2.4134076747906637E-4</v>
      </c>
      <c r="AG1079" s="7">
        <v>2.2337718715200063E-4</v>
      </c>
      <c r="AH1079" s="7">
        <v>3.0028979413257548E-4</v>
      </c>
      <c r="AI1079" s="7">
        <v>2.6797739510762449E-4</v>
      </c>
      <c r="AJ1079" s="7">
        <v>2.4933433991632283E-4</v>
      </c>
      <c r="AK1079" s="7">
        <v>2.7151735913834497E-4</v>
      </c>
      <c r="AL1079" s="7">
        <v>2.9205610276833552E-4</v>
      </c>
      <c r="AM1079" s="7">
        <v>3.1314402572945926E-4</v>
      </c>
      <c r="AN1079" s="7">
        <v>3.9851394506274293E-4</v>
      </c>
      <c r="AO1079" s="7">
        <v>3.0349370425618289E-4</v>
      </c>
      <c r="AP1079" s="7">
        <v>1.1415525114155251E-4</v>
      </c>
      <c r="AQ1079" s="18">
        <v>4.5063092399592811E-5</v>
      </c>
      <c r="AR1079" s="7">
        <v>2.3659458835519434E-4</v>
      </c>
      <c r="AS1079" s="7">
        <v>1.4183300000000001E-4</v>
      </c>
    </row>
    <row r="1080" spans="1:45">
      <c r="A1080" s="2" t="s">
        <v>269</v>
      </c>
      <c r="B1080" s="10">
        <v>39858</v>
      </c>
      <c r="C1080" s="2">
        <v>23</v>
      </c>
      <c r="D1080" s="7">
        <v>2.24708E-4</v>
      </c>
      <c r="E1080" s="7">
        <v>3.1734404483991201E-4</v>
      </c>
      <c r="F1080" s="7">
        <v>2.61585E-4</v>
      </c>
      <c r="G1080" s="58">
        <v>2.2892E-4</v>
      </c>
      <c r="H1080" s="7">
        <v>2.9562304957323903E-4</v>
      </c>
      <c r="I1080" s="7">
        <v>2.9791000575476399E-4</v>
      </c>
      <c r="J1080" s="7">
        <v>1.08189E-4</v>
      </c>
      <c r="K1080" s="7">
        <v>1.17205E-4</v>
      </c>
      <c r="L1080" s="7">
        <v>1.08056E-4</v>
      </c>
      <c r="M1080" s="7">
        <v>8.5500000000000005E-5</v>
      </c>
      <c r="N1080" s="7">
        <v>1.10605E-4</v>
      </c>
      <c r="O1080" s="56">
        <f t="shared" si="48"/>
        <v>1.1415525114155251E-4</v>
      </c>
      <c r="P1080" s="7">
        <v>8.6141114604508826E-5</v>
      </c>
      <c r="Q1080" s="56">
        <f t="shared" si="49"/>
        <v>1.1415525114155251E-4</v>
      </c>
      <c r="R1080" s="7">
        <v>3.1756950086406472E-5</v>
      </c>
      <c r="S1080" s="56">
        <f t="shared" si="50"/>
        <v>1.1415525114155251E-4</v>
      </c>
      <c r="T1080" s="7">
        <v>0.98690553957412763</v>
      </c>
      <c r="U1080" s="18">
        <v>7.2900331100419871E-6</v>
      </c>
      <c r="V1080" s="18">
        <v>1.6202308296810862E-5</v>
      </c>
      <c r="W1080" s="7">
        <v>4.9405009297838756E-5</v>
      </c>
      <c r="X1080" s="7">
        <v>4.9405009297838756E-5</v>
      </c>
      <c r="Y1080" s="7">
        <v>1.8750304434676953E-4</v>
      </c>
      <c r="Z1080" s="7">
        <v>4.9405009297838756E-5</v>
      </c>
      <c r="AA1080" s="7">
        <v>1.1263576433017186E-4</v>
      </c>
      <c r="AB1080" s="7">
        <v>1.2017779669077604E-4</v>
      </c>
      <c r="AC1080" s="7">
        <v>4.9405009297838756E-5</v>
      </c>
      <c r="AD1080" s="7">
        <v>1.0176788744982748E-4</v>
      </c>
      <c r="AE1080" s="7">
        <v>3.4428812316349822E-4</v>
      </c>
      <c r="AF1080" s="7">
        <v>2.4822351472885182E-4</v>
      </c>
      <c r="AG1080" s="7">
        <v>2.2872807124034789E-4</v>
      </c>
      <c r="AH1080" s="7">
        <v>3.1863222174160366E-4</v>
      </c>
      <c r="AI1080" s="7">
        <v>2.7117457425442684E-4</v>
      </c>
      <c r="AJ1080" s="7">
        <v>2.4986275082029499E-4</v>
      </c>
      <c r="AK1080" s="7">
        <v>2.7732469892198188E-4</v>
      </c>
      <c r="AL1080" s="7">
        <v>3.0618593715271805E-4</v>
      </c>
      <c r="AM1080" s="7">
        <v>3.2120525891167099E-4</v>
      </c>
      <c r="AN1080" s="7">
        <v>4.2820756714592831E-4</v>
      </c>
      <c r="AO1080" s="7">
        <v>3.2425065202259368E-4</v>
      </c>
      <c r="AP1080" s="7">
        <v>1.1415525114155251E-4</v>
      </c>
      <c r="AQ1080" s="18">
        <v>1.7573870782730959E-5</v>
      </c>
      <c r="AR1080" s="7">
        <v>2.2468061787480928E-4</v>
      </c>
      <c r="AS1080" s="7">
        <v>1.1142900000000001E-4</v>
      </c>
    </row>
    <row r="1081" spans="1:45">
      <c r="A1081" s="2" t="s">
        <v>269</v>
      </c>
      <c r="B1081" s="10">
        <v>39858</v>
      </c>
      <c r="C1081" s="2">
        <v>24</v>
      </c>
      <c r="D1081" s="7">
        <v>2.2358999999999999E-4</v>
      </c>
      <c r="E1081" s="7">
        <v>2.9671984999318302E-4</v>
      </c>
      <c r="F1081" s="7">
        <v>2.6983600000000002E-4</v>
      </c>
      <c r="G1081" s="58">
        <v>2.2896400000000001E-4</v>
      </c>
      <c r="H1081" s="7">
        <v>3.1653210462577198E-4</v>
      </c>
      <c r="I1081" s="7">
        <v>3.1651333935349098E-4</v>
      </c>
      <c r="J1081" s="7">
        <v>9.1207700000000004E-5</v>
      </c>
      <c r="K1081" s="7">
        <v>9.9199999999999999E-5</v>
      </c>
      <c r="L1081" s="7">
        <v>9.1048600000000001E-5</v>
      </c>
      <c r="M1081" s="7">
        <v>6.8299999999999898E-5</v>
      </c>
      <c r="N1081" s="7">
        <v>8.5500000000000005E-5</v>
      </c>
      <c r="O1081" s="56">
        <f t="shared" si="48"/>
        <v>1.1415525114155251E-4</v>
      </c>
      <c r="P1081" s="7">
        <v>8.3014057544211517E-5</v>
      </c>
      <c r="Q1081" s="56">
        <f t="shared" si="49"/>
        <v>1.1415525114155251E-4</v>
      </c>
      <c r="R1081" s="7">
        <v>8.4943073396441082E-6</v>
      </c>
      <c r="S1081" s="56">
        <f t="shared" si="50"/>
        <v>1.1415525114155251E-4</v>
      </c>
      <c r="T1081" s="7">
        <v>0.9999783290590174</v>
      </c>
      <c r="U1081" s="18">
        <v>4.6895493567906973E-6</v>
      </c>
      <c r="V1081" s="18">
        <v>7.2900331100419871E-6</v>
      </c>
      <c r="W1081" s="7">
        <v>6.5889951493434463E-5</v>
      </c>
      <c r="X1081" s="7">
        <v>6.5889951493434463E-5</v>
      </c>
      <c r="Y1081" s="7">
        <v>2.1165848541237041E-4</v>
      </c>
      <c r="Z1081" s="7">
        <v>6.5889951493434463E-5</v>
      </c>
      <c r="AA1081" s="7">
        <v>1.4330718664676227E-4</v>
      </c>
      <c r="AB1081" s="7">
        <v>1.4701630210677282E-4</v>
      </c>
      <c r="AC1081" s="7">
        <v>6.5889951493434463E-5</v>
      </c>
      <c r="AD1081" s="7">
        <v>1.2812441427154534E-4</v>
      </c>
      <c r="AE1081" s="7">
        <v>3.5230922378511357E-4</v>
      </c>
      <c r="AF1081" s="7">
        <v>2.5561521280055989E-4</v>
      </c>
      <c r="AG1081" s="7">
        <v>2.3494163587339106E-4</v>
      </c>
      <c r="AH1081" s="7">
        <v>3.4229729394704263E-4</v>
      </c>
      <c r="AI1081" s="7">
        <v>2.7562636204443784E-4</v>
      </c>
      <c r="AJ1081" s="7">
        <v>2.5182040447035243E-4</v>
      </c>
      <c r="AK1081" s="7">
        <v>2.8365729624907365E-4</v>
      </c>
      <c r="AL1081" s="7">
        <v>3.1383089657568535E-4</v>
      </c>
      <c r="AM1081" s="7">
        <v>3.2945705479169398E-4</v>
      </c>
      <c r="AN1081" s="7">
        <v>4.5923453808070173E-4</v>
      </c>
      <c r="AO1081" s="7">
        <v>3.4337314812898061E-4</v>
      </c>
      <c r="AP1081" s="7">
        <v>1.1415525114155251E-4</v>
      </c>
      <c r="AQ1081" s="18">
        <v>7.9071511003728507E-6</v>
      </c>
      <c r="AR1081" s="7">
        <v>2.0551256457826221E-4</v>
      </c>
      <c r="AS1081" s="7">
        <v>7.7200000000000006E-5</v>
      </c>
    </row>
    <row r="1082" spans="1:45">
      <c r="A1082" s="2" t="s">
        <v>269</v>
      </c>
      <c r="B1082" s="10">
        <v>39859</v>
      </c>
      <c r="C1082" s="2">
        <v>1</v>
      </c>
      <c r="D1082" s="7">
        <v>2.22034E-4</v>
      </c>
      <c r="E1082" s="7">
        <v>3.1734404483991201E-4</v>
      </c>
      <c r="F1082" s="7">
        <v>2.77309E-4</v>
      </c>
      <c r="G1082" s="58">
        <v>2.2951699999999999E-4</v>
      </c>
      <c r="H1082" s="7">
        <v>3.3815009607946801E-4</v>
      </c>
      <c r="I1082" s="7">
        <v>3.3560177012525999E-4</v>
      </c>
      <c r="J1082" s="7">
        <v>7.4737899999999995E-5</v>
      </c>
      <c r="K1082" s="7">
        <v>8.0900000000000001E-5</v>
      </c>
      <c r="L1082" s="7">
        <v>7.4652600000000004E-5</v>
      </c>
      <c r="M1082" s="7">
        <v>5.5299999999999901E-5</v>
      </c>
      <c r="N1082" s="7">
        <v>6.8299999999999898E-5</v>
      </c>
      <c r="O1082" s="56">
        <f t="shared" si="48"/>
        <v>1.1415525114155251E-4</v>
      </c>
      <c r="P1082" s="7">
        <v>8.2248883469975998E-5</v>
      </c>
      <c r="Q1082" s="56">
        <f t="shared" si="49"/>
        <v>1.1415525114155251E-4</v>
      </c>
      <c r="R1082" s="7">
        <v>1.3349012078263581E-6</v>
      </c>
      <c r="S1082" s="56">
        <f t="shared" si="50"/>
        <v>1.1415525114155251E-4</v>
      </c>
      <c r="T1082" s="7">
        <v>0.9998916980276199</v>
      </c>
      <c r="U1082" s="18">
        <v>5.1402507877366087E-6</v>
      </c>
      <c r="V1082" s="18">
        <v>4.6895493567906973E-6</v>
      </c>
      <c r="W1082" s="7">
        <v>7.999396207570112E-5</v>
      </c>
      <c r="X1082" s="7">
        <v>7.999396207570112E-5</v>
      </c>
      <c r="Y1082" s="7">
        <v>2.4078624707777252E-4</v>
      </c>
      <c r="Z1082" s="7">
        <v>7.999396207570112E-5</v>
      </c>
      <c r="AA1082" s="7">
        <v>1.6743548385699056E-4</v>
      </c>
      <c r="AB1082" s="7">
        <v>1.7015702815964887E-4</v>
      </c>
      <c r="AC1082" s="7">
        <v>7.999396207570112E-5</v>
      </c>
      <c r="AD1082" s="7">
        <v>1.4561795745332242E-4</v>
      </c>
      <c r="AE1082" s="7">
        <v>3.5562979410759245E-4</v>
      </c>
      <c r="AF1082" s="7">
        <v>2.57071327645275E-4</v>
      </c>
      <c r="AG1082" s="7">
        <v>2.4168889368171586E-4</v>
      </c>
      <c r="AH1082" s="7">
        <v>3.5664575012064772E-4</v>
      </c>
      <c r="AI1082" s="7">
        <v>2.7671365207634246E-4</v>
      </c>
      <c r="AJ1082" s="7">
        <v>2.5429466519598506E-4</v>
      </c>
      <c r="AK1082" s="7">
        <v>2.849725456871112E-4</v>
      </c>
      <c r="AL1082" s="7">
        <v>3.1439997440228248E-4</v>
      </c>
      <c r="AM1082" s="7">
        <v>3.2717565979892597E-4</v>
      </c>
      <c r="AN1082" s="7">
        <v>4.9725654495866528E-4</v>
      </c>
      <c r="AO1082" s="7">
        <v>3.5123261780026357E-4</v>
      </c>
      <c r="AP1082" s="7">
        <v>1.1415525114155251E-4</v>
      </c>
      <c r="AQ1082" s="18">
        <v>5.0865304446589529E-6</v>
      </c>
      <c r="AR1082" s="7">
        <v>1.8500325457835971E-4</v>
      </c>
      <c r="AS1082" s="7">
        <v>5.94E-5</v>
      </c>
    </row>
    <row r="1083" spans="1:45">
      <c r="A1083" s="2" t="s">
        <v>269</v>
      </c>
      <c r="B1083" s="10">
        <v>39859</v>
      </c>
      <c r="C1083" s="2">
        <v>2</v>
      </c>
      <c r="D1083" s="7">
        <v>2.20786E-4</v>
      </c>
      <c r="E1083" s="7">
        <v>3.3862428715869601E-4</v>
      </c>
      <c r="F1083" s="7">
        <v>2.84326E-4</v>
      </c>
      <c r="G1083" s="58">
        <v>2.28738E-4</v>
      </c>
      <c r="H1083" s="7">
        <v>3.6046024252520299E-4</v>
      </c>
      <c r="I1083" s="7">
        <v>3.5516439312020001E-4</v>
      </c>
      <c r="J1083" s="7">
        <v>5.6889699999999998E-5</v>
      </c>
      <c r="K1083" s="7">
        <v>6.0800000000000001E-5</v>
      </c>
      <c r="L1083" s="7">
        <v>5.6921800000000001E-5</v>
      </c>
      <c r="M1083" s="7">
        <v>5.0099999999999998E-5</v>
      </c>
      <c r="N1083" s="7">
        <v>5.5299999999999901E-5</v>
      </c>
      <c r="O1083" s="56">
        <f t="shared" si="48"/>
        <v>1.1415525114155251E-4</v>
      </c>
      <c r="P1083" s="7">
        <v>8.210308582252935E-5</v>
      </c>
      <c r="Q1083" s="56">
        <f t="shared" si="49"/>
        <v>1.1415525114155251E-4</v>
      </c>
      <c r="R1083" s="7">
        <v>1.3349012078263581E-6</v>
      </c>
      <c r="S1083" s="56">
        <f t="shared" si="50"/>
        <v>1.1415525114155251E-4</v>
      </c>
      <c r="T1083" s="7">
        <v>0.99984499874214261</v>
      </c>
      <c r="U1083" s="18">
        <v>1.5653505129179799E-6</v>
      </c>
      <c r="V1083" s="18">
        <v>5.1402507877366087E-6</v>
      </c>
      <c r="W1083" s="7">
        <v>1.0122675487298661E-4</v>
      </c>
      <c r="X1083" s="7">
        <v>1.0122675487298661E-4</v>
      </c>
      <c r="Y1083" s="7">
        <v>2.7099949439195035E-4</v>
      </c>
      <c r="Z1083" s="7">
        <v>1.0122675487298661E-4</v>
      </c>
      <c r="AA1083" s="7">
        <v>1.905481128869606E-4</v>
      </c>
      <c r="AB1083" s="7">
        <v>1.957747430936159E-4</v>
      </c>
      <c r="AC1083" s="7">
        <v>1.0122675487298661E-4</v>
      </c>
      <c r="AD1083" s="7">
        <v>1.6500501479266034E-4</v>
      </c>
      <c r="AE1083" s="7">
        <v>3.5771767798335838E-4</v>
      </c>
      <c r="AF1083" s="7">
        <v>2.5855385305833487E-4</v>
      </c>
      <c r="AG1083" s="7">
        <v>2.4831817750585634E-4</v>
      </c>
      <c r="AH1083" s="7">
        <v>3.7169491871263971E-4</v>
      </c>
      <c r="AI1083" s="7">
        <v>2.7692383209527489E-4</v>
      </c>
      <c r="AJ1083" s="7">
        <v>2.5716639452430279E-4</v>
      </c>
      <c r="AK1083" s="7">
        <v>2.8476995735420712E-4</v>
      </c>
      <c r="AL1083" s="7">
        <v>3.1579709009236292E-4</v>
      </c>
      <c r="AM1083" s="7">
        <v>3.3012718610338991E-4</v>
      </c>
      <c r="AN1083" s="7">
        <v>5.3063070696780302E-4</v>
      </c>
      <c r="AO1083" s="7">
        <v>3.605284889996899E-4</v>
      </c>
      <c r="AP1083" s="7">
        <v>1.1415525114155251E-4</v>
      </c>
      <c r="AQ1083" s="18">
        <v>5.5753847834320524E-6</v>
      </c>
      <c r="AR1083" s="7">
        <v>1.6145692615075156E-4</v>
      </c>
      <c r="AS1083" s="7">
        <v>5.6499999999999998E-5</v>
      </c>
    </row>
    <row r="1084" spans="1:45">
      <c r="A1084" s="2" t="s">
        <v>269</v>
      </c>
      <c r="B1084" s="10">
        <v>39859</v>
      </c>
      <c r="C1084" s="2">
        <v>3</v>
      </c>
      <c r="D1084" s="7">
        <v>2.2353499999999999E-4</v>
      </c>
      <c r="E1084" s="7">
        <v>3.6054168803116798E-4</v>
      </c>
      <c r="F1084" s="7">
        <v>2.9207199999999999E-4</v>
      </c>
      <c r="G1084" s="58">
        <v>2.3164600000000001E-4</v>
      </c>
      <c r="H1084" s="7">
        <v>4.0707008461129702E-4</v>
      </c>
      <c r="I1084" s="7">
        <v>3.9565962218543699E-4</v>
      </c>
      <c r="J1084" s="7">
        <v>3.5305700000000003E-5</v>
      </c>
      <c r="K1084" s="7">
        <v>3.6100000000000003E-5</v>
      </c>
      <c r="L1084" s="7">
        <v>3.5534200000000003E-5</v>
      </c>
      <c r="M1084" s="7">
        <v>6.1699999999999995E-5</v>
      </c>
      <c r="N1084" s="7">
        <v>5.0099999999999998E-5</v>
      </c>
      <c r="O1084" s="56">
        <f t="shared" si="48"/>
        <v>1.1415525114155251E-4</v>
      </c>
      <c r="P1084" s="7">
        <v>8.3804214307819509E-5</v>
      </c>
      <c r="Q1084" s="56">
        <f t="shared" si="49"/>
        <v>1.1415525114155251E-4</v>
      </c>
      <c r="R1084" s="7">
        <v>1.8075027536437709E-6</v>
      </c>
      <c r="S1084" s="56">
        <f t="shared" si="50"/>
        <v>1.1415525114155251E-4</v>
      </c>
      <c r="T1084" s="7">
        <v>1</v>
      </c>
      <c r="U1084" s="18">
        <v>1.9071999332771964E-5</v>
      </c>
      <c r="V1084" s="18">
        <v>1.5653505129179799E-6</v>
      </c>
      <c r="W1084" s="7">
        <v>1.2334590032936203E-4</v>
      </c>
      <c r="X1084" s="7">
        <v>1.2334590032936203E-4</v>
      </c>
      <c r="Y1084" s="7">
        <v>3.0005464003723118E-4</v>
      </c>
      <c r="Z1084" s="7">
        <v>1.2334590032936203E-4</v>
      </c>
      <c r="AA1084" s="7">
        <v>2.1414647581436037E-4</v>
      </c>
      <c r="AB1084" s="7">
        <v>2.1959550261483254E-4</v>
      </c>
      <c r="AC1084" s="7">
        <v>1.2334590032936203E-4</v>
      </c>
      <c r="AD1084" s="7">
        <v>1.8408030533294755E-4</v>
      </c>
      <c r="AE1084" s="7">
        <v>3.6158979697275596E-4</v>
      </c>
      <c r="AF1084" s="7">
        <v>2.6083299959441062E-4</v>
      </c>
      <c r="AG1084" s="7">
        <v>2.554657437181794E-4</v>
      </c>
      <c r="AH1084" s="7">
        <v>3.8670093980228029E-4</v>
      </c>
      <c r="AI1084" s="7">
        <v>2.7854963780294333E-4</v>
      </c>
      <c r="AJ1084" s="7">
        <v>2.5935234891696273E-4</v>
      </c>
      <c r="AK1084" s="7">
        <v>2.8574855012580749E-4</v>
      </c>
      <c r="AL1084" s="7">
        <v>3.164864641053609E-4</v>
      </c>
      <c r="AM1084" s="7">
        <v>3.2980558404063521E-4</v>
      </c>
      <c r="AN1084" s="7">
        <v>5.7007627693081593E-4</v>
      </c>
      <c r="AO1084" s="7">
        <v>3.6892613317643862E-4</v>
      </c>
      <c r="AP1084" s="7">
        <v>1.1415525114155251E-4</v>
      </c>
      <c r="AQ1084" s="18">
        <v>1.6978610170698281E-6</v>
      </c>
      <c r="AR1084" s="7">
        <v>1.3675670725285692E-4</v>
      </c>
      <c r="AS1084" s="7">
        <v>4.57E-5</v>
      </c>
    </row>
    <row r="1085" spans="1:45">
      <c r="A1085" s="2" t="s">
        <v>269</v>
      </c>
      <c r="B1085" s="10">
        <v>39859</v>
      </c>
      <c r="C1085" s="2">
        <v>4</v>
      </c>
      <c r="D1085" s="7">
        <v>2.26006E-4</v>
      </c>
      <c r="E1085" s="7">
        <v>4.0619588081644201E-4</v>
      </c>
      <c r="F1085" s="7">
        <v>2.9878499999999998E-4</v>
      </c>
      <c r="G1085" s="58">
        <v>2.34033E-4</v>
      </c>
      <c r="H1085" s="7">
        <v>4.0707008461129702E-4</v>
      </c>
      <c r="I1085" s="7">
        <v>3.9565962218543699E-4</v>
      </c>
      <c r="J1085" s="7">
        <v>4.4909600000000001E-5</v>
      </c>
      <c r="K1085" s="7">
        <v>4.6999999999999997E-5</v>
      </c>
      <c r="L1085" s="7">
        <v>4.5069199999999999E-5</v>
      </c>
      <c r="M1085" s="7">
        <v>1.06813E-4</v>
      </c>
      <c r="N1085" s="7">
        <v>6.1699999999999995E-5</v>
      </c>
      <c r="O1085" s="56">
        <f t="shared" si="48"/>
        <v>1.1415525114155251E-4</v>
      </c>
      <c r="P1085" s="7">
        <v>8.9088067596689122E-5</v>
      </c>
      <c r="Q1085" s="56">
        <f t="shared" si="49"/>
        <v>1.1415525114155251E-4</v>
      </c>
      <c r="R1085" s="7">
        <v>4.299634127940548E-6</v>
      </c>
      <c r="S1085" s="56">
        <f t="shared" si="50"/>
        <v>1.1415525114155251E-4</v>
      </c>
      <c r="T1085" s="7">
        <v>0.99029293260977314</v>
      </c>
      <c r="U1085" s="18">
        <v>7.3657052308539312E-5</v>
      </c>
      <c r="V1085" s="18">
        <v>1.9071999332771964E-5</v>
      </c>
      <c r="W1085" s="7">
        <v>1.3458572289606882E-4</v>
      </c>
      <c r="X1085" s="7">
        <v>1.3458572289606882E-4</v>
      </c>
      <c r="Y1085" s="7">
        <v>3.0622698128820276E-4</v>
      </c>
      <c r="Z1085" s="7">
        <v>1.3458572289606882E-4</v>
      </c>
      <c r="AA1085" s="7">
        <v>2.433043066911226E-4</v>
      </c>
      <c r="AB1085" s="7">
        <v>2.5574827583622417E-4</v>
      </c>
      <c r="AC1085" s="7">
        <v>1.3458572289606882E-4</v>
      </c>
      <c r="AD1085" s="7">
        <v>1.9797859824118106E-4</v>
      </c>
      <c r="AE1085" s="7">
        <v>3.6571085677399625E-4</v>
      </c>
      <c r="AF1085" s="7">
        <v>2.5642877621197149E-4</v>
      </c>
      <c r="AG1085" s="7">
        <v>2.5313025203159743E-4</v>
      </c>
      <c r="AH1085" s="7">
        <v>3.9701747495884932E-4</v>
      </c>
      <c r="AI1085" s="7">
        <v>2.7741236747583968E-4</v>
      </c>
      <c r="AJ1085" s="7">
        <v>2.5966769036132252E-4</v>
      </c>
      <c r="AK1085" s="7">
        <v>2.8847378459257838E-4</v>
      </c>
      <c r="AL1085" s="7">
        <v>3.1348391328407053E-4</v>
      </c>
      <c r="AM1085" s="7">
        <v>3.3167055418779673E-4</v>
      </c>
      <c r="AN1085" s="7">
        <v>5.8403599917438483E-4</v>
      </c>
      <c r="AO1085" s="7">
        <v>3.8402453726149442E-4</v>
      </c>
      <c r="AP1085" s="7">
        <v>1.1415525114155251E-4</v>
      </c>
      <c r="AQ1085" s="18">
        <v>2.0686487733876634E-5</v>
      </c>
      <c r="AR1085" s="7">
        <v>1.1466446895845917E-4</v>
      </c>
      <c r="AS1085" s="7">
        <v>5.0699999999999999E-5</v>
      </c>
    </row>
    <row r="1086" spans="1:45">
      <c r="A1086" s="2" t="s">
        <v>269</v>
      </c>
      <c r="B1086" s="10">
        <v>39859</v>
      </c>
      <c r="C1086" s="2">
        <v>5</v>
      </c>
      <c r="D1086" s="7">
        <v>2.28459E-4</v>
      </c>
      <c r="E1086" s="7">
        <v>4.0619588081644201E-4</v>
      </c>
      <c r="F1086" s="7">
        <v>3.0445899999999998E-4</v>
      </c>
      <c r="G1086" s="58">
        <v>2.3606899999999999E-4</v>
      </c>
      <c r="H1086" s="7">
        <v>4.0707008461129702E-4</v>
      </c>
      <c r="I1086" s="7">
        <v>3.9565962218543699E-4</v>
      </c>
      <c r="J1086" s="7">
        <v>4.6034E-5</v>
      </c>
      <c r="K1086" s="7">
        <v>4.7299999999999998E-5</v>
      </c>
      <c r="L1086" s="7">
        <v>4.6312400000000001E-5</v>
      </c>
      <c r="M1086" s="7">
        <v>2.4517099999999997E-4</v>
      </c>
      <c r="N1086" s="7">
        <v>1.06813E-4</v>
      </c>
      <c r="O1086" s="56">
        <f t="shared" si="48"/>
        <v>1.1415525114155251E-4</v>
      </c>
      <c r="P1086" s="7">
        <v>9.6439694353339572E-5</v>
      </c>
      <c r="Q1086" s="56">
        <f t="shared" si="49"/>
        <v>1.1415525114155251E-4</v>
      </c>
      <c r="R1086" s="7">
        <v>1.3953698558998163E-5</v>
      </c>
      <c r="S1086" s="56">
        <f t="shared" si="50"/>
        <v>1.1415525114155251E-4</v>
      </c>
      <c r="T1086" s="7">
        <v>0.95787728160771946</v>
      </c>
      <c r="U1086" s="18">
        <v>1.5399120638937469E-4</v>
      </c>
      <c r="V1086" s="18">
        <v>7.3657052308539312E-5</v>
      </c>
      <c r="W1086" s="7">
        <v>1.4730214778915825E-4</v>
      </c>
      <c r="X1086" s="7">
        <v>1.4730214778915825E-4</v>
      </c>
      <c r="Y1086" s="7">
        <v>3.1114935005991442E-4</v>
      </c>
      <c r="Z1086" s="7">
        <v>1.4730214778915825E-4</v>
      </c>
      <c r="AA1086" s="7">
        <v>2.7191491521595787E-4</v>
      </c>
      <c r="AB1086" s="7">
        <v>2.9470903601697335E-4</v>
      </c>
      <c r="AC1086" s="7">
        <v>1.4730214778915825E-4</v>
      </c>
      <c r="AD1086" s="7">
        <v>2.1351616614765146E-4</v>
      </c>
      <c r="AE1086" s="7">
        <v>3.6968566363978611E-4</v>
      </c>
      <c r="AF1086" s="7">
        <v>2.518275509604598E-4</v>
      </c>
      <c r="AG1086" s="7">
        <v>2.5160918785838507E-4</v>
      </c>
      <c r="AH1086" s="7">
        <v>4.0356098732418776E-4</v>
      </c>
      <c r="AI1086" s="7">
        <v>2.7840461298080067E-4</v>
      </c>
      <c r="AJ1086" s="7">
        <v>2.616369530552752E-4</v>
      </c>
      <c r="AK1086" s="7">
        <v>2.9278106158526525E-4</v>
      </c>
      <c r="AL1086" s="7">
        <v>3.1415067435468079E-4</v>
      </c>
      <c r="AM1086" s="7">
        <v>3.3266217599093771E-4</v>
      </c>
      <c r="AN1086" s="7">
        <v>6.0412914292515957E-4</v>
      </c>
      <c r="AO1086" s="7">
        <v>3.9871200888770954E-4</v>
      </c>
      <c r="AP1086" s="7">
        <v>1.1415525114155251E-4</v>
      </c>
      <c r="AQ1086" s="18">
        <v>7.9892290394320691E-5</v>
      </c>
      <c r="AR1086" s="7">
        <v>9.7801380817059372E-5</v>
      </c>
      <c r="AS1086" s="7">
        <v>5.8400000000000003E-5</v>
      </c>
    </row>
    <row r="1087" spans="1:45">
      <c r="A1087" s="2" t="s">
        <v>269</v>
      </c>
      <c r="B1087" s="10">
        <v>39859</v>
      </c>
      <c r="C1087" s="2">
        <v>6</v>
      </c>
      <c r="D1087" s="7">
        <v>2.18333E-4</v>
      </c>
      <c r="E1087" s="7">
        <v>4.0619588081644201E-4</v>
      </c>
      <c r="F1087" s="7">
        <v>2.8444400000000002E-4</v>
      </c>
      <c r="G1087" s="58">
        <v>2.4379E-4</v>
      </c>
      <c r="H1087" s="7">
        <v>4.0707008461129702E-4</v>
      </c>
      <c r="I1087" s="7">
        <v>3.9565962218543699E-4</v>
      </c>
      <c r="J1087" s="7">
        <v>5.88526E-5</v>
      </c>
      <c r="K1087" s="7">
        <v>5.9599999999999999E-5</v>
      </c>
      <c r="L1087" s="7">
        <v>5.9316900000000001E-5</v>
      </c>
      <c r="M1087" s="7">
        <v>3.4069100000000001E-4</v>
      </c>
      <c r="N1087" s="7">
        <v>2.4517099999999997E-4</v>
      </c>
      <c r="O1087" s="56">
        <f t="shared" si="48"/>
        <v>1.1415525114155251E-4</v>
      </c>
      <c r="P1087" s="7">
        <v>9.6178961233736487E-5</v>
      </c>
      <c r="Q1087" s="56">
        <f t="shared" si="49"/>
        <v>1.1415525114155251E-4</v>
      </c>
      <c r="R1087" s="7">
        <v>5.1888003603167788E-5</v>
      </c>
      <c r="S1087" s="56">
        <f t="shared" si="50"/>
        <v>1.1415525114155251E-4</v>
      </c>
      <c r="T1087" s="7">
        <v>0.89521440322485424</v>
      </c>
      <c r="U1087" s="18">
        <v>2.2224883192067794E-4</v>
      </c>
      <c r="V1087" s="18">
        <v>1.5399120638937469E-4</v>
      </c>
      <c r="W1087" s="7">
        <v>1.601566432714417E-4</v>
      </c>
      <c r="X1087" s="7">
        <v>1.601566432714417E-4</v>
      </c>
      <c r="Y1087" s="7">
        <v>3.1569904001550048E-4</v>
      </c>
      <c r="Z1087" s="7">
        <v>1.601566432714417E-4</v>
      </c>
      <c r="AA1087" s="7">
        <v>3.0014162187921281E-4</v>
      </c>
      <c r="AB1087" s="7">
        <v>3.3644770889271647E-4</v>
      </c>
      <c r="AC1087" s="7">
        <v>1.601566432714417E-4</v>
      </c>
      <c r="AD1087" s="7">
        <v>2.2959050697195135E-4</v>
      </c>
      <c r="AE1087" s="7">
        <v>3.7233986545046597E-4</v>
      </c>
      <c r="AF1087" s="7">
        <v>2.479483249724372E-4</v>
      </c>
      <c r="AG1087" s="7">
        <v>2.504571974963848E-4</v>
      </c>
      <c r="AH1087" s="7">
        <v>4.1517790183690818E-4</v>
      </c>
      <c r="AI1087" s="7">
        <v>2.7880097989949965E-4</v>
      </c>
      <c r="AJ1087" s="7">
        <v>2.6151941645473115E-4</v>
      </c>
      <c r="AK1087" s="7">
        <v>2.9597853251761683E-4</v>
      </c>
      <c r="AL1087" s="7">
        <v>3.1501848218366422E-4</v>
      </c>
      <c r="AM1087" s="7">
        <v>3.3360680748493961E-4</v>
      </c>
      <c r="AN1087" s="7">
        <v>6.1713761175912309E-4</v>
      </c>
      <c r="AO1087" s="7">
        <v>4.1263911827905784E-4</v>
      </c>
      <c r="AP1087" s="7">
        <v>1.1415525114155251E-4</v>
      </c>
      <c r="AQ1087" s="18">
        <v>1.6702691451047112E-4</v>
      </c>
      <c r="AR1087" s="7">
        <v>8.2502664392736225E-5</v>
      </c>
      <c r="AS1087" s="7">
        <v>7.9599999999999997E-5</v>
      </c>
    </row>
    <row r="1088" spans="1:45">
      <c r="A1088" s="2" t="s">
        <v>269</v>
      </c>
      <c r="B1088" s="10">
        <v>39859</v>
      </c>
      <c r="C1088" s="2">
        <v>7</v>
      </c>
      <c r="D1088" s="7">
        <v>2.08061E-4</v>
      </c>
      <c r="E1088" s="7">
        <v>4.0619588081644201E-4</v>
      </c>
      <c r="F1088" s="7">
        <v>2.6089800000000002E-4</v>
      </c>
      <c r="G1088" s="58">
        <v>2.5189899999999998E-4</v>
      </c>
      <c r="H1088" s="7">
        <v>3.6046024252520299E-4</v>
      </c>
      <c r="I1088" s="7">
        <v>3.5516439312020001E-4</v>
      </c>
      <c r="J1088" s="7">
        <v>1.12685E-4</v>
      </c>
      <c r="K1088" s="7">
        <v>1.1885899999999999E-4</v>
      </c>
      <c r="L1088" s="7">
        <v>1.12959E-4</v>
      </c>
      <c r="M1088" s="7">
        <v>2.5787E-4</v>
      </c>
      <c r="N1088" s="7">
        <v>3.4069100000000001E-4</v>
      </c>
      <c r="O1088" s="56">
        <f t="shared" si="48"/>
        <v>1.1415525114155251E-4</v>
      </c>
      <c r="P1088" s="7">
        <v>9.4780255478384484E-5</v>
      </c>
      <c r="Q1088" s="56">
        <f t="shared" si="49"/>
        <v>1.1415525114155251E-4</v>
      </c>
      <c r="R1088" s="7">
        <v>8.5122209229922127E-5</v>
      </c>
      <c r="S1088" s="56">
        <f t="shared" si="50"/>
        <v>1.1415525114155251E-4</v>
      </c>
      <c r="T1088" s="7">
        <v>0.79239032313251212</v>
      </c>
      <c r="U1088" s="18">
        <v>1.8575466040582136E-4</v>
      </c>
      <c r="V1088" s="18">
        <v>2.2224883192067794E-4</v>
      </c>
      <c r="W1088" s="7">
        <v>1.0659379826426773E-4</v>
      </c>
      <c r="X1088" s="7">
        <v>1.0659379826426773E-4</v>
      </c>
      <c r="Y1088" s="7">
        <v>2.2800169438572229E-4</v>
      </c>
      <c r="Z1088" s="7">
        <v>1.0659379826426773E-4</v>
      </c>
      <c r="AA1088" s="7">
        <v>2.6463462966529042E-4</v>
      </c>
      <c r="AB1088" s="7">
        <v>3.1015772907146854E-4</v>
      </c>
      <c r="AC1088" s="7">
        <v>1.0659379826426773E-4</v>
      </c>
      <c r="AD1088" s="7">
        <v>2.0165431246067528E-4</v>
      </c>
      <c r="AE1088" s="7">
        <v>3.7661582582337253E-4</v>
      </c>
      <c r="AF1088" s="7">
        <v>2.4729530390798664E-4</v>
      </c>
      <c r="AG1088" s="7">
        <v>2.4900548950644347E-4</v>
      </c>
      <c r="AH1088" s="7">
        <v>4.270752005199488E-4</v>
      </c>
      <c r="AI1088" s="7">
        <v>2.8138007097971464E-4</v>
      </c>
      <c r="AJ1088" s="7">
        <v>2.6405086873304952E-4</v>
      </c>
      <c r="AK1088" s="7">
        <v>2.9217933877230404E-4</v>
      </c>
      <c r="AL1088" s="7">
        <v>3.1021788492927911E-4</v>
      </c>
      <c r="AM1088" s="7">
        <v>3.3075726873146649E-4</v>
      </c>
      <c r="AN1088" s="7">
        <v>6.1835380991613024E-4</v>
      </c>
      <c r="AO1088" s="7">
        <v>4.0466241292862827E-4</v>
      </c>
      <c r="AP1088" s="7">
        <v>1.1415525114155251E-4</v>
      </c>
      <c r="AQ1088" s="18">
        <v>2.4106270429107116E-4</v>
      </c>
      <c r="AR1088" s="7">
        <v>6.9780234580706679E-5</v>
      </c>
      <c r="AS1088" s="7">
        <v>1.4265999999999999E-4</v>
      </c>
    </row>
    <row r="1089" spans="1:45">
      <c r="A1089" s="2" t="s">
        <v>269</v>
      </c>
      <c r="B1089" s="10">
        <v>39859</v>
      </c>
      <c r="C1089" s="2">
        <v>8</v>
      </c>
      <c r="D1089" s="7">
        <v>1.9857300000000001E-4</v>
      </c>
      <c r="E1089" s="7">
        <v>3.6054168803116798E-4</v>
      </c>
      <c r="F1089" s="7">
        <v>2.3548500000000001E-4</v>
      </c>
      <c r="G1089" s="58">
        <v>2.5968699999999998E-4</v>
      </c>
      <c r="H1089" s="7">
        <v>3.1653210462577198E-4</v>
      </c>
      <c r="I1089" s="7">
        <v>3.1651333935349098E-4</v>
      </c>
      <c r="J1089" s="7">
        <v>1.6605499999999999E-4</v>
      </c>
      <c r="K1089" s="7">
        <v>1.79197E-4</v>
      </c>
      <c r="L1089" s="7">
        <v>1.6594E-4</v>
      </c>
      <c r="M1089" s="7">
        <v>2.2812900000000001E-4</v>
      </c>
      <c r="N1089" s="7">
        <v>2.5787E-4</v>
      </c>
      <c r="O1089" s="56">
        <f t="shared" si="48"/>
        <v>1.1415525114155251E-4</v>
      </c>
      <c r="P1089" s="7">
        <v>9.5693100983910057E-5</v>
      </c>
      <c r="Q1089" s="56">
        <f t="shared" si="49"/>
        <v>1.1415525114155251E-4</v>
      </c>
      <c r="R1089" s="7">
        <v>1.1225197293895867E-4</v>
      </c>
      <c r="S1089" s="56">
        <f t="shared" si="50"/>
        <v>1.1415525114155251E-4</v>
      </c>
      <c r="T1089" s="7">
        <v>0.74047583094872571</v>
      </c>
      <c r="U1089" s="18">
        <v>1.2411806096035175E-4</v>
      </c>
      <c r="V1089" s="18">
        <v>1.8575466040582136E-4</v>
      </c>
      <c r="W1089" s="7">
        <v>6.2996001402853343E-5</v>
      </c>
      <c r="X1089" s="7">
        <v>6.2996001402853343E-5</v>
      </c>
      <c r="Y1089" s="7">
        <v>1.4604065667253078E-4</v>
      </c>
      <c r="Z1089" s="7">
        <v>6.2996001402853343E-5</v>
      </c>
      <c r="AA1089" s="7">
        <v>2.3200828429362764E-4</v>
      </c>
      <c r="AB1089" s="7">
        <v>2.8913078174789978E-4</v>
      </c>
      <c r="AC1089" s="7">
        <v>6.2996001402853343E-5</v>
      </c>
      <c r="AD1089" s="7">
        <v>1.753324976080616E-4</v>
      </c>
      <c r="AE1089" s="7">
        <v>3.8225829864020844E-4</v>
      </c>
      <c r="AF1089" s="7">
        <v>2.4689919941133003E-4</v>
      </c>
      <c r="AG1089" s="7">
        <v>2.4808200114651133E-4</v>
      </c>
      <c r="AH1089" s="7">
        <v>4.3466679478053251E-4</v>
      </c>
      <c r="AI1089" s="7">
        <v>2.8277907898503697E-4</v>
      </c>
      <c r="AJ1089" s="7">
        <v>2.6565702733413716E-4</v>
      </c>
      <c r="AK1089" s="7">
        <v>2.86715137490905E-4</v>
      </c>
      <c r="AL1089" s="7">
        <v>3.0923659453599439E-4</v>
      </c>
      <c r="AM1089" s="7">
        <v>3.2398775258712589E-4</v>
      </c>
      <c r="AN1089" s="7">
        <v>6.2563402233038311E-4</v>
      </c>
      <c r="AO1089" s="7">
        <v>3.9723408002714393E-4</v>
      </c>
      <c r="AP1089" s="7">
        <v>1.1415525114155251E-4</v>
      </c>
      <c r="AQ1089" s="18">
        <v>2.0147921761891916E-4</v>
      </c>
      <c r="AR1089" s="7">
        <v>6.2689261492168626E-5</v>
      </c>
      <c r="AS1089" s="7">
        <v>2.20285E-4</v>
      </c>
    </row>
    <row r="1090" spans="1:45">
      <c r="A1090" s="2" t="s">
        <v>269</v>
      </c>
      <c r="B1090" s="10">
        <v>39859</v>
      </c>
      <c r="C1090" s="2">
        <v>9</v>
      </c>
      <c r="D1090" s="7">
        <v>1.9234100000000001E-4</v>
      </c>
      <c r="E1090" s="7">
        <v>3.1734404483991201E-4</v>
      </c>
      <c r="F1090" s="7">
        <v>2.1554300000000001E-4</v>
      </c>
      <c r="G1090" s="58">
        <v>2.4262200000000001E-4</v>
      </c>
      <c r="H1090" s="7">
        <v>2.7543565302860399E-4</v>
      </c>
      <c r="I1090" s="7">
        <v>2.7980066620429098E-4</v>
      </c>
      <c r="J1090" s="7">
        <v>2.3044299999999999E-4</v>
      </c>
      <c r="K1090" s="7">
        <v>2.52647E-4</v>
      </c>
      <c r="L1090" s="7">
        <v>2.29776E-4</v>
      </c>
      <c r="M1090" s="7">
        <v>2.0647099999999901E-4</v>
      </c>
      <c r="N1090" s="7">
        <v>2.2812900000000001E-4</v>
      </c>
      <c r="O1090" s="56">
        <f t="shared" si="48"/>
        <v>1.1415525114155251E-4</v>
      </c>
      <c r="P1090" s="7">
        <v>9.7368661534403747E-5</v>
      </c>
      <c r="Q1090" s="56">
        <f t="shared" si="49"/>
        <v>1.1415525114155251E-4</v>
      </c>
      <c r="R1090" s="7">
        <v>1.137870180162421E-4</v>
      </c>
      <c r="S1090" s="56">
        <f t="shared" si="50"/>
        <v>1.1415525114155251E-4</v>
      </c>
      <c r="T1090" s="7">
        <v>0.73263811297117121</v>
      </c>
      <c r="U1090" s="18">
        <v>1.0344795276928565E-4</v>
      </c>
      <c r="V1090" s="18">
        <v>1.2411806096035175E-4</v>
      </c>
      <c r="W1090" s="7">
        <v>3.3771468862995858E-5</v>
      </c>
      <c r="X1090" s="7">
        <v>3.3771468862995858E-5</v>
      </c>
      <c r="Y1090" s="7">
        <v>7.8490950617309048E-5</v>
      </c>
      <c r="Z1090" s="7">
        <v>3.3771468862995858E-5</v>
      </c>
      <c r="AA1090" s="7">
        <v>2.004818115721468E-4</v>
      </c>
      <c r="AB1090" s="7">
        <v>2.6528248434606107E-4</v>
      </c>
      <c r="AC1090" s="7">
        <v>3.3771468862995858E-5</v>
      </c>
      <c r="AD1090" s="7">
        <v>1.4996352712146304E-4</v>
      </c>
      <c r="AE1090" s="7">
        <v>3.8460662316299474E-4</v>
      </c>
      <c r="AF1090" s="7">
        <v>2.4580599563287978E-4</v>
      </c>
      <c r="AG1090" s="7">
        <v>2.479849554490585E-4</v>
      </c>
      <c r="AH1090" s="7">
        <v>4.4589228573831911E-4</v>
      </c>
      <c r="AI1090" s="7">
        <v>2.8331869639211911E-4</v>
      </c>
      <c r="AJ1090" s="7">
        <v>2.6791946959912443E-4</v>
      </c>
      <c r="AK1090" s="7">
        <v>2.8391216013111842E-4</v>
      </c>
      <c r="AL1090" s="7">
        <v>3.0703965492755994E-4</v>
      </c>
      <c r="AM1090" s="7">
        <v>3.133560662463343E-4</v>
      </c>
      <c r="AN1090" s="7">
        <v>6.2806832563462036E-4</v>
      </c>
      <c r="AO1090" s="7">
        <v>3.9062575541725297E-4</v>
      </c>
      <c r="AP1090" s="7">
        <v>1.1415525114155251E-4</v>
      </c>
      <c r="AQ1090" s="18">
        <v>1.3462493893846489E-4</v>
      </c>
      <c r="AR1090" s="7">
        <v>5.5921788271583467E-5</v>
      </c>
      <c r="AS1090" s="7">
        <v>2.6984600000000002E-4</v>
      </c>
    </row>
    <row r="1091" spans="1:45">
      <c r="A1091" s="2" t="s">
        <v>269</v>
      </c>
      <c r="B1091" s="10">
        <v>39859</v>
      </c>
      <c r="C1091" s="2">
        <v>10</v>
      </c>
      <c r="D1091" s="7">
        <v>1.8665399999999999E-4</v>
      </c>
      <c r="E1091" s="7">
        <v>2.7676703879672601E-4</v>
      </c>
      <c r="F1091" s="7">
        <v>1.91886E-4</v>
      </c>
      <c r="G1091" s="58">
        <v>2.2584300000000001E-4</v>
      </c>
      <c r="H1091" s="7">
        <v>2.0201742271325901E-4</v>
      </c>
      <c r="I1091" s="7">
        <v>2.1240585127121401E-4</v>
      </c>
      <c r="J1091" s="7">
        <v>2.5249000000000002E-4</v>
      </c>
      <c r="K1091" s="7">
        <v>2.7773899999999999E-4</v>
      </c>
      <c r="L1091" s="7">
        <v>2.5164099999999998E-4</v>
      </c>
      <c r="M1091" s="7">
        <v>1.7455899999999999E-4</v>
      </c>
      <c r="N1091" s="7">
        <v>2.0647099999999901E-4</v>
      </c>
      <c r="O1091" s="56">
        <f t="shared" ref="O1091:O1154" si="51">1/8760</f>
        <v>1.1415525114155251E-4</v>
      </c>
      <c r="P1091" s="7">
        <v>9.7978543164391831E-5</v>
      </c>
      <c r="Q1091" s="56">
        <f t="shared" ref="Q1091:Q1154" si="52">1/8760</f>
        <v>1.1415525114155251E-4</v>
      </c>
      <c r="R1091" s="7">
        <v>9.8104728416157844E-5</v>
      </c>
      <c r="S1091" s="56">
        <f t="shared" ref="S1091:S1154" si="53">1/8760</f>
        <v>1.1415525114155251E-4</v>
      </c>
      <c r="T1091" s="7">
        <v>0.70393902147307064</v>
      </c>
      <c r="U1091" s="18">
        <v>1.0834243329532997E-4</v>
      </c>
      <c r="V1091" s="18">
        <v>1.0344795276928565E-4</v>
      </c>
      <c r="W1091" s="7">
        <v>2.1919115086361341E-5</v>
      </c>
      <c r="X1091" s="7">
        <v>2.1919115086361341E-5</v>
      </c>
      <c r="Y1091" s="7">
        <v>1.0594363138781083E-5</v>
      </c>
      <c r="Z1091" s="7">
        <v>2.1919115086361341E-5</v>
      </c>
      <c r="AA1091" s="7">
        <v>1.3023507896620882E-4</v>
      </c>
      <c r="AB1091" s="7">
        <v>2.1065885886768386E-4</v>
      </c>
      <c r="AC1091" s="7">
        <v>2.1919115086361341E-5</v>
      </c>
      <c r="AD1091" s="7">
        <v>9.8965654172722081E-5</v>
      </c>
      <c r="AE1091" s="7">
        <v>3.3241234812219435E-4</v>
      </c>
      <c r="AF1091" s="7">
        <v>2.2325478237076804E-4</v>
      </c>
      <c r="AG1091" s="7">
        <v>2.2907445355962181E-4</v>
      </c>
      <c r="AH1091" s="7">
        <v>3.7802862736331286E-4</v>
      </c>
      <c r="AI1091" s="7">
        <v>2.67267682061541E-4</v>
      </c>
      <c r="AJ1091" s="7">
        <v>2.4752868210800013E-4</v>
      </c>
      <c r="AK1091" s="7">
        <v>2.6970387908486327E-4</v>
      </c>
      <c r="AL1091" s="7">
        <v>2.8663256104203129E-4</v>
      </c>
      <c r="AM1091" s="7">
        <v>2.8773880436132543E-4</v>
      </c>
      <c r="AN1091" s="7">
        <v>4.855911901049665E-4</v>
      </c>
      <c r="AO1091" s="7">
        <v>3.3289228795903921E-4</v>
      </c>
      <c r="AP1091" s="7">
        <v>1.1415525114155251E-4</v>
      </c>
      <c r="AQ1091" s="18">
        <v>1.1220505877321928E-4</v>
      </c>
      <c r="AR1091" s="7">
        <v>5.504149169372405E-5</v>
      </c>
      <c r="AS1091" s="7">
        <v>2.96328E-4</v>
      </c>
    </row>
    <row r="1092" spans="1:45">
      <c r="A1092" s="2" t="s">
        <v>269</v>
      </c>
      <c r="B1092" s="10">
        <v>39859</v>
      </c>
      <c r="C1092" s="2">
        <v>11</v>
      </c>
      <c r="D1092" s="7">
        <v>1.80509E-4</v>
      </c>
      <c r="E1092" s="7">
        <v>2.03848105594956E-4</v>
      </c>
      <c r="F1092" s="7">
        <v>1.6922500000000001E-4</v>
      </c>
      <c r="G1092" s="58">
        <v>2.1016399999999999E-4</v>
      </c>
      <c r="H1092" s="7">
        <v>1.5458151895284499E-4</v>
      </c>
      <c r="I1092" s="7">
        <v>1.6716217684001699E-4</v>
      </c>
      <c r="J1092" s="7">
        <v>2.3277700000000001E-4</v>
      </c>
      <c r="K1092" s="7">
        <v>2.55126E-4</v>
      </c>
      <c r="L1092" s="7">
        <v>2.3211400000000001E-4</v>
      </c>
      <c r="M1092" s="7">
        <v>1.7092999999999999E-4</v>
      </c>
      <c r="N1092" s="7">
        <v>1.7455899999999999E-4</v>
      </c>
      <c r="O1092" s="56">
        <f t="shared" si="51"/>
        <v>1.1415525114155251E-4</v>
      </c>
      <c r="P1092" s="7">
        <v>9.9119444480806881E-5</v>
      </c>
      <c r="Q1092" s="56">
        <f t="shared" si="52"/>
        <v>1.1415525114155251E-4</v>
      </c>
      <c r="R1092" s="7">
        <v>1.0095404396023294E-4</v>
      </c>
      <c r="S1092" s="56">
        <f t="shared" si="53"/>
        <v>1.1415525114155251E-4</v>
      </c>
      <c r="T1092" s="7">
        <v>0.66939422934122039</v>
      </c>
      <c r="U1092" s="18">
        <v>1.2064168291380776E-4</v>
      </c>
      <c r="V1092" s="18">
        <v>1.0834243329532997E-4</v>
      </c>
      <c r="W1092" s="7">
        <v>1.208464341187962E-5</v>
      </c>
      <c r="X1092" s="7">
        <v>1.208464341187962E-5</v>
      </c>
      <c r="Y1092" s="7">
        <v>0</v>
      </c>
      <c r="Z1092" s="7">
        <v>1.208464341187962E-5</v>
      </c>
      <c r="AA1092" s="7">
        <v>6.8962596739233136E-5</v>
      </c>
      <c r="AB1092" s="7">
        <v>1.5958113409398603E-4</v>
      </c>
      <c r="AC1092" s="7">
        <v>1.208464341187962E-5</v>
      </c>
      <c r="AD1092" s="7">
        <v>5.3726282418627608E-5</v>
      </c>
      <c r="AE1092" s="7">
        <v>2.8237941287117066E-4</v>
      </c>
      <c r="AF1092" s="7">
        <v>2.0163746904417195E-4</v>
      </c>
      <c r="AG1092" s="7">
        <v>2.1140437393308762E-4</v>
      </c>
      <c r="AH1092" s="7">
        <v>3.1823930603624154E-4</v>
      </c>
      <c r="AI1092" s="7">
        <v>2.4787789415361928E-4</v>
      </c>
      <c r="AJ1092" s="7">
        <v>2.2582483635918784E-4</v>
      </c>
      <c r="AK1092" s="7">
        <v>2.5036631105468615E-4</v>
      </c>
      <c r="AL1092" s="7">
        <v>2.5404101115077756E-4</v>
      </c>
      <c r="AM1092" s="7">
        <v>2.5662954141813393E-4</v>
      </c>
      <c r="AN1092" s="7">
        <v>3.5927159226958254E-4</v>
      </c>
      <c r="AO1092" s="7">
        <v>2.8051556285314143E-4</v>
      </c>
      <c r="AP1092" s="7">
        <v>1.1415525114155251E-4</v>
      </c>
      <c r="AQ1092" s="18">
        <v>1.1751386827971573E-4</v>
      </c>
      <c r="AR1092" s="7">
        <v>6.0061145283602971E-5</v>
      </c>
      <c r="AS1092" s="7">
        <v>2.6985600000000001E-4</v>
      </c>
    </row>
    <row r="1093" spans="1:45">
      <c r="A1093" s="2" t="s">
        <v>269</v>
      </c>
      <c r="B1093" s="10">
        <v>39859</v>
      </c>
      <c r="C1093" s="2">
        <v>12</v>
      </c>
      <c r="D1093" s="7">
        <v>1.7778800000000001E-4</v>
      </c>
      <c r="E1093" s="7">
        <v>1.56423376615346E-4</v>
      </c>
      <c r="F1093" s="7">
        <v>1.5635000000000001E-4</v>
      </c>
      <c r="G1093" s="58">
        <v>1.9796500000000001E-4</v>
      </c>
      <c r="H1093" s="7">
        <v>1.26436289921151E-4</v>
      </c>
      <c r="I1093" s="7">
        <v>1.39454074130067E-4</v>
      </c>
      <c r="J1093" s="7">
        <v>2.2291100000000001E-4</v>
      </c>
      <c r="K1093" s="7">
        <v>2.43234E-4</v>
      </c>
      <c r="L1093" s="7">
        <v>2.2241399999999999E-4</v>
      </c>
      <c r="M1093" s="7">
        <v>1.54454E-4</v>
      </c>
      <c r="N1093" s="7">
        <v>1.7092999999999999E-4</v>
      </c>
      <c r="O1093" s="56">
        <f t="shared" si="51"/>
        <v>1.1415525114155251E-4</v>
      </c>
      <c r="P1093" s="7">
        <v>9.8658266584972023E-5</v>
      </c>
      <c r="Q1093" s="56">
        <f t="shared" si="52"/>
        <v>1.1415525114155251E-4</v>
      </c>
      <c r="R1093" s="7">
        <v>1.1548899866705549E-4</v>
      </c>
      <c r="S1093" s="56">
        <f t="shared" si="53"/>
        <v>1.1415525114155251E-4</v>
      </c>
      <c r="T1093" s="7">
        <v>0.6333830559671112</v>
      </c>
      <c r="U1093" s="18">
        <v>1.1839616985529631E-4</v>
      </c>
      <c r="V1093" s="18">
        <v>1.2064168291380776E-4</v>
      </c>
      <c r="W1093" s="7">
        <v>9.4542997256397149E-6</v>
      </c>
      <c r="X1093" s="7">
        <v>9.4542997256397149E-6</v>
      </c>
      <c r="Y1093" s="7">
        <v>0</v>
      </c>
      <c r="Z1093" s="7">
        <v>9.4542997256397149E-6</v>
      </c>
      <c r="AA1093" s="7">
        <v>3.3188072268958174E-5</v>
      </c>
      <c r="AB1093" s="7">
        <v>1.1173483467507416E-4</v>
      </c>
      <c r="AC1093" s="7">
        <v>9.4542997256397149E-6</v>
      </c>
      <c r="AD1093" s="7">
        <v>1.7760586737021625E-5</v>
      </c>
      <c r="AE1093" s="7">
        <v>2.3638871229485418E-4</v>
      </c>
      <c r="AF1093" s="7">
        <v>1.8117227180770027E-4</v>
      </c>
      <c r="AG1093" s="7">
        <v>1.9376749485865296E-4</v>
      </c>
      <c r="AH1093" s="7">
        <v>2.6149943242747832E-4</v>
      </c>
      <c r="AI1093" s="7">
        <v>2.2910460570462599E-4</v>
      </c>
      <c r="AJ1093" s="7">
        <v>2.0500106913572325E-4</v>
      </c>
      <c r="AK1093" s="7">
        <v>2.2920428119285573E-4</v>
      </c>
      <c r="AL1093" s="7">
        <v>2.2406329387009605E-4</v>
      </c>
      <c r="AM1093" s="7">
        <v>2.2627072163645677E-4</v>
      </c>
      <c r="AN1093" s="7">
        <v>2.438728796208362E-4</v>
      </c>
      <c r="AO1093" s="7">
        <v>2.3138793991152383E-4</v>
      </c>
      <c r="AP1093" s="7">
        <v>1.1415525114155251E-4</v>
      </c>
      <c r="AQ1093" s="18">
        <v>1.3085427753252733E-4</v>
      </c>
      <c r="AR1093" s="7">
        <v>7.4753464941211501E-5</v>
      </c>
      <c r="AS1093" s="7">
        <v>2.41544E-4</v>
      </c>
    </row>
    <row r="1094" spans="1:45">
      <c r="A1094" s="2" t="s">
        <v>269</v>
      </c>
      <c r="B1094" s="10">
        <v>39859</v>
      </c>
      <c r="C1094" s="2">
        <v>13</v>
      </c>
      <c r="D1094" s="7">
        <v>1.7545199999999999E-4</v>
      </c>
      <c r="E1094" s="7">
        <v>1.2816392446706899E-4</v>
      </c>
      <c r="F1094" s="7">
        <v>1.4399899999999999E-4</v>
      </c>
      <c r="G1094" s="58">
        <v>1.85675E-4</v>
      </c>
      <c r="H1094" s="7">
        <v>1.5458151895284499E-4</v>
      </c>
      <c r="I1094" s="7">
        <v>1.6716217684001699E-4</v>
      </c>
      <c r="J1094" s="7">
        <v>2.21332E-4</v>
      </c>
      <c r="K1094" s="7">
        <v>2.4130700000000001E-4</v>
      </c>
      <c r="L1094" s="7">
        <v>2.2086499999999999E-4</v>
      </c>
      <c r="M1094" s="7">
        <v>1.2328400000000001E-4</v>
      </c>
      <c r="N1094" s="7">
        <v>1.54454E-4</v>
      </c>
      <c r="O1094" s="56">
        <f t="shared" si="51"/>
        <v>1.1415525114155251E-4</v>
      </c>
      <c r="P1094" s="7">
        <v>9.9150339192252232E-5</v>
      </c>
      <c r="Q1094" s="56">
        <f t="shared" si="52"/>
        <v>1.1415525114155251E-4</v>
      </c>
      <c r="R1094" s="7">
        <v>1.4880373932577888E-4</v>
      </c>
      <c r="S1094" s="56">
        <f t="shared" si="53"/>
        <v>1.1415525114155251E-4</v>
      </c>
      <c r="T1094" s="7">
        <v>0.64256432684275644</v>
      </c>
      <c r="U1094" s="18">
        <v>1.5136355846717697E-4</v>
      </c>
      <c r="V1094" s="18">
        <v>1.1839616985529631E-4</v>
      </c>
      <c r="W1094" s="7">
        <v>1.152261386196761E-6</v>
      </c>
      <c r="X1094" s="7">
        <v>1.152261386196761E-6</v>
      </c>
      <c r="Y1094" s="7">
        <v>0</v>
      </c>
      <c r="Z1094" s="7">
        <v>1.152261386196761E-6</v>
      </c>
      <c r="AA1094" s="7">
        <v>2.393607595790391E-5</v>
      </c>
      <c r="AB1094" s="7">
        <v>8.1013828691468072E-5</v>
      </c>
      <c r="AC1094" s="7">
        <v>1.152261386196761E-6</v>
      </c>
      <c r="AD1094" s="7">
        <v>1.1092865378033264E-6</v>
      </c>
      <c r="AE1094" s="7">
        <v>2.0341328720882974E-4</v>
      </c>
      <c r="AF1094" s="7">
        <v>1.6347251255338527E-4</v>
      </c>
      <c r="AG1094" s="7">
        <v>1.814759820558953E-4</v>
      </c>
      <c r="AH1094" s="7">
        <v>2.1810227094475718E-4</v>
      </c>
      <c r="AI1094" s="7">
        <v>2.1525999518065374E-4</v>
      </c>
      <c r="AJ1094" s="7">
        <v>1.9348508813772983E-4</v>
      </c>
      <c r="AK1094" s="7">
        <v>2.1399164280361165E-4</v>
      </c>
      <c r="AL1094" s="7">
        <v>2.0982684827669325E-4</v>
      </c>
      <c r="AM1094" s="7">
        <v>2.1026606689810047E-4</v>
      </c>
      <c r="AN1094" s="7">
        <v>1.8286897667999083E-4</v>
      </c>
      <c r="AO1094" s="7">
        <v>2.027579357858466E-4</v>
      </c>
      <c r="AP1094" s="7">
        <v>1.1415525114155251E-4</v>
      </c>
      <c r="AQ1094" s="18">
        <v>1.2841867665342404E-4</v>
      </c>
      <c r="AR1094" s="7">
        <v>8.4277222695588485E-5</v>
      </c>
      <c r="AS1094" s="7">
        <v>1.9798099999999999E-4</v>
      </c>
    </row>
    <row r="1095" spans="1:45">
      <c r="A1095" s="2" t="s">
        <v>269</v>
      </c>
      <c r="B1095" s="10">
        <v>39859</v>
      </c>
      <c r="C1095" s="2">
        <v>14</v>
      </c>
      <c r="D1095" s="7">
        <v>1.7318300000000001E-4</v>
      </c>
      <c r="E1095" s="7">
        <v>1.56423376615346E-4</v>
      </c>
      <c r="F1095" s="7">
        <v>1.3225699999999999E-4</v>
      </c>
      <c r="G1095" s="58">
        <v>1.7403000000000001E-4</v>
      </c>
      <c r="H1095" s="7">
        <v>1.5458151895284499E-4</v>
      </c>
      <c r="I1095" s="7">
        <v>1.6716217684001699E-4</v>
      </c>
      <c r="J1095" s="7">
        <v>1.8511600000000001E-4</v>
      </c>
      <c r="K1095" s="7">
        <v>2.00106E-4</v>
      </c>
      <c r="L1095" s="7">
        <v>1.84945E-4</v>
      </c>
      <c r="M1095" s="7">
        <v>1.23607E-4</v>
      </c>
      <c r="N1095" s="7">
        <v>1.2328400000000001E-4</v>
      </c>
      <c r="O1095" s="56">
        <f t="shared" si="51"/>
        <v>1.1415525114155251E-4</v>
      </c>
      <c r="P1095" s="7">
        <v>9.8089270911619502E-5</v>
      </c>
      <c r="Q1095" s="56">
        <f t="shared" si="52"/>
        <v>1.1415525114155251E-4</v>
      </c>
      <c r="R1095" s="7">
        <v>1.9168736453410322E-4</v>
      </c>
      <c r="S1095" s="56">
        <f t="shared" si="53"/>
        <v>1.1415525114155251E-4</v>
      </c>
      <c r="T1095" s="7">
        <v>0.6278676906989501</v>
      </c>
      <c r="U1095" s="18">
        <v>1.7743095998119215E-4</v>
      </c>
      <c r="V1095" s="18">
        <v>1.5136355846717697E-4</v>
      </c>
      <c r="W1095" s="7">
        <v>1.0861758497734155E-7</v>
      </c>
      <c r="X1095" s="7">
        <v>1.0861758497734155E-7</v>
      </c>
      <c r="Y1095" s="7">
        <v>0</v>
      </c>
      <c r="Z1095" s="7">
        <v>1.0861758497734155E-7</v>
      </c>
      <c r="AA1095" s="7">
        <v>1.7002667600443251E-5</v>
      </c>
      <c r="AB1095" s="7">
        <v>5.1752968100172362E-5</v>
      </c>
      <c r="AC1095" s="7">
        <v>1.0861758497734155E-7</v>
      </c>
      <c r="AD1095" s="7">
        <v>6.0983886703864774E-8</v>
      </c>
      <c r="AE1095" s="7">
        <v>1.7298413352135122E-4</v>
      </c>
      <c r="AF1095" s="7">
        <v>1.4657202351835716E-4</v>
      </c>
      <c r="AG1095" s="7">
        <v>1.6843709073281068E-4</v>
      </c>
      <c r="AH1095" s="7">
        <v>1.7740515719488732E-4</v>
      </c>
      <c r="AI1095" s="7">
        <v>2.0093121115817046E-4</v>
      </c>
      <c r="AJ1095" s="7">
        <v>1.8277480217300158E-4</v>
      </c>
      <c r="AK1095" s="7">
        <v>1.9879351054638461E-4</v>
      </c>
      <c r="AL1095" s="7">
        <v>1.9588461689508066E-4</v>
      </c>
      <c r="AM1095" s="7">
        <v>1.9373026221722962E-4</v>
      </c>
      <c r="AN1095" s="7">
        <v>1.2483925895872761E-4</v>
      </c>
      <c r="AO1095" s="7">
        <v>1.745701530864337E-4</v>
      </c>
      <c r="AP1095" s="7">
        <v>1.1415525114155251E-4</v>
      </c>
      <c r="AQ1095" s="18">
        <v>1.6417683017672815E-4</v>
      </c>
      <c r="AR1095" s="7">
        <v>9.2563758641154537E-5</v>
      </c>
      <c r="AS1095" s="7">
        <v>1.71223E-4</v>
      </c>
    </row>
    <row r="1096" spans="1:45">
      <c r="A1096" s="2" t="s">
        <v>269</v>
      </c>
      <c r="B1096" s="10">
        <v>39859</v>
      </c>
      <c r="C1096" s="2">
        <v>15</v>
      </c>
      <c r="D1096" s="7">
        <v>1.91671E-4</v>
      </c>
      <c r="E1096" s="7">
        <v>1.56423376615346E-4</v>
      </c>
      <c r="F1096" s="7">
        <v>1.5001399999999999E-4</v>
      </c>
      <c r="G1096" s="58">
        <v>1.6804E-4</v>
      </c>
      <c r="H1096" s="7">
        <v>1.85491511720437E-4</v>
      </c>
      <c r="I1096" s="7">
        <v>1.9682437484129601E-4</v>
      </c>
      <c r="J1096" s="7">
        <v>1.69252E-4</v>
      </c>
      <c r="K1096" s="7">
        <v>1.82151E-4</v>
      </c>
      <c r="L1096" s="7">
        <v>1.6919799999999999E-4</v>
      </c>
      <c r="M1096" s="7">
        <v>1.30071E-4</v>
      </c>
      <c r="N1096" s="7">
        <v>1.23607E-4</v>
      </c>
      <c r="O1096" s="56">
        <f t="shared" si="51"/>
        <v>1.1415525114155251E-4</v>
      </c>
      <c r="P1096" s="7">
        <v>9.8077132770899367E-5</v>
      </c>
      <c r="Q1096" s="56">
        <f t="shared" si="52"/>
        <v>1.1415525114155251E-4</v>
      </c>
      <c r="R1096" s="7">
        <v>2.3728841375487473E-4</v>
      </c>
      <c r="S1096" s="56">
        <f t="shared" si="53"/>
        <v>1.1415525114155251E-4</v>
      </c>
      <c r="T1096" s="7">
        <v>0.62715393911273987</v>
      </c>
      <c r="U1096" s="18">
        <v>2.1072591789922919E-4</v>
      </c>
      <c r="V1096" s="18">
        <v>1.7743095998119215E-4</v>
      </c>
      <c r="W1096" s="7">
        <v>1.0074646860722427E-7</v>
      </c>
      <c r="X1096" s="7">
        <v>1.0074646860722427E-7</v>
      </c>
      <c r="Y1096" s="7">
        <v>3.738577852186632E-8</v>
      </c>
      <c r="Z1096" s="7">
        <v>1.0074646860722427E-7</v>
      </c>
      <c r="AA1096" s="7">
        <v>1.1421931438263159E-5</v>
      </c>
      <c r="AB1096" s="7">
        <v>2.4847277502268422E-5</v>
      </c>
      <c r="AC1096" s="7">
        <v>1.0074646860722427E-7</v>
      </c>
      <c r="AD1096" s="7">
        <v>2.9011751927081298E-8</v>
      </c>
      <c r="AE1096" s="7">
        <v>1.440658209172973E-4</v>
      </c>
      <c r="AF1096" s="7">
        <v>1.3114600382678346E-4</v>
      </c>
      <c r="AG1096" s="7">
        <v>1.5707512804011381E-4</v>
      </c>
      <c r="AH1096" s="7">
        <v>1.3940256428892432E-4</v>
      </c>
      <c r="AI1096" s="7">
        <v>1.8819662262271634E-4</v>
      </c>
      <c r="AJ1096" s="7">
        <v>1.7202868310999458E-4</v>
      </c>
      <c r="AK1096" s="7">
        <v>1.854128591154615E-4</v>
      </c>
      <c r="AL1096" s="7">
        <v>1.8386428020830437E-4</v>
      </c>
      <c r="AM1096" s="7">
        <v>1.7819591462464731E-4</v>
      </c>
      <c r="AN1096" s="7">
        <v>7.2535646016824503E-5</v>
      </c>
      <c r="AO1096" s="7">
        <v>1.4846015137414455E-4</v>
      </c>
      <c r="AP1096" s="7">
        <v>1.1415525114155251E-4</v>
      </c>
      <c r="AQ1096" s="18">
        <v>1.9245089689961837E-4</v>
      </c>
      <c r="AR1096" s="7">
        <v>8.5912328815622584E-5</v>
      </c>
      <c r="AS1096" s="7">
        <v>1.4732300000000001E-4</v>
      </c>
    </row>
    <row r="1097" spans="1:45">
      <c r="A1097" s="2" t="s">
        <v>269</v>
      </c>
      <c r="B1097" s="10">
        <v>39859</v>
      </c>
      <c r="C1097" s="2">
        <v>16</v>
      </c>
      <c r="D1097" s="7">
        <v>2.10848E-4</v>
      </c>
      <c r="E1097" s="7">
        <v>1.8735465035038399E-4</v>
      </c>
      <c r="F1097" s="7">
        <v>1.6961600000000001E-4</v>
      </c>
      <c r="G1097" s="58">
        <v>1.61877E-4</v>
      </c>
      <c r="H1097" s="7">
        <v>2.9562304957323903E-4</v>
      </c>
      <c r="I1097" s="7">
        <v>2.9791000575476399E-4</v>
      </c>
      <c r="J1097" s="7">
        <v>1.56935E-4</v>
      </c>
      <c r="K1097" s="7">
        <v>1.67801E-4</v>
      </c>
      <c r="L1097" s="7">
        <v>1.57026E-4</v>
      </c>
      <c r="M1097" s="7">
        <v>1.52041E-4</v>
      </c>
      <c r="N1097" s="7">
        <v>1.30071E-4</v>
      </c>
      <c r="O1097" s="56">
        <f t="shared" si="51"/>
        <v>1.1415525114155251E-4</v>
      </c>
      <c r="P1097" s="7">
        <v>1.0382519395705733E-4</v>
      </c>
      <c r="Q1097" s="56">
        <f t="shared" si="52"/>
        <v>1.1415525114155251E-4</v>
      </c>
      <c r="R1097" s="7">
        <v>3.0169374456382093E-4</v>
      </c>
      <c r="S1097" s="56">
        <f t="shared" si="53"/>
        <v>1.1415525114155251E-4</v>
      </c>
      <c r="T1097" s="7">
        <v>0.61960146009221129</v>
      </c>
      <c r="U1097" s="18">
        <v>2.5650573445540624E-4</v>
      </c>
      <c r="V1097" s="18">
        <v>2.1072591789922919E-4</v>
      </c>
      <c r="W1097" s="7">
        <v>2.1449428930282347E-7</v>
      </c>
      <c r="X1097" s="7">
        <v>2.1449428930282347E-7</v>
      </c>
      <c r="Y1097" s="7">
        <v>2.9921775246172688E-8</v>
      </c>
      <c r="Z1097" s="7">
        <v>2.1449428930282347E-7</v>
      </c>
      <c r="AA1097" s="7">
        <v>1.7578357149129105E-5</v>
      </c>
      <c r="AB1097" s="7">
        <v>5.309218596249841E-5</v>
      </c>
      <c r="AC1097" s="7">
        <v>2.1449428930282347E-7</v>
      </c>
      <c r="AD1097" s="7">
        <v>2.8271656214655757E-8</v>
      </c>
      <c r="AE1097" s="7">
        <v>1.4781189076992478E-4</v>
      </c>
      <c r="AF1097" s="7">
        <v>1.2880158677402095E-4</v>
      </c>
      <c r="AG1097" s="7">
        <v>1.5731377254628233E-4</v>
      </c>
      <c r="AH1097" s="7">
        <v>1.3234641936243839E-4</v>
      </c>
      <c r="AI1097" s="7">
        <v>1.8744779132145122E-4</v>
      </c>
      <c r="AJ1097" s="7">
        <v>1.7187652913600322E-4</v>
      </c>
      <c r="AK1097" s="7">
        <v>1.9114464080346031E-4</v>
      </c>
      <c r="AL1097" s="7">
        <v>1.8149675680100501E-4</v>
      </c>
      <c r="AM1097" s="7">
        <v>1.8686947465230863E-4</v>
      </c>
      <c r="AN1097" s="7">
        <v>6.3525981793371929E-5</v>
      </c>
      <c r="AO1097" s="7">
        <v>1.4813251104765191E-4</v>
      </c>
      <c r="AP1097" s="7">
        <v>1.1415525114155251E-4</v>
      </c>
      <c r="AQ1097" s="18">
        <v>2.285643492206817E-4</v>
      </c>
      <c r="AR1097" s="7">
        <v>5.6653531519572531E-5</v>
      </c>
      <c r="AS1097" s="7">
        <v>1.43938E-4</v>
      </c>
    </row>
    <row r="1098" spans="1:45">
      <c r="A1098" s="2" t="s">
        <v>269</v>
      </c>
      <c r="B1098" s="10">
        <v>39859</v>
      </c>
      <c r="C1098" s="2">
        <v>17</v>
      </c>
      <c r="D1098" s="7">
        <v>2.31053E-4</v>
      </c>
      <c r="E1098" s="7">
        <v>2.9671984999318302E-4</v>
      </c>
      <c r="F1098" s="7">
        <v>1.9028599999999999E-4</v>
      </c>
      <c r="G1098" s="58">
        <v>1.5568400000000001E-4</v>
      </c>
      <c r="H1098" s="7">
        <v>3.3815009607946801E-4</v>
      </c>
      <c r="I1098" s="7">
        <v>3.3560177012525999E-4</v>
      </c>
      <c r="J1098" s="7">
        <v>1.6813E-4</v>
      </c>
      <c r="K1098" s="7">
        <v>1.8060400000000001E-4</v>
      </c>
      <c r="L1098" s="7">
        <v>1.68121E-4</v>
      </c>
      <c r="M1098" s="7">
        <v>1.7567400000000001E-4</v>
      </c>
      <c r="N1098" s="7">
        <v>1.52041E-4</v>
      </c>
      <c r="O1098" s="56">
        <f t="shared" si="51"/>
        <v>1.1415525114155251E-4</v>
      </c>
      <c r="P1098" s="7">
        <v>1.1578177175188253E-4</v>
      </c>
      <c r="Q1098" s="56">
        <f t="shared" si="52"/>
        <v>1.1415525114155251E-4</v>
      </c>
      <c r="R1098" s="7">
        <v>3.0305887375459259E-4</v>
      </c>
      <c r="S1098" s="56">
        <f t="shared" si="53"/>
        <v>1.1415525114155251E-4</v>
      </c>
      <c r="T1098" s="7">
        <v>0.60391317679545764</v>
      </c>
      <c r="U1098" s="18">
        <v>1.8329257119376827E-4</v>
      </c>
      <c r="V1098" s="18">
        <v>2.5650573445540624E-4</v>
      </c>
      <c r="W1098" s="7">
        <v>1.8655980768770753E-6</v>
      </c>
      <c r="X1098" s="7">
        <v>1.8655980768770753E-6</v>
      </c>
      <c r="Y1098" s="7">
        <v>3.1237018114136323E-8</v>
      </c>
      <c r="Z1098" s="7">
        <v>1.8655980768770753E-6</v>
      </c>
      <c r="AA1098" s="7">
        <v>2.432423191237509E-5</v>
      </c>
      <c r="AB1098" s="7">
        <v>8.31889081924022E-5</v>
      </c>
      <c r="AC1098" s="7">
        <v>1.8655980768770753E-6</v>
      </c>
      <c r="AD1098" s="7">
        <v>2.7531560502230216E-8</v>
      </c>
      <c r="AE1098" s="7">
        <v>1.5258109325585789E-4</v>
      </c>
      <c r="AF1098" s="7">
        <v>1.2627161812803477E-4</v>
      </c>
      <c r="AG1098" s="7">
        <v>1.5765112186414025E-4</v>
      </c>
      <c r="AH1098" s="7">
        <v>1.2429791315862705E-4</v>
      </c>
      <c r="AI1098" s="7">
        <v>1.8637980296093643E-4</v>
      </c>
      <c r="AJ1098" s="7">
        <v>1.7236722162452861E-4</v>
      </c>
      <c r="AK1098" s="7">
        <v>1.9666887309240021E-4</v>
      </c>
      <c r="AL1098" s="7">
        <v>1.7982146356312908E-4</v>
      </c>
      <c r="AM1098" s="7">
        <v>1.95221319792501E-4</v>
      </c>
      <c r="AN1098" s="7">
        <v>5.5400985632831033E-5</v>
      </c>
      <c r="AO1098" s="7">
        <v>1.4677780517178594E-4</v>
      </c>
      <c r="AP1098" s="7">
        <v>1.1415525114155251E-4</v>
      </c>
      <c r="AQ1098" s="18">
        <v>2.7821953204260964E-4</v>
      </c>
      <c r="AR1098" s="7">
        <v>6.881097517066068E-5</v>
      </c>
      <c r="AS1098" s="7">
        <v>1.6605100000000001E-4</v>
      </c>
    </row>
    <row r="1099" spans="1:45">
      <c r="A1099" s="2" t="s">
        <v>269</v>
      </c>
      <c r="B1099" s="10">
        <v>39859</v>
      </c>
      <c r="C1099" s="2">
        <v>18</v>
      </c>
      <c r="D1099" s="7">
        <v>2.4247799999999999E-4</v>
      </c>
      <c r="E1099" s="7">
        <v>3.3862428715869601E-4</v>
      </c>
      <c r="F1099" s="7">
        <v>2.0425099999999999E-4</v>
      </c>
      <c r="G1099" s="58">
        <v>1.7029100000000001E-4</v>
      </c>
      <c r="H1099" s="7">
        <v>3.6046024252520299E-4</v>
      </c>
      <c r="I1099" s="7">
        <v>3.5516439312020001E-4</v>
      </c>
      <c r="J1099" s="7">
        <v>1.81566E-4</v>
      </c>
      <c r="K1099" s="7">
        <v>1.96202E-4</v>
      </c>
      <c r="L1099" s="7">
        <v>1.81406E-4</v>
      </c>
      <c r="M1099" s="7">
        <v>1.95535999999999E-4</v>
      </c>
      <c r="N1099" s="7">
        <v>1.7567400000000001E-4</v>
      </c>
      <c r="O1099" s="56">
        <f t="shared" si="51"/>
        <v>1.1415525114155251E-4</v>
      </c>
      <c r="P1099" s="7">
        <v>1.2130368016153125E-4</v>
      </c>
      <c r="Q1099" s="56">
        <f t="shared" si="52"/>
        <v>1.1415525114155251E-4</v>
      </c>
      <c r="R1099" s="7">
        <v>2.7938604165461553E-4</v>
      </c>
      <c r="S1099" s="56">
        <f t="shared" si="53"/>
        <v>1.1415525114155251E-4</v>
      </c>
      <c r="T1099" s="7">
        <v>0.66104357475296061</v>
      </c>
      <c r="U1099" s="18">
        <v>1.1834190570681018E-4</v>
      </c>
      <c r="V1099" s="18">
        <v>1.8329257119376827E-4</v>
      </c>
      <c r="W1099" s="7">
        <v>4.1666684264916441E-6</v>
      </c>
      <c r="X1099" s="7">
        <v>4.1666684264916441E-6</v>
      </c>
      <c r="Y1099" s="7">
        <v>3.0413420337122318E-6</v>
      </c>
      <c r="Z1099" s="7">
        <v>4.1666684264916441E-6</v>
      </c>
      <c r="AA1099" s="7">
        <v>3.4152101655805797E-5</v>
      </c>
      <c r="AB1099" s="7">
        <v>1.1647681423733031E-4</v>
      </c>
      <c r="AC1099" s="7">
        <v>4.1666684264916441E-6</v>
      </c>
      <c r="AD1099" s="7">
        <v>1.8765274807692137E-7</v>
      </c>
      <c r="AE1099" s="7">
        <v>1.5734120712010191E-4</v>
      </c>
      <c r="AF1099" s="7">
        <v>1.2454146945324723E-4</v>
      </c>
      <c r="AG1099" s="7">
        <v>1.5808961025803154E-4</v>
      </c>
      <c r="AH1099" s="7">
        <v>1.1723444659362112E-4</v>
      </c>
      <c r="AI1099" s="7">
        <v>1.8645248874025322E-4</v>
      </c>
      <c r="AJ1099" s="7">
        <v>1.7274301168018448E-4</v>
      </c>
      <c r="AK1099" s="7">
        <v>2.0225530777602494E-4</v>
      </c>
      <c r="AL1099" s="7">
        <v>1.7769542557909745E-4</v>
      </c>
      <c r="AM1099" s="7">
        <v>2.0398413098957288E-4</v>
      </c>
      <c r="AN1099" s="7">
        <v>5.4526980515503649E-5</v>
      </c>
      <c r="AO1099" s="7">
        <v>1.4600260656561859E-4</v>
      </c>
      <c r="AP1099" s="7">
        <v>1.1415525114155251E-4</v>
      </c>
      <c r="AQ1099" s="18">
        <v>1.988087069191139E-4</v>
      </c>
      <c r="AR1099" s="7">
        <v>7.7991338580363703E-5</v>
      </c>
      <c r="AS1099" s="7">
        <v>1.64201E-4</v>
      </c>
    </row>
    <row r="1100" spans="1:45">
      <c r="A1100" s="2" t="s">
        <v>269</v>
      </c>
      <c r="B1100" s="10">
        <v>39859</v>
      </c>
      <c r="C1100" s="2">
        <v>19</v>
      </c>
      <c r="D1100" s="7">
        <v>2.5357299999999999E-4</v>
      </c>
      <c r="E1100" s="7">
        <v>3.6054168803116798E-4</v>
      </c>
      <c r="F1100" s="7">
        <v>2.1882299999999999E-4</v>
      </c>
      <c r="G1100" s="58">
        <v>1.8481199999999999E-4</v>
      </c>
      <c r="H1100" s="7">
        <v>4.0707008461129702E-4</v>
      </c>
      <c r="I1100" s="7">
        <v>3.9565962218543699E-4</v>
      </c>
      <c r="J1100" s="7">
        <v>1.8195E-4</v>
      </c>
      <c r="K1100" s="7">
        <v>1.9707000000000001E-4</v>
      </c>
      <c r="L1100" s="7">
        <v>1.8173199999999999E-4</v>
      </c>
      <c r="M1100" s="7">
        <v>1.90392E-4</v>
      </c>
      <c r="N1100" s="7">
        <v>1.95535999999999E-4</v>
      </c>
      <c r="O1100" s="56">
        <f t="shared" si="51"/>
        <v>1.1415525114155251E-4</v>
      </c>
      <c r="P1100" s="7">
        <v>1.1815608621610511E-4</v>
      </c>
      <c r="Q1100" s="56">
        <f t="shared" si="52"/>
        <v>1.1415525114155251E-4</v>
      </c>
      <c r="R1100" s="7">
        <v>2.1745263950260468E-4</v>
      </c>
      <c r="S1100" s="56">
        <f t="shared" si="53"/>
        <v>1.1415525114155251E-4</v>
      </c>
      <c r="T1100" s="7">
        <v>0.73104280241005071</v>
      </c>
      <c r="U1100" s="18">
        <v>6.3972783452108503E-5</v>
      </c>
      <c r="V1100" s="18">
        <v>1.1834190570681018E-4</v>
      </c>
      <c r="W1100" s="7">
        <v>8.4112456213263409E-6</v>
      </c>
      <c r="X1100" s="7">
        <v>8.4112456213263409E-6</v>
      </c>
      <c r="Y1100" s="7">
        <v>1.1664643483967456E-5</v>
      </c>
      <c r="Z1100" s="7">
        <v>8.4112456213263409E-6</v>
      </c>
      <c r="AA1100" s="7">
        <v>4.5471490791828177E-5</v>
      </c>
      <c r="AB1100" s="7">
        <v>1.367394984119084E-4</v>
      </c>
      <c r="AC1100" s="7">
        <v>8.4112456213263409E-6</v>
      </c>
      <c r="AD1100" s="7">
        <v>1.158063285826444E-6</v>
      </c>
      <c r="AE1100" s="7">
        <v>1.8722996223265948E-4</v>
      </c>
      <c r="AF1100" s="7">
        <v>1.4919517863678139E-4</v>
      </c>
      <c r="AG1100" s="7">
        <v>1.735489178697783E-4</v>
      </c>
      <c r="AH1100" s="7">
        <v>1.3788876018968094E-4</v>
      </c>
      <c r="AI1100" s="7">
        <v>2.0258739904299237E-4</v>
      </c>
      <c r="AJ1100" s="7">
        <v>1.858458380081953E-4</v>
      </c>
      <c r="AK1100" s="7">
        <v>2.172030633036218E-4</v>
      </c>
      <c r="AL1100" s="7">
        <v>2.063458357143681E-4</v>
      </c>
      <c r="AM1100" s="7">
        <v>2.2032097276510903E-4</v>
      </c>
      <c r="AN1100" s="7">
        <v>8.8449970705555534E-5</v>
      </c>
      <c r="AO1100" s="7">
        <v>1.7397442474400188E-4</v>
      </c>
      <c r="AP1100" s="7">
        <v>1.1415525114155251E-4</v>
      </c>
      <c r="AQ1100" s="18">
        <v>1.2835981892055285E-4</v>
      </c>
      <c r="AR1100" s="7">
        <v>8.2164268701529026E-5</v>
      </c>
      <c r="AS1100" s="7">
        <v>1.8423100000000001E-4</v>
      </c>
    </row>
    <row r="1101" spans="1:45">
      <c r="A1101" s="2" t="s">
        <v>269</v>
      </c>
      <c r="B1101" s="10">
        <v>39859</v>
      </c>
      <c r="C1101" s="2">
        <v>20</v>
      </c>
      <c r="D1101" s="7">
        <v>2.6442600000000001E-4</v>
      </c>
      <c r="E1101" s="7">
        <v>4.0619588081644201E-4</v>
      </c>
      <c r="F1101" s="7">
        <v>2.33713E-4</v>
      </c>
      <c r="G1101" s="58">
        <v>2.0023999999999999E-4</v>
      </c>
      <c r="H1101" s="7">
        <v>4.0707008461129702E-4</v>
      </c>
      <c r="I1101" s="7">
        <v>3.9565962218543699E-4</v>
      </c>
      <c r="J1101" s="7">
        <v>1.7401299999999999E-4</v>
      </c>
      <c r="K1101" s="7">
        <v>1.8857499999999999E-4</v>
      </c>
      <c r="L1101" s="7">
        <v>1.7379200000000001E-4</v>
      </c>
      <c r="M1101" s="7">
        <v>1.83621E-4</v>
      </c>
      <c r="N1101" s="7">
        <v>1.90392E-4</v>
      </c>
      <c r="O1101" s="56">
        <f t="shared" si="51"/>
        <v>1.1415525114155251E-4</v>
      </c>
      <c r="P1101" s="7">
        <v>1.1083920570493694E-4</v>
      </c>
      <c r="Q1101" s="56">
        <f t="shared" si="52"/>
        <v>1.1415525114155251E-4</v>
      </c>
      <c r="R1101" s="7">
        <v>1.5824420726186689E-4</v>
      </c>
      <c r="S1101" s="56">
        <f t="shared" si="53"/>
        <v>1.1415525114155251E-4</v>
      </c>
      <c r="T1101" s="7">
        <v>0.80722501621766263</v>
      </c>
      <c r="U1101" s="18">
        <v>5.8165499291786663E-5</v>
      </c>
      <c r="V1101" s="18">
        <v>6.3972783452108503E-5</v>
      </c>
      <c r="W1101" s="7">
        <v>1.3099918928533171E-5</v>
      </c>
      <c r="X1101" s="7">
        <v>1.3099918928533171E-5</v>
      </c>
      <c r="Y1101" s="7">
        <v>3.1034095137562069E-5</v>
      </c>
      <c r="Z1101" s="7">
        <v>1.3099918928533171E-5</v>
      </c>
      <c r="AA1101" s="7">
        <v>6.0267080260654132E-5</v>
      </c>
      <c r="AB1101" s="7">
        <v>1.5654974970148727E-4</v>
      </c>
      <c r="AC1101" s="7">
        <v>1.3099918928533171E-5</v>
      </c>
      <c r="AD1101" s="7">
        <v>1.7646357404383016E-5</v>
      </c>
      <c r="AE1101" s="7">
        <v>2.1926968886128371E-4</v>
      </c>
      <c r="AF1101" s="7">
        <v>1.764120612280641E-4</v>
      </c>
      <c r="AG1101" s="7">
        <v>1.8935991852625096E-4</v>
      </c>
      <c r="AH1101" s="7">
        <v>1.5927729754448397E-4</v>
      </c>
      <c r="AI1101" s="7">
        <v>2.1864788501711025E-4</v>
      </c>
      <c r="AJ1101" s="7">
        <v>1.983085669237122E-4</v>
      </c>
      <c r="AK1101" s="7">
        <v>2.3130712706194822E-4</v>
      </c>
      <c r="AL1101" s="7">
        <v>2.3685246055267164E-4</v>
      </c>
      <c r="AM1101" s="7">
        <v>2.388030665796024E-4</v>
      </c>
      <c r="AN1101" s="7">
        <v>1.3667184147580805E-4</v>
      </c>
      <c r="AO1101" s="7">
        <v>2.0229129276479806E-4</v>
      </c>
      <c r="AP1101" s="7">
        <v>1.1415525114155251E-4</v>
      </c>
      <c r="AQ1101" s="18">
        <v>6.938822601099824E-5</v>
      </c>
      <c r="AR1101" s="7">
        <v>1.2480048694293885E-4</v>
      </c>
      <c r="AS1101" s="7">
        <v>1.7936699999999999E-4</v>
      </c>
    </row>
    <row r="1102" spans="1:45">
      <c r="A1102" s="2" t="s">
        <v>269</v>
      </c>
      <c r="B1102" s="10">
        <v>39859</v>
      </c>
      <c r="C1102" s="2">
        <v>21</v>
      </c>
      <c r="D1102" s="7">
        <v>2.6367099999999999E-4</v>
      </c>
      <c r="E1102" s="7">
        <v>4.0619588081644201E-4</v>
      </c>
      <c r="F1102" s="7">
        <v>2.3992499999999999E-4</v>
      </c>
      <c r="G1102" s="58">
        <v>2.1172000000000001E-4</v>
      </c>
      <c r="H1102" s="7">
        <v>4.3131695206586002E-4</v>
      </c>
      <c r="I1102" s="7">
        <v>4.1656215402843799E-4</v>
      </c>
      <c r="J1102" s="7">
        <v>1.6814999999999999E-4</v>
      </c>
      <c r="K1102" s="7">
        <v>1.8294900000000001E-4</v>
      </c>
      <c r="L1102" s="7">
        <v>1.6784300000000001E-4</v>
      </c>
      <c r="M1102" s="7">
        <v>1.4454999999999999E-4</v>
      </c>
      <c r="N1102" s="7">
        <v>1.83621E-4</v>
      </c>
      <c r="O1102" s="56">
        <f t="shared" si="51"/>
        <v>1.1415525114155251E-4</v>
      </c>
      <c r="P1102" s="7">
        <v>1.0255844972650211E-4</v>
      </c>
      <c r="Q1102" s="56">
        <f t="shared" si="52"/>
        <v>1.1415525114155251E-4</v>
      </c>
      <c r="R1102" s="7">
        <v>1.0510172334319565E-4</v>
      </c>
      <c r="S1102" s="56">
        <f t="shared" si="53"/>
        <v>1.1415525114155251E-4</v>
      </c>
      <c r="T1102" s="7">
        <v>0.88668785527646787</v>
      </c>
      <c r="U1102" s="18">
        <v>4.1546118376114316E-5</v>
      </c>
      <c r="V1102" s="18">
        <v>5.8165499291786663E-5</v>
      </c>
      <c r="W1102" s="7">
        <v>2.1300969231665846E-5</v>
      </c>
      <c r="X1102" s="7">
        <v>2.1300969231665846E-5</v>
      </c>
      <c r="Y1102" s="7">
        <v>4.9718858389642665E-5</v>
      </c>
      <c r="Z1102" s="7">
        <v>2.1300969231665846E-5</v>
      </c>
      <c r="AA1102" s="7">
        <v>7.6745254033691487E-5</v>
      </c>
      <c r="AB1102" s="7">
        <v>1.7891296543543126E-4</v>
      </c>
      <c r="AC1102" s="7">
        <v>2.1300969231665846E-5</v>
      </c>
      <c r="AD1102" s="7">
        <v>4.7274290078662745E-5</v>
      </c>
      <c r="AE1102" s="7">
        <v>2.5318352221039226E-4</v>
      </c>
      <c r="AF1102" s="7">
        <v>2.0551485659091331E-4</v>
      </c>
      <c r="AG1102" s="7">
        <v>2.058488496282885E-4</v>
      </c>
      <c r="AH1102" s="7">
        <v>1.8202468520024068E-4</v>
      </c>
      <c r="AI1102" s="7">
        <v>2.3680835964865038E-4</v>
      </c>
      <c r="AJ1102" s="7">
        <v>2.119615001751064E-4</v>
      </c>
      <c r="AK1102" s="7">
        <v>2.4700385297713058E-4</v>
      </c>
      <c r="AL1102" s="7">
        <v>2.6984344253871159E-4</v>
      </c>
      <c r="AM1102" s="7">
        <v>2.5642036583020623E-4</v>
      </c>
      <c r="AN1102" s="7">
        <v>1.8737970331815865E-4</v>
      </c>
      <c r="AO1102" s="7">
        <v>2.3413311463188385E-4</v>
      </c>
      <c r="AP1102" s="7">
        <v>1.1415525114155251E-4</v>
      </c>
      <c r="AQ1102" s="18">
        <v>6.3089341953090008E-5</v>
      </c>
      <c r="AR1102" s="7">
        <v>2.3869246672596878E-4</v>
      </c>
      <c r="AS1102" s="7">
        <v>1.6568600000000001E-4</v>
      </c>
    </row>
    <row r="1103" spans="1:45">
      <c r="A1103" s="2" t="s">
        <v>269</v>
      </c>
      <c r="B1103" s="10">
        <v>39859</v>
      </c>
      <c r="C1103" s="2">
        <v>22</v>
      </c>
      <c r="D1103" s="7">
        <v>2.62701E-4</v>
      </c>
      <c r="E1103" s="7">
        <v>4.2987925480111302E-4</v>
      </c>
      <c r="F1103" s="7">
        <v>2.4510100000000001E-4</v>
      </c>
      <c r="G1103" s="58">
        <v>2.24563E-4</v>
      </c>
      <c r="H1103" s="7">
        <v>4.81537241571506E-4</v>
      </c>
      <c r="I1103" s="7">
        <v>4.5959362746429098E-4</v>
      </c>
      <c r="J1103" s="7">
        <v>1.50066E-4</v>
      </c>
      <c r="K1103" s="7">
        <v>1.63697E-4</v>
      </c>
      <c r="L1103" s="7">
        <v>1.4973800000000001E-4</v>
      </c>
      <c r="M1103" s="7">
        <v>1.10605E-4</v>
      </c>
      <c r="N1103" s="7">
        <v>1.4454999999999999E-4</v>
      </c>
      <c r="O1103" s="56">
        <f t="shared" si="51"/>
        <v>1.1415525114155251E-4</v>
      </c>
      <c r="P1103" s="7">
        <v>9.588358370148289E-5</v>
      </c>
      <c r="Q1103" s="56">
        <f t="shared" si="52"/>
        <v>1.1415525114155251E-4</v>
      </c>
      <c r="R1103" s="7">
        <v>5.6430409587842443E-5</v>
      </c>
      <c r="S1103" s="56">
        <f t="shared" si="53"/>
        <v>1.1415525114155251E-4</v>
      </c>
      <c r="T1103" s="7">
        <v>0.95444684037844096</v>
      </c>
      <c r="U1103" s="18">
        <v>1.6202308296810862E-5</v>
      </c>
      <c r="V1103" s="18">
        <v>4.1546118376114316E-5</v>
      </c>
      <c r="W1103" s="7">
        <v>2.3697334856026137E-5</v>
      </c>
      <c r="X1103" s="7">
        <v>2.3697334856026137E-5</v>
      </c>
      <c r="Y1103" s="7">
        <v>4.7758581692634103E-5</v>
      </c>
      <c r="Z1103" s="7">
        <v>2.3697334856026137E-5</v>
      </c>
      <c r="AA1103" s="7">
        <v>8.2231113716982438E-5</v>
      </c>
      <c r="AB1103" s="7">
        <v>1.9642808655818516E-4</v>
      </c>
      <c r="AC1103" s="7">
        <v>2.3697334856026137E-5</v>
      </c>
      <c r="AD1103" s="7">
        <v>6.8805333647709046E-5</v>
      </c>
      <c r="AE1103" s="7">
        <v>2.6292582383393256E-4</v>
      </c>
      <c r="AF1103" s="7">
        <v>2.1042138363094537E-4</v>
      </c>
      <c r="AG1103" s="7">
        <v>2.1102450998815634E-4</v>
      </c>
      <c r="AH1103" s="7">
        <v>1.9476787845440615E-4</v>
      </c>
      <c r="AI1103" s="7">
        <v>2.3887558313794903E-4</v>
      </c>
      <c r="AJ1103" s="7">
        <v>2.1195198443326021E-4</v>
      </c>
      <c r="AK1103" s="7">
        <v>2.5030413132312687E-4</v>
      </c>
      <c r="AL1103" s="7">
        <v>2.699948186294101E-4</v>
      </c>
      <c r="AM1103" s="7">
        <v>2.6011339006284332E-4</v>
      </c>
      <c r="AN1103" s="7">
        <v>2.0570496990617029E-4</v>
      </c>
      <c r="AO1103" s="7">
        <v>2.4242090346795729E-4</v>
      </c>
      <c r="AP1103" s="7">
        <v>1.1415525114155251E-4</v>
      </c>
      <c r="AQ1103" s="18">
        <v>4.5063092399592811E-5</v>
      </c>
      <c r="AR1103" s="7">
        <v>2.3659458835519434E-4</v>
      </c>
      <c r="AS1103" s="7">
        <v>1.4183300000000001E-4</v>
      </c>
    </row>
    <row r="1104" spans="1:45">
      <c r="A1104" s="2" t="s">
        <v>269</v>
      </c>
      <c r="B1104" s="10">
        <v>39859</v>
      </c>
      <c r="C1104" s="2">
        <v>23</v>
      </c>
      <c r="D1104" s="7">
        <v>2.6218500000000001E-4</v>
      </c>
      <c r="E1104" s="7">
        <v>4.7880692590167399E-4</v>
      </c>
      <c r="F1104" s="7">
        <v>2.50082E-4</v>
      </c>
      <c r="G1104" s="58">
        <v>2.3785000000000001E-4</v>
      </c>
      <c r="H1104" s="7">
        <v>5.33817253652722E-4</v>
      </c>
      <c r="I1104" s="7">
        <v>5.0414266041860995E-4</v>
      </c>
      <c r="J1104" s="7">
        <v>1.08189E-4</v>
      </c>
      <c r="K1104" s="7">
        <v>1.17205E-4</v>
      </c>
      <c r="L1104" s="7">
        <v>1.08056E-4</v>
      </c>
      <c r="M1104" s="7">
        <v>7.7200000000000006E-5</v>
      </c>
      <c r="N1104" s="7">
        <v>1.10605E-4</v>
      </c>
      <c r="O1104" s="56">
        <f t="shared" si="51"/>
        <v>1.1415525114155251E-4</v>
      </c>
      <c r="P1104" s="7">
        <v>9.0729173489656104E-5</v>
      </c>
      <c r="Q1104" s="56">
        <f t="shared" si="52"/>
        <v>1.1415525114155251E-4</v>
      </c>
      <c r="R1104" s="7">
        <v>3.1756950086406472E-5</v>
      </c>
      <c r="S1104" s="56">
        <f t="shared" si="53"/>
        <v>1.1415525114155251E-4</v>
      </c>
      <c r="T1104" s="7">
        <v>0.98690553957412763</v>
      </c>
      <c r="U1104" s="18">
        <v>7.2900331100419871E-6</v>
      </c>
      <c r="V1104" s="18">
        <v>1.6202308296810862E-5</v>
      </c>
      <c r="W1104" s="7">
        <v>2.6489948356546166E-5</v>
      </c>
      <c r="X1104" s="7">
        <v>2.6489948356546166E-5</v>
      </c>
      <c r="Y1104" s="7">
        <v>4.7373589280502407E-5</v>
      </c>
      <c r="Z1104" s="7">
        <v>2.6489948356546166E-5</v>
      </c>
      <c r="AA1104" s="7">
        <v>8.7859754707835615E-5</v>
      </c>
      <c r="AB1104" s="7">
        <v>2.1572113296881742E-4</v>
      </c>
      <c r="AC1104" s="7">
        <v>2.6489948356546166E-5</v>
      </c>
      <c r="AD1104" s="7">
        <v>9.1623906185652124E-5</v>
      </c>
      <c r="AE1104" s="7">
        <v>2.7045712305852641E-4</v>
      </c>
      <c r="AF1104" s="7">
        <v>2.1425080503211609E-4</v>
      </c>
      <c r="AG1104" s="7">
        <v>2.1624946797167485E-4</v>
      </c>
      <c r="AH1104" s="7">
        <v>2.0848265822570873E-4</v>
      </c>
      <c r="AI1104" s="7">
        <v>2.4092767610756308E-4</v>
      </c>
      <c r="AJ1104" s="7">
        <v>2.121296104744485E-4</v>
      </c>
      <c r="AK1104" s="7">
        <v>2.530590932556876E-4</v>
      </c>
      <c r="AL1104" s="7">
        <v>2.709322081066641E-4</v>
      </c>
      <c r="AM1104" s="7">
        <v>2.6361976053959212E-4</v>
      </c>
      <c r="AN1104" s="7">
        <v>2.2534080291292157E-4</v>
      </c>
      <c r="AO1104" s="7">
        <v>2.5267793841699567E-4</v>
      </c>
      <c r="AP1104" s="7">
        <v>1.1415525114155251E-4</v>
      </c>
      <c r="AQ1104" s="18">
        <v>1.7573870782730959E-5</v>
      </c>
      <c r="AR1104" s="7">
        <v>2.2468061787480928E-4</v>
      </c>
      <c r="AS1104" s="7">
        <v>1.1142900000000001E-4</v>
      </c>
    </row>
    <row r="1105" spans="1:45">
      <c r="A1105" s="2" t="s">
        <v>269</v>
      </c>
      <c r="B1105" s="10">
        <v>39859</v>
      </c>
      <c r="C1105" s="2">
        <v>24</v>
      </c>
      <c r="D1105" s="7">
        <v>2.6477500000000003E-4</v>
      </c>
      <c r="E1105" s="7">
        <v>5.2959403953770599E-4</v>
      </c>
      <c r="F1105" s="7">
        <v>2.47063E-4</v>
      </c>
      <c r="G1105" s="58">
        <v>2.42828E-4</v>
      </c>
      <c r="H1105" s="7">
        <v>5.33817253652722E-4</v>
      </c>
      <c r="I1105" s="7">
        <v>5.0414266041860995E-4</v>
      </c>
      <c r="J1105" s="7">
        <v>9.1207700000000004E-5</v>
      </c>
      <c r="K1105" s="7">
        <v>9.9199999999999999E-5</v>
      </c>
      <c r="L1105" s="7">
        <v>9.1048600000000001E-5</v>
      </c>
      <c r="M1105" s="7">
        <v>5.94E-5</v>
      </c>
      <c r="N1105" s="7">
        <v>7.7200000000000006E-5</v>
      </c>
      <c r="O1105" s="56">
        <f t="shared" si="51"/>
        <v>1.1415525114155251E-4</v>
      </c>
      <c r="P1105" s="7">
        <v>8.700916239013829E-5</v>
      </c>
      <c r="Q1105" s="56">
        <f t="shared" si="52"/>
        <v>1.1415525114155251E-4</v>
      </c>
      <c r="R1105" s="7">
        <v>8.4943073396441082E-6</v>
      </c>
      <c r="S1105" s="56">
        <f t="shared" si="53"/>
        <v>1.1415525114155251E-4</v>
      </c>
      <c r="T1105" s="7">
        <v>0.9999783290590174</v>
      </c>
      <c r="U1105" s="18">
        <v>4.6895493567906973E-6</v>
      </c>
      <c r="V1105" s="18">
        <v>7.2900331100419871E-6</v>
      </c>
      <c r="W1105" s="7">
        <v>3.0943584355091095E-5</v>
      </c>
      <c r="X1105" s="7">
        <v>3.0943584355091095E-5</v>
      </c>
      <c r="Y1105" s="7">
        <v>4.4908598362579548E-5</v>
      </c>
      <c r="Z1105" s="7">
        <v>3.0943584355091095E-5</v>
      </c>
      <c r="AA1105" s="7">
        <v>9.3433242600241746E-5</v>
      </c>
      <c r="AB1105" s="7">
        <v>2.3801484454143344E-4</v>
      </c>
      <c r="AC1105" s="7">
        <v>3.0943584355091095E-5</v>
      </c>
      <c r="AD1105" s="7">
        <v>1.1606625093694398E-4</v>
      </c>
      <c r="AE1105" s="7">
        <v>2.7951607663604549E-4</v>
      </c>
      <c r="AF1105" s="7">
        <v>2.1952800692311315E-4</v>
      </c>
      <c r="AG1105" s="7">
        <v>2.2190351888131126E-4</v>
      </c>
      <c r="AH1105" s="7">
        <v>2.22224636753951E-4</v>
      </c>
      <c r="AI1105" s="7">
        <v>2.437616690726824E-4</v>
      </c>
      <c r="AJ1105" s="7">
        <v>2.1273799856019599E-4</v>
      </c>
      <c r="AK1105" s="7">
        <v>2.5646176999999566E-4</v>
      </c>
      <c r="AL1105" s="7">
        <v>2.7126326538346249E-4</v>
      </c>
      <c r="AM1105" s="7">
        <v>2.6719260523983045E-4</v>
      </c>
      <c r="AN1105" s="7">
        <v>2.4566681352627235E-4</v>
      </c>
      <c r="AO1105" s="7">
        <v>2.6250309893050748E-4</v>
      </c>
      <c r="AP1105" s="7">
        <v>1.1415525114155251E-4</v>
      </c>
      <c r="AQ1105" s="18">
        <v>7.9071511003728507E-6</v>
      </c>
      <c r="AR1105" s="7">
        <v>2.0551256457826221E-4</v>
      </c>
      <c r="AS1105" s="7">
        <v>8.5500000000000005E-5</v>
      </c>
    </row>
    <row r="1106" spans="1:45">
      <c r="A1106" s="2" t="s">
        <v>269</v>
      </c>
      <c r="B1106" s="10">
        <v>39860</v>
      </c>
      <c r="C1106" s="2">
        <v>1</v>
      </c>
      <c r="D1106" s="7">
        <v>2.6670099999999999E-4</v>
      </c>
      <c r="E1106" s="7">
        <v>5.2959403953770599E-4</v>
      </c>
      <c r="F1106" s="7">
        <v>2.4426899999999997E-4</v>
      </c>
      <c r="G1106" s="58">
        <v>2.4728100000000002E-4</v>
      </c>
      <c r="H1106" s="7">
        <v>5.0743910384910905E-4</v>
      </c>
      <c r="I1106" s="7">
        <v>4.8168732790893098E-4</v>
      </c>
      <c r="J1106" s="7">
        <v>7.4737899999999995E-5</v>
      </c>
      <c r="K1106" s="7">
        <v>8.0900000000000001E-5</v>
      </c>
      <c r="L1106" s="7">
        <v>7.4652600000000004E-5</v>
      </c>
      <c r="M1106" s="7">
        <v>5.6499999999999998E-5</v>
      </c>
      <c r="N1106" s="7">
        <v>5.94E-5</v>
      </c>
      <c r="O1106" s="56">
        <f t="shared" si="51"/>
        <v>1.1415525114155251E-4</v>
      </c>
      <c r="P1106" s="7">
        <v>8.5736220715422712E-5</v>
      </c>
      <c r="Q1106" s="56">
        <f t="shared" si="52"/>
        <v>1.1415525114155251E-4</v>
      </c>
      <c r="R1106" s="7">
        <v>1.3349012078263581E-6</v>
      </c>
      <c r="S1106" s="56">
        <f t="shared" si="53"/>
        <v>1.1415525114155251E-4</v>
      </c>
      <c r="T1106" s="7">
        <v>0.9998916980276199</v>
      </c>
      <c r="U1106" s="18">
        <v>5.1402507877366087E-6</v>
      </c>
      <c r="V1106" s="18">
        <v>4.6895493567906973E-6</v>
      </c>
      <c r="W1106" s="7">
        <v>4.546710208975553E-5</v>
      </c>
      <c r="X1106" s="7">
        <v>4.546710208975553E-5</v>
      </c>
      <c r="Y1106" s="7">
        <v>4.3858837998204864E-5</v>
      </c>
      <c r="Z1106" s="7">
        <v>4.546710208975553E-5</v>
      </c>
      <c r="AA1106" s="7">
        <v>1.3153377516884405E-4</v>
      </c>
      <c r="AB1106" s="7">
        <v>2.9272336640704419E-4</v>
      </c>
      <c r="AC1106" s="7">
        <v>4.546710208975553E-5</v>
      </c>
      <c r="AD1106" s="7">
        <v>1.4146891650113785E-4</v>
      </c>
      <c r="AE1106" s="7">
        <v>2.7599241538750523E-4</v>
      </c>
      <c r="AF1106" s="7">
        <v>2.1965897466633559E-4</v>
      </c>
      <c r="AG1106" s="7">
        <v>2.2272443251277713E-4</v>
      </c>
      <c r="AH1106" s="7">
        <v>2.2396128467515149E-4</v>
      </c>
      <c r="AI1106" s="7">
        <v>2.4476748914084123E-4</v>
      </c>
      <c r="AJ1106" s="7">
        <v>2.1185946290456061E-4</v>
      </c>
      <c r="AK1106" s="7">
        <v>2.5684564139852225E-4</v>
      </c>
      <c r="AL1106" s="7">
        <v>2.6141046597671566E-4</v>
      </c>
      <c r="AM1106" s="7">
        <v>2.6660352024308578E-4</v>
      </c>
      <c r="AN1106" s="7">
        <v>2.5165534117576037E-4</v>
      </c>
      <c r="AO1106" s="7">
        <v>2.6630868379689724E-4</v>
      </c>
      <c r="AP1106" s="7">
        <v>1.1415525114155251E-4</v>
      </c>
      <c r="AQ1106" s="18">
        <v>5.0865304446589529E-6</v>
      </c>
      <c r="AR1106" s="7">
        <v>1.8500325457835971E-4</v>
      </c>
      <c r="AS1106" s="7">
        <v>6.8300000000000007E-5</v>
      </c>
    </row>
    <row r="1107" spans="1:45">
      <c r="A1107" s="2" t="s">
        <v>269</v>
      </c>
      <c r="B1107" s="10">
        <v>39860</v>
      </c>
      <c r="C1107" s="2">
        <v>2</v>
      </c>
      <c r="D1107" s="7">
        <v>2.6994999999999998E-4</v>
      </c>
      <c r="E1107" s="7">
        <v>5.03985231673004E-4</v>
      </c>
      <c r="F1107" s="7">
        <v>2.4146500000000001E-4</v>
      </c>
      <c r="G1107" s="58">
        <v>2.5284400000000001E-4</v>
      </c>
      <c r="H1107" s="7">
        <v>5.0743910384910905E-4</v>
      </c>
      <c r="I1107" s="7">
        <v>4.8168732790893098E-4</v>
      </c>
      <c r="J1107" s="7">
        <v>5.6889699999999998E-5</v>
      </c>
      <c r="K1107" s="7">
        <v>6.0800000000000001E-5</v>
      </c>
      <c r="L1107" s="7">
        <v>5.6921800000000001E-5</v>
      </c>
      <c r="M1107" s="7">
        <v>4.57E-5</v>
      </c>
      <c r="N1107" s="7">
        <v>5.6499999999999998E-5</v>
      </c>
      <c r="O1107" s="56">
        <f t="shared" si="51"/>
        <v>1.1415525114155251E-4</v>
      </c>
      <c r="P1107" s="7">
        <v>8.5435523575141966E-5</v>
      </c>
      <c r="Q1107" s="56">
        <f t="shared" si="52"/>
        <v>1.1415525114155251E-4</v>
      </c>
      <c r="R1107" s="7">
        <v>1.3349012078263581E-6</v>
      </c>
      <c r="S1107" s="56">
        <f t="shared" si="53"/>
        <v>1.1415525114155251E-4</v>
      </c>
      <c r="T1107" s="7">
        <v>0.99984499874214261</v>
      </c>
      <c r="U1107" s="18">
        <v>1.5653505129179799E-6</v>
      </c>
      <c r="V1107" s="18">
        <v>5.1402507877366087E-6</v>
      </c>
      <c r="W1107" s="7">
        <v>6.2591842927377296E-5</v>
      </c>
      <c r="X1107" s="7">
        <v>6.2591842927377296E-5</v>
      </c>
      <c r="Y1107" s="7">
        <v>4.4093037084834043E-5</v>
      </c>
      <c r="Z1107" s="7">
        <v>6.2591842927377296E-5</v>
      </c>
      <c r="AA1107" s="7">
        <v>1.7153863300596052E-4</v>
      </c>
      <c r="AB1107" s="7">
        <v>3.513898498799794E-4</v>
      </c>
      <c r="AC1107" s="7">
        <v>6.2591842927377296E-5</v>
      </c>
      <c r="AD1107" s="7">
        <v>1.6710390551041921E-4</v>
      </c>
      <c r="AE1107" s="7">
        <v>2.7271587337729164E-4</v>
      </c>
      <c r="AF1107" s="7">
        <v>2.1931403296298246E-4</v>
      </c>
      <c r="AG1107" s="7">
        <v>2.232262379604978E-4</v>
      </c>
      <c r="AH1107" s="7">
        <v>2.2874681216746042E-4</v>
      </c>
      <c r="AI1107" s="7">
        <v>2.4706873231389841E-4</v>
      </c>
      <c r="AJ1107" s="7">
        <v>2.1079038298268848E-4</v>
      </c>
      <c r="AK1107" s="7">
        <v>2.5653283233564785E-4</v>
      </c>
      <c r="AL1107" s="7">
        <v>2.4989012427974931E-4</v>
      </c>
      <c r="AM1107" s="7">
        <v>2.6576383898324277E-4</v>
      </c>
      <c r="AN1107" s="7">
        <v>2.5737176555572526E-4</v>
      </c>
      <c r="AO1107" s="7">
        <v>2.713068565964302E-4</v>
      </c>
      <c r="AP1107" s="7">
        <v>1.1415525114155251E-4</v>
      </c>
      <c r="AQ1107" s="18">
        <v>5.5753847834320524E-6</v>
      </c>
      <c r="AR1107" s="7">
        <v>1.6145692615075156E-4</v>
      </c>
      <c r="AS1107" s="7">
        <v>5.5300000000000002E-5</v>
      </c>
    </row>
    <row r="1108" spans="1:45">
      <c r="A1108" s="2" t="s">
        <v>269</v>
      </c>
      <c r="B1108" s="10">
        <v>39860</v>
      </c>
      <c r="C1108" s="2">
        <v>3</v>
      </c>
      <c r="D1108" s="7">
        <v>2.68199E-4</v>
      </c>
      <c r="E1108" s="7">
        <v>5.03985231673004E-4</v>
      </c>
      <c r="F1108" s="7">
        <v>2.3531E-4</v>
      </c>
      <c r="G1108" s="58">
        <v>2.54906E-4</v>
      </c>
      <c r="H1108" s="7">
        <v>5.0743910384910905E-4</v>
      </c>
      <c r="I1108" s="7">
        <v>4.8168732790893098E-4</v>
      </c>
      <c r="J1108" s="7">
        <v>3.5305700000000003E-5</v>
      </c>
      <c r="K1108" s="7">
        <v>3.6100000000000003E-5</v>
      </c>
      <c r="L1108" s="7">
        <v>3.5534200000000003E-5</v>
      </c>
      <c r="M1108" s="7">
        <v>5.0699999999999999E-5</v>
      </c>
      <c r="N1108" s="7">
        <v>4.57E-5</v>
      </c>
      <c r="O1108" s="56">
        <f t="shared" si="51"/>
        <v>1.1415525114155251E-4</v>
      </c>
      <c r="P1108" s="7">
        <v>8.5512752161044796E-5</v>
      </c>
      <c r="Q1108" s="56">
        <f t="shared" si="52"/>
        <v>1.1415525114155251E-4</v>
      </c>
      <c r="R1108" s="7">
        <v>1.8075027536437709E-6</v>
      </c>
      <c r="S1108" s="56">
        <f t="shared" si="53"/>
        <v>1.1415525114155251E-4</v>
      </c>
      <c r="T1108" s="7">
        <v>1</v>
      </c>
      <c r="U1108" s="18">
        <v>1.9071999332771964E-5</v>
      </c>
      <c r="V1108" s="18">
        <v>1.5653505129179799E-6</v>
      </c>
      <c r="W1108" s="7">
        <v>8.1071621071887641E-5</v>
      </c>
      <c r="X1108" s="7">
        <v>8.1071621071887641E-5</v>
      </c>
      <c r="Y1108" s="7">
        <v>4.3232091525203251E-5</v>
      </c>
      <c r="Z1108" s="7">
        <v>8.1071621071887641E-5</v>
      </c>
      <c r="AA1108" s="7">
        <v>2.1662009773367507E-4</v>
      </c>
      <c r="AB1108" s="7">
        <v>4.2095492789860406E-4</v>
      </c>
      <c r="AC1108" s="7">
        <v>8.1071621071887641E-5</v>
      </c>
      <c r="AD1108" s="7">
        <v>1.9461504677194361E-4</v>
      </c>
      <c r="AE1108" s="7">
        <v>2.6829714813916079E-4</v>
      </c>
      <c r="AF1108" s="7">
        <v>2.1884282520254612E-4</v>
      </c>
      <c r="AG1108" s="7">
        <v>2.2341379326197387E-4</v>
      </c>
      <c r="AH1108" s="7">
        <v>2.3143496068289294E-4</v>
      </c>
      <c r="AI1108" s="7">
        <v>2.4844718226839428E-4</v>
      </c>
      <c r="AJ1108" s="7">
        <v>2.1005286751569851E-4</v>
      </c>
      <c r="AK1108" s="7">
        <v>2.5739939063116203E-4</v>
      </c>
      <c r="AL1108" s="7">
        <v>2.3954857748887469E-4</v>
      </c>
      <c r="AM1108" s="7">
        <v>2.6554442687756573E-4</v>
      </c>
      <c r="AN1108" s="7">
        <v>2.62063395926919E-4</v>
      </c>
      <c r="AO1108" s="7">
        <v>2.7575394088622885E-4</v>
      </c>
      <c r="AP1108" s="7">
        <v>1.1415525114155251E-4</v>
      </c>
      <c r="AQ1108" s="18">
        <v>1.6978610170698281E-6</v>
      </c>
      <c r="AR1108" s="7">
        <v>1.3675670725285692E-4</v>
      </c>
      <c r="AS1108" s="7">
        <v>5.0099999999999998E-5</v>
      </c>
    </row>
    <row r="1109" spans="1:45">
      <c r="A1109" s="2" t="s">
        <v>269</v>
      </c>
      <c r="B1109" s="10">
        <v>39860</v>
      </c>
      <c r="C1109" s="2">
        <v>4</v>
      </c>
      <c r="D1109" s="7">
        <v>2.6715400000000002E-4</v>
      </c>
      <c r="E1109" s="7">
        <v>5.03985231673004E-4</v>
      </c>
      <c r="F1109" s="7">
        <v>2.2931699999999999E-4</v>
      </c>
      <c r="G1109" s="58">
        <v>2.5603600000000001E-4</v>
      </c>
      <c r="H1109" s="7">
        <v>5.0743910384910905E-4</v>
      </c>
      <c r="I1109" s="7">
        <v>4.8168732790893098E-4</v>
      </c>
      <c r="J1109" s="7">
        <v>4.4909600000000001E-5</v>
      </c>
      <c r="K1109" s="7">
        <v>4.6999999999999997E-5</v>
      </c>
      <c r="L1109" s="7">
        <v>4.5069199999999999E-5</v>
      </c>
      <c r="M1109" s="7">
        <v>5.8399999999999902E-5</v>
      </c>
      <c r="N1109" s="7">
        <v>5.0699999999999999E-5</v>
      </c>
      <c r="O1109" s="56">
        <f t="shared" si="51"/>
        <v>1.1415525114155251E-4</v>
      </c>
      <c r="P1109" s="7">
        <v>9.1242965633967852E-5</v>
      </c>
      <c r="Q1109" s="56">
        <f t="shared" si="52"/>
        <v>1.1415525114155251E-4</v>
      </c>
      <c r="R1109" s="7">
        <v>4.299634127940548E-6</v>
      </c>
      <c r="S1109" s="56">
        <f t="shared" si="53"/>
        <v>1.1415525114155251E-4</v>
      </c>
      <c r="T1109" s="7">
        <v>0.99029293260977314</v>
      </c>
      <c r="U1109" s="18">
        <v>7.3657052308539312E-5</v>
      </c>
      <c r="V1109" s="18">
        <v>1.9071999332771964E-5</v>
      </c>
      <c r="W1109" s="7">
        <v>9.2697227260369591E-5</v>
      </c>
      <c r="X1109" s="7">
        <v>9.2697227260369591E-5</v>
      </c>
      <c r="Y1109" s="7">
        <v>5.3311084783768078E-5</v>
      </c>
      <c r="Z1109" s="7">
        <v>9.2697227260369591E-5</v>
      </c>
      <c r="AA1109" s="7">
        <v>2.7473541157647843E-4</v>
      </c>
      <c r="AB1109" s="7">
        <v>4.5264502088854345E-4</v>
      </c>
      <c r="AC1109" s="7">
        <v>9.2697227260369591E-5</v>
      </c>
      <c r="AD1109" s="7">
        <v>2.3205004188980093E-4</v>
      </c>
      <c r="AE1109" s="7">
        <v>2.7753113149854829E-4</v>
      </c>
      <c r="AF1109" s="7">
        <v>2.2117479512076966E-4</v>
      </c>
      <c r="AG1109" s="7">
        <v>2.2520698466492185E-4</v>
      </c>
      <c r="AH1109" s="7">
        <v>2.5152446948784431E-4</v>
      </c>
      <c r="AI1109" s="7">
        <v>2.5160777138088781E-4</v>
      </c>
      <c r="AJ1109" s="7">
        <v>2.1064344911488135E-4</v>
      </c>
      <c r="AK1109" s="7">
        <v>2.5666925777488098E-4</v>
      </c>
      <c r="AL1109" s="7">
        <v>2.4122642265042145E-4</v>
      </c>
      <c r="AM1109" s="7">
        <v>2.6563717615830598E-4</v>
      </c>
      <c r="AN1109" s="7">
        <v>3.078660682643646E-4</v>
      </c>
      <c r="AO1109" s="7">
        <v>2.8043971724862958E-4</v>
      </c>
      <c r="AP1109" s="7">
        <v>1.1415525114155251E-4</v>
      </c>
      <c r="AQ1109" s="18">
        <v>2.0686487733876634E-5</v>
      </c>
      <c r="AR1109" s="7">
        <v>1.1466446895845917E-4</v>
      </c>
      <c r="AS1109" s="7">
        <v>6.1699999999999995E-5</v>
      </c>
    </row>
    <row r="1110" spans="1:45">
      <c r="A1110" s="2" t="s">
        <v>269</v>
      </c>
      <c r="B1110" s="10">
        <v>39860</v>
      </c>
      <c r="C1110" s="2">
        <v>5</v>
      </c>
      <c r="D1110" s="7">
        <v>2.6582199999999998E-4</v>
      </c>
      <c r="E1110" s="7">
        <v>5.03985231673004E-4</v>
      </c>
      <c r="F1110" s="7">
        <v>2.22265E-4</v>
      </c>
      <c r="G1110" s="58">
        <v>2.5740499999999999E-4</v>
      </c>
      <c r="H1110" s="7">
        <v>5.33817253652722E-4</v>
      </c>
      <c r="I1110" s="7">
        <v>5.0414266041860995E-4</v>
      </c>
      <c r="J1110" s="7">
        <v>4.6034E-5</v>
      </c>
      <c r="K1110" s="7">
        <v>4.7299999999999998E-5</v>
      </c>
      <c r="L1110" s="7">
        <v>4.6312400000000001E-5</v>
      </c>
      <c r="M1110" s="7">
        <v>7.9599999999999997E-5</v>
      </c>
      <c r="N1110" s="7">
        <v>5.8399999999999902E-5</v>
      </c>
      <c r="O1110" s="56">
        <f t="shared" si="51"/>
        <v>1.1415525114155251E-4</v>
      </c>
      <c r="P1110" s="7">
        <v>9.9979289315008405E-5</v>
      </c>
      <c r="Q1110" s="56">
        <f t="shared" si="52"/>
        <v>1.1415525114155251E-4</v>
      </c>
      <c r="R1110" s="7">
        <v>1.3953698558998163E-5</v>
      </c>
      <c r="S1110" s="56">
        <f t="shared" si="53"/>
        <v>1.1415525114155251E-4</v>
      </c>
      <c r="T1110" s="7">
        <v>0.95787728160771946</v>
      </c>
      <c r="U1110" s="18">
        <v>1.5399120638937469E-4</v>
      </c>
      <c r="V1110" s="18">
        <v>7.3657052308539312E-5</v>
      </c>
      <c r="W1110" s="7">
        <v>1.0441258540286129E-4</v>
      </c>
      <c r="X1110" s="7">
        <v>1.0441258540286129E-4</v>
      </c>
      <c r="Y1110" s="7">
        <v>6.3129560215225309E-5</v>
      </c>
      <c r="Z1110" s="7">
        <v>1.0441258540286129E-4</v>
      </c>
      <c r="AA1110" s="7">
        <v>3.3539324142727777E-4</v>
      </c>
      <c r="AB1110" s="7">
        <v>4.8491190203492292E-4</v>
      </c>
      <c r="AC1110" s="7">
        <v>1.0441258540286129E-4</v>
      </c>
      <c r="AD1110" s="7">
        <v>2.7140272639166542E-4</v>
      </c>
      <c r="AE1110" s="7">
        <v>2.8642785964601584E-4</v>
      </c>
      <c r="AF1110" s="7">
        <v>2.2348697361820812E-4</v>
      </c>
      <c r="AG1110" s="7">
        <v>2.277944027847169E-4</v>
      </c>
      <c r="AH1110" s="7">
        <v>2.6924743089960551E-4</v>
      </c>
      <c r="AI1110" s="7">
        <v>2.5517450512030614E-4</v>
      </c>
      <c r="AJ1110" s="7">
        <v>2.1130327863962375E-4</v>
      </c>
      <c r="AK1110" s="7">
        <v>2.5502961802152115E-4</v>
      </c>
      <c r="AL1110" s="7">
        <v>2.4445171586428134E-4</v>
      </c>
      <c r="AM1110" s="7">
        <v>2.6610388796031835E-4</v>
      </c>
      <c r="AN1110" s="7">
        <v>3.5992874173043399E-4</v>
      </c>
      <c r="AO1110" s="7">
        <v>2.8652846002902326E-4</v>
      </c>
      <c r="AP1110" s="7">
        <v>1.1415525114155251E-4</v>
      </c>
      <c r="AQ1110" s="18">
        <v>7.9892290394320691E-5</v>
      </c>
      <c r="AR1110" s="7">
        <v>9.7801380817059372E-5</v>
      </c>
      <c r="AS1110" s="7">
        <v>1.06813E-4</v>
      </c>
    </row>
    <row r="1111" spans="1:45">
      <c r="A1111" s="2" t="s">
        <v>269</v>
      </c>
      <c r="B1111" s="10">
        <v>39860</v>
      </c>
      <c r="C1111" s="2">
        <v>6</v>
      </c>
      <c r="D1111" s="7">
        <v>2.37803E-4</v>
      </c>
      <c r="E1111" s="7">
        <v>5.2959403953770599E-4</v>
      </c>
      <c r="F1111" s="7">
        <v>1.9781200000000001E-4</v>
      </c>
      <c r="G1111" s="58">
        <v>2.5617000000000001E-4</v>
      </c>
      <c r="H1111" s="7">
        <v>4.81537241571506E-4</v>
      </c>
      <c r="I1111" s="7">
        <v>4.5959362746429098E-4</v>
      </c>
      <c r="J1111" s="7">
        <v>5.88526E-5</v>
      </c>
      <c r="K1111" s="7">
        <v>5.9599999999999999E-5</v>
      </c>
      <c r="L1111" s="7">
        <v>5.9316900000000001E-5</v>
      </c>
      <c r="M1111" s="7">
        <v>1.4265999999999999E-4</v>
      </c>
      <c r="N1111" s="7">
        <v>7.9599999999999997E-5</v>
      </c>
      <c r="O1111" s="56">
        <f t="shared" si="51"/>
        <v>1.1415525114155251E-4</v>
      </c>
      <c r="P1111" s="7">
        <v>1.0507163936046339E-4</v>
      </c>
      <c r="Q1111" s="56">
        <f t="shared" si="52"/>
        <v>1.1415525114155251E-4</v>
      </c>
      <c r="R1111" s="7">
        <v>5.1888003603167788E-5</v>
      </c>
      <c r="S1111" s="56">
        <f t="shared" si="53"/>
        <v>1.1415525114155251E-4</v>
      </c>
      <c r="T1111" s="7">
        <v>0.89521440322485424</v>
      </c>
      <c r="U1111" s="18">
        <v>2.2224883192067794E-4</v>
      </c>
      <c r="V1111" s="18">
        <v>1.5399120638937469E-4</v>
      </c>
      <c r="W1111" s="7">
        <v>1.1615927814545706E-4</v>
      </c>
      <c r="X1111" s="7">
        <v>1.1615927814545706E-4</v>
      </c>
      <c r="Y1111" s="7">
        <v>7.3151088686162599E-5</v>
      </c>
      <c r="Z1111" s="7">
        <v>1.1615927814545706E-4</v>
      </c>
      <c r="AA1111" s="7">
        <v>3.9981580938906427E-4</v>
      </c>
      <c r="AB1111" s="7">
        <v>5.2347043523513325E-4</v>
      </c>
      <c r="AC1111" s="7">
        <v>1.1615927814545706E-4</v>
      </c>
      <c r="AD1111" s="7">
        <v>3.1156522658244874E-4</v>
      </c>
      <c r="AE1111" s="7">
        <v>2.9487458236511179E-4</v>
      </c>
      <c r="AF1111" s="7">
        <v>2.2638332627113004E-4</v>
      </c>
      <c r="AG1111" s="7">
        <v>2.3034432886937043E-4</v>
      </c>
      <c r="AH1111" s="7">
        <v>2.9216771074472184E-4</v>
      </c>
      <c r="AI1111" s="7">
        <v>2.5852808571548945E-4</v>
      </c>
      <c r="AJ1111" s="7">
        <v>2.1202458447369966E-4</v>
      </c>
      <c r="AK1111" s="7">
        <v>2.5448719480481694E-4</v>
      </c>
      <c r="AL1111" s="7">
        <v>2.4670396132431358E-4</v>
      </c>
      <c r="AM1111" s="7">
        <v>2.6675337593971019E-4</v>
      </c>
      <c r="AN1111" s="7">
        <v>4.115545143047558E-4</v>
      </c>
      <c r="AO1111" s="7">
        <v>2.9084703537538882E-4</v>
      </c>
      <c r="AP1111" s="7">
        <v>1.1415525114155251E-4</v>
      </c>
      <c r="AQ1111" s="18">
        <v>1.6702691451047112E-4</v>
      </c>
      <c r="AR1111" s="7">
        <v>8.2502664392736225E-5</v>
      </c>
      <c r="AS1111" s="7">
        <v>2.4517099999999997E-4</v>
      </c>
    </row>
    <row r="1112" spans="1:45">
      <c r="A1112" s="2" t="s">
        <v>269</v>
      </c>
      <c r="B1112" s="10">
        <v>39860</v>
      </c>
      <c r="C1112" s="2">
        <v>7</v>
      </c>
      <c r="D1112" s="7">
        <v>2.1021000000000001E-4</v>
      </c>
      <c r="E1112" s="7">
        <v>4.7880692590167399E-4</v>
      </c>
      <c r="F1112" s="7">
        <v>1.7410700000000001E-4</v>
      </c>
      <c r="G1112" s="58">
        <v>2.5477399999999998E-4</v>
      </c>
      <c r="H1112" s="7">
        <v>4.3131695206586002E-4</v>
      </c>
      <c r="I1112" s="7">
        <v>4.1656215402843799E-4</v>
      </c>
      <c r="J1112" s="7">
        <v>1.12685E-4</v>
      </c>
      <c r="K1112" s="7">
        <v>1.1885899999999999E-4</v>
      </c>
      <c r="L1112" s="7">
        <v>1.12959E-4</v>
      </c>
      <c r="M1112" s="7">
        <v>2.20285E-4</v>
      </c>
      <c r="N1112" s="7">
        <v>1.4265999999999999E-4</v>
      </c>
      <c r="O1112" s="56">
        <f t="shared" si="51"/>
        <v>1.1415525114155251E-4</v>
      </c>
      <c r="P1112" s="7">
        <v>1.0869013040198728E-4</v>
      </c>
      <c r="Q1112" s="56">
        <f t="shared" si="52"/>
        <v>1.1415525114155251E-4</v>
      </c>
      <c r="R1112" s="7">
        <v>8.5122209229922127E-5</v>
      </c>
      <c r="S1112" s="56">
        <f t="shared" si="53"/>
        <v>1.1415525114155251E-4</v>
      </c>
      <c r="T1112" s="7">
        <v>0.79239032313251212</v>
      </c>
      <c r="U1112" s="18">
        <v>1.8575466040582136E-4</v>
      </c>
      <c r="V1112" s="18">
        <v>2.2224883192067794E-4</v>
      </c>
      <c r="W1112" s="7">
        <v>7.7653716152506773E-5</v>
      </c>
      <c r="X1112" s="7">
        <v>7.7653716152506773E-5</v>
      </c>
      <c r="Y1112" s="7">
        <v>2.4529986795908558E-5</v>
      </c>
      <c r="Z1112" s="7">
        <v>7.7653716152506773E-5</v>
      </c>
      <c r="AA1112" s="7">
        <v>4.3350733718976935E-4</v>
      </c>
      <c r="AB1112" s="7">
        <v>5.3254870340359696E-4</v>
      </c>
      <c r="AC1112" s="7">
        <v>7.7653716152506773E-5</v>
      </c>
      <c r="AD1112" s="7">
        <v>3.2596853638168293E-4</v>
      </c>
      <c r="AE1112" s="7">
        <v>2.9984036242413042E-4</v>
      </c>
      <c r="AF1112" s="7">
        <v>2.2744324112874148E-4</v>
      </c>
      <c r="AG1112" s="7">
        <v>2.3126589594039021E-4</v>
      </c>
      <c r="AH1112" s="7">
        <v>2.974639160108893E-4</v>
      </c>
      <c r="AI1112" s="7">
        <v>2.5839358661903627E-4</v>
      </c>
      <c r="AJ1112" s="7">
        <v>2.1542181479834076E-4</v>
      </c>
      <c r="AK1112" s="7">
        <v>2.4788569265575007E-4</v>
      </c>
      <c r="AL1112" s="7">
        <v>2.4723848043222172E-4</v>
      </c>
      <c r="AM1112" s="7">
        <v>2.5157079249490646E-4</v>
      </c>
      <c r="AN1112" s="7">
        <v>4.1963710525854254E-4</v>
      </c>
      <c r="AO1112" s="7">
        <v>2.851672929794344E-4</v>
      </c>
      <c r="AP1112" s="7">
        <v>1.1415525114155251E-4</v>
      </c>
      <c r="AQ1112" s="18">
        <v>2.4106270429107116E-4</v>
      </c>
      <c r="AR1112" s="7">
        <v>6.9780234580706679E-5</v>
      </c>
      <c r="AS1112" s="7">
        <v>3.4069100000000001E-4</v>
      </c>
    </row>
    <row r="1113" spans="1:45">
      <c r="A1113" s="2" t="s">
        <v>269</v>
      </c>
      <c r="B1113" s="10">
        <v>39860</v>
      </c>
      <c r="C1113" s="2">
        <v>8</v>
      </c>
      <c r="D1113" s="7">
        <v>1.8430599999999999E-4</v>
      </c>
      <c r="E1113" s="7">
        <v>4.2987925480111302E-4</v>
      </c>
      <c r="F1113" s="7">
        <v>1.5221700000000001E-4</v>
      </c>
      <c r="G1113" s="58">
        <v>2.5332700000000002E-4</v>
      </c>
      <c r="H1113" s="7">
        <v>3.8344177457477399E-4</v>
      </c>
      <c r="I1113" s="7">
        <v>3.7518846449090498E-4</v>
      </c>
      <c r="J1113" s="7">
        <v>1.6605499999999999E-4</v>
      </c>
      <c r="K1113" s="7">
        <v>1.79197E-4</v>
      </c>
      <c r="L1113" s="7">
        <v>1.6594E-4</v>
      </c>
      <c r="M1113" s="7">
        <v>2.6984599999999899E-4</v>
      </c>
      <c r="N1113" s="7">
        <v>2.20285E-4</v>
      </c>
      <c r="O1113" s="56">
        <f t="shared" si="51"/>
        <v>1.1415525114155251E-4</v>
      </c>
      <c r="P1113" s="7">
        <v>1.1144067628011533E-4</v>
      </c>
      <c r="Q1113" s="56">
        <f t="shared" si="52"/>
        <v>1.1415525114155251E-4</v>
      </c>
      <c r="R1113" s="7">
        <v>1.1225197293895867E-4</v>
      </c>
      <c r="S1113" s="56">
        <f t="shared" si="53"/>
        <v>1.1415525114155251E-4</v>
      </c>
      <c r="T1113" s="7">
        <v>0.74047583094872571</v>
      </c>
      <c r="U1113" s="18">
        <v>1.2411806096035175E-4</v>
      </c>
      <c r="V1113" s="18">
        <v>1.8575466040582136E-4</v>
      </c>
      <c r="W1113" s="7">
        <v>5.2661071073487071E-5</v>
      </c>
      <c r="X1113" s="7">
        <v>5.2661071073487071E-5</v>
      </c>
      <c r="Y1113" s="7">
        <v>3.8652941956101058E-7</v>
      </c>
      <c r="Z1113" s="7">
        <v>5.2661071073487071E-5</v>
      </c>
      <c r="AA1113" s="7">
        <v>4.6550814251949946E-4</v>
      </c>
      <c r="AB1113" s="7">
        <v>5.4822011993783926E-4</v>
      </c>
      <c r="AC1113" s="7">
        <v>5.2661071073487071E-5</v>
      </c>
      <c r="AD1113" s="7">
        <v>3.4309047824634687E-4</v>
      </c>
      <c r="AE1113" s="7">
        <v>3.0426261471273663E-4</v>
      </c>
      <c r="AF1113" s="7">
        <v>2.2878808311497056E-4</v>
      </c>
      <c r="AG1113" s="7">
        <v>2.3116419138363115E-4</v>
      </c>
      <c r="AH1113" s="7">
        <v>3.0326908006766322E-4</v>
      </c>
      <c r="AI1113" s="7">
        <v>2.5829416944555069E-4</v>
      </c>
      <c r="AJ1113" s="7">
        <v>2.1897532216379073E-4</v>
      </c>
      <c r="AK1113" s="7">
        <v>2.4078628554653048E-4</v>
      </c>
      <c r="AL1113" s="7">
        <v>2.4573427531060998E-4</v>
      </c>
      <c r="AM1113" s="7">
        <v>2.3642200591364267E-4</v>
      </c>
      <c r="AN1113" s="7">
        <v>4.2988683601911785E-4</v>
      </c>
      <c r="AO1113" s="7">
        <v>2.7882547503270665E-4</v>
      </c>
      <c r="AP1113" s="7">
        <v>1.1415525114155251E-4</v>
      </c>
      <c r="AQ1113" s="18">
        <v>2.0147921761891916E-4</v>
      </c>
      <c r="AR1113" s="7">
        <v>6.2689261492168626E-5</v>
      </c>
      <c r="AS1113" s="7">
        <v>2.5787E-4</v>
      </c>
    </row>
    <row r="1114" spans="1:45">
      <c r="A1114" s="2" t="s">
        <v>269</v>
      </c>
      <c r="B1114" s="10">
        <v>39860</v>
      </c>
      <c r="C1114" s="2">
        <v>9</v>
      </c>
      <c r="D1114" s="7">
        <v>1.7013E-4</v>
      </c>
      <c r="E1114" s="7">
        <v>3.8307399833104299E-4</v>
      </c>
      <c r="F1114" s="7">
        <v>1.3339E-4</v>
      </c>
      <c r="G1114" s="58">
        <v>2.2690399999999999E-4</v>
      </c>
      <c r="H1114" s="7">
        <v>3.1653210462577198E-4</v>
      </c>
      <c r="I1114" s="7">
        <v>3.1651333935349098E-4</v>
      </c>
      <c r="J1114" s="7">
        <v>2.3044299999999999E-4</v>
      </c>
      <c r="K1114" s="7">
        <v>2.52647E-4</v>
      </c>
      <c r="L1114" s="7">
        <v>2.29776E-4</v>
      </c>
      <c r="M1114" s="7">
        <v>2.96328E-4</v>
      </c>
      <c r="N1114" s="7">
        <v>2.6984599999999899E-4</v>
      </c>
      <c r="O1114" s="56">
        <f t="shared" si="51"/>
        <v>1.1415525114155251E-4</v>
      </c>
      <c r="P1114" s="7">
        <v>1.1235594917483086E-4</v>
      </c>
      <c r="Q1114" s="56">
        <f t="shared" si="52"/>
        <v>1.1415525114155251E-4</v>
      </c>
      <c r="R1114" s="7">
        <v>1.137870180162421E-4</v>
      </c>
      <c r="S1114" s="56">
        <f t="shared" si="53"/>
        <v>1.1415525114155251E-4</v>
      </c>
      <c r="T1114" s="7">
        <v>0.73263811297117121</v>
      </c>
      <c r="U1114" s="18">
        <v>1.0344795276928565E-4</v>
      </c>
      <c r="V1114" s="18">
        <v>1.2411806096035175E-4</v>
      </c>
      <c r="W1114" s="7">
        <v>3.2298063381611464E-5</v>
      </c>
      <c r="X1114" s="7">
        <v>3.2298063381611464E-5</v>
      </c>
      <c r="Y1114" s="7">
        <v>0</v>
      </c>
      <c r="Z1114" s="7">
        <v>3.2298063381611464E-5</v>
      </c>
      <c r="AA1114" s="7">
        <v>5.0374444980159764E-4</v>
      </c>
      <c r="AB1114" s="7">
        <v>5.5603562409675656E-4</v>
      </c>
      <c r="AC1114" s="7">
        <v>3.2298063381611464E-5</v>
      </c>
      <c r="AD1114" s="7">
        <v>3.6149004659927534E-4</v>
      </c>
      <c r="AE1114" s="7">
        <v>3.085140325006709E-4</v>
      </c>
      <c r="AF1114" s="7">
        <v>2.3014811742194728E-4</v>
      </c>
      <c r="AG1114" s="7">
        <v>2.3119370304202995E-4</v>
      </c>
      <c r="AH1114" s="7">
        <v>3.1199393373137775E-4</v>
      </c>
      <c r="AI1114" s="7">
        <v>2.5854028436106548E-4</v>
      </c>
      <c r="AJ1114" s="7">
        <v>2.2274591683411776E-4</v>
      </c>
      <c r="AK1114" s="7">
        <v>2.3478735579062225E-4</v>
      </c>
      <c r="AL1114" s="7">
        <v>2.4551330685535264E-4</v>
      </c>
      <c r="AM1114" s="7">
        <v>2.222127897297883E-4</v>
      </c>
      <c r="AN1114" s="7">
        <v>4.3875062858360049E-4</v>
      </c>
      <c r="AO1114" s="7">
        <v>2.7277374463751763E-4</v>
      </c>
      <c r="AP1114" s="7">
        <v>1.1415525114155251E-4</v>
      </c>
      <c r="AQ1114" s="18">
        <v>1.3462493893846489E-4</v>
      </c>
      <c r="AR1114" s="7">
        <v>5.5921788271583467E-5</v>
      </c>
      <c r="AS1114" s="7">
        <v>2.2812900000000001E-4</v>
      </c>
    </row>
    <row r="1115" spans="1:45">
      <c r="A1115" s="2" t="s">
        <v>269</v>
      </c>
      <c r="B1115" s="10">
        <v>39860</v>
      </c>
      <c r="C1115" s="2">
        <v>10</v>
      </c>
      <c r="D1115" s="7">
        <v>1.5665300000000001E-4</v>
      </c>
      <c r="E1115" s="7">
        <v>3.1734404483991201E-4</v>
      </c>
      <c r="F1115" s="7">
        <v>1.16581E-4</v>
      </c>
      <c r="G1115" s="58">
        <v>2.0155800000000001E-4</v>
      </c>
      <c r="H1115" s="7">
        <v>2.5597858448882401E-4</v>
      </c>
      <c r="I1115" s="7">
        <v>2.62192093508435E-4</v>
      </c>
      <c r="J1115" s="7">
        <v>2.5249000000000002E-4</v>
      </c>
      <c r="K1115" s="7">
        <v>2.7773899999999999E-4</v>
      </c>
      <c r="L1115" s="7">
        <v>2.5164099999999998E-4</v>
      </c>
      <c r="M1115" s="7">
        <v>2.6985599999999898E-4</v>
      </c>
      <c r="N1115" s="7">
        <v>2.96328E-4</v>
      </c>
      <c r="O1115" s="56">
        <f t="shared" si="51"/>
        <v>1.1415525114155251E-4</v>
      </c>
      <c r="P1115" s="7">
        <v>1.1361332819849106E-4</v>
      </c>
      <c r="Q1115" s="56">
        <f t="shared" si="52"/>
        <v>1.1415525114155251E-4</v>
      </c>
      <c r="R1115" s="7">
        <v>9.8104728416157844E-5</v>
      </c>
      <c r="S1115" s="56">
        <f t="shared" si="53"/>
        <v>1.1415525114155251E-4</v>
      </c>
      <c r="T1115" s="7">
        <v>0.70393902147307064</v>
      </c>
      <c r="U1115" s="18">
        <v>1.0834243329532997E-4</v>
      </c>
      <c r="V1115" s="18">
        <v>1.0344795276928565E-4</v>
      </c>
      <c r="W1115" s="7">
        <v>5.1849282595104629E-5</v>
      </c>
      <c r="X1115" s="7">
        <v>5.1849282595104629E-5</v>
      </c>
      <c r="Y1115" s="7">
        <v>4.4872067857267102E-7</v>
      </c>
      <c r="Z1115" s="7">
        <v>5.1849282595104629E-5</v>
      </c>
      <c r="AA1115" s="7">
        <v>5.189814496929637E-4</v>
      </c>
      <c r="AB1115" s="7">
        <v>5.5580853803697411E-4</v>
      </c>
      <c r="AC1115" s="7">
        <v>5.1849282595104629E-5</v>
      </c>
      <c r="AD1115" s="7">
        <v>3.3038993181594439E-4</v>
      </c>
      <c r="AE1115" s="7">
        <v>2.9071599392100381E-4</v>
      </c>
      <c r="AF1115" s="7">
        <v>2.0686011774131825E-4</v>
      </c>
      <c r="AG1115" s="7">
        <v>2.1281411375186941E-4</v>
      </c>
      <c r="AH1115" s="7">
        <v>2.6741269788816362E-4</v>
      </c>
      <c r="AI1115" s="7">
        <v>2.389605895467295E-4</v>
      </c>
      <c r="AJ1115" s="7">
        <v>2.025678180170558E-4</v>
      </c>
      <c r="AK1115" s="7">
        <v>2.084307420043856E-4</v>
      </c>
      <c r="AL1115" s="7">
        <v>2.2504074879583556E-4</v>
      </c>
      <c r="AM1115" s="7">
        <v>1.8683117938045245E-4</v>
      </c>
      <c r="AN1115" s="7">
        <v>3.2010931820458975E-4</v>
      </c>
      <c r="AO1115" s="7">
        <v>2.2502388270519301E-4</v>
      </c>
      <c r="AP1115" s="7">
        <v>1.1415525114155251E-4</v>
      </c>
      <c r="AQ1115" s="18">
        <v>1.1220505877321928E-4</v>
      </c>
      <c r="AR1115" s="7">
        <v>5.504149169372405E-5</v>
      </c>
      <c r="AS1115" s="7">
        <v>2.0647100000000001E-4</v>
      </c>
    </row>
    <row r="1116" spans="1:45">
      <c r="A1116" s="2" t="s">
        <v>269</v>
      </c>
      <c r="B1116" s="10">
        <v>39860</v>
      </c>
      <c r="C1116" s="2">
        <v>11</v>
      </c>
      <c r="D1116" s="7">
        <v>1.43409E-4</v>
      </c>
      <c r="E1116" s="7">
        <v>2.5749728478266498E-4</v>
      </c>
      <c r="F1116" s="7">
        <v>1.01853E-4</v>
      </c>
      <c r="G1116" s="58">
        <v>1.78197E-4</v>
      </c>
      <c r="H1116" s="7">
        <v>2.3725654193769999E-4</v>
      </c>
      <c r="I1116" s="7">
        <v>2.4508887285981602E-4</v>
      </c>
      <c r="J1116" s="7">
        <v>2.3277700000000001E-4</v>
      </c>
      <c r="K1116" s="7">
        <v>2.55126E-4</v>
      </c>
      <c r="L1116" s="7">
        <v>2.3211400000000001E-4</v>
      </c>
      <c r="M1116" s="7">
        <v>2.41544E-4</v>
      </c>
      <c r="N1116" s="7">
        <v>2.6985599999999898E-4</v>
      </c>
      <c r="O1116" s="56">
        <f t="shared" si="51"/>
        <v>1.1415525114155251E-4</v>
      </c>
      <c r="P1116" s="7">
        <v>1.1548871663971512E-4</v>
      </c>
      <c r="Q1116" s="56">
        <f t="shared" si="52"/>
        <v>1.1415525114155251E-4</v>
      </c>
      <c r="R1116" s="7">
        <v>1.0095404396023294E-4</v>
      </c>
      <c r="S1116" s="56">
        <f t="shared" si="53"/>
        <v>1.1415525114155251E-4</v>
      </c>
      <c r="T1116" s="7">
        <v>0.66939422934122039</v>
      </c>
      <c r="U1116" s="18">
        <v>1.2064168291380776E-4</v>
      </c>
      <c r="V1116" s="18">
        <v>1.0834243329532997E-4</v>
      </c>
      <c r="W1116" s="7">
        <v>8.7809618491946879E-5</v>
      </c>
      <c r="X1116" s="7">
        <v>8.7809618491946879E-5</v>
      </c>
      <c r="Y1116" s="7">
        <v>1.0352704067673857E-6</v>
      </c>
      <c r="Z1116" s="7">
        <v>8.7809618491946879E-5</v>
      </c>
      <c r="AA1116" s="7">
        <v>5.3478284367077531E-4</v>
      </c>
      <c r="AB1116" s="7">
        <v>5.5521349516440604E-4</v>
      </c>
      <c r="AC1116" s="7">
        <v>8.7809618491946879E-5</v>
      </c>
      <c r="AD1116" s="7">
        <v>3.0225428447055248E-4</v>
      </c>
      <c r="AE1116" s="7">
        <v>2.7368449243339539E-4</v>
      </c>
      <c r="AF1116" s="7">
        <v>1.8519885118886486E-4</v>
      </c>
      <c r="AG1116" s="7">
        <v>1.9512611263304395E-4</v>
      </c>
      <c r="AH1116" s="7">
        <v>2.2668156843817121E-4</v>
      </c>
      <c r="AI1116" s="7">
        <v>2.1951060500407715E-4</v>
      </c>
      <c r="AJ1116" s="7">
        <v>1.8371467906260638E-4</v>
      </c>
      <c r="AK1116" s="7">
        <v>1.8431125605922988E-4</v>
      </c>
      <c r="AL1116" s="7">
        <v>2.0678289251398904E-4</v>
      </c>
      <c r="AM1116" s="7">
        <v>1.5442363508987194E-4</v>
      </c>
      <c r="AN1116" s="7">
        <v>2.1598207477419002E-4</v>
      </c>
      <c r="AO1116" s="7">
        <v>1.8276148465709582E-4</v>
      </c>
      <c r="AP1116" s="7">
        <v>1.1415525114155251E-4</v>
      </c>
      <c r="AQ1116" s="18">
        <v>1.1751386827971573E-4</v>
      </c>
      <c r="AR1116" s="7">
        <v>6.0061145283602971E-5</v>
      </c>
      <c r="AS1116" s="7">
        <v>1.7455899999999999E-4</v>
      </c>
    </row>
    <row r="1117" spans="1:45">
      <c r="A1117" s="2" t="s">
        <v>269</v>
      </c>
      <c r="B1117" s="10">
        <v>39860</v>
      </c>
      <c r="C1117" s="2">
        <v>12</v>
      </c>
      <c r="D1117" s="7">
        <v>1.4327799999999999E-4</v>
      </c>
      <c r="E1117" s="7">
        <v>2.38918570727846E-4</v>
      </c>
      <c r="F1117" s="7">
        <v>9.47039E-5</v>
      </c>
      <c r="G1117" s="58">
        <v>1.61294E-4</v>
      </c>
      <c r="H1117" s="7">
        <v>2.19270400898272E-4</v>
      </c>
      <c r="I1117" s="7">
        <v>2.2849338784072801E-4</v>
      </c>
      <c r="J1117" s="7">
        <v>2.2291100000000001E-4</v>
      </c>
      <c r="K1117" s="7">
        <v>2.43234E-4</v>
      </c>
      <c r="L1117" s="7">
        <v>2.2241399999999999E-4</v>
      </c>
      <c r="M1117" s="7">
        <v>1.9798099999999999E-4</v>
      </c>
      <c r="N1117" s="7">
        <v>2.41544E-4</v>
      </c>
      <c r="O1117" s="56">
        <f t="shared" si="51"/>
        <v>1.1415525114155251E-4</v>
      </c>
      <c r="P1117" s="7">
        <v>1.1677028351047914E-4</v>
      </c>
      <c r="Q1117" s="56">
        <f t="shared" si="52"/>
        <v>1.1415525114155251E-4</v>
      </c>
      <c r="R1117" s="7">
        <v>1.1548899866705549E-4</v>
      </c>
      <c r="S1117" s="56">
        <f t="shared" si="53"/>
        <v>1.1415525114155251E-4</v>
      </c>
      <c r="T1117" s="7">
        <v>0.6333830559671112</v>
      </c>
      <c r="U1117" s="18">
        <v>1.1839616985529631E-4</v>
      </c>
      <c r="V1117" s="18">
        <v>1.2064168291380776E-4</v>
      </c>
      <c r="W1117" s="7">
        <v>1.3035659711872551E-4</v>
      </c>
      <c r="X1117" s="7">
        <v>1.3035659711872551E-4</v>
      </c>
      <c r="Y1117" s="7">
        <v>2.6173829942004225E-6</v>
      </c>
      <c r="Z1117" s="7">
        <v>1.3035659711872551E-4</v>
      </c>
      <c r="AA1117" s="7">
        <v>5.4919424106702639E-4</v>
      </c>
      <c r="AB1117" s="7">
        <v>5.5334341218498285E-4</v>
      </c>
      <c r="AC1117" s="7">
        <v>1.3035659711872551E-4</v>
      </c>
      <c r="AD1117" s="7">
        <v>2.7674790337341073E-4</v>
      </c>
      <c r="AE1117" s="7">
        <v>2.5763582920342384E-4</v>
      </c>
      <c r="AF1117" s="7">
        <v>1.6475716184483785E-4</v>
      </c>
      <c r="AG1117" s="7">
        <v>1.7825794232043118E-4</v>
      </c>
      <c r="AH1117" s="7">
        <v>1.8823140457027053E-4</v>
      </c>
      <c r="AI1117" s="7">
        <v>2.0031361211591821E-4</v>
      </c>
      <c r="AJ1117" s="7">
        <v>1.6585075237408959E-4</v>
      </c>
      <c r="AK1117" s="7">
        <v>1.6140059862165991E-4</v>
      </c>
      <c r="AL1117" s="7">
        <v>1.8919385336533737E-4</v>
      </c>
      <c r="AM1117" s="7">
        <v>1.2549497881314019E-4</v>
      </c>
      <c r="AN1117" s="7">
        <v>1.2267556514337767E-4</v>
      </c>
      <c r="AO1117" s="7">
        <v>1.4280388451617552E-4</v>
      </c>
      <c r="AP1117" s="7">
        <v>1.1415525114155251E-4</v>
      </c>
      <c r="AQ1117" s="18">
        <v>1.3085427753252733E-4</v>
      </c>
      <c r="AR1117" s="7">
        <v>7.4753464941211501E-5</v>
      </c>
      <c r="AS1117" s="7">
        <v>1.7092999999999999E-4</v>
      </c>
    </row>
    <row r="1118" spans="1:45">
      <c r="A1118" s="2" t="s">
        <v>269</v>
      </c>
      <c r="B1118" s="10">
        <v>39860</v>
      </c>
      <c r="C1118" s="2">
        <v>13</v>
      </c>
      <c r="D1118" s="7">
        <v>1.43277E-4</v>
      </c>
      <c r="E1118" s="7">
        <v>2.2103523794611801E-4</v>
      </c>
      <c r="F1118" s="7">
        <v>8.8086199999999997E-5</v>
      </c>
      <c r="G1118" s="58">
        <v>1.4559499999999999E-4</v>
      </c>
      <c r="H1118" s="7">
        <v>1.85491511720437E-4</v>
      </c>
      <c r="I1118" s="7">
        <v>1.9682437484129601E-4</v>
      </c>
      <c r="J1118" s="7">
        <v>2.21332E-4</v>
      </c>
      <c r="K1118" s="7">
        <v>2.4130700000000001E-4</v>
      </c>
      <c r="L1118" s="7">
        <v>2.2086499999999999E-4</v>
      </c>
      <c r="M1118" s="7">
        <v>1.71223E-4</v>
      </c>
      <c r="N1118" s="7">
        <v>1.9798099999999999E-4</v>
      </c>
      <c r="O1118" s="56">
        <f t="shared" si="51"/>
        <v>1.1415525114155251E-4</v>
      </c>
      <c r="P1118" s="7">
        <v>1.1741453349717588E-4</v>
      </c>
      <c r="Q1118" s="56">
        <f t="shared" si="52"/>
        <v>1.1415525114155251E-4</v>
      </c>
      <c r="R1118" s="7">
        <v>1.4880373932577888E-4</v>
      </c>
      <c r="S1118" s="56">
        <f t="shared" si="53"/>
        <v>1.1415525114155251E-4</v>
      </c>
      <c r="T1118" s="7">
        <v>0.64256432684275644</v>
      </c>
      <c r="U1118" s="18">
        <v>1.5136355846717697E-4</v>
      </c>
      <c r="V1118" s="18">
        <v>1.1839616985529631E-4</v>
      </c>
      <c r="W1118" s="7">
        <v>1.4713144136082706E-4</v>
      </c>
      <c r="X1118" s="7">
        <v>1.4713144136082706E-4</v>
      </c>
      <c r="Y1118" s="7">
        <v>4.7903219681514542E-5</v>
      </c>
      <c r="Z1118" s="7">
        <v>1.4713144136082706E-4</v>
      </c>
      <c r="AA1118" s="7">
        <v>5.2840949399775446E-4</v>
      </c>
      <c r="AB1118" s="7">
        <v>5.3120510122080342E-4</v>
      </c>
      <c r="AC1118" s="7">
        <v>1.4713144136082706E-4</v>
      </c>
      <c r="AD1118" s="7">
        <v>2.4666342711691133E-4</v>
      </c>
      <c r="AE1118" s="7">
        <v>2.4165829566796023E-4</v>
      </c>
      <c r="AF1118" s="7">
        <v>1.5018485355756874E-4</v>
      </c>
      <c r="AG1118" s="7">
        <v>1.6650077955626444E-4</v>
      </c>
      <c r="AH1118" s="7">
        <v>1.70598918727821E-4</v>
      </c>
      <c r="AI1118" s="7">
        <v>1.9150952518420876E-4</v>
      </c>
      <c r="AJ1118" s="7">
        <v>1.5688215250800393E-4</v>
      </c>
      <c r="AK1118" s="7">
        <v>1.4936029672229601E-4</v>
      </c>
      <c r="AL1118" s="7">
        <v>1.831412487096633E-4</v>
      </c>
      <c r="AM1118" s="7">
        <v>1.1276107074042491E-4</v>
      </c>
      <c r="AN1118" s="7">
        <v>8.7819459512685627E-5</v>
      </c>
      <c r="AO1118" s="7">
        <v>1.1273065058493552E-4</v>
      </c>
      <c r="AP1118" s="7">
        <v>1.1415525114155251E-4</v>
      </c>
      <c r="AQ1118" s="18">
        <v>1.2841867665342404E-4</v>
      </c>
      <c r="AR1118" s="7">
        <v>8.4277222695588485E-5</v>
      </c>
      <c r="AS1118" s="7">
        <v>1.54454E-4</v>
      </c>
    </row>
    <row r="1119" spans="1:45">
      <c r="A1119" s="2" t="s">
        <v>269</v>
      </c>
      <c r="B1119" s="10">
        <v>39860</v>
      </c>
      <c r="C1119" s="2">
        <v>14</v>
      </c>
      <c r="D1119" s="7">
        <v>1.4343900000000001E-4</v>
      </c>
      <c r="E1119" s="7">
        <v>1.8735465035038399E-4</v>
      </c>
      <c r="F1119" s="7">
        <v>8.2247400000000001E-5</v>
      </c>
      <c r="G1119" s="58">
        <v>1.3071599999999999E-4</v>
      </c>
      <c r="H1119" s="7">
        <v>1.85491511720437E-4</v>
      </c>
      <c r="I1119" s="7">
        <v>1.9682437484129601E-4</v>
      </c>
      <c r="J1119" s="7">
        <v>1.8511600000000001E-4</v>
      </c>
      <c r="K1119" s="7">
        <v>2.00106E-4</v>
      </c>
      <c r="L1119" s="7">
        <v>1.84945E-4</v>
      </c>
      <c r="M1119" s="7">
        <v>1.4732299999999901E-4</v>
      </c>
      <c r="N1119" s="7">
        <v>1.71223E-4</v>
      </c>
      <c r="O1119" s="56">
        <f t="shared" si="51"/>
        <v>1.1415525114155251E-4</v>
      </c>
      <c r="P1119" s="7">
        <v>1.1626589651252628E-4</v>
      </c>
      <c r="Q1119" s="56">
        <f t="shared" si="52"/>
        <v>1.1415525114155251E-4</v>
      </c>
      <c r="R1119" s="7">
        <v>1.9168736453410322E-4</v>
      </c>
      <c r="S1119" s="56">
        <f t="shared" si="53"/>
        <v>1.1415525114155251E-4</v>
      </c>
      <c r="T1119" s="7">
        <v>0.6278676906989501</v>
      </c>
      <c r="U1119" s="18">
        <v>1.7743095998119215E-4</v>
      </c>
      <c r="V1119" s="18">
        <v>1.5136355846717697E-4</v>
      </c>
      <c r="W1119" s="7">
        <v>1.9126144668498682E-4</v>
      </c>
      <c r="X1119" s="7">
        <v>1.9126144668498682E-4</v>
      </c>
      <c r="Y1119" s="7">
        <v>2.0497231530740954E-4</v>
      </c>
      <c r="Z1119" s="7">
        <v>1.9126144668498682E-4</v>
      </c>
      <c r="AA1119" s="7">
        <v>5.0487644605688947E-4</v>
      </c>
      <c r="AB1119" s="7">
        <v>5.0819734689727864E-4</v>
      </c>
      <c r="AC1119" s="7">
        <v>1.9126144668498682E-4</v>
      </c>
      <c r="AD1119" s="7">
        <v>2.1693951735045287E-4</v>
      </c>
      <c r="AE1119" s="7">
        <v>2.2824223045462844E-4</v>
      </c>
      <c r="AF1119" s="7">
        <v>1.3732206261829152E-4</v>
      </c>
      <c r="AG1119" s="7">
        <v>1.5571592639172712E-4</v>
      </c>
      <c r="AH1119" s="7">
        <v>1.5380740014241028E-4</v>
      </c>
      <c r="AI1119" s="7">
        <v>1.8332608591563695E-4</v>
      </c>
      <c r="AJ1119" s="7">
        <v>1.4797787769015323E-4</v>
      </c>
      <c r="AK1119" s="7">
        <v>1.373191627548881E-4</v>
      </c>
      <c r="AL1119" s="7">
        <v>1.7713145002499564E-4</v>
      </c>
      <c r="AM1119" s="7">
        <v>1.0090477565088382E-4</v>
      </c>
      <c r="AN1119" s="7">
        <v>6.3108534759289929E-5</v>
      </c>
      <c r="AO1119" s="7">
        <v>8.5699569445792895E-5</v>
      </c>
      <c r="AP1119" s="7">
        <v>1.1415525114155251E-4</v>
      </c>
      <c r="AQ1119" s="18">
        <v>1.6417683017672815E-4</v>
      </c>
      <c r="AR1119" s="7">
        <v>9.2563758641154537E-5</v>
      </c>
      <c r="AS1119" s="7">
        <v>1.2328400000000001E-4</v>
      </c>
    </row>
    <row r="1120" spans="1:45">
      <c r="A1120" s="2" t="s">
        <v>269</v>
      </c>
      <c r="B1120" s="10">
        <v>39860</v>
      </c>
      <c r="C1120" s="2">
        <v>15</v>
      </c>
      <c r="D1120" s="7">
        <v>1.52292E-4</v>
      </c>
      <c r="E1120" s="7">
        <v>1.8735465035038399E-4</v>
      </c>
      <c r="F1120" s="7">
        <v>8.6771400000000001E-5</v>
      </c>
      <c r="G1120" s="58">
        <v>1.3300599999999999E-4</v>
      </c>
      <c r="H1120" s="7">
        <v>2.0201742271325901E-4</v>
      </c>
      <c r="I1120" s="7">
        <v>2.1240585127121401E-4</v>
      </c>
      <c r="J1120" s="7">
        <v>1.69252E-4</v>
      </c>
      <c r="K1120" s="7">
        <v>1.82151E-4</v>
      </c>
      <c r="L1120" s="7">
        <v>1.6919799999999999E-4</v>
      </c>
      <c r="M1120" s="7">
        <v>1.43938E-4</v>
      </c>
      <c r="N1120" s="7">
        <v>1.4732299999999901E-4</v>
      </c>
      <c r="O1120" s="56">
        <f t="shared" si="51"/>
        <v>1.1415525114155251E-4</v>
      </c>
      <c r="P1120" s="7">
        <v>1.1362193626238702E-4</v>
      </c>
      <c r="Q1120" s="56">
        <f t="shared" si="52"/>
        <v>1.1415525114155251E-4</v>
      </c>
      <c r="R1120" s="7">
        <v>2.3728841375487473E-4</v>
      </c>
      <c r="S1120" s="56">
        <f t="shared" si="53"/>
        <v>1.1415525114155251E-4</v>
      </c>
      <c r="T1120" s="7">
        <v>0.62715393911273987</v>
      </c>
      <c r="U1120" s="18">
        <v>2.1072591789922919E-4</v>
      </c>
      <c r="V1120" s="18">
        <v>1.7743095998119215E-4</v>
      </c>
      <c r="W1120" s="7">
        <v>2.4710470609269923E-4</v>
      </c>
      <c r="X1120" s="7">
        <v>2.4710470609269923E-4</v>
      </c>
      <c r="Y1120" s="7">
        <v>4.157684741551378E-4</v>
      </c>
      <c r="Z1120" s="7">
        <v>2.4710470609269923E-4</v>
      </c>
      <c r="AA1120" s="7">
        <v>4.835271725549511E-4</v>
      </c>
      <c r="AB1120" s="7">
        <v>4.9250309566255214E-4</v>
      </c>
      <c r="AC1120" s="7">
        <v>2.4710470609269923E-4</v>
      </c>
      <c r="AD1120" s="7">
        <v>1.8965316757995062E-4</v>
      </c>
      <c r="AE1120" s="7">
        <v>2.1468826351364373E-4</v>
      </c>
      <c r="AF1120" s="7">
        <v>1.2427842246815786E-4</v>
      </c>
      <c r="AG1120" s="7">
        <v>1.4509796860980105E-4</v>
      </c>
      <c r="AH1120" s="7">
        <v>1.3541702062522094E-4</v>
      </c>
      <c r="AI1120" s="7">
        <v>1.7509797043946041E-4</v>
      </c>
      <c r="AJ1120" s="7">
        <v>1.3994532759272456E-4</v>
      </c>
      <c r="AK1120" s="7">
        <v>1.2609495155802299E-4</v>
      </c>
      <c r="AL1120" s="7">
        <v>1.7127415803084751E-4</v>
      </c>
      <c r="AM1120" s="7">
        <v>8.9628804898753744E-5</v>
      </c>
      <c r="AN1120" s="7">
        <v>5.5985050813335012E-5</v>
      </c>
      <c r="AO1120" s="7">
        <v>6.2813435808382732E-5</v>
      </c>
      <c r="AP1120" s="7">
        <v>1.1415525114155251E-4</v>
      </c>
      <c r="AQ1120" s="18">
        <v>1.9245089689961837E-4</v>
      </c>
      <c r="AR1120" s="7">
        <v>8.5912328815622584E-5</v>
      </c>
      <c r="AS1120" s="7">
        <v>1.23607E-4</v>
      </c>
    </row>
    <row r="1121" spans="1:45">
      <c r="A1121" s="2" t="s">
        <v>269</v>
      </c>
      <c r="B1121" s="10">
        <v>39860</v>
      </c>
      <c r="C1121" s="2">
        <v>16</v>
      </c>
      <c r="D1121" s="7">
        <v>1.6102999999999999E-4</v>
      </c>
      <c r="E1121" s="7">
        <v>2.03848105594956E-4</v>
      </c>
      <c r="F1121" s="7">
        <v>9.14868E-5</v>
      </c>
      <c r="G1121" s="58">
        <v>1.35482E-4</v>
      </c>
      <c r="H1121" s="7">
        <v>2.9562304957323903E-4</v>
      </c>
      <c r="I1121" s="7">
        <v>2.9791000575476399E-4</v>
      </c>
      <c r="J1121" s="7">
        <v>1.56935E-4</v>
      </c>
      <c r="K1121" s="7">
        <v>1.67801E-4</v>
      </c>
      <c r="L1121" s="7">
        <v>1.57026E-4</v>
      </c>
      <c r="M1121" s="7">
        <v>1.6605099999999901E-4</v>
      </c>
      <c r="N1121" s="7">
        <v>1.43938E-4</v>
      </c>
      <c r="O1121" s="56">
        <f t="shared" si="51"/>
        <v>1.1415525114155251E-4</v>
      </c>
      <c r="P1121" s="7">
        <v>1.1423123373504549E-4</v>
      </c>
      <c r="Q1121" s="56">
        <f t="shared" si="52"/>
        <v>1.1415525114155251E-4</v>
      </c>
      <c r="R1121" s="7">
        <v>3.0169374456382093E-4</v>
      </c>
      <c r="S1121" s="56">
        <f t="shared" si="53"/>
        <v>1.1415525114155251E-4</v>
      </c>
      <c r="T1121" s="7">
        <v>0.61960146009221129</v>
      </c>
      <c r="U1121" s="18">
        <v>2.5650573445540624E-4</v>
      </c>
      <c r="V1121" s="18">
        <v>2.1072591789922919E-4</v>
      </c>
      <c r="W1121" s="7">
        <v>2.7528844482077591E-4</v>
      </c>
      <c r="X1121" s="7">
        <v>2.7528844482077591E-4</v>
      </c>
      <c r="Y1121" s="7">
        <v>4.8091103148169826E-4</v>
      </c>
      <c r="Z1121" s="7">
        <v>2.7528844482077591E-4</v>
      </c>
      <c r="AA1121" s="7">
        <v>4.9912934544128317E-4</v>
      </c>
      <c r="AB1121" s="7">
        <v>5.0407309272505025E-4</v>
      </c>
      <c r="AC1121" s="7">
        <v>2.7528844482077591E-4</v>
      </c>
      <c r="AD1121" s="7">
        <v>1.9384517552881579E-4</v>
      </c>
      <c r="AE1121" s="7">
        <v>2.2275025219904831E-4</v>
      </c>
      <c r="AF1121" s="7">
        <v>1.2277740010186472E-4</v>
      </c>
      <c r="AG1121" s="7">
        <v>1.4612419973844657E-4</v>
      </c>
      <c r="AH1121" s="7">
        <v>1.3716722884053053E-4</v>
      </c>
      <c r="AI1121" s="7">
        <v>1.7508759692435821E-4</v>
      </c>
      <c r="AJ1121" s="7">
        <v>1.4266130843100747E-4</v>
      </c>
      <c r="AK1121" s="7">
        <v>1.3240774761919029E-4</v>
      </c>
      <c r="AL1121" s="7">
        <v>1.7024751014401123E-4</v>
      </c>
      <c r="AM1121" s="7">
        <v>9.7421042217611149E-5</v>
      </c>
      <c r="AN1121" s="7">
        <v>6.0922518924353524E-5</v>
      </c>
      <c r="AO1121" s="7">
        <v>6.4657057889777337E-5</v>
      </c>
      <c r="AP1121" s="7">
        <v>1.1415525114155251E-4</v>
      </c>
      <c r="AQ1121" s="18">
        <v>2.285643492206817E-4</v>
      </c>
      <c r="AR1121" s="7">
        <v>5.6653531519572531E-5</v>
      </c>
      <c r="AS1121" s="7">
        <v>1.30071E-4</v>
      </c>
    </row>
    <row r="1122" spans="1:45">
      <c r="A1122" s="2" t="s">
        <v>269</v>
      </c>
      <c r="B1122" s="10">
        <v>39860</v>
      </c>
      <c r="C1122" s="2">
        <v>17</v>
      </c>
      <c r="D1122" s="7">
        <v>1.6990000000000001E-4</v>
      </c>
      <c r="E1122" s="7">
        <v>2.9671984999318302E-4</v>
      </c>
      <c r="F1122" s="7">
        <v>9.6633199999999995E-5</v>
      </c>
      <c r="G1122" s="58">
        <v>1.38672E-4</v>
      </c>
      <c r="H1122" s="7">
        <v>3.6046024252520299E-4</v>
      </c>
      <c r="I1122" s="7">
        <v>3.5516439312020001E-4</v>
      </c>
      <c r="J1122" s="7">
        <v>1.6813E-4</v>
      </c>
      <c r="K1122" s="7">
        <v>1.8060400000000001E-4</v>
      </c>
      <c r="L1122" s="7">
        <v>1.68121E-4</v>
      </c>
      <c r="M1122" s="7">
        <v>1.64201E-4</v>
      </c>
      <c r="N1122" s="7">
        <v>1.6605099999999901E-4</v>
      </c>
      <c r="O1122" s="56">
        <f t="shared" si="51"/>
        <v>1.1415525114155251E-4</v>
      </c>
      <c r="P1122" s="7">
        <v>1.2391439164006156E-4</v>
      </c>
      <c r="Q1122" s="56">
        <f t="shared" si="52"/>
        <v>1.1415525114155251E-4</v>
      </c>
      <c r="R1122" s="7">
        <v>3.0305887375459259E-4</v>
      </c>
      <c r="S1122" s="56">
        <f t="shared" si="53"/>
        <v>1.1415525114155251E-4</v>
      </c>
      <c r="T1122" s="7">
        <v>0.60391317679545764</v>
      </c>
      <c r="U1122" s="18">
        <v>1.8329257119376827E-4</v>
      </c>
      <c r="V1122" s="18">
        <v>2.5650573445540624E-4</v>
      </c>
      <c r="W1122" s="7">
        <v>3.0706283399968906E-4</v>
      </c>
      <c r="X1122" s="7">
        <v>3.0706283399968906E-4</v>
      </c>
      <c r="Y1122" s="7">
        <v>5.6114938089231209E-4</v>
      </c>
      <c r="Z1122" s="7">
        <v>3.0706283399968906E-4</v>
      </c>
      <c r="AA1122" s="7">
        <v>5.1215829824656446E-4</v>
      </c>
      <c r="AB1122" s="7">
        <v>5.2276096522176985E-4</v>
      </c>
      <c r="AC1122" s="7">
        <v>3.0706283399968906E-4</v>
      </c>
      <c r="AD1122" s="7">
        <v>1.9822489617351055E-4</v>
      </c>
      <c r="AE1122" s="7">
        <v>2.3255279782465296E-4</v>
      </c>
      <c r="AF1122" s="7">
        <v>1.2067442602705275E-4</v>
      </c>
      <c r="AG1122" s="7">
        <v>1.4701197717189915E-4</v>
      </c>
      <c r="AH1122" s="7">
        <v>1.3798025043333895E-4</v>
      </c>
      <c r="AI1122" s="7">
        <v>1.7489259506811667E-4</v>
      </c>
      <c r="AJ1122" s="7">
        <v>1.4632079745249685E-4</v>
      </c>
      <c r="AK1122" s="7">
        <v>1.3867427670283456E-4</v>
      </c>
      <c r="AL1122" s="7">
        <v>1.6912020584804941E-4</v>
      </c>
      <c r="AM1122" s="7">
        <v>1.0508604056106329E-4</v>
      </c>
      <c r="AN1122" s="7">
        <v>6.5910462926873292E-5</v>
      </c>
      <c r="AO1122" s="7">
        <v>6.712607434772197E-5</v>
      </c>
      <c r="AP1122" s="7">
        <v>1.1415525114155251E-4</v>
      </c>
      <c r="AQ1122" s="18">
        <v>2.7821953204260964E-4</v>
      </c>
      <c r="AR1122" s="7">
        <v>6.881097517066068E-5</v>
      </c>
      <c r="AS1122" s="7">
        <v>1.52041E-4</v>
      </c>
    </row>
    <row r="1123" spans="1:45">
      <c r="A1123" s="2" t="s">
        <v>269</v>
      </c>
      <c r="B1123" s="10">
        <v>39860</v>
      </c>
      <c r="C1123" s="2">
        <v>18</v>
      </c>
      <c r="D1123" s="7">
        <v>1.6621600000000001E-4</v>
      </c>
      <c r="E1123" s="7">
        <v>3.6054168803116798E-4</v>
      </c>
      <c r="F1123" s="7">
        <v>9.4386699999999995E-5</v>
      </c>
      <c r="G1123" s="58">
        <v>1.4252500000000001E-4</v>
      </c>
      <c r="H1123" s="7">
        <v>3.8344177457477399E-4</v>
      </c>
      <c r="I1123" s="7">
        <v>3.7518846449090498E-4</v>
      </c>
      <c r="J1123" s="7">
        <v>1.81566E-4</v>
      </c>
      <c r="K1123" s="7">
        <v>1.96202E-4</v>
      </c>
      <c r="L1123" s="7">
        <v>1.81406E-4</v>
      </c>
      <c r="M1123" s="7">
        <v>1.84230999999999E-4</v>
      </c>
      <c r="N1123" s="7">
        <v>1.64201E-4</v>
      </c>
      <c r="O1123" s="56">
        <f t="shared" si="51"/>
        <v>1.1415525114155251E-4</v>
      </c>
      <c r="P1123" s="7">
        <v>1.3280432939045364E-4</v>
      </c>
      <c r="Q1123" s="56">
        <f t="shared" si="52"/>
        <v>1.1415525114155251E-4</v>
      </c>
      <c r="R1123" s="7">
        <v>2.7938604165461553E-4</v>
      </c>
      <c r="S1123" s="56">
        <f t="shared" si="53"/>
        <v>1.1415525114155251E-4</v>
      </c>
      <c r="T1123" s="7">
        <v>0.66104357475296061</v>
      </c>
      <c r="U1123" s="18">
        <v>1.1834190570681018E-4</v>
      </c>
      <c r="V1123" s="18">
        <v>1.8329257119376827E-4</v>
      </c>
      <c r="W1123" s="7">
        <v>3.5504730038652234E-4</v>
      </c>
      <c r="X1123" s="7">
        <v>3.5504730038652234E-4</v>
      </c>
      <c r="Y1123" s="7">
        <v>6.4839759702219285E-4</v>
      </c>
      <c r="Z1123" s="7">
        <v>3.5504730038652234E-4</v>
      </c>
      <c r="AA1123" s="7">
        <v>5.267136077725293E-4</v>
      </c>
      <c r="AB1123" s="7">
        <v>5.3535152338693263E-4</v>
      </c>
      <c r="AC1123" s="7">
        <v>3.5504730038652234E-4</v>
      </c>
      <c r="AD1123" s="7">
        <v>2.0250168652680833E-4</v>
      </c>
      <c r="AE1123" s="7">
        <v>2.4307341256155974E-4</v>
      </c>
      <c r="AF1123" s="7">
        <v>1.1897051863117632E-4</v>
      </c>
      <c r="AG1123" s="7">
        <v>1.4792234567457613E-4</v>
      </c>
      <c r="AH1123" s="7">
        <v>1.4019903366817684E-4</v>
      </c>
      <c r="AI1123" s="7">
        <v>1.7458539581764634E-4</v>
      </c>
      <c r="AJ1123" s="7">
        <v>1.4933893247954323E-4</v>
      </c>
      <c r="AK1123" s="7">
        <v>1.4551924322147338E-4</v>
      </c>
      <c r="AL1123" s="7">
        <v>1.6837743842922163E-4</v>
      </c>
      <c r="AM1123" s="7">
        <v>1.1343221271457155E-4</v>
      </c>
      <c r="AN1123" s="7">
        <v>7.1031809828140302E-5</v>
      </c>
      <c r="AO1123" s="7">
        <v>6.9011761820815071E-5</v>
      </c>
      <c r="AP1123" s="7">
        <v>1.1415525114155251E-4</v>
      </c>
      <c r="AQ1123" s="18">
        <v>1.988087069191139E-4</v>
      </c>
      <c r="AR1123" s="7">
        <v>7.7991338580363703E-5</v>
      </c>
      <c r="AS1123" s="7">
        <v>1.7567400000000001E-4</v>
      </c>
    </row>
    <row r="1124" spans="1:45">
      <c r="A1124" s="2" t="s">
        <v>269</v>
      </c>
      <c r="B1124" s="10">
        <v>39860</v>
      </c>
      <c r="C1124" s="2">
        <v>19</v>
      </c>
      <c r="D1124" s="7">
        <v>1.61745E-4</v>
      </c>
      <c r="E1124" s="7">
        <v>3.8307399833104299E-4</v>
      </c>
      <c r="F1124" s="7">
        <v>9.2564699999999998E-5</v>
      </c>
      <c r="G1124" s="58">
        <v>1.47188E-4</v>
      </c>
      <c r="H1124" s="7">
        <v>4.0707008461129702E-4</v>
      </c>
      <c r="I1124" s="7">
        <v>3.9565962218543699E-4</v>
      </c>
      <c r="J1124" s="7">
        <v>1.8195E-4</v>
      </c>
      <c r="K1124" s="7">
        <v>1.9707000000000001E-4</v>
      </c>
      <c r="L1124" s="7">
        <v>1.8173199999999999E-4</v>
      </c>
      <c r="M1124" s="7">
        <v>1.7936699999999999E-4</v>
      </c>
      <c r="N1124" s="7">
        <v>1.84230999999999E-4</v>
      </c>
      <c r="O1124" s="56">
        <f t="shared" si="51"/>
        <v>1.1415525114155251E-4</v>
      </c>
      <c r="P1124" s="7">
        <v>1.3111586508617284E-4</v>
      </c>
      <c r="Q1124" s="56">
        <f t="shared" si="52"/>
        <v>1.1415525114155251E-4</v>
      </c>
      <c r="R1124" s="7">
        <v>2.1745263950260468E-4</v>
      </c>
      <c r="S1124" s="56">
        <f t="shared" si="53"/>
        <v>1.1415525114155251E-4</v>
      </c>
      <c r="T1124" s="7">
        <v>0.73104280241005071</v>
      </c>
      <c r="U1124" s="18">
        <v>6.3972783452108503E-5</v>
      </c>
      <c r="V1124" s="18">
        <v>1.1834190570681018E-4</v>
      </c>
      <c r="W1124" s="7">
        <v>4.0126551330822203E-4</v>
      </c>
      <c r="X1124" s="7">
        <v>4.0126551330822203E-4</v>
      </c>
      <c r="Y1124" s="7">
        <v>6.8199916972471136E-4</v>
      </c>
      <c r="Z1124" s="7">
        <v>4.0126551330822203E-4</v>
      </c>
      <c r="AA1124" s="7">
        <v>5.6804250673902828E-4</v>
      </c>
      <c r="AB1124" s="7">
        <v>5.783913973561219E-4</v>
      </c>
      <c r="AC1124" s="7">
        <v>4.0126551330822203E-4</v>
      </c>
      <c r="AD1124" s="7">
        <v>2.3820733403784366E-4</v>
      </c>
      <c r="AE1124" s="7">
        <v>2.6623187552269652E-4</v>
      </c>
      <c r="AF1124" s="7">
        <v>1.4041664046131425E-4</v>
      </c>
      <c r="AG1124" s="7">
        <v>1.682435158964917E-4</v>
      </c>
      <c r="AH1124" s="7">
        <v>1.7925545657994718E-4</v>
      </c>
      <c r="AI1124" s="7">
        <v>1.9070957063813828E-4</v>
      </c>
      <c r="AJ1124" s="7">
        <v>1.6071592652538039E-4</v>
      </c>
      <c r="AK1124" s="7">
        <v>1.5450274380482393E-4</v>
      </c>
      <c r="AL1124" s="7">
        <v>1.76957583562278E-4</v>
      </c>
      <c r="AM1124" s="7">
        <v>1.2830377344814924E-4</v>
      </c>
      <c r="AN1124" s="7">
        <v>8.9831967242029635E-5</v>
      </c>
      <c r="AO1124" s="7">
        <v>9.6299973583484455E-5</v>
      </c>
      <c r="AP1124" s="7">
        <v>1.1415525114155251E-4</v>
      </c>
      <c r="AQ1124" s="18">
        <v>1.2835981892055285E-4</v>
      </c>
      <c r="AR1124" s="7">
        <v>8.2164268701529026E-5</v>
      </c>
      <c r="AS1124" s="7">
        <v>1.9553600000000001E-4</v>
      </c>
    </row>
    <row r="1125" spans="1:45">
      <c r="A1125" s="2" t="s">
        <v>269</v>
      </c>
      <c r="B1125" s="10">
        <v>39860</v>
      </c>
      <c r="C1125" s="2">
        <v>20</v>
      </c>
      <c r="D1125" s="7">
        <v>1.5772E-4</v>
      </c>
      <c r="E1125" s="7">
        <v>4.0619588081644201E-4</v>
      </c>
      <c r="F1125" s="7">
        <v>9.0932200000000003E-5</v>
      </c>
      <c r="G1125" s="58">
        <v>1.5185700000000001E-4</v>
      </c>
      <c r="H1125" s="7">
        <v>4.0707008461129702E-4</v>
      </c>
      <c r="I1125" s="7">
        <v>3.9565962218543699E-4</v>
      </c>
      <c r="J1125" s="7">
        <v>1.7401299999999999E-4</v>
      </c>
      <c r="K1125" s="7">
        <v>1.8857499999999999E-4</v>
      </c>
      <c r="L1125" s="7">
        <v>1.7379200000000001E-4</v>
      </c>
      <c r="M1125" s="7">
        <v>1.6568599999999901E-4</v>
      </c>
      <c r="N1125" s="7">
        <v>1.7936699999999999E-4</v>
      </c>
      <c r="O1125" s="56">
        <f t="shared" si="51"/>
        <v>1.1415525114155251E-4</v>
      </c>
      <c r="P1125" s="7">
        <v>1.2215100484854857E-4</v>
      </c>
      <c r="Q1125" s="56">
        <f t="shared" si="52"/>
        <v>1.1415525114155251E-4</v>
      </c>
      <c r="R1125" s="7">
        <v>1.5824420726186689E-4</v>
      </c>
      <c r="S1125" s="56">
        <f t="shared" si="53"/>
        <v>1.1415525114155251E-4</v>
      </c>
      <c r="T1125" s="7">
        <v>0.80722501621766263</v>
      </c>
      <c r="U1125" s="18">
        <v>5.8165499291786663E-5</v>
      </c>
      <c r="V1125" s="18">
        <v>6.3972783452108503E-5</v>
      </c>
      <c r="W1125" s="7">
        <v>4.5302765109740906E-4</v>
      </c>
      <c r="X1125" s="7">
        <v>4.5302765109740906E-4</v>
      </c>
      <c r="Y1125" s="7">
        <v>7.2054018524343928E-4</v>
      </c>
      <c r="Z1125" s="7">
        <v>4.5302765109740906E-4</v>
      </c>
      <c r="AA1125" s="7">
        <v>6.079859259078439E-4</v>
      </c>
      <c r="AB1125" s="7">
        <v>6.2235475415197241E-4</v>
      </c>
      <c r="AC1125" s="7">
        <v>4.5302765109740906E-4</v>
      </c>
      <c r="AD1125" s="7">
        <v>2.7566642001123612E-4</v>
      </c>
      <c r="AE1125" s="7">
        <v>2.9230891126193068E-4</v>
      </c>
      <c r="AF1125" s="7">
        <v>1.6282480159872964E-4</v>
      </c>
      <c r="AG1125" s="7">
        <v>1.8923360553717099E-4</v>
      </c>
      <c r="AH1125" s="7">
        <v>2.2080435929990543E-4</v>
      </c>
      <c r="AI1125" s="7">
        <v>2.0722598137375408E-4</v>
      </c>
      <c r="AJ1125" s="7">
        <v>1.7261852685301624E-4</v>
      </c>
      <c r="AK1125" s="7">
        <v>1.6367458853805774E-4</v>
      </c>
      <c r="AL1125" s="7">
        <v>1.8590139382457346E-4</v>
      </c>
      <c r="AM1125" s="7">
        <v>1.4419159059204291E-4</v>
      </c>
      <c r="AN1125" s="7">
        <v>1.235264735553135E-4</v>
      </c>
      <c r="AO1125" s="7">
        <v>1.2789065818116294E-4</v>
      </c>
      <c r="AP1125" s="7">
        <v>1.1415525114155251E-4</v>
      </c>
      <c r="AQ1125" s="18">
        <v>6.938822601099824E-5</v>
      </c>
      <c r="AR1125" s="7">
        <v>1.2480048694293885E-4</v>
      </c>
      <c r="AS1125" s="7">
        <v>1.90392E-4</v>
      </c>
    </row>
    <row r="1126" spans="1:45">
      <c r="A1126" s="2" t="s">
        <v>269</v>
      </c>
      <c r="B1126" s="10">
        <v>39860</v>
      </c>
      <c r="C1126" s="2">
        <v>21</v>
      </c>
      <c r="D1126" s="7">
        <v>1.55675E-4</v>
      </c>
      <c r="E1126" s="7">
        <v>4.0619588081644201E-4</v>
      </c>
      <c r="F1126" s="7">
        <v>9.1424399999999998E-5</v>
      </c>
      <c r="G1126" s="58">
        <v>1.5138400000000001E-4</v>
      </c>
      <c r="H1126" s="7">
        <v>4.5615083818385902E-4</v>
      </c>
      <c r="I1126" s="7">
        <v>4.3787930674042599E-4</v>
      </c>
      <c r="J1126" s="7">
        <v>1.6814999999999999E-4</v>
      </c>
      <c r="K1126" s="7">
        <v>1.8294900000000001E-4</v>
      </c>
      <c r="L1126" s="7">
        <v>1.6784300000000001E-4</v>
      </c>
      <c r="M1126" s="7">
        <v>1.4183299999999901E-4</v>
      </c>
      <c r="N1126" s="7">
        <v>1.6568599999999901E-4</v>
      </c>
      <c r="O1126" s="56">
        <f t="shared" si="51"/>
        <v>1.1415525114155251E-4</v>
      </c>
      <c r="P1126" s="7">
        <v>1.1076610833599412E-4</v>
      </c>
      <c r="Q1126" s="56">
        <f t="shared" si="52"/>
        <v>1.1415525114155251E-4</v>
      </c>
      <c r="R1126" s="7">
        <v>1.0510172334319565E-4</v>
      </c>
      <c r="S1126" s="56">
        <f t="shared" si="53"/>
        <v>1.1415525114155251E-4</v>
      </c>
      <c r="T1126" s="7">
        <v>0.88668785527646787</v>
      </c>
      <c r="U1126" s="18">
        <v>4.1546118376114316E-5</v>
      </c>
      <c r="V1126" s="18">
        <v>5.8165499291786663E-5</v>
      </c>
      <c r="W1126" s="7">
        <v>5.1713973901679005E-4</v>
      </c>
      <c r="X1126" s="7">
        <v>5.1713973901679005E-4</v>
      </c>
      <c r="Y1126" s="7">
        <v>7.6187735522043347E-4</v>
      </c>
      <c r="Z1126" s="7">
        <v>5.1713973901679005E-4</v>
      </c>
      <c r="AA1126" s="7">
        <v>6.5423234310129676E-4</v>
      </c>
      <c r="AB1126" s="7">
        <v>6.5926022461249348E-4</v>
      </c>
      <c r="AC1126" s="7">
        <v>5.1713973901679005E-4</v>
      </c>
      <c r="AD1126" s="7">
        <v>3.1624780031343382E-4</v>
      </c>
      <c r="AE1126" s="7">
        <v>3.1963778036226857E-4</v>
      </c>
      <c r="AF1126" s="7">
        <v>1.8672697526107111E-4</v>
      </c>
      <c r="AG1126" s="7">
        <v>2.1105157123020604E-4</v>
      </c>
      <c r="AH1126" s="7">
        <v>2.6486811191218023E-4</v>
      </c>
      <c r="AI1126" s="7">
        <v>2.2325662034165147E-4</v>
      </c>
      <c r="AJ1126" s="7">
        <v>1.8470985797661878E-4</v>
      </c>
      <c r="AK1126" s="7">
        <v>1.7368048084270192E-4</v>
      </c>
      <c r="AL1126" s="7">
        <v>1.9347473379933232E-4</v>
      </c>
      <c r="AM1126" s="7">
        <v>1.6092498541726388E-4</v>
      </c>
      <c r="AN1126" s="7">
        <v>1.5872545122670121E-4</v>
      </c>
      <c r="AO1126" s="7">
        <v>1.6313490545521539E-4</v>
      </c>
      <c r="AP1126" s="7">
        <v>1.1415525114155251E-4</v>
      </c>
      <c r="AQ1126" s="18">
        <v>6.3089341953090008E-5</v>
      </c>
      <c r="AR1126" s="7">
        <v>2.3869246672596878E-4</v>
      </c>
      <c r="AS1126" s="7">
        <v>1.83621E-4</v>
      </c>
    </row>
    <row r="1127" spans="1:45">
      <c r="A1127" s="2" t="s">
        <v>269</v>
      </c>
      <c r="B1127" s="10">
        <v>39860</v>
      </c>
      <c r="C1127" s="2">
        <v>22</v>
      </c>
      <c r="D1127" s="7">
        <v>1.5359799999999999E-4</v>
      </c>
      <c r="E1127" s="7">
        <v>4.5409370283493899E-4</v>
      </c>
      <c r="F1127" s="7">
        <v>9.1822899999999998E-5</v>
      </c>
      <c r="G1127" s="58">
        <v>1.5092E-4</v>
      </c>
      <c r="H1127" s="7">
        <v>4.5615083818385902E-4</v>
      </c>
      <c r="I1127" s="7">
        <v>4.3787930674042599E-4</v>
      </c>
      <c r="J1127" s="7">
        <v>1.50066E-4</v>
      </c>
      <c r="K1127" s="7">
        <v>1.63697E-4</v>
      </c>
      <c r="L1127" s="7">
        <v>1.4973800000000001E-4</v>
      </c>
      <c r="M1127" s="7">
        <v>1.11428999999999E-4</v>
      </c>
      <c r="N1127" s="7">
        <v>1.4183299999999901E-4</v>
      </c>
      <c r="O1127" s="56">
        <f t="shared" si="51"/>
        <v>1.1415525114155251E-4</v>
      </c>
      <c r="P1127" s="7">
        <v>1.000731916669984E-4</v>
      </c>
      <c r="Q1127" s="56">
        <f t="shared" si="52"/>
        <v>1.1415525114155251E-4</v>
      </c>
      <c r="R1127" s="7">
        <v>5.6430409587842443E-5</v>
      </c>
      <c r="S1127" s="56">
        <f t="shared" si="53"/>
        <v>1.1415525114155251E-4</v>
      </c>
      <c r="T1127" s="7">
        <v>0.95444684037844096</v>
      </c>
      <c r="U1127" s="18">
        <v>1.6202308296810862E-5</v>
      </c>
      <c r="V1127" s="18">
        <v>4.1546118376114316E-5</v>
      </c>
      <c r="W1127" s="7">
        <v>5.8395091934723719E-4</v>
      </c>
      <c r="X1127" s="7">
        <v>5.8395091934723719E-4</v>
      </c>
      <c r="Y1127" s="7">
        <v>7.9947741128362233E-4</v>
      </c>
      <c r="Z1127" s="7">
        <v>5.8395091934723719E-4</v>
      </c>
      <c r="AA1127" s="7">
        <v>6.8161778563281805E-4</v>
      </c>
      <c r="AB1127" s="7">
        <v>6.6041214140572532E-4</v>
      </c>
      <c r="AC1127" s="7">
        <v>5.8395091934723719E-4</v>
      </c>
      <c r="AD1127" s="7">
        <v>3.4311054668168504E-4</v>
      </c>
      <c r="AE1127" s="7">
        <v>3.2586279513667217E-4</v>
      </c>
      <c r="AF1127" s="7">
        <v>1.9155771538443146E-4</v>
      </c>
      <c r="AG1127" s="7">
        <v>2.1889292095529663E-4</v>
      </c>
      <c r="AH1127" s="7">
        <v>2.6640427955956471E-4</v>
      </c>
      <c r="AI1127" s="7">
        <v>2.2341706149147747E-4</v>
      </c>
      <c r="AJ1127" s="7">
        <v>1.8690551688476284E-4</v>
      </c>
      <c r="AK1127" s="7">
        <v>1.7652043261167638E-4</v>
      </c>
      <c r="AL1127" s="7">
        <v>1.93030901172201E-4</v>
      </c>
      <c r="AM1127" s="7">
        <v>1.6799638739831672E-4</v>
      </c>
      <c r="AN1127" s="7">
        <v>2.0159490946124772E-4</v>
      </c>
      <c r="AO1127" s="7">
        <v>1.7552162688323747E-4</v>
      </c>
      <c r="AP1127" s="7">
        <v>1.1415525114155251E-4</v>
      </c>
      <c r="AQ1127" s="18">
        <v>4.5063092399592811E-5</v>
      </c>
      <c r="AR1127" s="7">
        <v>2.3659458835519434E-4</v>
      </c>
      <c r="AS1127" s="7">
        <v>1.4454999999999999E-4</v>
      </c>
    </row>
    <row r="1128" spans="1:45">
      <c r="A1128" s="2" t="s">
        <v>269</v>
      </c>
      <c r="B1128" s="10">
        <v>39860</v>
      </c>
      <c r="C1128" s="2">
        <v>23</v>
      </c>
      <c r="D1128" s="7">
        <v>1.5195700000000001E-4</v>
      </c>
      <c r="E1128" s="7">
        <v>4.5409370283493899E-4</v>
      </c>
      <c r="F1128" s="7">
        <v>9.2567100000000004E-5</v>
      </c>
      <c r="G1128" s="58">
        <v>1.5110500000000001E-4</v>
      </c>
      <c r="H1128" s="7">
        <v>4.5615083818385902E-4</v>
      </c>
      <c r="I1128" s="7">
        <v>4.3787930674042599E-4</v>
      </c>
      <c r="J1128" s="7">
        <v>1.08189E-4</v>
      </c>
      <c r="K1128" s="7">
        <v>1.17205E-4</v>
      </c>
      <c r="L1128" s="7">
        <v>1.08056E-4</v>
      </c>
      <c r="M1128" s="7">
        <v>7.7200000000000006E-5</v>
      </c>
      <c r="N1128" s="7">
        <v>1.11428999999999E-4</v>
      </c>
      <c r="O1128" s="56">
        <f t="shared" si="51"/>
        <v>1.1415525114155251E-4</v>
      </c>
      <c r="P1128" s="7">
        <v>9.404836755499976E-5</v>
      </c>
      <c r="Q1128" s="56">
        <f t="shared" si="52"/>
        <v>1.1415525114155251E-4</v>
      </c>
      <c r="R1128" s="7">
        <v>3.1756950086406472E-5</v>
      </c>
      <c r="S1128" s="56">
        <f t="shared" si="53"/>
        <v>1.1415525114155251E-4</v>
      </c>
      <c r="T1128" s="7">
        <v>0.98690553957412763</v>
      </c>
      <c r="U1128" s="18">
        <v>7.2900331100419871E-6</v>
      </c>
      <c r="V1128" s="18">
        <v>1.6202308296810862E-5</v>
      </c>
      <c r="W1128" s="7">
        <v>6.5626059750511145E-4</v>
      </c>
      <c r="X1128" s="7">
        <v>6.5626059750511145E-4</v>
      </c>
      <c r="Y1128" s="7">
        <v>8.4074397500466665E-4</v>
      </c>
      <c r="Z1128" s="7">
        <v>6.5626059750511145E-4</v>
      </c>
      <c r="AA1128" s="7">
        <v>7.074905926695202E-4</v>
      </c>
      <c r="AB1128" s="7">
        <v>6.5986836247197841E-4</v>
      </c>
      <c r="AC1128" s="7">
        <v>6.5626059750511145E-4</v>
      </c>
      <c r="AD1128" s="7">
        <v>3.7288240132858587E-4</v>
      </c>
      <c r="AE1128" s="7">
        <v>3.3237562960361169E-4</v>
      </c>
      <c r="AF1128" s="7">
        <v>1.9663848600696854E-4</v>
      </c>
      <c r="AG1128" s="7">
        <v>2.2658610708390612E-4</v>
      </c>
      <c r="AH1128" s="7">
        <v>2.6416790319321146E-4</v>
      </c>
      <c r="AI1128" s="7">
        <v>2.2369875740504381E-4</v>
      </c>
      <c r="AJ1128" s="7">
        <v>1.891147041027831E-4</v>
      </c>
      <c r="AK1128" s="7">
        <v>1.785550088653549E-4</v>
      </c>
      <c r="AL1128" s="7">
        <v>1.9103184060289605E-4</v>
      </c>
      <c r="AM1128" s="7">
        <v>1.7609651753994063E-4</v>
      </c>
      <c r="AN1128" s="7">
        <v>2.513632830420097E-4</v>
      </c>
      <c r="AO1128" s="7">
        <v>1.8901666875904821E-4</v>
      </c>
      <c r="AP1128" s="7">
        <v>1.1415525114155251E-4</v>
      </c>
      <c r="AQ1128" s="18">
        <v>1.7573870782730959E-5</v>
      </c>
      <c r="AR1128" s="7">
        <v>2.2468061787480928E-4</v>
      </c>
      <c r="AS1128" s="7">
        <v>1.10605E-4</v>
      </c>
    </row>
    <row r="1129" spans="1:45">
      <c r="A1129" s="2" t="s">
        <v>269</v>
      </c>
      <c r="B1129" s="10">
        <v>39860</v>
      </c>
      <c r="C1129" s="2">
        <v>24</v>
      </c>
      <c r="D1129" s="7">
        <v>1.50116E-4</v>
      </c>
      <c r="E1129" s="7">
        <v>4.5409370283493899E-4</v>
      </c>
      <c r="F1129" s="7">
        <v>9.1342300000000001E-5</v>
      </c>
      <c r="G1129" s="58">
        <v>1.51552E-4</v>
      </c>
      <c r="H1129" s="7">
        <v>4.0707008461129702E-4</v>
      </c>
      <c r="I1129" s="7">
        <v>3.9565962218543699E-4</v>
      </c>
      <c r="J1129" s="7">
        <v>9.1207700000000004E-5</v>
      </c>
      <c r="K1129" s="7">
        <v>9.9199999999999999E-5</v>
      </c>
      <c r="L1129" s="7">
        <v>9.1048600000000001E-5</v>
      </c>
      <c r="M1129" s="7">
        <v>5.94E-5</v>
      </c>
      <c r="N1129" s="7">
        <v>7.7200000000000006E-5</v>
      </c>
      <c r="O1129" s="56">
        <f t="shared" si="51"/>
        <v>1.1415525114155251E-4</v>
      </c>
      <c r="P1129" s="7">
        <v>8.9822309430891156E-5</v>
      </c>
      <c r="Q1129" s="56">
        <f t="shared" si="52"/>
        <v>1.1415525114155251E-4</v>
      </c>
      <c r="R1129" s="7">
        <v>8.4943073396441082E-6</v>
      </c>
      <c r="S1129" s="56">
        <f t="shared" si="53"/>
        <v>1.1415525114155251E-4</v>
      </c>
      <c r="T1129" s="7">
        <v>0.9999783290590174</v>
      </c>
      <c r="U1129" s="18">
        <v>4.6895493567906973E-6</v>
      </c>
      <c r="V1129" s="18">
        <v>7.2900331100419871E-6</v>
      </c>
      <c r="W1129" s="7">
        <v>7.3278293832540985E-4</v>
      </c>
      <c r="X1129" s="7">
        <v>7.3278293832540985E-4</v>
      </c>
      <c r="Y1129" s="7">
        <v>8.7291572014987413E-4</v>
      </c>
      <c r="Z1129" s="7">
        <v>7.3278293832540985E-4</v>
      </c>
      <c r="AA1129" s="7">
        <v>7.3962547597915479E-4</v>
      </c>
      <c r="AB1129" s="7">
        <v>6.5851927445349247E-4</v>
      </c>
      <c r="AC1129" s="7">
        <v>7.3278293832540985E-4</v>
      </c>
      <c r="AD1129" s="7">
        <v>4.0256172476894501E-4</v>
      </c>
      <c r="AE1129" s="7">
        <v>3.4024259613711562E-4</v>
      </c>
      <c r="AF1129" s="7">
        <v>2.0186207779632223E-4</v>
      </c>
      <c r="AG1129" s="7">
        <v>2.3380895195490039E-4</v>
      </c>
      <c r="AH1129" s="7">
        <v>2.6575360883242249E-4</v>
      </c>
      <c r="AI1129" s="7">
        <v>2.2414246660190721E-4</v>
      </c>
      <c r="AJ1129" s="7">
        <v>1.9144748591706938E-4</v>
      </c>
      <c r="AK1129" s="7">
        <v>1.8188980414089145E-4</v>
      </c>
      <c r="AL1129" s="7">
        <v>1.8933321282025979E-4</v>
      </c>
      <c r="AM1129" s="7">
        <v>1.8394052222666217E-4</v>
      </c>
      <c r="AN1129" s="7">
        <v>3.0001442988365545E-4</v>
      </c>
      <c r="AO1129" s="7">
        <v>2.022532408133367E-4</v>
      </c>
      <c r="AP1129" s="7">
        <v>1.1415525114155251E-4</v>
      </c>
      <c r="AQ1129" s="18">
        <v>7.9071511003728507E-6</v>
      </c>
      <c r="AR1129" s="7">
        <v>2.0551256457826221E-4</v>
      </c>
      <c r="AS1129" s="7">
        <v>8.5500000000000005E-5</v>
      </c>
    </row>
    <row r="1130" spans="1:45">
      <c r="A1130" s="2" t="s">
        <v>269</v>
      </c>
      <c r="B1130" s="10">
        <v>39861</v>
      </c>
      <c r="C1130" s="2">
        <v>1</v>
      </c>
      <c r="D1130" s="7">
        <v>1.48789E-4</v>
      </c>
      <c r="E1130" s="7">
        <v>4.0619588081644201E-4</v>
      </c>
      <c r="F1130" s="7">
        <v>9.0345299999999997E-5</v>
      </c>
      <c r="G1130" s="58">
        <v>1.5229600000000001E-4</v>
      </c>
      <c r="H1130" s="7">
        <v>3.8344177457477399E-4</v>
      </c>
      <c r="I1130" s="7">
        <v>3.7518846449090498E-4</v>
      </c>
      <c r="J1130" s="7">
        <v>6.3100200000000003E-5</v>
      </c>
      <c r="K1130" s="7">
        <v>6.7500000000000001E-5</v>
      </c>
      <c r="L1130" s="7">
        <v>6.3128100000000003E-5</v>
      </c>
      <c r="M1130" s="7">
        <v>5.6499999999999998E-5</v>
      </c>
      <c r="N1130" s="7">
        <v>5.94E-5</v>
      </c>
      <c r="O1130" s="56">
        <f t="shared" si="51"/>
        <v>1.1415525114155251E-4</v>
      </c>
      <c r="P1130" s="7">
        <v>8.8308144488628509E-5</v>
      </c>
      <c r="Q1130" s="56">
        <f t="shared" si="52"/>
        <v>1.1415525114155251E-4</v>
      </c>
      <c r="R1130" s="7">
        <v>1.3349012078263581E-6</v>
      </c>
      <c r="S1130" s="56">
        <f t="shared" si="53"/>
        <v>1.1415525114155251E-4</v>
      </c>
      <c r="T1130" s="7">
        <v>0.9998916980276199</v>
      </c>
      <c r="U1130" s="18">
        <v>5.1402507877366087E-6</v>
      </c>
      <c r="V1130" s="18">
        <v>4.6895493567906973E-6</v>
      </c>
      <c r="W1130" s="7">
        <v>8.0291521775938937E-4</v>
      </c>
      <c r="X1130" s="7">
        <v>8.0291521775938937E-4</v>
      </c>
      <c r="Y1130" s="7">
        <v>9.0930665810004367E-4</v>
      </c>
      <c r="Z1130" s="7">
        <v>8.0291521775938937E-4</v>
      </c>
      <c r="AA1130" s="7">
        <v>7.5040825447837982E-4</v>
      </c>
      <c r="AB1130" s="7">
        <v>6.6942049959146238E-4</v>
      </c>
      <c r="AC1130" s="7">
        <v>8.0291521775938937E-4</v>
      </c>
      <c r="AD1130" s="7">
        <v>4.1913201853205546E-4</v>
      </c>
      <c r="AE1130" s="7">
        <v>3.4210186400449722E-4</v>
      </c>
      <c r="AF1130" s="7">
        <v>2.0313154955967956E-4</v>
      </c>
      <c r="AG1130" s="7">
        <v>2.3309288305396034E-4</v>
      </c>
      <c r="AH1130" s="7">
        <v>2.7383847557953565E-4</v>
      </c>
      <c r="AI1130" s="7">
        <v>2.2326155037558293E-4</v>
      </c>
      <c r="AJ1130" s="7">
        <v>1.9146837855741497E-4</v>
      </c>
      <c r="AK1130" s="7">
        <v>1.8378317731659977E-4</v>
      </c>
      <c r="AL1130" s="7">
        <v>1.8426464724494726E-4</v>
      </c>
      <c r="AM1130" s="7">
        <v>1.8502102032614336E-4</v>
      </c>
      <c r="AN1130" s="7">
        <v>3.2625314762858935E-4</v>
      </c>
      <c r="AO1130" s="7">
        <v>2.1124460372699949E-4</v>
      </c>
      <c r="AP1130" s="7">
        <v>1.1415525114155251E-4</v>
      </c>
      <c r="AQ1130" s="18">
        <v>5.0865304446589529E-6</v>
      </c>
      <c r="AR1130" s="7">
        <v>1.8500325457835971E-4</v>
      </c>
      <c r="AS1130" s="7">
        <v>6.8300000000000007E-5</v>
      </c>
    </row>
    <row r="1131" spans="1:45">
      <c r="A1131" s="2" t="s">
        <v>269</v>
      </c>
      <c r="B1131" s="10">
        <v>39861</v>
      </c>
      <c r="C1131" s="2">
        <v>2</v>
      </c>
      <c r="D1131" s="7">
        <v>1.4697899999999999E-4</v>
      </c>
      <c r="E1131" s="7">
        <v>3.8307399833104299E-4</v>
      </c>
      <c r="F1131" s="7">
        <v>8.92093E-5</v>
      </c>
      <c r="G1131" s="58">
        <v>1.53805E-4</v>
      </c>
      <c r="H1131" s="7">
        <v>3.8344177457477399E-4</v>
      </c>
      <c r="I1131" s="7">
        <v>3.7518846449090498E-4</v>
      </c>
      <c r="J1131" s="7">
        <v>4.7435100000000003E-5</v>
      </c>
      <c r="K1131" s="7">
        <v>5.0000000000000002E-5</v>
      </c>
      <c r="L1131" s="7">
        <v>4.7555600000000003E-5</v>
      </c>
      <c r="M1131" s="7">
        <v>4.57E-5</v>
      </c>
      <c r="N1131" s="7">
        <v>5.6499999999999998E-5</v>
      </c>
      <c r="O1131" s="56">
        <f t="shared" si="51"/>
        <v>1.1415525114155251E-4</v>
      </c>
      <c r="P1131" s="7">
        <v>8.7895789323105342E-5</v>
      </c>
      <c r="Q1131" s="56">
        <f t="shared" si="52"/>
        <v>1.1415525114155251E-4</v>
      </c>
      <c r="R1131" s="7">
        <v>1.3349012078263581E-6</v>
      </c>
      <c r="S1131" s="56">
        <f t="shared" si="53"/>
        <v>1.1415525114155251E-4</v>
      </c>
      <c r="T1131" s="7">
        <v>0.99984499874214261</v>
      </c>
      <c r="U1131" s="18">
        <v>1.5653505129179799E-6</v>
      </c>
      <c r="V1131" s="18">
        <v>5.1402507877366087E-6</v>
      </c>
      <c r="W1131" s="7">
        <v>8.776621675720711E-4</v>
      </c>
      <c r="X1131" s="7">
        <v>8.776621675720711E-4</v>
      </c>
      <c r="Y1131" s="7">
        <v>9.4562503190911637E-4</v>
      </c>
      <c r="Z1131" s="7">
        <v>8.776621675720711E-4</v>
      </c>
      <c r="AA1131" s="7">
        <v>7.618648153435827E-4</v>
      </c>
      <c r="AB1131" s="7">
        <v>6.8619320669945593E-4</v>
      </c>
      <c r="AC1131" s="7">
        <v>8.776621675720711E-4</v>
      </c>
      <c r="AD1131" s="7">
        <v>4.3793123338902373E-4</v>
      </c>
      <c r="AE1131" s="7">
        <v>3.4345819895981536E-4</v>
      </c>
      <c r="AF1131" s="7">
        <v>2.0578358588017154E-4</v>
      </c>
      <c r="AG1131" s="7">
        <v>2.326069710584347E-4</v>
      </c>
      <c r="AH1131" s="7">
        <v>2.802084667554083E-4</v>
      </c>
      <c r="AI1131" s="7">
        <v>2.2241322757601185E-4</v>
      </c>
      <c r="AJ1131" s="7">
        <v>1.9104105043914863E-4</v>
      </c>
      <c r="AK1131" s="7">
        <v>1.8519694003428855E-4</v>
      </c>
      <c r="AL1131" s="7">
        <v>1.797658796248741E-4</v>
      </c>
      <c r="AM1131" s="7">
        <v>1.8548909131691694E-4</v>
      </c>
      <c r="AN1131" s="7">
        <v>3.5210926808203636E-4</v>
      </c>
      <c r="AO1131" s="7">
        <v>2.2186509714463941E-4</v>
      </c>
      <c r="AP1131" s="7">
        <v>1.1415525114155251E-4</v>
      </c>
      <c r="AQ1131" s="18">
        <v>5.5753847834320524E-6</v>
      </c>
      <c r="AR1131" s="7">
        <v>1.6145692615075156E-4</v>
      </c>
      <c r="AS1131" s="7">
        <v>5.5300000000000002E-5</v>
      </c>
    </row>
    <row r="1132" spans="1:45">
      <c r="A1132" s="2" t="s">
        <v>269</v>
      </c>
      <c r="B1132" s="10">
        <v>39861</v>
      </c>
      <c r="C1132" s="2">
        <v>3</v>
      </c>
      <c r="D1132" s="7">
        <v>1.4588099999999999E-4</v>
      </c>
      <c r="E1132" s="7">
        <v>3.8307399833104299E-4</v>
      </c>
      <c r="F1132" s="7">
        <v>8.6780000000000006E-5</v>
      </c>
      <c r="G1132" s="58">
        <v>1.53218E-4</v>
      </c>
      <c r="H1132" s="7">
        <v>3.8344177457477399E-4</v>
      </c>
      <c r="I1132" s="7">
        <v>3.7518846449090498E-4</v>
      </c>
      <c r="J1132" s="7">
        <v>4.5543400000000002E-5</v>
      </c>
      <c r="K1132" s="7">
        <v>4.7899999999999999E-5</v>
      </c>
      <c r="L1132" s="7">
        <v>4.56757E-5</v>
      </c>
      <c r="M1132" s="7">
        <v>5.0699999999999999E-5</v>
      </c>
      <c r="N1132" s="7">
        <v>4.57E-5</v>
      </c>
      <c r="O1132" s="56">
        <f t="shared" si="51"/>
        <v>1.1415525114155251E-4</v>
      </c>
      <c r="P1132" s="7">
        <v>8.9323161713998812E-5</v>
      </c>
      <c r="Q1132" s="56">
        <f t="shared" si="52"/>
        <v>1.1415525114155251E-4</v>
      </c>
      <c r="R1132" s="7">
        <v>1.8075027536437709E-6</v>
      </c>
      <c r="S1132" s="56">
        <f t="shared" si="53"/>
        <v>1.1415525114155251E-4</v>
      </c>
      <c r="T1132" s="7">
        <v>1</v>
      </c>
      <c r="U1132" s="18">
        <v>1.9071999332771964E-5</v>
      </c>
      <c r="V1132" s="18">
        <v>1.5653505129179799E-6</v>
      </c>
      <c r="W1132" s="7">
        <v>9.5684463665466463E-4</v>
      </c>
      <c r="X1132" s="7">
        <v>9.5684463665466463E-4</v>
      </c>
      <c r="Y1132" s="7">
        <v>9.8331478497848358E-4</v>
      </c>
      <c r="Z1132" s="7">
        <v>9.5684463665466463E-4</v>
      </c>
      <c r="AA1132" s="7">
        <v>7.7169878151935685E-4</v>
      </c>
      <c r="AB1132" s="7">
        <v>7.0361063356729771E-4</v>
      </c>
      <c r="AC1132" s="7">
        <v>9.5684463665466463E-4</v>
      </c>
      <c r="AD1132" s="7">
        <v>4.5748257939489295E-4</v>
      </c>
      <c r="AE1132" s="7">
        <v>3.4611468798619602E-4</v>
      </c>
      <c r="AF1132" s="7">
        <v>2.0701113812310779E-4</v>
      </c>
      <c r="AG1132" s="7">
        <v>2.3174344685660233E-4</v>
      </c>
      <c r="AH1132" s="7">
        <v>2.8938854677216559E-4</v>
      </c>
      <c r="AI1132" s="7">
        <v>2.2207360262332934E-4</v>
      </c>
      <c r="AJ1132" s="7">
        <v>1.9089831011718562E-4</v>
      </c>
      <c r="AK1132" s="7">
        <v>1.8690942291323546E-4</v>
      </c>
      <c r="AL1132" s="7">
        <v>1.7526421206196858E-4</v>
      </c>
      <c r="AM1132" s="7">
        <v>1.8668380968715233E-4</v>
      </c>
      <c r="AN1132" s="7">
        <v>3.756936188224731E-4</v>
      </c>
      <c r="AO1132" s="7">
        <v>2.313278669047664E-4</v>
      </c>
      <c r="AP1132" s="7">
        <v>1.1415525114155251E-4</v>
      </c>
      <c r="AQ1132" s="18">
        <v>1.6978610170698281E-6</v>
      </c>
      <c r="AR1132" s="7">
        <v>1.3675670725285692E-4</v>
      </c>
      <c r="AS1132" s="7">
        <v>5.0099999999999998E-5</v>
      </c>
    </row>
    <row r="1133" spans="1:45">
      <c r="A1133" s="2" t="s">
        <v>269</v>
      </c>
      <c r="B1133" s="10">
        <v>39861</v>
      </c>
      <c r="C1133" s="2">
        <v>4</v>
      </c>
      <c r="D1133" s="7">
        <v>1.4478599999999999E-4</v>
      </c>
      <c r="E1133" s="7">
        <v>3.8307399833104299E-4</v>
      </c>
      <c r="F1133" s="7">
        <v>8.4329300000000006E-5</v>
      </c>
      <c r="G1133" s="58">
        <v>1.5318299999999999E-4</v>
      </c>
      <c r="H1133" s="7">
        <v>3.8344177457477399E-4</v>
      </c>
      <c r="I1133" s="7">
        <v>3.7518846449090498E-4</v>
      </c>
      <c r="J1133" s="7">
        <v>4.0708199999999998E-5</v>
      </c>
      <c r="K1133" s="7">
        <v>4.1900000000000002E-5</v>
      </c>
      <c r="L1133" s="7">
        <v>4.0943099999999998E-5</v>
      </c>
      <c r="M1133" s="7">
        <v>5.8399999999999902E-5</v>
      </c>
      <c r="N1133" s="7">
        <v>5.0699999999999999E-5</v>
      </c>
      <c r="O1133" s="56">
        <f t="shared" si="51"/>
        <v>1.1415525114155251E-4</v>
      </c>
      <c r="P1133" s="7">
        <v>9.5269890882290233E-5</v>
      </c>
      <c r="Q1133" s="56">
        <f t="shared" si="52"/>
        <v>1.1415525114155251E-4</v>
      </c>
      <c r="R1133" s="7">
        <v>4.299634127940548E-6</v>
      </c>
      <c r="S1133" s="56">
        <f t="shared" si="53"/>
        <v>1.1415525114155251E-4</v>
      </c>
      <c r="T1133" s="7">
        <v>0.99029293260977314</v>
      </c>
      <c r="U1133" s="18">
        <v>7.3657052308539312E-5</v>
      </c>
      <c r="V1133" s="18">
        <v>1.9071999332771964E-5</v>
      </c>
      <c r="W1133" s="7">
        <v>9.7456008269937759E-4</v>
      </c>
      <c r="X1133" s="7">
        <v>9.7456008269937759E-4</v>
      </c>
      <c r="Y1133" s="7">
        <v>1.0305989786626314E-3</v>
      </c>
      <c r="Z1133" s="7">
        <v>9.7456008269937759E-4</v>
      </c>
      <c r="AA1133" s="7">
        <v>7.627884170879624E-4</v>
      </c>
      <c r="AB1133" s="7">
        <v>6.9179032441675568E-4</v>
      </c>
      <c r="AC1133" s="7">
        <v>9.7456008269937759E-4</v>
      </c>
      <c r="AD1133" s="7">
        <v>4.722405504604786E-4</v>
      </c>
      <c r="AE1133" s="7">
        <v>3.5370676206674523E-4</v>
      </c>
      <c r="AF1133" s="7">
        <v>2.0677158394847398E-4</v>
      </c>
      <c r="AG1133" s="7">
        <v>2.3043541361587465E-4</v>
      </c>
      <c r="AH1133" s="7">
        <v>3.1120502304582659E-4</v>
      </c>
      <c r="AI1133" s="7">
        <v>2.2416784635210466E-4</v>
      </c>
      <c r="AJ1133" s="7">
        <v>1.9190906065431938E-4</v>
      </c>
      <c r="AK1133" s="7">
        <v>1.8951802982278222E-4</v>
      </c>
      <c r="AL1133" s="7">
        <v>1.8007944830185517E-4</v>
      </c>
      <c r="AM1133" s="7">
        <v>1.9053388917387721E-4</v>
      </c>
      <c r="AN1133" s="7">
        <v>4.0545029738282937E-4</v>
      </c>
      <c r="AO1133" s="7">
        <v>2.4513051833594375E-4</v>
      </c>
      <c r="AP1133" s="7">
        <v>1.1415525114155251E-4</v>
      </c>
      <c r="AQ1133" s="18">
        <v>2.0686487733876634E-5</v>
      </c>
      <c r="AR1133" s="7">
        <v>1.1466446895845917E-4</v>
      </c>
      <c r="AS1133" s="7">
        <v>6.1699999999999995E-5</v>
      </c>
    </row>
    <row r="1134" spans="1:45">
      <c r="A1134" s="2" t="s">
        <v>269</v>
      </c>
      <c r="B1134" s="10">
        <v>39861</v>
      </c>
      <c r="C1134" s="2">
        <v>5</v>
      </c>
      <c r="D1134" s="7">
        <v>1.4357199999999999E-4</v>
      </c>
      <c r="E1134" s="7">
        <v>3.8307399833104299E-4</v>
      </c>
      <c r="F1134" s="7">
        <v>8.17741E-5</v>
      </c>
      <c r="G1134" s="58">
        <v>1.5289000000000001E-4</v>
      </c>
      <c r="H1134" s="7">
        <v>3.6046024252520299E-4</v>
      </c>
      <c r="I1134" s="7">
        <v>3.5516439312020001E-4</v>
      </c>
      <c r="J1134" s="7">
        <v>6.35254E-5</v>
      </c>
      <c r="K1134" s="7">
        <v>6.6199999999999996E-5</v>
      </c>
      <c r="L1134" s="7">
        <v>6.3788900000000002E-5</v>
      </c>
      <c r="M1134" s="7">
        <v>7.9599999999999997E-5</v>
      </c>
      <c r="N1134" s="7">
        <v>5.8399999999999902E-5</v>
      </c>
      <c r="O1134" s="56">
        <f t="shared" si="51"/>
        <v>1.1415525114155251E-4</v>
      </c>
      <c r="P1134" s="7">
        <v>1.0491451635745472E-4</v>
      </c>
      <c r="Q1134" s="56">
        <f t="shared" si="52"/>
        <v>1.1415525114155251E-4</v>
      </c>
      <c r="R1134" s="7">
        <v>1.3953698558998163E-5</v>
      </c>
      <c r="S1134" s="56">
        <f t="shared" si="53"/>
        <v>1.1415525114155251E-4</v>
      </c>
      <c r="T1134" s="7">
        <v>0.95787728160771946</v>
      </c>
      <c r="U1134" s="18">
        <v>1.5399120638937469E-4</v>
      </c>
      <c r="V1134" s="18">
        <v>7.3657052308539312E-5</v>
      </c>
      <c r="W1134" s="7">
        <v>9.9600162098409059E-4</v>
      </c>
      <c r="X1134" s="7">
        <v>9.9600162098409059E-4</v>
      </c>
      <c r="Y1134" s="7">
        <v>1.0798852945916677E-3</v>
      </c>
      <c r="Z1134" s="7">
        <v>9.9600162098409059E-4</v>
      </c>
      <c r="AA1134" s="7">
        <v>7.5548767316326168E-4</v>
      </c>
      <c r="AB1134" s="7">
        <v>6.8695143325514182E-4</v>
      </c>
      <c r="AC1134" s="7">
        <v>9.9600162098409059E-4</v>
      </c>
      <c r="AD1134" s="7">
        <v>4.8981345188521194E-4</v>
      </c>
      <c r="AE1134" s="7">
        <v>3.5917750735245591E-4</v>
      </c>
      <c r="AF1134" s="7">
        <v>2.0729004162845364E-4</v>
      </c>
      <c r="AG1134" s="7">
        <v>2.2958327051662066E-4</v>
      </c>
      <c r="AH1134" s="7">
        <v>3.3606037204858118E-4</v>
      </c>
      <c r="AI1134" s="7">
        <v>2.2709478439822327E-4</v>
      </c>
      <c r="AJ1134" s="7">
        <v>1.9350594971320013E-4</v>
      </c>
      <c r="AK1134" s="7">
        <v>1.9059785296620432E-4</v>
      </c>
      <c r="AL1134" s="7">
        <v>1.8326252685796625E-4</v>
      </c>
      <c r="AM1134" s="7">
        <v>1.9326269942549041E-4</v>
      </c>
      <c r="AN1134" s="7">
        <v>4.3496455727912517E-4</v>
      </c>
      <c r="AO1134" s="7">
        <v>2.5973732072042809E-4</v>
      </c>
      <c r="AP1134" s="7">
        <v>1.1415525114155251E-4</v>
      </c>
      <c r="AQ1134" s="18">
        <v>7.9892290394320691E-5</v>
      </c>
      <c r="AR1134" s="7">
        <v>9.7801380817059372E-5</v>
      </c>
      <c r="AS1134" s="7">
        <v>1.06813E-4</v>
      </c>
    </row>
    <row r="1135" spans="1:45">
      <c r="A1135" s="2" t="s">
        <v>269</v>
      </c>
      <c r="B1135" s="10">
        <v>39861</v>
      </c>
      <c r="C1135" s="2">
        <v>6</v>
      </c>
      <c r="D1135" s="7">
        <v>1.2382800000000001E-4</v>
      </c>
      <c r="E1135" s="7">
        <v>3.6054168803116798E-4</v>
      </c>
      <c r="F1135" s="7">
        <v>5.8711900000000003E-5</v>
      </c>
      <c r="G1135" s="58">
        <v>1.52974E-4</v>
      </c>
      <c r="H1135" s="7">
        <v>3.6046024252520299E-4</v>
      </c>
      <c r="I1135" s="7">
        <v>3.5516439312020001E-4</v>
      </c>
      <c r="J1135" s="7">
        <v>9.3082000000000001E-5</v>
      </c>
      <c r="K1135" s="7">
        <v>9.7200000000000004E-5</v>
      </c>
      <c r="L1135" s="7">
        <v>9.3439799999999999E-5</v>
      </c>
      <c r="M1135" s="7">
        <v>1.4265999999999999E-4</v>
      </c>
      <c r="N1135" s="7">
        <v>7.9599999999999997E-5</v>
      </c>
      <c r="O1135" s="56">
        <f t="shared" si="51"/>
        <v>1.1415525114155251E-4</v>
      </c>
      <c r="P1135" s="7">
        <v>1.0822056005562292E-4</v>
      </c>
      <c r="Q1135" s="56">
        <f t="shared" si="52"/>
        <v>1.1415525114155251E-4</v>
      </c>
      <c r="R1135" s="7">
        <v>5.1888003603167788E-5</v>
      </c>
      <c r="S1135" s="56">
        <f t="shared" si="53"/>
        <v>1.1415525114155251E-4</v>
      </c>
      <c r="T1135" s="7">
        <v>0.89521440322485424</v>
      </c>
      <c r="U1135" s="18">
        <v>2.2224883192067794E-4</v>
      </c>
      <c r="V1135" s="18">
        <v>1.5399120638937469E-4</v>
      </c>
      <c r="W1135" s="7">
        <v>1.0208454034686236E-3</v>
      </c>
      <c r="X1135" s="7">
        <v>1.0208454034686236E-3</v>
      </c>
      <c r="Y1135" s="7">
        <v>1.1293375722499267E-3</v>
      </c>
      <c r="Z1135" s="7">
        <v>1.0208454034686236E-3</v>
      </c>
      <c r="AA1135" s="7">
        <v>7.4842254554077379E-4</v>
      </c>
      <c r="AB1135" s="7">
        <v>6.8265325562635317E-4</v>
      </c>
      <c r="AC1135" s="7">
        <v>1.0208454034686236E-3</v>
      </c>
      <c r="AD1135" s="7">
        <v>5.0527072236726707E-4</v>
      </c>
      <c r="AE1135" s="7">
        <v>3.6590637402956935E-4</v>
      </c>
      <c r="AF1135" s="7">
        <v>2.0614997274716703E-4</v>
      </c>
      <c r="AG1135" s="7">
        <v>2.2892570199079828E-4</v>
      </c>
      <c r="AH1135" s="7">
        <v>3.5849104164677658E-4</v>
      </c>
      <c r="AI1135" s="7">
        <v>2.2922548474578404E-4</v>
      </c>
      <c r="AJ1135" s="7">
        <v>1.9496185101766403E-4</v>
      </c>
      <c r="AK1135" s="7">
        <v>1.9244500909700672E-4</v>
      </c>
      <c r="AL1135" s="7">
        <v>1.8807107020498491E-4</v>
      </c>
      <c r="AM1135" s="7">
        <v>1.9762201308433936E-4</v>
      </c>
      <c r="AN1135" s="7">
        <v>4.6549157965639445E-4</v>
      </c>
      <c r="AO1135" s="7">
        <v>2.760402399164892E-4</v>
      </c>
      <c r="AP1135" s="7">
        <v>1.1415525114155251E-4</v>
      </c>
      <c r="AQ1135" s="18">
        <v>1.6702691451047112E-4</v>
      </c>
      <c r="AR1135" s="7">
        <v>8.2502664392736225E-5</v>
      </c>
      <c r="AS1135" s="7">
        <v>2.4517099999999997E-4</v>
      </c>
    </row>
    <row r="1136" spans="1:45">
      <c r="A1136" s="2" t="s">
        <v>269</v>
      </c>
      <c r="B1136" s="10">
        <v>39861</v>
      </c>
      <c r="C1136" s="2">
        <v>7</v>
      </c>
      <c r="D1136" s="7">
        <v>1.0581099999999999E-4</v>
      </c>
      <c r="E1136" s="7">
        <v>3.6054168803116798E-4</v>
      </c>
      <c r="F1136" s="7">
        <v>4.0164099999999997E-5</v>
      </c>
      <c r="G1136" s="58">
        <v>1.53664E-4</v>
      </c>
      <c r="H1136" s="7">
        <v>3.3815009607946801E-4</v>
      </c>
      <c r="I1136" s="7">
        <v>3.3560177012525999E-4</v>
      </c>
      <c r="J1136" s="7">
        <v>2.14124E-4</v>
      </c>
      <c r="K1136" s="7">
        <v>2.3292300000000001E-4</v>
      </c>
      <c r="L1136" s="7">
        <v>2.1373799999999999E-4</v>
      </c>
      <c r="M1136" s="7">
        <v>2.20285E-4</v>
      </c>
      <c r="N1136" s="7">
        <v>1.4265999999999999E-4</v>
      </c>
      <c r="O1136" s="56">
        <f t="shared" si="51"/>
        <v>1.1415525114155251E-4</v>
      </c>
      <c r="P1136" s="7">
        <v>1.107449978331164E-4</v>
      </c>
      <c r="Q1136" s="56">
        <f t="shared" si="52"/>
        <v>1.1415525114155251E-4</v>
      </c>
      <c r="R1136" s="7">
        <v>8.5122209229922127E-5</v>
      </c>
      <c r="S1136" s="56">
        <f t="shared" si="53"/>
        <v>1.1415525114155251E-4</v>
      </c>
      <c r="T1136" s="7">
        <v>0.79239032313251212</v>
      </c>
      <c r="U1136" s="18">
        <v>1.8575466040582136E-4</v>
      </c>
      <c r="V1136" s="18">
        <v>2.2224883192067794E-4</v>
      </c>
      <c r="W1136" s="7">
        <v>1.0121991069531055E-3</v>
      </c>
      <c r="X1136" s="7">
        <v>1.0121991069531055E-3</v>
      </c>
      <c r="Y1136" s="7">
        <v>1.1290339177448571E-3</v>
      </c>
      <c r="Z1136" s="7">
        <v>1.0121991069531055E-3</v>
      </c>
      <c r="AA1136" s="7">
        <v>7.1482146524892438E-4</v>
      </c>
      <c r="AB1136" s="7">
        <v>6.5153292863329496E-4</v>
      </c>
      <c r="AC1136" s="7">
        <v>1.0121991069531055E-3</v>
      </c>
      <c r="AD1136" s="7">
        <v>4.9459850148882655E-4</v>
      </c>
      <c r="AE1136" s="7">
        <v>3.6912694001319592E-4</v>
      </c>
      <c r="AF1136" s="7">
        <v>2.0739659417633058E-4</v>
      </c>
      <c r="AG1136" s="7">
        <v>2.2333365864060374E-4</v>
      </c>
      <c r="AH1136" s="7">
        <v>3.7351642407548871E-4</v>
      </c>
      <c r="AI1136" s="7">
        <v>2.2745561456101988E-4</v>
      </c>
      <c r="AJ1136" s="7">
        <v>1.9824759151373486E-4</v>
      </c>
      <c r="AK1136" s="7">
        <v>1.8651396402903094E-4</v>
      </c>
      <c r="AL1136" s="7">
        <v>1.8576818776492695E-4</v>
      </c>
      <c r="AM1136" s="7">
        <v>1.8852751575151129E-4</v>
      </c>
      <c r="AN1136" s="7">
        <v>4.7719420304513367E-4</v>
      </c>
      <c r="AO1136" s="7">
        <v>2.6219332063997196E-4</v>
      </c>
      <c r="AP1136" s="7">
        <v>1.1415525114155251E-4</v>
      </c>
      <c r="AQ1136" s="18">
        <v>2.4106270429107116E-4</v>
      </c>
      <c r="AR1136" s="7">
        <v>6.9780234580706679E-5</v>
      </c>
      <c r="AS1136" s="7">
        <v>3.4069100000000001E-4</v>
      </c>
    </row>
    <row r="1137" spans="1:45">
      <c r="A1137" s="2" t="s">
        <v>269</v>
      </c>
      <c r="B1137" s="10">
        <v>39861</v>
      </c>
      <c r="C1137" s="2">
        <v>8</v>
      </c>
      <c r="D1137" s="7">
        <v>8.8372800000000002E-5</v>
      </c>
      <c r="E1137" s="7">
        <v>3.3862428715869601E-4</v>
      </c>
      <c r="F1137" s="7">
        <v>2.58138E-5</v>
      </c>
      <c r="G1137" s="58">
        <v>1.5387800000000001E-4</v>
      </c>
      <c r="H1137" s="7">
        <v>2.9562304957323903E-4</v>
      </c>
      <c r="I1137" s="7">
        <v>2.9791000575476399E-4</v>
      </c>
      <c r="J1137" s="7">
        <v>2.5877099999999998E-4</v>
      </c>
      <c r="K1137" s="7">
        <v>2.8274399999999997E-4</v>
      </c>
      <c r="L1137" s="7">
        <v>2.5814499999999999E-4</v>
      </c>
      <c r="M1137" s="7">
        <v>2.6984599999999899E-4</v>
      </c>
      <c r="N1137" s="7">
        <v>2.20285E-4</v>
      </c>
      <c r="O1137" s="56">
        <f t="shared" si="51"/>
        <v>1.1415525114155251E-4</v>
      </c>
      <c r="P1137" s="7">
        <v>1.1143076576726021E-4</v>
      </c>
      <c r="Q1137" s="56">
        <f t="shared" si="52"/>
        <v>1.1415525114155251E-4</v>
      </c>
      <c r="R1137" s="7">
        <v>1.1225197293895867E-4</v>
      </c>
      <c r="S1137" s="56">
        <f t="shared" si="53"/>
        <v>1.1415525114155251E-4</v>
      </c>
      <c r="T1137" s="7">
        <v>0.74047583094872571</v>
      </c>
      <c r="U1137" s="18">
        <v>1.2411806096035175E-4</v>
      </c>
      <c r="V1137" s="18">
        <v>1.8575466040582136E-4</v>
      </c>
      <c r="W1137" s="7">
        <v>1.0023648110414165E-3</v>
      </c>
      <c r="X1137" s="7">
        <v>1.0023648110414165E-3</v>
      </c>
      <c r="Y1137" s="7">
        <v>1.1303149226488964E-3</v>
      </c>
      <c r="Z1137" s="7">
        <v>1.0023648110414165E-3</v>
      </c>
      <c r="AA1137" s="7">
        <v>6.8077401667998192E-4</v>
      </c>
      <c r="AB1137" s="7">
        <v>6.1377044309376169E-4</v>
      </c>
      <c r="AC1137" s="7">
        <v>1.0023648110414165E-3</v>
      </c>
      <c r="AD1137" s="7">
        <v>4.8259232395725735E-4</v>
      </c>
      <c r="AE1137" s="7">
        <v>3.7291818919792937E-4</v>
      </c>
      <c r="AF1137" s="7">
        <v>2.0817780830421399E-4</v>
      </c>
      <c r="AG1137" s="7">
        <v>2.1717632567426869E-4</v>
      </c>
      <c r="AH1137" s="7">
        <v>3.9491803721643058E-4</v>
      </c>
      <c r="AI1137" s="7">
        <v>2.2494116070142156E-4</v>
      </c>
      <c r="AJ1137" s="7">
        <v>2.0216735386534296E-4</v>
      </c>
      <c r="AK1137" s="7">
        <v>1.8123820586845668E-4</v>
      </c>
      <c r="AL1137" s="7">
        <v>1.8483418726453638E-4</v>
      </c>
      <c r="AM1137" s="7">
        <v>1.8043592691889391E-4</v>
      </c>
      <c r="AN1137" s="7">
        <v>4.8232395126632152E-4</v>
      </c>
      <c r="AO1137" s="7">
        <v>2.4895904249357077E-4</v>
      </c>
      <c r="AP1137" s="7">
        <v>1.1415525114155251E-4</v>
      </c>
      <c r="AQ1137" s="18">
        <v>2.0147921761891916E-4</v>
      </c>
      <c r="AR1137" s="7">
        <v>6.2689261492168626E-5</v>
      </c>
      <c r="AS1137" s="7">
        <v>2.5787E-4</v>
      </c>
    </row>
    <row r="1138" spans="1:45">
      <c r="A1138" s="2" t="s">
        <v>269</v>
      </c>
      <c r="B1138" s="10">
        <v>39861</v>
      </c>
      <c r="C1138" s="2">
        <v>9</v>
      </c>
      <c r="D1138" s="7">
        <v>8.0061800000000007E-5</v>
      </c>
      <c r="E1138" s="7">
        <v>2.9671984999318302E-4</v>
      </c>
      <c r="F1138" s="7">
        <v>1.6960600000000002E-5</v>
      </c>
      <c r="G1138" s="58">
        <v>1.33363E-4</v>
      </c>
      <c r="H1138" s="7">
        <v>2.3725654193769999E-4</v>
      </c>
      <c r="I1138" s="7">
        <v>2.4508887285981602E-4</v>
      </c>
      <c r="J1138" s="7">
        <v>2.2544700000000001E-4</v>
      </c>
      <c r="K1138" s="7">
        <v>2.4339199999999999E-4</v>
      </c>
      <c r="L1138" s="7">
        <v>2.2527800000000001E-4</v>
      </c>
      <c r="M1138" s="7">
        <v>2.96328E-4</v>
      </c>
      <c r="N1138" s="7">
        <v>2.6984599999999899E-4</v>
      </c>
      <c r="O1138" s="56">
        <f t="shared" si="51"/>
        <v>1.1415525114155251E-4</v>
      </c>
      <c r="P1138" s="7">
        <v>1.1372148416000551E-4</v>
      </c>
      <c r="Q1138" s="56">
        <f t="shared" si="52"/>
        <v>1.1415525114155251E-4</v>
      </c>
      <c r="R1138" s="7">
        <v>1.137870180162421E-4</v>
      </c>
      <c r="S1138" s="56">
        <f t="shared" si="53"/>
        <v>1.1415525114155251E-4</v>
      </c>
      <c r="T1138" s="7">
        <v>0.73263811297117121</v>
      </c>
      <c r="U1138" s="18">
        <v>1.0344795276928565E-4</v>
      </c>
      <c r="V1138" s="18">
        <v>1.2411806096035175E-4</v>
      </c>
      <c r="W1138" s="7">
        <v>9.9339170399111035E-4</v>
      </c>
      <c r="X1138" s="7">
        <v>9.9339170399111035E-4</v>
      </c>
      <c r="Y1138" s="7">
        <v>1.1318630559368356E-3</v>
      </c>
      <c r="Z1138" s="7">
        <v>9.9339170399111035E-4</v>
      </c>
      <c r="AA1138" s="7">
        <v>6.4798311366851664E-4</v>
      </c>
      <c r="AB1138" s="7">
        <v>5.848048972848949E-4</v>
      </c>
      <c r="AC1138" s="7">
        <v>9.9339170399111035E-4</v>
      </c>
      <c r="AD1138" s="7">
        <v>4.7313113427468589E-4</v>
      </c>
      <c r="AE1138" s="7">
        <v>3.7738570644974115E-4</v>
      </c>
      <c r="AF1138" s="7">
        <v>2.0916008032150334E-4</v>
      </c>
      <c r="AG1138" s="7">
        <v>2.1140182393802182E-4</v>
      </c>
      <c r="AH1138" s="7">
        <v>4.1090203582323234E-4</v>
      </c>
      <c r="AI1138" s="7">
        <v>2.2162016116656602E-4</v>
      </c>
      <c r="AJ1138" s="7">
        <v>2.0618878097943197E-4</v>
      </c>
      <c r="AK1138" s="7">
        <v>1.7564105901991537E-4</v>
      </c>
      <c r="AL1138" s="7">
        <v>1.842055868135644E-4</v>
      </c>
      <c r="AM1138" s="7">
        <v>1.7202744061502987E-4</v>
      </c>
      <c r="AN1138" s="7">
        <v>4.8972961096950085E-4</v>
      </c>
      <c r="AO1138" s="7">
        <v>2.3549279781704885E-4</v>
      </c>
      <c r="AP1138" s="7">
        <v>1.1415525114155251E-4</v>
      </c>
      <c r="AQ1138" s="18">
        <v>1.3462493893846489E-4</v>
      </c>
      <c r="AR1138" s="7">
        <v>5.5921788271583467E-5</v>
      </c>
      <c r="AS1138" s="7">
        <v>2.2812900000000001E-4</v>
      </c>
    </row>
    <row r="1139" spans="1:45">
      <c r="A1139" s="2" t="s">
        <v>269</v>
      </c>
      <c r="B1139" s="10">
        <v>39861</v>
      </c>
      <c r="C1139" s="2">
        <v>10</v>
      </c>
      <c r="D1139" s="7">
        <v>7.1977200000000006E-5</v>
      </c>
      <c r="E1139" s="7">
        <v>2.38918570727846E-4</v>
      </c>
      <c r="F1139" s="7">
        <v>1.1021300000000001E-5</v>
      </c>
      <c r="G1139" s="58">
        <v>1.13874E-4</v>
      </c>
      <c r="H1139" s="7">
        <v>1.85491511720437E-4</v>
      </c>
      <c r="I1139" s="7">
        <v>1.9682437484129601E-4</v>
      </c>
      <c r="J1139" s="7">
        <v>2.0199000000000001E-4</v>
      </c>
      <c r="K1139" s="7">
        <v>2.1585699999999999E-4</v>
      </c>
      <c r="L1139" s="7">
        <v>2.02122E-4</v>
      </c>
      <c r="M1139" s="7">
        <v>2.6985599999999898E-4</v>
      </c>
      <c r="N1139" s="7">
        <v>2.96328E-4</v>
      </c>
      <c r="O1139" s="56">
        <f t="shared" si="51"/>
        <v>1.1415525114155251E-4</v>
      </c>
      <c r="P1139" s="7">
        <v>1.1573730188975428E-4</v>
      </c>
      <c r="Q1139" s="56">
        <f t="shared" si="52"/>
        <v>1.1415525114155251E-4</v>
      </c>
      <c r="R1139" s="7">
        <v>9.8104728416157844E-5</v>
      </c>
      <c r="S1139" s="56">
        <f t="shared" si="53"/>
        <v>1.1415525114155251E-4</v>
      </c>
      <c r="T1139" s="7">
        <v>0.70393902147307064</v>
      </c>
      <c r="U1139" s="18">
        <v>1.0834243329532997E-4</v>
      </c>
      <c r="V1139" s="18">
        <v>1.0344795276928565E-4</v>
      </c>
      <c r="W1139" s="7">
        <v>9.2027935282085053E-4</v>
      </c>
      <c r="X1139" s="7">
        <v>9.2027935282085053E-4</v>
      </c>
      <c r="Y1139" s="7">
        <v>1.0672341524638937E-3</v>
      </c>
      <c r="Z1139" s="7">
        <v>9.2027935282085053E-4</v>
      </c>
      <c r="AA1139" s="7">
        <v>6.0398401111018364E-4</v>
      </c>
      <c r="AB1139" s="7">
        <v>5.3818962809151782E-4</v>
      </c>
      <c r="AC1139" s="7">
        <v>9.2027935282085053E-4</v>
      </c>
      <c r="AD1139" s="7">
        <v>4.2289966966123436E-4</v>
      </c>
      <c r="AE1139" s="7">
        <v>3.4221643956707632E-4</v>
      </c>
      <c r="AF1139" s="7">
        <v>1.9636540828593517E-4</v>
      </c>
      <c r="AG1139" s="7">
        <v>1.9702346348104147E-4</v>
      </c>
      <c r="AH1139" s="7">
        <v>3.4752722744482598E-4</v>
      </c>
      <c r="AI1139" s="7">
        <v>2.1043721627242681E-4</v>
      </c>
      <c r="AJ1139" s="7">
        <v>1.8866985189145257E-4</v>
      </c>
      <c r="AK1139" s="7">
        <v>1.6187822315495354E-4</v>
      </c>
      <c r="AL1139" s="7">
        <v>1.8193550632400704E-4</v>
      </c>
      <c r="AM1139" s="7">
        <v>1.5558795798162168E-4</v>
      </c>
      <c r="AN1139" s="7">
        <v>3.9954279912901737E-4</v>
      </c>
      <c r="AO1139" s="7">
        <v>1.9821817723727824E-4</v>
      </c>
      <c r="AP1139" s="7">
        <v>1.1415525114155251E-4</v>
      </c>
      <c r="AQ1139" s="18">
        <v>1.1220505877321928E-4</v>
      </c>
      <c r="AR1139" s="7">
        <v>5.504149169372405E-5</v>
      </c>
      <c r="AS1139" s="7">
        <v>2.0647100000000001E-4</v>
      </c>
    </row>
    <row r="1140" spans="1:45">
      <c r="A1140" s="2" t="s">
        <v>269</v>
      </c>
      <c r="B1140" s="10">
        <v>39861</v>
      </c>
      <c r="C1140" s="2">
        <v>11</v>
      </c>
      <c r="D1140" s="7">
        <v>6.4468399999999994E-5</v>
      </c>
      <c r="E1140" s="7">
        <v>1.8735465035038399E-4</v>
      </c>
      <c r="F1140" s="7">
        <v>8.08498E-6</v>
      </c>
      <c r="G1140" s="58">
        <v>9.5699999999999995E-5</v>
      </c>
      <c r="H1140" s="7">
        <v>1.85491511720437E-4</v>
      </c>
      <c r="I1140" s="7">
        <v>1.9682437484129601E-4</v>
      </c>
      <c r="J1140" s="7">
        <v>1.9475800000000001E-4</v>
      </c>
      <c r="K1140" s="7">
        <v>2.07565E-4</v>
      </c>
      <c r="L1140" s="7">
        <v>1.94957E-4</v>
      </c>
      <c r="M1140" s="7">
        <v>2.41544E-4</v>
      </c>
      <c r="N1140" s="7">
        <v>2.6985599999999898E-4</v>
      </c>
      <c r="O1140" s="56">
        <f t="shared" si="51"/>
        <v>1.1415525114155251E-4</v>
      </c>
      <c r="P1140" s="7">
        <v>1.1628330352620673E-4</v>
      </c>
      <c r="Q1140" s="56">
        <f t="shared" si="52"/>
        <v>1.1415525114155251E-4</v>
      </c>
      <c r="R1140" s="7">
        <v>1.0095404396023294E-4</v>
      </c>
      <c r="S1140" s="56">
        <f t="shared" si="53"/>
        <v>1.1415525114155251E-4</v>
      </c>
      <c r="T1140" s="7">
        <v>0.66939422934122039</v>
      </c>
      <c r="U1140" s="18">
        <v>1.2064168291380776E-4</v>
      </c>
      <c r="V1140" s="18">
        <v>1.0834243329532997E-4</v>
      </c>
      <c r="W1140" s="7">
        <v>8.5135884746031945E-4</v>
      </c>
      <c r="X1140" s="7">
        <v>8.5135884746031945E-4</v>
      </c>
      <c r="Y1140" s="7">
        <v>9.9601356483758991E-4</v>
      </c>
      <c r="Z1140" s="7">
        <v>8.5135884746031945E-4</v>
      </c>
      <c r="AA1140" s="7">
        <v>5.5837821917620323E-4</v>
      </c>
      <c r="AB1140" s="7">
        <v>4.9810655433920551E-4</v>
      </c>
      <c r="AC1140" s="7">
        <v>8.5135884746031945E-4</v>
      </c>
      <c r="AD1140" s="7">
        <v>3.7772772728740322E-4</v>
      </c>
      <c r="AE1140" s="7">
        <v>3.1001745692046788E-4</v>
      </c>
      <c r="AF1140" s="7">
        <v>1.8397553774532281E-4</v>
      </c>
      <c r="AG1140" s="7">
        <v>1.8333035536235179E-4</v>
      </c>
      <c r="AH1140" s="7">
        <v>2.9200699441139409E-4</v>
      </c>
      <c r="AI1140" s="7">
        <v>1.9897874319156351E-4</v>
      </c>
      <c r="AJ1140" s="7">
        <v>1.7148852296936494E-4</v>
      </c>
      <c r="AK1140" s="7">
        <v>1.4861200704614609E-4</v>
      </c>
      <c r="AL1140" s="7">
        <v>1.7965144625256541E-4</v>
      </c>
      <c r="AM1140" s="7">
        <v>1.4080742557510831E-4</v>
      </c>
      <c r="AN1140" s="7">
        <v>3.1625147090200357E-4</v>
      </c>
      <c r="AO1140" s="7">
        <v>1.6354353093823981E-4</v>
      </c>
      <c r="AP1140" s="7">
        <v>1.1415525114155251E-4</v>
      </c>
      <c r="AQ1140" s="18">
        <v>1.1751386827971573E-4</v>
      </c>
      <c r="AR1140" s="7">
        <v>6.0061145283602971E-5</v>
      </c>
      <c r="AS1140" s="7">
        <v>1.7455899999999999E-4</v>
      </c>
    </row>
    <row r="1141" spans="1:45">
      <c r="A1141" s="2" t="s">
        <v>269</v>
      </c>
      <c r="B1141" s="10">
        <v>39861</v>
      </c>
      <c r="C1141" s="2">
        <v>12</v>
      </c>
      <c r="D1141" s="7">
        <v>6.3076299999999998E-5</v>
      </c>
      <c r="E1141" s="7">
        <v>1.8735465035038399E-4</v>
      </c>
      <c r="F1141" s="7">
        <v>6.6930299999999997E-6</v>
      </c>
      <c r="G1141" s="58">
        <v>8.2899999999999996E-5</v>
      </c>
      <c r="H1141" s="7">
        <v>2.0201742271325901E-4</v>
      </c>
      <c r="I1141" s="7">
        <v>2.1240585127121401E-4</v>
      </c>
      <c r="J1141" s="7">
        <v>1.7423100000000001E-4</v>
      </c>
      <c r="K1141" s="7">
        <v>1.8333299999999999E-4</v>
      </c>
      <c r="L1141" s="7">
        <v>1.74711E-4</v>
      </c>
      <c r="M1141" s="7">
        <v>1.9798099999999999E-4</v>
      </c>
      <c r="N1141" s="7">
        <v>2.41544E-4</v>
      </c>
      <c r="O1141" s="56">
        <f t="shared" si="51"/>
        <v>1.1415525114155251E-4</v>
      </c>
      <c r="P1141" s="7">
        <v>1.1790880921819505E-4</v>
      </c>
      <c r="Q1141" s="56">
        <f t="shared" si="52"/>
        <v>1.1415525114155251E-4</v>
      </c>
      <c r="R1141" s="7">
        <v>1.1548899866705549E-4</v>
      </c>
      <c r="S1141" s="56">
        <f t="shared" si="53"/>
        <v>1.1415525114155251E-4</v>
      </c>
      <c r="T1141" s="7">
        <v>0.6333830559671112</v>
      </c>
      <c r="U1141" s="18">
        <v>1.1839616985529631E-4</v>
      </c>
      <c r="V1141" s="18">
        <v>1.2064168291380776E-4</v>
      </c>
      <c r="W1141" s="7">
        <v>7.8434110169544149E-4</v>
      </c>
      <c r="X1141" s="7">
        <v>7.8434110169544149E-4</v>
      </c>
      <c r="Y1141" s="7">
        <v>9.3648214193714583E-4</v>
      </c>
      <c r="Z1141" s="7">
        <v>7.8434110169544149E-4</v>
      </c>
      <c r="AA1141" s="7">
        <v>5.1800015700502488E-4</v>
      </c>
      <c r="AB1141" s="7">
        <v>4.5626225195084471E-4</v>
      </c>
      <c r="AC1141" s="7">
        <v>7.8434110169544149E-4</v>
      </c>
      <c r="AD1141" s="7">
        <v>3.3483573190632311E-4</v>
      </c>
      <c r="AE1141" s="7">
        <v>2.7965199213246116E-4</v>
      </c>
      <c r="AF1141" s="7">
        <v>1.7151679755945145E-4</v>
      </c>
      <c r="AG1141" s="7">
        <v>1.6929526803327792E-4</v>
      </c>
      <c r="AH1141" s="7">
        <v>2.3763478897844645E-4</v>
      </c>
      <c r="AI1141" s="7">
        <v>1.883019400514339E-4</v>
      </c>
      <c r="AJ1141" s="7">
        <v>1.5529920188797871E-4</v>
      </c>
      <c r="AK1141" s="7">
        <v>1.3627695068938088E-4</v>
      </c>
      <c r="AL1141" s="7">
        <v>1.7677962489111437E-4</v>
      </c>
      <c r="AM1141" s="7">
        <v>1.2730041832278993E-4</v>
      </c>
      <c r="AN1141" s="7">
        <v>2.415335238467035E-4</v>
      </c>
      <c r="AO1141" s="7">
        <v>1.3303896009731917E-4</v>
      </c>
      <c r="AP1141" s="7">
        <v>1.1415525114155251E-4</v>
      </c>
      <c r="AQ1141" s="18">
        <v>1.3085427753252733E-4</v>
      </c>
      <c r="AR1141" s="7">
        <v>7.4753464941211501E-5</v>
      </c>
      <c r="AS1141" s="7">
        <v>1.7092999999999999E-4</v>
      </c>
    </row>
    <row r="1142" spans="1:45">
      <c r="A1142" s="2" t="s">
        <v>269</v>
      </c>
      <c r="B1142" s="10">
        <v>39861</v>
      </c>
      <c r="C1142" s="2">
        <v>13</v>
      </c>
      <c r="D1142" s="7">
        <v>6.1680999999999994E-5</v>
      </c>
      <c r="E1142" s="7">
        <v>2.03848105594956E-4</v>
      </c>
      <c r="F1142" s="7">
        <v>5.8864299999999996E-6</v>
      </c>
      <c r="G1142" s="58">
        <v>7.0400000000000004E-5</v>
      </c>
      <c r="H1142" s="7">
        <v>2.19270400898272E-4</v>
      </c>
      <c r="I1142" s="7">
        <v>2.2849338784072801E-4</v>
      </c>
      <c r="J1142" s="7">
        <v>1.7403000000000001E-4</v>
      </c>
      <c r="K1142" s="7">
        <v>1.82972E-4</v>
      </c>
      <c r="L1142" s="7">
        <v>1.7452799999999999E-4</v>
      </c>
      <c r="M1142" s="7">
        <v>1.71223E-4</v>
      </c>
      <c r="N1142" s="7">
        <v>1.9798099999999999E-4</v>
      </c>
      <c r="O1142" s="56">
        <f t="shared" si="51"/>
        <v>1.1415525114155251E-4</v>
      </c>
      <c r="P1142" s="7">
        <v>1.1907747349711088E-4</v>
      </c>
      <c r="Q1142" s="56">
        <f t="shared" si="52"/>
        <v>1.1415525114155251E-4</v>
      </c>
      <c r="R1142" s="7">
        <v>1.4880373932577888E-4</v>
      </c>
      <c r="S1142" s="56">
        <f t="shared" si="53"/>
        <v>1.1415525114155251E-4</v>
      </c>
      <c r="T1142" s="7">
        <v>0.64256432684275644</v>
      </c>
      <c r="U1142" s="18">
        <v>1.5136355846717697E-4</v>
      </c>
      <c r="V1142" s="18">
        <v>1.1839616985529631E-4</v>
      </c>
      <c r="W1142" s="7">
        <v>7.097474399636026E-4</v>
      </c>
      <c r="X1142" s="7">
        <v>7.097474399636026E-4</v>
      </c>
      <c r="Y1142" s="7">
        <v>8.3853667852582816E-4</v>
      </c>
      <c r="Z1142" s="7">
        <v>7.097474399636026E-4</v>
      </c>
      <c r="AA1142" s="7">
        <v>4.6819766165448441E-4</v>
      </c>
      <c r="AB1142" s="7">
        <v>4.1483777904618866E-4</v>
      </c>
      <c r="AC1142" s="7">
        <v>7.097474399636026E-4</v>
      </c>
      <c r="AD1142" s="7">
        <v>2.9418656771801576E-4</v>
      </c>
      <c r="AE1142" s="7">
        <v>2.5675668433480569E-4</v>
      </c>
      <c r="AF1142" s="7">
        <v>1.5873336099934477E-4</v>
      </c>
      <c r="AG1142" s="7">
        <v>1.5857250235474005E-4</v>
      </c>
      <c r="AH1142" s="7">
        <v>2.1472880084636597E-4</v>
      </c>
      <c r="AI1142" s="7">
        <v>1.7944466815778955E-4</v>
      </c>
      <c r="AJ1142" s="7">
        <v>1.4651549990174023E-4</v>
      </c>
      <c r="AK1142" s="7">
        <v>1.3142959204064393E-4</v>
      </c>
      <c r="AL1142" s="7">
        <v>1.7395934707826173E-4</v>
      </c>
      <c r="AM1142" s="7">
        <v>1.2460968899810702E-4</v>
      </c>
      <c r="AN1142" s="7">
        <v>2.0256728645426318E-4</v>
      </c>
      <c r="AO1142" s="7">
        <v>1.2483726929908107E-4</v>
      </c>
      <c r="AP1142" s="7">
        <v>1.1415525114155251E-4</v>
      </c>
      <c r="AQ1142" s="18">
        <v>1.2841867665342404E-4</v>
      </c>
      <c r="AR1142" s="7">
        <v>8.4277222695588485E-5</v>
      </c>
      <c r="AS1142" s="7">
        <v>1.54454E-4</v>
      </c>
    </row>
    <row r="1143" spans="1:45">
      <c r="A1143" s="2" t="s">
        <v>269</v>
      </c>
      <c r="B1143" s="10">
        <v>39861</v>
      </c>
      <c r="C1143" s="2">
        <v>14</v>
      </c>
      <c r="D1143" s="7">
        <v>6.0215299999999999E-5</v>
      </c>
      <c r="E1143" s="7">
        <v>2.2103523794611801E-4</v>
      </c>
      <c r="F1143" s="7">
        <v>5.6175400000000003E-6</v>
      </c>
      <c r="G1143" s="58">
        <v>5.8400000000000003E-5</v>
      </c>
      <c r="H1143" s="7">
        <v>2.0201742271325901E-4</v>
      </c>
      <c r="I1143" s="7">
        <v>2.1240585127121401E-4</v>
      </c>
      <c r="J1143" s="7">
        <v>1.3831100000000001E-4</v>
      </c>
      <c r="K1143" s="7">
        <v>1.42511E-4</v>
      </c>
      <c r="L1143" s="7">
        <v>1.3908E-4</v>
      </c>
      <c r="M1143" s="7">
        <v>1.4732299999999901E-4</v>
      </c>
      <c r="N1143" s="7">
        <v>1.71223E-4</v>
      </c>
      <c r="O1143" s="56">
        <f t="shared" si="51"/>
        <v>1.1415525114155251E-4</v>
      </c>
      <c r="P1143" s="7">
        <v>1.1930727885706904E-4</v>
      </c>
      <c r="Q1143" s="56">
        <f t="shared" si="52"/>
        <v>1.1415525114155251E-4</v>
      </c>
      <c r="R1143" s="7">
        <v>1.9168736453410322E-4</v>
      </c>
      <c r="S1143" s="56">
        <f t="shared" si="53"/>
        <v>1.1415525114155251E-4</v>
      </c>
      <c r="T1143" s="7">
        <v>0.6278676906989501</v>
      </c>
      <c r="U1143" s="18">
        <v>1.7743095998119215E-4</v>
      </c>
      <c r="V1143" s="18">
        <v>1.5136355846717697E-4</v>
      </c>
      <c r="W1143" s="7">
        <v>6.3706622218747723E-4</v>
      </c>
      <c r="X1143" s="7">
        <v>6.3706622218747723E-4</v>
      </c>
      <c r="Y1143" s="7">
        <v>7.3964607428268693E-4</v>
      </c>
      <c r="Z1143" s="7">
        <v>6.3706622218747723E-4</v>
      </c>
      <c r="AA1143" s="7">
        <v>4.2019353753975665E-4</v>
      </c>
      <c r="AB1143" s="7">
        <v>3.8027527494985738E-4</v>
      </c>
      <c r="AC1143" s="7">
        <v>6.3706622218747723E-4</v>
      </c>
      <c r="AD1143" s="7">
        <v>2.5725387852056455E-4</v>
      </c>
      <c r="AE1143" s="7">
        <v>2.3304113101594323E-4</v>
      </c>
      <c r="AF1143" s="7">
        <v>1.4604217725475673E-4</v>
      </c>
      <c r="AG1143" s="7">
        <v>1.476482484034587E-4</v>
      </c>
      <c r="AH1143" s="7">
        <v>1.95554583192159E-4</v>
      </c>
      <c r="AI1143" s="7">
        <v>1.6975242902806284E-4</v>
      </c>
      <c r="AJ1143" s="7">
        <v>1.3820130173440161E-4</v>
      </c>
      <c r="AK1143" s="7">
        <v>1.2684110020386673E-4</v>
      </c>
      <c r="AL1143" s="7">
        <v>1.7037521722711361E-4</v>
      </c>
      <c r="AM1143" s="7">
        <v>1.2235399321730732E-4</v>
      </c>
      <c r="AN1143" s="7">
        <v>1.6457121345951216E-4</v>
      </c>
      <c r="AO1143" s="7">
        <v>1.1653483612877313E-4</v>
      </c>
      <c r="AP1143" s="7">
        <v>1.1415525114155251E-4</v>
      </c>
      <c r="AQ1143" s="18">
        <v>1.6417683017672815E-4</v>
      </c>
      <c r="AR1143" s="7">
        <v>9.2563758641154537E-5</v>
      </c>
      <c r="AS1143" s="7">
        <v>1.2328400000000001E-4</v>
      </c>
    </row>
    <row r="1144" spans="1:45">
      <c r="A1144" s="2" t="s">
        <v>269</v>
      </c>
      <c r="B1144" s="10">
        <v>39861</v>
      </c>
      <c r="C1144" s="2">
        <v>15</v>
      </c>
      <c r="D1144" s="7">
        <v>7.0221600000000005E-5</v>
      </c>
      <c r="E1144" s="7">
        <v>2.03848105594956E-4</v>
      </c>
      <c r="F1144" s="7">
        <v>7.7618900000000003E-6</v>
      </c>
      <c r="G1144" s="58">
        <v>5.0500000000000001E-5</v>
      </c>
      <c r="H1144" s="7">
        <v>2.0201742271325901E-4</v>
      </c>
      <c r="I1144" s="7">
        <v>2.1240585127121401E-4</v>
      </c>
      <c r="J1144" s="7">
        <v>1.3255799999999999E-4</v>
      </c>
      <c r="K1144" s="7">
        <v>1.3643999999999999E-4</v>
      </c>
      <c r="L1144" s="7">
        <v>1.3331199999999999E-4</v>
      </c>
      <c r="M1144" s="7">
        <v>1.43938E-4</v>
      </c>
      <c r="N1144" s="7">
        <v>1.4732299999999901E-4</v>
      </c>
      <c r="O1144" s="56">
        <f t="shared" si="51"/>
        <v>1.1415525114155251E-4</v>
      </c>
      <c r="P1144" s="7">
        <v>1.1848426588923213E-4</v>
      </c>
      <c r="Q1144" s="56">
        <f t="shared" si="52"/>
        <v>1.1415525114155251E-4</v>
      </c>
      <c r="R1144" s="7">
        <v>2.3728841375487473E-4</v>
      </c>
      <c r="S1144" s="56">
        <f t="shared" si="53"/>
        <v>1.1415525114155251E-4</v>
      </c>
      <c r="T1144" s="7">
        <v>0.62715393911273987</v>
      </c>
      <c r="U1144" s="18">
        <v>2.1072591789922919E-4</v>
      </c>
      <c r="V1144" s="18">
        <v>1.7743095998119215E-4</v>
      </c>
      <c r="W1144" s="7">
        <v>5.6885158911805696E-4</v>
      </c>
      <c r="X1144" s="7">
        <v>5.6885158911805696E-4</v>
      </c>
      <c r="Y1144" s="7">
        <v>6.51997939195504E-4</v>
      </c>
      <c r="Z1144" s="7">
        <v>5.6885158911805696E-4</v>
      </c>
      <c r="AA1144" s="7">
        <v>3.7509550801879331E-4</v>
      </c>
      <c r="AB1144" s="7">
        <v>3.4277012365792667E-4</v>
      </c>
      <c r="AC1144" s="7">
        <v>5.6885158911805696E-4</v>
      </c>
      <c r="AD1144" s="7">
        <v>2.2025128728307472E-4</v>
      </c>
      <c r="AE1144" s="7">
        <v>2.1006897129487615E-4</v>
      </c>
      <c r="AF1144" s="7">
        <v>1.3419841414521243E-4</v>
      </c>
      <c r="AG1144" s="7">
        <v>1.3751568848265026E-4</v>
      </c>
      <c r="AH1144" s="7">
        <v>1.7466126044214954E-4</v>
      </c>
      <c r="AI1144" s="7">
        <v>1.6142728491244925E-4</v>
      </c>
      <c r="AJ1144" s="7">
        <v>1.3022008123619009E-4</v>
      </c>
      <c r="AK1144" s="7">
        <v>1.2202489563781741E-4</v>
      </c>
      <c r="AL1144" s="7">
        <v>1.6764534100095624E-4</v>
      </c>
      <c r="AM1144" s="7">
        <v>1.1973719028781175E-4</v>
      </c>
      <c r="AN1144" s="7">
        <v>1.299839031011766E-4</v>
      </c>
      <c r="AO1144" s="7">
        <v>1.0895695811355694E-4</v>
      </c>
      <c r="AP1144" s="7">
        <v>1.1415525114155251E-4</v>
      </c>
      <c r="AQ1144" s="18">
        <v>1.9245089689961837E-4</v>
      </c>
      <c r="AR1144" s="7">
        <v>8.5912328815622584E-5</v>
      </c>
      <c r="AS1144" s="7">
        <v>1.23607E-4</v>
      </c>
    </row>
    <row r="1145" spans="1:45">
      <c r="A1145" s="2" t="s">
        <v>269</v>
      </c>
      <c r="B1145" s="10">
        <v>39861</v>
      </c>
      <c r="C1145" s="2">
        <v>16</v>
      </c>
      <c r="D1145" s="7">
        <v>8.06677E-5</v>
      </c>
      <c r="E1145" s="7">
        <v>2.03848105594956E-4</v>
      </c>
      <c r="F1145" s="7">
        <v>1.08959E-5</v>
      </c>
      <c r="G1145" s="58">
        <v>4.2700000000000001E-5</v>
      </c>
      <c r="H1145" s="7">
        <v>1.85491511720437E-4</v>
      </c>
      <c r="I1145" s="7">
        <v>1.9682437484129601E-4</v>
      </c>
      <c r="J1145" s="7">
        <v>1.2575800000000001E-4</v>
      </c>
      <c r="K1145" s="7">
        <v>1.2892599999999999E-4</v>
      </c>
      <c r="L1145" s="7">
        <v>1.2653999999999999E-4</v>
      </c>
      <c r="M1145" s="7">
        <v>1.6605099999999901E-4</v>
      </c>
      <c r="N1145" s="7">
        <v>1.43938E-4</v>
      </c>
      <c r="O1145" s="56">
        <f t="shared" si="51"/>
        <v>1.1415525114155251E-4</v>
      </c>
      <c r="P1145" s="7">
        <v>1.1996755370024079E-4</v>
      </c>
      <c r="Q1145" s="56">
        <f t="shared" si="52"/>
        <v>1.1415525114155251E-4</v>
      </c>
      <c r="R1145" s="7">
        <v>3.0169374456382093E-4</v>
      </c>
      <c r="S1145" s="56">
        <f t="shared" si="53"/>
        <v>1.1415525114155251E-4</v>
      </c>
      <c r="T1145" s="7">
        <v>0.61960146009221129</v>
      </c>
      <c r="U1145" s="18">
        <v>2.5650573445540624E-4</v>
      </c>
      <c r="V1145" s="18">
        <v>2.1072591789922919E-4</v>
      </c>
      <c r="W1145" s="7">
        <v>5.6535898670995665E-4</v>
      </c>
      <c r="X1145" s="7">
        <v>5.6535898670995665E-4</v>
      </c>
      <c r="Y1145" s="7">
        <v>6.5640806909571573E-4</v>
      </c>
      <c r="Z1145" s="7">
        <v>5.6535898670995665E-4</v>
      </c>
      <c r="AA1145" s="7">
        <v>3.8427799529407592E-4</v>
      </c>
      <c r="AB1145" s="7">
        <v>3.6508457560273751E-4</v>
      </c>
      <c r="AC1145" s="7">
        <v>5.6535898670995665E-4</v>
      </c>
      <c r="AD1145" s="7">
        <v>2.1799879192048905E-4</v>
      </c>
      <c r="AE1145" s="7">
        <v>2.1389600745335842E-4</v>
      </c>
      <c r="AF1145" s="7">
        <v>1.3237068870727148E-4</v>
      </c>
      <c r="AG1145" s="7">
        <v>1.3755148412784382E-4</v>
      </c>
      <c r="AH1145" s="7">
        <v>1.766627528805891E-4</v>
      </c>
      <c r="AI1145" s="7">
        <v>1.6140105973058461E-4</v>
      </c>
      <c r="AJ1145" s="7">
        <v>1.3275243527015199E-4</v>
      </c>
      <c r="AK1145" s="7">
        <v>1.2989776977394735E-4</v>
      </c>
      <c r="AL1145" s="7">
        <v>1.6935123063318086E-4</v>
      </c>
      <c r="AM1145" s="7">
        <v>1.3003342700760833E-4</v>
      </c>
      <c r="AN1145" s="7">
        <v>1.3998404761623727E-4</v>
      </c>
      <c r="AO1145" s="7">
        <v>1.184288511316699E-4</v>
      </c>
      <c r="AP1145" s="7">
        <v>1.1415525114155251E-4</v>
      </c>
      <c r="AQ1145" s="18">
        <v>2.285643492206817E-4</v>
      </c>
      <c r="AR1145" s="7">
        <v>5.6653531519572531E-5</v>
      </c>
      <c r="AS1145" s="7">
        <v>1.30071E-4</v>
      </c>
    </row>
    <row r="1146" spans="1:45">
      <c r="A1146" s="2" t="s">
        <v>269</v>
      </c>
      <c r="B1146" s="10">
        <v>39861</v>
      </c>
      <c r="C1146" s="2">
        <v>17</v>
      </c>
      <c r="D1146" s="7">
        <v>9.1716800000000003E-5</v>
      </c>
      <c r="E1146" s="7">
        <v>1.8735465035038399E-4</v>
      </c>
      <c r="F1146" s="7">
        <v>1.6617699999999998E-5</v>
      </c>
      <c r="G1146" s="58">
        <v>3.5500000000000002E-5</v>
      </c>
      <c r="H1146" s="7">
        <v>1.85491511720437E-4</v>
      </c>
      <c r="I1146" s="7">
        <v>1.9682437484129601E-4</v>
      </c>
      <c r="J1146" s="7">
        <v>1.3806100000000001E-4</v>
      </c>
      <c r="K1146" s="7">
        <v>1.4359E-4</v>
      </c>
      <c r="L1146" s="7">
        <v>1.3865700000000001E-4</v>
      </c>
      <c r="M1146" s="7">
        <v>1.64201E-4</v>
      </c>
      <c r="N1146" s="7">
        <v>1.6605099999999901E-4</v>
      </c>
      <c r="O1146" s="56">
        <f t="shared" si="51"/>
        <v>1.1415525114155251E-4</v>
      </c>
      <c r="P1146" s="7">
        <v>1.2979662060102725E-4</v>
      </c>
      <c r="Q1146" s="56">
        <f t="shared" si="52"/>
        <v>1.1415525114155251E-4</v>
      </c>
      <c r="R1146" s="7">
        <v>3.0305887375459259E-4</v>
      </c>
      <c r="S1146" s="56">
        <f t="shared" si="53"/>
        <v>1.1415525114155251E-4</v>
      </c>
      <c r="T1146" s="7">
        <v>0.60391317679545764</v>
      </c>
      <c r="U1146" s="18">
        <v>1.8329257119376827E-4</v>
      </c>
      <c r="V1146" s="18">
        <v>2.5650573445540624E-4</v>
      </c>
      <c r="W1146" s="7">
        <v>5.6160221155073875E-4</v>
      </c>
      <c r="X1146" s="7">
        <v>5.6160221155073875E-4</v>
      </c>
      <c r="Y1146" s="7">
        <v>6.6967478361229223E-4</v>
      </c>
      <c r="Z1146" s="7">
        <v>5.6160221155073875E-4</v>
      </c>
      <c r="AA1146" s="7">
        <v>3.9500552187300654E-4</v>
      </c>
      <c r="AB1146" s="7">
        <v>3.8980525856906195E-4</v>
      </c>
      <c r="AC1146" s="7">
        <v>5.6160221155073875E-4</v>
      </c>
      <c r="AD1146" s="7">
        <v>2.15034092832592E-4</v>
      </c>
      <c r="AE1146" s="7">
        <v>2.1644414558128177E-4</v>
      </c>
      <c r="AF1146" s="7">
        <v>1.3082541234156933E-4</v>
      </c>
      <c r="AG1146" s="7">
        <v>1.3772514690880489E-4</v>
      </c>
      <c r="AH1146" s="7">
        <v>1.7887696545378974E-4</v>
      </c>
      <c r="AI1146" s="7">
        <v>1.6178035897242211E-4</v>
      </c>
      <c r="AJ1146" s="7">
        <v>1.3530793565664262E-4</v>
      </c>
      <c r="AK1146" s="7">
        <v>1.3809555272879052E-4</v>
      </c>
      <c r="AL1146" s="7">
        <v>1.7150947590603957E-4</v>
      </c>
      <c r="AM1146" s="7">
        <v>1.4040375479414292E-4</v>
      </c>
      <c r="AN1146" s="7">
        <v>1.5063150223877114E-4</v>
      </c>
      <c r="AO1146" s="7">
        <v>1.2811744110828135E-4</v>
      </c>
      <c r="AP1146" s="7">
        <v>1.1415525114155251E-4</v>
      </c>
      <c r="AQ1146" s="18">
        <v>2.7821953204260964E-4</v>
      </c>
      <c r="AR1146" s="7">
        <v>6.881097517066068E-5</v>
      </c>
      <c r="AS1146" s="7">
        <v>1.52041E-4</v>
      </c>
    </row>
    <row r="1147" spans="1:45">
      <c r="A1147" s="2" t="s">
        <v>269</v>
      </c>
      <c r="B1147" s="10">
        <v>39861</v>
      </c>
      <c r="C1147" s="2">
        <v>18</v>
      </c>
      <c r="D1147" s="7">
        <v>9.4963999999999994E-5</v>
      </c>
      <c r="E1147" s="7">
        <v>1.8735465035038399E-4</v>
      </c>
      <c r="F1147" s="7">
        <v>2.31407E-5</v>
      </c>
      <c r="G1147" s="58">
        <v>4.7200000000000002E-5</v>
      </c>
      <c r="H1147" s="7">
        <v>1.69683510098561E-4</v>
      </c>
      <c r="I1147" s="7">
        <v>1.8174507058589E-4</v>
      </c>
      <c r="J1147" s="7">
        <v>1.56985E-4</v>
      </c>
      <c r="K1147" s="7">
        <v>1.6595100000000001E-4</v>
      </c>
      <c r="L1147" s="7">
        <v>1.57319E-4</v>
      </c>
      <c r="M1147" s="7">
        <v>1.84230999999999E-4</v>
      </c>
      <c r="N1147" s="7">
        <v>1.64201E-4</v>
      </c>
      <c r="O1147" s="56">
        <f t="shared" si="51"/>
        <v>1.1415525114155251E-4</v>
      </c>
      <c r="P1147" s="7">
        <v>1.3383460385372469E-4</v>
      </c>
      <c r="Q1147" s="56">
        <f t="shared" si="52"/>
        <v>1.1415525114155251E-4</v>
      </c>
      <c r="R1147" s="7">
        <v>2.7938604165461553E-4</v>
      </c>
      <c r="S1147" s="56">
        <f t="shared" si="53"/>
        <v>1.1415525114155251E-4</v>
      </c>
      <c r="T1147" s="7">
        <v>0.66104357475296061</v>
      </c>
      <c r="U1147" s="18">
        <v>1.1834190570681018E-4</v>
      </c>
      <c r="V1147" s="18">
        <v>1.8329257119376827E-4</v>
      </c>
      <c r="W1147" s="7">
        <v>5.5674983855223258E-4</v>
      </c>
      <c r="X1147" s="7">
        <v>5.5674983855223258E-4</v>
      </c>
      <c r="Y1147" s="7">
        <v>6.7380895217670968E-4</v>
      </c>
      <c r="Z1147" s="7">
        <v>5.5674983855223258E-4</v>
      </c>
      <c r="AA1147" s="7">
        <v>4.07505376753524E-4</v>
      </c>
      <c r="AB1147" s="7">
        <v>4.1412431604013496E-4</v>
      </c>
      <c r="AC1147" s="7">
        <v>5.5674983855223258E-4</v>
      </c>
      <c r="AD1147" s="7">
        <v>2.1268833134842216E-4</v>
      </c>
      <c r="AE1147" s="7">
        <v>2.1931971724043178E-4</v>
      </c>
      <c r="AF1147" s="7">
        <v>1.2904080734933178E-4</v>
      </c>
      <c r="AG1147" s="7">
        <v>1.3707200750293265E-4</v>
      </c>
      <c r="AH1147" s="7">
        <v>1.8256208670620921E-4</v>
      </c>
      <c r="AI1147" s="7">
        <v>1.6210454789436079E-4</v>
      </c>
      <c r="AJ1147" s="7">
        <v>1.3753505278361772E-4</v>
      </c>
      <c r="AK1147" s="7">
        <v>1.469029063366482E-4</v>
      </c>
      <c r="AL1147" s="7">
        <v>1.72773256013609E-4</v>
      </c>
      <c r="AM1147" s="7">
        <v>1.513840601450442E-4</v>
      </c>
      <c r="AN1147" s="7">
        <v>1.6067329449638421E-4</v>
      </c>
      <c r="AO1147" s="7">
        <v>1.382163816942909E-4</v>
      </c>
      <c r="AP1147" s="7">
        <v>1.1415525114155251E-4</v>
      </c>
      <c r="AQ1147" s="18">
        <v>1.988087069191139E-4</v>
      </c>
      <c r="AR1147" s="7">
        <v>7.7991338580363703E-5</v>
      </c>
      <c r="AS1147" s="7">
        <v>1.7567400000000001E-4</v>
      </c>
    </row>
    <row r="1148" spans="1:45">
      <c r="A1148" s="2" t="s">
        <v>269</v>
      </c>
      <c r="B1148" s="10">
        <v>39861</v>
      </c>
      <c r="C1148" s="2">
        <v>19</v>
      </c>
      <c r="D1148" s="7">
        <v>9.8412799999999994E-5</v>
      </c>
      <c r="E1148" s="7">
        <v>1.7154923534732001E-4</v>
      </c>
      <c r="F1148" s="7">
        <v>3.1050399999999997E-5</v>
      </c>
      <c r="G1148" s="58">
        <v>5.9899999999999999E-5</v>
      </c>
      <c r="H1148" s="7">
        <v>1.40171234603865E-4</v>
      </c>
      <c r="I1148" s="7">
        <v>1.5306820129927501E-4</v>
      </c>
      <c r="J1148" s="7">
        <v>1.6860399999999999E-4</v>
      </c>
      <c r="K1148" s="7">
        <v>1.8016899999999999E-4</v>
      </c>
      <c r="L1148" s="7">
        <v>1.68715E-4</v>
      </c>
      <c r="M1148" s="7">
        <v>1.7936699999999999E-4</v>
      </c>
      <c r="N1148" s="7">
        <v>1.84230999999999E-4</v>
      </c>
      <c r="O1148" s="56">
        <f t="shared" si="51"/>
        <v>1.1415525114155251E-4</v>
      </c>
      <c r="P1148" s="7">
        <v>1.3206934406777011E-4</v>
      </c>
      <c r="Q1148" s="56">
        <f t="shared" si="52"/>
        <v>1.1415525114155251E-4</v>
      </c>
      <c r="R1148" s="7">
        <v>2.1745263950260468E-4</v>
      </c>
      <c r="S1148" s="56">
        <f t="shared" si="53"/>
        <v>1.1415525114155251E-4</v>
      </c>
      <c r="T1148" s="7">
        <v>0.73104280241005071</v>
      </c>
      <c r="U1148" s="18">
        <v>6.3972783452108503E-5</v>
      </c>
      <c r="V1148" s="18">
        <v>1.1834190570681018E-4</v>
      </c>
      <c r="W1148" s="7">
        <v>6.3801384431265049E-4</v>
      </c>
      <c r="X1148" s="7">
        <v>6.3801384431265049E-4</v>
      </c>
      <c r="Y1148" s="7">
        <v>7.6580743426092189E-4</v>
      </c>
      <c r="Z1148" s="7">
        <v>6.3801384431265049E-4</v>
      </c>
      <c r="AA1148" s="7">
        <v>4.3000283327916428E-4</v>
      </c>
      <c r="AB1148" s="7">
        <v>4.4075226537153327E-4</v>
      </c>
      <c r="AC1148" s="7">
        <v>6.3801384431265049E-4</v>
      </c>
      <c r="AD1148" s="7">
        <v>2.4251884154091559E-4</v>
      </c>
      <c r="AE1148" s="7">
        <v>2.47381649348769E-4</v>
      </c>
      <c r="AF1148" s="7">
        <v>1.4406462021812153E-4</v>
      </c>
      <c r="AG1148" s="7">
        <v>1.5880178533886127E-4</v>
      </c>
      <c r="AH1148" s="7">
        <v>2.0194581098652425E-4</v>
      </c>
      <c r="AI1148" s="7">
        <v>1.7673918326784949E-4</v>
      </c>
      <c r="AJ1148" s="7">
        <v>1.5280828368317883E-4</v>
      </c>
      <c r="AK1148" s="7">
        <v>1.5401600443774922E-4</v>
      </c>
      <c r="AL1148" s="7">
        <v>1.8068303466043888E-4</v>
      </c>
      <c r="AM1148" s="7">
        <v>1.6693833961295074E-4</v>
      </c>
      <c r="AN1148" s="7">
        <v>2.1575152809433199E-4</v>
      </c>
      <c r="AO1148" s="7">
        <v>1.627901017121688E-4</v>
      </c>
      <c r="AP1148" s="7">
        <v>1.1415525114155251E-4</v>
      </c>
      <c r="AQ1148" s="18">
        <v>1.2835981892055285E-4</v>
      </c>
      <c r="AR1148" s="7">
        <v>8.2164268701529026E-5</v>
      </c>
      <c r="AS1148" s="7">
        <v>1.9553600000000001E-4</v>
      </c>
    </row>
    <row r="1149" spans="1:45">
      <c r="A1149" s="2" t="s">
        <v>269</v>
      </c>
      <c r="B1149" s="10">
        <v>39861</v>
      </c>
      <c r="C1149" s="2">
        <v>20</v>
      </c>
      <c r="D1149" s="7">
        <v>1.01584E-4</v>
      </c>
      <c r="E1149" s="7">
        <v>1.41966035284321E-4</v>
      </c>
      <c r="F1149" s="7">
        <v>4.04713E-5</v>
      </c>
      <c r="G1149" s="58">
        <v>7.3300000000000006E-5</v>
      </c>
      <c r="H1149" s="7">
        <v>8.9095871445899207E-5</v>
      </c>
      <c r="I1149" s="7">
        <v>1.0137969107933E-4</v>
      </c>
      <c r="J1149" s="7">
        <v>1.80593E-4</v>
      </c>
      <c r="K1149" s="7">
        <v>1.94897E-4</v>
      </c>
      <c r="L1149" s="7">
        <v>1.80466E-4</v>
      </c>
      <c r="M1149" s="7">
        <v>1.6568599999999901E-4</v>
      </c>
      <c r="N1149" s="7">
        <v>1.7936699999999999E-4</v>
      </c>
      <c r="O1149" s="56">
        <f t="shared" si="51"/>
        <v>1.1415525114155251E-4</v>
      </c>
      <c r="P1149" s="7">
        <v>1.2536155951845039E-4</v>
      </c>
      <c r="Q1149" s="56">
        <f t="shared" si="52"/>
        <v>1.1415525114155251E-4</v>
      </c>
      <c r="R1149" s="7">
        <v>1.5824420726186689E-4</v>
      </c>
      <c r="S1149" s="56">
        <f t="shared" si="53"/>
        <v>1.1415525114155251E-4</v>
      </c>
      <c r="T1149" s="7">
        <v>0.80722501621766263</v>
      </c>
      <c r="U1149" s="18">
        <v>5.8165499291786663E-5</v>
      </c>
      <c r="V1149" s="18">
        <v>6.3972783452108503E-5</v>
      </c>
      <c r="W1149" s="7">
        <v>7.2343891149665286E-4</v>
      </c>
      <c r="X1149" s="7">
        <v>7.2343891149665286E-4</v>
      </c>
      <c r="Y1149" s="7">
        <v>8.6190501688123908E-4</v>
      </c>
      <c r="Z1149" s="7">
        <v>7.2343891149665286E-4</v>
      </c>
      <c r="AA1149" s="7">
        <v>4.5787816848170531E-4</v>
      </c>
      <c r="AB1149" s="7">
        <v>4.7494158045776073E-4</v>
      </c>
      <c r="AC1149" s="7">
        <v>7.2343891149665286E-4</v>
      </c>
      <c r="AD1149" s="7">
        <v>2.7484226200750615E-4</v>
      </c>
      <c r="AE1149" s="7">
        <v>2.746785583780783E-4</v>
      </c>
      <c r="AF1149" s="7">
        <v>1.5899091126440513E-4</v>
      </c>
      <c r="AG1149" s="7">
        <v>1.8106427973550864E-4</v>
      </c>
      <c r="AH1149" s="7">
        <v>2.2328801351985752E-4</v>
      </c>
      <c r="AI1149" s="7">
        <v>1.9227753391372953E-4</v>
      </c>
      <c r="AJ1149" s="7">
        <v>1.6924989915506139E-4</v>
      </c>
      <c r="AK1149" s="7">
        <v>1.6125052792449835E-4</v>
      </c>
      <c r="AL1149" s="7">
        <v>1.8769798746230842E-4</v>
      </c>
      <c r="AM1149" s="7">
        <v>1.8288354986478286E-4</v>
      </c>
      <c r="AN1149" s="7">
        <v>2.7336140690783399E-4</v>
      </c>
      <c r="AO1149" s="7">
        <v>1.9109619103513162E-4</v>
      </c>
      <c r="AP1149" s="7">
        <v>1.1415525114155251E-4</v>
      </c>
      <c r="AQ1149" s="18">
        <v>6.938822601099824E-5</v>
      </c>
      <c r="AR1149" s="7">
        <v>1.2480048694293885E-4</v>
      </c>
      <c r="AS1149" s="7">
        <v>1.90392E-4</v>
      </c>
    </row>
    <row r="1150" spans="1:45">
      <c r="A1150" s="2" t="s">
        <v>269</v>
      </c>
      <c r="B1150" s="10">
        <v>39861</v>
      </c>
      <c r="C1150" s="2">
        <v>21</v>
      </c>
      <c r="D1150" s="7">
        <v>1.05052E-4</v>
      </c>
      <c r="E1150" s="7">
        <v>9.0528893251658199E-5</v>
      </c>
      <c r="F1150" s="7">
        <v>4.9619100000000001E-5</v>
      </c>
      <c r="G1150" s="58">
        <v>7.7799999999999994E-5</v>
      </c>
      <c r="H1150" s="7">
        <v>7.7868876216591397E-5</v>
      </c>
      <c r="I1150" s="7">
        <v>8.9568111092604198E-5</v>
      </c>
      <c r="J1150" s="7">
        <v>1.8363E-4</v>
      </c>
      <c r="K1150" s="7">
        <v>1.99817E-4</v>
      </c>
      <c r="L1150" s="7">
        <v>1.8329199999999999E-4</v>
      </c>
      <c r="M1150" s="7">
        <v>1.4183299999999901E-4</v>
      </c>
      <c r="N1150" s="7">
        <v>1.6568599999999901E-4</v>
      </c>
      <c r="O1150" s="56">
        <f t="shared" si="51"/>
        <v>1.1415525114155251E-4</v>
      </c>
      <c r="P1150" s="7">
        <v>1.1415768002785857E-4</v>
      </c>
      <c r="Q1150" s="56">
        <f t="shared" si="52"/>
        <v>1.1415525114155251E-4</v>
      </c>
      <c r="R1150" s="7">
        <v>1.0510172334319565E-4</v>
      </c>
      <c r="S1150" s="56">
        <f t="shared" si="53"/>
        <v>1.1415525114155251E-4</v>
      </c>
      <c r="T1150" s="7">
        <v>0.88668785527646787</v>
      </c>
      <c r="U1150" s="18">
        <v>4.1546118376114316E-5</v>
      </c>
      <c r="V1150" s="18">
        <v>5.8165499291786663E-5</v>
      </c>
      <c r="W1150" s="7">
        <v>8.1239966844584295E-4</v>
      </c>
      <c r="X1150" s="7">
        <v>8.1239966844584295E-4</v>
      </c>
      <c r="Y1150" s="7">
        <v>9.731755426362087E-4</v>
      </c>
      <c r="Z1150" s="7">
        <v>8.1239966844584295E-4</v>
      </c>
      <c r="AA1150" s="7">
        <v>4.8582654178578601E-4</v>
      </c>
      <c r="AB1150" s="7">
        <v>5.0242548683381049E-4</v>
      </c>
      <c r="AC1150" s="7">
        <v>8.1239966844584295E-4</v>
      </c>
      <c r="AD1150" s="7">
        <v>3.0929548550957217E-4</v>
      </c>
      <c r="AE1150" s="7">
        <v>3.0485228006309775E-4</v>
      </c>
      <c r="AF1150" s="7">
        <v>1.747690741220414E-4</v>
      </c>
      <c r="AG1150" s="7">
        <v>2.0535567915684939E-4</v>
      </c>
      <c r="AH1150" s="7">
        <v>2.4405873765814994E-4</v>
      </c>
      <c r="AI1150" s="7">
        <v>2.0841380697246345E-4</v>
      </c>
      <c r="AJ1150" s="7">
        <v>1.8608739504787075E-4</v>
      </c>
      <c r="AK1150" s="7">
        <v>1.6848238931794712E-4</v>
      </c>
      <c r="AL1150" s="7">
        <v>1.9521479483019057E-4</v>
      </c>
      <c r="AM1150" s="7">
        <v>1.9949004387263095E-4</v>
      </c>
      <c r="AN1150" s="7">
        <v>3.3831871793945544E-4</v>
      </c>
      <c r="AO1150" s="7">
        <v>2.2060599798132466E-4</v>
      </c>
      <c r="AP1150" s="7">
        <v>1.1415525114155251E-4</v>
      </c>
      <c r="AQ1150" s="18">
        <v>6.3089341953090008E-5</v>
      </c>
      <c r="AR1150" s="7">
        <v>2.3869246672596878E-4</v>
      </c>
      <c r="AS1150" s="7">
        <v>1.83621E-4</v>
      </c>
    </row>
    <row r="1151" spans="1:45">
      <c r="A1151" s="2" t="s">
        <v>269</v>
      </c>
      <c r="B1151" s="10">
        <v>39861</v>
      </c>
      <c r="C1151" s="2">
        <v>22</v>
      </c>
      <c r="D1151" s="7">
        <v>1.09159E-4</v>
      </c>
      <c r="E1151" s="7">
        <v>7.9180646946867996E-5</v>
      </c>
      <c r="F1151" s="7">
        <v>6.0171999999999999E-5</v>
      </c>
      <c r="G1151" s="58">
        <v>8.2200000000000006E-5</v>
      </c>
      <c r="H1151" s="7">
        <v>5.7114195442204903E-5</v>
      </c>
      <c r="I1151" s="7">
        <v>6.7177897127001902E-5</v>
      </c>
      <c r="J1151" s="7">
        <v>1.60066E-4</v>
      </c>
      <c r="K1151" s="7">
        <v>1.74697E-4</v>
      </c>
      <c r="L1151" s="7">
        <v>1.5970399999999999E-4</v>
      </c>
      <c r="M1151" s="7">
        <v>1.11428999999999E-4</v>
      </c>
      <c r="N1151" s="7">
        <v>1.4183299999999901E-4</v>
      </c>
      <c r="O1151" s="56">
        <f t="shared" si="51"/>
        <v>1.1415525114155251E-4</v>
      </c>
      <c r="P1151" s="7">
        <v>1.0264949179842491E-4</v>
      </c>
      <c r="Q1151" s="56">
        <f t="shared" si="52"/>
        <v>1.1415525114155251E-4</v>
      </c>
      <c r="R1151" s="7">
        <v>5.6430409587842443E-5</v>
      </c>
      <c r="S1151" s="56">
        <f t="shared" si="53"/>
        <v>1.1415525114155251E-4</v>
      </c>
      <c r="T1151" s="7">
        <v>0.95444684037844096</v>
      </c>
      <c r="U1151" s="18">
        <v>1.6202308296810862E-5</v>
      </c>
      <c r="V1151" s="18">
        <v>4.1546118376114316E-5</v>
      </c>
      <c r="W1151" s="7">
        <v>8.5863497918143542E-4</v>
      </c>
      <c r="X1151" s="7">
        <v>8.5863497918143542E-4</v>
      </c>
      <c r="Y1151" s="7">
        <v>9.8710824572347889E-4</v>
      </c>
      <c r="Z1151" s="7">
        <v>8.5863497918143542E-4</v>
      </c>
      <c r="AA1151" s="7">
        <v>5.1478387614378339E-4</v>
      </c>
      <c r="AB1151" s="7">
        <v>5.2553220360411826E-4</v>
      </c>
      <c r="AC1151" s="7">
        <v>8.5863497918143542E-4</v>
      </c>
      <c r="AD1151" s="7">
        <v>3.3610183066377084E-4</v>
      </c>
      <c r="AE1151" s="7">
        <v>3.1934582699467918E-4</v>
      </c>
      <c r="AF1151" s="7">
        <v>1.8046453557917302E-4</v>
      </c>
      <c r="AG1151" s="7">
        <v>2.0971972093237074E-4</v>
      </c>
      <c r="AH1151" s="7">
        <v>2.5447301476331775E-4</v>
      </c>
      <c r="AI1151" s="7">
        <v>2.0846675693007432E-4</v>
      </c>
      <c r="AJ1151" s="7">
        <v>1.8785949963429912E-4</v>
      </c>
      <c r="AK1151" s="7">
        <v>1.7332428123889338E-4</v>
      </c>
      <c r="AL1151" s="7">
        <v>1.9670157740069998E-4</v>
      </c>
      <c r="AM1151" s="7">
        <v>2.0711694711178491E-4</v>
      </c>
      <c r="AN1151" s="7">
        <v>3.7671672765953617E-4</v>
      </c>
      <c r="AO1151" s="7">
        <v>2.3801799449656611E-4</v>
      </c>
      <c r="AP1151" s="7">
        <v>1.1415525114155251E-4</v>
      </c>
      <c r="AQ1151" s="18">
        <v>4.5063092399592811E-5</v>
      </c>
      <c r="AR1151" s="7">
        <v>2.3659458835519434E-4</v>
      </c>
      <c r="AS1151" s="7">
        <v>1.4454999999999999E-4</v>
      </c>
    </row>
    <row r="1152" spans="1:45">
      <c r="A1152" s="2" t="s">
        <v>269</v>
      </c>
      <c r="B1152" s="10">
        <v>39861</v>
      </c>
      <c r="C1152" s="2">
        <v>23</v>
      </c>
      <c r="D1152" s="7">
        <v>1.12422E-4</v>
      </c>
      <c r="E1152" s="7">
        <v>5.8160666576375001E-5</v>
      </c>
      <c r="F1152" s="7">
        <v>7.1677899999999994E-5</v>
      </c>
      <c r="G1152" s="58">
        <v>8.7299999999999994E-5</v>
      </c>
      <c r="H1152" s="7">
        <v>2.1779552961191998E-5</v>
      </c>
      <c r="I1152" s="7">
        <v>2.6873168125692501E-5</v>
      </c>
      <c r="J1152" s="7">
        <v>1.3164399999999999E-4</v>
      </c>
      <c r="K1152" s="7">
        <v>1.4393699999999999E-4</v>
      </c>
      <c r="L1152" s="7">
        <v>1.31314E-4</v>
      </c>
      <c r="M1152" s="7">
        <v>8.5500000000000005E-5</v>
      </c>
      <c r="N1152" s="7">
        <v>1.11428999999999E-4</v>
      </c>
      <c r="O1152" s="56">
        <f t="shared" si="51"/>
        <v>1.1415525114155251E-4</v>
      </c>
      <c r="P1152" s="7">
        <v>9.5394493795553927E-5</v>
      </c>
      <c r="Q1152" s="56">
        <f t="shared" si="52"/>
        <v>1.1415525114155251E-4</v>
      </c>
      <c r="R1152" s="7">
        <v>3.1756950086406472E-5</v>
      </c>
      <c r="S1152" s="56">
        <f t="shared" si="53"/>
        <v>1.1415525114155251E-4</v>
      </c>
      <c r="T1152" s="7">
        <v>0.98690553957412763</v>
      </c>
      <c r="U1152" s="18">
        <v>7.2900331100419871E-6</v>
      </c>
      <c r="V1152" s="18">
        <v>1.6202308296810862E-5</v>
      </c>
      <c r="W1152" s="7">
        <v>9.0458883807010323E-4</v>
      </c>
      <c r="X1152" s="7">
        <v>9.0458883807010323E-4</v>
      </c>
      <c r="Y1152" s="7">
        <v>1.001573088402877E-3</v>
      </c>
      <c r="Z1152" s="7">
        <v>9.0458883807010323E-4</v>
      </c>
      <c r="AA1152" s="7">
        <v>5.4556726836684942E-4</v>
      </c>
      <c r="AB1152" s="7">
        <v>5.4746715456671429E-4</v>
      </c>
      <c r="AC1152" s="7">
        <v>9.0458883807010323E-4</v>
      </c>
      <c r="AD1152" s="7">
        <v>3.6580503847296139E-4</v>
      </c>
      <c r="AE1152" s="7">
        <v>3.3367284625807964E-4</v>
      </c>
      <c r="AF1152" s="7">
        <v>1.8513750719322547E-4</v>
      </c>
      <c r="AG1152" s="7">
        <v>2.1430670814908025E-4</v>
      </c>
      <c r="AH1152" s="7">
        <v>2.6469787209492318E-4</v>
      </c>
      <c r="AI1152" s="7">
        <v>2.0772731647084267E-4</v>
      </c>
      <c r="AJ1152" s="7">
        <v>1.8945634071124338E-4</v>
      </c>
      <c r="AK1152" s="7">
        <v>1.7847961033584404E-4</v>
      </c>
      <c r="AL1152" s="7">
        <v>1.99817950257971E-4</v>
      </c>
      <c r="AM1152" s="7">
        <v>2.1480780582259546E-4</v>
      </c>
      <c r="AN1152" s="7">
        <v>4.1921727519176358E-4</v>
      </c>
      <c r="AO1152" s="7">
        <v>2.5715939350271758E-4</v>
      </c>
      <c r="AP1152" s="7">
        <v>1.1415525114155251E-4</v>
      </c>
      <c r="AQ1152" s="18">
        <v>1.7573870782730959E-5</v>
      </c>
      <c r="AR1152" s="7">
        <v>2.2468061787480928E-4</v>
      </c>
      <c r="AS1152" s="7">
        <v>1.10605E-4</v>
      </c>
    </row>
    <row r="1153" spans="1:45">
      <c r="A1153" s="2" t="s">
        <v>269</v>
      </c>
      <c r="B1153" s="10">
        <v>39861</v>
      </c>
      <c r="C1153" s="2">
        <v>24</v>
      </c>
      <c r="D1153" s="7">
        <v>1.1607099999999999E-4</v>
      </c>
      <c r="E1153" s="7">
        <v>2.2241709113526801E-5</v>
      </c>
      <c r="F1153" s="7">
        <v>7.9842499999999993E-5</v>
      </c>
      <c r="G1153" s="58">
        <v>9.0699999999999996E-5</v>
      </c>
      <c r="H1153" s="7">
        <v>6.8516375174283499E-6</v>
      </c>
      <c r="I1153" s="7">
        <v>8.6762696032071193E-6</v>
      </c>
      <c r="J1153" s="7">
        <v>9.6686299999999996E-5</v>
      </c>
      <c r="K1153" s="7">
        <v>1.05E-4</v>
      </c>
      <c r="L1153" s="7">
        <v>9.6481800000000002E-5</v>
      </c>
      <c r="M1153" s="7">
        <v>6.8299999999999898E-5</v>
      </c>
      <c r="N1153" s="7">
        <v>8.5500000000000005E-5</v>
      </c>
      <c r="O1153" s="56">
        <f t="shared" si="51"/>
        <v>1.1415525114155251E-4</v>
      </c>
      <c r="P1153" s="7">
        <v>9.1303986115502924E-5</v>
      </c>
      <c r="Q1153" s="56">
        <f t="shared" si="52"/>
        <v>1.1415525114155251E-4</v>
      </c>
      <c r="R1153" s="7">
        <v>8.4943073396441082E-6</v>
      </c>
      <c r="S1153" s="56">
        <f t="shared" si="53"/>
        <v>1.1415525114155251E-4</v>
      </c>
      <c r="T1153" s="7">
        <v>0.9999783290590174</v>
      </c>
      <c r="U1153" s="18">
        <v>4.6895493567906973E-6</v>
      </c>
      <c r="V1153" s="18">
        <v>7.2900331100419871E-6</v>
      </c>
      <c r="W1153" s="7">
        <v>9.5774923170853911E-4</v>
      </c>
      <c r="X1153" s="7">
        <v>9.5774923170853911E-4</v>
      </c>
      <c r="Y1153" s="7">
        <v>1.0236580186132529E-3</v>
      </c>
      <c r="Z1153" s="7">
        <v>9.5774923170853911E-4</v>
      </c>
      <c r="AA1153" s="7">
        <v>5.8067985233063854E-4</v>
      </c>
      <c r="AB1153" s="7">
        <v>5.62820102758373E-4</v>
      </c>
      <c r="AC1153" s="7">
        <v>9.5774923170853911E-4</v>
      </c>
      <c r="AD1153" s="7">
        <v>3.9669473590419691E-4</v>
      </c>
      <c r="AE1153" s="7">
        <v>3.4470708631048229E-4</v>
      </c>
      <c r="AF1153" s="7">
        <v>1.9072893118930726E-4</v>
      </c>
      <c r="AG1153" s="7">
        <v>2.2000838961044007E-4</v>
      </c>
      <c r="AH1153" s="7">
        <v>2.7632421649799932E-4</v>
      </c>
      <c r="AI1153" s="7">
        <v>2.0778459837041244E-4</v>
      </c>
      <c r="AJ1153" s="7">
        <v>1.9092007825496536E-4</v>
      </c>
      <c r="AK1153" s="7">
        <v>1.8385366739687332E-4</v>
      </c>
      <c r="AL1153" s="7">
        <v>2.0185003878667594E-4</v>
      </c>
      <c r="AM1153" s="7">
        <v>2.2260040564419233E-4</v>
      </c>
      <c r="AN1153" s="7">
        <v>4.6018227702016972E-4</v>
      </c>
      <c r="AO1153" s="7">
        <v>2.7637191364497031E-4</v>
      </c>
      <c r="AP1153" s="7">
        <v>1.1415525114155251E-4</v>
      </c>
      <c r="AQ1153" s="18">
        <v>7.9071511003728507E-6</v>
      </c>
      <c r="AR1153" s="7">
        <v>2.0551256457826221E-4</v>
      </c>
      <c r="AS1153" s="7">
        <v>8.5500000000000005E-5</v>
      </c>
    </row>
    <row r="1154" spans="1:45">
      <c r="A1154" s="2" t="s">
        <v>269</v>
      </c>
      <c r="B1154" s="10">
        <v>39862</v>
      </c>
      <c r="C1154" s="2">
        <v>1</v>
      </c>
      <c r="D1154" s="7">
        <v>1.19357E-4</v>
      </c>
      <c r="E1154" s="7">
        <v>7.0074528245645604E-6</v>
      </c>
      <c r="F1154" s="7">
        <v>8.8810899999999994E-5</v>
      </c>
      <c r="G1154" s="58">
        <v>9.4699999999999998E-5</v>
      </c>
      <c r="H1154" s="7">
        <v>0</v>
      </c>
      <c r="I1154" s="7">
        <v>0</v>
      </c>
      <c r="J1154" s="7">
        <v>6.3100200000000003E-5</v>
      </c>
      <c r="K1154" s="7">
        <v>6.7500000000000001E-5</v>
      </c>
      <c r="L1154" s="7">
        <v>6.3128100000000003E-5</v>
      </c>
      <c r="M1154" s="7">
        <v>5.5299999999999901E-5</v>
      </c>
      <c r="N1154" s="7">
        <v>6.8299999999999898E-5</v>
      </c>
      <c r="O1154" s="56">
        <f t="shared" si="51"/>
        <v>1.1415525114155251E-4</v>
      </c>
      <c r="P1154" s="7">
        <v>8.930549726999188E-5</v>
      </c>
      <c r="Q1154" s="56">
        <f t="shared" si="52"/>
        <v>1.1415525114155251E-4</v>
      </c>
      <c r="R1154" s="7">
        <v>1.3349012078263581E-6</v>
      </c>
      <c r="S1154" s="56">
        <f t="shared" si="53"/>
        <v>1.1415525114155251E-4</v>
      </c>
      <c r="T1154" s="7">
        <v>0.9998916980276199</v>
      </c>
      <c r="U1154" s="18">
        <v>5.1402507877366087E-6</v>
      </c>
      <c r="V1154" s="18">
        <v>4.6895493567906973E-6</v>
      </c>
      <c r="W1154" s="7">
        <v>1.0014095147900563E-3</v>
      </c>
      <c r="X1154" s="7">
        <v>1.0014095147900563E-3</v>
      </c>
      <c r="Y1154" s="7">
        <v>1.0489105676904395E-3</v>
      </c>
      <c r="Z1154" s="7">
        <v>1.0014095147900563E-3</v>
      </c>
      <c r="AA1154" s="7">
        <v>6.0430890081763328E-4</v>
      </c>
      <c r="AB1154" s="7">
        <v>5.8081033928358578E-4</v>
      </c>
      <c r="AC1154" s="7">
        <v>1.0014095147900563E-3</v>
      </c>
      <c r="AD1154" s="7">
        <v>4.2007171361754792E-4</v>
      </c>
      <c r="AE1154" s="7">
        <v>3.5132353809682747E-4</v>
      </c>
      <c r="AF1154" s="7">
        <v>1.9470659848640597E-4</v>
      </c>
      <c r="AG1154" s="7">
        <v>2.2139322458282923E-4</v>
      </c>
      <c r="AH1154" s="7">
        <v>2.9184435119980142E-4</v>
      </c>
      <c r="AI1154" s="7">
        <v>2.0985595265658256E-4</v>
      </c>
      <c r="AJ1154" s="7">
        <v>1.9373457284894239E-4</v>
      </c>
      <c r="AK1154" s="7">
        <v>1.8578531101020421E-4</v>
      </c>
      <c r="AL1154" s="7">
        <v>2.0888269906580462E-4</v>
      </c>
      <c r="AM1154" s="7">
        <v>2.2510576150831725E-4</v>
      </c>
      <c r="AN1154" s="7">
        <v>4.8954666707437262E-4</v>
      </c>
      <c r="AO1154" s="7">
        <v>2.9272523971864486E-4</v>
      </c>
      <c r="AP1154" s="7">
        <v>1.1415525114155251E-4</v>
      </c>
      <c r="AQ1154" s="18">
        <v>5.0865304446589529E-6</v>
      </c>
      <c r="AR1154" s="7">
        <v>1.8500325457835971E-4</v>
      </c>
      <c r="AS1154" s="7">
        <v>6.8300000000000007E-5</v>
      </c>
    </row>
    <row r="1155" spans="1:45">
      <c r="A1155" s="2" t="s">
        <v>269</v>
      </c>
      <c r="B1155" s="10">
        <v>39862</v>
      </c>
      <c r="C1155" s="2">
        <v>2</v>
      </c>
      <c r="D1155" s="7">
        <v>1.2250600000000001E-4</v>
      </c>
      <c r="E1155" s="7">
        <v>0</v>
      </c>
      <c r="F1155" s="7">
        <v>9.5660400000000003E-5</v>
      </c>
      <c r="G1155" s="58">
        <v>9.8599999999999998E-5</v>
      </c>
      <c r="H1155" s="7">
        <v>0</v>
      </c>
      <c r="I1155" s="7">
        <v>0</v>
      </c>
      <c r="J1155" s="7">
        <v>4.7435100000000003E-5</v>
      </c>
      <c r="K1155" s="7">
        <v>5.0000000000000002E-5</v>
      </c>
      <c r="L1155" s="7">
        <v>4.7555600000000003E-5</v>
      </c>
      <c r="M1155" s="7">
        <v>5.0099999999999998E-5</v>
      </c>
      <c r="N1155" s="7">
        <v>5.5299999999999901E-5</v>
      </c>
      <c r="O1155" s="56">
        <f t="shared" ref="O1155:O1218" si="54">1/8760</f>
        <v>1.1415525114155251E-4</v>
      </c>
      <c r="P1155" s="7">
        <v>8.833337889049825E-5</v>
      </c>
      <c r="Q1155" s="56">
        <f t="shared" ref="Q1155:Q1218" si="55">1/8760</f>
        <v>1.1415525114155251E-4</v>
      </c>
      <c r="R1155" s="7">
        <v>1.3349012078263581E-6</v>
      </c>
      <c r="S1155" s="56">
        <f t="shared" ref="S1155:S1218" si="56">1/8760</f>
        <v>1.1415525114155251E-4</v>
      </c>
      <c r="T1155" s="7">
        <v>0.99984499874214261</v>
      </c>
      <c r="U1155" s="18">
        <v>1.5653505129179799E-6</v>
      </c>
      <c r="V1155" s="18">
        <v>5.1402507877366087E-6</v>
      </c>
      <c r="W1155" s="7">
        <v>1.0477533802775503E-3</v>
      </c>
      <c r="X1155" s="7">
        <v>1.0477533802775503E-3</v>
      </c>
      <c r="Y1155" s="7">
        <v>1.0827627102344957E-3</v>
      </c>
      <c r="Z1155" s="7">
        <v>1.0477533802775503E-3</v>
      </c>
      <c r="AA1155" s="7">
        <v>6.2546536964307523E-4</v>
      </c>
      <c r="AB1155" s="7">
        <v>5.9724136651435574E-4</v>
      </c>
      <c r="AC1155" s="7">
        <v>1.0477533802775503E-3</v>
      </c>
      <c r="AD1155" s="7">
        <v>4.4717927328612953E-4</v>
      </c>
      <c r="AE1155" s="7">
        <v>3.5842884779372091E-4</v>
      </c>
      <c r="AF1155" s="7">
        <v>1.9886634651105226E-4</v>
      </c>
      <c r="AG1155" s="7">
        <v>2.2224542127803021E-4</v>
      </c>
      <c r="AH1155" s="7">
        <v>3.06767711558838E-4</v>
      </c>
      <c r="AI1155" s="7">
        <v>2.1158078181193223E-4</v>
      </c>
      <c r="AJ1155" s="7">
        <v>1.9586834369335118E-4</v>
      </c>
      <c r="AK1155" s="7">
        <v>1.8715429151507792E-4</v>
      </c>
      <c r="AL1155" s="7">
        <v>2.1661160730187116E-4</v>
      </c>
      <c r="AM1155" s="7">
        <v>2.2707916067044314E-4</v>
      </c>
      <c r="AN1155" s="7">
        <v>5.1917291541439244E-4</v>
      </c>
      <c r="AO1155" s="7">
        <v>3.0806476441101635E-4</v>
      </c>
      <c r="AP1155" s="7">
        <v>1.1415525114155251E-4</v>
      </c>
      <c r="AQ1155" s="18">
        <v>5.5753847834320524E-6</v>
      </c>
      <c r="AR1155" s="7">
        <v>1.6145692615075156E-4</v>
      </c>
      <c r="AS1155" s="7">
        <v>5.5300000000000002E-5</v>
      </c>
    </row>
    <row r="1156" spans="1:45">
      <c r="A1156" s="2" t="s">
        <v>269</v>
      </c>
      <c r="B1156" s="10">
        <v>39862</v>
      </c>
      <c r="C1156" s="2">
        <v>3</v>
      </c>
      <c r="D1156" s="7">
        <v>1.2368500000000001E-4</v>
      </c>
      <c r="E1156" s="7">
        <v>0</v>
      </c>
      <c r="F1156" s="7">
        <v>1.02626E-4</v>
      </c>
      <c r="G1156" s="58">
        <v>1.02173E-4</v>
      </c>
      <c r="H1156" s="7">
        <v>0</v>
      </c>
      <c r="I1156" s="7">
        <v>0</v>
      </c>
      <c r="J1156" s="7">
        <v>4.5543400000000002E-5</v>
      </c>
      <c r="K1156" s="7">
        <v>4.7899999999999999E-5</v>
      </c>
      <c r="L1156" s="7">
        <v>4.56757E-5</v>
      </c>
      <c r="M1156" s="7">
        <v>6.1699999999999995E-5</v>
      </c>
      <c r="N1156" s="7">
        <v>5.0099999999999998E-5</v>
      </c>
      <c r="O1156" s="56">
        <f t="shared" si="54"/>
        <v>1.1415525114155251E-4</v>
      </c>
      <c r="P1156" s="7">
        <v>9.0366134878606488E-5</v>
      </c>
      <c r="Q1156" s="56">
        <f t="shared" si="55"/>
        <v>1.1415525114155251E-4</v>
      </c>
      <c r="R1156" s="7">
        <v>1.8075027536437709E-6</v>
      </c>
      <c r="S1156" s="56">
        <f t="shared" si="56"/>
        <v>1.1415525114155251E-4</v>
      </c>
      <c r="T1156" s="7">
        <v>1</v>
      </c>
      <c r="U1156" s="18">
        <v>1.9071999332771964E-5</v>
      </c>
      <c r="V1156" s="18">
        <v>1.5653505129179799E-6</v>
      </c>
      <c r="W1156" s="7">
        <v>1.0961151792374822E-3</v>
      </c>
      <c r="X1156" s="7">
        <v>1.0961151792374822E-3</v>
      </c>
      <c r="Y1156" s="7">
        <v>1.1107829975824412E-3</v>
      </c>
      <c r="Z1156" s="7">
        <v>1.0961151792374822E-3</v>
      </c>
      <c r="AA1156" s="7">
        <v>6.4918692288462327E-4</v>
      </c>
      <c r="AB1156" s="7">
        <v>6.0919703159496603E-4</v>
      </c>
      <c r="AC1156" s="7">
        <v>1.0961151792374822E-3</v>
      </c>
      <c r="AD1156" s="7">
        <v>4.728616469233989E-4</v>
      </c>
      <c r="AE1156" s="7">
        <v>3.6667059145253694E-4</v>
      </c>
      <c r="AF1156" s="7">
        <v>2.0330133683920293E-4</v>
      </c>
      <c r="AG1156" s="7">
        <v>2.236113189074026E-4</v>
      </c>
      <c r="AH1156" s="7">
        <v>3.2178158819646792E-4</v>
      </c>
      <c r="AI1156" s="7">
        <v>2.1486463807620466E-4</v>
      </c>
      <c r="AJ1156" s="7">
        <v>1.9875053962384437E-4</v>
      </c>
      <c r="AK1156" s="7">
        <v>1.8987008003198616E-4</v>
      </c>
      <c r="AL1156" s="7">
        <v>2.2556440259132314E-4</v>
      </c>
      <c r="AM1156" s="7">
        <v>2.2901993429676041E-4</v>
      </c>
      <c r="AN1156" s="7">
        <v>5.492461589779702E-4</v>
      </c>
      <c r="AO1156" s="7">
        <v>3.2385617327337056E-4</v>
      </c>
      <c r="AP1156" s="7">
        <v>1.1415525114155251E-4</v>
      </c>
      <c r="AQ1156" s="18">
        <v>1.6978610170698281E-6</v>
      </c>
      <c r="AR1156" s="7">
        <v>1.3675670725285692E-4</v>
      </c>
      <c r="AS1156" s="7">
        <v>5.0099999999999998E-5</v>
      </c>
    </row>
    <row r="1157" spans="1:45">
      <c r="A1157" s="2" t="s">
        <v>269</v>
      </c>
      <c r="B1157" s="10">
        <v>39862</v>
      </c>
      <c r="C1157" s="2">
        <v>4</v>
      </c>
      <c r="D1157" s="7">
        <v>1.2438099999999999E-4</v>
      </c>
      <c r="E1157" s="7">
        <v>0</v>
      </c>
      <c r="F1157" s="7">
        <v>1.10312E-4</v>
      </c>
      <c r="G1157" s="58">
        <v>1.04814E-4</v>
      </c>
      <c r="H1157" s="7">
        <v>6.8516375174283499E-6</v>
      </c>
      <c r="I1157" s="7">
        <v>8.6762696032071193E-6</v>
      </c>
      <c r="J1157" s="7">
        <v>4.0708199999999998E-5</v>
      </c>
      <c r="K1157" s="7">
        <v>4.1900000000000002E-5</v>
      </c>
      <c r="L1157" s="7">
        <v>4.0943099999999998E-5</v>
      </c>
      <c r="M1157" s="7">
        <v>1.06813E-4</v>
      </c>
      <c r="N1157" s="7">
        <v>6.1699999999999995E-5</v>
      </c>
      <c r="O1157" s="56">
        <f t="shared" si="54"/>
        <v>1.1415525114155251E-4</v>
      </c>
      <c r="P1157" s="7">
        <v>9.6099230606835916E-5</v>
      </c>
      <c r="Q1157" s="56">
        <f t="shared" si="55"/>
        <v>1.1415525114155251E-4</v>
      </c>
      <c r="R1157" s="7">
        <v>4.299634127940548E-6</v>
      </c>
      <c r="S1157" s="56">
        <f t="shared" si="56"/>
        <v>1.1415525114155251E-4</v>
      </c>
      <c r="T1157" s="7">
        <v>0.99029293260977314</v>
      </c>
      <c r="U1157" s="18">
        <v>7.3657052308539312E-5</v>
      </c>
      <c r="V1157" s="18">
        <v>1.9071999332771964E-5</v>
      </c>
      <c r="W1157" s="7">
        <v>1.139771387509133E-3</v>
      </c>
      <c r="X1157" s="7">
        <v>1.139771387509133E-3</v>
      </c>
      <c r="Y1157" s="7">
        <v>1.1408081282666309E-3</v>
      </c>
      <c r="Z1157" s="7">
        <v>1.139771387509133E-3</v>
      </c>
      <c r="AA1157" s="7">
        <v>6.5150534496762253E-4</v>
      </c>
      <c r="AB1157" s="7">
        <v>6.1245653834117583E-4</v>
      </c>
      <c r="AC1157" s="7">
        <v>1.139771387509133E-3</v>
      </c>
      <c r="AD1157" s="7">
        <v>4.9898374324753604E-4</v>
      </c>
      <c r="AE1157" s="7">
        <v>3.7386697406141577E-4</v>
      </c>
      <c r="AF1157" s="7">
        <v>2.0559170935656533E-4</v>
      </c>
      <c r="AG1157" s="7">
        <v>2.2512682802189627E-4</v>
      </c>
      <c r="AH1157" s="7">
        <v>3.2745404137421083E-4</v>
      </c>
      <c r="AI1157" s="7">
        <v>2.1653043737825318E-4</v>
      </c>
      <c r="AJ1157" s="7">
        <v>1.9985254818876929E-4</v>
      </c>
      <c r="AK1157" s="7">
        <v>1.9357695083670981E-4</v>
      </c>
      <c r="AL1157" s="7">
        <v>2.3255349966007735E-4</v>
      </c>
      <c r="AM1157" s="7">
        <v>2.3283288943302637E-4</v>
      </c>
      <c r="AN1157" s="7">
        <v>5.6902682603356223E-4</v>
      </c>
      <c r="AO1157" s="7">
        <v>3.3702244578396473E-4</v>
      </c>
      <c r="AP1157" s="7">
        <v>1.1415525114155251E-4</v>
      </c>
      <c r="AQ1157" s="18">
        <v>2.0686487733876634E-5</v>
      </c>
      <c r="AR1157" s="7">
        <v>1.1466446895845917E-4</v>
      </c>
      <c r="AS1157" s="7">
        <v>6.1699999999999995E-5</v>
      </c>
    </row>
    <row r="1158" spans="1:45">
      <c r="A1158" s="2" t="s">
        <v>269</v>
      </c>
      <c r="B1158" s="10">
        <v>39862</v>
      </c>
      <c r="C1158" s="2">
        <v>5</v>
      </c>
      <c r="D1158" s="7">
        <v>1.2532099999999999E-4</v>
      </c>
      <c r="E1158" s="7">
        <v>7.0074528245645604E-6</v>
      </c>
      <c r="F1158" s="7">
        <v>1.1820999999999999E-4</v>
      </c>
      <c r="G1158" s="58">
        <v>1.08696E-4</v>
      </c>
      <c r="H1158" s="7">
        <v>6.8516375174283499E-6</v>
      </c>
      <c r="I1158" s="7">
        <v>8.6762696032071193E-6</v>
      </c>
      <c r="J1158" s="7">
        <v>6.35254E-5</v>
      </c>
      <c r="K1158" s="7">
        <v>6.6199999999999996E-5</v>
      </c>
      <c r="L1158" s="7">
        <v>6.3788900000000002E-5</v>
      </c>
      <c r="M1158" s="7">
        <v>2.4517099999999997E-4</v>
      </c>
      <c r="N1158" s="7">
        <v>1.06813E-4</v>
      </c>
      <c r="O1158" s="56">
        <f t="shared" si="54"/>
        <v>1.1415525114155251E-4</v>
      </c>
      <c r="P1158" s="7">
        <v>1.0581183906604807E-4</v>
      </c>
      <c r="Q1158" s="56">
        <f t="shared" si="55"/>
        <v>1.1415525114155251E-4</v>
      </c>
      <c r="R1158" s="7">
        <v>1.3953698558998163E-5</v>
      </c>
      <c r="S1158" s="56">
        <f t="shared" si="56"/>
        <v>1.1415525114155251E-4</v>
      </c>
      <c r="T1158" s="7">
        <v>0.95787728160771946</v>
      </c>
      <c r="U1158" s="18">
        <v>1.5399120638937469E-4</v>
      </c>
      <c r="V1158" s="18">
        <v>7.3657052308539312E-5</v>
      </c>
      <c r="W1158" s="7">
        <v>1.1852606577872587E-3</v>
      </c>
      <c r="X1158" s="7">
        <v>1.1852606577872587E-3</v>
      </c>
      <c r="Y1158" s="7">
        <v>1.1592560787522274E-3</v>
      </c>
      <c r="Z1158" s="7">
        <v>1.1852606577872587E-3</v>
      </c>
      <c r="AA1158" s="7">
        <v>6.5434286295352659E-4</v>
      </c>
      <c r="AB1158" s="7">
        <v>6.1629253612458727E-4</v>
      </c>
      <c r="AC1158" s="7">
        <v>1.1852606577872587E-3</v>
      </c>
      <c r="AD1158" s="7">
        <v>5.2808821806594856E-4</v>
      </c>
      <c r="AE1158" s="7">
        <v>3.8172775382551899E-4</v>
      </c>
      <c r="AF1158" s="7">
        <v>2.0724191276022582E-4</v>
      </c>
      <c r="AG1158" s="7">
        <v>2.2650909159519398E-4</v>
      </c>
      <c r="AH1158" s="7">
        <v>3.3621343127043595E-4</v>
      </c>
      <c r="AI1158" s="7">
        <v>2.1850612979640191E-4</v>
      </c>
      <c r="AJ1158" s="7">
        <v>2.0065164636135239E-4</v>
      </c>
      <c r="AK1158" s="7">
        <v>1.9873247700120638E-4</v>
      </c>
      <c r="AL1158" s="7">
        <v>2.3953479540604971E-4</v>
      </c>
      <c r="AM1158" s="7">
        <v>2.3703224199586039E-4</v>
      </c>
      <c r="AN1158" s="7">
        <v>5.8363000483087975E-4</v>
      </c>
      <c r="AO1158" s="7">
        <v>3.5017041457698566E-4</v>
      </c>
      <c r="AP1158" s="7">
        <v>1.1415525114155251E-4</v>
      </c>
      <c r="AQ1158" s="18">
        <v>7.9892290394320691E-5</v>
      </c>
      <c r="AR1158" s="7">
        <v>9.7801380817059372E-5</v>
      </c>
      <c r="AS1158" s="7">
        <v>1.06813E-4</v>
      </c>
    </row>
    <row r="1159" spans="1:45">
      <c r="A1159" s="2" t="s">
        <v>269</v>
      </c>
      <c r="B1159" s="10">
        <v>39862</v>
      </c>
      <c r="C1159" s="2">
        <v>6</v>
      </c>
      <c r="D1159" s="7">
        <v>9.68301E-5</v>
      </c>
      <c r="E1159" s="7">
        <v>7.0074528245645604E-6</v>
      </c>
      <c r="F1159" s="7">
        <v>1.09054E-4</v>
      </c>
      <c r="G1159" s="58">
        <v>1.10276E-4</v>
      </c>
      <c r="H1159" s="7">
        <v>6.8516375174283499E-6</v>
      </c>
      <c r="I1159" s="7">
        <v>8.6762696032071193E-6</v>
      </c>
      <c r="J1159" s="7">
        <v>9.3082000000000001E-5</v>
      </c>
      <c r="K1159" s="7">
        <v>9.7200000000000004E-5</v>
      </c>
      <c r="L1159" s="7">
        <v>9.3439799999999999E-5</v>
      </c>
      <c r="M1159" s="7">
        <v>3.4069100000000001E-4</v>
      </c>
      <c r="N1159" s="7">
        <v>2.4517099999999997E-4</v>
      </c>
      <c r="O1159" s="56">
        <f t="shared" si="54"/>
        <v>1.1415525114155251E-4</v>
      </c>
      <c r="P1159" s="7">
        <v>1.1015557077711843E-4</v>
      </c>
      <c r="Q1159" s="56">
        <f t="shared" si="55"/>
        <v>1.1415525114155251E-4</v>
      </c>
      <c r="R1159" s="7">
        <v>5.1888003603167788E-5</v>
      </c>
      <c r="S1159" s="56">
        <f t="shared" si="56"/>
        <v>1.1415525114155251E-4</v>
      </c>
      <c r="T1159" s="7">
        <v>0.89521440322485424</v>
      </c>
      <c r="U1159" s="18">
        <v>2.2224883192067794E-4</v>
      </c>
      <c r="V1159" s="18">
        <v>1.5399120638937469E-4</v>
      </c>
      <c r="W1159" s="7">
        <v>1.2333371865172757E-3</v>
      </c>
      <c r="X1159" s="7">
        <v>1.2333371865172757E-3</v>
      </c>
      <c r="Y1159" s="7">
        <v>1.1898959755082725E-3</v>
      </c>
      <c r="Z1159" s="7">
        <v>1.2333371865172757E-3</v>
      </c>
      <c r="AA1159" s="7">
        <v>6.5287270559196212E-4</v>
      </c>
      <c r="AB1159" s="7">
        <v>6.2692289721939635E-4</v>
      </c>
      <c r="AC1159" s="7">
        <v>1.2333371865172757E-3</v>
      </c>
      <c r="AD1159" s="7">
        <v>5.5888929495638681E-4</v>
      </c>
      <c r="AE1159" s="7">
        <v>3.9063234829561031E-4</v>
      </c>
      <c r="AF1159" s="7">
        <v>2.0892623616453358E-4</v>
      </c>
      <c r="AG1159" s="7">
        <v>2.2922722766895951E-4</v>
      </c>
      <c r="AH1159" s="7">
        <v>3.4255200098596444E-4</v>
      </c>
      <c r="AI1159" s="7">
        <v>2.1994695060996715E-4</v>
      </c>
      <c r="AJ1159" s="7">
        <v>2.0139847078680484E-4</v>
      </c>
      <c r="AK1159" s="7">
        <v>2.0321115798653687E-4</v>
      </c>
      <c r="AL1159" s="7">
        <v>2.4726725381396037E-4</v>
      </c>
      <c r="AM1159" s="7">
        <v>2.4028716796634436E-4</v>
      </c>
      <c r="AN1159" s="7">
        <v>6.0221032349160172E-4</v>
      </c>
      <c r="AO1159" s="7">
        <v>3.6107726516072819E-4</v>
      </c>
      <c r="AP1159" s="7">
        <v>1.1415525114155251E-4</v>
      </c>
      <c r="AQ1159" s="18">
        <v>1.6702691451047112E-4</v>
      </c>
      <c r="AR1159" s="7">
        <v>8.2502664392736225E-5</v>
      </c>
      <c r="AS1159" s="7">
        <v>2.4517099999999997E-4</v>
      </c>
    </row>
    <row r="1160" spans="1:45">
      <c r="A1160" s="2" t="s">
        <v>269</v>
      </c>
      <c r="B1160" s="10">
        <v>39862</v>
      </c>
      <c r="C1160" s="2">
        <v>7</v>
      </c>
      <c r="D1160" s="7">
        <v>7.0990599999999998E-5</v>
      </c>
      <c r="E1160" s="7">
        <v>7.0074528245645604E-6</v>
      </c>
      <c r="F1160" s="7">
        <v>1.06024E-4</v>
      </c>
      <c r="G1160" s="58">
        <v>1.1286299999999999E-4</v>
      </c>
      <c r="H1160" s="7">
        <v>0</v>
      </c>
      <c r="I1160" s="7">
        <v>0</v>
      </c>
      <c r="J1160" s="7">
        <v>2.14124E-4</v>
      </c>
      <c r="K1160" s="7">
        <v>2.3292300000000001E-4</v>
      </c>
      <c r="L1160" s="7">
        <v>2.1373799999999999E-4</v>
      </c>
      <c r="M1160" s="7">
        <v>2.5787E-4</v>
      </c>
      <c r="N1160" s="7">
        <v>3.4069100000000001E-4</v>
      </c>
      <c r="O1160" s="56">
        <f t="shared" si="54"/>
        <v>1.1415525114155251E-4</v>
      </c>
      <c r="P1160" s="7">
        <v>1.1262776954934588E-4</v>
      </c>
      <c r="Q1160" s="56">
        <f t="shared" si="55"/>
        <v>1.1415525114155251E-4</v>
      </c>
      <c r="R1160" s="7">
        <v>8.5122209229922127E-5</v>
      </c>
      <c r="S1160" s="56">
        <f t="shared" si="56"/>
        <v>1.1415525114155251E-4</v>
      </c>
      <c r="T1160" s="7">
        <v>0.79239032313251212</v>
      </c>
      <c r="U1160" s="18">
        <v>1.8575466040582136E-4</v>
      </c>
      <c r="V1160" s="18">
        <v>2.2224883192067794E-4</v>
      </c>
      <c r="W1160" s="7">
        <v>1.0690979051425364E-3</v>
      </c>
      <c r="X1160" s="7">
        <v>1.0690979051425364E-3</v>
      </c>
      <c r="Y1160" s="7">
        <v>9.9746108862234432E-4</v>
      </c>
      <c r="Z1160" s="7">
        <v>1.0690979051425364E-3</v>
      </c>
      <c r="AA1160" s="7">
        <v>6.0776812355706645E-4</v>
      </c>
      <c r="AB1160" s="7">
        <v>5.8065815625909546E-4</v>
      </c>
      <c r="AC1160" s="7">
        <v>1.0690979051425364E-3</v>
      </c>
      <c r="AD1160" s="7">
        <v>5.2361909903986281E-4</v>
      </c>
      <c r="AE1160" s="7">
        <v>4.0029409903691966E-4</v>
      </c>
      <c r="AF1160" s="7">
        <v>2.1142650128301943E-4</v>
      </c>
      <c r="AG1160" s="7">
        <v>2.2704453040545131E-4</v>
      </c>
      <c r="AH1160" s="7">
        <v>3.5524275901986012E-4</v>
      </c>
      <c r="AI1160" s="7">
        <v>2.2314127927043376E-4</v>
      </c>
      <c r="AJ1160" s="7">
        <v>2.0112502893172718E-4</v>
      </c>
      <c r="AK1160" s="7">
        <v>2.063118453608076E-4</v>
      </c>
      <c r="AL1160" s="7">
        <v>2.4589253681529913E-4</v>
      </c>
      <c r="AM1160" s="7">
        <v>2.3328194379083463E-4</v>
      </c>
      <c r="AN1160" s="7">
        <v>6.0002892800940452E-4</v>
      </c>
      <c r="AO1160" s="7">
        <v>3.4722371376930269E-4</v>
      </c>
      <c r="AP1160" s="7">
        <v>1.1415525114155251E-4</v>
      </c>
      <c r="AQ1160" s="18">
        <v>2.4106270429107116E-4</v>
      </c>
      <c r="AR1160" s="7">
        <v>6.9780234580706679E-5</v>
      </c>
      <c r="AS1160" s="7">
        <v>3.4069100000000001E-4</v>
      </c>
    </row>
    <row r="1161" spans="1:45">
      <c r="A1161" s="2" t="s">
        <v>269</v>
      </c>
      <c r="B1161" s="10">
        <v>39862</v>
      </c>
      <c r="C1161" s="2">
        <v>8</v>
      </c>
      <c r="D1161" s="7">
        <v>4.7911599999999997E-5</v>
      </c>
      <c r="E1161" s="7">
        <v>0</v>
      </c>
      <c r="F1161" s="7">
        <v>1.08028E-4</v>
      </c>
      <c r="G1161" s="58">
        <v>1.14885E-4</v>
      </c>
      <c r="H1161" s="7">
        <v>0</v>
      </c>
      <c r="I1161" s="7">
        <v>0</v>
      </c>
      <c r="J1161" s="7">
        <v>2.5877099999999998E-4</v>
      </c>
      <c r="K1161" s="7">
        <v>2.8274399999999997E-4</v>
      </c>
      <c r="L1161" s="7">
        <v>2.5814499999999999E-4</v>
      </c>
      <c r="M1161" s="7">
        <v>2.2812900000000001E-4</v>
      </c>
      <c r="N1161" s="7">
        <v>2.5787E-4</v>
      </c>
      <c r="O1161" s="56">
        <f t="shared" si="54"/>
        <v>1.1415525114155251E-4</v>
      </c>
      <c r="P1161" s="7">
        <v>1.1523013201578069E-4</v>
      </c>
      <c r="Q1161" s="56">
        <f t="shared" si="55"/>
        <v>1.1415525114155251E-4</v>
      </c>
      <c r="R1161" s="7">
        <v>1.1225197293895867E-4</v>
      </c>
      <c r="S1161" s="56">
        <f t="shared" si="56"/>
        <v>1.1415525114155251E-4</v>
      </c>
      <c r="T1161" s="7">
        <v>0.74047583094872571</v>
      </c>
      <c r="U1161" s="18">
        <v>1.2411806096035175E-4</v>
      </c>
      <c r="V1161" s="18">
        <v>1.8575466040582136E-4</v>
      </c>
      <c r="W1161" s="7">
        <v>9.1174691450845828E-4</v>
      </c>
      <c r="X1161" s="7">
        <v>9.1174691450845828E-4</v>
      </c>
      <c r="Y1161" s="7">
        <v>8.260495745845822E-4</v>
      </c>
      <c r="Z1161" s="7">
        <v>9.1174691450845828E-4</v>
      </c>
      <c r="AA1161" s="7">
        <v>5.6249032383617794E-4</v>
      </c>
      <c r="AB1161" s="7">
        <v>5.4435117090622016E-4</v>
      </c>
      <c r="AC1161" s="7">
        <v>9.1174691450845828E-4</v>
      </c>
      <c r="AD1161" s="7">
        <v>4.8883335719506534E-4</v>
      </c>
      <c r="AE1161" s="7">
        <v>4.0938213923527133E-4</v>
      </c>
      <c r="AF1161" s="7">
        <v>2.1380402284886066E-4</v>
      </c>
      <c r="AG1161" s="7">
        <v>2.241086999977761E-4</v>
      </c>
      <c r="AH1161" s="7">
        <v>3.6939290519332228E-4</v>
      </c>
      <c r="AI1161" s="7">
        <v>2.2457307458413926E-4</v>
      </c>
      <c r="AJ1161" s="7">
        <v>2.0124761433768233E-4</v>
      </c>
      <c r="AK1161" s="7">
        <v>2.0941730489903735E-4</v>
      </c>
      <c r="AL1161" s="7">
        <v>2.433069448745376E-4</v>
      </c>
      <c r="AM1161" s="7">
        <v>2.258055361452869E-4</v>
      </c>
      <c r="AN1161" s="7">
        <v>5.9691922682822136E-4</v>
      </c>
      <c r="AO1161" s="7">
        <v>3.3242119715924559E-4</v>
      </c>
      <c r="AP1161" s="7">
        <v>1.1415525114155251E-4</v>
      </c>
      <c r="AQ1161" s="18">
        <v>2.0147921761891916E-4</v>
      </c>
      <c r="AR1161" s="7">
        <v>6.2689261492168626E-5</v>
      </c>
      <c r="AS1161" s="7">
        <v>2.5787E-4</v>
      </c>
    </row>
    <row r="1162" spans="1:45">
      <c r="A1162" s="2" t="s">
        <v>269</v>
      </c>
      <c r="B1162" s="10">
        <v>39862</v>
      </c>
      <c r="C1162" s="2">
        <v>9</v>
      </c>
      <c r="D1162" s="7">
        <v>3.1797600000000002E-5</v>
      </c>
      <c r="E1162" s="7">
        <v>0</v>
      </c>
      <c r="F1162" s="7">
        <v>1.0909899999999999E-4</v>
      </c>
      <c r="G1162" s="58">
        <v>8.9400000000000005E-5</v>
      </c>
      <c r="H1162" s="7">
        <v>0</v>
      </c>
      <c r="I1162" s="7">
        <v>0</v>
      </c>
      <c r="J1162" s="7">
        <v>2.2544700000000001E-4</v>
      </c>
      <c r="K1162" s="7">
        <v>2.4339199999999999E-4</v>
      </c>
      <c r="L1162" s="7">
        <v>2.2527800000000001E-4</v>
      </c>
      <c r="M1162" s="7">
        <v>2.0647099999999901E-4</v>
      </c>
      <c r="N1162" s="7">
        <v>2.2812900000000001E-4</v>
      </c>
      <c r="O1162" s="56">
        <f t="shared" si="54"/>
        <v>1.1415525114155251E-4</v>
      </c>
      <c r="P1162" s="7">
        <v>1.1650414621018073E-4</v>
      </c>
      <c r="Q1162" s="56">
        <f t="shared" si="55"/>
        <v>1.1415525114155251E-4</v>
      </c>
      <c r="R1162" s="7">
        <v>1.137870180162421E-4</v>
      </c>
      <c r="S1162" s="56">
        <f t="shared" si="56"/>
        <v>1.1415525114155251E-4</v>
      </c>
      <c r="T1162" s="7">
        <v>0.73263811297117121</v>
      </c>
      <c r="U1162" s="18">
        <v>1.0344795276928565E-4</v>
      </c>
      <c r="V1162" s="18">
        <v>1.2411806096035175E-4</v>
      </c>
      <c r="W1162" s="7">
        <v>7.6983543407338668E-4</v>
      </c>
      <c r="X1162" s="7">
        <v>7.6983543407338668E-4</v>
      </c>
      <c r="Y1162" s="7">
        <v>6.6070733352113428E-4</v>
      </c>
      <c r="Z1162" s="7">
        <v>7.6983543407338668E-4</v>
      </c>
      <c r="AA1162" s="7">
        <v>5.1976094941957342E-4</v>
      </c>
      <c r="AB1162" s="7">
        <v>5.0018853406320505E-4</v>
      </c>
      <c r="AC1162" s="7">
        <v>7.6983543407338668E-4</v>
      </c>
      <c r="AD1162" s="7">
        <v>4.588909556322889E-4</v>
      </c>
      <c r="AE1162" s="7">
        <v>4.1813864317732311E-4</v>
      </c>
      <c r="AF1162" s="7">
        <v>2.1649802344371499E-4</v>
      </c>
      <c r="AG1162" s="7">
        <v>2.2267363055482309E-4</v>
      </c>
      <c r="AH1162" s="7">
        <v>3.8320721030685959E-4</v>
      </c>
      <c r="AI1162" s="7">
        <v>2.2653043438345679E-4</v>
      </c>
      <c r="AJ1162" s="7">
        <v>2.0211317904465174E-4</v>
      </c>
      <c r="AK1162" s="7">
        <v>2.130603276285646E-4</v>
      </c>
      <c r="AL1162" s="7">
        <v>2.4196596897107936E-4</v>
      </c>
      <c r="AM1162" s="7">
        <v>2.1953198072759611E-4</v>
      </c>
      <c r="AN1162" s="7">
        <v>5.9540806718366094E-4</v>
      </c>
      <c r="AO1162" s="7">
        <v>3.1963085464967509E-4</v>
      </c>
      <c r="AP1162" s="7">
        <v>1.1415525114155251E-4</v>
      </c>
      <c r="AQ1162" s="18">
        <v>1.3462493893846489E-4</v>
      </c>
      <c r="AR1162" s="7">
        <v>5.5921788271583467E-5</v>
      </c>
      <c r="AS1162" s="7">
        <v>2.2812900000000001E-4</v>
      </c>
    </row>
    <row r="1163" spans="1:45">
      <c r="A1163" s="2" t="s">
        <v>269</v>
      </c>
      <c r="B1163" s="10">
        <v>39862</v>
      </c>
      <c r="C1163" s="2">
        <v>10</v>
      </c>
      <c r="D1163" s="7">
        <v>1.85143E-5</v>
      </c>
      <c r="E1163" s="7">
        <v>0</v>
      </c>
      <c r="F1163" s="7">
        <v>1.08137E-4</v>
      </c>
      <c r="G1163" s="58">
        <v>6.5900000000000003E-5</v>
      </c>
      <c r="H1163" s="7">
        <v>0</v>
      </c>
      <c r="I1163" s="7">
        <v>0</v>
      </c>
      <c r="J1163" s="7">
        <v>2.0199000000000001E-4</v>
      </c>
      <c r="K1163" s="7">
        <v>2.1585699999999999E-4</v>
      </c>
      <c r="L1163" s="7">
        <v>2.02122E-4</v>
      </c>
      <c r="M1163" s="7">
        <v>1.7455899999999999E-4</v>
      </c>
      <c r="N1163" s="7">
        <v>2.0647099999999901E-4</v>
      </c>
      <c r="O1163" s="56">
        <f t="shared" si="54"/>
        <v>1.1415525114155251E-4</v>
      </c>
      <c r="P1163" s="7">
        <v>1.1765604101337537E-4</v>
      </c>
      <c r="Q1163" s="56">
        <f t="shared" si="55"/>
        <v>1.1415525114155251E-4</v>
      </c>
      <c r="R1163" s="7">
        <v>9.8104728416157844E-5</v>
      </c>
      <c r="S1163" s="56">
        <f t="shared" si="56"/>
        <v>1.1415525114155251E-4</v>
      </c>
      <c r="T1163" s="7">
        <v>0.70393902147307064</v>
      </c>
      <c r="U1163" s="18">
        <v>1.0834243329532997E-4</v>
      </c>
      <c r="V1163" s="18">
        <v>1.0344795276928565E-4</v>
      </c>
      <c r="W1163" s="7">
        <v>5.655681113185772E-4</v>
      </c>
      <c r="X1163" s="7">
        <v>5.655681113185772E-4</v>
      </c>
      <c r="Y1163" s="7">
        <v>4.7716965983445292E-4</v>
      </c>
      <c r="Z1163" s="7">
        <v>5.655681113185772E-4</v>
      </c>
      <c r="AA1163" s="7">
        <v>4.1767272956434449E-4</v>
      </c>
      <c r="AB1163" s="7">
        <v>4.1950229020216848E-4</v>
      </c>
      <c r="AC1163" s="7">
        <v>5.655681113185772E-4</v>
      </c>
      <c r="AD1163" s="7">
        <v>3.434904059867574E-4</v>
      </c>
      <c r="AE1163" s="7">
        <v>3.4822696791316182E-4</v>
      </c>
      <c r="AF1163" s="7">
        <v>1.8847985506133708E-4</v>
      </c>
      <c r="AG1163" s="7">
        <v>1.9773174456011642E-4</v>
      </c>
      <c r="AH1163" s="7">
        <v>3.1950972731465207E-4</v>
      </c>
      <c r="AI1163" s="7">
        <v>2.0690972517897188E-4</v>
      </c>
      <c r="AJ1163" s="7">
        <v>1.9080563900721067E-4</v>
      </c>
      <c r="AK1163" s="7">
        <v>2.0072330228449012E-4</v>
      </c>
      <c r="AL1163" s="7">
        <v>2.2773337642945408E-4</v>
      </c>
      <c r="AM1163" s="7">
        <v>2.0153836212455118E-4</v>
      </c>
      <c r="AN1163" s="7">
        <v>4.6496594933894385E-4</v>
      </c>
      <c r="AO1163" s="7">
        <v>2.7459189140229126E-4</v>
      </c>
      <c r="AP1163" s="7">
        <v>1.1415525114155251E-4</v>
      </c>
      <c r="AQ1163" s="18">
        <v>1.1220505877321928E-4</v>
      </c>
      <c r="AR1163" s="7">
        <v>5.504149169372405E-5</v>
      </c>
      <c r="AS1163" s="7">
        <v>2.0647100000000001E-4</v>
      </c>
    </row>
    <row r="1164" spans="1:45">
      <c r="A1164" s="2" t="s">
        <v>269</v>
      </c>
      <c r="B1164" s="10">
        <v>39862</v>
      </c>
      <c r="C1164" s="2">
        <v>11</v>
      </c>
      <c r="D1164" s="7">
        <v>1.5267199999999998E-5</v>
      </c>
      <c r="E1164" s="7">
        <v>0</v>
      </c>
      <c r="F1164" s="7">
        <v>1.06728E-4</v>
      </c>
      <c r="G1164" s="58">
        <v>4.4299999999999999E-5</v>
      </c>
      <c r="H1164" s="7">
        <v>0</v>
      </c>
      <c r="I1164" s="7">
        <v>0</v>
      </c>
      <c r="J1164" s="7">
        <v>1.9475800000000001E-4</v>
      </c>
      <c r="K1164" s="7">
        <v>2.07565E-4</v>
      </c>
      <c r="L1164" s="7">
        <v>1.94957E-4</v>
      </c>
      <c r="M1164" s="7">
        <v>1.7092999999999999E-4</v>
      </c>
      <c r="N1164" s="7">
        <v>1.7455899999999999E-4</v>
      </c>
      <c r="O1164" s="56">
        <f t="shared" si="54"/>
        <v>1.1415525114155251E-4</v>
      </c>
      <c r="P1164" s="7">
        <v>1.17775822004442E-4</v>
      </c>
      <c r="Q1164" s="56">
        <f t="shared" si="55"/>
        <v>1.1415525114155251E-4</v>
      </c>
      <c r="R1164" s="7">
        <v>1.0095404396023294E-4</v>
      </c>
      <c r="S1164" s="56">
        <f t="shared" si="56"/>
        <v>1.1415525114155251E-4</v>
      </c>
      <c r="T1164" s="7">
        <v>0.66939422934122039</v>
      </c>
      <c r="U1164" s="18">
        <v>1.2064168291380776E-4</v>
      </c>
      <c r="V1164" s="18">
        <v>1.0834243329532997E-4</v>
      </c>
      <c r="W1164" s="7">
        <v>3.8433284129556097E-4</v>
      </c>
      <c r="X1164" s="7">
        <v>3.8433284129556097E-4</v>
      </c>
      <c r="Y1164" s="7">
        <v>3.1669170495628635E-4</v>
      </c>
      <c r="Z1164" s="7">
        <v>3.8433284129556097E-4</v>
      </c>
      <c r="AA1164" s="7">
        <v>3.2654079510460038E-4</v>
      </c>
      <c r="AB1164" s="7">
        <v>3.3997456497890247E-4</v>
      </c>
      <c r="AC1164" s="7">
        <v>3.8433284129556097E-4</v>
      </c>
      <c r="AD1164" s="7">
        <v>2.4341110389219865E-4</v>
      </c>
      <c r="AE1164" s="7">
        <v>2.7921811520659683E-4</v>
      </c>
      <c r="AF1164" s="7">
        <v>1.6149954418892112E-4</v>
      </c>
      <c r="AG1164" s="7">
        <v>1.7419162868874521E-4</v>
      </c>
      <c r="AH1164" s="7">
        <v>2.6186648662322883E-4</v>
      </c>
      <c r="AI1164" s="7">
        <v>1.8694454420655027E-4</v>
      </c>
      <c r="AJ1164" s="7">
        <v>1.7998848095920493E-4</v>
      </c>
      <c r="AK1164" s="7">
        <v>1.8879285888325886E-4</v>
      </c>
      <c r="AL1164" s="7">
        <v>2.1316325449722607E-4</v>
      </c>
      <c r="AM1164" s="7">
        <v>1.8384274947040087E-4</v>
      </c>
      <c r="AN1164" s="7">
        <v>3.4771578885566039E-4</v>
      </c>
      <c r="AO1164" s="7">
        <v>2.3296272414712713E-4</v>
      </c>
      <c r="AP1164" s="7">
        <v>1.1415525114155251E-4</v>
      </c>
      <c r="AQ1164" s="18">
        <v>1.1751386827971573E-4</v>
      </c>
      <c r="AR1164" s="7">
        <v>6.0061145283602971E-5</v>
      </c>
      <c r="AS1164" s="7">
        <v>1.7455899999999999E-4</v>
      </c>
    </row>
    <row r="1165" spans="1:45">
      <c r="A1165" s="2" t="s">
        <v>269</v>
      </c>
      <c r="B1165" s="10">
        <v>39862</v>
      </c>
      <c r="C1165" s="2">
        <v>12</v>
      </c>
      <c r="D1165" s="7">
        <v>1.52401E-5</v>
      </c>
      <c r="E1165" s="7">
        <v>0</v>
      </c>
      <c r="F1165" s="7">
        <v>1.04418E-4</v>
      </c>
      <c r="G1165" s="58">
        <v>3.0899999999999999E-5</v>
      </c>
      <c r="H1165" s="7">
        <v>0</v>
      </c>
      <c r="I1165" s="7">
        <v>0</v>
      </c>
      <c r="J1165" s="7">
        <v>1.7423100000000001E-4</v>
      </c>
      <c r="K1165" s="7">
        <v>1.8333299999999999E-4</v>
      </c>
      <c r="L1165" s="7">
        <v>1.74711E-4</v>
      </c>
      <c r="M1165" s="7">
        <v>1.54454E-4</v>
      </c>
      <c r="N1165" s="7">
        <v>1.7092999999999999E-4</v>
      </c>
      <c r="O1165" s="56">
        <f t="shared" si="54"/>
        <v>1.1415525114155251E-4</v>
      </c>
      <c r="P1165" s="7">
        <v>1.1852814672960885E-4</v>
      </c>
      <c r="Q1165" s="56">
        <f t="shared" si="55"/>
        <v>1.1415525114155251E-4</v>
      </c>
      <c r="R1165" s="7">
        <v>1.1548899866705549E-4</v>
      </c>
      <c r="S1165" s="56">
        <f t="shared" si="56"/>
        <v>1.1415525114155251E-4</v>
      </c>
      <c r="T1165" s="7">
        <v>0.6333830559671112</v>
      </c>
      <c r="U1165" s="18">
        <v>1.1839616985529631E-4</v>
      </c>
      <c r="V1165" s="18">
        <v>1.2064168291380776E-4</v>
      </c>
      <c r="W1165" s="7">
        <v>2.2579320340535594E-4</v>
      </c>
      <c r="X1165" s="7">
        <v>2.2579320340535594E-4</v>
      </c>
      <c r="Y1165" s="7">
        <v>1.784839201900554E-4</v>
      </c>
      <c r="Z1165" s="7">
        <v>2.2579320340535594E-4</v>
      </c>
      <c r="AA1165" s="7">
        <v>2.4402275503100038E-4</v>
      </c>
      <c r="AB1165" s="7">
        <v>2.674596654220953E-4</v>
      </c>
      <c r="AC1165" s="7">
        <v>2.2579320340535594E-4</v>
      </c>
      <c r="AD1165" s="7">
        <v>1.5496811575682869E-4</v>
      </c>
      <c r="AE1165" s="7">
        <v>2.1597006543819426E-4</v>
      </c>
      <c r="AF1165" s="7">
        <v>1.3710822239126899E-4</v>
      </c>
      <c r="AG1165" s="7">
        <v>1.5218798054354282E-4</v>
      </c>
      <c r="AH1165" s="7">
        <v>2.0861390619525999E-4</v>
      </c>
      <c r="AI1165" s="7">
        <v>1.6931673567071749E-4</v>
      </c>
      <c r="AJ1165" s="7">
        <v>1.6994362372891296E-4</v>
      </c>
      <c r="AK1165" s="7">
        <v>1.7818169323006072E-4</v>
      </c>
      <c r="AL1165" s="7">
        <v>2.0032634066426028E-4</v>
      </c>
      <c r="AM1165" s="7">
        <v>1.677062452373582E-4</v>
      </c>
      <c r="AN1165" s="7">
        <v>2.4251936800669214E-4</v>
      </c>
      <c r="AO1165" s="7">
        <v>1.9296358135796688E-4</v>
      </c>
      <c r="AP1165" s="7">
        <v>1.1415525114155251E-4</v>
      </c>
      <c r="AQ1165" s="18">
        <v>1.3085427753252733E-4</v>
      </c>
      <c r="AR1165" s="7">
        <v>7.4753464941211501E-5</v>
      </c>
      <c r="AS1165" s="7">
        <v>1.7092999999999999E-4</v>
      </c>
    </row>
    <row r="1166" spans="1:45">
      <c r="A1166" s="2" t="s">
        <v>269</v>
      </c>
      <c r="B1166" s="10">
        <v>39862</v>
      </c>
      <c r="C1166" s="2">
        <v>13</v>
      </c>
      <c r="D1166" s="7">
        <v>1.5345E-5</v>
      </c>
      <c r="E1166" s="7">
        <v>0</v>
      </c>
      <c r="F1166" s="7">
        <v>1.02339E-4</v>
      </c>
      <c r="G1166" s="58">
        <v>2.0699999999999998E-5</v>
      </c>
      <c r="H1166" s="7">
        <v>0</v>
      </c>
      <c r="I1166" s="7">
        <v>0</v>
      </c>
      <c r="J1166" s="7">
        <v>1.7403000000000001E-4</v>
      </c>
      <c r="K1166" s="7">
        <v>1.82972E-4</v>
      </c>
      <c r="L1166" s="7">
        <v>1.7452799999999999E-4</v>
      </c>
      <c r="M1166" s="7">
        <v>1.2328400000000001E-4</v>
      </c>
      <c r="N1166" s="7">
        <v>1.54454E-4</v>
      </c>
      <c r="O1166" s="56">
        <f t="shared" si="54"/>
        <v>1.1415525114155251E-4</v>
      </c>
      <c r="P1166" s="7">
        <v>1.1902243427031976E-4</v>
      </c>
      <c r="Q1166" s="56">
        <f t="shared" si="55"/>
        <v>1.1415525114155251E-4</v>
      </c>
      <c r="R1166" s="7">
        <v>1.4880373932577888E-4</v>
      </c>
      <c r="S1166" s="56">
        <f t="shared" si="56"/>
        <v>1.1415525114155251E-4</v>
      </c>
      <c r="T1166" s="7">
        <v>0.64256432684275644</v>
      </c>
      <c r="U1166" s="18">
        <v>1.5136355846717697E-4</v>
      </c>
      <c r="V1166" s="18">
        <v>1.1839616985529631E-4</v>
      </c>
      <c r="W1166" s="7">
        <v>1.7181751749547372E-4</v>
      </c>
      <c r="X1166" s="7">
        <v>1.7181751749547372E-4</v>
      </c>
      <c r="Y1166" s="7">
        <v>1.595314505779033E-4</v>
      </c>
      <c r="Z1166" s="7">
        <v>1.7181751749547372E-4</v>
      </c>
      <c r="AA1166" s="7">
        <v>2.1198201616803898E-4</v>
      </c>
      <c r="AB1166" s="7">
        <v>2.4678222453129538E-4</v>
      </c>
      <c r="AC1166" s="7">
        <v>1.7181751749547372E-4</v>
      </c>
      <c r="AD1166" s="7">
        <v>1.1065268985146624E-4</v>
      </c>
      <c r="AE1166" s="7">
        <v>1.8534061935469455E-4</v>
      </c>
      <c r="AF1166" s="7">
        <v>1.2052337391391223E-4</v>
      </c>
      <c r="AG1166" s="7">
        <v>1.3864507447258772E-4</v>
      </c>
      <c r="AH1166" s="7">
        <v>1.8261552520610429E-4</v>
      </c>
      <c r="AI1166" s="7">
        <v>1.6056569557451207E-4</v>
      </c>
      <c r="AJ1166" s="7">
        <v>1.6218680653583392E-4</v>
      </c>
      <c r="AK1166" s="7">
        <v>1.7190586021765975E-4</v>
      </c>
      <c r="AL1166" s="7">
        <v>1.9504788836294617E-4</v>
      </c>
      <c r="AM1166" s="7">
        <v>1.6100359427512185E-4</v>
      </c>
      <c r="AN1166" s="7">
        <v>1.9063661419302554E-4</v>
      </c>
      <c r="AO1166" s="7">
        <v>1.7869905061203856E-4</v>
      </c>
      <c r="AP1166" s="7">
        <v>1.1415525114155251E-4</v>
      </c>
      <c r="AQ1166" s="18">
        <v>1.2841867665342404E-4</v>
      </c>
      <c r="AR1166" s="7">
        <v>8.4277222695588485E-5</v>
      </c>
      <c r="AS1166" s="7">
        <v>1.54454E-4</v>
      </c>
    </row>
    <row r="1167" spans="1:45">
      <c r="A1167" s="2" t="s">
        <v>269</v>
      </c>
      <c r="B1167" s="10">
        <v>39862</v>
      </c>
      <c r="C1167" s="2">
        <v>14</v>
      </c>
      <c r="D1167" s="7">
        <v>1.5478999999999999E-5</v>
      </c>
      <c r="E1167" s="7">
        <v>0</v>
      </c>
      <c r="F1167" s="7">
        <v>1.00746E-4</v>
      </c>
      <c r="G1167" s="58">
        <v>2.05E-5</v>
      </c>
      <c r="H1167" s="7">
        <v>0</v>
      </c>
      <c r="I1167" s="7">
        <v>0</v>
      </c>
      <c r="J1167" s="7">
        <v>1.3831100000000001E-4</v>
      </c>
      <c r="K1167" s="7">
        <v>1.42511E-4</v>
      </c>
      <c r="L1167" s="7">
        <v>1.3908E-4</v>
      </c>
      <c r="M1167" s="7">
        <v>1.23607E-4</v>
      </c>
      <c r="N1167" s="7">
        <v>1.2328400000000001E-4</v>
      </c>
      <c r="O1167" s="56">
        <f t="shared" si="54"/>
        <v>1.1415525114155251E-4</v>
      </c>
      <c r="P1167" s="7">
        <v>1.1876008174626852E-4</v>
      </c>
      <c r="Q1167" s="56">
        <f t="shared" si="55"/>
        <v>1.1415525114155251E-4</v>
      </c>
      <c r="R1167" s="7">
        <v>1.9168736453410322E-4</v>
      </c>
      <c r="S1167" s="56">
        <f t="shared" si="56"/>
        <v>1.1415525114155251E-4</v>
      </c>
      <c r="T1167" s="7">
        <v>0.6278676906989501</v>
      </c>
      <c r="U1167" s="18">
        <v>1.7743095998119215E-4</v>
      </c>
      <c r="V1167" s="18">
        <v>1.5136355846717697E-4</v>
      </c>
      <c r="W1167" s="7">
        <v>1.2260318238304469E-4</v>
      </c>
      <c r="X1167" s="7">
        <v>1.2260318238304469E-4</v>
      </c>
      <c r="Y1167" s="7">
        <v>1.4223612450534913E-4</v>
      </c>
      <c r="Z1167" s="7">
        <v>1.2260318238304469E-4</v>
      </c>
      <c r="AA1167" s="7">
        <v>1.8140704647625708E-4</v>
      </c>
      <c r="AB1167" s="7">
        <v>2.2682766025363551E-4</v>
      </c>
      <c r="AC1167" s="7">
        <v>1.2260318238304469E-4</v>
      </c>
      <c r="AD1167" s="7">
        <v>7.1074807546033493E-5</v>
      </c>
      <c r="AE1167" s="7">
        <v>1.5688641804756398E-4</v>
      </c>
      <c r="AF1167" s="7">
        <v>1.0474249764882455E-4</v>
      </c>
      <c r="AG1167" s="7">
        <v>1.2629276812215794E-4</v>
      </c>
      <c r="AH1167" s="7">
        <v>1.5884649414944535E-4</v>
      </c>
      <c r="AI1167" s="7">
        <v>1.5137151847037996E-4</v>
      </c>
      <c r="AJ1167" s="7">
        <v>1.560981351379959E-4</v>
      </c>
      <c r="AK1167" s="7">
        <v>1.6590098649681701E-4</v>
      </c>
      <c r="AL1167" s="7">
        <v>1.9019148103384165E-4</v>
      </c>
      <c r="AM1167" s="7">
        <v>1.5385120868895922E-4</v>
      </c>
      <c r="AN1167" s="7">
        <v>1.3983465508733041E-4</v>
      </c>
      <c r="AO1167" s="7">
        <v>1.6535030101150718E-4</v>
      </c>
      <c r="AP1167" s="7">
        <v>1.1415525114155251E-4</v>
      </c>
      <c r="AQ1167" s="18">
        <v>1.6417683017672815E-4</v>
      </c>
      <c r="AR1167" s="7">
        <v>9.2563758641154537E-5</v>
      </c>
      <c r="AS1167" s="7">
        <v>1.2328400000000001E-4</v>
      </c>
    </row>
    <row r="1168" spans="1:45">
      <c r="A1168" s="2" t="s">
        <v>269</v>
      </c>
      <c r="B1168" s="10">
        <v>39862</v>
      </c>
      <c r="C1168" s="2">
        <v>15</v>
      </c>
      <c r="D1168" s="7">
        <v>1.8278500000000001E-5</v>
      </c>
      <c r="E1168" s="7">
        <v>0</v>
      </c>
      <c r="F1168" s="7">
        <v>1.06679E-4</v>
      </c>
      <c r="G1168" s="58">
        <v>2.4300000000000001E-5</v>
      </c>
      <c r="H1168" s="7">
        <v>0</v>
      </c>
      <c r="I1168" s="7">
        <v>0</v>
      </c>
      <c r="J1168" s="7">
        <v>1.3255799999999999E-4</v>
      </c>
      <c r="K1168" s="7">
        <v>1.3643999999999999E-4</v>
      </c>
      <c r="L1168" s="7">
        <v>1.3331199999999999E-4</v>
      </c>
      <c r="M1168" s="7">
        <v>1.30071E-4</v>
      </c>
      <c r="N1168" s="7">
        <v>1.23607E-4</v>
      </c>
      <c r="O1168" s="56">
        <f t="shared" si="54"/>
        <v>1.1415525114155251E-4</v>
      </c>
      <c r="P1168" s="7">
        <v>1.1671205864206948E-4</v>
      </c>
      <c r="Q1168" s="56">
        <f t="shared" si="55"/>
        <v>1.1415525114155251E-4</v>
      </c>
      <c r="R1168" s="7">
        <v>2.3728841375487473E-4</v>
      </c>
      <c r="S1168" s="56">
        <f t="shared" si="56"/>
        <v>1.1415525114155251E-4</v>
      </c>
      <c r="T1168" s="7">
        <v>0.62715393911273987</v>
      </c>
      <c r="U1168" s="18">
        <v>2.1072591789922919E-4</v>
      </c>
      <c r="V1168" s="18">
        <v>1.7743095998119215E-4</v>
      </c>
      <c r="W1168" s="7">
        <v>8.3103999358962642E-5</v>
      </c>
      <c r="X1168" s="7">
        <v>8.3103999358962642E-5</v>
      </c>
      <c r="Y1168" s="7">
        <v>1.2673427968274079E-4</v>
      </c>
      <c r="Z1168" s="7">
        <v>8.3103999358962642E-5</v>
      </c>
      <c r="AA1168" s="7">
        <v>1.536789090422171E-4</v>
      </c>
      <c r="AB1168" s="7">
        <v>2.0326803230882295E-4</v>
      </c>
      <c r="AC1168" s="7">
        <v>8.3103999358962642E-5</v>
      </c>
      <c r="AD1168" s="7">
        <v>3.8461897161336266E-5</v>
      </c>
      <c r="AE1168" s="7">
        <v>1.2971496709087172E-4</v>
      </c>
      <c r="AF1168" s="7">
        <v>8.9422798748555604E-5</v>
      </c>
      <c r="AG1168" s="7">
        <v>1.1380210645969671E-4</v>
      </c>
      <c r="AH1168" s="7">
        <v>1.3611297023653673E-4</v>
      </c>
      <c r="AI1168" s="7">
        <v>1.4321406110334758E-4</v>
      </c>
      <c r="AJ1168" s="7">
        <v>1.495745170739347E-4</v>
      </c>
      <c r="AK1168" s="7">
        <v>1.5997771607038992E-4</v>
      </c>
      <c r="AL1168" s="7">
        <v>1.857534223105817E-4</v>
      </c>
      <c r="AM1168" s="7">
        <v>1.4735958887385626E-4</v>
      </c>
      <c r="AN1168" s="7">
        <v>9.4762776585070052E-5</v>
      </c>
      <c r="AO1168" s="7">
        <v>1.5088260902834528E-4</v>
      </c>
      <c r="AP1168" s="7">
        <v>1.1415525114155251E-4</v>
      </c>
      <c r="AQ1168" s="18">
        <v>1.9245089689961837E-4</v>
      </c>
      <c r="AR1168" s="7">
        <v>8.5912328815622584E-5</v>
      </c>
      <c r="AS1168" s="7">
        <v>1.23607E-4</v>
      </c>
    </row>
    <row r="1169" spans="1:45">
      <c r="A1169" s="2" t="s">
        <v>269</v>
      </c>
      <c r="B1169" s="10">
        <v>39862</v>
      </c>
      <c r="C1169" s="2">
        <v>16</v>
      </c>
      <c r="D1169" s="7">
        <v>2.5535199999999999E-5</v>
      </c>
      <c r="E1169" s="7">
        <v>0</v>
      </c>
      <c r="F1169" s="7">
        <v>1.13387E-4</v>
      </c>
      <c r="G1169" s="58">
        <v>2.8500000000000002E-5</v>
      </c>
      <c r="H1169" s="7">
        <v>6.8516375174283499E-6</v>
      </c>
      <c r="I1169" s="7">
        <v>8.6762696032071193E-6</v>
      </c>
      <c r="J1169" s="7">
        <v>1.2575800000000001E-4</v>
      </c>
      <c r="K1169" s="7">
        <v>1.2892599999999999E-4</v>
      </c>
      <c r="L1169" s="7">
        <v>1.2653999999999999E-4</v>
      </c>
      <c r="M1169" s="7">
        <v>1.52041E-4</v>
      </c>
      <c r="N1169" s="7">
        <v>1.30071E-4</v>
      </c>
      <c r="O1169" s="56">
        <f t="shared" si="54"/>
        <v>1.1415525114155251E-4</v>
      </c>
      <c r="P1169" s="7">
        <v>1.1952420999113437E-4</v>
      </c>
      <c r="Q1169" s="56">
        <f t="shared" si="55"/>
        <v>1.1415525114155251E-4</v>
      </c>
      <c r="R1169" s="7">
        <v>3.0169374456382093E-4</v>
      </c>
      <c r="S1169" s="56">
        <f t="shared" si="56"/>
        <v>1.1415525114155251E-4</v>
      </c>
      <c r="T1169" s="7">
        <v>0.61960146009221129</v>
      </c>
      <c r="U1169" s="18">
        <v>2.5650573445540624E-4</v>
      </c>
      <c r="V1169" s="18">
        <v>2.1072591789922919E-4</v>
      </c>
      <c r="W1169" s="7">
        <v>1.1525996149448593E-4</v>
      </c>
      <c r="X1169" s="7">
        <v>1.1525996149448593E-4</v>
      </c>
      <c r="Y1169" s="7">
        <v>1.7582533100214692E-4</v>
      </c>
      <c r="Z1169" s="7">
        <v>1.1525996149448593E-4</v>
      </c>
      <c r="AA1169" s="7">
        <v>1.7450762708009284E-4</v>
      </c>
      <c r="AB1169" s="7">
        <v>2.3227804454808372E-4</v>
      </c>
      <c r="AC1169" s="7">
        <v>1.1525996149448593E-4</v>
      </c>
      <c r="AD1169" s="7">
        <v>4.3620687698768631E-5</v>
      </c>
      <c r="AE1169" s="7">
        <v>1.281626486596755E-4</v>
      </c>
      <c r="AF1169" s="7">
        <v>8.6313898671370526E-5</v>
      </c>
      <c r="AG1169" s="7">
        <v>1.1284018746811152E-4</v>
      </c>
      <c r="AH1169" s="7">
        <v>1.2907446432846065E-4</v>
      </c>
      <c r="AI1169" s="7">
        <v>1.4454846484303655E-4</v>
      </c>
      <c r="AJ1169" s="7">
        <v>1.5167480560272578E-4</v>
      </c>
      <c r="AK1169" s="7">
        <v>1.6497851886175337E-4</v>
      </c>
      <c r="AL1169" s="7">
        <v>1.8621940916870765E-4</v>
      </c>
      <c r="AM1169" s="7">
        <v>1.5338352403506281E-4</v>
      </c>
      <c r="AN1169" s="7">
        <v>8.8342766331810972E-5</v>
      </c>
      <c r="AO1169" s="7">
        <v>1.5768457804784448E-4</v>
      </c>
      <c r="AP1169" s="7">
        <v>1.1415525114155251E-4</v>
      </c>
      <c r="AQ1169" s="18">
        <v>2.285643492206817E-4</v>
      </c>
      <c r="AR1169" s="7">
        <v>5.6653531519572531E-5</v>
      </c>
      <c r="AS1169" s="7">
        <v>1.30071E-4</v>
      </c>
    </row>
    <row r="1170" spans="1:45">
      <c r="A1170" s="2" t="s">
        <v>269</v>
      </c>
      <c r="B1170" s="10">
        <v>39862</v>
      </c>
      <c r="C1170" s="2">
        <v>17</v>
      </c>
      <c r="D1170" s="7">
        <v>3.84686E-5</v>
      </c>
      <c r="E1170" s="7">
        <v>7.0074528245645604E-6</v>
      </c>
      <c r="F1170" s="7">
        <v>1.20703E-4</v>
      </c>
      <c r="G1170" s="58">
        <v>3.3099999999999998E-5</v>
      </c>
      <c r="H1170" s="7">
        <v>2.1779552961191998E-5</v>
      </c>
      <c r="I1170" s="7">
        <v>2.6873168125692501E-5</v>
      </c>
      <c r="J1170" s="7">
        <v>1.3806100000000001E-4</v>
      </c>
      <c r="K1170" s="7">
        <v>1.4359E-4</v>
      </c>
      <c r="L1170" s="7">
        <v>1.3865700000000001E-4</v>
      </c>
      <c r="M1170" s="7">
        <v>1.7567400000000001E-4</v>
      </c>
      <c r="N1170" s="7">
        <v>1.52041E-4</v>
      </c>
      <c r="O1170" s="56">
        <f t="shared" si="54"/>
        <v>1.1415525114155251E-4</v>
      </c>
      <c r="P1170" s="7">
        <v>1.2843345198641719E-4</v>
      </c>
      <c r="Q1170" s="56">
        <f t="shared" si="55"/>
        <v>1.1415525114155251E-4</v>
      </c>
      <c r="R1170" s="7">
        <v>3.0305887375459259E-4</v>
      </c>
      <c r="S1170" s="56">
        <f t="shared" si="56"/>
        <v>1.1415525114155251E-4</v>
      </c>
      <c r="T1170" s="7">
        <v>0.60391317679545764</v>
      </c>
      <c r="U1170" s="18">
        <v>1.8329257119376827E-4</v>
      </c>
      <c r="V1170" s="18">
        <v>2.5650573445540624E-4</v>
      </c>
      <c r="W1170" s="7">
        <v>1.5458261541704283E-4</v>
      </c>
      <c r="X1170" s="7">
        <v>1.5458261541704283E-4</v>
      </c>
      <c r="Y1170" s="7">
        <v>2.3002055236541518E-4</v>
      </c>
      <c r="Z1170" s="7">
        <v>1.5458261541704283E-4</v>
      </c>
      <c r="AA1170" s="7">
        <v>1.9471609817432411E-4</v>
      </c>
      <c r="AB1170" s="7">
        <v>2.595120446574882E-4</v>
      </c>
      <c r="AC1170" s="7">
        <v>1.5458261541704283E-4</v>
      </c>
      <c r="AD1170" s="7">
        <v>4.9554445038308892E-5</v>
      </c>
      <c r="AE1170" s="7">
        <v>1.2729495447135112E-4</v>
      </c>
      <c r="AF1170" s="7">
        <v>8.2624512121246845E-5</v>
      </c>
      <c r="AG1170" s="7">
        <v>1.1103138077928327E-4</v>
      </c>
      <c r="AH1170" s="7">
        <v>1.237584883807435E-4</v>
      </c>
      <c r="AI1170" s="7">
        <v>1.468305618046748E-4</v>
      </c>
      <c r="AJ1170" s="7">
        <v>1.5293511102817768E-4</v>
      </c>
      <c r="AK1170" s="7">
        <v>1.6947767265282365E-4</v>
      </c>
      <c r="AL1170" s="7">
        <v>1.8699574131917528E-4</v>
      </c>
      <c r="AM1170" s="7">
        <v>1.594901752354569E-4</v>
      </c>
      <c r="AN1170" s="7">
        <v>8.3067552517371423E-5</v>
      </c>
      <c r="AO1170" s="7">
        <v>1.6363994992503773E-4</v>
      </c>
      <c r="AP1170" s="7">
        <v>1.1415525114155251E-4</v>
      </c>
      <c r="AQ1170" s="18">
        <v>2.7821953204260964E-4</v>
      </c>
      <c r="AR1170" s="7">
        <v>6.881097517066068E-5</v>
      </c>
      <c r="AS1170" s="7">
        <v>1.52041E-4</v>
      </c>
    </row>
    <row r="1171" spans="1:45">
      <c r="A1171" s="2" t="s">
        <v>269</v>
      </c>
      <c r="B1171" s="10">
        <v>39862</v>
      </c>
      <c r="C1171" s="2">
        <v>18</v>
      </c>
      <c r="D1171" s="7">
        <v>4.5232499999999998E-5</v>
      </c>
      <c r="E1171" s="7">
        <v>2.2241709113526801E-5</v>
      </c>
      <c r="F1171" s="7">
        <v>1.2624000000000001E-4</v>
      </c>
      <c r="G1171" s="58">
        <v>3.79E-5</v>
      </c>
      <c r="H1171" s="7">
        <v>4.7541934557846601E-5</v>
      </c>
      <c r="I1171" s="7">
        <v>5.6567623237071803E-5</v>
      </c>
      <c r="J1171" s="7">
        <v>1.56985E-4</v>
      </c>
      <c r="K1171" s="7">
        <v>1.6595100000000001E-4</v>
      </c>
      <c r="L1171" s="7">
        <v>1.57319E-4</v>
      </c>
      <c r="M1171" s="7">
        <v>1.95535999999999E-4</v>
      </c>
      <c r="N1171" s="7">
        <v>1.7567400000000001E-4</v>
      </c>
      <c r="O1171" s="56">
        <f t="shared" si="54"/>
        <v>1.1415525114155251E-4</v>
      </c>
      <c r="P1171" s="7">
        <v>1.3427794257039815E-4</v>
      </c>
      <c r="Q1171" s="56">
        <f t="shared" si="55"/>
        <v>1.1415525114155251E-4</v>
      </c>
      <c r="R1171" s="7">
        <v>2.7938604165461553E-4</v>
      </c>
      <c r="S1171" s="56">
        <f t="shared" si="56"/>
        <v>1.1415525114155251E-4</v>
      </c>
      <c r="T1171" s="7">
        <v>0.66104357475296061</v>
      </c>
      <c r="U1171" s="18">
        <v>1.1834190570681018E-4</v>
      </c>
      <c r="V1171" s="18">
        <v>1.8329257119376827E-4</v>
      </c>
      <c r="W1171" s="7">
        <v>1.9738557174859122E-4</v>
      </c>
      <c r="X1171" s="7">
        <v>1.9738557174859122E-4</v>
      </c>
      <c r="Y1171" s="7">
        <v>2.8458898996765875E-4</v>
      </c>
      <c r="Z1171" s="7">
        <v>1.9738557174859122E-4</v>
      </c>
      <c r="AA1171" s="7">
        <v>2.1791429566589283E-4</v>
      </c>
      <c r="AB1171" s="7">
        <v>2.9123989353112268E-4</v>
      </c>
      <c r="AC1171" s="7">
        <v>1.9738557174859122E-4</v>
      </c>
      <c r="AD1171" s="7">
        <v>5.495417743539996E-5</v>
      </c>
      <c r="AE1171" s="7">
        <v>1.2557782510749359E-4</v>
      </c>
      <c r="AF1171" s="7">
        <v>7.9487785369828639E-5</v>
      </c>
      <c r="AG1171" s="7">
        <v>1.0976483764961901E-4</v>
      </c>
      <c r="AH1171" s="7">
        <v>1.1605256364204857E-4</v>
      </c>
      <c r="AI1171" s="7">
        <v>1.4856722900375414E-4</v>
      </c>
      <c r="AJ1171" s="7">
        <v>1.5422231600329799E-4</v>
      </c>
      <c r="AK1171" s="7">
        <v>1.7436259718033677E-4</v>
      </c>
      <c r="AL1171" s="7">
        <v>1.8747817703096978E-4</v>
      </c>
      <c r="AM1171" s="7">
        <v>1.6611749539588108E-4</v>
      </c>
      <c r="AN1171" s="7">
        <v>7.6685107427747594E-5</v>
      </c>
      <c r="AO1171" s="7">
        <v>1.7106930518343667E-4</v>
      </c>
      <c r="AP1171" s="7">
        <v>1.1415525114155251E-4</v>
      </c>
      <c r="AQ1171" s="18">
        <v>1.988087069191139E-4</v>
      </c>
      <c r="AR1171" s="7">
        <v>7.7991338580363703E-5</v>
      </c>
      <c r="AS1171" s="7">
        <v>1.7567400000000001E-4</v>
      </c>
    </row>
    <row r="1172" spans="1:45">
      <c r="A1172" s="2" t="s">
        <v>269</v>
      </c>
      <c r="B1172" s="10">
        <v>39862</v>
      </c>
      <c r="C1172" s="2">
        <v>19</v>
      </c>
      <c r="D1172" s="7">
        <v>5.2621499999999998E-5</v>
      </c>
      <c r="E1172" s="7">
        <v>4.8447403173435303E-5</v>
      </c>
      <c r="F1172" s="7">
        <v>1.3206700000000001E-4</v>
      </c>
      <c r="G1172" s="58">
        <v>4.4299999999999999E-5</v>
      </c>
      <c r="H1172" s="7">
        <v>7.7868876216591397E-5</v>
      </c>
      <c r="I1172" s="7">
        <v>8.9568111092604198E-5</v>
      </c>
      <c r="J1172" s="7">
        <v>1.6860399999999999E-4</v>
      </c>
      <c r="K1172" s="7">
        <v>1.8016899999999999E-4</v>
      </c>
      <c r="L1172" s="7">
        <v>1.68715E-4</v>
      </c>
      <c r="M1172" s="7">
        <v>1.90392E-4</v>
      </c>
      <c r="N1172" s="7">
        <v>1.95535999999999E-4</v>
      </c>
      <c r="O1172" s="56">
        <f t="shared" si="54"/>
        <v>1.1415525114155251E-4</v>
      </c>
      <c r="P1172" s="7">
        <v>1.3029714168502935E-4</v>
      </c>
      <c r="Q1172" s="56">
        <f t="shared" si="55"/>
        <v>1.1415525114155251E-4</v>
      </c>
      <c r="R1172" s="7">
        <v>2.1745263950260468E-4</v>
      </c>
      <c r="S1172" s="56">
        <f t="shared" si="56"/>
        <v>1.1415525114155251E-4</v>
      </c>
      <c r="T1172" s="7">
        <v>0.73104280241005071</v>
      </c>
      <c r="U1172" s="18">
        <v>6.3972783452108503E-5</v>
      </c>
      <c r="V1172" s="18">
        <v>1.1834190570681018E-4</v>
      </c>
      <c r="W1172" s="7">
        <v>2.8734913269801149E-4</v>
      </c>
      <c r="X1172" s="7">
        <v>2.8734913269801149E-4</v>
      </c>
      <c r="Y1172" s="7">
        <v>3.6167913714964543E-4</v>
      </c>
      <c r="Z1172" s="7">
        <v>2.8734913269801149E-4</v>
      </c>
      <c r="AA1172" s="7">
        <v>2.7093260453790068E-4</v>
      </c>
      <c r="AB1172" s="7">
        <v>3.4384006452863297E-4</v>
      </c>
      <c r="AC1172" s="7">
        <v>2.8734913269801149E-4</v>
      </c>
      <c r="AD1172" s="7">
        <v>8.9672960600807101E-5</v>
      </c>
      <c r="AE1172" s="7">
        <v>1.6752967207049764E-4</v>
      </c>
      <c r="AF1172" s="7">
        <v>1.0453998301979001E-4</v>
      </c>
      <c r="AG1172" s="7">
        <v>1.3325583450530488E-4</v>
      </c>
      <c r="AH1172" s="7">
        <v>1.481864579304779E-4</v>
      </c>
      <c r="AI1172" s="7">
        <v>1.6661628195225434E-4</v>
      </c>
      <c r="AJ1172" s="7">
        <v>1.6170774158824489E-4</v>
      </c>
      <c r="AK1172" s="7">
        <v>1.8578962972615377E-4</v>
      </c>
      <c r="AL1172" s="7">
        <v>2.0730167430310778E-4</v>
      </c>
      <c r="AM1172" s="7">
        <v>1.8482105547897832E-4</v>
      </c>
      <c r="AN1172" s="7">
        <v>1.2689877089356065E-4</v>
      </c>
      <c r="AO1172" s="7">
        <v>2.0304981773853001E-4</v>
      </c>
      <c r="AP1172" s="7">
        <v>1.1415525114155251E-4</v>
      </c>
      <c r="AQ1172" s="18">
        <v>1.2835981892055285E-4</v>
      </c>
      <c r="AR1172" s="7">
        <v>8.2164268701529026E-5</v>
      </c>
      <c r="AS1172" s="7">
        <v>1.9553600000000001E-4</v>
      </c>
    </row>
    <row r="1173" spans="1:45">
      <c r="A1173" s="2" t="s">
        <v>269</v>
      </c>
      <c r="B1173" s="10">
        <v>39862</v>
      </c>
      <c r="C1173" s="2">
        <v>20</v>
      </c>
      <c r="D1173" s="7">
        <v>6.0242199999999997E-5</v>
      </c>
      <c r="E1173" s="7">
        <v>7.9180646946867996E-5</v>
      </c>
      <c r="F1173" s="7">
        <v>1.37933E-4</v>
      </c>
      <c r="G1173" s="58">
        <v>5.27E-5</v>
      </c>
      <c r="H1173" s="7">
        <v>1.13358591767428E-4</v>
      </c>
      <c r="I1173" s="7">
        <v>1.2630930463736201E-4</v>
      </c>
      <c r="J1173" s="7">
        <v>1.80593E-4</v>
      </c>
      <c r="K1173" s="7">
        <v>1.94897E-4</v>
      </c>
      <c r="L1173" s="7">
        <v>1.80466E-4</v>
      </c>
      <c r="M1173" s="7">
        <v>1.83621E-4</v>
      </c>
      <c r="N1173" s="7">
        <v>1.90392E-4</v>
      </c>
      <c r="O1173" s="56">
        <f t="shared" si="54"/>
        <v>1.1415525114155251E-4</v>
      </c>
      <c r="P1173" s="7">
        <v>1.2222538215783175E-4</v>
      </c>
      <c r="Q1173" s="56">
        <f t="shared" si="55"/>
        <v>1.1415525114155251E-4</v>
      </c>
      <c r="R1173" s="7">
        <v>1.5824420726186689E-4</v>
      </c>
      <c r="S1173" s="56">
        <f t="shared" si="56"/>
        <v>1.1415525114155251E-4</v>
      </c>
      <c r="T1173" s="7">
        <v>0.80722501621766263</v>
      </c>
      <c r="U1173" s="18">
        <v>5.8165499291786663E-5</v>
      </c>
      <c r="V1173" s="18">
        <v>6.3972783452108503E-5</v>
      </c>
      <c r="W1173" s="7">
        <v>3.8485438851373855E-4</v>
      </c>
      <c r="X1173" s="7">
        <v>3.8485438851373855E-4</v>
      </c>
      <c r="Y1173" s="7">
        <v>4.3978151789422196E-4</v>
      </c>
      <c r="Z1173" s="7">
        <v>3.8485438851373855E-4</v>
      </c>
      <c r="AA1173" s="7">
        <v>3.2715087165397275E-4</v>
      </c>
      <c r="AB1173" s="7">
        <v>4.0324397621057376E-4</v>
      </c>
      <c r="AC1173" s="7">
        <v>3.8485438851373855E-4</v>
      </c>
      <c r="AD1173" s="7">
        <v>1.3260898205553231E-4</v>
      </c>
      <c r="AE1173" s="7">
        <v>2.1335910270730681E-4</v>
      </c>
      <c r="AF1173" s="7">
        <v>1.3245129544403936E-4</v>
      </c>
      <c r="AG1173" s="7">
        <v>1.5844470085790897E-4</v>
      </c>
      <c r="AH1173" s="7">
        <v>1.8133705445777054E-4</v>
      </c>
      <c r="AI1173" s="7">
        <v>1.8541055166178602E-4</v>
      </c>
      <c r="AJ1173" s="7">
        <v>1.6916991043129914E-4</v>
      </c>
      <c r="AK1173" s="7">
        <v>1.9794071092306374E-4</v>
      </c>
      <c r="AL1173" s="7">
        <v>2.2764029149446112E-4</v>
      </c>
      <c r="AM1173" s="7">
        <v>2.0444149677941077E-4</v>
      </c>
      <c r="AN1173" s="7">
        <v>1.8231701263377145E-4</v>
      </c>
      <c r="AO1173" s="7">
        <v>2.3644915868970744E-4</v>
      </c>
      <c r="AP1173" s="7">
        <v>1.1415525114155251E-4</v>
      </c>
      <c r="AQ1173" s="18">
        <v>6.938822601099824E-5</v>
      </c>
      <c r="AR1173" s="7">
        <v>1.2480048694293885E-4</v>
      </c>
      <c r="AS1173" s="7">
        <v>1.90392E-4</v>
      </c>
    </row>
    <row r="1174" spans="1:45">
      <c r="A1174" s="2" t="s">
        <v>269</v>
      </c>
      <c r="B1174" s="10">
        <v>39862</v>
      </c>
      <c r="C1174" s="2">
        <v>21</v>
      </c>
      <c r="D1174" s="7">
        <v>7.5505200000000003E-5</v>
      </c>
      <c r="E1174" s="7">
        <v>1.15001820801048E-4</v>
      </c>
      <c r="F1174" s="7">
        <v>1.4075200000000001E-4</v>
      </c>
      <c r="G1174" s="58">
        <v>6.02E-5</v>
      </c>
      <c r="H1174" s="7">
        <v>1.40171234603865E-4</v>
      </c>
      <c r="I1174" s="7">
        <v>1.5306820129927501E-4</v>
      </c>
      <c r="J1174" s="7">
        <v>1.8363E-4</v>
      </c>
      <c r="K1174" s="7">
        <v>1.99817E-4</v>
      </c>
      <c r="L1174" s="7">
        <v>1.8329199999999999E-4</v>
      </c>
      <c r="M1174" s="7">
        <v>1.4454999999999999E-4</v>
      </c>
      <c r="N1174" s="7">
        <v>1.83621E-4</v>
      </c>
      <c r="O1174" s="56">
        <f t="shared" si="54"/>
        <v>1.1415525114155251E-4</v>
      </c>
      <c r="P1174" s="7">
        <v>1.0863667155759337E-4</v>
      </c>
      <c r="Q1174" s="56">
        <f t="shared" si="55"/>
        <v>1.1415525114155251E-4</v>
      </c>
      <c r="R1174" s="7">
        <v>1.0510172334319565E-4</v>
      </c>
      <c r="S1174" s="56">
        <f t="shared" si="56"/>
        <v>1.1415525114155251E-4</v>
      </c>
      <c r="T1174" s="7">
        <v>0.88668785527646787</v>
      </c>
      <c r="U1174" s="18">
        <v>4.1546118376114316E-5</v>
      </c>
      <c r="V1174" s="18">
        <v>5.8165499291786663E-5</v>
      </c>
      <c r="W1174" s="7">
        <v>4.9075432664259008E-4</v>
      </c>
      <c r="X1174" s="7">
        <v>4.9075432664259008E-4</v>
      </c>
      <c r="Y1174" s="7">
        <v>5.2965016326692331E-4</v>
      </c>
      <c r="Z1174" s="7">
        <v>4.9075432664259008E-4</v>
      </c>
      <c r="AA1174" s="7">
        <v>3.8879224607992033E-4</v>
      </c>
      <c r="AB1174" s="7">
        <v>4.6719181936542316E-4</v>
      </c>
      <c r="AC1174" s="7">
        <v>4.9075432664259008E-4</v>
      </c>
      <c r="AD1174" s="7">
        <v>1.7858780045811254E-4</v>
      </c>
      <c r="AE1174" s="7">
        <v>2.6319688035494594E-4</v>
      </c>
      <c r="AF1174" s="7">
        <v>1.6287945132290128E-4</v>
      </c>
      <c r="AG1174" s="7">
        <v>1.8647020606101124E-4</v>
      </c>
      <c r="AH1174" s="7">
        <v>2.1664495440800767E-4</v>
      </c>
      <c r="AI1174" s="7">
        <v>2.0497591086921155E-4</v>
      </c>
      <c r="AJ1174" s="7">
        <v>1.7696259179246236E-4</v>
      </c>
      <c r="AK1174" s="7">
        <v>2.1023616805571177E-4</v>
      </c>
      <c r="AL1174" s="7">
        <v>2.5065223379311369E-4</v>
      </c>
      <c r="AM1174" s="7">
        <v>2.2440232911660727E-4</v>
      </c>
      <c r="AN1174" s="7">
        <v>2.4144143774528138E-4</v>
      </c>
      <c r="AO1174" s="7">
        <v>2.7299058302925538E-4</v>
      </c>
      <c r="AP1174" s="7">
        <v>1.1415525114155251E-4</v>
      </c>
      <c r="AQ1174" s="18">
        <v>6.3089341953090008E-5</v>
      </c>
      <c r="AR1174" s="7">
        <v>2.3869246672596878E-4</v>
      </c>
      <c r="AS1174" s="7">
        <v>1.83621E-4</v>
      </c>
    </row>
    <row r="1175" spans="1:45">
      <c r="A1175" s="2" t="s">
        <v>269</v>
      </c>
      <c r="B1175" s="10">
        <v>39862</v>
      </c>
      <c r="C1175" s="2">
        <v>22</v>
      </c>
      <c r="D1175" s="7">
        <v>9.1746699999999994E-5</v>
      </c>
      <c r="E1175" s="7">
        <v>1.41966035284321E-4</v>
      </c>
      <c r="F1175" s="7">
        <v>1.4469E-4</v>
      </c>
      <c r="G1175" s="58">
        <v>6.86E-5</v>
      </c>
      <c r="H1175" s="7">
        <v>2.3725654193769999E-4</v>
      </c>
      <c r="I1175" s="7">
        <v>2.4508887285981602E-4</v>
      </c>
      <c r="J1175" s="7">
        <v>1.60066E-4</v>
      </c>
      <c r="K1175" s="7">
        <v>1.74697E-4</v>
      </c>
      <c r="L1175" s="7">
        <v>1.5970399999999999E-4</v>
      </c>
      <c r="M1175" s="7">
        <v>1.10605E-4</v>
      </c>
      <c r="N1175" s="7">
        <v>1.4454999999999999E-4</v>
      </c>
      <c r="O1175" s="56">
        <f t="shared" si="54"/>
        <v>1.1415525114155251E-4</v>
      </c>
      <c r="P1175" s="7">
        <v>9.8578522239548322E-5</v>
      </c>
      <c r="Q1175" s="56">
        <f t="shared" si="55"/>
        <v>1.1415525114155251E-4</v>
      </c>
      <c r="R1175" s="7">
        <v>5.6430409587842443E-5</v>
      </c>
      <c r="S1175" s="56">
        <f t="shared" si="56"/>
        <v>1.1415525114155251E-4</v>
      </c>
      <c r="T1175" s="7">
        <v>0.95444684037844096</v>
      </c>
      <c r="U1175" s="18">
        <v>1.6202308296810862E-5</v>
      </c>
      <c r="V1175" s="18">
        <v>4.1546118376114316E-5</v>
      </c>
      <c r="W1175" s="7">
        <v>5.3142951813453889E-4</v>
      </c>
      <c r="X1175" s="7">
        <v>5.3142951813453889E-4</v>
      </c>
      <c r="Y1175" s="7">
        <v>5.413475632398627E-4</v>
      </c>
      <c r="Z1175" s="7">
        <v>5.3142951813453889E-4</v>
      </c>
      <c r="AA1175" s="7">
        <v>4.3727565565381248E-4</v>
      </c>
      <c r="AB1175" s="7">
        <v>5.1286483649245205E-4</v>
      </c>
      <c r="AC1175" s="7">
        <v>5.3142951813453889E-4</v>
      </c>
      <c r="AD1175" s="7">
        <v>2.0774540230714583E-4</v>
      </c>
      <c r="AE1175" s="7">
        <v>2.7652859061429299E-4</v>
      </c>
      <c r="AF1175" s="7">
        <v>1.7351550661986954E-4</v>
      </c>
      <c r="AG1175" s="7">
        <v>1.9437127085544665E-4</v>
      </c>
      <c r="AH1175" s="7">
        <v>2.3627858019310775E-4</v>
      </c>
      <c r="AI1175" s="7">
        <v>2.1166144265892533E-4</v>
      </c>
      <c r="AJ1175" s="7">
        <v>1.8070094935019576E-4</v>
      </c>
      <c r="AK1175" s="7">
        <v>2.1330127184550921E-4</v>
      </c>
      <c r="AL1175" s="7">
        <v>2.6245074002445454E-4</v>
      </c>
      <c r="AM1175" s="7">
        <v>2.3278304592413873E-4</v>
      </c>
      <c r="AN1175" s="7">
        <v>2.7083458071582858E-4</v>
      </c>
      <c r="AO1175" s="7">
        <v>2.9421786850710444E-4</v>
      </c>
      <c r="AP1175" s="7">
        <v>1.1415525114155251E-4</v>
      </c>
      <c r="AQ1175" s="18">
        <v>4.5063092399592811E-5</v>
      </c>
      <c r="AR1175" s="7">
        <v>2.3659458835519434E-4</v>
      </c>
      <c r="AS1175" s="7">
        <v>1.4454999999999999E-4</v>
      </c>
    </row>
    <row r="1176" spans="1:45">
      <c r="A1176" s="2" t="s">
        <v>269</v>
      </c>
      <c r="B1176" s="10">
        <v>39862</v>
      </c>
      <c r="C1176" s="2">
        <v>23</v>
      </c>
      <c r="D1176" s="7">
        <v>1.09003E-4</v>
      </c>
      <c r="E1176" s="7">
        <v>2.38918570727846E-4</v>
      </c>
      <c r="F1176" s="7">
        <v>1.49018E-4</v>
      </c>
      <c r="G1176" s="58">
        <v>7.7200000000000006E-5</v>
      </c>
      <c r="H1176" s="7">
        <v>3.3815009607946801E-4</v>
      </c>
      <c r="I1176" s="7">
        <v>3.3560177012525999E-4</v>
      </c>
      <c r="J1176" s="7">
        <v>1.3164399999999999E-4</v>
      </c>
      <c r="K1176" s="7">
        <v>1.4393699999999999E-4</v>
      </c>
      <c r="L1176" s="7">
        <v>1.31314E-4</v>
      </c>
      <c r="M1176" s="7">
        <v>8.5500000000000005E-5</v>
      </c>
      <c r="N1176" s="7">
        <v>1.10605E-4</v>
      </c>
      <c r="O1176" s="56">
        <f t="shared" si="54"/>
        <v>1.1415525114155251E-4</v>
      </c>
      <c r="P1176" s="7">
        <v>9.1436766079281524E-5</v>
      </c>
      <c r="Q1176" s="56">
        <f t="shared" si="55"/>
        <v>1.1415525114155251E-4</v>
      </c>
      <c r="R1176" s="7">
        <v>3.1756950086406472E-5</v>
      </c>
      <c r="S1176" s="56">
        <f t="shared" si="56"/>
        <v>1.1415525114155251E-4</v>
      </c>
      <c r="T1176" s="7">
        <v>0.98690553957412763</v>
      </c>
      <c r="U1176" s="18">
        <v>7.2900331100419871E-6</v>
      </c>
      <c r="V1176" s="18">
        <v>1.6202308296810862E-5</v>
      </c>
      <c r="W1176" s="7">
        <v>5.7540913716212707E-4</v>
      </c>
      <c r="X1176" s="7">
        <v>5.7540913716212707E-4</v>
      </c>
      <c r="Y1176" s="7">
        <v>5.5988359042549339E-4</v>
      </c>
      <c r="Z1176" s="7">
        <v>5.7540913716212707E-4</v>
      </c>
      <c r="AA1176" s="7">
        <v>4.8778960525925908E-4</v>
      </c>
      <c r="AB1176" s="7">
        <v>5.6126703151258448E-4</v>
      </c>
      <c r="AC1176" s="7">
        <v>5.7540913716212707E-4</v>
      </c>
      <c r="AD1176" s="7">
        <v>2.3856342738939862E-4</v>
      </c>
      <c r="AE1176" s="7">
        <v>2.9125107240976169E-4</v>
      </c>
      <c r="AF1176" s="7">
        <v>1.8428998406817943E-4</v>
      </c>
      <c r="AG1176" s="7">
        <v>2.0350001419195614E-4</v>
      </c>
      <c r="AH1176" s="7">
        <v>2.5338828834688175E-4</v>
      </c>
      <c r="AI1176" s="7">
        <v>2.1815205397490765E-4</v>
      </c>
      <c r="AJ1176" s="7">
        <v>1.8425413156174911E-4</v>
      </c>
      <c r="AK1176" s="7">
        <v>2.1567017480899887E-4</v>
      </c>
      <c r="AL1176" s="7">
        <v>2.7293588520090138E-4</v>
      </c>
      <c r="AM1176" s="7">
        <v>2.425853778192158E-4</v>
      </c>
      <c r="AN1176" s="7">
        <v>2.9900479062954194E-4</v>
      </c>
      <c r="AO1176" s="7">
        <v>3.1376922505254771E-4</v>
      </c>
      <c r="AP1176" s="7">
        <v>1.1415525114155251E-4</v>
      </c>
      <c r="AQ1176" s="18">
        <v>1.7573870782730959E-5</v>
      </c>
      <c r="AR1176" s="7">
        <v>2.2468061787480928E-4</v>
      </c>
      <c r="AS1176" s="7">
        <v>1.10605E-4</v>
      </c>
    </row>
    <row r="1177" spans="1:45">
      <c r="A1177" s="2" t="s">
        <v>269</v>
      </c>
      <c r="B1177" s="10">
        <v>39862</v>
      </c>
      <c r="C1177" s="2">
        <v>24</v>
      </c>
      <c r="D1177" s="7">
        <v>1.2454799999999999E-4</v>
      </c>
      <c r="E1177" s="7">
        <v>3.3862428715869601E-4</v>
      </c>
      <c r="F1177" s="7">
        <v>1.52721E-4</v>
      </c>
      <c r="G1177" s="58">
        <v>8.6500000000000002E-5</v>
      </c>
      <c r="H1177" s="7">
        <v>4.0707008461129702E-4</v>
      </c>
      <c r="I1177" s="7">
        <v>3.9565962218543699E-4</v>
      </c>
      <c r="J1177" s="7">
        <v>9.6686299999999996E-5</v>
      </c>
      <c r="K1177" s="7">
        <v>1.05E-4</v>
      </c>
      <c r="L1177" s="7">
        <v>9.6481800000000002E-5</v>
      </c>
      <c r="M1177" s="7">
        <v>6.8299999999999898E-5</v>
      </c>
      <c r="N1177" s="7">
        <v>8.5500000000000005E-5</v>
      </c>
      <c r="O1177" s="56">
        <f t="shared" si="54"/>
        <v>1.1415525114155251E-4</v>
      </c>
      <c r="P1177" s="7">
        <v>8.6949031159059718E-5</v>
      </c>
      <c r="Q1177" s="56">
        <f t="shared" si="55"/>
        <v>1.1415525114155251E-4</v>
      </c>
      <c r="R1177" s="7">
        <v>8.4943073396441082E-6</v>
      </c>
      <c r="S1177" s="56">
        <f t="shared" si="56"/>
        <v>1.1415525114155251E-4</v>
      </c>
      <c r="T1177" s="7">
        <v>0.9999783290590174</v>
      </c>
      <c r="U1177" s="18">
        <v>4.6895493567906973E-6</v>
      </c>
      <c r="V1177" s="18">
        <v>7.2900331100419871E-6</v>
      </c>
      <c r="W1177" s="7">
        <v>6.1780382030083918E-4</v>
      </c>
      <c r="X1177" s="7">
        <v>6.1780382030083918E-4</v>
      </c>
      <c r="Y1177" s="7">
        <v>5.8028857516908379E-4</v>
      </c>
      <c r="Z1177" s="7">
        <v>6.1780382030083918E-4</v>
      </c>
      <c r="AA1177" s="7">
        <v>5.4227669949533596E-4</v>
      </c>
      <c r="AB1177" s="7">
        <v>6.106329726395717E-4</v>
      </c>
      <c r="AC1177" s="7">
        <v>6.1780382030083918E-4</v>
      </c>
      <c r="AD1177" s="7">
        <v>2.7026234325231308E-4</v>
      </c>
      <c r="AE1177" s="7">
        <v>3.0506094118717313E-4</v>
      </c>
      <c r="AF1177" s="7">
        <v>1.9591585930768079E-4</v>
      </c>
      <c r="AG1177" s="7">
        <v>2.116482894354936E-4</v>
      </c>
      <c r="AH1177" s="7">
        <v>2.7470410608332335E-4</v>
      </c>
      <c r="AI1177" s="7">
        <v>2.2446852418701307E-4</v>
      </c>
      <c r="AJ1177" s="7">
        <v>1.8839218833758306E-4</v>
      </c>
      <c r="AK1177" s="7">
        <v>2.1833713672171469E-4</v>
      </c>
      <c r="AL1177" s="7">
        <v>2.8515634277035974E-4</v>
      </c>
      <c r="AM1177" s="7">
        <v>2.5116277067756677E-4</v>
      </c>
      <c r="AN1177" s="7">
        <v>3.3346125508596798E-4</v>
      </c>
      <c r="AO1177" s="7">
        <v>3.3582394164669341E-4</v>
      </c>
      <c r="AP1177" s="7">
        <v>1.1415525114155251E-4</v>
      </c>
      <c r="AQ1177" s="18">
        <v>7.9071511003728507E-6</v>
      </c>
      <c r="AR1177" s="7">
        <v>2.0551256457826221E-4</v>
      </c>
      <c r="AS1177" s="7">
        <v>8.5500000000000005E-5</v>
      </c>
    </row>
    <row r="1178" spans="1:45">
      <c r="A1178" s="2" t="s">
        <v>269</v>
      </c>
      <c r="B1178" s="10">
        <v>39863</v>
      </c>
      <c r="C1178" s="2">
        <v>1</v>
      </c>
      <c r="D1178" s="7">
        <v>1.4056E-4</v>
      </c>
      <c r="E1178" s="7">
        <v>4.0619588081644201E-4</v>
      </c>
      <c r="F1178" s="7">
        <v>1.57069E-4</v>
      </c>
      <c r="G1178" s="58">
        <v>9.6000000000000002E-5</v>
      </c>
      <c r="H1178" s="7">
        <v>4.0707008461129702E-4</v>
      </c>
      <c r="I1178" s="7">
        <v>3.9565962218543699E-4</v>
      </c>
      <c r="J1178" s="7">
        <v>6.3100200000000003E-5</v>
      </c>
      <c r="K1178" s="7">
        <v>6.7500000000000001E-5</v>
      </c>
      <c r="L1178" s="7">
        <v>6.3128100000000003E-5</v>
      </c>
      <c r="M1178" s="7">
        <v>5.5299999999999901E-5</v>
      </c>
      <c r="N1178" s="7">
        <v>6.8299999999999898E-5</v>
      </c>
      <c r="O1178" s="56">
        <f t="shared" si="54"/>
        <v>1.1415525114155251E-4</v>
      </c>
      <c r="P1178" s="7">
        <v>8.6626695064736256E-5</v>
      </c>
      <c r="Q1178" s="56">
        <f t="shared" si="55"/>
        <v>1.1415525114155251E-4</v>
      </c>
      <c r="R1178" s="7">
        <v>1.3349012078263581E-6</v>
      </c>
      <c r="S1178" s="56">
        <f t="shared" si="56"/>
        <v>1.1415525114155251E-4</v>
      </c>
      <c r="T1178" s="7">
        <v>0.9998916980276199</v>
      </c>
      <c r="U1178" s="18">
        <v>5.1402507877366087E-6</v>
      </c>
      <c r="V1178" s="18">
        <v>4.6895493567906973E-6</v>
      </c>
      <c r="W1178" s="7">
        <v>6.3039989268297563E-4</v>
      </c>
      <c r="X1178" s="7">
        <v>6.3039989268297563E-4</v>
      </c>
      <c r="Y1178" s="7">
        <v>6.2029555381222946E-4</v>
      </c>
      <c r="Z1178" s="7">
        <v>6.3039989268297563E-4</v>
      </c>
      <c r="AA1178" s="7">
        <v>5.7761903599815425E-4</v>
      </c>
      <c r="AB1178" s="7">
        <v>6.333270342687578E-4</v>
      </c>
      <c r="AC1178" s="7">
        <v>6.3039989268297563E-4</v>
      </c>
      <c r="AD1178" s="7">
        <v>2.9684211698530129E-4</v>
      </c>
      <c r="AE1178" s="7">
        <v>3.0997264482321245E-4</v>
      </c>
      <c r="AF1178" s="7">
        <v>1.9966971341021703E-4</v>
      </c>
      <c r="AG1178" s="7">
        <v>2.1210131364080036E-4</v>
      </c>
      <c r="AH1178" s="7">
        <v>2.8169514050192243E-4</v>
      </c>
      <c r="AI1178" s="7">
        <v>2.2988121473515821E-4</v>
      </c>
      <c r="AJ1178" s="7">
        <v>1.9048651159497053E-4</v>
      </c>
      <c r="AK1178" s="7">
        <v>2.2133441939957397E-4</v>
      </c>
      <c r="AL1178" s="7">
        <v>2.9216271230910894E-4</v>
      </c>
      <c r="AM1178" s="7">
        <v>2.567247498893023E-4</v>
      </c>
      <c r="AN1178" s="7">
        <v>3.6569868150688811E-4</v>
      </c>
      <c r="AO1178" s="7">
        <v>3.4954768836033262E-4</v>
      </c>
      <c r="AP1178" s="7">
        <v>1.1415525114155251E-4</v>
      </c>
      <c r="AQ1178" s="18">
        <v>5.0865304446589529E-6</v>
      </c>
      <c r="AR1178" s="7">
        <v>1.8500325457835971E-4</v>
      </c>
      <c r="AS1178" s="7">
        <v>6.8300000000000007E-5</v>
      </c>
    </row>
    <row r="1179" spans="1:45">
      <c r="A1179" s="2" t="s">
        <v>269</v>
      </c>
      <c r="B1179" s="10">
        <v>39863</v>
      </c>
      <c r="C1179" s="2">
        <v>2</v>
      </c>
      <c r="D1179" s="7">
        <v>1.57887E-4</v>
      </c>
      <c r="E1179" s="7">
        <v>4.0619588081644201E-4</v>
      </c>
      <c r="F1179" s="7">
        <v>1.6201799999999999E-4</v>
      </c>
      <c r="G1179" s="58">
        <v>1.06E-4</v>
      </c>
      <c r="H1179" s="7">
        <v>4.5615083818385902E-4</v>
      </c>
      <c r="I1179" s="7">
        <v>4.3787930674042599E-4</v>
      </c>
      <c r="J1179" s="7">
        <v>4.7435100000000003E-5</v>
      </c>
      <c r="K1179" s="7">
        <v>5.0000000000000002E-5</v>
      </c>
      <c r="L1179" s="7">
        <v>4.7555600000000003E-5</v>
      </c>
      <c r="M1179" s="7">
        <v>5.0099999999999998E-5</v>
      </c>
      <c r="N1179" s="7">
        <v>5.5299999999999901E-5</v>
      </c>
      <c r="O1179" s="56">
        <f t="shared" si="54"/>
        <v>1.1415525114155251E-4</v>
      </c>
      <c r="P1179" s="7">
        <v>8.6631572543751644E-5</v>
      </c>
      <c r="Q1179" s="56">
        <f t="shared" si="55"/>
        <v>1.1415525114155251E-4</v>
      </c>
      <c r="R1179" s="7">
        <v>1.3349012078263581E-6</v>
      </c>
      <c r="S1179" s="56">
        <f t="shared" si="56"/>
        <v>1.1415525114155251E-4</v>
      </c>
      <c r="T1179" s="7">
        <v>0.99984499874214261</v>
      </c>
      <c r="U1179" s="18">
        <v>1.5653505129179799E-6</v>
      </c>
      <c r="V1179" s="18">
        <v>5.1402507877366087E-6</v>
      </c>
      <c r="W1179" s="7">
        <v>6.4154578871707146E-4</v>
      </c>
      <c r="X1179" s="7">
        <v>6.4154578871707146E-4</v>
      </c>
      <c r="Y1179" s="7">
        <v>6.6232207216928803E-4</v>
      </c>
      <c r="Z1179" s="7">
        <v>6.4154578871707146E-4</v>
      </c>
      <c r="AA1179" s="7">
        <v>6.1392409268597951E-4</v>
      </c>
      <c r="AB1179" s="7">
        <v>6.5454577568404865E-4</v>
      </c>
      <c r="AC1179" s="7">
        <v>6.4154578871707146E-4</v>
      </c>
      <c r="AD1179" s="7">
        <v>3.2443060564973128E-4</v>
      </c>
      <c r="AE1179" s="7">
        <v>3.1492309493597807E-4</v>
      </c>
      <c r="AF1179" s="7">
        <v>2.0242111688460951E-4</v>
      </c>
      <c r="AG1179" s="7">
        <v>2.1244220686461311E-4</v>
      </c>
      <c r="AH1179" s="7">
        <v>2.9275661824206461E-4</v>
      </c>
      <c r="AI1179" s="7">
        <v>2.3435064564290126E-4</v>
      </c>
      <c r="AJ1179" s="7">
        <v>1.9229909179811636E-4</v>
      </c>
      <c r="AK1179" s="7">
        <v>2.2396619532860182E-4</v>
      </c>
      <c r="AL1179" s="7">
        <v>2.977998033248704E-4</v>
      </c>
      <c r="AM1179" s="7">
        <v>2.6362997949999292E-4</v>
      </c>
      <c r="AN1179" s="7">
        <v>3.9878805842864925E-4</v>
      </c>
      <c r="AO1179" s="7">
        <v>3.6257140933123916E-4</v>
      </c>
      <c r="AP1179" s="7">
        <v>1.1415525114155251E-4</v>
      </c>
      <c r="AQ1179" s="18">
        <v>5.5753847834320524E-6</v>
      </c>
      <c r="AR1179" s="7">
        <v>1.6145692615075156E-4</v>
      </c>
      <c r="AS1179" s="7">
        <v>5.5300000000000002E-5</v>
      </c>
    </row>
    <row r="1180" spans="1:45">
      <c r="A1180" s="2" t="s">
        <v>269</v>
      </c>
      <c r="B1180" s="10">
        <v>39863</v>
      </c>
      <c r="C1180" s="2">
        <v>3</v>
      </c>
      <c r="D1180" s="7">
        <v>1.6619900000000001E-4</v>
      </c>
      <c r="E1180" s="7">
        <v>4.5409370283493899E-4</v>
      </c>
      <c r="F1180" s="7">
        <v>1.6705100000000001E-4</v>
      </c>
      <c r="G1180" s="58">
        <v>1.15E-4</v>
      </c>
      <c r="H1180" s="7">
        <v>4.81537241571506E-4</v>
      </c>
      <c r="I1180" s="7">
        <v>4.5959362746429098E-4</v>
      </c>
      <c r="J1180" s="7">
        <v>4.5543400000000002E-5</v>
      </c>
      <c r="K1180" s="7">
        <v>4.7899999999999999E-5</v>
      </c>
      <c r="L1180" s="7">
        <v>4.56757E-5</v>
      </c>
      <c r="M1180" s="7">
        <v>6.1699999999999995E-5</v>
      </c>
      <c r="N1180" s="7">
        <v>5.0099999999999998E-5</v>
      </c>
      <c r="O1180" s="56">
        <f t="shared" si="54"/>
        <v>1.1415525114155251E-4</v>
      </c>
      <c r="P1180" s="7">
        <v>8.8080955611593407E-5</v>
      </c>
      <c r="Q1180" s="56">
        <f t="shared" si="55"/>
        <v>1.1415525114155251E-4</v>
      </c>
      <c r="R1180" s="7">
        <v>1.8075027536437709E-6</v>
      </c>
      <c r="S1180" s="56">
        <f t="shared" si="56"/>
        <v>1.1415525114155251E-4</v>
      </c>
      <c r="T1180" s="7">
        <v>1</v>
      </c>
      <c r="U1180" s="18">
        <v>1.9071999332771964E-5</v>
      </c>
      <c r="V1180" s="18">
        <v>1.5653505129179799E-6</v>
      </c>
      <c r="W1180" s="7">
        <v>6.5151836409547623E-4</v>
      </c>
      <c r="X1180" s="7">
        <v>6.5151836409547623E-4</v>
      </c>
      <c r="Y1180" s="7">
        <v>7.073583448105132E-4</v>
      </c>
      <c r="Z1180" s="7">
        <v>6.5151836409547623E-4</v>
      </c>
      <c r="AA1180" s="7">
        <v>6.5637001302044494E-4</v>
      </c>
      <c r="AB1180" s="7">
        <v>6.7631079618277439E-4</v>
      </c>
      <c r="AC1180" s="7">
        <v>6.5151836409547623E-4</v>
      </c>
      <c r="AD1180" s="7">
        <v>3.5305984650880253E-4</v>
      </c>
      <c r="AE1180" s="7">
        <v>3.1862691351290385E-4</v>
      </c>
      <c r="AF1180" s="7">
        <v>2.0675919973620258E-4</v>
      </c>
      <c r="AG1180" s="7">
        <v>2.1342172637897958E-4</v>
      </c>
      <c r="AH1180" s="7">
        <v>3.0405264575506891E-4</v>
      </c>
      <c r="AI1180" s="7">
        <v>2.3787100122760516E-4</v>
      </c>
      <c r="AJ1180" s="7">
        <v>1.945312681239539E-4</v>
      </c>
      <c r="AK1180" s="7">
        <v>2.2712576897402967E-4</v>
      </c>
      <c r="AL1180" s="7">
        <v>3.0533705939219508E-4</v>
      </c>
      <c r="AM1180" s="7">
        <v>2.6958026777317582E-4</v>
      </c>
      <c r="AN1180" s="7">
        <v>4.3118535971550678E-4</v>
      </c>
      <c r="AO1180" s="7">
        <v>3.773052872190949E-4</v>
      </c>
      <c r="AP1180" s="7">
        <v>1.1415525114155251E-4</v>
      </c>
      <c r="AQ1180" s="18">
        <v>1.6978610170698281E-6</v>
      </c>
      <c r="AR1180" s="7">
        <v>1.3675670725285692E-4</v>
      </c>
      <c r="AS1180" s="7">
        <v>5.0099999999999998E-5</v>
      </c>
    </row>
    <row r="1181" spans="1:45">
      <c r="A1181" s="2" t="s">
        <v>269</v>
      </c>
      <c r="B1181" s="10">
        <v>39863</v>
      </c>
      <c r="C1181" s="2">
        <v>4</v>
      </c>
      <c r="D1181" s="7">
        <v>1.75618E-4</v>
      </c>
      <c r="E1181" s="7">
        <v>4.7880692590167399E-4</v>
      </c>
      <c r="F1181" s="7">
        <v>1.72628E-4</v>
      </c>
      <c r="G1181" s="58">
        <v>1.2394199999999999E-4</v>
      </c>
      <c r="H1181" s="7">
        <v>5.0743910384910905E-4</v>
      </c>
      <c r="I1181" s="7">
        <v>4.8168732790893098E-4</v>
      </c>
      <c r="J1181" s="7">
        <v>4.0708199999999998E-5</v>
      </c>
      <c r="K1181" s="7">
        <v>4.1900000000000002E-5</v>
      </c>
      <c r="L1181" s="7">
        <v>4.0943099999999998E-5</v>
      </c>
      <c r="M1181" s="7">
        <v>1.06813E-4</v>
      </c>
      <c r="N1181" s="7">
        <v>6.1699999999999995E-5</v>
      </c>
      <c r="O1181" s="56">
        <f t="shared" si="54"/>
        <v>1.1415525114155251E-4</v>
      </c>
      <c r="P1181" s="7">
        <v>9.2767330671533939E-5</v>
      </c>
      <c r="Q1181" s="56">
        <f t="shared" si="55"/>
        <v>1.1415525114155251E-4</v>
      </c>
      <c r="R1181" s="7">
        <v>4.299634127940548E-6</v>
      </c>
      <c r="S1181" s="56">
        <f t="shared" si="56"/>
        <v>1.1415525114155251E-4</v>
      </c>
      <c r="T1181" s="7">
        <v>0.99029293260977314</v>
      </c>
      <c r="U1181" s="18">
        <v>7.3657052308539312E-5</v>
      </c>
      <c r="V1181" s="18">
        <v>1.9071999332771964E-5</v>
      </c>
      <c r="W1181" s="7">
        <v>6.8076816444725388E-4</v>
      </c>
      <c r="X1181" s="7">
        <v>6.8076816444725388E-4</v>
      </c>
      <c r="Y1181" s="7">
        <v>7.8281048596732139E-4</v>
      </c>
      <c r="Z1181" s="7">
        <v>6.8076816444725388E-4</v>
      </c>
      <c r="AA1181" s="7">
        <v>6.8053830455810438E-4</v>
      </c>
      <c r="AB1181" s="7">
        <v>6.7826562336640683E-4</v>
      </c>
      <c r="AC1181" s="7">
        <v>6.8076816444725388E-4</v>
      </c>
      <c r="AD1181" s="7">
        <v>3.7790264742884361E-4</v>
      </c>
      <c r="AE1181" s="7">
        <v>3.269388638452207E-4</v>
      </c>
      <c r="AF1181" s="7">
        <v>2.0885753935773942E-4</v>
      </c>
      <c r="AG1181" s="7">
        <v>2.1451187564256737E-4</v>
      </c>
      <c r="AH1181" s="7">
        <v>3.2840888027091077E-4</v>
      </c>
      <c r="AI1181" s="7">
        <v>2.4096493065108588E-4</v>
      </c>
      <c r="AJ1181" s="7">
        <v>1.9648878106320023E-4</v>
      </c>
      <c r="AK1181" s="7">
        <v>2.3090584366607968E-4</v>
      </c>
      <c r="AL1181" s="7">
        <v>3.0720865229477782E-4</v>
      </c>
      <c r="AM1181" s="7">
        <v>2.7096107679363022E-4</v>
      </c>
      <c r="AN1181" s="7">
        <v>4.8817407255443757E-4</v>
      </c>
      <c r="AO1181" s="7">
        <v>3.9236931237341527E-4</v>
      </c>
      <c r="AP1181" s="7">
        <v>1.1415525114155251E-4</v>
      </c>
      <c r="AQ1181" s="18">
        <v>2.0686487733876634E-5</v>
      </c>
      <c r="AR1181" s="7">
        <v>1.1466446895845917E-4</v>
      </c>
      <c r="AS1181" s="7">
        <v>6.1699999999999995E-5</v>
      </c>
    </row>
    <row r="1182" spans="1:45">
      <c r="A1182" s="2" t="s">
        <v>269</v>
      </c>
      <c r="B1182" s="10">
        <v>39863</v>
      </c>
      <c r="C1182" s="2">
        <v>5</v>
      </c>
      <c r="D1182" s="7">
        <v>1.85136E-4</v>
      </c>
      <c r="E1182" s="7">
        <v>5.03985231673004E-4</v>
      </c>
      <c r="F1182" s="7">
        <v>1.77916E-4</v>
      </c>
      <c r="G1182" s="58">
        <v>1.3372699999999999E-4</v>
      </c>
      <c r="H1182" s="7">
        <v>5.8783800349222195E-4</v>
      </c>
      <c r="I1182" s="7">
        <v>5.5006968863410399E-4</v>
      </c>
      <c r="J1182" s="7">
        <v>6.35254E-5</v>
      </c>
      <c r="K1182" s="7">
        <v>6.6199999999999996E-5</v>
      </c>
      <c r="L1182" s="7">
        <v>6.3788900000000002E-5</v>
      </c>
      <c r="M1182" s="7">
        <v>2.4517099999999997E-4</v>
      </c>
      <c r="N1182" s="7">
        <v>1.06813E-4</v>
      </c>
      <c r="O1182" s="56">
        <f t="shared" si="54"/>
        <v>1.1415525114155251E-4</v>
      </c>
      <c r="P1182" s="7">
        <v>1.0194494403820565E-4</v>
      </c>
      <c r="Q1182" s="56">
        <f t="shared" si="55"/>
        <v>1.1415525114155251E-4</v>
      </c>
      <c r="R1182" s="7">
        <v>1.3953698558998163E-5</v>
      </c>
      <c r="S1182" s="56">
        <f t="shared" si="56"/>
        <v>1.1415525114155251E-4</v>
      </c>
      <c r="T1182" s="7">
        <v>0.95787728160771946</v>
      </c>
      <c r="U1182" s="18">
        <v>1.5399120638937469E-4</v>
      </c>
      <c r="V1182" s="18">
        <v>7.3657052308539312E-5</v>
      </c>
      <c r="W1182" s="7">
        <v>7.1358721804031812E-4</v>
      </c>
      <c r="X1182" s="7">
        <v>7.1358721804031812E-4</v>
      </c>
      <c r="Y1182" s="7">
        <v>8.6584967429288306E-4</v>
      </c>
      <c r="Z1182" s="7">
        <v>7.1358721804031812E-4</v>
      </c>
      <c r="AA1182" s="7">
        <v>7.0702894978719513E-4</v>
      </c>
      <c r="AB1182" s="7">
        <v>6.8064218594495547E-4</v>
      </c>
      <c r="AC1182" s="7">
        <v>7.1358721804031812E-4</v>
      </c>
      <c r="AD1182" s="7">
        <v>4.0183491821513175E-4</v>
      </c>
      <c r="AE1182" s="7">
        <v>3.332228750088393E-4</v>
      </c>
      <c r="AF1182" s="7">
        <v>2.112961482775414E-4</v>
      </c>
      <c r="AG1182" s="7">
        <v>2.1715537009413916E-4</v>
      </c>
      <c r="AH1182" s="7">
        <v>3.5387761364213168E-4</v>
      </c>
      <c r="AI1182" s="7">
        <v>2.4567653516153662E-4</v>
      </c>
      <c r="AJ1182" s="7">
        <v>1.9840387922146353E-4</v>
      </c>
      <c r="AK1182" s="7">
        <v>2.3419248321571542E-4</v>
      </c>
      <c r="AL1182" s="7">
        <v>3.1127473258353778E-4</v>
      </c>
      <c r="AM1182" s="7">
        <v>2.7450380231510096E-4</v>
      </c>
      <c r="AN1182" s="7">
        <v>5.4276384182524128E-4</v>
      </c>
      <c r="AO1182" s="7">
        <v>4.0789258214185038E-4</v>
      </c>
      <c r="AP1182" s="7">
        <v>1.1415525114155251E-4</v>
      </c>
      <c r="AQ1182" s="18">
        <v>7.9892290394320691E-5</v>
      </c>
      <c r="AR1182" s="7">
        <v>9.7801380817059372E-5</v>
      </c>
      <c r="AS1182" s="7">
        <v>1.06813E-4</v>
      </c>
    </row>
    <row r="1183" spans="1:45">
      <c r="A1183" s="2" t="s">
        <v>269</v>
      </c>
      <c r="B1183" s="10">
        <v>39863</v>
      </c>
      <c r="C1183" s="2">
        <v>6</v>
      </c>
      <c r="D1183" s="7">
        <v>1.80175E-4</v>
      </c>
      <c r="E1183" s="7">
        <v>5.8196341980286804E-4</v>
      </c>
      <c r="F1183" s="7">
        <v>1.70416E-4</v>
      </c>
      <c r="G1183" s="58">
        <v>1.42979E-4</v>
      </c>
      <c r="H1183" s="7">
        <v>4.5615083818385902E-4</v>
      </c>
      <c r="I1183" s="7">
        <v>4.3787930674042599E-4</v>
      </c>
      <c r="J1183" s="7">
        <v>9.3082000000000001E-5</v>
      </c>
      <c r="K1183" s="7">
        <v>9.7200000000000004E-5</v>
      </c>
      <c r="L1183" s="7">
        <v>9.3439799999999999E-5</v>
      </c>
      <c r="M1183" s="7">
        <v>3.4069100000000001E-4</v>
      </c>
      <c r="N1183" s="7">
        <v>2.4517099999999997E-4</v>
      </c>
      <c r="O1183" s="56">
        <f t="shared" si="54"/>
        <v>1.1415525114155251E-4</v>
      </c>
      <c r="P1183" s="7">
        <v>1.0666247926194711E-4</v>
      </c>
      <c r="Q1183" s="56">
        <f t="shared" si="55"/>
        <v>1.1415525114155251E-4</v>
      </c>
      <c r="R1183" s="7">
        <v>5.1888003603167788E-5</v>
      </c>
      <c r="S1183" s="56">
        <f t="shared" si="56"/>
        <v>1.1415525114155251E-4</v>
      </c>
      <c r="T1183" s="7">
        <v>0.89521440322485424</v>
      </c>
      <c r="U1183" s="18">
        <v>2.2224883192067794E-4</v>
      </c>
      <c r="V1183" s="18">
        <v>1.5399120638937469E-4</v>
      </c>
      <c r="W1183" s="7">
        <v>7.4615350223640171E-4</v>
      </c>
      <c r="X1183" s="7">
        <v>7.4615350223640171E-4</v>
      </c>
      <c r="Y1183" s="7">
        <v>9.4732778112981565E-4</v>
      </c>
      <c r="Z1183" s="7">
        <v>7.4615350223640171E-4</v>
      </c>
      <c r="AA1183" s="7">
        <v>7.3314179584159638E-4</v>
      </c>
      <c r="AB1183" s="7">
        <v>6.8127500644165056E-4</v>
      </c>
      <c r="AC1183" s="7">
        <v>7.4615350223640171E-4</v>
      </c>
      <c r="AD1183" s="7">
        <v>4.2772395099846891E-4</v>
      </c>
      <c r="AE1183" s="7">
        <v>3.4199741272608196E-4</v>
      </c>
      <c r="AF1183" s="7">
        <v>2.1390756540292074E-4</v>
      </c>
      <c r="AG1183" s="7">
        <v>2.1896398036202463E-4</v>
      </c>
      <c r="AH1183" s="7">
        <v>3.7665874080260875E-4</v>
      </c>
      <c r="AI1183" s="7">
        <v>2.4935496688707114E-4</v>
      </c>
      <c r="AJ1183" s="7">
        <v>2.0104209400374014E-4</v>
      </c>
      <c r="AK1183" s="7">
        <v>2.3790597909261453E-4</v>
      </c>
      <c r="AL1183" s="7">
        <v>3.1265290581557897E-4</v>
      </c>
      <c r="AM1183" s="7">
        <v>2.7820302502351303E-4</v>
      </c>
      <c r="AN1183" s="7">
        <v>6.0272666154392353E-4</v>
      </c>
      <c r="AO1183" s="7">
        <v>4.2413908449080229E-4</v>
      </c>
      <c r="AP1183" s="7">
        <v>1.1415525114155251E-4</v>
      </c>
      <c r="AQ1183" s="18">
        <v>1.6702691451047112E-4</v>
      </c>
      <c r="AR1183" s="7">
        <v>8.2502664392736225E-5</v>
      </c>
      <c r="AS1183" s="7">
        <v>2.4517099999999997E-4</v>
      </c>
    </row>
    <row r="1184" spans="1:45">
      <c r="A1184" s="2" t="s">
        <v>269</v>
      </c>
      <c r="B1184" s="10">
        <v>39863</v>
      </c>
      <c r="C1184" s="2">
        <v>7</v>
      </c>
      <c r="D1184" s="7">
        <v>1.74873E-4</v>
      </c>
      <c r="E1184" s="7">
        <v>4.5409370283493899E-4</v>
      </c>
      <c r="F1184" s="7">
        <v>1.64265E-4</v>
      </c>
      <c r="G1184" s="58">
        <v>1.5308100000000001E-4</v>
      </c>
      <c r="H1184" s="7">
        <v>3.8344177457477399E-4</v>
      </c>
      <c r="I1184" s="7">
        <v>3.7518846449090498E-4</v>
      </c>
      <c r="J1184" s="7">
        <v>2.14124E-4</v>
      </c>
      <c r="K1184" s="7">
        <v>2.3292300000000001E-4</v>
      </c>
      <c r="L1184" s="7">
        <v>2.1373799999999999E-4</v>
      </c>
      <c r="M1184" s="7">
        <v>2.5787E-4</v>
      </c>
      <c r="N1184" s="7">
        <v>3.4069100000000001E-4</v>
      </c>
      <c r="O1184" s="56">
        <f t="shared" si="54"/>
        <v>1.1415525114155251E-4</v>
      </c>
      <c r="P1184" s="7">
        <v>1.0975412968882114E-4</v>
      </c>
      <c r="Q1184" s="56">
        <f t="shared" si="55"/>
        <v>1.1415525114155251E-4</v>
      </c>
      <c r="R1184" s="7">
        <v>8.5122209229922127E-5</v>
      </c>
      <c r="S1184" s="56">
        <f t="shared" si="56"/>
        <v>1.1415525114155251E-4</v>
      </c>
      <c r="T1184" s="7">
        <v>0.79239032313251212</v>
      </c>
      <c r="U1184" s="18">
        <v>1.8575466040582136E-4</v>
      </c>
      <c r="V1184" s="18">
        <v>2.2224883192067794E-4</v>
      </c>
      <c r="W1184" s="7">
        <v>6.2984448225794642E-4</v>
      </c>
      <c r="X1184" s="7">
        <v>6.2984448225794642E-4</v>
      </c>
      <c r="Y1184" s="7">
        <v>8.0692167093714151E-4</v>
      </c>
      <c r="Z1184" s="7">
        <v>6.2984448225794642E-4</v>
      </c>
      <c r="AA1184" s="7">
        <v>6.6744114191161642E-4</v>
      </c>
      <c r="AB1184" s="7">
        <v>6.2536504307855246E-4</v>
      </c>
      <c r="AC1184" s="7">
        <v>6.2984448225794642E-4</v>
      </c>
      <c r="AD1184" s="7">
        <v>3.9797480618850381E-4</v>
      </c>
      <c r="AE1184" s="7">
        <v>3.5120933597577282E-4</v>
      </c>
      <c r="AF1184" s="7">
        <v>2.1666013742223904E-4</v>
      </c>
      <c r="AG1184" s="7">
        <v>2.2346202912176472E-4</v>
      </c>
      <c r="AH1184" s="7">
        <v>3.9631131818416494E-4</v>
      </c>
      <c r="AI1184" s="7">
        <v>2.5230581258684566E-4</v>
      </c>
      <c r="AJ1184" s="7">
        <v>1.9992549414556075E-4</v>
      </c>
      <c r="AK1184" s="7">
        <v>2.3234924919538595E-4</v>
      </c>
      <c r="AL1184" s="7">
        <v>3.1351915238786709E-4</v>
      </c>
      <c r="AM1184" s="7">
        <v>2.6598380028191394E-4</v>
      </c>
      <c r="AN1184" s="7">
        <v>6.0617353466312399E-4</v>
      </c>
      <c r="AO1184" s="7">
        <v>4.0447998170740841E-4</v>
      </c>
      <c r="AP1184" s="7">
        <v>1.1415525114155251E-4</v>
      </c>
      <c r="AQ1184" s="18">
        <v>2.4106270429107116E-4</v>
      </c>
      <c r="AR1184" s="7">
        <v>6.9780234580706679E-5</v>
      </c>
      <c r="AS1184" s="7">
        <v>3.4069100000000001E-4</v>
      </c>
    </row>
    <row r="1185" spans="1:45">
      <c r="A1185" s="2" t="s">
        <v>269</v>
      </c>
      <c r="B1185" s="10">
        <v>39863</v>
      </c>
      <c r="C1185" s="2">
        <v>8</v>
      </c>
      <c r="D1185" s="7">
        <v>1.6958300000000001E-4</v>
      </c>
      <c r="E1185" s="7">
        <v>3.8307399833104299E-4</v>
      </c>
      <c r="F1185" s="7">
        <v>1.5824799999999999E-4</v>
      </c>
      <c r="G1185" s="58">
        <v>1.6305599999999999E-4</v>
      </c>
      <c r="H1185" s="7">
        <v>3.3815009607946801E-4</v>
      </c>
      <c r="I1185" s="7">
        <v>3.3560177012525999E-4</v>
      </c>
      <c r="J1185" s="7">
        <v>2.5877099999999998E-4</v>
      </c>
      <c r="K1185" s="7">
        <v>2.8274399999999997E-4</v>
      </c>
      <c r="L1185" s="7">
        <v>2.5814499999999999E-4</v>
      </c>
      <c r="M1185" s="7">
        <v>2.2812900000000001E-4</v>
      </c>
      <c r="N1185" s="7">
        <v>2.5787E-4</v>
      </c>
      <c r="O1185" s="56">
        <f t="shared" si="54"/>
        <v>1.1415525114155251E-4</v>
      </c>
      <c r="P1185" s="7">
        <v>1.1260704024219529E-4</v>
      </c>
      <c r="Q1185" s="56">
        <f t="shared" si="55"/>
        <v>1.1415525114155251E-4</v>
      </c>
      <c r="R1185" s="7">
        <v>1.1225197293895867E-4</v>
      </c>
      <c r="S1185" s="56">
        <f t="shared" si="56"/>
        <v>1.1415525114155251E-4</v>
      </c>
      <c r="T1185" s="7">
        <v>0.74047583094872571</v>
      </c>
      <c r="U1185" s="18">
        <v>1.2411806096035175E-4</v>
      </c>
      <c r="V1185" s="18">
        <v>1.8575466040582136E-4</v>
      </c>
      <c r="W1185" s="7">
        <v>5.2131884584497598E-4</v>
      </c>
      <c r="X1185" s="7">
        <v>5.2131884584497598E-4</v>
      </c>
      <c r="Y1185" s="7">
        <v>6.7281374589442671E-4</v>
      </c>
      <c r="Z1185" s="7">
        <v>5.2131884584497598E-4</v>
      </c>
      <c r="AA1185" s="7">
        <v>6.0967537270135194E-4</v>
      </c>
      <c r="AB1185" s="7">
        <v>5.7061654055836492E-4</v>
      </c>
      <c r="AC1185" s="7">
        <v>5.2131884584497598E-4</v>
      </c>
      <c r="AD1185" s="7">
        <v>3.6970944300769083E-4</v>
      </c>
      <c r="AE1185" s="7">
        <v>3.6042690162733557E-4</v>
      </c>
      <c r="AF1185" s="7">
        <v>2.1903085985588232E-4</v>
      </c>
      <c r="AG1185" s="7">
        <v>2.291248638450175E-4</v>
      </c>
      <c r="AH1185" s="7">
        <v>4.1468033437879408E-4</v>
      </c>
      <c r="AI1185" s="7">
        <v>2.5746016008523466E-4</v>
      </c>
      <c r="AJ1185" s="7">
        <v>1.9910509968028737E-4</v>
      </c>
      <c r="AK1185" s="7">
        <v>2.2758112201807279E-4</v>
      </c>
      <c r="AL1185" s="7">
        <v>3.1353272323342935E-4</v>
      </c>
      <c r="AM1185" s="7">
        <v>2.5571905051422037E-4</v>
      </c>
      <c r="AN1185" s="7">
        <v>6.0669188994673569E-4</v>
      </c>
      <c r="AO1185" s="7">
        <v>3.8542054504115319E-4</v>
      </c>
      <c r="AP1185" s="7">
        <v>1.1415525114155251E-4</v>
      </c>
      <c r="AQ1185" s="18">
        <v>2.0147921761891916E-4</v>
      </c>
      <c r="AR1185" s="7">
        <v>6.2689261492168626E-5</v>
      </c>
      <c r="AS1185" s="7">
        <v>2.5787E-4</v>
      </c>
    </row>
    <row r="1186" spans="1:45">
      <c r="A1186" s="2" t="s">
        <v>269</v>
      </c>
      <c r="B1186" s="10">
        <v>39863</v>
      </c>
      <c r="C1186" s="2">
        <v>9</v>
      </c>
      <c r="D1186" s="7">
        <v>1.72106E-4</v>
      </c>
      <c r="E1186" s="7">
        <v>3.3862428715869601E-4</v>
      </c>
      <c r="F1186" s="7">
        <v>1.5348400000000001E-4</v>
      </c>
      <c r="G1186" s="58">
        <v>1.5803799999999999E-4</v>
      </c>
      <c r="H1186" s="7">
        <v>2.7543565302860399E-4</v>
      </c>
      <c r="I1186" s="7">
        <v>2.7980066620429098E-4</v>
      </c>
      <c r="J1186" s="7">
        <v>2.2544700000000001E-4</v>
      </c>
      <c r="K1186" s="7">
        <v>2.4339199999999999E-4</v>
      </c>
      <c r="L1186" s="7">
        <v>2.2527800000000001E-4</v>
      </c>
      <c r="M1186" s="7">
        <v>2.0647099999999901E-4</v>
      </c>
      <c r="N1186" s="7">
        <v>2.2812900000000001E-4</v>
      </c>
      <c r="O1186" s="56">
        <f t="shared" si="54"/>
        <v>1.1415525114155251E-4</v>
      </c>
      <c r="P1186" s="7">
        <v>1.1301078855992797E-4</v>
      </c>
      <c r="Q1186" s="56">
        <f t="shared" si="55"/>
        <v>1.1415525114155251E-4</v>
      </c>
      <c r="R1186" s="7">
        <v>1.137870180162421E-4</v>
      </c>
      <c r="S1186" s="56">
        <f t="shared" si="56"/>
        <v>1.1415525114155251E-4</v>
      </c>
      <c r="T1186" s="7">
        <v>0.73263811297117121</v>
      </c>
      <c r="U1186" s="18">
        <v>1.0344795276928565E-4</v>
      </c>
      <c r="V1186" s="18">
        <v>1.2411806096035175E-4</v>
      </c>
      <c r="W1186" s="7">
        <v>4.2209506720058471E-4</v>
      </c>
      <c r="X1186" s="7">
        <v>4.2209506720058471E-4</v>
      </c>
      <c r="Y1186" s="7">
        <v>5.4340817652716105E-4</v>
      </c>
      <c r="Z1186" s="7">
        <v>4.2209506720058471E-4</v>
      </c>
      <c r="AA1186" s="7">
        <v>5.4768551891736146E-4</v>
      </c>
      <c r="AB1186" s="7">
        <v>5.1683239287713008E-4</v>
      </c>
      <c r="AC1186" s="7">
        <v>4.2209506720058471E-4</v>
      </c>
      <c r="AD1186" s="7">
        <v>3.4425946756517584E-4</v>
      </c>
      <c r="AE1186" s="7">
        <v>3.7041043896055486E-4</v>
      </c>
      <c r="AF1186" s="7">
        <v>2.2195674015888737E-4</v>
      </c>
      <c r="AG1186" s="7">
        <v>2.3511475532932122E-4</v>
      </c>
      <c r="AH1186" s="7">
        <v>4.3544708856823472E-4</v>
      </c>
      <c r="AI1186" s="7">
        <v>2.6152769464173303E-4</v>
      </c>
      <c r="AJ1186" s="7">
        <v>1.9893603608278941E-4</v>
      </c>
      <c r="AK1186" s="7">
        <v>2.2297062669748534E-4</v>
      </c>
      <c r="AL1186" s="7">
        <v>3.1661707895005471E-4</v>
      </c>
      <c r="AM1186" s="7">
        <v>2.446629572397009E-4</v>
      </c>
      <c r="AN1186" s="7">
        <v>6.059541864869573E-4</v>
      </c>
      <c r="AO1186" s="7">
        <v>3.6616908198836939E-4</v>
      </c>
      <c r="AP1186" s="7">
        <v>1.1415525114155251E-4</v>
      </c>
      <c r="AQ1186" s="18">
        <v>1.3462493893846489E-4</v>
      </c>
      <c r="AR1186" s="7">
        <v>5.5921788271583467E-5</v>
      </c>
      <c r="AS1186" s="7">
        <v>2.2812900000000001E-4</v>
      </c>
    </row>
    <row r="1187" spans="1:45">
      <c r="A1187" s="2" t="s">
        <v>269</v>
      </c>
      <c r="B1187" s="10">
        <v>39863</v>
      </c>
      <c r="C1187" s="2">
        <v>10</v>
      </c>
      <c r="D1187" s="7">
        <v>1.7462900000000001E-4</v>
      </c>
      <c r="E1187" s="7">
        <v>2.7676703879672601E-4</v>
      </c>
      <c r="F1187" s="7">
        <v>1.4903E-4</v>
      </c>
      <c r="G1187" s="58">
        <v>1.5384200000000001E-4</v>
      </c>
      <c r="H1187" s="7">
        <v>2.3725654193769999E-4</v>
      </c>
      <c r="I1187" s="7">
        <v>2.4508887285981602E-4</v>
      </c>
      <c r="J1187" s="7">
        <v>2.0199000000000001E-4</v>
      </c>
      <c r="K1187" s="7">
        <v>2.1585699999999999E-4</v>
      </c>
      <c r="L1187" s="7">
        <v>2.02122E-4</v>
      </c>
      <c r="M1187" s="7">
        <v>1.7455899999999999E-4</v>
      </c>
      <c r="N1187" s="7">
        <v>2.0647099999999901E-4</v>
      </c>
      <c r="O1187" s="56">
        <f t="shared" si="54"/>
        <v>1.1415525114155251E-4</v>
      </c>
      <c r="P1187" s="7">
        <v>1.1138360112208473E-4</v>
      </c>
      <c r="Q1187" s="56">
        <f t="shared" si="55"/>
        <v>1.1415525114155251E-4</v>
      </c>
      <c r="R1187" s="7">
        <v>9.8104728416157844E-5</v>
      </c>
      <c r="S1187" s="56">
        <f t="shared" si="56"/>
        <v>1.1415525114155251E-4</v>
      </c>
      <c r="T1187" s="7">
        <v>0.70393902147307064</v>
      </c>
      <c r="U1187" s="18">
        <v>1.0834243329532997E-4</v>
      </c>
      <c r="V1187" s="18">
        <v>1.0344795276928565E-4</v>
      </c>
      <c r="W1187" s="7">
        <v>2.8024406572357705E-4</v>
      </c>
      <c r="X1187" s="7">
        <v>2.8024406572357705E-4</v>
      </c>
      <c r="Y1187" s="7">
        <v>3.9814425041342531E-4</v>
      </c>
      <c r="Z1187" s="7">
        <v>2.8024406572357705E-4</v>
      </c>
      <c r="AA1187" s="7">
        <v>4.4427147588713362E-4</v>
      </c>
      <c r="AB1187" s="7">
        <v>4.3123284035550402E-4</v>
      </c>
      <c r="AC1187" s="7">
        <v>2.8024406572357705E-4</v>
      </c>
      <c r="AD1187" s="7">
        <v>2.4387747150490506E-4</v>
      </c>
      <c r="AE1187" s="7">
        <v>2.8131346891531965E-4</v>
      </c>
      <c r="AF1187" s="7">
        <v>1.8482101707538215E-4</v>
      </c>
      <c r="AG1187" s="7">
        <v>2.0497238890515977E-4</v>
      </c>
      <c r="AH1187" s="7">
        <v>3.5522252006088187E-4</v>
      </c>
      <c r="AI1187" s="7">
        <v>2.3358297160882782E-4</v>
      </c>
      <c r="AJ1187" s="7">
        <v>1.8119271851622113E-4</v>
      </c>
      <c r="AK1187" s="7">
        <v>2.0684971242534777E-4</v>
      </c>
      <c r="AL1187" s="7">
        <v>2.9553758481805505E-4</v>
      </c>
      <c r="AM1187" s="7">
        <v>2.2203138484788403E-4</v>
      </c>
      <c r="AN1187" s="7">
        <v>4.4675630526020413E-4</v>
      </c>
      <c r="AO1187" s="7">
        <v>3.1272123633725718E-4</v>
      </c>
      <c r="AP1187" s="7">
        <v>1.1415525114155251E-4</v>
      </c>
      <c r="AQ1187" s="18">
        <v>1.1220505877321928E-4</v>
      </c>
      <c r="AR1187" s="7">
        <v>5.504149169372405E-5</v>
      </c>
      <c r="AS1187" s="7">
        <v>2.0647100000000001E-4</v>
      </c>
    </row>
    <row r="1188" spans="1:45">
      <c r="A1188" s="2" t="s">
        <v>269</v>
      </c>
      <c r="B1188" s="10">
        <v>39863</v>
      </c>
      <c r="C1188" s="2">
        <v>11</v>
      </c>
      <c r="D1188" s="7">
        <v>1.76811E-4</v>
      </c>
      <c r="E1188" s="7">
        <v>2.38918570727846E-4</v>
      </c>
      <c r="F1188" s="7">
        <v>1.4512699999999999E-4</v>
      </c>
      <c r="G1188" s="58">
        <v>1.4950400000000001E-4</v>
      </c>
      <c r="H1188" s="7">
        <v>2.19270400898272E-4</v>
      </c>
      <c r="I1188" s="7">
        <v>2.2849338784072801E-4</v>
      </c>
      <c r="J1188" s="7">
        <v>1.9475800000000001E-4</v>
      </c>
      <c r="K1188" s="7">
        <v>2.07565E-4</v>
      </c>
      <c r="L1188" s="7">
        <v>1.94957E-4</v>
      </c>
      <c r="M1188" s="7">
        <v>1.7092999999999999E-4</v>
      </c>
      <c r="N1188" s="7">
        <v>1.7455899999999999E-4</v>
      </c>
      <c r="O1188" s="56">
        <f t="shared" si="54"/>
        <v>1.1415525114155251E-4</v>
      </c>
      <c r="P1188" s="7">
        <v>1.1155680530645334E-4</v>
      </c>
      <c r="Q1188" s="56">
        <f t="shared" si="55"/>
        <v>1.1415525114155251E-4</v>
      </c>
      <c r="R1188" s="7">
        <v>1.0095404396023294E-4</v>
      </c>
      <c r="S1188" s="56">
        <f t="shared" si="56"/>
        <v>1.1415525114155251E-4</v>
      </c>
      <c r="T1188" s="7">
        <v>0.66939422934122039</v>
      </c>
      <c r="U1188" s="18">
        <v>1.2064168291380776E-4</v>
      </c>
      <c r="V1188" s="18">
        <v>1.0834243329532997E-4</v>
      </c>
      <c r="W1188" s="7">
        <v>1.5833367531366239E-4</v>
      </c>
      <c r="X1188" s="7">
        <v>1.5833367531366239E-4</v>
      </c>
      <c r="Y1188" s="7">
        <v>2.6731292197345349E-4</v>
      </c>
      <c r="Z1188" s="7">
        <v>1.5833367531366239E-4</v>
      </c>
      <c r="AA1188" s="7">
        <v>3.4908241573926508E-4</v>
      </c>
      <c r="AB1188" s="7">
        <v>3.5768753852711524E-4</v>
      </c>
      <c r="AC1188" s="7">
        <v>1.5833367531366239E-4</v>
      </c>
      <c r="AD1188" s="7">
        <v>1.5644992725119428E-4</v>
      </c>
      <c r="AE1188" s="7">
        <v>2.0276724618809139E-4</v>
      </c>
      <c r="AF1188" s="7">
        <v>1.5146993569286409E-4</v>
      </c>
      <c r="AG1188" s="7">
        <v>1.7706607849669474E-4</v>
      </c>
      <c r="AH1188" s="7">
        <v>2.8002541872423442E-4</v>
      </c>
      <c r="AI1188" s="7">
        <v>2.053058084598618E-4</v>
      </c>
      <c r="AJ1188" s="7">
        <v>1.6441253004174862E-4</v>
      </c>
      <c r="AK1188" s="7">
        <v>1.921993539293633E-4</v>
      </c>
      <c r="AL1188" s="7">
        <v>2.6111482823026563E-4</v>
      </c>
      <c r="AM1188" s="7">
        <v>2.004659934267188E-4</v>
      </c>
      <c r="AN1188" s="7">
        <v>3.0559470167717216E-4</v>
      </c>
      <c r="AO1188" s="7">
        <v>2.6521659497235245E-4</v>
      </c>
      <c r="AP1188" s="7">
        <v>1.1415525114155251E-4</v>
      </c>
      <c r="AQ1188" s="18">
        <v>1.1751386827971573E-4</v>
      </c>
      <c r="AR1188" s="7">
        <v>6.0061145283602971E-5</v>
      </c>
      <c r="AS1188" s="7">
        <v>1.7455899999999999E-4</v>
      </c>
    </row>
    <row r="1189" spans="1:45">
      <c r="A1189" s="2" t="s">
        <v>269</v>
      </c>
      <c r="B1189" s="10">
        <v>39863</v>
      </c>
      <c r="C1189" s="2">
        <v>12</v>
      </c>
      <c r="D1189" s="7">
        <v>1.7874699999999999E-4</v>
      </c>
      <c r="E1189" s="7">
        <v>2.2103523794611801E-4</v>
      </c>
      <c r="F1189" s="7">
        <v>1.43199E-4</v>
      </c>
      <c r="G1189" s="58">
        <v>1.5213999999999999E-4</v>
      </c>
      <c r="H1189" s="7">
        <v>1.85491511720437E-4</v>
      </c>
      <c r="I1189" s="7">
        <v>1.9682437484129601E-4</v>
      </c>
      <c r="J1189" s="7">
        <v>1.7423100000000001E-4</v>
      </c>
      <c r="K1189" s="7">
        <v>1.8333299999999999E-4</v>
      </c>
      <c r="L1189" s="7">
        <v>1.74711E-4</v>
      </c>
      <c r="M1189" s="7">
        <v>1.54454E-4</v>
      </c>
      <c r="N1189" s="7">
        <v>1.7092999999999999E-4</v>
      </c>
      <c r="O1189" s="56">
        <f t="shared" si="54"/>
        <v>1.1415525114155251E-4</v>
      </c>
      <c r="P1189" s="7">
        <v>1.1286367201409553E-4</v>
      </c>
      <c r="Q1189" s="56">
        <f t="shared" si="55"/>
        <v>1.1415525114155251E-4</v>
      </c>
      <c r="R1189" s="7">
        <v>1.1548899866705549E-4</v>
      </c>
      <c r="S1189" s="56">
        <f t="shared" si="56"/>
        <v>1.1415525114155251E-4</v>
      </c>
      <c r="T1189" s="7">
        <v>0.6333830559671112</v>
      </c>
      <c r="U1189" s="18">
        <v>1.1839616985529631E-4</v>
      </c>
      <c r="V1189" s="18">
        <v>1.2064168291380776E-4</v>
      </c>
      <c r="W1189" s="7">
        <v>6.8546571292639799E-5</v>
      </c>
      <c r="X1189" s="7">
        <v>6.8546571292639799E-5</v>
      </c>
      <c r="Y1189" s="7">
        <v>1.4888867298380723E-4</v>
      </c>
      <c r="Z1189" s="7">
        <v>6.8546571292639799E-5</v>
      </c>
      <c r="AA1189" s="7">
        <v>2.6425483378892105E-4</v>
      </c>
      <c r="AB1189" s="7">
        <v>2.8444727670110139E-4</v>
      </c>
      <c r="AC1189" s="7">
        <v>6.8546571292639799E-5</v>
      </c>
      <c r="AD1189" s="7">
        <v>8.0897212042489952E-5</v>
      </c>
      <c r="AE1189" s="7">
        <v>1.3488575364775006E-4</v>
      </c>
      <c r="AF1189" s="7">
        <v>1.2054407665556127E-4</v>
      </c>
      <c r="AG1189" s="7">
        <v>1.5063824274668365E-4</v>
      </c>
      <c r="AH1189" s="7">
        <v>2.1246320883507031E-4</v>
      </c>
      <c r="AI1189" s="7">
        <v>1.7730524500151647E-4</v>
      </c>
      <c r="AJ1189" s="7">
        <v>1.4816199506011276E-4</v>
      </c>
      <c r="AK1189" s="7">
        <v>1.7745521262746864E-4</v>
      </c>
      <c r="AL1189" s="7">
        <v>2.2854804000615217E-4</v>
      </c>
      <c r="AM1189" s="7">
        <v>1.7946885107379191E-4</v>
      </c>
      <c r="AN1189" s="7">
        <v>1.8348723776421828E-4</v>
      </c>
      <c r="AO1189" s="7">
        <v>2.2074177568878091E-4</v>
      </c>
      <c r="AP1189" s="7">
        <v>1.1415525114155251E-4</v>
      </c>
      <c r="AQ1189" s="18">
        <v>1.3085427753252733E-4</v>
      </c>
      <c r="AR1189" s="7">
        <v>7.4753464941211501E-5</v>
      </c>
      <c r="AS1189" s="7">
        <v>1.7092999999999999E-4</v>
      </c>
    </row>
    <row r="1190" spans="1:45">
      <c r="A1190" s="2" t="s">
        <v>269</v>
      </c>
      <c r="B1190" s="10">
        <v>39863</v>
      </c>
      <c r="C1190" s="2">
        <v>13</v>
      </c>
      <c r="D1190" s="7">
        <v>1.8148200000000001E-4</v>
      </c>
      <c r="E1190" s="7">
        <v>1.8735465035038399E-4</v>
      </c>
      <c r="F1190" s="7">
        <v>1.41163E-4</v>
      </c>
      <c r="G1190" s="58">
        <v>1.54976E-4</v>
      </c>
      <c r="H1190" s="7">
        <v>1.69683510098561E-4</v>
      </c>
      <c r="I1190" s="7">
        <v>1.8174507058589E-4</v>
      </c>
      <c r="J1190" s="7">
        <v>1.7403000000000001E-4</v>
      </c>
      <c r="K1190" s="7">
        <v>1.82972E-4</v>
      </c>
      <c r="L1190" s="7">
        <v>1.7452799999999999E-4</v>
      </c>
      <c r="M1190" s="7">
        <v>1.2328400000000001E-4</v>
      </c>
      <c r="N1190" s="7">
        <v>1.54454E-4</v>
      </c>
      <c r="O1190" s="56">
        <f t="shared" si="54"/>
        <v>1.1415525114155251E-4</v>
      </c>
      <c r="P1190" s="7">
        <v>1.1260743839939344E-4</v>
      </c>
      <c r="Q1190" s="56">
        <f t="shared" si="55"/>
        <v>1.1415525114155251E-4</v>
      </c>
      <c r="R1190" s="7">
        <v>1.4880373932577888E-4</v>
      </c>
      <c r="S1190" s="56">
        <f t="shared" si="56"/>
        <v>1.1415525114155251E-4</v>
      </c>
      <c r="T1190" s="7">
        <v>0.64256432684275644</v>
      </c>
      <c r="U1190" s="18">
        <v>1.5136355846717697E-4</v>
      </c>
      <c r="V1190" s="18">
        <v>1.1839616985529631E-4</v>
      </c>
      <c r="W1190" s="7">
        <v>4.3572927699886409E-5</v>
      </c>
      <c r="X1190" s="7">
        <v>4.3572927699886409E-5</v>
      </c>
      <c r="Y1190" s="7">
        <v>1.1648361617556121E-4</v>
      </c>
      <c r="Z1190" s="7">
        <v>4.3572927699886409E-5</v>
      </c>
      <c r="AA1190" s="7">
        <v>2.1025456324259536E-4</v>
      </c>
      <c r="AB1190" s="7">
        <v>2.4295888692615937E-4</v>
      </c>
      <c r="AC1190" s="7">
        <v>4.3572927699886409E-5</v>
      </c>
      <c r="AD1190" s="7">
        <v>4.4140429534063727E-5</v>
      </c>
      <c r="AE1190" s="7">
        <v>1.0193886230130196E-4</v>
      </c>
      <c r="AF1190" s="7">
        <v>1.0102516656583799E-4</v>
      </c>
      <c r="AG1190" s="7">
        <v>1.3620693298989434E-4</v>
      </c>
      <c r="AH1190" s="7">
        <v>1.7658821627690834E-4</v>
      </c>
      <c r="AI1190" s="7">
        <v>1.6498163237884994E-4</v>
      </c>
      <c r="AJ1190" s="7">
        <v>1.4108112361195906E-4</v>
      </c>
      <c r="AK1190" s="7">
        <v>1.6768877620490397E-4</v>
      </c>
      <c r="AL1190" s="7">
        <v>2.1624437885969975E-4</v>
      </c>
      <c r="AM1190" s="7">
        <v>1.6531185215404358E-4</v>
      </c>
      <c r="AN1190" s="7">
        <v>1.1740995735993955E-4</v>
      </c>
      <c r="AO1190" s="7">
        <v>1.9528089917575961E-4</v>
      </c>
      <c r="AP1190" s="7">
        <v>1.1415525114155251E-4</v>
      </c>
      <c r="AQ1190" s="18">
        <v>1.2841867665342404E-4</v>
      </c>
      <c r="AR1190" s="7">
        <v>8.4277222695588485E-5</v>
      </c>
      <c r="AS1190" s="7">
        <v>1.54454E-4</v>
      </c>
    </row>
    <row r="1191" spans="1:45">
      <c r="A1191" s="2" t="s">
        <v>269</v>
      </c>
      <c r="B1191" s="10">
        <v>39863</v>
      </c>
      <c r="C1191" s="2">
        <v>14</v>
      </c>
      <c r="D1191" s="7">
        <v>1.83761E-4</v>
      </c>
      <c r="E1191" s="7">
        <v>1.7154923534732001E-4</v>
      </c>
      <c r="F1191" s="7">
        <v>1.3987400000000001E-4</v>
      </c>
      <c r="G1191" s="58">
        <v>1.5778999999999999E-4</v>
      </c>
      <c r="H1191" s="7">
        <v>1.69683510098561E-4</v>
      </c>
      <c r="I1191" s="7">
        <v>1.8174507058589E-4</v>
      </c>
      <c r="J1191" s="7">
        <v>1.3831100000000001E-4</v>
      </c>
      <c r="K1191" s="7">
        <v>1.42511E-4</v>
      </c>
      <c r="L1191" s="7">
        <v>1.3908E-4</v>
      </c>
      <c r="M1191" s="7">
        <v>1.23607E-4</v>
      </c>
      <c r="N1191" s="7">
        <v>1.2328400000000001E-4</v>
      </c>
      <c r="O1191" s="56">
        <f t="shared" si="54"/>
        <v>1.1415525114155251E-4</v>
      </c>
      <c r="P1191" s="7">
        <v>1.1215095296386096E-4</v>
      </c>
      <c r="Q1191" s="56">
        <f t="shared" si="55"/>
        <v>1.1415525114155251E-4</v>
      </c>
      <c r="R1191" s="7">
        <v>1.9168736453410322E-4</v>
      </c>
      <c r="S1191" s="56">
        <f t="shared" si="56"/>
        <v>1.1415525114155251E-4</v>
      </c>
      <c r="T1191" s="7">
        <v>0.6278676906989501</v>
      </c>
      <c r="U1191" s="18">
        <v>1.7743095998119215E-4</v>
      </c>
      <c r="V1191" s="18">
        <v>1.5136355846717697E-4</v>
      </c>
      <c r="W1191" s="7">
        <v>2.1473915998782653E-5</v>
      </c>
      <c r="X1191" s="7">
        <v>2.1473915998782653E-5</v>
      </c>
      <c r="Y1191" s="7">
        <v>8.2812121143384027E-5</v>
      </c>
      <c r="Z1191" s="7">
        <v>2.1473915998782653E-5</v>
      </c>
      <c r="AA1191" s="7">
        <v>1.6070863517644648E-4</v>
      </c>
      <c r="AB1191" s="7">
        <v>2.0087661376835971E-4</v>
      </c>
      <c r="AC1191" s="7">
        <v>2.1473915998782653E-5</v>
      </c>
      <c r="AD1191" s="7">
        <v>2.1776005628614907E-5</v>
      </c>
      <c r="AE1191" s="7">
        <v>7.6020514880531447E-5</v>
      </c>
      <c r="AF1191" s="7">
        <v>8.2413724098566018E-5</v>
      </c>
      <c r="AG1191" s="7">
        <v>1.2222073611501766E-4</v>
      </c>
      <c r="AH1191" s="7">
        <v>1.4517680518381991E-4</v>
      </c>
      <c r="AI1191" s="7">
        <v>1.518687750254152E-4</v>
      </c>
      <c r="AJ1191" s="7">
        <v>1.3435108199466778E-4</v>
      </c>
      <c r="AK1191" s="7">
        <v>1.5806262172333112E-4</v>
      </c>
      <c r="AL1191" s="7">
        <v>2.0600094435203707E-4</v>
      </c>
      <c r="AM1191" s="7">
        <v>1.5184267221938236E-4</v>
      </c>
      <c r="AN1191" s="7">
        <v>5.6897415211872908E-5</v>
      </c>
      <c r="AO1191" s="7">
        <v>1.7047092930116197E-4</v>
      </c>
      <c r="AP1191" s="7">
        <v>1.1415525114155251E-4</v>
      </c>
      <c r="AQ1191" s="18">
        <v>1.6417683017672815E-4</v>
      </c>
      <c r="AR1191" s="7">
        <v>9.2563758641154537E-5</v>
      </c>
      <c r="AS1191" s="7">
        <v>1.2328400000000001E-4</v>
      </c>
    </row>
    <row r="1192" spans="1:45">
      <c r="A1192" s="2" t="s">
        <v>269</v>
      </c>
      <c r="B1192" s="10">
        <v>39863</v>
      </c>
      <c r="C1192" s="2">
        <v>15</v>
      </c>
      <c r="D1192" s="7">
        <v>1.93012E-4</v>
      </c>
      <c r="E1192" s="7">
        <v>1.7154923534732001E-4</v>
      </c>
      <c r="F1192" s="7">
        <v>1.48305E-4</v>
      </c>
      <c r="G1192" s="58">
        <v>1.64764E-4</v>
      </c>
      <c r="H1192" s="7">
        <v>1.85491511720437E-4</v>
      </c>
      <c r="I1192" s="7">
        <v>1.9682437484129601E-4</v>
      </c>
      <c r="J1192" s="7">
        <v>1.3255799999999999E-4</v>
      </c>
      <c r="K1192" s="7">
        <v>1.3643999999999999E-4</v>
      </c>
      <c r="L1192" s="7">
        <v>1.3331199999999999E-4</v>
      </c>
      <c r="M1192" s="7">
        <v>1.30071E-4</v>
      </c>
      <c r="N1192" s="7">
        <v>1.23607E-4</v>
      </c>
      <c r="O1192" s="56">
        <f t="shared" si="54"/>
        <v>1.1415525114155251E-4</v>
      </c>
      <c r="P1192" s="7">
        <v>1.1093992106380731E-4</v>
      </c>
      <c r="Q1192" s="56">
        <f t="shared" si="55"/>
        <v>1.1415525114155251E-4</v>
      </c>
      <c r="R1192" s="7">
        <v>2.3728841375487473E-4</v>
      </c>
      <c r="S1192" s="56">
        <f t="shared" si="56"/>
        <v>1.1415525114155251E-4</v>
      </c>
      <c r="T1192" s="7">
        <v>0.62715393911273987</v>
      </c>
      <c r="U1192" s="18">
        <v>2.1072591789922919E-4</v>
      </c>
      <c r="V1192" s="18">
        <v>1.7743095998119215E-4</v>
      </c>
      <c r="W1192" s="7">
        <v>4.4710675070153002E-6</v>
      </c>
      <c r="X1192" s="7">
        <v>4.4710675070153002E-6</v>
      </c>
      <c r="Y1192" s="7">
        <v>5.1310799129406557E-5</v>
      </c>
      <c r="Z1192" s="7">
        <v>4.4710675070153002E-6</v>
      </c>
      <c r="AA1192" s="7">
        <v>1.1513532035458935E-4</v>
      </c>
      <c r="AB1192" s="7">
        <v>1.6432879515582315E-4</v>
      </c>
      <c r="AC1192" s="7">
        <v>4.4710675070153002E-6</v>
      </c>
      <c r="AD1192" s="7">
        <v>9.5246639913476672E-6</v>
      </c>
      <c r="AE1192" s="7">
        <v>5.3353941982945316E-5</v>
      </c>
      <c r="AF1192" s="7">
        <v>6.527263807901128E-5</v>
      </c>
      <c r="AG1192" s="7">
        <v>1.0896516021223761E-4</v>
      </c>
      <c r="AH1192" s="7">
        <v>1.1353637184327623E-4</v>
      </c>
      <c r="AI1192" s="7">
        <v>1.392905429237366E-4</v>
      </c>
      <c r="AJ1192" s="7">
        <v>1.2753174862286827E-4</v>
      </c>
      <c r="AK1192" s="7">
        <v>1.4889547195424442E-4</v>
      </c>
      <c r="AL1192" s="7">
        <v>1.9546986570837527E-4</v>
      </c>
      <c r="AM1192" s="7">
        <v>1.3893658376061137E-4</v>
      </c>
      <c r="AN1192" s="7">
        <v>3.9721849955867591E-5</v>
      </c>
      <c r="AO1192" s="7">
        <v>1.4671789588537723E-4</v>
      </c>
      <c r="AP1192" s="7">
        <v>1.1415525114155251E-4</v>
      </c>
      <c r="AQ1192" s="18">
        <v>1.9245089689961837E-4</v>
      </c>
      <c r="AR1192" s="7">
        <v>8.5912328815622584E-5</v>
      </c>
      <c r="AS1192" s="7">
        <v>1.23607E-4</v>
      </c>
    </row>
    <row r="1193" spans="1:45">
      <c r="A1193" s="2" t="s">
        <v>269</v>
      </c>
      <c r="B1193" s="10">
        <v>39863</v>
      </c>
      <c r="C1193" s="2">
        <v>16</v>
      </c>
      <c r="D1193" s="7">
        <v>2.0253599999999999E-4</v>
      </c>
      <c r="E1193" s="7">
        <v>1.8735465035038399E-4</v>
      </c>
      <c r="F1193" s="7">
        <v>1.56985E-4</v>
      </c>
      <c r="G1193" s="58">
        <v>1.7143700000000001E-4</v>
      </c>
      <c r="H1193" s="7">
        <v>2.19270400898272E-4</v>
      </c>
      <c r="I1193" s="7">
        <v>2.2849338784072801E-4</v>
      </c>
      <c r="J1193" s="7">
        <v>1.2575800000000001E-4</v>
      </c>
      <c r="K1193" s="7">
        <v>1.2892599999999999E-4</v>
      </c>
      <c r="L1193" s="7">
        <v>1.2653999999999999E-4</v>
      </c>
      <c r="M1193" s="7">
        <v>1.52041E-4</v>
      </c>
      <c r="N1193" s="7">
        <v>1.30071E-4</v>
      </c>
      <c r="O1193" s="56">
        <f t="shared" si="54"/>
        <v>1.1415525114155251E-4</v>
      </c>
      <c r="P1193" s="7">
        <v>1.0986235434962709E-4</v>
      </c>
      <c r="Q1193" s="56">
        <f t="shared" si="55"/>
        <v>1.1415525114155251E-4</v>
      </c>
      <c r="R1193" s="7">
        <v>3.0169374456382093E-4</v>
      </c>
      <c r="S1193" s="56">
        <f t="shared" si="56"/>
        <v>1.1415525114155251E-4</v>
      </c>
      <c r="T1193" s="7">
        <v>0.61960146009221129</v>
      </c>
      <c r="U1193" s="18">
        <v>2.5650573445540624E-4</v>
      </c>
      <c r="V1193" s="18">
        <v>2.1072591789922919E-4</v>
      </c>
      <c r="W1193" s="7">
        <v>1.2179385076283019E-5</v>
      </c>
      <c r="X1193" s="7">
        <v>1.2179385076283019E-5</v>
      </c>
      <c r="Y1193" s="7">
        <v>8.8355591438777026E-5</v>
      </c>
      <c r="Z1193" s="7">
        <v>1.2179385076283019E-5</v>
      </c>
      <c r="AA1193" s="7">
        <v>1.2841612126323403E-4</v>
      </c>
      <c r="AB1193" s="7">
        <v>1.7908278719714114E-4</v>
      </c>
      <c r="AC1193" s="7">
        <v>1.2179385076283019E-5</v>
      </c>
      <c r="AD1193" s="7">
        <v>1.2130625365709221E-5</v>
      </c>
      <c r="AE1193" s="7">
        <v>5.6848662183268188E-5</v>
      </c>
      <c r="AF1193" s="7">
        <v>6.3123985251299612E-5</v>
      </c>
      <c r="AG1193" s="7">
        <v>1.0763767532321743E-4</v>
      </c>
      <c r="AH1193" s="7">
        <v>1.1225926231809866E-4</v>
      </c>
      <c r="AI1193" s="7">
        <v>1.4374994786789285E-4</v>
      </c>
      <c r="AJ1193" s="7">
        <v>1.2908395344376269E-4</v>
      </c>
      <c r="AK1193" s="7">
        <v>1.5417782367755368E-4</v>
      </c>
      <c r="AL1193" s="7">
        <v>1.9468232066634832E-4</v>
      </c>
      <c r="AM1193" s="7">
        <v>1.4525336069291537E-4</v>
      </c>
      <c r="AN1193" s="7">
        <v>4.1292400479715285E-5</v>
      </c>
      <c r="AO1193" s="7">
        <v>1.5293794512240286E-4</v>
      </c>
      <c r="AP1193" s="7">
        <v>1.1415525114155251E-4</v>
      </c>
      <c r="AQ1193" s="18">
        <v>2.285643492206817E-4</v>
      </c>
      <c r="AR1193" s="7">
        <v>5.6653531519572531E-5</v>
      </c>
      <c r="AS1193" s="7">
        <v>1.30071E-4</v>
      </c>
    </row>
    <row r="1194" spans="1:45">
      <c r="A1194" s="2" t="s">
        <v>269</v>
      </c>
      <c r="B1194" s="10">
        <v>39863</v>
      </c>
      <c r="C1194" s="2">
        <v>17</v>
      </c>
      <c r="D1194" s="7">
        <v>2.1217E-4</v>
      </c>
      <c r="E1194" s="7">
        <v>2.2103523794611801E-4</v>
      </c>
      <c r="F1194" s="7">
        <v>1.6625900000000001E-4</v>
      </c>
      <c r="G1194" s="58">
        <v>1.78822E-4</v>
      </c>
      <c r="H1194" s="7">
        <v>2.7543565302860399E-4</v>
      </c>
      <c r="I1194" s="7">
        <v>2.7980066620429098E-4</v>
      </c>
      <c r="J1194" s="7">
        <v>1.3806100000000001E-4</v>
      </c>
      <c r="K1194" s="7">
        <v>1.4359E-4</v>
      </c>
      <c r="L1194" s="7">
        <v>1.3865700000000001E-4</v>
      </c>
      <c r="M1194" s="7">
        <v>1.7567400000000001E-4</v>
      </c>
      <c r="N1194" s="7">
        <v>1.52041E-4</v>
      </c>
      <c r="O1194" s="56">
        <f t="shared" si="54"/>
        <v>1.1415525114155251E-4</v>
      </c>
      <c r="P1194" s="7">
        <v>1.1701606576541937E-4</v>
      </c>
      <c r="Q1194" s="56">
        <f t="shared" si="55"/>
        <v>1.1415525114155251E-4</v>
      </c>
      <c r="R1194" s="7">
        <v>3.0305887375459259E-4</v>
      </c>
      <c r="S1194" s="56">
        <f t="shared" si="56"/>
        <v>1.1415525114155251E-4</v>
      </c>
      <c r="T1194" s="7">
        <v>0.60391317679545764</v>
      </c>
      <c r="U1194" s="18">
        <v>1.8329257119376827E-4</v>
      </c>
      <c r="V1194" s="18">
        <v>2.5650573445540624E-4</v>
      </c>
      <c r="W1194" s="7">
        <v>2.3382399347990421E-5</v>
      </c>
      <c r="X1194" s="7">
        <v>2.3382399347990421E-5</v>
      </c>
      <c r="Y1194" s="7">
        <v>1.2643595154594115E-4</v>
      </c>
      <c r="Z1194" s="7">
        <v>2.3382399347990421E-5</v>
      </c>
      <c r="AA1194" s="7">
        <v>1.4138546397966285E-4</v>
      </c>
      <c r="AB1194" s="7">
        <v>1.9603715735551212E-4</v>
      </c>
      <c r="AC1194" s="7">
        <v>2.3382399347990421E-5</v>
      </c>
      <c r="AD1194" s="7">
        <v>1.566191804797646E-5</v>
      </c>
      <c r="AE1194" s="7">
        <v>6.0817680354291646E-5</v>
      </c>
      <c r="AF1194" s="7">
        <v>6.1084682946637949E-5</v>
      </c>
      <c r="AG1194" s="7">
        <v>1.0577713580209379E-4</v>
      </c>
      <c r="AH1194" s="7">
        <v>1.1099364593408768E-4</v>
      </c>
      <c r="AI1194" s="7">
        <v>1.47324719076196E-4</v>
      </c>
      <c r="AJ1194" s="7">
        <v>1.3122837778082314E-4</v>
      </c>
      <c r="AK1194" s="7">
        <v>1.5998258548067341E-4</v>
      </c>
      <c r="AL1194" s="7">
        <v>1.9412031844943446E-4</v>
      </c>
      <c r="AM1194" s="7">
        <v>1.5139653076932073E-4</v>
      </c>
      <c r="AN1194" s="7">
        <v>4.2377161092414559E-5</v>
      </c>
      <c r="AO1194" s="7">
        <v>1.582653832346197E-4</v>
      </c>
      <c r="AP1194" s="7">
        <v>1.1415525114155251E-4</v>
      </c>
      <c r="AQ1194" s="18">
        <v>2.7821953204260964E-4</v>
      </c>
      <c r="AR1194" s="7">
        <v>6.881097517066068E-5</v>
      </c>
      <c r="AS1194" s="7">
        <v>1.52041E-4</v>
      </c>
    </row>
    <row r="1195" spans="1:45">
      <c r="A1195" s="2" t="s">
        <v>269</v>
      </c>
      <c r="B1195" s="10">
        <v>39863</v>
      </c>
      <c r="C1195" s="2">
        <v>18</v>
      </c>
      <c r="D1195" s="7">
        <v>2.1770700000000001E-4</v>
      </c>
      <c r="E1195" s="7">
        <v>2.7676703879672601E-4</v>
      </c>
      <c r="F1195" s="7">
        <v>1.70927E-4</v>
      </c>
      <c r="G1195" s="58">
        <v>1.8976E-4</v>
      </c>
      <c r="H1195" s="7">
        <v>3.1653210462577198E-4</v>
      </c>
      <c r="I1195" s="7">
        <v>3.1651333935349098E-4</v>
      </c>
      <c r="J1195" s="7">
        <v>1.56985E-4</v>
      </c>
      <c r="K1195" s="7">
        <v>1.6595100000000001E-4</v>
      </c>
      <c r="L1195" s="7">
        <v>1.57319E-4</v>
      </c>
      <c r="M1195" s="7">
        <v>1.95535999999999E-4</v>
      </c>
      <c r="N1195" s="7">
        <v>1.7567400000000001E-4</v>
      </c>
      <c r="O1195" s="56">
        <f t="shared" si="54"/>
        <v>1.1415525114155251E-4</v>
      </c>
      <c r="P1195" s="7">
        <v>1.2270825181228895E-4</v>
      </c>
      <c r="Q1195" s="56">
        <f t="shared" si="55"/>
        <v>1.1415525114155251E-4</v>
      </c>
      <c r="R1195" s="7">
        <v>2.7938604165461553E-4</v>
      </c>
      <c r="S1195" s="56">
        <f t="shared" si="56"/>
        <v>1.1415525114155251E-4</v>
      </c>
      <c r="T1195" s="7">
        <v>0.66104357475296061</v>
      </c>
      <c r="U1195" s="18">
        <v>1.1834190570681018E-4</v>
      </c>
      <c r="V1195" s="18">
        <v>1.8329257119376827E-4</v>
      </c>
      <c r="W1195" s="7">
        <v>3.6079501372122487E-5</v>
      </c>
      <c r="X1195" s="7">
        <v>3.6079501372122487E-5</v>
      </c>
      <c r="Y1195" s="7">
        <v>1.6832373589321543E-4</v>
      </c>
      <c r="Z1195" s="7">
        <v>3.6079501372122487E-5</v>
      </c>
      <c r="AA1195" s="7">
        <v>1.5492946974847481E-4</v>
      </c>
      <c r="AB1195" s="7">
        <v>2.1174977200852713E-4</v>
      </c>
      <c r="AC1195" s="7">
        <v>3.6079501372122487E-5</v>
      </c>
      <c r="AD1195" s="7">
        <v>1.9322407758570401E-5</v>
      </c>
      <c r="AE1195" s="7">
        <v>6.4739382692301667E-5</v>
      </c>
      <c r="AF1195" s="7">
        <v>5.896738273969588E-5</v>
      </c>
      <c r="AG1195" s="7">
        <v>1.0403220329483772E-4</v>
      </c>
      <c r="AH1195" s="7">
        <v>1.0950761605642287E-4</v>
      </c>
      <c r="AI1195" s="7">
        <v>1.5182940825249079E-4</v>
      </c>
      <c r="AJ1195" s="7">
        <v>1.3303411503861389E-4</v>
      </c>
      <c r="AK1195" s="7">
        <v>1.6546787800256646E-4</v>
      </c>
      <c r="AL1195" s="7">
        <v>1.9465115969355285E-4</v>
      </c>
      <c r="AM1195" s="7">
        <v>1.5814467298579939E-4</v>
      </c>
      <c r="AN1195" s="7">
        <v>4.3639697864873135E-5</v>
      </c>
      <c r="AO1195" s="7">
        <v>1.6355458420629399E-4</v>
      </c>
      <c r="AP1195" s="7">
        <v>1.1415525114155251E-4</v>
      </c>
      <c r="AQ1195" s="18">
        <v>1.988087069191139E-4</v>
      </c>
      <c r="AR1195" s="7">
        <v>7.7991338580363703E-5</v>
      </c>
      <c r="AS1195" s="7">
        <v>1.7567400000000001E-4</v>
      </c>
    </row>
    <row r="1196" spans="1:45">
      <c r="A1196" s="2" t="s">
        <v>269</v>
      </c>
      <c r="B1196" s="10">
        <v>39863</v>
      </c>
      <c r="C1196" s="2">
        <v>19</v>
      </c>
      <c r="D1196" s="7">
        <v>2.23014E-4</v>
      </c>
      <c r="E1196" s="7">
        <v>3.1734404483991201E-4</v>
      </c>
      <c r="F1196" s="7">
        <v>1.7565500000000001E-4</v>
      </c>
      <c r="G1196" s="58">
        <v>2.00321E-4</v>
      </c>
      <c r="H1196" s="7">
        <v>3.6046024252520299E-4</v>
      </c>
      <c r="I1196" s="7">
        <v>3.5516439312020001E-4</v>
      </c>
      <c r="J1196" s="7">
        <v>1.6860399999999999E-4</v>
      </c>
      <c r="K1196" s="7">
        <v>1.8016899999999999E-4</v>
      </c>
      <c r="L1196" s="7">
        <v>1.68715E-4</v>
      </c>
      <c r="M1196" s="7">
        <v>1.90392E-4</v>
      </c>
      <c r="N1196" s="7">
        <v>1.95535999999999E-4</v>
      </c>
      <c r="O1196" s="56">
        <f t="shared" si="54"/>
        <v>1.1415525114155251E-4</v>
      </c>
      <c r="P1196" s="7">
        <v>1.1943259327737387E-4</v>
      </c>
      <c r="Q1196" s="56">
        <f t="shared" si="55"/>
        <v>1.1415525114155251E-4</v>
      </c>
      <c r="R1196" s="7">
        <v>2.1745263950260468E-4</v>
      </c>
      <c r="S1196" s="56">
        <f t="shared" si="56"/>
        <v>1.1415525114155251E-4</v>
      </c>
      <c r="T1196" s="7">
        <v>0.73104280241005071</v>
      </c>
      <c r="U1196" s="18">
        <v>6.3972783452108503E-5</v>
      </c>
      <c r="V1196" s="18">
        <v>1.1834190570681018E-4</v>
      </c>
      <c r="W1196" s="7">
        <v>6.0144562982531422E-5</v>
      </c>
      <c r="X1196" s="7">
        <v>6.0144562982531422E-5</v>
      </c>
      <c r="Y1196" s="7">
        <v>2.3096961408236618E-4</v>
      </c>
      <c r="Z1196" s="7">
        <v>6.0144562982531422E-5</v>
      </c>
      <c r="AA1196" s="7">
        <v>1.8919262764648681E-4</v>
      </c>
      <c r="AB1196" s="7">
        <v>2.5418426915310444E-4</v>
      </c>
      <c r="AC1196" s="7">
        <v>6.0144562982531422E-5</v>
      </c>
      <c r="AD1196" s="7">
        <v>3.6577451396539809E-5</v>
      </c>
      <c r="AE1196" s="7">
        <v>1.00303141909942E-4</v>
      </c>
      <c r="AF1196" s="7">
        <v>8.0479086261098904E-5</v>
      </c>
      <c r="AG1196" s="7">
        <v>1.2705484611745855E-4</v>
      </c>
      <c r="AH1196" s="7">
        <v>1.4184731406002184E-4</v>
      </c>
      <c r="AI1196" s="7">
        <v>1.7413295819398812E-4</v>
      </c>
      <c r="AJ1196" s="7">
        <v>1.4621777169327563E-4</v>
      </c>
      <c r="AK1196" s="7">
        <v>1.8253060808118572E-4</v>
      </c>
      <c r="AL1196" s="7">
        <v>2.2485249008554115E-4</v>
      </c>
      <c r="AM1196" s="7">
        <v>1.7955644290356155E-4</v>
      </c>
      <c r="AN1196" s="7">
        <v>6.5623894341601351E-5</v>
      </c>
      <c r="AO1196" s="7">
        <v>1.953018346861867E-4</v>
      </c>
      <c r="AP1196" s="7">
        <v>1.1415525114155251E-4</v>
      </c>
      <c r="AQ1196" s="18">
        <v>1.2835981892055285E-4</v>
      </c>
      <c r="AR1196" s="7">
        <v>8.2164268701529026E-5</v>
      </c>
      <c r="AS1196" s="7">
        <v>1.9553600000000001E-4</v>
      </c>
    </row>
    <row r="1197" spans="1:45">
      <c r="A1197" s="2" t="s">
        <v>269</v>
      </c>
      <c r="B1197" s="10">
        <v>39863</v>
      </c>
      <c r="C1197" s="2">
        <v>20</v>
      </c>
      <c r="D1197" s="7">
        <v>2.2825499999999999E-4</v>
      </c>
      <c r="E1197" s="7">
        <v>3.6054168803116798E-4</v>
      </c>
      <c r="F1197" s="7">
        <v>1.8132200000000001E-4</v>
      </c>
      <c r="G1197" s="58">
        <v>2.1195799999999999E-4</v>
      </c>
      <c r="H1197" s="7">
        <v>4.0707008461129702E-4</v>
      </c>
      <c r="I1197" s="7">
        <v>3.9565962218543699E-4</v>
      </c>
      <c r="J1197" s="7">
        <v>1.80593E-4</v>
      </c>
      <c r="K1197" s="7">
        <v>1.94897E-4</v>
      </c>
      <c r="L1197" s="7">
        <v>1.80466E-4</v>
      </c>
      <c r="M1197" s="7">
        <v>1.83621E-4</v>
      </c>
      <c r="N1197" s="7">
        <v>1.90392E-4</v>
      </c>
      <c r="O1197" s="56">
        <f t="shared" si="54"/>
        <v>1.1415525114155251E-4</v>
      </c>
      <c r="P1197" s="7">
        <v>1.1216659304029798E-4</v>
      </c>
      <c r="Q1197" s="56">
        <f t="shared" si="55"/>
        <v>1.1415525114155251E-4</v>
      </c>
      <c r="R1197" s="7">
        <v>1.5824420726186689E-4</v>
      </c>
      <c r="S1197" s="56">
        <f t="shared" si="56"/>
        <v>1.1415525114155251E-4</v>
      </c>
      <c r="T1197" s="7">
        <v>0.80722501621766263</v>
      </c>
      <c r="U1197" s="18">
        <v>5.8165499291786663E-5</v>
      </c>
      <c r="V1197" s="18">
        <v>6.3972783452108503E-5</v>
      </c>
      <c r="W1197" s="7">
        <v>8.8897239927008341E-5</v>
      </c>
      <c r="X1197" s="7">
        <v>8.8897239927008341E-5</v>
      </c>
      <c r="Y1197" s="7">
        <v>2.9956132933732738E-4</v>
      </c>
      <c r="Z1197" s="7">
        <v>8.8897239927008341E-5</v>
      </c>
      <c r="AA1197" s="7">
        <v>2.2545252350063006E-4</v>
      </c>
      <c r="AB1197" s="7">
        <v>3.0324097437432724E-4</v>
      </c>
      <c r="AC1197" s="7">
        <v>8.8897239927008341E-5</v>
      </c>
      <c r="AD1197" s="7">
        <v>6.2704874189519209E-5</v>
      </c>
      <c r="AE1197" s="7">
        <v>1.464811088316355E-4</v>
      </c>
      <c r="AF1197" s="7">
        <v>1.0413766809406321E-4</v>
      </c>
      <c r="AG1197" s="7">
        <v>1.5237317743597631E-4</v>
      </c>
      <c r="AH1197" s="7">
        <v>1.7525996541132747E-4</v>
      </c>
      <c r="AI1197" s="7">
        <v>1.9810074490202447E-4</v>
      </c>
      <c r="AJ1197" s="7">
        <v>1.591981557460887E-4</v>
      </c>
      <c r="AK1197" s="7">
        <v>2.0046868506736837E-4</v>
      </c>
      <c r="AL1197" s="7">
        <v>2.5515528025685648E-4</v>
      </c>
      <c r="AM1197" s="7">
        <v>2.0281718791057167E-4</v>
      </c>
      <c r="AN1197" s="7">
        <v>1.1290024465727407E-4</v>
      </c>
      <c r="AO1197" s="7">
        <v>2.2980079027126618E-4</v>
      </c>
      <c r="AP1197" s="7">
        <v>1.1415525114155251E-4</v>
      </c>
      <c r="AQ1197" s="18">
        <v>6.938822601099824E-5</v>
      </c>
      <c r="AR1197" s="7">
        <v>1.2480048694293885E-4</v>
      </c>
      <c r="AS1197" s="7">
        <v>1.90392E-4</v>
      </c>
    </row>
    <row r="1198" spans="1:45">
      <c r="A1198" s="2" t="s">
        <v>269</v>
      </c>
      <c r="B1198" s="10">
        <v>39863</v>
      </c>
      <c r="C1198" s="2">
        <v>21</v>
      </c>
      <c r="D1198" s="7">
        <v>2.3486700000000001E-4</v>
      </c>
      <c r="E1198" s="7">
        <v>4.0619588081644201E-4</v>
      </c>
      <c r="F1198" s="7">
        <v>1.81411E-4</v>
      </c>
      <c r="G1198" s="58">
        <v>2.1243400000000001E-4</v>
      </c>
      <c r="H1198" s="7">
        <v>4.5615083818385902E-4</v>
      </c>
      <c r="I1198" s="7">
        <v>4.3787930674042599E-4</v>
      </c>
      <c r="J1198" s="7">
        <v>1.8363E-4</v>
      </c>
      <c r="K1198" s="7">
        <v>1.99817E-4</v>
      </c>
      <c r="L1198" s="7">
        <v>1.8329199999999999E-4</v>
      </c>
      <c r="M1198" s="7">
        <v>1.4454999999999999E-4</v>
      </c>
      <c r="N1198" s="7">
        <v>1.83621E-4</v>
      </c>
      <c r="O1198" s="56">
        <f t="shared" si="54"/>
        <v>1.1415525114155251E-4</v>
      </c>
      <c r="P1198" s="7">
        <v>1.0318820134644703E-4</v>
      </c>
      <c r="Q1198" s="56">
        <f t="shared" si="55"/>
        <v>1.1415525114155251E-4</v>
      </c>
      <c r="R1198" s="7">
        <v>1.0510172334319565E-4</v>
      </c>
      <c r="S1198" s="56">
        <f t="shared" si="56"/>
        <v>1.1415525114155251E-4</v>
      </c>
      <c r="T1198" s="7">
        <v>0.88668785527646787</v>
      </c>
      <c r="U1198" s="18">
        <v>4.1546118376114316E-5</v>
      </c>
      <c r="V1198" s="18">
        <v>5.8165499291786663E-5</v>
      </c>
      <c r="W1198" s="7">
        <v>1.198619149681315E-4</v>
      </c>
      <c r="X1198" s="7">
        <v>1.198619149681315E-4</v>
      </c>
      <c r="Y1198" s="7">
        <v>3.7176394012823427E-4</v>
      </c>
      <c r="Z1198" s="7">
        <v>1.198619149681315E-4</v>
      </c>
      <c r="AA1198" s="7">
        <v>2.6416265952464705E-4</v>
      </c>
      <c r="AB1198" s="7">
        <v>3.5163337170640682E-4</v>
      </c>
      <c r="AC1198" s="7">
        <v>1.198619149681315E-4</v>
      </c>
      <c r="AD1198" s="7">
        <v>1.0679594081975558E-4</v>
      </c>
      <c r="AE1198" s="7">
        <v>1.9849034638248176E-4</v>
      </c>
      <c r="AF1198" s="7">
        <v>1.3050106390987995E-4</v>
      </c>
      <c r="AG1198" s="7">
        <v>1.8018059315935787E-4</v>
      </c>
      <c r="AH1198" s="7">
        <v>2.1368102943240824E-4</v>
      </c>
      <c r="AI1198" s="7">
        <v>2.2293133887684219E-4</v>
      </c>
      <c r="AJ1198" s="7">
        <v>1.734827517935681E-4</v>
      </c>
      <c r="AK1198" s="7">
        <v>2.1919944681446989E-4</v>
      </c>
      <c r="AL1198" s="7">
        <v>2.8843117538494416E-4</v>
      </c>
      <c r="AM1198" s="7">
        <v>2.2663558566081128E-4</v>
      </c>
      <c r="AN1198" s="7">
        <v>1.8313528023042156E-4</v>
      </c>
      <c r="AO1198" s="7">
        <v>2.6670864228413603E-4</v>
      </c>
      <c r="AP1198" s="7">
        <v>1.1415525114155251E-4</v>
      </c>
      <c r="AQ1198" s="18">
        <v>6.3089341953090008E-5</v>
      </c>
      <c r="AR1198" s="7">
        <v>2.3869246672596878E-4</v>
      </c>
      <c r="AS1198" s="7">
        <v>1.83621E-4</v>
      </c>
    </row>
    <row r="1199" spans="1:45">
      <c r="A1199" s="2" t="s">
        <v>269</v>
      </c>
      <c r="B1199" s="10">
        <v>39863</v>
      </c>
      <c r="C1199" s="2">
        <v>22</v>
      </c>
      <c r="D1199" s="7">
        <v>2.4166899999999999E-4</v>
      </c>
      <c r="E1199" s="7">
        <v>4.5409370283493899E-4</v>
      </c>
      <c r="F1199" s="7">
        <v>1.8142200000000001E-4</v>
      </c>
      <c r="G1199" s="58">
        <v>2.13931E-4</v>
      </c>
      <c r="H1199" s="7">
        <v>4.81537241571506E-4</v>
      </c>
      <c r="I1199" s="7">
        <v>4.5959362746429098E-4</v>
      </c>
      <c r="J1199" s="7">
        <v>1.60066E-4</v>
      </c>
      <c r="K1199" s="7">
        <v>1.74697E-4</v>
      </c>
      <c r="L1199" s="7">
        <v>1.5970399999999999E-4</v>
      </c>
      <c r="M1199" s="7">
        <v>1.10605E-4</v>
      </c>
      <c r="N1199" s="7">
        <v>1.4454999999999999E-4</v>
      </c>
      <c r="O1199" s="56">
        <f t="shared" si="54"/>
        <v>1.1415525114155251E-4</v>
      </c>
      <c r="P1199" s="7">
        <v>9.5320460302756024E-5</v>
      </c>
      <c r="Q1199" s="56">
        <f t="shared" si="55"/>
        <v>1.1415525114155251E-4</v>
      </c>
      <c r="R1199" s="7">
        <v>5.6430409587842443E-5</v>
      </c>
      <c r="S1199" s="56">
        <f t="shared" si="56"/>
        <v>1.1415525114155251E-4</v>
      </c>
      <c r="T1199" s="7">
        <v>0.95444684037844096</v>
      </c>
      <c r="U1199" s="18">
        <v>1.6202308296810862E-5</v>
      </c>
      <c r="V1199" s="18">
        <v>4.1546118376114316E-5</v>
      </c>
      <c r="W1199" s="7">
        <v>1.3222940062100895E-4</v>
      </c>
      <c r="X1199" s="7">
        <v>1.3222940062100895E-4</v>
      </c>
      <c r="Y1199" s="7">
        <v>3.7864792276053689E-4</v>
      </c>
      <c r="Z1199" s="7">
        <v>1.3222940062100895E-4</v>
      </c>
      <c r="AA1199" s="7">
        <v>2.7502984789312896E-4</v>
      </c>
      <c r="AB1199" s="7">
        <v>3.6302574943889262E-4</v>
      </c>
      <c r="AC1199" s="7">
        <v>1.3222940062100895E-4</v>
      </c>
      <c r="AD1199" s="7">
        <v>1.3015884413294338E-4</v>
      </c>
      <c r="AE1199" s="7">
        <v>2.1484408310520978E-4</v>
      </c>
      <c r="AF1199" s="7">
        <v>1.3879293342373335E-4</v>
      </c>
      <c r="AG1199" s="7">
        <v>1.8935702513818694E-4</v>
      </c>
      <c r="AH1199" s="7">
        <v>2.349879481862998E-4</v>
      </c>
      <c r="AI1199" s="7">
        <v>2.2871915170876331E-4</v>
      </c>
      <c r="AJ1199" s="7">
        <v>1.7433721388103427E-4</v>
      </c>
      <c r="AK1199" s="7">
        <v>2.2376069175894319E-4</v>
      </c>
      <c r="AL1199" s="7">
        <v>2.9707995219015155E-4</v>
      </c>
      <c r="AM1199" s="7">
        <v>2.3501316880239094E-4</v>
      </c>
      <c r="AN1199" s="7">
        <v>2.1326619646746655E-4</v>
      </c>
      <c r="AO1199" s="7">
        <v>2.8368803542542728E-4</v>
      </c>
      <c r="AP1199" s="7">
        <v>1.1415525114155251E-4</v>
      </c>
      <c r="AQ1199" s="18">
        <v>4.5063092399592811E-5</v>
      </c>
      <c r="AR1199" s="7">
        <v>2.3659458835519434E-4</v>
      </c>
      <c r="AS1199" s="7">
        <v>1.4454999999999999E-4</v>
      </c>
    </row>
    <row r="1200" spans="1:45">
      <c r="A1200" s="2" t="s">
        <v>269</v>
      </c>
      <c r="B1200" s="10">
        <v>39863</v>
      </c>
      <c r="C1200" s="2">
        <v>23</v>
      </c>
      <c r="D1200" s="7">
        <v>2.4792500000000002E-4</v>
      </c>
      <c r="E1200" s="7">
        <v>4.7880692590167399E-4</v>
      </c>
      <c r="F1200" s="7">
        <v>1.81717E-4</v>
      </c>
      <c r="G1200" s="58">
        <v>2.15324E-4</v>
      </c>
      <c r="H1200" s="7">
        <v>5.0743910384910905E-4</v>
      </c>
      <c r="I1200" s="7">
        <v>4.8168732790893098E-4</v>
      </c>
      <c r="J1200" s="7">
        <v>1.3164399999999999E-4</v>
      </c>
      <c r="K1200" s="7">
        <v>1.4393699999999999E-4</v>
      </c>
      <c r="L1200" s="7">
        <v>1.31314E-4</v>
      </c>
      <c r="M1200" s="7">
        <v>8.5500000000000005E-5</v>
      </c>
      <c r="N1200" s="7">
        <v>1.10605E-4</v>
      </c>
      <c r="O1200" s="56">
        <f t="shared" si="54"/>
        <v>1.1415525114155251E-4</v>
      </c>
      <c r="P1200" s="7">
        <v>8.8729436429222863E-5</v>
      </c>
      <c r="Q1200" s="56">
        <f t="shared" si="55"/>
        <v>1.1415525114155251E-4</v>
      </c>
      <c r="R1200" s="7">
        <v>3.1756950086406472E-5</v>
      </c>
      <c r="S1200" s="56">
        <f t="shared" si="56"/>
        <v>1.1415525114155251E-4</v>
      </c>
      <c r="T1200" s="7">
        <v>0.98690553957412763</v>
      </c>
      <c r="U1200" s="18">
        <v>7.2900331100419871E-6</v>
      </c>
      <c r="V1200" s="18">
        <v>1.6202308296810862E-5</v>
      </c>
      <c r="W1200" s="7">
        <v>1.484420162002763E-4</v>
      </c>
      <c r="X1200" s="7">
        <v>1.484420162002763E-4</v>
      </c>
      <c r="Y1200" s="7">
        <v>3.7822396262498934E-4</v>
      </c>
      <c r="Z1200" s="7">
        <v>1.484420162002763E-4</v>
      </c>
      <c r="AA1200" s="7">
        <v>2.8833704774483164E-4</v>
      </c>
      <c r="AB1200" s="7">
        <v>3.7104055538540688E-4</v>
      </c>
      <c r="AC1200" s="7">
        <v>1.484420162002763E-4</v>
      </c>
      <c r="AD1200" s="7">
        <v>1.5440132085642471E-4</v>
      </c>
      <c r="AE1200" s="7">
        <v>2.3121640321536433E-4</v>
      </c>
      <c r="AF1200" s="7">
        <v>1.4748564510439957E-4</v>
      </c>
      <c r="AG1200" s="7">
        <v>1.9793936261246716E-4</v>
      </c>
      <c r="AH1200" s="7">
        <v>2.5853992505259275E-4</v>
      </c>
      <c r="AI1200" s="7">
        <v>2.3393781436454366E-4</v>
      </c>
      <c r="AJ1200" s="7">
        <v>1.7377284348217358E-4</v>
      </c>
      <c r="AK1200" s="7">
        <v>2.2681479935409422E-4</v>
      </c>
      <c r="AL1200" s="7">
        <v>3.0552887473130893E-4</v>
      </c>
      <c r="AM1200" s="7">
        <v>2.4367456869083692E-4</v>
      </c>
      <c r="AN1200" s="7">
        <v>2.4776626942946909E-4</v>
      </c>
      <c r="AO1200" s="7">
        <v>3.0397991287584622E-4</v>
      </c>
      <c r="AP1200" s="7">
        <v>1.1415525114155251E-4</v>
      </c>
      <c r="AQ1200" s="18">
        <v>1.7573870782730959E-5</v>
      </c>
      <c r="AR1200" s="7">
        <v>2.2468061787480928E-4</v>
      </c>
      <c r="AS1200" s="7">
        <v>1.10605E-4</v>
      </c>
    </row>
    <row r="1201" spans="1:45">
      <c r="A1201" s="2" t="s">
        <v>269</v>
      </c>
      <c r="B1201" s="10">
        <v>39863</v>
      </c>
      <c r="C1201" s="2">
        <v>24</v>
      </c>
      <c r="D1201" s="7">
        <v>2.49993E-4</v>
      </c>
      <c r="E1201" s="7">
        <v>5.03985231673004E-4</v>
      </c>
      <c r="F1201" s="7">
        <v>1.8100899999999999E-4</v>
      </c>
      <c r="G1201" s="58">
        <v>2.1688600000000001E-4</v>
      </c>
      <c r="H1201" s="7">
        <v>5.8783800349222195E-4</v>
      </c>
      <c r="I1201" s="7">
        <v>5.5006968863410399E-4</v>
      </c>
      <c r="J1201" s="7">
        <v>9.6686299999999996E-5</v>
      </c>
      <c r="K1201" s="7">
        <v>1.05E-4</v>
      </c>
      <c r="L1201" s="7">
        <v>9.6481800000000002E-5</v>
      </c>
      <c r="M1201" s="7">
        <v>6.8299999999999898E-5</v>
      </c>
      <c r="N1201" s="7">
        <v>8.5500000000000005E-5</v>
      </c>
      <c r="O1201" s="56">
        <f t="shared" si="54"/>
        <v>1.1415525114155251E-4</v>
      </c>
      <c r="P1201" s="7">
        <v>8.4230055144265129E-5</v>
      </c>
      <c r="Q1201" s="56">
        <f t="shared" si="55"/>
        <v>1.1415525114155251E-4</v>
      </c>
      <c r="R1201" s="7">
        <v>8.4943073396441082E-6</v>
      </c>
      <c r="S1201" s="56">
        <f t="shared" si="56"/>
        <v>1.1415525114155251E-4</v>
      </c>
      <c r="T1201" s="7">
        <v>0.9999783290590174</v>
      </c>
      <c r="U1201" s="18">
        <v>4.6895493567906973E-6</v>
      </c>
      <c r="V1201" s="18">
        <v>7.2900331100419871E-6</v>
      </c>
      <c r="W1201" s="7">
        <v>1.6557193015294495E-4</v>
      </c>
      <c r="X1201" s="7">
        <v>1.6557193015294495E-4</v>
      </c>
      <c r="Y1201" s="7">
        <v>3.8144690681769566E-4</v>
      </c>
      <c r="Z1201" s="7">
        <v>1.6557193015294495E-4</v>
      </c>
      <c r="AA1201" s="7">
        <v>3.0092005432987148E-4</v>
      </c>
      <c r="AB1201" s="7">
        <v>3.8275606840656063E-4</v>
      </c>
      <c r="AC1201" s="7">
        <v>1.6557193015294495E-4</v>
      </c>
      <c r="AD1201" s="7">
        <v>1.8114842060874803E-4</v>
      </c>
      <c r="AE1201" s="7">
        <v>2.495365728338187E-4</v>
      </c>
      <c r="AF1201" s="7">
        <v>1.5633877185634976E-4</v>
      </c>
      <c r="AG1201" s="7">
        <v>2.0798911803304498E-4</v>
      </c>
      <c r="AH1201" s="7">
        <v>2.8342298716524866E-4</v>
      </c>
      <c r="AI1201" s="7">
        <v>2.3817501868110094E-4</v>
      </c>
      <c r="AJ1201" s="7">
        <v>1.7397365155988247E-4</v>
      </c>
      <c r="AK1201" s="7">
        <v>2.3191850215241908E-4</v>
      </c>
      <c r="AL1201" s="7">
        <v>3.0856758253524323E-4</v>
      </c>
      <c r="AM1201" s="7">
        <v>2.5117464843099022E-4</v>
      </c>
      <c r="AN1201" s="7">
        <v>2.8129177943101596E-4</v>
      </c>
      <c r="AO1201" s="7">
        <v>3.2284081022198685E-4</v>
      </c>
      <c r="AP1201" s="7">
        <v>1.1415525114155251E-4</v>
      </c>
      <c r="AQ1201" s="18">
        <v>7.9071511003728507E-6</v>
      </c>
      <c r="AR1201" s="7">
        <v>2.0551256457826221E-4</v>
      </c>
      <c r="AS1201" s="7">
        <v>8.5500000000000005E-5</v>
      </c>
    </row>
    <row r="1202" spans="1:45">
      <c r="A1202" s="2" t="s">
        <v>269</v>
      </c>
      <c r="B1202" s="10">
        <v>39864</v>
      </c>
      <c r="C1202" s="2">
        <v>1</v>
      </c>
      <c r="D1202" s="7">
        <v>2.5197799999999998E-4</v>
      </c>
      <c r="E1202" s="7">
        <v>5.8196341980286804E-4</v>
      </c>
      <c r="F1202" s="7">
        <v>1.8038799999999999E-4</v>
      </c>
      <c r="G1202" s="58">
        <v>2.18929E-4</v>
      </c>
      <c r="H1202" s="7">
        <v>6.1539599690046401E-4</v>
      </c>
      <c r="I1202" s="7">
        <v>5.7350943377537102E-4</v>
      </c>
      <c r="J1202" s="7">
        <v>6.3100200000000003E-5</v>
      </c>
      <c r="K1202" s="7">
        <v>6.7500000000000001E-5</v>
      </c>
      <c r="L1202" s="7">
        <v>6.3128100000000003E-5</v>
      </c>
      <c r="M1202" s="7">
        <v>5.5299999999999901E-5</v>
      </c>
      <c r="N1202" s="7">
        <v>6.8299999999999898E-5</v>
      </c>
      <c r="O1202" s="56">
        <f t="shared" si="54"/>
        <v>1.1415525114155251E-4</v>
      </c>
      <c r="P1202" s="7">
        <v>8.2872133683398405E-5</v>
      </c>
      <c r="Q1202" s="56">
        <f t="shared" si="55"/>
        <v>1.1415525114155251E-4</v>
      </c>
      <c r="R1202" s="7">
        <v>1.3349012078263581E-6</v>
      </c>
      <c r="S1202" s="56">
        <f t="shared" si="56"/>
        <v>1.1415525114155251E-4</v>
      </c>
      <c r="T1202" s="7">
        <v>0.9998916980276199</v>
      </c>
      <c r="U1202" s="18">
        <v>5.1402507877366087E-6</v>
      </c>
      <c r="V1202" s="18">
        <v>4.6895493567906973E-6</v>
      </c>
      <c r="W1202" s="7">
        <v>1.7023439739757474E-4</v>
      </c>
      <c r="X1202" s="7">
        <v>1.7023439739757474E-4</v>
      </c>
      <c r="Y1202" s="7">
        <v>3.5419370966366842E-4</v>
      </c>
      <c r="Z1202" s="7">
        <v>1.7023439739757474E-4</v>
      </c>
      <c r="AA1202" s="7">
        <v>2.9477590554480792E-4</v>
      </c>
      <c r="AB1202" s="7">
        <v>3.7143202809888166E-4</v>
      </c>
      <c r="AC1202" s="7">
        <v>1.7023439739757474E-4</v>
      </c>
      <c r="AD1202" s="7">
        <v>2.048391041719163E-4</v>
      </c>
      <c r="AE1202" s="7">
        <v>2.5607132001859904E-4</v>
      </c>
      <c r="AF1202" s="7">
        <v>1.5763199553795574E-4</v>
      </c>
      <c r="AG1202" s="7">
        <v>2.1155975098386513E-4</v>
      </c>
      <c r="AH1202" s="7">
        <v>2.9886969057108854E-4</v>
      </c>
      <c r="AI1202" s="7">
        <v>2.3925145125935901E-4</v>
      </c>
      <c r="AJ1202" s="7">
        <v>1.7661094863021516E-4</v>
      </c>
      <c r="AK1202" s="7">
        <v>2.3303741230324779E-4</v>
      </c>
      <c r="AL1202" s="7">
        <v>3.1143209469758018E-4</v>
      </c>
      <c r="AM1202" s="7">
        <v>2.5532851648635122E-4</v>
      </c>
      <c r="AN1202" s="7">
        <v>3.2299706200018206E-4</v>
      </c>
      <c r="AO1202" s="7">
        <v>3.3378595874490119E-4</v>
      </c>
      <c r="AP1202" s="7">
        <v>1.1415525114155251E-4</v>
      </c>
      <c r="AQ1202" s="18">
        <v>5.0865304446589529E-6</v>
      </c>
      <c r="AR1202" s="7">
        <v>1.8500325457835971E-4</v>
      </c>
      <c r="AS1202" s="7">
        <v>6.8300000000000007E-5</v>
      </c>
    </row>
    <row r="1203" spans="1:45">
      <c r="A1203" s="2" t="s">
        <v>269</v>
      </c>
      <c r="B1203" s="10">
        <v>39864</v>
      </c>
      <c r="C1203" s="2">
        <v>2</v>
      </c>
      <c r="D1203" s="7">
        <v>2.53873E-4</v>
      </c>
      <c r="E1203" s="7">
        <v>6.0865486395820601E-4</v>
      </c>
      <c r="F1203" s="7">
        <v>1.8001200000000001E-4</v>
      </c>
      <c r="G1203" s="58">
        <v>2.2098500000000001E-4</v>
      </c>
      <c r="H1203" s="7">
        <v>6.1539599690046401E-4</v>
      </c>
      <c r="I1203" s="7">
        <v>5.7350943377537102E-4</v>
      </c>
      <c r="J1203" s="7">
        <v>4.7435100000000003E-5</v>
      </c>
      <c r="K1203" s="7">
        <v>5.0000000000000002E-5</v>
      </c>
      <c r="L1203" s="7">
        <v>4.7555600000000003E-5</v>
      </c>
      <c r="M1203" s="7">
        <v>5.0099999999999998E-5</v>
      </c>
      <c r="N1203" s="7">
        <v>5.5299999999999901E-5</v>
      </c>
      <c r="O1203" s="56">
        <f t="shared" si="54"/>
        <v>1.1415525114155251E-4</v>
      </c>
      <c r="P1203" s="7">
        <v>8.1987648034807944E-5</v>
      </c>
      <c r="Q1203" s="56">
        <f t="shared" si="55"/>
        <v>1.1415525114155251E-4</v>
      </c>
      <c r="R1203" s="7">
        <v>1.3349012078263581E-6</v>
      </c>
      <c r="S1203" s="56">
        <f t="shared" si="56"/>
        <v>1.1415525114155251E-4</v>
      </c>
      <c r="T1203" s="7">
        <v>0.99984499874214261</v>
      </c>
      <c r="U1203" s="18">
        <v>1.5653505129179799E-6</v>
      </c>
      <c r="V1203" s="18">
        <v>5.1402507877366087E-6</v>
      </c>
      <c r="W1203" s="7">
        <v>1.7512484851357554E-4</v>
      </c>
      <c r="X1203" s="7">
        <v>1.7512484851357554E-4</v>
      </c>
      <c r="Y1203" s="7">
        <v>3.27216702186211E-4</v>
      </c>
      <c r="Z1203" s="7">
        <v>1.7512484851357554E-4</v>
      </c>
      <c r="AA1203" s="7">
        <v>2.905779154427775E-4</v>
      </c>
      <c r="AB1203" s="7">
        <v>3.6433158849118045E-4</v>
      </c>
      <c r="AC1203" s="7">
        <v>1.7512484851357554E-4</v>
      </c>
      <c r="AD1203" s="7">
        <v>2.3023818249219205E-4</v>
      </c>
      <c r="AE1203" s="7">
        <v>2.6156917837254147E-4</v>
      </c>
      <c r="AF1203" s="7">
        <v>1.5913425992730468E-4</v>
      </c>
      <c r="AG1203" s="7">
        <v>2.144057558489345E-4</v>
      </c>
      <c r="AH1203" s="7">
        <v>3.1988911972627811E-4</v>
      </c>
      <c r="AI1203" s="7">
        <v>2.4025054637207252E-4</v>
      </c>
      <c r="AJ1203" s="7">
        <v>1.7830555823255965E-4</v>
      </c>
      <c r="AK1203" s="7">
        <v>2.3481671165081892E-4</v>
      </c>
      <c r="AL1203" s="7">
        <v>3.1934200689994374E-4</v>
      </c>
      <c r="AM1203" s="7">
        <v>2.6111256699244472E-4</v>
      </c>
      <c r="AN1203" s="7">
        <v>3.6737246019648122E-4</v>
      </c>
      <c r="AO1203" s="7">
        <v>3.4367375676994116E-4</v>
      </c>
      <c r="AP1203" s="7">
        <v>1.1415525114155251E-4</v>
      </c>
      <c r="AQ1203" s="18">
        <v>5.5753847834320524E-6</v>
      </c>
      <c r="AR1203" s="7">
        <v>1.6145692615075156E-4</v>
      </c>
      <c r="AS1203" s="7">
        <v>5.5300000000000002E-5</v>
      </c>
    </row>
    <row r="1204" spans="1:45">
      <c r="A1204" s="2" t="s">
        <v>269</v>
      </c>
      <c r="B1204" s="10">
        <v>39864</v>
      </c>
      <c r="C1204" s="2">
        <v>3</v>
      </c>
      <c r="D1204" s="7">
        <v>2.5263500000000002E-4</v>
      </c>
      <c r="E1204" s="7">
        <v>6.0865486395820601E-4</v>
      </c>
      <c r="F1204" s="7">
        <v>1.7681000000000001E-4</v>
      </c>
      <c r="G1204" s="58">
        <v>2.2304099999999999E-4</v>
      </c>
      <c r="H1204" s="7">
        <v>6.1539599690046401E-4</v>
      </c>
      <c r="I1204" s="7">
        <v>5.7350943377537102E-4</v>
      </c>
      <c r="J1204" s="7">
        <v>4.5543400000000002E-5</v>
      </c>
      <c r="K1204" s="7">
        <v>4.7899999999999999E-5</v>
      </c>
      <c r="L1204" s="7">
        <v>4.56757E-5</v>
      </c>
      <c r="M1204" s="7">
        <v>6.1699999999999995E-5</v>
      </c>
      <c r="N1204" s="7">
        <v>5.0099999999999998E-5</v>
      </c>
      <c r="O1204" s="56">
        <f t="shared" si="54"/>
        <v>1.1415525114155251E-4</v>
      </c>
      <c r="P1204" s="7">
        <v>8.3187231176597073E-5</v>
      </c>
      <c r="Q1204" s="56">
        <f t="shared" si="55"/>
        <v>1.1415525114155251E-4</v>
      </c>
      <c r="R1204" s="7">
        <v>1.8075027536437709E-6</v>
      </c>
      <c r="S1204" s="56">
        <f t="shared" si="56"/>
        <v>1.1415525114155251E-4</v>
      </c>
      <c r="T1204" s="7">
        <v>1</v>
      </c>
      <c r="U1204" s="18">
        <v>1.9071999332771964E-5</v>
      </c>
      <c r="V1204" s="18">
        <v>1.5653505129179799E-6</v>
      </c>
      <c r="W1204" s="7">
        <v>1.7981562036059994E-4</v>
      </c>
      <c r="X1204" s="7">
        <v>1.7981562036059994E-4</v>
      </c>
      <c r="Y1204" s="7">
        <v>3.0520825809809531E-4</v>
      </c>
      <c r="Z1204" s="7">
        <v>1.7981562036059994E-4</v>
      </c>
      <c r="AA1204" s="7">
        <v>2.8589524445890059E-4</v>
      </c>
      <c r="AB1204" s="7">
        <v>3.5189550334268613E-4</v>
      </c>
      <c r="AC1204" s="7">
        <v>1.7981562036059994E-4</v>
      </c>
      <c r="AD1204" s="7">
        <v>2.5497391450561221E-4</v>
      </c>
      <c r="AE1204" s="7">
        <v>2.6905884612023776E-4</v>
      </c>
      <c r="AF1204" s="7">
        <v>1.6098678100287899E-4</v>
      </c>
      <c r="AG1204" s="7">
        <v>2.1852434575405426E-4</v>
      </c>
      <c r="AH1204" s="7">
        <v>3.3750221722692682E-4</v>
      </c>
      <c r="AI1204" s="7">
        <v>2.4145941345796431E-4</v>
      </c>
      <c r="AJ1204" s="7">
        <v>1.8040935625938931E-4</v>
      </c>
      <c r="AK1204" s="7">
        <v>2.3724502331490214E-4</v>
      </c>
      <c r="AL1204" s="7">
        <v>3.2211233031533644E-4</v>
      </c>
      <c r="AM1204" s="7">
        <v>2.6678951633304573E-4</v>
      </c>
      <c r="AN1204" s="7">
        <v>4.155289273710747E-4</v>
      </c>
      <c r="AO1204" s="7">
        <v>3.5287554762079593E-4</v>
      </c>
      <c r="AP1204" s="7">
        <v>1.1415525114155251E-4</v>
      </c>
      <c r="AQ1204" s="18">
        <v>1.6978610170698281E-6</v>
      </c>
      <c r="AR1204" s="7">
        <v>1.3675670725285692E-4</v>
      </c>
      <c r="AS1204" s="7">
        <v>5.0099999999999998E-5</v>
      </c>
    </row>
    <row r="1205" spans="1:45">
      <c r="A1205" s="2" t="s">
        <v>269</v>
      </c>
      <c r="B1205" s="10">
        <v>39864</v>
      </c>
      <c r="C1205" s="2">
        <v>4</v>
      </c>
      <c r="D1205" s="7">
        <v>2.51387E-4</v>
      </c>
      <c r="E1205" s="7">
        <v>6.0865486395820601E-4</v>
      </c>
      <c r="F1205" s="7">
        <v>1.73988E-4</v>
      </c>
      <c r="G1205" s="58">
        <v>2.2457E-4</v>
      </c>
      <c r="H1205" s="7">
        <v>6.4326204557319205E-4</v>
      </c>
      <c r="I1205" s="7">
        <v>5.9724758624297395E-4</v>
      </c>
      <c r="J1205" s="7">
        <v>4.0708199999999998E-5</v>
      </c>
      <c r="K1205" s="7">
        <v>4.1900000000000002E-5</v>
      </c>
      <c r="L1205" s="7">
        <v>4.0943099999999998E-5</v>
      </c>
      <c r="M1205" s="7">
        <v>1.06813E-4</v>
      </c>
      <c r="N1205" s="7">
        <v>6.1699999999999995E-5</v>
      </c>
      <c r="O1205" s="56">
        <f t="shared" si="54"/>
        <v>1.1415525114155251E-4</v>
      </c>
      <c r="P1205" s="7">
        <v>8.5068553849820206E-5</v>
      </c>
      <c r="Q1205" s="56">
        <f t="shared" si="55"/>
        <v>1.1415525114155251E-4</v>
      </c>
      <c r="R1205" s="7">
        <v>4.299634127940548E-6</v>
      </c>
      <c r="S1205" s="56">
        <f t="shared" si="56"/>
        <v>1.1415525114155251E-4</v>
      </c>
      <c r="T1205" s="7">
        <v>0.99029293260977314</v>
      </c>
      <c r="U1205" s="18">
        <v>7.3657052308539312E-5</v>
      </c>
      <c r="V1205" s="18">
        <v>1.9071999332771964E-5</v>
      </c>
      <c r="W1205" s="7">
        <v>1.7732621678219186E-4</v>
      </c>
      <c r="X1205" s="7">
        <v>1.7732621678219186E-4</v>
      </c>
      <c r="Y1205" s="7">
        <v>2.663524300652894E-4</v>
      </c>
      <c r="Z1205" s="7">
        <v>1.7732621678219186E-4</v>
      </c>
      <c r="AA1205" s="7">
        <v>2.8487716527574952E-4</v>
      </c>
      <c r="AB1205" s="7">
        <v>3.4717235099460266E-4</v>
      </c>
      <c r="AC1205" s="7">
        <v>1.7732621678219186E-4</v>
      </c>
      <c r="AD1205" s="7">
        <v>2.7634736135355887E-4</v>
      </c>
      <c r="AE1205" s="7">
        <v>2.7813755776348326E-4</v>
      </c>
      <c r="AF1205" s="7">
        <v>1.7016095965191952E-4</v>
      </c>
      <c r="AG1205" s="7">
        <v>2.2335224775393243E-4</v>
      </c>
      <c r="AH1205" s="7">
        <v>3.5408710129326208E-4</v>
      </c>
      <c r="AI1205" s="7">
        <v>2.4454443933865657E-4</v>
      </c>
      <c r="AJ1205" s="7">
        <v>1.8485938432178886E-4</v>
      </c>
      <c r="AK1205" s="7">
        <v>2.3740734165752397E-4</v>
      </c>
      <c r="AL1205" s="7">
        <v>3.2489159119294031E-4</v>
      </c>
      <c r="AM1205" s="7">
        <v>2.6906956317503209E-4</v>
      </c>
      <c r="AN1205" s="7">
        <v>4.6515682245373201E-4</v>
      </c>
      <c r="AO1205" s="7">
        <v>3.6614535336568221E-4</v>
      </c>
      <c r="AP1205" s="7">
        <v>1.1415525114155251E-4</v>
      </c>
      <c r="AQ1205" s="18">
        <v>2.0686487733876634E-5</v>
      </c>
      <c r="AR1205" s="7">
        <v>1.1466446895845917E-4</v>
      </c>
      <c r="AS1205" s="7">
        <v>6.1699999999999995E-5</v>
      </c>
    </row>
    <row r="1206" spans="1:45">
      <c r="A1206" s="2" t="s">
        <v>269</v>
      </c>
      <c r="B1206" s="10">
        <v>39864</v>
      </c>
      <c r="C1206" s="2">
        <v>5</v>
      </c>
      <c r="D1206" s="7">
        <v>2.4974799999999999E-4</v>
      </c>
      <c r="E1206" s="7">
        <v>6.3563945449715597E-4</v>
      </c>
      <c r="F1206" s="7">
        <v>1.71087E-4</v>
      </c>
      <c r="G1206" s="58">
        <v>2.2660099999999999E-4</v>
      </c>
      <c r="H1206" s="7">
        <v>6.4326204557319205E-4</v>
      </c>
      <c r="I1206" s="7">
        <v>5.9724758624297395E-4</v>
      </c>
      <c r="J1206" s="7">
        <v>6.35254E-5</v>
      </c>
      <c r="K1206" s="7">
        <v>6.6199999999999996E-5</v>
      </c>
      <c r="L1206" s="7">
        <v>6.3788900000000002E-5</v>
      </c>
      <c r="M1206" s="7">
        <v>2.4517099999999997E-4</v>
      </c>
      <c r="N1206" s="7">
        <v>1.06813E-4</v>
      </c>
      <c r="O1206" s="56">
        <f t="shared" si="54"/>
        <v>1.1415525114155251E-4</v>
      </c>
      <c r="P1206" s="7">
        <v>8.7824581590047421E-5</v>
      </c>
      <c r="Q1206" s="56">
        <f t="shared" si="55"/>
        <v>1.1415525114155251E-4</v>
      </c>
      <c r="R1206" s="7">
        <v>1.3953698558998163E-5</v>
      </c>
      <c r="S1206" s="56">
        <f t="shared" si="56"/>
        <v>1.1415525114155251E-4</v>
      </c>
      <c r="T1206" s="7">
        <v>0.95787728160771946</v>
      </c>
      <c r="U1206" s="18">
        <v>1.5399120638937469E-4</v>
      </c>
      <c r="V1206" s="18">
        <v>7.3657052308539312E-5</v>
      </c>
      <c r="W1206" s="7">
        <v>1.7438934533271633E-4</v>
      </c>
      <c r="X1206" s="7">
        <v>1.7438934533271633E-4</v>
      </c>
      <c r="Y1206" s="7">
        <v>2.325540367477587E-4</v>
      </c>
      <c r="Z1206" s="7">
        <v>1.7438934533271633E-4</v>
      </c>
      <c r="AA1206" s="7">
        <v>2.8542947682772273E-4</v>
      </c>
      <c r="AB1206" s="7">
        <v>3.4045547058310274E-4</v>
      </c>
      <c r="AC1206" s="7">
        <v>1.7438934533271633E-4</v>
      </c>
      <c r="AD1206" s="7">
        <v>2.9885723700946644E-4</v>
      </c>
      <c r="AE1206" s="7">
        <v>2.8716093307462853E-4</v>
      </c>
      <c r="AF1206" s="7">
        <v>1.8021279444019106E-4</v>
      </c>
      <c r="AG1206" s="7">
        <v>2.2807137392542694E-4</v>
      </c>
      <c r="AH1206" s="7">
        <v>3.7519102918482164E-4</v>
      </c>
      <c r="AI1206" s="7">
        <v>2.4814328381887122E-4</v>
      </c>
      <c r="AJ1206" s="7">
        <v>1.8911195728355277E-4</v>
      </c>
      <c r="AK1206" s="7">
        <v>2.3741120353944621E-4</v>
      </c>
      <c r="AL1206" s="7">
        <v>3.2865183074051827E-4</v>
      </c>
      <c r="AM1206" s="7">
        <v>2.719020798485114E-4</v>
      </c>
      <c r="AN1206" s="7">
        <v>5.1886653806132064E-4</v>
      </c>
      <c r="AO1206" s="7">
        <v>3.7902355961966027E-4</v>
      </c>
      <c r="AP1206" s="7">
        <v>1.1415525114155251E-4</v>
      </c>
      <c r="AQ1206" s="18">
        <v>7.9892290394320691E-5</v>
      </c>
      <c r="AR1206" s="7">
        <v>9.7801380817059372E-5</v>
      </c>
      <c r="AS1206" s="7">
        <v>1.06813E-4</v>
      </c>
    </row>
    <row r="1207" spans="1:45">
      <c r="A1207" s="2" t="s">
        <v>269</v>
      </c>
      <c r="B1207" s="10">
        <v>39864</v>
      </c>
      <c r="C1207" s="2">
        <v>6</v>
      </c>
      <c r="D1207" s="7">
        <v>2.33756E-4</v>
      </c>
      <c r="E1207" s="7">
        <v>6.3563945449715597E-4</v>
      </c>
      <c r="F1207" s="7">
        <v>1.5919E-4</v>
      </c>
      <c r="G1207" s="58">
        <v>2.25119E-4</v>
      </c>
      <c r="H1207" s="7">
        <v>5.33817253652722E-4</v>
      </c>
      <c r="I1207" s="7">
        <v>5.0414266041860995E-4</v>
      </c>
      <c r="J1207" s="7">
        <v>9.3082000000000001E-5</v>
      </c>
      <c r="K1207" s="7">
        <v>9.7200000000000004E-5</v>
      </c>
      <c r="L1207" s="7">
        <v>9.3439799999999999E-5</v>
      </c>
      <c r="M1207" s="7">
        <v>3.4069100000000001E-4</v>
      </c>
      <c r="N1207" s="7">
        <v>2.4517099999999997E-4</v>
      </c>
      <c r="O1207" s="56">
        <f t="shared" si="54"/>
        <v>1.1415525114155251E-4</v>
      </c>
      <c r="P1207" s="7">
        <v>8.797735900017025E-5</v>
      </c>
      <c r="Q1207" s="56">
        <f t="shared" si="55"/>
        <v>1.1415525114155251E-4</v>
      </c>
      <c r="R1207" s="7">
        <v>5.1888003603167788E-5</v>
      </c>
      <c r="S1207" s="56">
        <f t="shared" si="56"/>
        <v>1.1415525114155251E-4</v>
      </c>
      <c r="T1207" s="7">
        <v>0.89521440322485424</v>
      </c>
      <c r="U1207" s="18">
        <v>2.2224883192067794E-4</v>
      </c>
      <c r="V1207" s="18">
        <v>1.5399120638937469E-4</v>
      </c>
      <c r="W1207" s="7">
        <v>1.7225445148631597E-4</v>
      </c>
      <c r="X1207" s="7">
        <v>1.7225445148631597E-4</v>
      </c>
      <c r="Y1207" s="7">
        <v>1.9903913526213174E-4</v>
      </c>
      <c r="Z1207" s="7">
        <v>1.7225445148631597E-4</v>
      </c>
      <c r="AA1207" s="7">
        <v>2.8466789337694214E-4</v>
      </c>
      <c r="AB1207" s="7">
        <v>3.3151201483390549E-4</v>
      </c>
      <c r="AC1207" s="7">
        <v>1.7225445148631597E-4</v>
      </c>
      <c r="AD1207" s="7">
        <v>3.2035467579259432E-4</v>
      </c>
      <c r="AE1207" s="7">
        <v>2.9732746316755228E-4</v>
      </c>
      <c r="AF1207" s="7">
        <v>1.9025958098081147E-4</v>
      </c>
      <c r="AG1207" s="7">
        <v>2.3311615019994987E-4</v>
      </c>
      <c r="AH1207" s="7">
        <v>3.93609559638222E-4</v>
      </c>
      <c r="AI1207" s="7">
        <v>2.511460734476162E-4</v>
      </c>
      <c r="AJ1207" s="7">
        <v>1.9274819435883894E-4</v>
      </c>
      <c r="AK1207" s="7">
        <v>2.3799865375946568E-4</v>
      </c>
      <c r="AL1207" s="7">
        <v>3.3441541392852418E-4</v>
      </c>
      <c r="AM1207" s="7">
        <v>2.7350056980701286E-4</v>
      </c>
      <c r="AN1207" s="7">
        <v>5.7548799176635249E-4</v>
      </c>
      <c r="AO1207" s="7">
        <v>3.9277947202675183E-4</v>
      </c>
      <c r="AP1207" s="7">
        <v>1.1415525114155251E-4</v>
      </c>
      <c r="AQ1207" s="18">
        <v>1.6702691451047112E-4</v>
      </c>
      <c r="AR1207" s="7">
        <v>8.2502664392736225E-5</v>
      </c>
      <c r="AS1207" s="7">
        <v>2.4517099999999997E-4</v>
      </c>
    </row>
    <row r="1208" spans="1:45">
      <c r="A1208" s="2" t="s">
        <v>269</v>
      </c>
      <c r="B1208" s="10">
        <v>39864</v>
      </c>
      <c r="C1208" s="2">
        <v>7</v>
      </c>
      <c r="D1208" s="7">
        <v>2.17736E-4</v>
      </c>
      <c r="E1208" s="7">
        <v>5.2959403953770599E-4</v>
      </c>
      <c r="F1208" s="7">
        <v>1.4874800000000001E-4</v>
      </c>
      <c r="G1208" s="58">
        <v>2.23775E-4</v>
      </c>
      <c r="H1208" s="7">
        <v>3.3815009607946801E-4</v>
      </c>
      <c r="I1208" s="7">
        <v>3.3560177012525999E-4</v>
      </c>
      <c r="J1208" s="7">
        <v>2.14124E-4</v>
      </c>
      <c r="K1208" s="7">
        <v>2.3292300000000001E-4</v>
      </c>
      <c r="L1208" s="7">
        <v>2.1373799999999999E-4</v>
      </c>
      <c r="M1208" s="7">
        <v>2.5787E-4</v>
      </c>
      <c r="N1208" s="7">
        <v>3.4069100000000001E-4</v>
      </c>
      <c r="O1208" s="56">
        <f t="shared" si="54"/>
        <v>1.1415525114155251E-4</v>
      </c>
      <c r="P1208" s="7">
        <v>8.8011273941554968E-5</v>
      </c>
      <c r="Q1208" s="56">
        <f t="shared" si="55"/>
        <v>1.1415525114155251E-4</v>
      </c>
      <c r="R1208" s="7">
        <v>8.5122209229922127E-5</v>
      </c>
      <c r="S1208" s="56">
        <f t="shared" si="56"/>
        <v>1.1415525114155251E-4</v>
      </c>
      <c r="T1208" s="7">
        <v>0.79239032313251212</v>
      </c>
      <c r="U1208" s="18">
        <v>1.8575466040582136E-4</v>
      </c>
      <c r="V1208" s="18">
        <v>2.2224883192067794E-4</v>
      </c>
      <c r="W1208" s="7">
        <v>1.2444842339250282E-4</v>
      </c>
      <c r="X1208" s="7">
        <v>1.2444842339250282E-4</v>
      </c>
      <c r="Y1208" s="7">
        <v>1.4021986924515382E-4</v>
      </c>
      <c r="Z1208" s="7">
        <v>1.2444842339250282E-4</v>
      </c>
      <c r="AA1208" s="7">
        <v>2.4032122787683653E-4</v>
      </c>
      <c r="AB1208" s="7">
        <v>2.8991859703163302E-4</v>
      </c>
      <c r="AC1208" s="7">
        <v>1.2444842339250282E-4</v>
      </c>
      <c r="AD1208" s="7">
        <v>2.8311580233805127E-4</v>
      </c>
      <c r="AE1208" s="7">
        <v>3.0325500459547244E-4</v>
      </c>
      <c r="AF1208" s="7">
        <v>1.9626570958533745E-4</v>
      </c>
      <c r="AG1208" s="7">
        <v>2.38540427393186E-4</v>
      </c>
      <c r="AH1208" s="7">
        <v>3.9580800483984065E-4</v>
      </c>
      <c r="AI1208" s="7">
        <v>2.5196130134731693E-4</v>
      </c>
      <c r="AJ1208" s="7">
        <v>2.0169040281339522E-4</v>
      </c>
      <c r="AK1208" s="7">
        <v>2.3532202152861631E-4</v>
      </c>
      <c r="AL1208" s="7">
        <v>3.2418214131335675E-4</v>
      </c>
      <c r="AM1208" s="7">
        <v>2.5704185936867898E-4</v>
      </c>
      <c r="AN1208" s="7">
        <v>5.6965318972269788E-4</v>
      </c>
      <c r="AO1208" s="7">
        <v>3.7793822293590495E-4</v>
      </c>
      <c r="AP1208" s="7">
        <v>1.1415525114155251E-4</v>
      </c>
      <c r="AQ1208" s="18">
        <v>2.4106270429107116E-4</v>
      </c>
      <c r="AR1208" s="7">
        <v>6.9780234580706679E-5</v>
      </c>
      <c r="AS1208" s="7">
        <v>3.4069100000000001E-4</v>
      </c>
    </row>
    <row r="1209" spans="1:45">
      <c r="A1209" s="2" t="s">
        <v>269</v>
      </c>
      <c r="B1209" s="10">
        <v>39864</v>
      </c>
      <c r="C1209" s="2">
        <v>8</v>
      </c>
      <c r="D1209" s="7">
        <v>2.0176499999999999E-4</v>
      </c>
      <c r="E1209" s="7">
        <v>3.3862428715869601E-4</v>
      </c>
      <c r="F1209" s="7">
        <v>1.39538E-4</v>
      </c>
      <c r="G1209" s="58">
        <v>2.2198399999999999E-4</v>
      </c>
      <c r="H1209" s="7">
        <v>2.5597858448882401E-4</v>
      </c>
      <c r="I1209" s="7">
        <v>2.62192093508435E-4</v>
      </c>
      <c r="J1209" s="7">
        <v>2.5877099999999998E-4</v>
      </c>
      <c r="K1209" s="7">
        <v>2.8274399999999997E-4</v>
      </c>
      <c r="L1209" s="7">
        <v>2.5814499999999999E-4</v>
      </c>
      <c r="M1209" s="7">
        <v>2.2812900000000001E-4</v>
      </c>
      <c r="N1209" s="7">
        <v>2.5787E-4</v>
      </c>
      <c r="O1209" s="56">
        <f t="shared" si="54"/>
        <v>1.1415525114155251E-4</v>
      </c>
      <c r="P1209" s="7">
        <v>9.0524730756021669E-5</v>
      </c>
      <c r="Q1209" s="56">
        <f t="shared" si="55"/>
        <v>1.1415525114155251E-4</v>
      </c>
      <c r="R1209" s="7">
        <v>1.1225197293895867E-4</v>
      </c>
      <c r="S1209" s="56">
        <f t="shared" si="56"/>
        <v>1.1415525114155251E-4</v>
      </c>
      <c r="T1209" s="7">
        <v>0.74047583094872571</v>
      </c>
      <c r="U1209" s="18">
        <v>1.2411806096035175E-4</v>
      </c>
      <c r="V1209" s="18">
        <v>1.8575466040582136E-4</v>
      </c>
      <c r="W1209" s="7">
        <v>8.0486502064861E-5</v>
      </c>
      <c r="X1209" s="7">
        <v>8.0486502064861E-5</v>
      </c>
      <c r="Y1209" s="7">
        <v>9.3730329591984224E-5</v>
      </c>
      <c r="Z1209" s="7">
        <v>8.0486502064861E-5</v>
      </c>
      <c r="AA1209" s="7">
        <v>1.9921083902568756E-4</v>
      </c>
      <c r="AB1209" s="7">
        <v>2.5032205965542717E-4</v>
      </c>
      <c r="AC1209" s="7">
        <v>8.0486502064861E-5</v>
      </c>
      <c r="AD1209" s="7">
        <v>2.4572852045067828E-4</v>
      </c>
      <c r="AE1209" s="7">
        <v>3.0967342770980253E-4</v>
      </c>
      <c r="AF1209" s="7">
        <v>2.0319838426585107E-4</v>
      </c>
      <c r="AG1209" s="7">
        <v>2.4492853655879891E-4</v>
      </c>
      <c r="AH1209" s="7">
        <v>3.9779732140637734E-4</v>
      </c>
      <c r="AI1209" s="7">
        <v>2.5130444762284921E-4</v>
      </c>
      <c r="AJ1209" s="7">
        <v>2.1123234242764928E-4</v>
      </c>
      <c r="AK1209" s="7">
        <v>2.3440334584969209E-4</v>
      </c>
      <c r="AL1209" s="7">
        <v>3.1889199759676888E-4</v>
      </c>
      <c r="AM1209" s="7">
        <v>2.4208146211855881E-4</v>
      </c>
      <c r="AN1209" s="7">
        <v>5.6090268446766002E-4</v>
      </c>
      <c r="AO1209" s="7">
        <v>3.6544850125071085E-4</v>
      </c>
      <c r="AP1209" s="7">
        <v>1.1415525114155251E-4</v>
      </c>
      <c r="AQ1209" s="18">
        <v>2.0147921761891916E-4</v>
      </c>
      <c r="AR1209" s="7">
        <v>6.2689261492168626E-5</v>
      </c>
      <c r="AS1209" s="7">
        <v>2.5787E-4</v>
      </c>
    </row>
    <row r="1210" spans="1:45">
      <c r="A1210" s="2" t="s">
        <v>269</v>
      </c>
      <c r="B1210" s="10">
        <v>39864</v>
      </c>
      <c r="C1210" s="2">
        <v>9</v>
      </c>
      <c r="D1210" s="7">
        <v>1.96627E-4</v>
      </c>
      <c r="E1210" s="7">
        <v>2.5749728478266498E-4</v>
      </c>
      <c r="F1210" s="7">
        <v>1.17792E-4</v>
      </c>
      <c r="G1210" s="58">
        <v>2.15109E-4</v>
      </c>
      <c r="H1210" s="7">
        <v>1.5458151895284499E-4</v>
      </c>
      <c r="I1210" s="7">
        <v>1.6716217684001699E-4</v>
      </c>
      <c r="J1210" s="7">
        <v>2.2544700000000001E-4</v>
      </c>
      <c r="K1210" s="7">
        <v>2.4339199999999999E-4</v>
      </c>
      <c r="L1210" s="7">
        <v>2.2527800000000001E-4</v>
      </c>
      <c r="M1210" s="7">
        <v>2.0647099999999901E-4</v>
      </c>
      <c r="N1210" s="7">
        <v>2.2812900000000001E-4</v>
      </c>
      <c r="O1210" s="56">
        <f t="shared" si="54"/>
        <v>1.1415525114155251E-4</v>
      </c>
      <c r="P1210" s="7">
        <v>9.2388378659008958E-5</v>
      </c>
      <c r="Q1210" s="56">
        <f t="shared" si="55"/>
        <v>1.1415525114155251E-4</v>
      </c>
      <c r="R1210" s="7">
        <v>1.137870180162421E-4</v>
      </c>
      <c r="S1210" s="56">
        <f t="shared" si="56"/>
        <v>1.1415525114155251E-4</v>
      </c>
      <c r="T1210" s="7">
        <v>0.73263811297117121</v>
      </c>
      <c r="U1210" s="18">
        <v>1.0344795276928565E-4</v>
      </c>
      <c r="V1210" s="18">
        <v>1.2411806096035175E-4</v>
      </c>
      <c r="W1210" s="7">
        <v>5.1921653137285426E-5</v>
      </c>
      <c r="X1210" s="7">
        <v>5.1921653137285426E-5</v>
      </c>
      <c r="Y1210" s="7">
        <v>3.9295945926986421E-5</v>
      </c>
      <c r="Z1210" s="7">
        <v>5.1921653137285426E-5</v>
      </c>
      <c r="AA1210" s="7">
        <v>1.6025956968837612E-4</v>
      </c>
      <c r="AB1210" s="7">
        <v>2.1249057723131423E-4</v>
      </c>
      <c r="AC1210" s="7">
        <v>5.1921653137285426E-5</v>
      </c>
      <c r="AD1210" s="7">
        <v>2.1238061435310986E-4</v>
      </c>
      <c r="AE1210" s="7">
        <v>3.173309419922154E-4</v>
      </c>
      <c r="AF1210" s="7">
        <v>2.0949357804642114E-4</v>
      </c>
      <c r="AG1210" s="7">
        <v>2.4969666405227301E-4</v>
      </c>
      <c r="AH1210" s="7">
        <v>4.0135085888258037E-4</v>
      </c>
      <c r="AI1210" s="7">
        <v>2.5262447756066111E-4</v>
      </c>
      <c r="AJ1210" s="7">
        <v>2.2102343170109673E-4</v>
      </c>
      <c r="AK1210" s="7">
        <v>2.3256066497711483E-4</v>
      </c>
      <c r="AL1210" s="7">
        <v>3.1510097526037242E-4</v>
      </c>
      <c r="AM1210" s="7">
        <v>2.2805730727657291E-4</v>
      </c>
      <c r="AN1210" s="7">
        <v>5.5637176776657574E-4</v>
      </c>
      <c r="AO1210" s="7">
        <v>3.5410141345280265E-4</v>
      </c>
      <c r="AP1210" s="7">
        <v>1.1415525114155251E-4</v>
      </c>
      <c r="AQ1210" s="18">
        <v>1.3462493893846489E-4</v>
      </c>
      <c r="AR1210" s="7">
        <v>5.5921788271583467E-5</v>
      </c>
      <c r="AS1210" s="7">
        <v>2.2812900000000001E-4</v>
      </c>
    </row>
    <row r="1211" spans="1:45">
      <c r="A1211" s="2" t="s">
        <v>269</v>
      </c>
      <c r="B1211" s="10">
        <v>39864</v>
      </c>
      <c r="C1211" s="2">
        <v>10</v>
      </c>
      <c r="D1211" s="7">
        <v>1.9234699999999999E-4</v>
      </c>
      <c r="E1211" s="7">
        <v>1.56423376615346E-4</v>
      </c>
      <c r="F1211" s="7">
        <v>9.8057400000000001E-5</v>
      </c>
      <c r="G1211" s="58">
        <v>2.09602E-4</v>
      </c>
      <c r="H1211" s="7">
        <v>1.13358591767428E-4</v>
      </c>
      <c r="I1211" s="7">
        <v>1.2630930463736201E-4</v>
      </c>
      <c r="J1211" s="7">
        <v>2.0199000000000001E-4</v>
      </c>
      <c r="K1211" s="7">
        <v>2.1585699999999999E-4</v>
      </c>
      <c r="L1211" s="7">
        <v>2.02122E-4</v>
      </c>
      <c r="M1211" s="7">
        <v>1.7455899999999999E-4</v>
      </c>
      <c r="N1211" s="7">
        <v>2.0647099999999901E-4</v>
      </c>
      <c r="O1211" s="56">
        <f t="shared" si="54"/>
        <v>1.1415525114155251E-4</v>
      </c>
      <c r="P1211" s="7">
        <v>9.208587581545599E-5</v>
      </c>
      <c r="Q1211" s="56">
        <f t="shared" si="55"/>
        <v>1.1415525114155251E-4</v>
      </c>
      <c r="R1211" s="7">
        <v>9.8104728416157844E-5</v>
      </c>
      <c r="S1211" s="56">
        <f t="shared" si="56"/>
        <v>1.1415525114155251E-4</v>
      </c>
      <c r="T1211" s="7">
        <v>0.70393902147307064</v>
      </c>
      <c r="U1211" s="18">
        <v>1.0834243329532997E-4</v>
      </c>
      <c r="V1211" s="18">
        <v>1.0344795276928565E-4</v>
      </c>
      <c r="W1211" s="7">
        <v>1.6716659115847097E-5</v>
      </c>
      <c r="X1211" s="7">
        <v>1.6716659115847097E-5</v>
      </c>
      <c r="Y1211" s="7">
        <v>6.9499413314405226E-6</v>
      </c>
      <c r="Z1211" s="7">
        <v>1.6716659115847097E-5</v>
      </c>
      <c r="AA1211" s="7">
        <v>1.0385282504181097E-4</v>
      </c>
      <c r="AB1211" s="7">
        <v>1.5141978314169821E-4</v>
      </c>
      <c r="AC1211" s="7">
        <v>1.6716659115847097E-5</v>
      </c>
      <c r="AD1211" s="7">
        <v>1.2276405348616388E-4</v>
      </c>
      <c r="AE1211" s="7">
        <v>2.3724240072373087E-4</v>
      </c>
      <c r="AF1211" s="7">
        <v>1.7790066872259039E-4</v>
      </c>
      <c r="AG1211" s="7">
        <v>2.1760292279585637E-4</v>
      </c>
      <c r="AH1211" s="7">
        <v>3.2978320954804693E-4</v>
      </c>
      <c r="AI1211" s="7">
        <v>2.3082284668750103E-4</v>
      </c>
      <c r="AJ1211" s="7">
        <v>2.1083631709598556E-4</v>
      </c>
      <c r="AK1211" s="7">
        <v>2.1695940351169375E-4</v>
      </c>
      <c r="AL1211" s="7">
        <v>2.9282530482597038E-4</v>
      </c>
      <c r="AM1211" s="7">
        <v>1.9708637206071019E-4</v>
      </c>
      <c r="AN1211" s="7">
        <v>3.8744630095656436E-4</v>
      </c>
      <c r="AO1211" s="7">
        <v>2.9345794964385688E-4</v>
      </c>
      <c r="AP1211" s="7">
        <v>1.1415525114155251E-4</v>
      </c>
      <c r="AQ1211" s="18">
        <v>1.1220505877321928E-4</v>
      </c>
      <c r="AR1211" s="7">
        <v>5.504149169372405E-5</v>
      </c>
      <c r="AS1211" s="7">
        <v>2.0647100000000001E-4</v>
      </c>
    </row>
    <row r="1212" spans="1:45">
      <c r="A1212" s="2" t="s">
        <v>269</v>
      </c>
      <c r="B1212" s="10">
        <v>39864</v>
      </c>
      <c r="C1212" s="2">
        <v>11</v>
      </c>
      <c r="D1212" s="7">
        <v>1.8795899999999999E-4</v>
      </c>
      <c r="E1212" s="7">
        <v>1.15001820801048E-4</v>
      </c>
      <c r="F1212" s="7">
        <v>8.0835799999999996E-5</v>
      </c>
      <c r="G1212" s="58">
        <v>2.0385100000000001E-4</v>
      </c>
      <c r="H1212" s="7">
        <v>6.7215730263562294E-5</v>
      </c>
      <c r="I1212" s="7">
        <v>7.8172673632828497E-5</v>
      </c>
      <c r="J1212" s="7">
        <v>1.9475800000000001E-4</v>
      </c>
      <c r="K1212" s="7">
        <v>2.07565E-4</v>
      </c>
      <c r="L1212" s="7">
        <v>1.94957E-4</v>
      </c>
      <c r="M1212" s="7">
        <v>1.7092999999999999E-4</v>
      </c>
      <c r="N1212" s="7">
        <v>1.7455899999999999E-4</v>
      </c>
      <c r="O1212" s="56">
        <f t="shared" si="54"/>
        <v>1.1415525114155251E-4</v>
      </c>
      <c r="P1212" s="7">
        <v>9.2350097216258395E-5</v>
      </c>
      <c r="Q1212" s="56">
        <f t="shared" si="55"/>
        <v>1.1415525114155251E-4</v>
      </c>
      <c r="R1212" s="7">
        <v>1.0095404396023294E-4</v>
      </c>
      <c r="S1212" s="56">
        <f t="shared" si="56"/>
        <v>1.1415525114155251E-4</v>
      </c>
      <c r="T1212" s="7">
        <v>0.66939422934122039</v>
      </c>
      <c r="U1212" s="18">
        <v>1.2064168291380776E-4</v>
      </c>
      <c r="V1212" s="18">
        <v>1.0834243329532997E-4</v>
      </c>
      <c r="W1212" s="7">
        <v>1.2810271610712451E-6</v>
      </c>
      <c r="X1212" s="7">
        <v>1.2810271610712451E-6</v>
      </c>
      <c r="Y1212" s="7">
        <v>7.31079940229033E-7</v>
      </c>
      <c r="Z1212" s="7">
        <v>1.2810271610712451E-6</v>
      </c>
      <c r="AA1212" s="7">
        <v>5.3523479400624195E-5</v>
      </c>
      <c r="AB1212" s="7">
        <v>9.6226239483415246E-5</v>
      </c>
      <c r="AC1212" s="7">
        <v>1.2810271610712451E-6</v>
      </c>
      <c r="AD1212" s="7">
        <v>4.979651332364191E-5</v>
      </c>
      <c r="AE1212" s="7">
        <v>1.6706161400173393E-4</v>
      </c>
      <c r="AF1212" s="7">
        <v>1.4761135768838417E-4</v>
      </c>
      <c r="AG1212" s="7">
        <v>1.8654900752490205E-4</v>
      </c>
      <c r="AH1212" s="7">
        <v>2.6419146244164649E-4</v>
      </c>
      <c r="AI1212" s="7">
        <v>2.0643982366665598E-4</v>
      </c>
      <c r="AJ1212" s="7">
        <v>2.0143261775439951E-4</v>
      </c>
      <c r="AK1212" s="7">
        <v>2.0200976783689428E-4</v>
      </c>
      <c r="AL1212" s="7">
        <v>2.6038652274431174E-4</v>
      </c>
      <c r="AM1212" s="7">
        <v>1.6827490467159881E-4</v>
      </c>
      <c r="AN1212" s="7">
        <v>2.3600555445715403E-4</v>
      </c>
      <c r="AO1212" s="7">
        <v>2.371033154197158E-4</v>
      </c>
      <c r="AP1212" s="7">
        <v>1.1415525114155251E-4</v>
      </c>
      <c r="AQ1212" s="18">
        <v>1.1751386827971573E-4</v>
      </c>
      <c r="AR1212" s="7">
        <v>6.0061145283602971E-5</v>
      </c>
      <c r="AS1212" s="7">
        <v>1.7455899999999999E-4</v>
      </c>
    </row>
    <row r="1213" spans="1:45">
      <c r="A1213" s="2" t="s">
        <v>269</v>
      </c>
      <c r="B1213" s="10">
        <v>39864</v>
      </c>
      <c r="C1213" s="2">
        <v>12</v>
      </c>
      <c r="D1213" s="7">
        <v>1.85243E-4</v>
      </c>
      <c r="E1213" s="7">
        <v>6.8398101493723695E-5</v>
      </c>
      <c r="F1213" s="7">
        <v>7.1217000000000006E-5</v>
      </c>
      <c r="G1213" s="58">
        <v>1.9811899999999999E-4</v>
      </c>
      <c r="H1213" s="7">
        <v>2.98964493189638E-5</v>
      </c>
      <c r="I1213" s="7">
        <v>3.6432901868457898E-5</v>
      </c>
      <c r="J1213" s="7">
        <v>1.7423100000000001E-4</v>
      </c>
      <c r="K1213" s="7">
        <v>1.8333299999999999E-4</v>
      </c>
      <c r="L1213" s="7">
        <v>1.74711E-4</v>
      </c>
      <c r="M1213" s="7">
        <v>1.54454E-4</v>
      </c>
      <c r="N1213" s="7">
        <v>1.7092999999999999E-4</v>
      </c>
      <c r="O1213" s="56">
        <f t="shared" si="54"/>
        <v>1.1415525114155251E-4</v>
      </c>
      <c r="P1213" s="7">
        <v>9.2369851654860332E-5</v>
      </c>
      <c r="Q1213" s="56">
        <f t="shared" si="55"/>
        <v>1.1415525114155251E-4</v>
      </c>
      <c r="R1213" s="7">
        <v>1.1548899866705549E-4</v>
      </c>
      <c r="S1213" s="56">
        <f t="shared" si="56"/>
        <v>1.1415525114155251E-4</v>
      </c>
      <c r="T1213" s="7">
        <v>0.6333830559671112</v>
      </c>
      <c r="U1213" s="18">
        <v>1.1839616985529631E-4</v>
      </c>
      <c r="V1213" s="18">
        <v>1.2064168291380776E-4</v>
      </c>
      <c r="W1213" s="7">
        <v>0</v>
      </c>
      <c r="X1213" s="7">
        <v>0</v>
      </c>
      <c r="Y1213" s="7">
        <v>0</v>
      </c>
      <c r="Z1213" s="7">
        <v>0</v>
      </c>
      <c r="AA1213" s="7">
        <v>1.4852387513212643E-5</v>
      </c>
      <c r="AB1213" s="7">
        <v>4.852517339754206E-5</v>
      </c>
      <c r="AC1213" s="7">
        <v>0</v>
      </c>
      <c r="AD1213" s="7">
        <v>4.2626796884446693E-6</v>
      </c>
      <c r="AE1213" s="7">
        <v>1.048972795167376E-4</v>
      </c>
      <c r="AF1213" s="7">
        <v>1.2035241375575174E-4</v>
      </c>
      <c r="AG1213" s="7">
        <v>1.5842671823569767E-4</v>
      </c>
      <c r="AH1213" s="7">
        <v>2.0368296997614081E-4</v>
      </c>
      <c r="AI1213" s="7">
        <v>1.8414276041885797E-4</v>
      </c>
      <c r="AJ1213" s="7">
        <v>1.9313039576130431E-4</v>
      </c>
      <c r="AK1213" s="7">
        <v>1.8705431398246424E-4</v>
      </c>
      <c r="AL1213" s="7">
        <v>2.2780063820733933E-4</v>
      </c>
      <c r="AM1213" s="7">
        <v>1.4097313692670239E-4</v>
      </c>
      <c r="AN1213" s="7">
        <v>1.093209467811948E-4</v>
      </c>
      <c r="AO1213" s="7">
        <v>1.8634702984189332E-4</v>
      </c>
      <c r="AP1213" s="7">
        <v>1.1415525114155251E-4</v>
      </c>
      <c r="AQ1213" s="18">
        <v>1.3085427753252733E-4</v>
      </c>
      <c r="AR1213" s="7">
        <v>7.4753464941211501E-5</v>
      </c>
      <c r="AS1213" s="7">
        <v>1.7092999999999999E-4</v>
      </c>
    </row>
    <row r="1214" spans="1:45">
      <c r="A1214" s="2" t="s">
        <v>269</v>
      </c>
      <c r="B1214" s="10">
        <v>39864</v>
      </c>
      <c r="C1214" s="2">
        <v>13</v>
      </c>
      <c r="D1214" s="7">
        <v>1.8299500000000001E-4</v>
      </c>
      <c r="E1214" s="7">
        <v>3.05089705252519E-5</v>
      </c>
      <c r="F1214" s="7">
        <v>6.2695500000000003E-5</v>
      </c>
      <c r="G1214" s="58">
        <v>1.9326599999999999E-4</v>
      </c>
      <c r="H1214" s="7">
        <v>2.98964493189638E-5</v>
      </c>
      <c r="I1214" s="7">
        <v>3.6432901868457898E-5</v>
      </c>
      <c r="J1214" s="7">
        <v>1.7403000000000001E-4</v>
      </c>
      <c r="K1214" s="7">
        <v>1.82972E-4</v>
      </c>
      <c r="L1214" s="7">
        <v>1.7452799999999999E-4</v>
      </c>
      <c r="M1214" s="7">
        <v>1.2328400000000001E-4</v>
      </c>
      <c r="N1214" s="7">
        <v>1.54454E-4</v>
      </c>
      <c r="O1214" s="56">
        <f t="shared" si="54"/>
        <v>1.1415525114155251E-4</v>
      </c>
      <c r="P1214" s="7">
        <v>9.212672541693856E-5</v>
      </c>
      <c r="Q1214" s="56">
        <f t="shared" si="55"/>
        <v>1.1415525114155251E-4</v>
      </c>
      <c r="R1214" s="7">
        <v>1.4880373932577888E-4</v>
      </c>
      <c r="S1214" s="56">
        <f t="shared" si="56"/>
        <v>1.1415525114155251E-4</v>
      </c>
      <c r="T1214" s="7">
        <v>0.64256432684275644</v>
      </c>
      <c r="U1214" s="18">
        <v>1.5136355846717697E-4</v>
      </c>
      <c r="V1214" s="18">
        <v>1.1839616985529631E-4</v>
      </c>
      <c r="W1214" s="7">
        <v>0</v>
      </c>
      <c r="X1214" s="7">
        <v>0</v>
      </c>
      <c r="Y1214" s="7">
        <v>0</v>
      </c>
      <c r="Z1214" s="7">
        <v>0</v>
      </c>
      <c r="AA1214" s="7">
        <v>7.7454044601993832E-6</v>
      </c>
      <c r="AB1214" s="7">
        <v>2.55920249900709E-5</v>
      </c>
      <c r="AC1214" s="7">
        <v>0</v>
      </c>
      <c r="AD1214" s="7">
        <v>2.9751847639506843E-8</v>
      </c>
      <c r="AE1214" s="7">
        <v>7.8906458166041489E-5</v>
      </c>
      <c r="AF1214" s="7">
        <v>9.768473656354019E-5</v>
      </c>
      <c r="AG1214" s="7">
        <v>1.4085282121241666E-4</v>
      </c>
      <c r="AH1214" s="7">
        <v>1.6411687916150937E-4</v>
      </c>
      <c r="AI1214" s="7">
        <v>1.6950616459151656E-4</v>
      </c>
      <c r="AJ1214" s="7">
        <v>1.8382144567769326E-4</v>
      </c>
      <c r="AK1214" s="7">
        <v>1.7839964234876363E-4</v>
      </c>
      <c r="AL1214" s="7">
        <v>2.1538060237280039E-4</v>
      </c>
      <c r="AM1214" s="7">
        <v>1.2731621613178983E-4</v>
      </c>
      <c r="AN1214" s="7">
        <v>4.7374037334432235E-5</v>
      </c>
      <c r="AO1214" s="7">
        <v>1.515461129818169E-4</v>
      </c>
      <c r="AP1214" s="7">
        <v>1.1415525114155251E-4</v>
      </c>
      <c r="AQ1214" s="18">
        <v>1.2841867665342404E-4</v>
      </c>
      <c r="AR1214" s="7">
        <v>8.4277222695588485E-5</v>
      </c>
      <c r="AS1214" s="7">
        <v>1.54454E-4</v>
      </c>
    </row>
    <row r="1215" spans="1:45">
      <c r="A1215" s="2" t="s">
        <v>269</v>
      </c>
      <c r="B1215" s="10">
        <v>39864</v>
      </c>
      <c r="C1215" s="2">
        <v>14</v>
      </c>
      <c r="D1215" s="7">
        <v>1.80578E-4</v>
      </c>
      <c r="E1215" s="7">
        <v>3.05089705252519E-5</v>
      </c>
      <c r="F1215" s="7">
        <v>5.5104700000000001E-5</v>
      </c>
      <c r="G1215" s="58">
        <v>1.8763499999999999E-4</v>
      </c>
      <c r="H1215" s="7">
        <v>2.98964493189638E-5</v>
      </c>
      <c r="I1215" s="7">
        <v>3.6432901868457898E-5</v>
      </c>
      <c r="J1215" s="7">
        <v>1.3831100000000001E-4</v>
      </c>
      <c r="K1215" s="7">
        <v>1.42511E-4</v>
      </c>
      <c r="L1215" s="7">
        <v>1.3908E-4</v>
      </c>
      <c r="M1215" s="7">
        <v>1.23607E-4</v>
      </c>
      <c r="N1215" s="7">
        <v>1.2328400000000001E-4</v>
      </c>
      <c r="O1215" s="56">
        <f t="shared" si="54"/>
        <v>1.1415525114155251E-4</v>
      </c>
      <c r="P1215" s="7">
        <v>9.2205660881542744E-5</v>
      </c>
      <c r="Q1215" s="56">
        <f t="shared" si="55"/>
        <v>1.1415525114155251E-4</v>
      </c>
      <c r="R1215" s="7">
        <v>1.9168736453410322E-4</v>
      </c>
      <c r="S1215" s="56">
        <f t="shared" si="56"/>
        <v>1.1415525114155251E-4</v>
      </c>
      <c r="T1215" s="7">
        <v>0.6278676906989501</v>
      </c>
      <c r="U1215" s="18">
        <v>1.7743095998119215E-4</v>
      </c>
      <c r="V1215" s="18">
        <v>1.5136355846717697E-4</v>
      </c>
      <c r="W1215" s="7">
        <v>0</v>
      </c>
      <c r="X1215" s="7">
        <v>0</v>
      </c>
      <c r="Y1215" s="7">
        <v>0</v>
      </c>
      <c r="Z1215" s="7">
        <v>0</v>
      </c>
      <c r="AA1215" s="7">
        <v>3.5160390470978714E-6</v>
      </c>
      <c r="AB1215" s="7">
        <v>9.9297539309194608E-6</v>
      </c>
      <c r="AC1215" s="7">
        <v>0</v>
      </c>
      <c r="AD1215" s="7">
        <v>0</v>
      </c>
      <c r="AE1215" s="7">
        <v>5.796713174320392E-5</v>
      </c>
      <c r="AF1215" s="7">
        <v>7.6836990593681851E-5</v>
      </c>
      <c r="AG1215" s="7">
        <v>1.2479845945276275E-4</v>
      </c>
      <c r="AH1215" s="7">
        <v>1.27701090346799E-4</v>
      </c>
      <c r="AI1215" s="7">
        <v>1.5576034341933961E-4</v>
      </c>
      <c r="AJ1215" s="7">
        <v>1.7585026171540211E-4</v>
      </c>
      <c r="AK1215" s="7">
        <v>1.6941632448646288E-4</v>
      </c>
      <c r="AL1215" s="7">
        <v>2.0254060415014535E-4</v>
      </c>
      <c r="AM1215" s="7">
        <v>1.1418509126178543E-4</v>
      </c>
      <c r="AN1215" s="7">
        <v>2.4758081476661778E-5</v>
      </c>
      <c r="AO1215" s="7">
        <v>1.1868973645537089E-4</v>
      </c>
      <c r="AP1215" s="7">
        <v>1.1415525114155251E-4</v>
      </c>
      <c r="AQ1215" s="18">
        <v>1.6417683017672815E-4</v>
      </c>
      <c r="AR1215" s="7">
        <v>9.2563758641154537E-5</v>
      </c>
      <c r="AS1215" s="7">
        <v>1.2328400000000001E-4</v>
      </c>
    </row>
    <row r="1216" spans="1:45">
      <c r="A1216" s="2" t="s">
        <v>269</v>
      </c>
      <c r="B1216" s="10">
        <v>39864</v>
      </c>
      <c r="C1216" s="2">
        <v>15</v>
      </c>
      <c r="D1216" s="7">
        <v>1.85081E-4</v>
      </c>
      <c r="E1216" s="7">
        <v>3.05089705252519E-5</v>
      </c>
      <c r="F1216" s="7">
        <v>6.0837800000000002E-5</v>
      </c>
      <c r="G1216" s="58">
        <v>1.8182100000000001E-4</v>
      </c>
      <c r="H1216" s="7">
        <v>3.8476692200146799E-5</v>
      </c>
      <c r="I1216" s="7">
        <v>4.6325076954723499E-5</v>
      </c>
      <c r="J1216" s="7">
        <v>1.3255799999999999E-4</v>
      </c>
      <c r="K1216" s="7">
        <v>1.3643999999999999E-4</v>
      </c>
      <c r="L1216" s="7">
        <v>1.3331199999999999E-4</v>
      </c>
      <c r="M1216" s="7">
        <v>1.30071E-4</v>
      </c>
      <c r="N1216" s="7">
        <v>1.23607E-4</v>
      </c>
      <c r="O1216" s="56">
        <f t="shared" si="54"/>
        <v>1.1415525114155251E-4</v>
      </c>
      <c r="P1216" s="7">
        <v>9.3555257140378985E-5</v>
      </c>
      <c r="Q1216" s="56">
        <f t="shared" si="55"/>
        <v>1.1415525114155251E-4</v>
      </c>
      <c r="R1216" s="7">
        <v>2.3728841375487473E-4</v>
      </c>
      <c r="S1216" s="56">
        <f t="shared" si="56"/>
        <v>1.1415525114155251E-4</v>
      </c>
      <c r="T1216" s="7">
        <v>0.62715393911273987</v>
      </c>
      <c r="U1216" s="18">
        <v>2.1072591789922919E-4</v>
      </c>
      <c r="V1216" s="18">
        <v>1.7743095998119215E-4</v>
      </c>
      <c r="W1216" s="7">
        <v>0</v>
      </c>
      <c r="X1216" s="7">
        <v>0</v>
      </c>
      <c r="Y1216" s="7">
        <v>0</v>
      </c>
      <c r="Z1216" s="7">
        <v>0</v>
      </c>
      <c r="AA1216" s="7">
        <v>2.2388379722563293E-6</v>
      </c>
      <c r="AB1216" s="7">
        <v>5.7167698086025655E-6</v>
      </c>
      <c r="AC1216" s="7">
        <v>0</v>
      </c>
      <c r="AD1216" s="7">
        <v>0</v>
      </c>
      <c r="AE1216" s="7">
        <v>4.0045678640882389E-5</v>
      </c>
      <c r="AF1216" s="7">
        <v>5.7767832671221115E-5</v>
      </c>
      <c r="AG1216" s="7">
        <v>1.0852451320308863E-4</v>
      </c>
      <c r="AH1216" s="7">
        <v>9.5689771736408202E-5</v>
      </c>
      <c r="AI1216" s="7">
        <v>1.4202485754143189E-4</v>
      </c>
      <c r="AJ1216" s="7">
        <v>1.6694592396015792E-4</v>
      </c>
      <c r="AK1216" s="7">
        <v>1.6137158302336298E-4</v>
      </c>
      <c r="AL1216" s="7">
        <v>1.9086353866759178E-4</v>
      </c>
      <c r="AM1216" s="7">
        <v>1.0209592101502777E-4</v>
      </c>
      <c r="AN1216" s="7">
        <v>1.9269845120841904E-5</v>
      </c>
      <c r="AO1216" s="7">
        <v>9.0074831270730858E-5</v>
      </c>
      <c r="AP1216" s="7">
        <v>1.1415525114155251E-4</v>
      </c>
      <c r="AQ1216" s="18">
        <v>1.9245089689961837E-4</v>
      </c>
      <c r="AR1216" s="7">
        <v>8.5912328815622584E-5</v>
      </c>
      <c r="AS1216" s="7">
        <v>1.23607E-4</v>
      </c>
    </row>
    <row r="1217" spans="1:45">
      <c r="A1217" s="2" t="s">
        <v>269</v>
      </c>
      <c r="B1217" s="10">
        <v>39864</v>
      </c>
      <c r="C1217" s="2">
        <v>16</v>
      </c>
      <c r="D1217" s="7">
        <v>1.8835799999999999E-4</v>
      </c>
      <c r="E1217" s="7">
        <v>3.9237207720111901E-5</v>
      </c>
      <c r="F1217" s="7">
        <v>6.7256100000000001E-5</v>
      </c>
      <c r="G1217" s="58">
        <v>1.7697500000000001E-4</v>
      </c>
      <c r="H1217" s="7">
        <v>7.7868876216591397E-5</v>
      </c>
      <c r="I1217" s="7">
        <v>8.9568111092604198E-5</v>
      </c>
      <c r="J1217" s="7">
        <v>1.2575800000000001E-4</v>
      </c>
      <c r="K1217" s="7">
        <v>1.2892599999999999E-4</v>
      </c>
      <c r="L1217" s="7">
        <v>1.2653999999999999E-4</v>
      </c>
      <c r="M1217" s="7">
        <v>1.52041E-4</v>
      </c>
      <c r="N1217" s="7">
        <v>1.30071E-4</v>
      </c>
      <c r="O1217" s="56">
        <f t="shared" si="54"/>
        <v>1.1415525114155251E-4</v>
      </c>
      <c r="P1217" s="7">
        <v>9.6863450721002781E-5</v>
      </c>
      <c r="Q1217" s="56">
        <f t="shared" si="55"/>
        <v>1.1415525114155251E-4</v>
      </c>
      <c r="R1217" s="7">
        <v>3.0169374456382093E-4</v>
      </c>
      <c r="S1217" s="56">
        <f t="shared" si="56"/>
        <v>1.1415525114155251E-4</v>
      </c>
      <c r="T1217" s="7">
        <v>0.61960146009221129</v>
      </c>
      <c r="U1217" s="18">
        <v>2.5650573445540624E-4</v>
      </c>
      <c r="V1217" s="18">
        <v>2.1072591789922919E-4</v>
      </c>
      <c r="W1217" s="7">
        <v>0</v>
      </c>
      <c r="X1217" s="7">
        <v>0</v>
      </c>
      <c r="Y1217" s="7">
        <v>0</v>
      </c>
      <c r="Z1217" s="7">
        <v>0</v>
      </c>
      <c r="AA1217" s="7">
        <v>2.0838810625579438E-6</v>
      </c>
      <c r="AB1217" s="7">
        <v>5.0698687587367136E-6</v>
      </c>
      <c r="AC1217" s="7">
        <v>0</v>
      </c>
      <c r="AD1217" s="7">
        <v>0</v>
      </c>
      <c r="AE1217" s="7">
        <v>3.9804971271863366E-5</v>
      </c>
      <c r="AF1217" s="7">
        <v>5.7184257619728976E-5</v>
      </c>
      <c r="AG1217" s="7">
        <v>1.0884951901668494E-4</v>
      </c>
      <c r="AH1217" s="7">
        <v>9.0349522731225166E-5</v>
      </c>
      <c r="AI1217" s="7">
        <v>1.4479574536344514E-4</v>
      </c>
      <c r="AJ1217" s="7">
        <v>1.6707735895144183E-4</v>
      </c>
      <c r="AK1217" s="7">
        <v>1.7081347988922237E-4</v>
      </c>
      <c r="AL1217" s="7">
        <v>1.884644715540002E-4</v>
      </c>
      <c r="AM1217" s="7">
        <v>1.110609867249443E-4</v>
      </c>
      <c r="AN1217" s="7">
        <v>2.0362810945130189E-5</v>
      </c>
      <c r="AO1217" s="7">
        <v>9.1617060596234601E-5</v>
      </c>
      <c r="AP1217" s="7">
        <v>1.1415525114155251E-4</v>
      </c>
      <c r="AQ1217" s="18">
        <v>2.285643492206817E-4</v>
      </c>
      <c r="AR1217" s="7">
        <v>5.6653531519572531E-5</v>
      </c>
      <c r="AS1217" s="7">
        <v>1.30071E-4</v>
      </c>
    </row>
    <row r="1218" spans="1:45">
      <c r="A1218" s="2" t="s">
        <v>269</v>
      </c>
      <c r="B1218" s="10">
        <v>39864</v>
      </c>
      <c r="C1218" s="2">
        <v>17</v>
      </c>
      <c r="D1218" s="7">
        <v>1.9277199999999999E-4</v>
      </c>
      <c r="E1218" s="7">
        <v>7.9180646946867996E-5</v>
      </c>
      <c r="F1218" s="7">
        <v>7.5321200000000007E-5</v>
      </c>
      <c r="G1218" s="58">
        <v>1.71201E-4</v>
      </c>
      <c r="H1218" s="7">
        <v>1.40171234603865E-4</v>
      </c>
      <c r="I1218" s="7">
        <v>1.5306820129927501E-4</v>
      </c>
      <c r="J1218" s="7">
        <v>1.3806100000000001E-4</v>
      </c>
      <c r="K1218" s="7">
        <v>1.4359E-4</v>
      </c>
      <c r="L1218" s="7">
        <v>1.3865700000000001E-4</v>
      </c>
      <c r="M1218" s="7">
        <v>1.7567400000000001E-4</v>
      </c>
      <c r="N1218" s="7">
        <v>1.52041E-4</v>
      </c>
      <c r="O1218" s="56">
        <f t="shared" si="54"/>
        <v>1.1415525114155251E-4</v>
      </c>
      <c r="P1218" s="7">
        <v>1.045747531090374E-4</v>
      </c>
      <c r="Q1218" s="56">
        <f t="shared" si="55"/>
        <v>1.1415525114155251E-4</v>
      </c>
      <c r="R1218" s="7">
        <v>3.0305887375459259E-4</v>
      </c>
      <c r="S1218" s="56">
        <f t="shared" si="56"/>
        <v>1.1415525114155251E-4</v>
      </c>
      <c r="T1218" s="7">
        <v>0.60391317679545764</v>
      </c>
      <c r="U1218" s="18">
        <v>1.8329257119376827E-4</v>
      </c>
      <c r="V1218" s="18">
        <v>2.5650573445540624E-4</v>
      </c>
      <c r="W1218" s="7">
        <v>0</v>
      </c>
      <c r="X1218" s="7">
        <v>0</v>
      </c>
      <c r="Y1218" s="7">
        <v>9.245952768449336E-7</v>
      </c>
      <c r="Z1218" s="7">
        <v>0</v>
      </c>
      <c r="AA1218" s="7">
        <v>2.1468323305774652E-6</v>
      </c>
      <c r="AB1218" s="7">
        <v>4.5216040491726988E-6</v>
      </c>
      <c r="AC1218" s="7">
        <v>0</v>
      </c>
      <c r="AD1218" s="7">
        <v>0</v>
      </c>
      <c r="AE1218" s="7">
        <v>3.9812274453421243E-5</v>
      </c>
      <c r="AF1218" s="7">
        <v>5.6658023835624648E-5</v>
      </c>
      <c r="AG1218" s="7">
        <v>1.0881605758528818E-4</v>
      </c>
      <c r="AH1218" s="7">
        <v>8.5975559334378364E-5</v>
      </c>
      <c r="AI1218" s="7">
        <v>1.4707459767472305E-4</v>
      </c>
      <c r="AJ1218" s="7">
        <v>1.6764544674421249E-4</v>
      </c>
      <c r="AK1218" s="7">
        <v>1.8042173915977324E-4</v>
      </c>
      <c r="AL1218" s="7">
        <v>1.8760436154999173E-4</v>
      </c>
      <c r="AM1218" s="7">
        <v>1.2020581829649695E-4</v>
      </c>
      <c r="AN1218" s="7">
        <v>2.1143584832868437E-5</v>
      </c>
      <c r="AO1218" s="7">
        <v>9.2772147691583937E-5</v>
      </c>
      <c r="AP1218" s="7">
        <v>1.1415525114155251E-4</v>
      </c>
      <c r="AQ1218" s="18">
        <v>2.7821953204260964E-4</v>
      </c>
      <c r="AR1218" s="7">
        <v>6.881097517066068E-5</v>
      </c>
      <c r="AS1218" s="7">
        <v>1.52041E-4</v>
      </c>
    </row>
    <row r="1219" spans="1:45">
      <c r="A1219" s="2" t="s">
        <v>269</v>
      </c>
      <c r="B1219" s="10">
        <v>39864</v>
      </c>
      <c r="C1219" s="2">
        <v>18</v>
      </c>
      <c r="D1219" s="7">
        <v>1.9216200000000001E-4</v>
      </c>
      <c r="E1219" s="7">
        <v>1.41966035284321E-4</v>
      </c>
      <c r="F1219" s="7">
        <v>8.5401699999999999E-5</v>
      </c>
      <c r="G1219" s="58">
        <v>1.7108600000000001E-4</v>
      </c>
      <c r="H1219" s="7">
        <v>1.40171234603865E-4</v>
      </c>
      <c r="I1219" s="7">
        <v>1.5306820129927501E-4</v>
      </c>
      <c r="J1219" s="7">
        <v>1.56985E-4</v>
      </c>
      <c r="K1219" s="7">
        <v>1.6595100000000001E-4</v>
      </c>
      <c r="L1219" s="7">
        <v>1.57319E-4</v>
      </c>
      <c r="M1219" s="7">
        <v>1.95535999999999E-4</v>
      </c>
      <c r="N1219" s="7">
        <v>1.7567400000000001E-4</v>
      </c>
      <c r="O1219" s="56">
        <f t="shared" ref="O1219:O1282" si="57">1/8760</f>
        <v>1.1415525114155251E-4</v>
      </c>
      <c r="P1219" s="7">
        <v>1.0746658761421916E-4</v>
      </c>
      <c r="Q1219" s="56">
        <f t="shared" ref="Q1219:Q1282" si="58">1/8760</f>
        <v>1.1415525114155251E-4</v>
      </c>
      <c r="R1219" s="7">
        <v>2.7938604165461553E-4</v>
      </c>
      <c r="S1219" s="56">
        <f t="shared" ref="S1219:S1282" si="59">1/8760</f>
        <v>1.1415525114155251E-4</v>
      </c>
      <c r="T1219" s="7">
        <v>0.66104357475296061</v>
      </c>
      <c r="U1219" s="18">
        <v>1.1834190570681018E-4</v>
      </c>
      <c r="V1219" s="18">
        <v>1.8329257119376827E-4</v>
      </c>
      <c r="W1219" s="7">
        <v>0</v>
      </c>
      <c r="X1219" s="7">
        <v>0</v>
      </c>
      <c r="Y1219" s="7">
        <v>1.2228139196758214E-5</v>
      </c>
      <c r="Z1219" s="7">
        <v>0</v>
      </c>
      <c r="AA1219" s="7">
        <v>2.8266726008875301E-6</v>
      </c>
      <c r="AB1219" s="7">
        <v>4.2973297519380165E-6</v>
      </c>
      <c r="AC1219" s="7">
        <v>0</v>
      </c>
      <c r="AD1219" s="7">
        <v>0</v>
      </c>
      <c r="AE1219" s="7">
        <v>4.0595837616140077E-5</v>
      </c>
      <c r="AF1219" s="7">
        <v>5.6250740571929442E-5</v>
      </c>
      <c r="AG1219" s="7">
        <v>1.0847981939733349E-4</v>
      </c>
      <c r="AH1219" s="7">
        <v>8.1083487800325953E-5</v>
      </c>
      <c r="AI1219" s="7">
        <v>1.494657465694603E-4</v>
      </c>
      <c r="AJ1219" s="7">
        <v>1.6837512946983377E-4</v>
      </c>
      <c r="AK1219" s="7">
        <v>1.900647582733613E-4</v>
      </c>
      <c r="AL1219" s="7">
        <v>1.8608120869655252E-4</v>
      </c>
      <c r="AM1219" s="7">
        <v>1.3019141867221345E-4</v>
      </c>
      <c r="AN1219" s="7">
        <v>2.217910370333862E-5</v>
      </c>
      <c r="AO1219" s="7">
        <v>9.4715097974110233E-5</v>
      </c>
      <c r="AP1219" s="7">
        <v>1.1415525114155251E-4</v>
      </c>
      <c r="AQ1219" s="18">
        <v>1.988087069191139E-4</v>
      </c>
      <c r="AR1219" s="7">
        <v>7.7991338580363703E-5</v>
      </c>
      <c r="AS1219" s="7">
        <v>1.7567400000000001E-4</v>
      </c>
    </row>
    <row r="1220" spans="1:45">
      <c r="A1220" s="2" t="s">
        <v>269</v>
      </c>
      <c r="B1220" s="10">
        <v>39864</v>
      </c>
      <c r="C1220" s="2">
        <v>19</v>
      </c>
      <c r="D1220" s="7">
        <v>1.91583E-4</v>
      </c>
      <c r="E1220" s="7">
        <v>1.41966035284321E-4</v>
      </c>
      <c r="F1220" s="7">
        <v>9.6246699999999994E-5</v>
      </c>
      <c r="G1220" s="58">
        <v>1.7110399999999999E-4</v>
      </c>
      <c r="H1220" s="7">
        <v>1.40171234603865E-4</v>
      </c>
      <c r="I1220" s="7">
        <v>1.5306820129927501E-4</v>
      </c>
      <c r="J1220" s="7">
        <v>1.6860399999999999E-4</v>
      </c>
      <c r="K1220" s="7">
        <v>1.8016899999999999E-4</v>
      </c>
      <c r="L1220" s="7">
        <v>1.68715E-4</v>
      </c>
      <c r="M1220" s="7">
        <v>1.90392E-4</v>
      </c>
      <c r="N1220" s="7">
        <v>1.95535999999999E-4</v>
      </c>
      <c r="O1220" s="56">
        <f t="shared" si="57"/>
        <v>1.1415525114155251E-4</v>
      </c>
      <c r="P1220" s="7">
        <v>1.0524297142513293E-4</v>
      </c>
      <c r="Q1220" s="56">
        <f t="shared" si="58"/>
        <v>1.1415525114155251E-4</v>
      </c>
      <c r="R1220" s="7">
        <v>2.1745263950260468E-4</v>
      </c>
      <c r="S1220" s="56">
        <f t="shared" si="59"/>
        <v>1.1415525114155251E-4</v>
      </c>
      <c r="T1220" s="7">
        <v>0.73104280241005071</v>
      </c>
      <c r="U1220" s="18">
        <v>6.3972783452108503E-5</v>
      </c>
      <c r="V1220" s="18">
        <v>1.1834190570681018E-4</v>
      </c>
      <c r="W1220" s="7">
        <v>2.9888165720402143E-8</v>
      </c>
      <c r="X1220" s="7">
        <v>2.9888165720402143E-8</v>
      </c>
      <c r="Y1220" s="7">
        <v>1.9522301507459286E-5</v>
      </c>
      <c r="Z1220" s="7">
        <v>2.9888165720402143E-8</v>
      </c>
      <c r="AA1220" s="7">
        <v>5.9016717448272926E-6</v>
      </c>
      <c r="AB1220" s="7">
        <v>1.4220032536056088E-5</v>
      </c>
      <c r="AC1220" s="7">
        <v>2.9888165720402143E-8</v>
      </c>
      <c r="AD1220" s="7">
        <v>2.7457550930987659E-9</v>
      </c>
      <c r="AE1220" s="7">
        <v>6.6802561353685705E-5</v>
      </c>
      <c r="AF1220" s="7">
        <v>7.9263818316676726E-5</v>
      </c>
      <c r="AG1220" s="7">
        <v>1.3616474671533901E-4</v>
      </c>
      <c r="AH1220" s="7">
        <v>1.0325045764356301E-4</v>
      </c>
      <c r="AI1220" s="7">
        <v>1.6620965556223975E-4</v>
      </c>
      <c r="AJ1220" s="7">
        <v>1.8994019429952286E-4</v>
      </c>
      <c r="AK1220" s="7">
        <v>2.1293981835731124E-4</v>
      </c>
      <c r="AL1220" s="7">
        <v>2.1216502579648783E-4</v>
      </c>
      <c r="AM1220" s="7">
        <v>1.6040523255346105E-4</v>
      </c>
      <c r="AN1220" s="7">
        <v>3.4017762886181916E-5</v>
      </c>
      <c r="AO1220" s="7">
        <v>1.2101619779572925E-4</v>
      </c>
      <c r="AP1220" s="7">
        <v>1.1415525114155251E-4</v>
      </c>
      <c r="AQ1220" s="18">
        <v>1.2835981892055285E-4</v>
      </c>
      <c r="AR1220" s="7">
        <v>8.2164268701529026E-5</v>
      </c>
      <c r="AS1220" s="7">
        <v>1.9553600000000001E-4</v>
      </c>
    </row>
    <row r="1221" spans="1:45">
      <c r="A1221" s="2" t="s">
        <v>269</v>
      </c>
      <c r="B1221" s="10">
        <v>39864</v>
      </c>
      <c r="C1221" s="2">
        <v>20</v>
      </c>
      <c r="D1221" s="7">
        <v>1.9084199999999999E-4</v>
      </c>
      <c r="E1221" s="7">
        <v>1.41966035284321E-4</v>
      </c>
      <c r="F1221" s="7">
        <v>1.0771E-4</v>
      </c>
      <c r="G1221" s="58">
        <v>1.7065E-4</v>
      </c>
      <c r="H1221" s="7">
        <v>1.5458151895284499E-4</v>
      </c>
      <c r="I1221" s="7">
        <v>1.6716217684001699E-4</v>
      </c>
      <c r="J1221" s="7">
        <v>1.80593E-4</v>
      </c>
      <c r="K1221" s="7">
        <v>1.94897E-4</v>
      </c>
      <c r="L1221" s="7">
        <v>1.80466E-4</v>
      </c>
      <c r="M1221" s="7">
        <v>1.83621E-4</v>
      </c>
      <c r="N1221" s="7">
        <v>1.90392E-4</v>
      </c>
      <c r="O1221" s="56">
        <f t="shared" si="57"/>
        <v>1.1415525114155251E-4</v>
      </c>
      <c r="P1221" s="7">
        <v>1.0050828459119506E-4</v>
      </c>
      <c r="Q1221" s="56">
        <f t="shared" si="58"/>
        <v>1.1415525114155251E-4</v>
      </c>
      <c r="R1221" s="7">
        <v>1.5824420726186689E-4</v>
      </c>
      <c r="S1221" s="56">
        <f t="shared" si="59"/>
        <v>1.1415525114155251E-4</v>
      </c>
      <c r="T1221" s="7">
        <v>0.80722501621766263</v>
      </c>
      <c r="U1221" s="18">
        <v>5.8165499291786663E-5</v>
      </c>
      <c r="V1221" s="18">
        <v>6.3972783452108503E-5</v>
      </c>
      <c r="W1221" s="7">
        <v>2.8488091957437049E-7</v>
      </c>
      <c r="X1221" s="7">
        <v>2.8488091957437049E-7</v>
      </c>
      <c r="Y1221" s="7">
        <v>2.6120432542945872E-5</v>
      </c>
      <c r="Z1221" s="7">
        <v>2.8488091957437049E-7</v>
      </c>
      <c r="AA1221" s="7">
        <v>2.1842418037189942E-5</v>
      </c>
      <c r="AB1221" s="7">
        <v>3.4503123729537268E-5</v>
      </c>
      <c r="AC1221" s="7">
        <v>2.8488091957437049E-7</v>
      </c>
      <c r="AD1221" s="7">
        <v>2.8390552590856919E-6</v>
      </c>
      <c r="AE1221" s="7">
        <v>1.0441182547729167E-4</v>
      </c>
      <c r="AF1221" s="7">
        <v>1.0494231536526565E-4</v>
      </c>
      <c r="AG1221" s="7">
        <v>1.6742723233953541E-4</v>
      </c>
      <c r="AH1221" s="7">
        <v>1.2747904552227885E-4</v>
      </c>
      <c r="AI1221" s="7">
        <v>1.833524966327665E-4</v>
      </c>
      <c r="AJ1221" s="7">
        <v>2.1383772751669601E-4</v>
      </c>
      <c r="AK1221" s="7">
        <v>2.3795805822511641E-4</v>
      </c>
      <c r="AL1221" s="7">
        <v>2.3953975098037975E-4</v>
      </c>
      <c r="AM1221" s="7">
        <v>1.9267241156522809E-4</v>
      </c>
      <c r="AN1221" s="7">
        <v>5.5283504815924095E-5</v>
      </c>
      <c r="AO1221" s="7">
        <v>1.510992012646263E-4</v>
      </c>
      <c r="AP1221" s="7">
        <v>1.1415525114155251E-4</v>
      </c>
      <c r="AQ1221" s="18">
        <v>6.938822601099824E-5</v>
      </c>
      <c r="AR1221" s="7">
        <v>1.2480048694293885E-4</v>
      </c>
      <c r="AS1221" s="7">
        <v>1.90392E-4</v>
      </c>
    </row>
    <row r="1222" spans="1:45">
      <c r="A1222" s="2" t="s">
        <v>269</v>
      </c>
      <c r="B1222" s="10">
        <v>39864</v>
      </c>
      <c r="C1222" s="2">
        <v>21</v>
      </c>
      <c r="D1222" s="7">
        <v>1.88495E-4</v>
      </c>
      <c r="E1222" s="7">
        <v>1.56423376615346E-4</v>
      </c>
      <c r="F1222" s="7">
        <v>1.15328E-4</v>
      </c>
      <c r="G1222" s="58">
        <v>1.7043700000000001E-4</v>
      </c>
      <c r="H1222" s="7">
        <v>1.85491511720437E-4</v>
      </c>
      <c r="I1222" s="7">
        <v>1.9682437484129601E-4</v>
      </c>
      <c r="J1222" s="7">
        <v>1.8363E-4</v>
      </c>
      <c r="K1222" s="7">
        <v>1.99817E-4</v>
      </c>
      <c r="L1222" s="7">
        <v>1.8329199999999999E-4</v>
      </c>
      <c r="M1222" s="7">
        <v>1.4454999999999999E-4</v>
      </c>
      <c r="N1222" s="7">
        <v>1.83621E-4</v>
      </c>
      <c r="O1222" s="56">
        <f t="shared" si="57"/>
        <v>1.1415525114155251E-4</v>
      </c>
      <c r="P1222" s="7">
        <v>9.5386231190952393E-5</v>
      </c>
      <c r="Q1222" s="56">
        <f t="shared" si="58"/>
        <v>1.1415525114155251E-4</v>
      </c>
      <c r="R1222" s="7">
        <v>1.0510172334319565E-4</v>
      </c>
      <c r="S1222" s="56">
        <f t="shared" si="59"/>
        <v>1.1415525114155251E-4</v>
      </c>
      <c r="T1222" s="7">
        <v>0.88668785527646787</v>
      </c>
      <c r="U1222" s="18">
        <v>4.1546118376114316E-5</v>
      </c>
      <c r="V1222" s="18">
        <v>5.8165499291786663E-5</v>
      </c>
      <c r="W1222" s="7">
        <v>1.8097551808822869E-6</v>
      </c>
      <c r="X1222" s="7">
        <v>1.8097551808822869E-6</v>
      </c>
      <c r="Y1222" s="7">
        <v>3.2513261838993384E-5</v>
      </c>
      <c r="Z1222" s="7">
        <v>1.8097551808822869E-6</v>
      </c>
      <c r="AA1222" s="7">
        <v>4.371670699577895E-5</v>
      </c>
      <c r="AB1222" s="7">
        <v>5.6272622757269445E-5</v>
      </c>
      <c r="AC1222" s="7">
        <v>1.8097551808822869E-6</v>
      </c>
      <c r="AD1222" s="7">
        <v>1.365111500210188E-5</v>
      </c>
      <c r="AE1222" s="7">
        <v>1.4681709745318773E-4</v>
      </c>
      <c r="AF1222" s="7">
        <v>1.3363065342078968E-4</v>
      </c>
      <c r="AG1222" s="7">
        <v>2.0085103541715959E-4</v>
      </c>
      <c r="AH1222" s="7">
        <v>1.5320554342635088E-4</v>
      </c>
      <c r="AI1222" s="7">
        <v>2.018049729935236E-4</v>
      </c>
      <c r="AJ1222" s="7">
        <v>2.3585982506933625E-4</v>
      </c>
      <c r="AK1222" s="7">
        <v>2.6353526838138549E-4</v>
      </c>
      <c r="AL1222" s="7">
        <v>2.694181216313087E-4</v>
      </c>
      <c r="AM1222" s="7">
        <v>2.2858326191421141E-4</v>
      </c>
      <c r="AN1222" s="7">
        <v>1.2670828258054727E-4</v>
      </c>
      <c r="AO1222" s="7">
        <v>1.8408428141222883E-4</v>
      </c>
      <c r="AP1222" s="7">
        <v>1.1415525114155251E-4</v>
      </c>
      <c r="AQ1222" s="18">
        <v>6.3089341953090008E-5</v>
      </c>
      <c r="AR1222" s="7">
        <v>2.3869246672596878E-4</v>
      </c>
      <c r="AS1222" s="7">
        <v>1.83621E-4</v>
      </c>
    </row>
    <row r="1223" spans="1:45">
      <c r="A1223" s="2" t="s">
        <v>269</v>
      </c>
      <c r="B1223" s="10">
        <v>39864</v>
      </c>
      <c r="C1223" s="2">
        <v>22</v>
      </c>
      <c r="D1223" s="7">
        <v>1.85305E-4</v>
      </c>
      <c r="E1223" s="7">
        <v>1.8735465035038399E-4</v>
      </c>
      <c r="F1223" s="7">
        <v>1.2302999999999999E-4</v>
      </c>
      <c r="G1223" s="58">
        <v>1.71583E-4</v>
      </c>
      <c r="H1223" s="7">
        <v>1.69683510098561E-4</v>
      </c>
      <c r="I1223" s="7">
        <v>1.8174507058589E-4</v>
      </c>
      <c r="J1223" s="7">
        <v>1.60066E-4</v>
      </c>
      <c r="K1223" s="7">
        <v>1.74697E-4</v>
      </c>
      <c r="L1223" s="7">
        <v>1.5970399999999999E-4</v>
      </c>
      <c r="M1223" s="7">
        <v>1.10605E-4</v>
      </c>
      <c r="N1223" s="7">
        <v>1.4454999999999999E-4</v>
      </c>
      <c r="O1223" s="56">
        <f t="shared" si="57"/>
        <v>1.1415525114155251E-4</v>
      </c>
      <c r="P1223" s="7">
        <v>9.0030932964452537E-5</v>
      </c>
      <c r="Q1223" s="56">
        <f t="shared" si="58"/>
        <v>1.1415525114155251E-4</v>
      </c>
      <c r="R1223" s="7">
        <v>5.6430409587842443E-5</v>
      </c>
      <c r="S1223" s="56">
        <f t="shared" si="59"/>
        <v>1.1415525114155251E-4</v>
      </c>
      <c r="T1223" s="7">
        <v>0.95444684037844096</v>
      </c>
      <c r="U1223" s="18">
        <v>1.6202308296810862E-5</v>
      </c>
      <c r="V1223" s="18">
        <v>4.1546118376114316E-5</v>
      </c>
      <c r="W1223" s="7">
        <v>2.2973861237321587E-6</v>
      </c>
      <c r="X1223" s="7">
        <v>2.2973861237321587E-6</v>
      </c>
      <c r="Y1223" s="7">
        <v>2.6324335740801996E-5</v>
      </c>
      <c r="Z1223" s="7">
        <v>2.2973861237321587E-6</v>
      </c>
      <c r="AA1223" s="7">
        <v>4.2963769831184587E-5</v>
      </c>
      <c r="AB1223" s="7">
        <v>5.6640311438059586E-5</v>
      </c>
      <c r="AC1223" s="7">
        <v>2.2973861237321587E-6</v>
      </c>
      <c r="AD1223" s="7">
        <v>2.4531041521947487E-5</v>
      </c>
      <c r="AE1223" s="7">
        <v>1.5902549634792495E-4</v>
      </c>
      <c r="AF1223" s="7">
        <v>1.434847363418417E-4</v>
      </c>
      <c r="AG1223" s="7">
        <v>2.0664484504787247E-4</v>
      </c>
      <c r="AH1223" s="7">
        <v>1.6860449421284666E-4</v>
      </c>
      <c r="AI1223" s="7">
        <v>2.0765684677294611E-4</v>
      </c>
      <c r="AJ1223" s="7">
        <v>2.3697241661735835E-4</v>
      </c>
      <c r="AK1223" s="7">
        <v>2.6810780497119366E-4</v>
      </c>
      <c r="AL1223" s="7">
        <v>2.8110329904477857E-4</v>
      </c>
      <c r="AM1223" s="7">
        <v>2.3955891842339597E-4</v>
      </c>
      <c r="AN1223" s="7">
        <v>1.4937587139268732E-4</v>
      </c>
      <c r="AO1223" s="7">
        <v>2.0373962423855026E-4</v>
      </c>
      <c r="AP1223" s="7">
        <v>1.1415525114155251E-4</v>
      </c>
      <c r="AQ1223" s="18">
        <v>4.5063092399592811E-5</v>
      </c>
      <c r="AR1223" s="7">
        <v>2.3659458835519434E-4</v>
      </c>
      <c r="AS1223" s="7">
        <v>1.4454999999999999E-4</v>
      </c>
    </row>
    <row r="1224" spans="1:45">
      <c r="A1224" s="2" t="s">
        <v>269</v>
      </c>
      <c r="B1224" s="10">
        <v>39864</v>
      </c>
      <c r="C1224" s="2">
        <v>23</v>
      </c>
      <c r="D1224" s="7">
        <v>1.8299899999999999E-4</v>
      </c>
      <c r="E1224" s="7">
        <v>1.7154923534732001E-4</v>
      </c>
      <c r="F1224" s="7">
        <v>1.3131899999999999E-4</v>
      </c>
      <c r="G1224" s="58">
        <v>1.7149799999999999E-4</v>
      </c>
      <c r="H1224" s="7">
        <v>1.69683510098561E-4</v>
      </c>
      <c r="I1224" s="7">
        <v>1.8174507058589E-4</v>
      </c>
      <c r="J1224" s="7">
        <v>1.3164399999999999E-4</v>
      </c>
      <c r="K1224" s="7">
        <v>1.4393699999999999E-4</v>
      </c>
      <c r="L1224" s="7">
        <v>1.31314E-4</v>
      </c>
      <c r="M1224" s="7">
        <v>8.5500000000000005E-5</v>
      </c>
      <c r="N1224" s="7">
        <v>1.10605E-4</v>
      </c>
      <c r="O1224" s="56">
        <f t="shared" si="57"/>
        <v>1.1415525114155251E-4</v>
      </c>
      <c r="P1224" s="7">
        <v>8.6153370942146642E-5</v>
      </c>
      <c r="Q1224" s="56">
        <f t="shared" si="58"/>
        <v>1.1415525114155251E-4</v>
      </c>
      <c r="R1224" s="7">
        <v>3.1756950086406472E-5</v>
      </c>
      <c r="S1224" s="56">
        <f t="shared" si="59"/>
        <v>1.1415525114155251E-4</v>
      </c>
      <c r="T1224" s="7">
        <v>0.98690553957412763</v>
      </c>
      <c r="U1224" s="18">
        <v>7.2900331100419871E-6</v>
      </c>
      <c r="V1224" s="18">
        <v>1.6202308296810862E-5</v>
      </c>
      <c r="W1224" s="7">
        <v>4.9507390275508807E-6</v>
      </c>
      <c r="X1224" s="7">
        <v>4.9507390275508807E-6</v>
      </c>
      <c r="Y1224" s="7">
        <v>1.9359371047702158E-5</v>
      </c>
      <c r="Z1224" s="7">
        <v>4.9507390275508807E-6</v>
      </c>
      <c r="AA1224" s="7">
        <v>4.2354860380338204E-5</v>
      </c>
      <c r="AB1224" s="7">
        <v>5.8933296548920307E-5</v>
      </c>
      <c r="AC1224" s="7">
        <v>4.9507390275508807E-6</v>
      </c>
      <c r="AD1224" s="7">
        <v>3.7634000934162828E-5</v>
      </c>
      <c r="AE1224" s="7">
        <v>1.7051732396589078E-4</v>
      </c>
      <c r="AF1224" s="7">
        <v>1.5361520964393525E-4</v>
      </c>
      <c r="AG1224" s="7">
        <v>2.137895805879119E-4</v>
      </c>
      <c r="AH1224" s="7">
        <v>1.8371307877798086E-4</v>
      </c>
      <c r="AI1224" s="7">
        <v>2.1152427787172139E-4</v>
      </c>
      <c r="AJ1224" s="7">
        <v>2.3896045313829116E-4</v>
      </c>
      <c r="AK1224" s="7">
        <v>2.7363223074123303E-4</v>
      </c>
      <c r="AL1224" s="7">
        <v>2.9104486333551377E-4</v>
      </c>
      <c r="AM1224" s="7">
        <v>2.4974880683141119E-4</v>
      </c>
      <c r="AN1224" s="7">
        <v>1.7447953365345393E-4</v>
      </c>
      <c r="AO1224" s="7">
        <v>2.2399861885672589E-4</v>
      </c>
      <c r="AP1224" s="7">
        <v>1.1415525114155251E-4</v>
      </c>
      <c r="AQ1224" s="18">
        <v>1.7573870782730959E-5</v>
      </c>
      <c r="AR1224" s="7">
        <v>2.2468061787480928E-4</v>
      </c>
      <c r="AS1224" s="7">
        <v>1.10605E-4</v>
      </c>
    </row>
    <row r="1225" spans="1:45">
      <c r="A1225" s="2" t="s">
        <v>269</v>
      </c>
      <c r="B1225" s="10">
        <v>39864</v>
      </c>
      <c r="C1225" s="2">
        <v>24</v>
      </c>
      <c r="D1225" s="7">
        <v>1.8518199999999999E-4</v>
      </c>
      <c r="E1225" s="7">
        <v>1.7154923534732001E-4</v>
      </c>
      <c r="F1225" s="7">
        <v>1.3709E-4</v>
      </c>
      <c r="G1225" s="58">
        <v>1.7277199999999999E-4</v>
      </c>
      <c r="H1225" s="7">
        <v>1.69683510098561E-4</v>
      </c>
      <c r="I1225" s="7">
        <v>1.8174507058589E-4</v>
      </c>
      <c r="J1225" s="7">
        <v>9.6686299999999996E-5</v>
      </c>
      <c r="K1225" s="7">
        <v>1.05E-4</v>
      </c>
      <c r="L1225" s="7">
        <v>9.6481800000000002E-5</v>
      </c>
      <c r="M1225" s="7">
        <v>6.8299999999999898E-5</v>
      </c>
      <c r="N1225" s="7">
        <v>8.5500000000000005E-5</v>
      </c>
      <c r="O1225" s="56">
        <f t="shared" si="57"/>
        <v>1.1415525114155251E-4</v>
      </c>
      <c r="P1225" s="7">
        <v>8.3538137172739136E-5</v>
      </c>
      <c r="Q1225" s="56">
        <f t="shared" si="58"/>
        <v>1.1415525114155251E-4</v>
      </c>
      <c r="R1225" s="7">
        <v>8.4943073396441082E-6</v>
      </c>
      <c r="S1225" s="56">
        <f t="shared" si="59"/>
        <v>1.1415525114155251E-4</v>
      </c>
      <c r="T1225" s="7">
        <v>0.9999783290590174</v>
      </c>
      <c r="U1225" s="18">
        <v>4.6895493567906973E-6</v>
      </c>
      <c r="V1225" s="18">
        <v>7.2900331100419871E-6</v>
      </c>
      <c r="W1225" s="7">
        <v>9.4474492222013003E-6</v>
      </c>
      <c r="X1225" s="7">
        <v>9.4474492222013003E-6</v>
      </c>
      <c r="Y1225" s="7">
        <v>1.3524582129305273E-5</v>
      </c>
      <c r="Z1225" s="7">
        <v>9.4474492222013003E-6</v>
      </c>
      <c r="AA1225" s="7">
        <v>4.1851138655058216E-5</v>
      </c>
      <c r="AB1225" s="7">
        <v>6.0415566454267319E-5</v>
      </c>
      <c r="AC1225" s="7">
        <v>9.4474492222013003E-6</v>
      </c>
      <c r="AD1225" s="7">
        <v>5.349679724059726E-5</v>
      </c>
      <c r="AE1225" s="7">
        <v>1.8313900984180724E-4</v>
      </c>
      <c r="AF1225" s="7">
        <v>1.6467130961837954E-4</v>
      </c>
      <c r="AG1225" s="7">
        <v>2.2092813033507185E-4</v>
      </c>
      <c r="AH1225" s="7">
        <v>2.0259873138716704E-4</v>
      </c>
      <c r="AI1225" s="7">
        <v>2.1571386721873126E-4</v>
      </c>
      <c r="AJ1225" s="7">
        <v>2.4062959436959742E-4</v>
      </c>
      <c r="AK1225" s="7">
        <v>2.7785057061065227E-4</v>
      </c>
      <c r="AL1225" s="7">
        <v>2.9653991974688956E-4</v>
      </c>
      <c r="AM1225" s="7">
        <v>2.6009693902577058E-4</v>
      </c>
      <c r="AN1225" s="7">
        <v>1.987804123863572E-4</v>
      </c>
      <c r="AO1225" s="7">
        <v>2.455408233422179E-4</v>
      </c>
      <c r="AP1225" s="7">
        <v>1.1415525114155251E-4</v>
      </c>
      <c r="AQ1225" s="18">
        <v>7.9071511003728507E-6</v>
      </c>
      <c r="AR1225" s="7">
        <v>2.0551256457826221E-4</v>
      </c>
      <c r="AS1225" s="7">
        <v>7.7200000000000006E-5</v>
      </c>
    </row>
    <row r="1226" spans="1:45">
      <c r="A1226" s="2" t="s">
        <v>269</v>
      </c>
      <c r="B1226" s="10">
        <v>39865</v>
      </c>
      <c r="C1226" s="2">
        <v>1</v>
      </c>
      <c r="D1226" s="7">
        <v>1.8820299999999999E-4</v>
      </c>
      <c r="E1226" s="7">
        <v>1.7154923534732001E-4</v>
      </c>
      <c r="F1226" s="7">
        <v>1.4282300000000001E-4</v>
      </c>
      <c r="G1226" s="58">
        <v>1.7392899999999999E-4</v>
      </c>
      <c r="H1226" s="7">
        <v>1.85491511720437E-4</v>
      </c>
      <c r="I1226" s="7">
        <v>1.9682437484129601E-4</v>
      </c>
      <c r="J1226" s="7">
        <v>7.4737899999999995E-5</v>
      </c>
      <c r="K1226" s="7">
        <v>8.0900000000000001E-5</v>
      </c>
      <c r="L1226" s="7">
        <v>7.4652600000000004E-5</v>
      </c>
      <c r="M1226" s="7">
        <v>5.5299999999999901E-5</v>
      </c>
      <c r="N1226" s="7">
        <v>6.8299999999999898E-5</v>
      </c>
      <c r="O1226" s="56">
        <f t="shared" si="57"/>
        <v>1.1415525114155251E-4</v>
      </c>
      <c r="P1226" s="7">
        <v>8.1756348529265067E-5</v>
      </c>
      <c r="Q1226" s="56">
        <f t="shared" si="58"/>
        <v>1.1415525114155251E-4</v>
      </c>
      <c r="R1226" s="7">
        <v>1.3349012078263581E-6</v>
      </c>
      <c r="S1226" s="56">
        <f t="shared" si="59"/>
        <v>1.1415525114155251E-4</v>
      </c>
      <c r="T1226" s="7">
        <v>0.9998916980276199</v>
      </c>
      <c r="U1226" s="18">
        <v>5.1402507877366087E-6</v>
      </c>
      <c r="V1226" s="18">
        <v>4.6895493567906973E-6</v>
      </c>
      <c r="W1226" s="7">
        <v>1.60278999223503E-5</v>
      </c>
      <c r="X1226" s="7">
        <v>1.60278999223503E-5</v>
      </c>
      <c r="Y1226" s="7">
        <v>1.7688400652109495E-5</v>
      </c>
      <c r="Z1226" s="7">
        <v>1.60278999223503E-5</v>
      </c>
      <c r="AA1226" s="7">
        <v>4.5863118270232235E-5</v>
      </c>
      <c r="AB1226" s="7">
        <v>6.3904050677849643E-5</v>
      </c>
      <c r="AC1226" s="7">
        <v>1.60278999223503E-5</v>
      </c>
      <c r="AD1226" s="7">
        <v>6.9825463075323614E-5</v>
      </c>
      <c r="AE1226" s="7">
        <v>1.8740057172649284E-4</v>
      </c>
      <c r="AF1226" s="7">
        <v>1.7361786036777669E-4</v>
      </c>
      <c r="AG1226" s="7">
        <v>2.2488872218707167E-4</v>
      </c>
      <c r="AH1226" s="7">
        <v>2.2371329685682206E-4</v>
      </c>
      <c r="AI1226" s="7">
        <v>2.2081739608786235E-4</v>
      </c>
      <c r="AJ1226" s="7">
        <v>2.4153763136025523E-4</v>
      </c>
      <c r="AK1226" s="7">
        <v>2.8587264849399278E-4</v>
      </c>
      <c r="AL1226" s="7">
        <v>2.9826626782917647E-4</v>
      </c>
      <c r="AM1226" s="7">
        <v>2.7767561324368935E-4</v>
      </c>
      <c r="AN1226" s="7">
        <v>2.2528667159669912E-4</v>
      </c>
      <c r="AO1226" s="7">
        <v>2.5633838656372618E-4</v>
      </c>
      <c r="AP1226" s="7">
        <v>1.1415525114155251E-4</v>
      </c>
      <c r="AQ1226" s="18">
        <v>5.0865304446589529E-6</v>
      </c>
      <c r="AR1226" s="7">
        <v>1.8500325457835971E-4</v>
      </c>
      <c r="AS1226" s="7">
        <v>5.94E-5</v>
      </c>
    </row>
    <row r="1227" spans="1:45">
      <c r="A1227" s="2" t="s">
        <v>269</v>
      </c>
      <c r="B1227" s="10">
        <v>39865</v>
      </c>
      <c r="C1227" s="2">
        <v>2</v>
      </c>
      <c r="D1227" s="7">
        <v>1.90395E-4</v>
      </c>
      <c r="E1227" s="7">
        <v>1.8735465035038399E-4</v>
      </c>
      <c r="F1227" s="7">
        <v>1.4871400000000001E-4</v>
      </c>
      <c r="G1227" s="58">
        <v>1.7543499999999999E-4</v>
      </c>
      <c r="H1227" s="7">
        <v>2.0201742271325901E-4</v>
      </c>
      <c r="I1227" s="7">
        <v>2.1240585127121401E-4</v>
      </c>
      <c r="J1227" s="7">
        <v>5.6889699999999998E-5</v>
      </c>
      <c r="K1227" s="7">
        <v>6.0800000000000001E-5</v>
      </c>
      <c r="L1227" s="7">
        <v>5.6921800000000001E-5</v>
      </c>
      <c r="M1227" s="7">
        <v>5.0099999999999998E-5</v>
      </c>
      <c r="N1227" s="7">
        <v>5.5299999999999901E-5</v>
      </c>
      <c r="O1227" s="56">
        <f t="shared" si="57"/>
        <v>1.1415525114155251E-4</v>
      </c>
      <c r="P1227" s="7">
        <v>8.1046034167585031E-5</v>
      </c>
      <c r="Q1227" s="56">
        <f t="shared" si="58"/>
        <v>1.1415525114155251E-4</v>
      </c>
      <c r="R1227" s="7">
        <v>1.3349012078263581E-6</v>
      </c>
      <c r="S1227" s="56">
        <f t="shared" si="59"/>
        <v>1.1415525114155251E-4</v>
      </c>
      <c r="T1227" s="7">
        <v>0.99984499874214261</v>
      </c>
      <c r="U1227" s="18">
        <v>1.5653505129179799E-6</v>
      </c>
      <c r="V1227" s="18">
        <v>5.1402507877366087E-6</v>
      </c>
      <c r="W1227" s="7">
        <v>2.7656545024045698E-5</v>
      </c>
      <c r="X1227" s="7">
        <v>2.7656545024045698E-5</v>
      </c>
      <c r="Y1227" s="7">
        <v>2.1119185368335281E-5</v>
      </c>
      <c r="Z1227" s="7">
        <v>2.7656545024045698E-5</v>
      </c>
      <c r="AA1227" s="7">
        <v>5.0010056005206797E-5</v>
      </c>
      <c r="AB1227" s="7">
        <v>6.7335053199038739E-5</v>
      </c>
      <c r="AC1227" s="7">
        <v>2.7656545024045698E-5</v>
      </c>
      <c r="AD1227" s="7">
        <v>8.6517599535666418E-5</v>
      </c>
      <c r="AE1227" s="7">
        <v>1.9192924340495163E-4</v>
      </c>
      <c r="AF1227" s="7">
        <v>1.8294675240211291E-4</v>
      </c>
      <c r="AG1227" s="7">
        <v>2.2851374910887558E-4</v>
      </c>
      <c r="AH1227" s="7">
        <v>2.4435696519392927E-4</v>
      </c>
      <c r="AI1227" s="7">
        <v>2.2639341210510639E-4</v>
      </c>
      <c r="AJ1227" s="7">
        <v>2.4226326840913175E-4</v>
      </c>
      <c r="AK1227" s="7">
        <v>2.9246144936930158E-4</v>
      </c>
      <c r="AL1227" s="7">
        <v>3.0365710596533382E-4</v>
      </c>
      <c r="AM1227" s="7">
        <v>2.9727614073321736E-4</v>
      </c>
      <c r="AN1227" s="7">
        <v>2.5310774875796825E-4</v>
      </c>
      <c r="AO1227" s="7">
        <v>2.6891720150474824E-4</v>
      </c>
      <c r="AP1227" s="7">
        <v>1.1415525114155251E-4</v>
      </c>
      <c r="AQ1227" s="18">
        <v>5.5753847834320524E-6</v>
      </c>
      <c r="AR1227" s="7">
        <v>1.6145692615075156E-4</v>
      </c>
      <c r="AS1227" s="7">
        <v>5.6499999999999998E-5</v>
      </c>
    </row>
    <row r="1228" spans="1:45">
      <c r="A1228" s="2" t="s">
        <v>269</v>
      </c>
      <c r="B1228" s="10">
        <v>39865</v>
      </c>
      <c r="C1228" s="2">
        <v>3</v>
      </c>
      <c r="D1228" s="7">
        <v>1.9018799999999999E-4</v>
      </c>
      <c r="E1228" s="7">
        <v>2.03848105594956E-4</v>
      </c>
      <c r="F1228" s="7">
        <v>1.49899E-4</v>
      </c>
      <c r="G1228" s="58">
        <v>1.7895500000000001E-4</v>
      </c>
      <c r="H1228" s="7">
        <v>1.85491511720437E-4</v>
      </c>
      <c r="I1228" s="7">
        <v>1.9682437484129601E-4</v>
      </c>
      <c r="J1228" s="7">
        <v>3.5305700000000003E-5</v>
      </c>
      <c r="K1228" s="7">
        <v>3.6100000000000003E-5</v>
      </c>
      <c r="L1228" s="7">
        <v>3.5534200000000003E-5</v>
      </c>
      <c r="M1228" s="7">
        <v>6.1699999999999995E-5</v>
      </c>
      <c r="N1228" s="7">
        <v>5.0099999999999998E-5</v>
      </c>
      <c r="O1228" s="56">
        <f t="shared" si="57"/>
        <v>1.1415525114155251E-4</v>
      </c>
      <c r="P1228" s="7">
        <v>8.2231088710667033E-5</v>
      </c>
      <c r="Q1228" s="56">
        <f t="shared" si="58"/>
        <v>1.1415525114155251E-4</v>
      </c>
      <c r="R1228" s="7">
        <v>1.8075027536437709E-6</v>
      </c>
      <c r="S1228" s="56">
        <f t="shared" si="59"/>
        <v>1.1415525114155251E-4</v>
      </c>
      <c r="T1228" s="7">
        <v>1</v>
      </c>
      <c r="U1228" s="18">
        <v>1.9071999332771964E-5</v>
      </c>
      <c r="V1228" s="18">
        <v>1.5653505129179799E-6</v>
      </c>
      <c r="W1228" s="7">
        <v>4.3147231064988092E-5</v>
      </c>
      <c r="X1228" s="7">
        <v>4.3147231064988092E-5</v>
      </c>
      <c r="Y1228" s="7">
        <v>2.3976879675048508E-5</v>
      </c>
      <c r="Z1228" s="7">
        <v>4.3147231064988092E-5</v>
      </c>
      <c r="AA1228" s="7">
        <v>5.4027094298236316E-5</v>
      </c>
      <c r="AB1228" s="7">
        <v>7.1706952632977054E-5</v>
      </c>
      <c r="AC1228" s="7">
        <v>4.3147231064988092E-5</v>
      </c>
      <c r="AD1228" s="7">
        <v>1.0454657976251203E-4</v>
      </c>
      <c r="AE1228" s="7">
        <v>1.9586639246674045E-4</v>
      </c>
      <c r="AF1228" s="7">
        <v>1.9294595514545535E-4</v>
      </c>
      <c r="AG1228" s="7">
        <v>2.3360941959277266E-4</v>
      </c>
      <c r="AH1228" s="7">
        <v>2.6836057242726551E-4</v>
      </c>
      <c r="AI1228" s="7">
        <v>2.3178747256920369E-4</v>
      </c>
      <c r="AJ1228" s="7">
        <v>2.4322627062386591E-4</v>
      </c>
      <c r="AK1228" s="7">
        <v>2.9430218915231943E-4</v>
      </c>
      <c r="AL1228" s="7">
        <v>3.100694203630721E-4</v>
      </c>
      <c r="AM1228" s="7">
        <v>3.1713958509482358E-4</v>
      </c>
      <c r="AN1228" s="7">
        <v>2.8133272234686713E-4</v>
      </c>
      <c r="AO1228" s="7">
        <v>2.820605743727109E-4</v>
      </c>
      <c r="AP1228" s="7">
        <v>1.1415525114155251E-4</v>
      </c>
      <c r="AQ1228" s="18">
        <v>1.6978610170698281E-6</v>
      </c>
      <c r="AR1228" s="7">
        <v>1.3675670725285692E-4</v>
      </c>
      <c r="AS1228" s="7">
        <v>4.57E-5</v>
      </c>
    </row>
    <row r="1229" spans="1:45">
      <c r="A1229" s="2" t="s">
        <v>269</v>
      </c>
      <c r="B1229" s="10">
        <v>39865</v>
      </c>
      <c r="C1229" s="2">
        <v>4</v>
      </c>
      <c r="D1229" s="7">
        <v>1.8993600000000001E-4</v>
      </c>
      <c r="E1229" s="7">
        <v>1.8735465035038399E-4</v>
      </c>
      <c r="F1229" s="7">
        <v>1.5105899999999999E-4</v>
      </c>
      <c r="G1229" s="58">
        <v>1.82525E-4</v>
      </c>
      <c r="H1229" s="7">
        <v>2.0201742271325901E-4</v>
      </c>
      <c r="I1229" s="7">
        <v>2.1240585127121401E-4</v>
      </c>
      <c r="J1229" s="7">
        <v>4.4909600000000001E-5</v>
      </c>
      <c r="K1229" s="7">
        <v>4.6999999999999997E-5</v>
      </c>
      <c r="L1229" s="7">
        <v>4.5069199999999999E-5</v>
      </c>
      <c r="M1229" s="7">
        <v>1.06813E-4</v>
      </c>
      <c r="N1229" s="7">
        <v>6.1699999999999995E-5</v>
      </c>
      <c r="O1229" s="56">
        <f t="shared" si="57"/>
        <v>1.1415525114155251E-4</v>
      </c>
      <c r="P1229" s="7">
        <v>8.4063422281816012E-5</v>
      </c>
      <c r="Q1229" s="56">
        <f t="shared" si="58"/>
        <v>1.1415525114155251E-4</v>
      </c>
      <c r="R1229" s="7">
        <v>4.299634127940548E-6</v>
      </c>
      <c r="S1229" s="56">
        <f t="shared" si="59"/>
        <v>1.1415525114155251E-4</v>
      </c>
      <c r="T1229" s="7">
        <v>0.99029293260977314</v>
      </c>
      <c r="U1229" s="18">
        <v>7.3657052308539312E-5</v>
      </c>
      <c r="V1229" s="18">
        <v>1.9071999332771964E-5</v>
      </c>
      <c r="W1229" s="7">
        <v>5.1742008279393467E-5</v>
      </c>
      <c r="X1229" s="7">
        <v>5.1742008279393467E-5</v>
      </c>
      <c r="Y1229" s="7">
        <v>3.0513273575658117E-5</v>
      </c>
      <c r="Z1229" s="7">
        <v>5.1742008279393467E-5</v>
      </c>
      <c r="AA1229" s="7">
        <v>5.7115243752963334E-5</v>
      </c>
      <c r="AB1229" s="7">
        <v>7.352304687275975E-5</v>
      </c>
      <c r="AC1229" s="7">
        <v>5.1742008279393467E-5</v>
      </c>
      <c r="AD1229" s="7">
        <v>1.2521156924964367E-4</v>
      </c>
      <c r="AE1229" s="7">
        <v>2.0179505077218539E-4</v>
      </c>
      <c r="AF1229" s="7">
        <v>1.9726487667883773E-4</v>
      </c>
      <c r="AG1229" s="7">
        <v>2.3281044663986397E-4</v>
      </c>
      <c r="AH1229" s="7">
        <v>2.8894762846881357E-4</v>
      </c>
      <c r="AI1229" s="7">
        <v>2.3897014788195608E-4</v>
      </c>
      <c r="AJ1229" s="7">
        <v>2.4298683883458474E-4</v>
      </c>
      <c r="AK1229" s="7">
        <v>2.9300271459115534E-4</v>
      </c>
      <c r="AL1229" s="7">
        <v>3.1302210061469934E-4</v>
      </c>
      <c r="AM1229" s="7">
        <v>3.2168240732853099E-4</v>
      </c>
      <c r="AN1229" s="7">
        <v>3.2213631803553573E-4</v>
      </c>
      <c r="AO1229" s="7">
        <v>2.9628409765602407E-4</v>
      </c>
      <c r="AP1229" s="7">
        <v>1.1415525114155251E-4</v>
      </c>
      <c r="AQ1229" s="18">
        <v>2.0686487733876634E-5</v>
      </c>
      <c r="AR1229" s="7">
        <v>1.1466446895845917E-4</v>
      </c>
      <c r="AS1229" s="7">
        <v>5.0699999999999999E-5</v>
      </c>
    </row>
    <row r="1230" spans="1:45">
      <c r="A1230" s="2" t="s">
        <v>269</v>
      </c>
      <c r="B1230" s="10">
        <v>39865</v>
      </c>
      <c r="C1230" s="2">
        <v>5</v>
      </c>
      <c r="D1230" s="7">
        <v>1.89777E-4</v>
      </c>
      <c r="E1230" s="7">
        <v>2.03848105594956E-4</v>
      </c>
      <c r="F1230" s="7">
        <v>1.5264E-4</v>
      </c>
      <c r="G1230" s="58">
        <v>1.8717699999999999E-4</v>
      </c>
      <c r="H1230" s="7">
        <v>2.0201742271325901E-4</v>
      </c>
      <c r="I1230" s="7">
        <v>2.1240585127121401E-4</v>
      </c>
      <c r="J1230" s="7">
        <v>4.6034E-5</v>
      </c>
      <c r="K1230" s="7">
        <v>4.7299999999999998E-5</v>
      </c>
      <c r="L1230" s="7">
        <v>4.6312400000000001E-5</v>
      </c>
      <c r="M1230" s="7">
        <v>2.4517099999999997E-4</v>
      </c>
      <c r="N1230" s="7">
        <v>1.06813E-4</v>
      </c>
      <c r="O1230" s="56">
        <f t="shared" si="57"/>
        <v>1.1415525114155251E-4</v>
      </c>
      <c r="P1230" s="7">
        <v>8.5667860781349497E-5</v>
      </c>
      <c r="Q1230" s="56">
        <f t="shared" si="58"/>
        <v>1.1415525114155251E-4</v>
      </c>
      <c r="R1230" s="7">
        <v>1.3953698558998163E-5</v>
      </c>
      <c r="S1230" s="56">
        <f t="shared" si="59"/>
        <v>1.1415525114155251E-4</v>
      </c>
      <c r="T1230" s="7">
        <v>0.95787728160771946</v>
      </c>
      <c r="U1230" s="18">
        <v>1.5399120638937469E-4</v>
      </c>
      <c r="V1230" s="18">
        <v>7.3657052308539312E-5</v>
      </c>
      <c r="W1230" s="7">
        <v>6.1534279052611839E-5</v>
      </c>
      <c r="X1230" s="7">
        <v>6.1534279052611839E-5</v>
      </c>
      <c r="Y1230" s="7">
        <v>3.5061735971234031E-5</v>
      </c>
      <c r="Z1230" s="7">
        <v>6.1534279052611839E-5</v>
      </c>
      <c r="AA1230" s="7">
        <v>5.967131036277364E-5</v>
      </c>
      <c r="AB1230" s="7">
        <v>7.5203966352741525E-5</v>
      </c>
      <c r="AC1230" s="7">
        <v>6.1534279052611839E-5</v>
      </c>
      <c r="AD1230" s="7">
        <v>1.4559787347597435E-4</v>
      </c>
      <c r="AE1230" s="7">
        <v>2.0700402072085404E-4</v>
      </c>
      <c r="AF1230" s="7">
        <v>2.0297171967604782E-4</v>
      </c>
      <c r="AG1230" s="7">
        <v>2.3334664506937487E-4</v>
      </c>
      <c r="AH1230" s="7">
        <v>3.0893817482431445E-4</v>
      </c>
      <c r="AI1230" s="7">
        <v>2.4497620172255429E-4</v>
      </c>
      <c r="AJ1230" s="7">
        <v>2.4307483794231652E-4</v>
      </c>
      <c r="AK1230" s="7">
        <v>2.9370639545643818E-4</v>
      </c>
      <c r="AL1230" s="7">
        <v>3.1541626533664665E-4</v>
      </c>
      <c r="AM1230" s="7">
        <v>3.2661847212867999E-4</v>
      </c>
      <c r="AN1230" s="7">
        <v>3.6536968339305356E-4</v>
      </c>
      <c r="AO1230" s="7">
        <v>3.1039509993995804E-4</v>
      </c>
      <c r="AP1230" s="7">
        <v>1.1415525114155251E-4</v>
      </c>
      <c r="AQ1230" s="18">
        <v>7.9892290394320691E-5</v>
      </c>
      <c r="AR1230" s="7">
        <v>9.7801380817059372E-5</v>
      </c>
      <c r="AS1230" s="7">
        <v>5.8400000000000003E-5</v>
      </c>
    </row>
    <row r="1231" spans="1:45">
      <c r="A1231" s="2" t="s">
        <v>269</v>
      </c>
      <c r="B1231" s="10">
        <v>39865</v>
      </c>
      <c r="C1231" s="2">
        <v>6</v>
      </c>
      <c r="D1231" s="7">
        <v>1.56556E-4</v>
      </c>
      <c r="E1231" s="7">
        <v>2.03848105594956E-4</v>
      </c>
      <c r="F1231" s="7">
        <v>1.36525E-4</v>
      </c>
      <c r="G1231" s="58">
        <v>1.88808E-4</v>
      </c>
      <c r="H1231" s="7">
        <v>2.3725654193769999E-4</v>
      </c>
      <c r="I1231" s="7">
        <v>2.4508887285981602E-4</v>
      </c>
      <c r="J1231" s="7">
        <v>5.88526E-5</v>
      </c>
      <c r="K1231" s="7">
        <v>5.9599999999999999E-5</v>
      </c>
      <c r="L1231" s="7">
        <v>5.9316900000000001E-5</v>
      </c>
      <c r="M1231" s="7">
        <v>3.4069100000000001E-4</v>
      </c>
      <c r="N1231" s="7">
        <v>2.4517099999999997E-4</v>
      </c>
      <c r="O1231" s="56">
        <f t="shared" si="57"/>
        <v>1.1415525114155251E-4</v>
      </c>
      <c r="P1231" s="7">
        <v>8.6345126431438128E-5</v>
      </c>
      <c r="Q1231" s="56">
        <f t="shared" si="58"/>
        <v>1.1415525114155251E-4</v>
      </c>
      <c r="R1231" s="7">
        <v>5.1888003603167788E-5</v>
      </c>
      <c r="S1231" s="56">
        <f t="shared" si="59"/>
        <v>1.1415525114155251E-4</v>
      </c>
      <c r="T1231" s="7">
        <v>0.89521440322485424</v>
      </c>
      <c r="U1231" s="18">
        <v>2.2224883192067794E-4</v>
      </c>
      <c r="V1231" s="18">
        <v>1.5399120638937469E-4</v>
      </c>
      <c r="W1231" s="7">
        <v>7.0279277414491304E-5</v>
      </c>
      <c r="X1231" s="7">
        <v>7.0279277414491304E-5</v>
      </c>
      <c r="Y1231" s="7">
        <v>4.0997864352607508E-5</v>
      </c>
      <c r="Z1231" s="7">
        <v>7.0279277414491304E-5</v>
      </c>
      <c r="AA1231" s="7">
        <v>6.2903331667929954E-5</v>
      </c>
      <c r="AB1231" s="7">
        <v>7.7982248635080704E-5</v>
      </c>
      <c r="AC1231" s="7">
        <v>7.0279277414491304E-5</v>
      </c>
      <c r="AD1231" s="7">
        <v>1.6825409195757833E-4</v>
      </c>
      <c r="AE1231" s="7">
        <v>2.1364994939806646E-4</v>
      </c>
      <c r="AF1231" s="7">
        <v>2.0783734590611316E-4</v>
      </c>
      <c r="AG1231" s="7">
        <v>2.3364692505074987E-4</v>
      </c>
      <c r="AH1231" s="7">
        <v>3.322474721449589E-4</v>
      </c>
      <c r="AI1231" s="7">
        <v>2.5096038009112545E-4</v>
      </c>
      <c r="AJ1231" s="7">
        <v>2.4273124181933053E-4</v>
      </c>
      <c r="AK1231" s="7">
        <v>2.9107214585371509E-4</v>
      </c>
      <c r="AL1231" s="7">
        <v>3.1500069977909032E-4</v>
      </c>
      <c r="AM1231" s="7">
        <v>3.2778290817031921E-4</v>
      </c>
      <c r="AN1231" s="7">
        <v>4.1056357658669529E-4</v>
      </c>
      <c r="AO1231" s="7">
        <v>3.2525340546367415E-4</v>
      </c>
      <c r="AP1231" s="7">
        <v>1.1415525114155251E-4</v>
      </c>
      <c r="AQ1231" s="18">
        <v>1.6702691451047112E-4</v>
      </c>
      <c r="AR1231" s="7">
        <v>8.2502664392736225E-5</v>
      </c>
      <c r="AS1231" s="7">
        <v>7.9599999999999997E-5</v>
      </c>
    </row>
    <row r="1232" spans="1:45">
      <c r="A1232" s="2" t="s">
        <v>269</v>
      </c>
      <c r="B1232" s="10">
        <v>39865</v>
      </c>
      <c r="C1232" s="2">
        <v>7</v>
      </c>
      <c r="D1232" s="7">
        <v>1.2646099999999999E-4</v>
      </c>
      <c r="E1232" s="7">
        <v>2.38918570727846E-4</v>
      </c>
      <c r="F1232" s="7">
        <v>1.2309800000000001E-4</v>
      </c>
      <c r="G1232" s="58">
        <v>1.9023099999999999E-4</v>
      </c>
      <c r="H1232" s="7">
        <v>2.5597858448882401E-4</v>
      </c>
      <c r="I1232" s="7">
        <v>2.62192093508435E-4</v>
      </c>
      <c r="J1232" s="7">
        <v>1.12685E-4</v>
      </c>
      <c r="K1232" s="7">
        <v>1.1885899999999999E-4</v>
      </c>
      <c r="L1232" s="7">
        <v>1.12959E-4</v>
      </c>
      <c r="M1232" s="7">
        <v>2.5787E-4</v>
      </c>
      <c r="N1232" s="7">
        <v>3.4069100000000001E-4</v>
      </c>
      <c r="O1232" s="56">
        <f t="shared" si="57"/>
        <v>1.1415525114155251E-4</v>
      </c>
      <c r="P1232" s="7">
        <v>8.6289101028450986E-5</v>
      </c>
      <c r="Q1232" s="56">
        <f t="shared" si="58"/>
        <v>1.1415525114155251E-4</v>
      </c>
      <c r="R1232" s="7">
        <v>8.5122209229922127E-5</v>
      </c>
      <c r="S1232" s="56">
        <f t="shared" si="59"/>
        <v>1.1415525114155251E-4</v>
      </c>
      <c r="T1232" s="7">
        <v>0.79239032313251212</v>
      </c>
      <c r="U1232" s="18">
        <v>1.8575466040582136E-4</v>
      </c>
      <c r="V1232" s="18">
        <v>2.2224883192067794E-4</v>
      </c>
      <c r="W1232" s="7">
        <v>2.9779760409329064E-5</v>
      </c>
      <c r="X1232" s="7">
        <v>2.9779760409329064E-5</v>
      </c>
      <c r="Y1232" s="7">
        <v>2.3009625957162138E-6</v>
      </c>
      <c r="Z1232" s="7">
        <v>2.9779760409329064E-5</v>
      </c>
      <c r="AA1232" s="7">
        <v>4.6589799345628863E-5</v>
      </c>
      <c r="AB1232" s="7">
        <v>6.6115980211142519E-5</v>
      </c>
      <c r="AC1232" s="7">
        <v>2.9779760409329064E-5</v>
      </c>
      <c r="AD1232" s="7">
        <v>1.5746084766785914E-4</v>
      </c>
      <c r="AE1232" s="7">
        <v>2.2398650305106789E-4</v>
      </c>
      <c r="AF1232" s="7">
        <v>2.0825015462421238E-4</v>
      </c>
      <c r="AG1232" s="7">
        <v>2.3462320530461786E-4</v>
      </c>
      <c r="AH1232" s="7">
        <v>3.2543637987585486E-4</v>
      </c>
      <c r="AI1232" s="7">
        <v>2.5300251929865741E-4</v>
      </c>
      <c r="AJ1232" s="7">
        <v>2.428347589060095E-4</v>
      </c>
      <c r="AK1232" s="7">
        <v>2.8677150593630192E-4</v>
      </c>
      <c r="AL1232" s="7">
        <v>3.1256834425088549E-4</v>
      </c>
      <c r="AM1232" s="7">
        <v>3.1593684685590843E-4</v>
      </c>
      <c r="AN1232" s="7">
        <v>4.0778835194809005E-4</v>
      </c>
      <c r="AO1232" s="7">
        <v>3.2005000688704416E-4</v>
      </c>
      <c r="AP1232" s="7">
        <v>1.1415525114155251E-4</v>
      </c>
      <c r="AQ1232" s="18">
        <v>2.4106270429107116E-4</v>
      </c>
      <c r="AR1232" s="7">
        <v>6.9780234580706679E-5</v>
      </c>
      <c r="AS1232" s="7">
        <v>1.4265999999999999E-4</v>
      </c>
    </row>
    <row r="1233" spans="1:45">
      <c r="A1233" s="2" t="s">
        <v>269</v>
      </c>
      <c r="B1233" s="10">
        <v>39865</v>
      </c>
      <c r="C1233" s="2">
        <v>8</v>
      </c>
      <c r="D1233" s="7">
        <v>9.8866300000000006E-5</v>
      </c>
      <c r="E1233" s="7">
        <v>2.5749728478266498E-4</v>
      </c>
      <c r="F1233" s="7">
        <v>1.11382E-4</v>
      </c>
      <c r="G1233" s="58">
        <v>1.9203699999999999E-4</v>
      </c>
      <c r="H1233" s="7">
        <v>2.3725654193769999E-4</v>
      </c>
      <c r="I1233" s="7">
        <v>2.4508887285981602E-4</v>
      </c>
      <c r="J1233" s="7">
        <v>1.6605499999999999E-4</v>
      </c>
      <c r="K1233" s="7">
        <v>1.79197E-4</v>
      </c>
      <c r="L1233" s="7">
        <v>1.6594E-4</v>
      </c>
      <c r="M1233" s="7">
        <v>2.2812900000000001E-4</v>
      </c>
      <c r="N1233" s="7">
        <v>2.5787E-4</v>
      </c>
      <c r="O1233" s="56">
        <f t="shared" si="57"/>
        <v>1.1415525114155251E-4</v>
      </c>
      <c r="P1233" s="7">
        <v>8.9139186227453639E-5</v>
      </c>
      <c r="Q1233" s="56">
        <f t="shared" si="58"/>
        <v>1.1415525114155251E-4</v>
      </c>
      <c r="R1233" s="7">
        <v>1.1225197293895867E-4</v>
      </c>
      <c r="S1233" s="56">
        <f t="shared" si="59"/>
        <v>1.1415525114155251E-4</v>
      </c>
      <c r="T1233" s="7">
        <v>0.74047583094872571</v>
      </c>
      <c r="U1233" s="18">
        <v>1.2411806096035175E-4</v>
      </c>
      <c r="V1233" s="18">
        <v>1.8575466040582136E-4</v>
      </c>
      <c r="W1233" s="7">
        <v>8.6283275295221444E-6</v>
      </c>
      <c r="X1233" s="7">
        <v>8.6283275295221444E-6</v>
      </c>
      <c r="Y1233" s="7">
        <v>0</v>
      </c>
      <c r="Z1233" s="7">
        <v>8.6283275295221444E-6</v>
      </c>
      <c r="AA1233" s="7">
        <v>3.1231916067340331E-5</v>
      </c>
      <c r="AB1233" s="7">
        <v>5.4917737290231576E-5</v>
      </c>
      <c r="AC1233" s="7">
        <v>8.6283275295221444E-6</v>
      </c>
      <c r="AD1233" s="7">
        <v>1.4770145936093284E-4</v>
      </c>
      <c r="AE1233" s="7">
        <v>2.3574596189603045E-4</v>
      </c>
      <c r="AF1233" s="7">
        <v>2.0852872790958971E-4</v>
      </c>
      <c r="AG1233" s="7">
        <v>2.3635887553976858E-4</v>
      </c>
      <c r="AH1233" s="7">
        <v>3.2190145423294795E-4</v>
      </c>
      <c r="AI1233" s="7">
        <v>2.5491823138289779E-4</v>
      </c>
      <c r="AJ1233" s="7">
        <v>2.4183561075352239E-4</v>
      </c>
      <c r="AK1233" s="7">
        <v>2.8286653775309536E-4</v>
      </c>
      <c r="AL1233" s="7">
        <v>3.0561096272648035E-4</v>
      </c>
      <c r="AM1233" s="7">
        <v>2.9713690219698811E-4</v>
      </c>
      <c r="AN1233" s="7">
        <v>4.0542075184067677E-4</v>
      </c>
      <c r="AO1233" s="7">
        <v>3.152405365824607E-4</v>
      </c>
      <c r="AP1233" s="7">
        <v>1.1415525114155251E-4</v>
      </c>
      <c r="AQ1233" s="18">
        <v>2.0147921761891916E-4</v>
      </c>
      <c r="AR1233" s="7">
        <v>6.2689261492168626E-5</v>
      </c>
      <c r="AS1233" s="7">
        <v>2.20285E-4</v>
      </c>
    </row>
    <row r="1234" spans="1:45">
      <c r="A1234" s="2" t="s">
        <v>269</v>
      </c>
      <c r="B1234" s="10">
        <v>39865</v>
      </c>
      <c r="C1234" s="2">
        <v>9</v>
      </c>
      <c r="D1234" s="7">
        <v>9.1707300000000002E-5</v>
      </c>
      <c r="E1234" s="7">
        <v>2.38918570727846E-4</v>
      </c>
      <c r="F1234" s="7">
        <v>1.06464E-4</v>
      </c>
      <c r="G1234" s="58">
        <v>1.63253E-4</v>
      </c>
      <c r="H1234" s="7">
        <v>2.3725654193769999E-4</v>
      </c>
      <c r="I1234" s="7">
        <v>2.4508887285981602E-4</v>
      </c>
      <c r="J1234" s="7">
        <v>2.3044299999999999E-4</v>
      </c>
      <c r="K1234" s="7">
        <v>2.52647E-4</v>
      </c>
      <c r="L1234" s="7">
        <v>2.29776E-4</v>
      </c>
      <c r="M1234" s="7">
        <v>2.0647099999999901E-4</v>
      </c>
      <c r="N1234" s="7">
        <v>2.2812900000000001E-4</v>
      </c>
      <c r="O1234" s="56">
        <f t="shared" si="57"/>
        <v>1.1415525114155251E-4</v>
      </c>
      <c r="P1234" s="7">
        <v>9.2204408378248617E-5</v>
      </c>
      <c r="Q1234" s="56">
        <f t="shared" si="58"/>
        <v>1.1415525114155251E-4</v>
      </c>
      <c r="R1234" s="7">
        <v>1.137870180162421E-4</v>
      </c>
      <c r="S1234" s="56">
        <f t="shared" si="59"/>
        <v>1.1415525114155251E-4</v>
      </c>
      <c r="T1234" s="7">
        <v>0.73263811297117121</v>
      </c>
      <c r="U1234" s="18">
        <v>1.0344795276928565E-4</v>
      </c>
      <c r="V1234" s="18">
        <v>1.2411806096035175E-4</v>
      </c>
      <c r="W1234" s="7">
        <v>1.2900763976100287E-6</v>
      </c>
      <c r="X1234" s="7">
        <v>1.2900763976100287E-6</v>
      </c>
      <c r="Y1234" s="7">
        <v>0</v>
      </c>
      <c r="Z1234" s="7">
        <v>1.2900763976100287E-6</v>
      </c>
      <c r="AA1234" s="7">
        <v>1.8090194524802483E-5</v>
      </c>
      <c r="AB1234" s="7">
        <v>4.4007294209064026E-5</v>
      </c>
      <c r="AC1234" s="7">
        <v>1.2900763976100287E-6</v>
      </c>
      <c r="AD1234" s="7">
        <v>1.3806756242310117E-4</v>
      </c>
      <c r="AE1234" s="7">
        <v>2.4690264947942826E-4</v>
      </c>
      <c r="AF1234" s="7">
        <v>2.0852938744401962E-4</v>
      </c>
      <c r="AG1234" s="7">
        <v>2.3643975338314649E-4</v>
      </c>
      <c r="AH1234" s="7">
        <v>3.1862656638811758E-4</v>
      </c>
      <c r="AI1234" s="7">
        <v>2.5879590089265586E-4</v>
      </c>
      <c r="AJ1234" s="7">
        <v>2.4124341351017067E-4</v>
      </c>
      <c r="AK1234" s="7">
        <v>2.7780390691522274E-4</v>
      </c>
      <c r="AL1234" s="7">
        <v>2.9914247017369746E-4</v>
      </c>
      <c r="AM1234" s="7">
        <v>2.7936918604397272E-4</v>
      </c>
      <c r="AN1234" s="7">
        <v>4.0199908810633717E-4</v>
      </c>
      <c r="AO1234" s="7">
        <v>3.1011831087971484E-4</v>
      </c>
      <c r="AP1234" s="7">
        <v>1.1415525114155251E-4</v>
      </c>
      <c r="AQ1234" s="18">
        <v>1.3462493893846489E-4</v>
      </c>
      <c r="AR1234" s="7">
        <v>5.5921788271583467E-5</v>
      </c>
      <c r="AS1234" s="7">
        <v>2.6984600000000002E-4</v>
      </c>
    </row>
    <row r="1235" spans="1:45">
      <c r="A1235" s="2" t="s">
        <v>269</v>
      </c>
      <c r="B1235" s="10">
        <v>39865</v>
      </c>
      <c r="C1235" s="2">
        <v>10</v>
      </c>
      <c r="D1235" s="7">
        <v>8.48829E-5</v>
      </c>
      <c r="E1235" s="7">
        <v>2.38918570727846E-4</v>
      </c>
      <c r="F1235" s="7">
        <v>1.01716E-4</v>
      </c>
      <c r="G1235" s="58">
        <v>1.3602800000000001E-4</v>
      </c>
      <c r="H1235" s="7">
        <v>2.3725654193769999E-4</v>
      </c>
      <c r="I1235" s="7">
        <v>2.4508887285981602E-4</v>
      </c>
      <c r="J1235" s="7">
        <v>2.5249000000000002E-4</v>
      </c>
      <c r="K1235" s="7">
        <v>2.7773899999999999E-4</v>
      </c>
      <c r="L1235" s="7">
        <v>2.5164099999999998E-4</v>
      </c>
      <c r="M1235" s="7">
        <v>1.7455899999999999E-4</v>
      </c>
      <c r="N1235" s="7">
        <v>2.0647099999999901E-4</v>
      </c>
      <c r="O1235" s="56">
        <f t="shared" si="57"/>
        <v>1.1415525114155251E-4</v>
      </c>
      <c r="P1235" s="7">
        <v>9.3342518860619388E-5</v>
      </c>
      <c r="Q1235" s="56">
        <f t="shared" si="58"/>
        <v>1.1415525114155251E-4</v>
      </c>
      <c r="R1235" s="7">
        <v>9.8104728416157844E-5</v>
      </c>
      <c r="S1235" s="56">
        <f t="shared" si="59"/>
        <v>1.1415525114155251E-4</v>
      </c>
      <c r="T1235" s="7">
        <v>0.70393902147307064</v>
      </c>
      <c r="U1235" s="18">
        <v>1.0834243329532997E-4</v>
      </c>
      <c r="V1235" s="18">
        <v>1.0344795276928565E-4</v>
      </c>
      <c r="W1235" s="7">
        <v>0</v>
      </c>
      <c r="X1235" s="7">
        <v>0</v>
      </c>
      <c r="Y1235" s="7">
        <v>0</v>
      </c>
      <c r="Z1235" s="7">
        <v>0</v>
      </c>
      <c r="AA1235" s="7">
        <v>9.7230282696027892E-6</v>
      </c>
      <c r="AB1235" s="7">
        <v>4.6723580025950087E-5</v>
      </c>
      <c r="AC1235" s="7">
        <v>0</v>
      </c>
      <c r="AD1235" s="7">
        <v>1.0083938705208118E-4</v>
      </c>
      <c r="AE1235" s="7">
        <v>1.791258195517315E-4</v>
      </c>
      <c r="AF1235" s="7">
        <v>1.7181216173699318E-4</v>
      </c>
      <c r="AG1235" s="7">
        <v>2.052573916393823E-4</v>
      </c>
      <c r="AH1235" s="7">
        <v>2.5868346334590158E-4</v>
      </c>
      <c r="AI1235" s="7">
        <v>2.2733202022240888E-4</v>
      </c>
      <c r="AJ1235" s="7">
        <v>2.1565507984752983E-4</v>
      </c>
      <c r="AK1235" s="7">
        <v>2.4967092160798655E-4</v>
      </c>
      <c r="AL1235" s="7">
        <v>2.7711772394515064E-4</v>
      </c>
      <c r="AM1235" s="7">
        <v>2.3974745326754525E-4</v>
      </c>
      <c r="AN1235" s="7">
        <v>2.6395935260533574E-4</v>
      </c>
      <c r="AO1235" s="7">
        <v>2.5894916800290441E-4</v>
      </c>
      <c r="AP1235" s="7">
        <v>1.1415525114155251E-4</v>
      </c>
      <c r="AQ1235" s="18">
        <v>1.1220505877321928E-4</v>
      </c>
      <c r="AR1235" s="7">
        <v>5.504149169372405E-5</v>
      </c>
      <c r="AS1235" s="7">
        <v>2.96328E-4</v>
      </c>
    </row>
    <row r="1236" spans="1:45">
      <c r="A1236" s="2" t="s">
        <v>269</v>
      </c>
      <c r="B1236" s="10">
        <v>39865</v>
      </c>
      <c r="C1236" s="2">
        <v>11</v>
      </c>
      <c r="D1236" s="7">
        <v>7.8109999999999996E-5</v>
      </c>
      <c r="E1236" s="7">
        <v>2.38918570727846E-4</v>
      </c>
      <c r="F1236" s="7">
        <v>9.7308399999999998E-5</v>
      </c>
      <c r="G1236" s="58">
        <v>1.11302E-4</v>
      </c>
      <c r="H1236" s="7">
        <v>2.9562304957323903E-4</v>
      </c>
      <c r="I1236" s="7">
        <v>2.9791000575476399E-4</v>
      </c>
      <c r="J1236" s="7">
        <v>2.3277700000000001E-4</v>
      </c>
      <c r="K1236" s="7">
        <v>2.55126E-4</v>
      </c>
      <c r="L1236" s="7">
        <v>2.3211400000000001E-4</v>
      </c>
      <c r="M1236" s="7">
        <v>1.7092999999999999E-4</v>
      </c>
      <c r="N1236" s="7">
        <v>1.7455899999999999E-4</v>
      </c>
      <c r="O1236" s="56">
        <f t="shared" si="57"/>
        <v>1.1415525114155251E-4</v>
      </c>
      <c r="P1236" s="7">
        <v>9.1447695432498921E-5</v>
      </c>
      <c r="Q1236" s="56">
        <f t="shared" si="58"/>
        <v>1.1415525114155251E-4</v>
      </c>
      <c r="R1236" s="7">
        <v>1.0095404396023294E-4</v>
      </c>
      <c r="S1236" s="56">
        <f t="shared" si="59"/>
        <v>1.1415525114155251E-4</v>
      </c>
      <c r="T1236" s="7">
        <v>0.66939422934122039</v>
      </c>
      <c r="U1236" s="18">
        <v>1.2064168291380776E-4</v>
      </c>
      <c r="V1236" s="18">
        <v>1.0834243329532997E-4</v>
      </c>
      <c r="W1236" s="7">
        <v>0</v>
      </c>
      <c r="X1236" s="7">
        <v>0</v>
      </c>
      <c r="Y1236" s="7">
        <v>0</v>
      </c>
      <c r="Z1236" s="7">
        <v>0</v>
      </c>
      <c r="AA1236" s="7">
        <v>7.2248259794027118E-6</v>
      </c>
      <c r="AB1236" s="7">
        <v>4.7661447771830861E-5</v>
      </c>
      <c r="AC1236" s="7">
        <v>0</v>
      </c>
      <c r="AD1236" s="7">
        <v>6.6163989777527852E-5</v>
      </c>
      <c r="AE1236" s="7">
        <v>1.1780681529741627E-4</v>
      </c>
      <c r="AF1236" s="7">
        <v>1.3784844193188319E-4</v>
      </c>
      <c r="AG1236" s="7">
        <v>1.7535658587334866E-4</v>
      </c>
      <c r="AH1236" s="7">
        <v>2.0663877099687467E-4</v>
      </c>
      <c r="AI1236" s="7">
        <v>2.0071027573615577E-4</v>
      </c>
      <c r="AJ1236" s="7">
        <v>1.9150089761356E-4</v>
      </c>
      <c r="AK1236" s="7">
        <v>2.233867631919762E-4</v>
      </c>
      <c r="AL1236" s="7">
        <v>2.4317405088514356E-4</v>
      </c>
      <c r="AM1236" s="7">
        <v>2.0313160568964363E-4</v>
      </c>
      <c r="AN1236" s="7">
        <v>1.4494700133314375E-4</v>
      </c>
      <c r="AO1236" s="7">
        <v>2.118980405406485E-4</v>
      </c>
      <c r="AP1236" s="7">
        <v>1.1415525114155251E-4</v>
      </c>
      <c r="AQ1236" s="18">
        <v>1.1751386827971573E-4</v>
      </c>
      <c r="AR1236" s="7">
        <v>6.0061145283602971E-5</v>
      </c>
      <c r="AS1236" s="7">
        <v>2.6985600000000001E-4</v>
      </c>
    </row>
    <row r="1237" spans="1:45">
      <c r="A1237" s="2" t="s">
        <v>269</v>
      </c>
      <c r="B1237" s="10">
        <v>39865</v>
      </c>
      <c r="C1237" s="2">
        <v>12</v>
      </c>
      <c r="D1237" s="7">
        <v>8.6256799999999997E-5</v>
      </c>
      <c r="E1237" s="7">
        <v>2.9671984999318302E-4</v>
      </c>
      <c r="F1237" s="7">
        <v>9.5332000000000001E-5</v>
      </c>
      <c r="G1237" s="58">
        <v>1.0996400000000001E-4</v>
      </c>
      <c r="H1237" s="7">
        <v>2.7543565302860399E-4</v>
      </c>
      <c r="I1237" s="7">
        <v>2.7980066620429098E-4</v>
      </c>
      <c r="J1237" s="7">
        <v>2.2291100000000001E-4</v>
      </c>
      <c r="K1237" s="7">
        <v>2.43234E-4</v>
      </c>
      <c r="L1237" s="7">
        <v>2.2241399999999999E-4</v>
      </c>
      <c r="M1237" s="7">
        <v>1.54454E-4</v>
      </c>
      <c r="N1237" s="7">
        <v>1.7092999999999999E-4</v>
      </c>
      <c r="O1237" s="56">
        <f t="shared" si="57"/>
        <v>1.1415525114155251E-4</v>
      </c>
      <c r="P1237" s="7">
        <v>8.9809136320409869E-5</v>
      </c>
      <c r="Q1237" s="56">
        <f t="shared" si="58"/>
        <v>1.1415525114155251E-4</v>
      </c>
      <c r="R1237" s="7">
        <v>1.1548899866705549E-4</v>
      </c>
      <c r="S1237" s="56">
        <f t="shared" si="59"/>
        <v>1.1415525114155251E-4</v>
      </c>
      <c r="T1237" s="7">
        <v>0.6333830559671112</v>
      </c>
      <c r="U1237" s="18">
        <v>1.1839616985529631E-4</v>
      </c>
      <c r="V1237" s="18">
        <v>1.2064168291380776E-4</v>
      </c>
      <c r="W1237" s="7">
        <v>0</v>
      </c>
      <c r="X1237" s="7">
        <v>0</v>
      </c>
      <c r="Y1237" s="7">
        <v>0</v>
      </c>
      <c r="Z1237" s="7">
        <v>0</v>
      </c>
      <c r="AA1237" s="7">
        <v>5.9146061486417807E-6</v>
      </c>
      <c r="AB1237" s="7">
        <v>4.8874571128150591E-5</v>
      </c>
      <c r="AC1237" s="7">
        <v>0</v>
      </c>
      <c r="AD1237" s="7">
        <v>3.5860027776168713E-5</v>
      </c>
      <c r="AE1237" s="7">
        <v>6.5285675083281617E-5</v>
      </c>
      <c r="AF1237" s="7">
        <v>1.0705891628494298E-4</v>
      </c>
      <c r="AG1237" s="7">
        <v>1.4769288845304588E-4</v>
      </c>
      <c r="AH1237" s="7">
        <v>1.5683388021035956E-4</v>
      </c>
      <c r="AI1237" s="7">
        <v>1.7348919044264574E-4</v>
      </c>
      <c r="AJ1237" s="7">
        <v>1.6809016954005203E-4</v>
      </c>
      <c r="AK1237" s="7">
        <v>1.9812405926323716E-4</v>
      </c>
      <c r="AL1237" s="7">
        <v>2.1115826981144524E-4</v>
      </c>
      <c r="AM1237" s="7">
        <v>1.6993958547867379E-4</v>
      </c>
      <c r="AN1237" s="7">
        <v>4.4509021080309675E-5</v>
      </c>
      <c r="AO1237" s="7">
        <v>1.7061325309561653E-4</v>
      </c>
      <c r="AP1237" s="7">
        <v>1.1415525114155251E-4</v>
      </c>
      <c r="AQ1237" s="18">
        <v>1.3085427753252733E-4</v>
      </c>
      <c r="AR1237" s="7">
        <v>7.4753464941211501E-5</v>
      </c>
      <c r="AS1237" s="7">
        <v>2.41544E-4</v>
      </c>
    </row>
    <row r="1238" spans="1:45">
      <c r="A1238" s="2" t="s">
        <v>269</v>
      </c>
      <c r="B1238" s="10">
        <v>39865</v>
      </c>
      <c r="C1238" s="2">
        <v>13</v>
      </c>
      <c r="D1238" s="7">
        <v>9.4440999999999999E-5</v>
      </c>
      <c r="E1238" s="7">
        <v>2.7676703879672601E-4</v>
      </c>
      <c r="F1238" s="7">
        <v>9.3615699999999999E-5</v>
      </c>
      <c r="G1238" s="58">
        <v>1.0846200000000001E-4</v>
      </c>
      <c r="H1238" s="7">
        <v>1.85491511720437E-4</v>
      </c>
      <c r="I1238" s="7">
        <v>1.9682437484129601E-4</v>
      </c>
      <c r="J1238" s="7">
        <v>2.21332E-4</v>
      </c>
      <c r="K1238" s="7">
        <v>2.4130700000000001E-4</v>
      </c>
      <c r="L1238" s="7">
        <v>2.2086499999999999E-4</v>
      </c>
      <c r="M1238" s="7">
        <v>1.2328400000000001E-4</v>
      </c>
      <c r="N1238" s="7">
        <v>1.54454E-4</v>
      </c>
      <c r="O1238" s="56">
        <f t="shared" si="57"/>
        <v>1.1415525114155251E-4</v>
      </c>
      <c r="P1238" s="7">
        <v>8.8183290460252698E-5</v>
      </c>
      <c r="Q1238" s="56">
        <f t="shared" si="58"/>
        <v>1.1415525114155251E-4</v>
      </c>
      <c r="R1238" s="7">
        <v>1.4880373932577888E-4</v>
      </c>
      <c r="S1238" s="56">
        <f t="shared" si="59"/>
        <v>1.1415525114155251E-4</v>
      </c>
      <c r="T1238" s="7">
        <v>0.64256432684275644</v>
      </c>
      <c r="U1238" s="18">
        <v>1.5136355846717697E-4</v>
      </c>
      <c r="V1238" s="18">
        <v>1.1839616985529631E-4</v>
      </c>
      <c r="W1238" s="7">
        <v>0</v>
      </c>
      <c r="X1238" s="7">
        <v>0</v>
      </c>
      <c r="Y1238" s="7">
        <v>0</v>
      </c>
      <c r="Z1238" s="7">
        <v>0</v>
      </c>
      <c r="AA1238" s="7">
        <v>5.4484519864408549E-6</v>
      </c>
      <c r="AB1238" s="7">
        <v>4.2372232547128676E-5</v>
      </c>
      <c r="AC1238" s="7">
        <v>0</v>
      </c>
      <c r="AD1238" s="7">
        <v>1.9535110526225787E-5</v>
      </c>
      <c r="AE1238" s="7">
        <v>4.8887584820579436E-5</v>
      </c>
      <c r="AF1238" s="7">
        <v>8.885561187614444E-5</v>
      </c>
      <c r="AG1238" s="7">
        <v>1.2893230092124618E-4</v>
      </c>
      <c r="AH1238" s="7">
        <v>1.2157768436883418E-4</v>
      </c>
      <c r="AI1238" s="7">
        <v>1.6063785854302954E-4</v>
      </c>
      <c r="AJ1238" s="7">
        <v>1.5714811041094205E-4</v>
      </c>
      <c r="AK1238" s="7">
        <v>1.8291719799518443E-4</v>
      </c>
      <c r="AL1238" s="7">
        <v>1.9938342320710364E-4</v>
      </c>
      <c r="AM1238" s="7">
        <v>1.518783636613135E-4</v>
      </c>
      <c r="AN1238" s="7">
        <v>2.3484319522956387E-5</v>
      </c>
      <c r="AO1238" s="7">
        <v>1.4407373540128188E-4</v>
      </c>
      <c r="AP1238" s="7">
        <v>1.1415525114155251E-4</v>
      </c>
      <c r="AQ1238" s="18">
        <v>1.2841867665342404E-4</v>
      </c>
      <c r="AR1238" s="7">
        <v>8.4277222695588485E-5</v>
      </c>
      <c r="AS1238" s="7">
        <v>1.9798099999999999E-4</v>
      </c>
    </row>
    <row r="1239" spans="1:45">
      <c r="A1239" s="2" t="s">
        <v>269</v>
      </c>
      <c r="B1239" s="10">
        <v>39865</v>
      </c>
      <c r="C1239" s="2">
        <v>14</v>
      </c>
      <c r="D1239" s="7">
        <v>1.0323900000000001E-4</v>
      </c>
      <c r="E1239" s="7">
        <v>1.8735465035038399E-4</v>
      </c>
      <c r="F1239" s="7">
        <v>9.1982699999999996E-5</v>
      </c>
      <c r="G1239" s="58">
        <v>1.07818E-4</v>
      </c>
      <c r="H1239" s="7">
        <v>1.69683510098561E-4</v>
      </c>
      <c r="I1239" s="7">
        <v>1.8174507058589E-4</v>
      </c>
      <c r="J1239" s="7">
        <v>1.8511600000000001E-4</v>
      </c>
      <c r="K1239" s="7">
        <v>2.00106E-4</v>
      </c>
      <c r="L1239" s="7">
        <v>1.84945E-4</v>
      </c>
      <c r="M1239" s="7">
        <v>1.23607E-4</v>
      </c>
      <c r="N1239" s="7">
        <v>1.2328400000000001E-4</v>
      </c>
      <c r="O1239" s="56">
        <f t="shared" si="57"/>
        <v>1.1415525114155251E-4</v>
      </c>
      <c r="P1239" s="7">
        <v>8.8313767760325225E-5</v>
      </c>
      <c r="Q1239" s="56">
        <f t="shared" si="58"/>
        <v>1.1415525114155251E-4</v>
      </c>
      <c r="R1239" s="7">
        <v>1.9168736453410322E-4</v>
      </c>
      <c r="S1239" s="56">
        <f t="shared" si="59"/>
        <v>1.1415525114155251E-4</v>
      </c>
      <c r="T1239" s="7">
        <v>0.6278676906989501</v>
      </c>
      <c r="U1239" s="18">
        <v>1.7743095998119215E-4</v>
      </c>
      <c r="V1239" s="18">
        <v>1.5136355846717697E-4</v>
      </c>
      <c r="W1239" s="7">
        <v>0</v>
      </c>
      <c r="X1239" s="7">
        <v>0</v>
      </c>
      <c r="Y1239" s="7">
        <v>0</v>
      </c>
      <c r="Z1239" s="7">
        <v>0</v>
      </c>
      <c r="AA1239" s="7">
        <v>4.9268482602509176E-6</v>
      </c>
      <c r="AB1239" s="7">
        <v>3.7470620238992807E-5</v>
      </c>
      <c r="AC1239" s="7">
        <v>0</v>
      </c>
      <c r="AD1239" s="7">
        <v>1.2930057511782771E-5</v>
      </c>
      <c r="AE1239" s="7">
        <v>3.6384974539681134E-5</v>
      </c>
      <c r="AF1239" s="7">
        <v>7.1995900005734182E-5</v>
      </c>
      <c r="AG1239" s="7">
        <v>1.1050229566364998E-4</v>
      </c>
      <c r="AH1239" s="7">
        <v>8.9794395773766476E-5</v>
      </c>
      <c r="AI1239" s="7">
        <v>1.4773752100529628E-4</v>
      </c>
      <c r="AJ1239" s="7">
        <v>1.4680621329272786E-4</v>
      </c>
      <c r="AK1239" s="7">
        <v>1.6853770575684266E-4</v>
      </c>
      <c r="AL1239" s="7">
        <v>1.8900858318546726E-4</v>
      </c>
      <c r="AM1239" s="7">
        <v>1.3542911858880618E-4</v>
      </c>
      <c r="AN1239" s="7">
        <v>1.917587390390878E-5</v>
      </c>
      <c r="AO1239" s="7">
        <v>1.1887705000166976E-4</v>
      </c>
      <c r="AP1239" s="7">
        <v>1.1415525114155251E-4</v>
      </c>
      <c r="AQ1239" s="18">
        <v>1.6417683017672815E-4</v>
      </c>
      <c r="AR1239" s="7">
        <v>9.2563758641154537E-5</v>
      </c>
      <c r="AS1239" s="7">
        <v>1.71223E-4</v>
      </c>
    </row>
    <row r="1240" spans="1:45">
      <c r="A1240" s="2" t="s">
        <v>269</v>
      </c>
      <c r="B1240" s="10">
        <v>39865</v>
      </c>
      <c r="C1240" s="2">
        <v>15</v>
      </c>
      <c r="D1240" s="7">
        <v>1.15208E-4</v>
      </c>
      <c r="E1240" s="7">
        <v>1.7154923534732001E-4</v>
      </c>
      <c r="F1240" s="7">
        <v>9.6774599999999993E-5</v>
      </c>
      <c r="G1240" s="58">
        <v>1.08206E-4</v>
      </c>
      <c r="H1240" s="7">
        <v>1.69683510098561E-4</v>
      </c>
      <c r="I1240" s="7">
        <v>1.8174507058589E-4</v>
      </c>
      <c r="J1240" s="7">
        <v>1.69252E-4</v>
      </c>
      <c r="K1240" s="7">
        <v>1.82151E-4</v>
      </c>
      <c r="L1240" s="7">
        <v>1.6919799999999999E-4</v>
      </c>
      <c r="M1240" s="7">
        <v>1.30071E-4</v>
      </c>
      <c r="N1240" s="7">
        <v>1.23607E-4</v>
      </c>
      <c r="O1240" s="56">
        <f t="shared" si="57"/>
        <v>1.1415525114155251E-4</v>
      </c>
      <c r="P1240" s="7">
        <v>8.8889202093424984E-5</v>
      </c>
      <c r="Q1240" s="56">
        <f t="shared" si="58"/>
        <v>1.1415525114155251E-4</v>
      </c>
      <c r="R1240" s="7">
        <v>2.3728841375487473E-4</v>
      </c>
      <c r="S1240" s="56">
        <f t="shared" si="59"/>
        <v>1.1415525114155251E-4</v>
      </c>
      <c r="T1240" s="7">
        <v>0.62715393911273987</v>
      </c>
      <c r="U1240" s="18">
        <v>2.1072591789922919E-4</v>
      </c>
      <c r="V1240" s="18">
        <v>1.7743095998119215E-4</v>
      </c>
      <c r="W1240" s="7">
        <v>0</v>
      </c>
      <c r="X1240" s="7">
        <v>0</v>
      </c>
      <c r="Y1240" s="7">
        <v>0</v>
      </c>
      <c r="Z1240" s="7">
        <v>0</v>
      </c>
      <c r="AA1240" s="7">
        <v>4.5021142120833912E-6</v>
      </c>
      <c r="AB1240" s="7">
        <v>3.2200065551817416E-5</v>
      </c>
      <c r="AC1240" s="7">
        <v>0</v>
      </c>
      <c r="AD1240" s="7">
        <v>7.8722345319180598E-6</v>
      </c>
      <c r="AE1240" s="7">
        <v>2.7475702750949738E-5</v>
      </c>
      <c r="AF1240" s="7">
        <v>5.6633496384859423E-5</v>
      </c>
      <c r="AG1240" s="7">
        <v>9.3897289637432039E-5</v>
      </c>
      <c r="AH1240" s="7">
        <v>5.9711892547206823E-5</v>
      </c>
      <c r="AI1240" s="7">
        <v>1.3609475213065801E-4</v>
      </c>
      <c r="AJ1240" s="7">
        <v>1.3696620704996764E-4</v>
      </c>
      <c r="AK1240" s="7">
        <v>1.5466507767704989E-4</v>
      </c>
      <c r="AL1240" s="7">
        <v>1.781496282497668E-4</v>
      </c>
      <c r="AM1240" s="7">
        <v>1.1932024786628067E-4</v>
      </c>
      <c r="AN1240" s="7">
        <v>1.6095159489714188E-5</v>
      </c>
      <c r="AO1240" s="7">
        <v>9.6006304434310757E-5</v>
      </c>
      <c r="AP1240" s="7">
        <v>1.1415525114155251E-4</v>
      </c>
      <c r="AQ1240" s="18">
        <v>1.9245089689961837E-4</v>
      </c>
      <c r="AR1240" s="7">
        <v>8.5912328815622584E-5</v>
      </c>
      <c r="AS1240" s="7">
        <v>1.4732300000000001E-4</v>
      </c>
    </row>
    <row r="1241" spans="1:45">
      <c r="A1241" s="2" t="s">
        <v>269</v>
      </c>
      <c r="B1241" s="10">
        <v>39865</v>
      </c>
      <c r="C1241" s="2">
        <v>16</v>
      </c>
      <c r="D1241" s="7">
        <v>1.2766200000000001E-4</v>
      </c>
      <c r="E1241" s="7">
        <v>1.7154923534732001E-4</v>
      </c>
      <c r="F1241" s="7">
        <v>1.02006E-4</v>
      </c>
      <c r="G1241" s="58">
        <v>1.0909E-4</v>
      </c>
      <c r="H1241" s="7">
        <v>2.0201742271325901E-4</v>
      </c>
      <c r="I1241" s="7">
        <v>2.1240585127121401E-4</v>
      </c>
      <c r="J1241" s="7">
        <v>1.56935E-4</v>
      </c>
      <c r="K1241" s="7">
        <v>1.67801E-4</v>
      </c>
      <c r="L1241" s="7">
        <v>1.57026E-4</v>
      </c>
      <c r="M1241" s="7">
        <v>1.52041E-4</v>
      </c>
      <c r="N1241" s="7">
        <v>1.30071E-4</v>
      </c>
      <c r="O1241" s="56">
        <f t="shared" si="57"/>
        <v>1.1415525114155251E-4</v>
      </c>
      <c r="P1241" s="7">
        <v>9.3585639103354527E-5</v>
      </c>
      <c r="Q1241" s="56">
        <f t="shared" si="58"/>
        <v>1.1415525114155251E-4</v>
      </c>
      <c r="R1241" s="7">
        <v>3.0169374456382093E-4</v>
      </c>
      <c r="S1241" s="56">
        <f t="shared" si="59"/>
        <v>1.1415525114155251E-4</v>
      </c>
      <c r="T1241" s="7">
        <v>0.61960146009221129</v>
      </c>
      <c r="U1241" s="18">
        <v>2.5650573445540624E-4</v>
      </c>
      <c r="V1241" s="18">
        <v>2.1072591789922919E-4</v>
      </c>
      <c r="W1241" s="7">
        <v>0</v>
      </c>
      <c r="X1241" s="7">
        <v>0</v>
      </c>
      <c r="Y1241" s="7">
        <v>0</v>
      </c>
      <c r="Z1241" s="7">
        <v>0</v>
      </c>
      <c r="AA1241" s="7">
        <v>8.1696363933097412E-6</v>
      </c>
      <c r="AB1241" s="7">
        <v>4.959942612060897E-5</v>
      </c>
      <c r="AC1241" s="7">
        <v>0</v>
      </c>
      <c r="AD1241" s="7">
        <v>1.106799076113864E-5</v>
      </c>
      <c r="AE1241" s="7">
        <v>2.968539468791615E-5</v>
      </c>
      <c r="AF1241" s="7">
        <v>5.8809013911650185E-5</v>
      </c>
      <c r="AG1241" s="7">
        <v>9.4001797219012048E-5</v>
      </c>
      <c r="AH1241" s="7">
        <v>5.5893115498877831E-5</v>
      </c>
      <c r="AI1241" s="7">
        <v>1.3652335023137731E-4</v>
      </c>
      <c r="AJ1241" s="7">
        <v>1.3844807780319442E-4</v>
      </c>
      <c r="AK1241" s="7">
        <v>1.587161398336878E-4</v>
      </c>
      <c r="AL1241" s="7">
        <v>1.7638118359902284E-4</v>
      </c>
      <c r="AM1241" s="7">
        <v>1.2222377280873814E-4</v>
      </c>
      <c r="AN1241" s="7">
        <v>1.6772662013532011E-5</v>
      </c>
      <c r="AO1241" s="7">
        <v>9.5633016186920359E-5</v>
      </c>
      <c r="AP1241" s="7">
        <v>1.1415525114155251E-4</v>
      </c>
      <c r="AQ1241" s="18">
        <v>2.285643492206817E-4</v>
      </c>
      <c r="AR1241" s="7">
        <v>5.6653531519572531E-5</v>
      </c>
      <c r="AS1241" s="7">
        <v>1.43938E-4</v>
      </c>
    </row>
    <row r="1242" spans="1:45">
      <c r="A1242" s="2" t="s">
        <v>269</v>
      </c>
      <c r="B1242" s="10">
        <v>39865</v>
      </c>
      <c r="C1242" s="2">
        <v>17</v>
      </c>
      <c r="D1242" s="7">
        <v>1.4033599999999999E-4</v>
      </c>
      <c r="E1242" s="7">
        <v>2.03848105594956E-4</v>
      </c>
      <c r="F1242" s="7">
        <v>1.06871E-4</v>
      </c>
      <c r="G1242" s="58">
        <v>1.0988E-4</v>
      </c>
      <c r="H1242" s="7">
        <v>2.19270400898272E-4</v>
      </c>
      <c r="I1242" s="7">
        <v>2.2849338784072801E-4</v>
      </c>
      <c r="J1242" s="7">
        <v>1.6813E-4</v>
      </c>
      <c r="K1242" s="7">
        <v>1.8060400000000001E-4</v>
      </c>
      <c r="L1242" s="7">
        <v>1.68121E-4</v>
      </c>
      <c r="M1242" s="7">
        <v>1.7567400000000001E-4</v>
      </c>
      <c r="N1242" s="7">
        <v>1.52041E-4</v>
      </c>
      <c r="O1242" s="56">
        <f t="shared" si="57"/>
        <v>1.1415525114155251E-4</v>
      </c>
      <c r="P1242" s="7">
        <v>1.0047663527563751E-4</v>
      </c>
      <c r="Q1242" s="56">
        <f t="shared" si="58"/>
        <v>1.1415525114155251E-4</v>
      </c>
      <c r="R1242" s="7">
        <v>3.0305887375459259E-4</v>
      </c>
      <c r="S1242" s="56">
        <f t="shared" si="59"/>
        <v>1.1415525114155251E-4</v>
      </c>
      <c r="T1242" s="7">
        <v>0.60391317679545764</v>
      </c>
      <c r="U1242" s="18">
        <v>1.8329257119376827E-4</v>
      </c>
      <c r="V1242" s="18">
        <v>2.5650573445540624E-4</v>
      </c>
      <c r="W1242" s="7">
        <v>0</v>
      </c>
      <c r="X1242" s="7">
        <v>0</v>
      </c>
      <c r="Y1242" s="7">
        <v>0</v>
      </c>
      <c r="Z1242" s="7">
        <v>0</v>
      </c>
      <c r="AA1242" s="7">
        <v>1.854115614143206E-5</v>
      </c>
      <c r="AB1242" s="7">
        <v>6.6948602525372148E-5</v>
      </c>
      <c r="AC1242" s="7">
        <v>0</v>
      </c>
      <c r="AD1242" s="7">
        <v>1.4156280652340758E-5</v>
      </c>
      <c r="AE1242" s="7">
        <v>3.2138683153300981E-5</v>
      </c>
      <c r="AF1242" s="7">
        <v>6.1254431634545956E-5</v>
      </c>
      <c r="AG1242" s="7">
        <v>9.396105889925535E-5</v>
      </c>
      <c r="AH1242" s="7">
        <v>5.1409763265714062E-5</v>
      </c>
      <c r="AI1242" s="7">
        <v>1.3789389638001087E-4</v>
      </c>
      <c r="AJ1242" s="7">
        <v>1.4046155620120739E-4</v>
      </c>
      <c r="AK1242" s="7">
        <v>1.6311935735270527E-4</v>
      </c>
      <c r="AL1242" s="7">
        <v>1.7493813229427983E-4</v>
      </c>
      <c r="AM1242" s="7">
        <v>1.2478363327814672E-4</v>
      </c>
      <c r="AN1242" s="7">
        <v>1.7392706206713041E-5</v>
      </c>
      <c r="AO1242" s="7">
        <v>9.6130710535349229E-5</v>
      </c>
      <c r="AP1242" s="7">
        <v>1.1415525114155251E-4</v>
      </c>
      <c r="AQ1242" s="18">
        <v>2.7821953204260964E-4</v>
      </c>
      <c r="AR1242" s="7">
        <v>6.881097517066068E-5</v>
      </c>
      <c r="AS1242" s="7">
        <v>1.6605100000000001E-4</v>
      </c>
    </row>
    <row r="1243" spans="1:45">
      <c r="A1243" s="2" t="s">
        <v>269</v>
      </c>
      <c r="B1243" s="10">
        <v>39865</v>
      </c>
      <c r="C1243" s="2">
        <v>18</v>
      </c>
      <c r="D1243" s="7">
        <v>1.4665199999999999E-4</v>
      </c>
      <c r="E1243" s="7">
        <v>2.2103523794611801E-4</v>
      </c>
      <c r="F1243" s="7">
        <v>1.0708E-4</v>
      </c>
      <c r="G1243" s="58">
        <v>1.1815999999999999E-4</v>
      </c>
      <c r="H1243" s="7">
        <v>3.1653210462577198E-4</v>
      </c>
      <c r="I1243" s="7">
        <v>3.1651333935349098E-4</v>
      </c>
      <c r="J1243" s="7">
        <v>1.81566E-4</v>
      </c>
      <c r="K1243" s="7">
        <v>1.96202E-4</v>
      </c>
      <c r="L1243" s="7">
        <v>1.81406E-4</v>
      </c>
      <c r="M1243" s="7">
        <v>1.95535999999999E-4</v>
      </c>
      <c r="N1243" s="7">
        <v>1.7567400000000001E-4</v>
      </c>
      <c r="O1243" s="56">
        <f t="shared" si="57"/>
        <v>1.1415525114155251E-4</v>
      </c>
      <c r="P1243" s="7">
        <v>1.0216729889599457E-4</v>
      </c>
      <c r="Q1243" s="56">
        <f t="shared" si="58"/>
        <v>1.1415525114155251E-4</v>
      </c>
      <c r="R1243" s="7">
        <v>2.7938604165461553E-4</v>
      </c>
      <c r="S1243" s="56">
        <f t="shared" si="59"/>
        <v>1.1415525114155251E-4</v>
      </c>
      <c r="T1243" s="7">
        <v>0.66104357475296061</v>
      </c>
      <c r="U1243" s="18">
        <v>1.1834190570681018E-4</v>
      </c>
      <c r="V1243" s="18">
        <v>1.8329257119376827E-4</v>
      </c>
      <c r="W1243" s="7">
        <v>0</v>
      </c>
      <c r="X1243" s="7">
        <v>0</v>
      </c>
      <c r="Y1243" s="7">
        <v>0</v>
      </c>
      <c r="Z1243" s="7">
        <v>0</v>
      </c>
      <c r="AA1243" s="7">
        <v>3.6131107219798514E-5</v>
      </c>
      <c r="AB1243" s="7">
        <v>8.520771746761677E-5</v>
      </c>
      <c r="AC1243" s="7">
        <v>0</v>
      </c>
      <c r="AD1243" s="7">
        <v>1.7664078256121336E-5</v>
      </c>
      <c r="AE1243" s="7">
        <v>3.4961937069479703E-5</v>
      </c>
      <c r="AF1243" s="7">
        <v>6.3206145330321729E-5</v>
      </c>
      <c r="AG1243" s="7">
        <v>9.3838729737484109E-5</v>
      </c>
      <c r="AH1243" s="7">
        <v>4.7554786856295045E-5</v>
      </c>
      <c r="AI1243" s="7">
        <v>1.3845878645097281E-4</v>
      </c>
      <c r="AJ1243" s="7">
        <v>1.4204744383405134E-4</v>
      </c>
      <c r="AK1243" s="7">
        <v>1.6696521252196683E-4</v>
      </c>
      <c r="AL1243" s="7">
        <v>1.7245096744016077E-4</v>
      </c>
      <c r="AM1243" s="7">
        <v>1.2705147933582997E-4</v>
      </c>
      <c r="AN1243" s="7">
        <v>1.8092711128115878E-5</v>
      </c>
      <c r="AO1243" s="7">
        <v>9.5304232673916288E-5</v>
      </c>
      <c r="AP1243" s="7">
        <v>1.1415525114155251E-4</v>
      </c>
      <c r="AQ1243" s="18">
        <v>1.988087069191139E-4</v>
      </c>
      <c r="AR1243" s="7">
        <v>7.7991338580363703E-5</v>
      </c>
      <c r="AS1243" s="7">
        <v>1.64201E-4</v>
      </c>
    </row>
    <row r="1244" spans="1:45">
      <c r="A1244" s="2" t="s">
        <v>269</v>
      </c>
      <c r="B1244" s="10">
        <v>39865</v>
      </c>
      <c r="C1244" s="2">
        <v>19</v>
      </c>
      <c r="D1244" s="7">
        <v>1.5340899999999999E-4</v>
      </c>
      <c r="E1244" s="7">
        <v>3.1734404483991201E-4</v>
      </c>
      <c r="F1244" s="7">
        <v>1.07355E-4</v>
      </c>
      <c r="G1244" s="58">
        <v>1.2725200000000001E-4</v>
      </c>
      <c r="H1244" s="7">
        <v>3.6046024252520299E-4</v>
      </c>
      <c r="I1244" s="7">
        <v>3.5516439312020001E-4</v>
      </c>
      <c r="J1244" s="7">
        <v>1.8195E-4</v>
      </c>
      <c r="K1244" s="7">
        <v>1.9707000000000001E-4</v>
      </c>
      <c r="L1244" s="7">
        <v>1.8173199999999999E-4</v>
      </c>
      <c r="M1244" s="7">
        <v>1.90392E-4</v>
      </c>
      <c r="N1244" s="7">
        <v>1.95535999999999E-4</v>
      </c>
      <c r="O1244" s="56">
        <f t="shared" si="57"/>
        <v>1.1415525114155251E-4</v>
      </c>
      <c r="P1244" s="7">
        <v>1.0078775665866163E-4</v>
      </c>
      <c r="Q1244" s="56">
        <f t="shared" si="58"/>
        <v>1.1415525114155251E-4</v>
      </c>
      <c r="R1244" s="7">
        <v>2.1745263950260468E-4</v>
      </c>
      <c r="S1244" s="56">
        <f t="shared" si="59"/>
        <v>1.1415525114155251E-4</v>
      </c>
      <c r="T1244" s="7">
        <v>0.73104280241005071</v>
      </c>
      <c r="U1244" s="18">
        <v>6.3972783452108503E-5</v>
      </c>
      <c r="V1244" s="18">
        <v>1.1834190570681018E-4</v>
      </c>
      <c r="W1244" s="7">
        <v>2.9506072692726543E-8</v>
      </c>
      <c r="X1244" s="7">
        <v>2.9506072692726543E-8</v>
      </c>
      <c r="Y1244" s="7">
        <v>0</v>
      </c>
      <c r="Z1244" s="7">
        <v>2.9506072692726543E-8</v>
      </c>
      <c r="AA1244" s="7">
        <v>6.9134432920818476E-5</v>
      </c>
      <c r="AB1244" s="7">
        <v>1.2378399810720702E-4</v>
      </c>
      <c r="AC1244" s="7">
        <v>2.9506072692726543E-8</v>
      </c>
      <c r="AD1244" s="7">
        <v>3.1813692126284564E-5</v>
      </c>
      <c r="AE1244" s="7">
        <v>5.5858028528632147E-5</v>
      </c>
      <c r="AF1244" s="7">
        <v>7.8416500440433372E-5</v>
      </c>
      <c r="AG1244" s="7">
        <v>1.1916605670700979E-4</v>
      </c>
      <c r="AH1244" s="7">
        <v>6.3153803919840579E-5</v>
      </c>
      <c r="AI1244" s="7">
        <v>1.5916290170409986E-4</v>
      </c>
      <c r="AJ1244" s="7">
        <v>1.5499588818967665E-4</v>
      </c>
      <c r="AK1244" s="7">
        <v>1.7807686005491584E-4</v>
      </c>
      <c r="AL1244" s="7">
        <v>1.8562569477536436E-4</v>
      </c>
      <c r="AM1244" s="7">
        <v>1.4832759989379411E-4</v>
      </c>
      <c r="AN1244" s="7">
        <v>2.6192684955104746E-5</v>
      </c>
      <c r="AO1244" s="7">
        <v>1.2193114622376494E-4</v>
      </c>
      <c r="AP1244" s="7">
        <v>1.1415525114155251E-4</v>
      </c>
      <c r="AQ1244" s="18">
        <v>1.2835981892055285E-4</v>
      </c>
      <c r="AR1244" s="7">
        <v>8.2164268701529026E-5</v>
      </c>
      <c r="AS1244" s="7">
        <v>1.8423100000000001E-4</v>
      </c>
    </row>
    <row r="1245" spans="1:45">
      <c r="A1245" s="2" t="s">
        <v>269</v>
      </c>
      <c r="B1245" s="10">
        <v>39865</v>
      </c>
      <c r="C1245" s="2">
        <v>20</v>
      </c>
      <c r="D1245" s="7">
        <v>1.6025699999999999E-4</v>
      </c>
      <c r="E1245" s="7">
        <v>3.6054168803116798E-4</v>
      </c>
      <c r="F1245" s="7">
        <v>1.07921E-4</v>
      </c>
      <c r="G1245" s="58">
        <v>1.3620799999999999E-4</v>
      </c>
      <c r="H1245" s="7">
        <v>4.0707008461129702E-4</v>
      </c>
      <c r="I1245" s="7">
        <v>3.9565962218543699E-4</v>
      </c>
      <c r="J1245" s="7">
        <v>1.7401299999999999E-4</v>
      </c>
      <c r="K1245" s="7">
        <v>1.8857499999999999E-4</v>
      </c>
      <c r="L1245" s="7">
        <v>1.7379200000000001E-4</v>
      </c>
      <c r="M1245" s="7">
        <v>1.83621E-4</v>
      </c>
      <c r="N1245" s="7">
        <v>1.90392E-4</v>
      </c>
      <c r="O1245" s="56">
        <f t="shared" si="57"/>
        <v>1.1415525114155251E-4</v>
      </c>
      <c r="P1245" s="7">
        <v>9.7934216077312904E-5</v>
      </c>
      <c r="Q1245" s="56">
        <f t="shared" si="58"/>
        <v>1.1415525114155251E-4</v>
      </c>
      <c r="R1245" s="7">
        <v>1.5824420726186689E-4</v>
      </c>
      <c r="S1245" s="56">
        <f t="shared" si="59"/>
        <v>1.1415525114155251E-4</v>
      </c>
      <c r="T1245" s="7">
        <v>0.80722501621766263</v>
      </c>
      <c r="U1245" s="18">
        <v>5.8165499291786663E-5</v>
      </c>
      <c r="V1245" s="18">
        <v>6.3972783452108503E-5</v>
      </c>
      <c r="W1245" s="7">
        <v>2.5569325773804034E-7</v>
      </c>
      <c r="X1245" s="7">
        <v>2.5569325773804034E-7</v>
      </c>
      <c r="Y1245" s="7">
        <v>0</v>
      </c>
      <c r="Z1245" s="7">
        <v>2.5569325773804034E-7</v>
      </c>
      <c r="AA1245" s="7">
        <v>1.0737017128929435E-4</v>
      </c>
      <c r="AB1245" s="7">
        <v>1.6605378249161091E-4</v>
      </c>
      <c r="AC1245" s="7">
        <v>2.5569325773804034E-7</v>
      </c>
      <c r="AD1245" s="7">
        <v>7.1660971491327354E-5</v>
      </c>
      <c r="AE1245" s="7">
        <v>8.8321547029813371E-5</v>
      </c>
      <c r="AF1245" s="7">
        <v>9.4413162454110147E-5</v>
      </c>
      <c r="AG1245" s="7">
        <v>1.4635151984563734E-4</v>
      </c>
      <c r="AH1245" s="7">
        <v>8.0509785500235993E-5</v>
      </c>
      <c r="AI1245" s="7">
        <v>1.8043216460576544E-4</v>
      </c>
      <c r="AJ1245" s="7">
        <v>1.687555019620925E-4</v>
      </c>
      <c r="AK1245" s="7">
        <v>1.8971241932438961E-4</v>
      </c>
      <c r="AL1245" s="7">
        <v>1.9747738205618071E-4</v>
      </c>
      <c r="AM1245" s="7">
        <v>1.7070547263728489E-4</v>
      </c>
      <c r="AN1245" s="7">
        <v>3.752848414903307E-5</v>
      </c>
      <c r="AO1245" s="7">
        <v>1.5213809797638039E-4</v>
      </c>
      <c r="AP1245" s="7">
        <v>1.1415525114155251E-4</v>
      </c>
      <c r="AQ1245" s="18">
        <v>6.938822601099824E-5</v>
      </c>
      <c r="AR1245" s="7">
        <v>1.2480048694293885E-4</v>
      </c>
      <c r="AS1245" s="7">
        <v>1.7936699999999999E-4</v>
      </c>
    </row>
    <row r="1246" spans="1:45">
      <c r="A1246" s="2" t="s">
        <v>269</v>
      </c>
      <c r="B1246" s="10">
        <v>39865</v>
      </c>
      <c r="C1246" s="2">
        <v>21</v>
      </c>
      <c r="D1246" s="7">
        <v>1.6896599999999999E-4</v>
      </c>
      <c r="E1246" s="7">
        <v>4.0619588081644201E-4</v>
      </c>
      <c r="F1246" s="7">
        <v>1.05488E-4</v>
      </c>
      <c r="G1246" s="58">
        <v>1.4034599999999999E-4</v>
      </c>
      <c r="H1246" s="7">
        <v>4.81537241571506E-4</v>
      </c>
      <c r="I1246" s="7">
        <v>4.5959362746429098E-4</v>
      </c>
      <c r="J1246" s="7">
        <v>1.6814999999999999E-4</v>
      </c>
      <c r="K1246" s="7">
        <v>1.8294900000000001E-4</v>
      </c>
      <c r="L1246" s="7">
        <v>1.6784300000000001E-4</v>
      </c>
      <c r="M1246" s="7">
        <v>1.4454999999999999E-4</v>
      </c>
      <c r="N1246" s="7">
        <v>1.83621E-4</v>
      </c>
      <c r="O1246" s="56">
        <f t="shared" si="57"/>
        <v>1.1415525114155251E-4</v>
      </c>
      <c r="P1246" s="7">
        <v>9.2687109506089813E-5</v>
      </c>
      <c r="Q1246" s="56">
        <f t="shared" si="58"/>
        <v>1.1415525114155251E-4</v>
      </c>
      <c r="R1246" s="7">
        <v>1.0510172334319565E-4</v>
      </c>
      <c r="S1246" s="56">
        <f t="shared" si="59"/>
        <v>1.1415525114155251E-4</v>
      </c>
      <c r="T1246" s="7">
        <v>0.88668785527646787</v>
      </c>
      <c r="U1246" s="18">
        <v>4.1546118376114316E-5</v>
      </c>
      <c r="V1246" s="18">
        <v>5.8165499291786663E-5</v>
      </c>
      <c r="W1246" s="7">
        <v>1.6352278222743306E-6</v>
      </c>
      <c r="X1246" s="7">
        <v>1.6352278222743306E-6</v>
      </c>
      <c r="Y1246" s="7">
        <v>1.2157635602821025E-5</v>
      </c>
      <c r="Z1246" s="7">
        <v>1.6352278222743306E-6</v>
      </c>
      <c r="AA1246" s="7">
        <v>1.4999947094765845E-4</v>
      </c>
      <c r="AB1246" s="7">
        <v>2.1193881955899763E-4</v>
      </c>
      <c r="AC1246" s="7">
        <v>1.6352278222743306E-6</v>
      </c>
      <c r="AD1246" s="7">
        <v>1.1849761411150008E-4</v>
      </c>
      <c r="AE1246" s="7">
        <v>1.2848726264568048E-4</v>
      </c>
      <c r="AF1246" s="7">
        <v>1.1077390278392934E-4</v>
      </c>
      <c r="AG1246" s="7">
        <v>1.7627565642748535E-4</v>
      </c>
      <c r="AH1246" s="7">
        <v>9.7379853204445887E-5</v>
      </c>
      <c r="AI1246" s="7">
        <v>2.0404182963274214E-4</v>
      </c>
      <c r="AJ1246" s="7">
        <v>1.8264723897027551E-4</v>
      </c>
      <c r="AK1246" s="7">
        <v>2.0189345645402177E-4</v>
      </c>
      <c r="AL1246" s="7">
        <v>2.1131726066053697E-4</v>
      </c>
      <c r="AM1246" s="7">
        <v>1.9463545689117314E-4</v>
      </c>
      <c r="AN1246" s="7">
        <v>5.2742960623071863E-5</v>
      </c>
      <c r="AO1246" s="7">
        <v>1.8362142064574932E-4</v>
      </c>
      <c r="AP1246" s="7">
        <v>1.1415525114155251E-4</v>
      </c>
      <c r="AQ1246" s="18">
        <v>6.3089341953090008E-5</v>
      </c>
      <c r="AR1246" s="7">
        <v>2.3869246672596878E-4</v>
      </c>
      <c r="AS1246" s="7">
        <v>1.6568600000000001E-4</v>
      </c>
    </row>
    <row r="1247" spans="1:45">
      <c r="A1247" s="2" t="s">
        <v>269</v>
      </c>
      <c r="B1247" s="10">
        <v>39865</v>
      </c>
      <c r="C1247" s="2">
        <v>22</v>
      </c>
      <c r="D1247" s="7">
        <v>1.78123E-4</v>
      </c>
      <c r="E1247" s="7">
        <v>4.7880692590167399E-4</v>
      </c>
      <c r="F1247" s="7">
        <v>1.03059E-4</v>
      </c>
      <c r="G1247" s="58">
        <v>1.4431000000000001E-4</v>
      </c>
      <c r="H1247" s="7">
        <v>4.81537241571506E-4</v>
      </c>
      <c r="I1247" s="7">
        <v>4.5959362746429098E-4</v>
      </c>
      <c r="J1247" s="7">
        <v>1.50066E-4</v>
      </c>
      <c r="K1247" s="7">
        <v>1.63697E-4</v>
      </c>
      <c r="L1247" s="7">
        <v>1.4973800000000001E-4</v>
      </c>
      <c r="M1247" s="7">
        <v>1.10605E-4</v>
      </c>
      <c r="N1247" s="7">
        <v>1.4454999999999999E-4</v>
      </c>
      <c r="O1247" s="56">
        <f t="shared" si="57"/>
        <v>1.1415525114155251E-4</v>
      </c>
      <c r="P1247" s="7">
        <v>8.8096352829634383E-5</v>
      </c>
      <c r="Q1247" s="56">
        <f t="shared" si="58"/>
        <v>1.1415525114155251E-4</v>
      </c>
      <c r="R1247" s="7">
        <v>5.6430409587842443E-5</v>
      </c>
      <c r="S1247" s="56">
        <f t="shared" si="59"/>
        <v>1.1415525114155251E-4</v>
      </c>
      <c r="T1247" s="7">
        <v>0.95444684037844096</v>
      </c>
      <c r="U1247" s="18">
        <v>1.6202308296810862E-5</v>
      </c>
      <c r="V1247" s="18">
        <v>4.1546118376114316E-5</v>
      </c>
      <c r="W1247" s="7">
        <v>8.183829370375338E-6</v>
      </c>
      <c r="X1247" s="7">
        <v>8.183829370375338E-6</v>
      </c>
      <c r="Y1247" s="7">
        <v>2.3493055895020366E-5</v>
      </c>
      <c r="Z1247" s="7">
        <v>8.183829370375338E-6</v>
      </c>
      <c r="AA1247" s="7">
        <v>1.7454841623539471E-4</v>
      </c>
      <c r="AB1247" s="7">
        <v>2.3348015275215461E-4</v>
      </c>
      <c r="AC1247" s="7">
        <v>8.183829370375338E-6</v>
      </c>
      <c r="AD1247" s="7">
        <v>1.4187305020548209E-4</v>
      </c>
      <c r="AE1247" s="7">
        <v>1.3830982135610008E-4</v>
      </c>
      <c r="AF1247" s="7">
        <v>1.1604111201176234E-4</v>
      </c>
      <c r="AG1247" s="7">
        <v>1.7641062635878006E-4</v>
      </c>
      <c r="AH1247" s="7">
        <v>1.106913589331703E-4</v>
      </c>
      <c r="AI1247" s="7">
        <v>2.0791687327584223E-4</v>
      </c>
      <c r="AJ1247" s="7">
        <v>1.8388971920472013E-4</v>
      </c>
      <c r="AK1247" s="7">
        <v>2.0153708180420035E-4</v>
      </c>
      <c r="AL1247" s="7">
        <v>2.2110157978535335E-4</v>
      </c>
      <c r="AM1247" s="7">
        <v>1.9814957155093348E-4</v>
      </c>
      <c r="AN1247" s="7">
        <v>5.9001947254581489E-5</v>
      </c>
      <c r="AO1247" s="7">
        <v>2.0057102093233082E-4</v>
      </c>
      <c r="AP1247" s="7">
        <v>1.1415525114155251E-4</v>
      </c>
      <c r="AQ1247" s="18">
        <v>4.5063092399592811E-5</v>
      </c>
      <c r="AR1247" s="7">
        <v>2.3659458835519434E-4</v>
      </c>
      <c r="AS1247" s="7">
        <v>1.4183300000000001E-4</v>
      </c>
    </row>
    <row r="1248" spans="1:45">
      <c r="A1248" s="2" t="s">
        <v>269</v>
      </c>
      <c r="B1248" s="10">
        <v>39865</v>
      </c>
      <c r="C1248" s="2">
        <v>23</v>
      </c>
      <c r="D1248" s="7">
        <v>1.8741799999999999E-4</v>
      </c>
      <c r="E1248" s="7">
        <v>4.7880692590167399E-4</v>
      </c>
      <c r="F1248" s="7">
        <v>1.00839E-4</v>
      </c>
      <c r="G1248" s="58">
        <v>1.4849500000000001E-4</v>
      </c>
      <c r="H1248" s="7">
        <v>4.81537241571506E-4</v>
      </c>
      <c r="I1248" s="7">
        <v>4.5959362746429098E-4</v>
      </c>
      <c r="J1248" s="7">
        <v>1.08189E-4</v>
      </c>
      <c r="K1248" s="7">
        <v>1.17205E-4</v>
      </c>
      <c r="L1248" s="7">
        <v>1.08056E-4</v>
      </c>
      <c r="M1248" s="7">
        <v>8.5500000000000005E-5</v>
      </c>
      <c r="N1248" s="7">
        <v>1.10605E-4</v>
      </c>
      <c r="O1248" s="56">
        <f t="shared" si="57"/>
        <v>1.1415525114155251E-4</v>
      </c>
      <c r="P1248" s="7">
        <v>8.4852747143941286E-5</v>
      </c>
      <c r="Q1248" s="56">
        <f t="shared" si="58"/>
        <v>1.1415525114155251E-4</v>
      </c>
      <c r="R1248" s="7">
        <v>3.1756950086406472E-5</v>
      </c>
      <c r="S1248" s="56">
        <f t="shared" si="59"/>
        <v>1.1415525114155251E-4</v>
      </c>
      <c r="T1248" s="7">
        <v>0.98690553957412763</v>
      </c>
      <c r="U1248" s="18">
        <v>7.2900331100419871E-6</v>
      </c>
      <c r="V1248" s="18">
        <v>1.6202308296810862E-5</v>
      </c>
      <c r="W1248" s="7">
        <v>1.9103657517360013E-5</v>
      </c>
      <c r="X1248" s="7">
        <v>1.9103657517360013E-5</v>
      </c>
      <c r="Y1248" s="7">
        <v>3.7154196037853895E-5</v>
      </c>
      <c r="Z1248" s="7">
        <v>1.9103657517360013E-5</v>
      </c>
      <c r="AA1248" s="7">
        <v>2.0244261465222598E-4</v>
      </c>
      <c r="AB1248" s="7">
        <v>2.5564160278286711E-4</v>
      </c>
      <c r="AC1248" s="7">
        <v>1.9103657517360013E-5</v>
      </c>
      <c r="AD1248" s="7">
        <v>1.6529090192483892E-4</v>
      </c>
      <c r="AE1248" s="7">
        <v>1.4893565198333418E-4</v>
      </c>
      <c r="AF1248" s="7">
        <v>1.2173006891150751E-4</v>
      </c>
      <c r="AG1248" s="7">
        <v>1.7634301095516673E-4</v>
      </c>
      <c r="AH1248" s="7">
        <v>1.2456554112433668E-4</v>
      </c>
      <c r="AI1248" s="7">
        <v>2.1110851728435633E-4</v>
      </c>
      <c r="AJ1248" s="7">
        <v>1.8528266786817685E-4</v>
      </c>
      <c r="AK1248" s="7">
        <v>2.0064994320570273E-4</v>
      </c>
      <c r="AL1248" s="7">
        <v>2.310373487282559E-4</v>
      </c>
      <c r="AM1248" s="7">
        <v>2.0151781852309429E-4</v>
      </c>
      <c r="AN1248" s="7">
        <v>7.3458741428220631E-5</v>
      </c>
      <c r="AO1248" s="7">
        <v>2.1758555979939305E-4</v>
      </c>
      <c r="AP1248" s="7">
        <v>1.1415525114155251E-4</v>
      </c>
      <c r="AQ1248" s="18">
        <v>1.7573870782730959E-5</v>
      </c>
      <c r="AR1248" s="7">
        <v>2.2468061787480928E-4</v>
      </c>
      <c r="AS1248" s="7">
        <v>1.1142900000000001E-4</v>
      </c>
    </row>
    <row r="1249" spans="1:45">
      <c r="A1249" s="2" t="s">
        <v>269</v>
      </c>
      <c r="B1249" s="10">
        <v>39865</v>
      </c>
      <c r="C1249" s="2">
        <v>24</v>
      </c>
      <c r="D1249" s="7">
        <v>1.94274E-4</v>
      </c>
      <c r="E1249" s="7">
        <v>4.7880692590167399E-4</v>
      </c>
      <c r="F1249" s="7">
        <v>9.7387500000000002E-5</v>
      </c>
      <c r="G1249" s="58">
        <v>1.5198499999999999E-4</v>
      </c>
      <c r="H1249" s="7">
        <v>4.81537241571506E-4</v>
      </c>
      <c r="I1249" s="7">
        <v>4.5959362746429098E-4</v>
      </c>
      <c r="J1249" s="7">
        <v>9.1207700000000004E-5</v>
      </c>
      <c r="K1249" s="7">
        <v>9.9199999999999999E-5</v>
      </c>
      <c r="L1249" s="7">
        <v>9.1048600000000001E-5</v>
      </c>
      <c r="M1249" s="7">
        <v>6.8299999999999898E-5</v>
      </c>
      <c r="N1249" s="7">
        <v>8.5500000000000005E-5</v>
      </c>
      <c r="O1249" s="56">
        <f t="shared" si="57"/>
        <v>1.1415525114155251E-4</v>
      </c>
      <c r="P1249" s="7">
        <v>8.3075003203257361E-5</v>
      </c>
      <c r="Q1249" s="56">
        <f t="shared" si="58"/>
        <v>1.1415525114155251E-4</v>
      </c>
      <c r="R1249" s="7">
        <v>8.4943073396441082E-6</v>
      </c>
      <c r="S1249" s="56">
        <f t="shared" si="59"/>
        <v>1.1415525114155251E-4</v>
      </c>
      <c r="T1249" s="7">
        <v>0.9999783290590174</v>
      </c>
      <c r="U1249" s="18">
        <v>4.6895493567906973E-6</v>
      </c>
      <c r="V1249" s="18">
        <v>7.2900331100419871E-6</v>
      </c>
      <c r="W1249" s="7">
        <v>3.2800292825405394E-5</v>
      </c>
      <c r="X1249" s="7">
        <v>3.2800292825405394E-5</v>
      </c>
      <c r="Y1249" s="7">
        <v>5.1903650332319783E-5</v>
      </c>
      <c r="Z1249" s="7">
        <v>3.2800292825405394E-5</v>
      </c>
      <c r="AA1249" s="7">
        <v>2.288905916098244E-4</v>
      </c>
      <c r="AB1249" s="7">
        <v>2.7895745526287816E-4</v>
      </c>
      <c r="AC1249" s="7">
        <v>3.2800292825405394E-5</v>
      </c>
      <c r="AD1249" s="7">
        <v>1.9067806544424034E-4</v>
      </c>
      <c r="AE1249" s="7">
        <v>1.6090207569472074E-4</v>
      </c>
      <c r="AF1249" s="7">
        <v>1.2707660709145282E-4</v>
      </c>
      <c r="AG1249" s="7">
        <v>1.7613604069424449E-4</v>
      </c>
      <c r="AH1249" s="7">
        <v>1.3823479301402079E-4</v>
      </c>
      <c r="AI1249" s="7">
        <v>2.158873235893477E-4</v>
      </c>
      <c r="AJ1249" s="7">
        <v>1.8692870786247452E-4</v>
      </c>
      <c r="AK1249" s="7">
        <v>2.0043961351226593E-4</v>
      </c>
      <c r="AL1249" s="7">
        <v>2.4108757263197942E-4</v>
      </c>
      <c r="AM1249" s="7">
        <v>2.0559459050561901E-4</v>
      </c>
      <c r="AN1249" s="7">
        <v>9.7683081740065745E-5</v>
      </c>
      <c r="AO1249" s="7">
        <v>2.3460993841946124E-4</v>
      </c>
      <c r="AP1249" s="7">
        <v>1.1415525114155251E-4</v>
      </c>
      <c r="AQ1249" s="18">
        <v>7.9071511003728507E-6</v>
      </c>
      <c r="AR1249" s="7">
        <v>2.0551256457826221E-4</v>
      </c>
      <c r="AS1249" s="7">
        <v>7.7200000000000006E-5</v>
      </c>
    </row>
    <row r="1250" spans="1:45">
      <c r="A1250" s="2" t="s">
        <v>269</v>
      </c>
      <c r="B1250" s="10">
        <v>39866</v>
      </c>
      <c r="C1250" s="2">
        <v>1</v>
      </c>
      <c r="D1250" s="7">
        <v>2.01523E-4</v>
      </c>
      <c r="E1250" s="7">
        <v>4.7880692590167399E-4</v>
      </c>
      <c r="F1250" s="7">
        <v>9.4540800000000001E-5</v>
      </c>
      <c r="G1250" s="58">
        <v>1.56095E-4</v>
      </c>
      <c r="H1250" s="7">
        <v>5.6063087708688999E-4</v>
      </c>
      <c r="I1250" s="7">
        <v>5.2694229520484795E-4</v>
      </c>
      <c r="J1250" s="7">
        <v>7.4737899999999995E-5</v>
      </c>
      <c r="K1250" s="7">
        <v>8.0900000000000001E-5</v>
      </c>
      <c r="L1250" s="7">
        <v>7.4652600000000004E-5</v>
      </c>
      <c r="M1250" s="7">
        <v>5.5299999999999901E-5</v>
      </c>
      <c r="N1250" s="7">
        <v>6.8299999999999898E-5</v>
      </c>
      <c r="O1250" s="56">
        <f t="shared" si="57"/>
        <v>1.1415525114155251E-4</v>
      </c>
      <c r="P1250" s="7">
        <v>8.2130961050766761E-5</v>
      </c>
      <c r="Q1250" s="56">
        <f t="shared" si="58"/>
        <v>1.1415525114155251E-4</v>
      </c>
      <c r="R1250" s="7">
        <v>1.3349012078263581E-6</v>
      </c>
      <c r="S1250" s="56">
        <f t="shared" si="59"/>
        <v>1.1415525114155251E-4</v>
      </c>
      <c r="T1250" s="7">
        <v>0.9998916980276199</v>
      </c>
      <c r="U1250" s="18">
        <v>5.1402507877366087E-6</v>
      </c>
      <c r="V1250" s="18">
        <v>4.6895493567906973E-6</v>
      </c>
      <c r="W1250" s="7">
        <v>5.2592754113782095E-5</v>
      </c>
      <c r="X1250" s="7">
        <v>5.2592754113782095E-5</v>
      </c>
      <c r="Y1250" s="7">
        <v>6.1025289267651119E-5</v>
      </c>
      <c r="Z1250" s="7">
        <v>5.2592754113782095E-5</v>
      </c>
      <c r="AA1250" s="7">
        <v>2.4316001678675181E-4</v>
      </c>
      <c r="AB1250" s="7">
        <v>2.9217472486332434E-4</v>
      </c>
      <c r="AC1250" s="7">
        <v>5.2592754113782095E-5</v>
      </c>
      <c r="AD1250" s="7">
        <v>2.1540910895132226E-4</v>
      </c>
      <c r="AE1250" s="7">
        <v>1.6228681759852774E-4</v>
      </c>
      <c r="AF1250" s="7">
        <v>1.3222956563551351E-4</v>
      </c>
      <c r="AG1250" s="7">
        <v>1.7566920406317433E-4</v>
      </c>
      <c r="AH1250" s="7">
        <v>1.4603455076124525E-4</v>
      </c>
      <c r="AI1250" s="7">
        <v>2.1859498736049289E-4</v>
      </c>
      <c r="AJ1250" s="7">
        <v>1.8988234015053997E-4</v>
      </c>
      <c r="AK1250" s="7">
        <v>1.9995702469796151E-4</v>
      </c>
      <c r="AL1250" s="7">
        <v>2.4475708792422244E-4</v>
      </c>
      <c r="AM1250" s="7">
        <v>2.0465370894429512E-4</v>
      </c>
      <c r="AN1250" s="7">
        <v>1.1593493205951645E-4</v>
      </c>
      <c r="AO1250" s="7">
        <v>2.4663522941799083E-4</v>
      </c>
      <c r="AP1250" s="7">
        <v>1.1415525114155251E-4</v>
      </c>
      <c r="AQ1250" s="18">
        <v>5.0865304446589529E-6</v>
      </c>
      <c r="AR1250" s="7">
        <v>1.8500325457835971E-4</v>
      </c>
      <c r="AS1250" s="7">
        <v>5.94E-5</v>
      </c>
    </row>
    <row r="1251" spans="1:45">
      <c r="A1251" s="2" t="s">
        <v>269</v>
      </c>
      <c r="B1251" s="10">
        <v>39866</v>
      </c>
      <c r="C1251" s="2">
        <v>2</v>
      </c>
      <c r="D1251" s="7">
        <v>2.0822599999999999E-4</v>
      </c>
      <c r="E1251" s="7">
        <v>5.5559838652521399E-4</v>
      </c>
      <c r="F1251" s="7">
        <v>9.2034700000000002E-5</v>
      </c>
      <c r="G1251" s="58">
        <v>1.59576E-4</v>
      </c>
      <c r="H1251" s="7">
        <v>5.8783800349222195E-4</v>
      </c>
      <c r="I1251" s="7">
        <v>5.5006968863410399E-4</v>
      </c>
      <c r="J1251" s="7">
        <v>5.6889699999999998E-5</v>
      </c>
      <c r="K1251" s="7">
        <v>6.0800000000000001E-5</v>
      </c>
      <c r="L1251" s="7">
        <v>5.6921800000000001E-5</v>
      </c>
      <c r="M1251" s="7">
        <v>5.0099999999999998E-5</v>
      </c>
      <c r="N1251" s="7">
        <v>5.5299999999999901E-5</v>
      </c>
      <c r="O1251" s="56">
        <f t="shared" si="57"/>
        <v>1.1415525114155251E-4</v>
      </c>
      <c r="P1251" s="7">
        <v>8.2146138687097135E-5</v>
      </c>
      <c r="Q1251" s="56">
        <f t="shared" si="58"/>
        <v>1.1415525114155251E-4</v>
      </c>
      <c r="R1251" s="7">
        <v>1.3349012078263581E-6</v>
      </c>
      <c r="S1251" s="56">
        <f t="shared" si="59"/>
        <v>1.1415525114155251E-4</v>
      </c>
      <c r="T1251" s="7">
        <v>0.99984499874214261</v>
      </c>
      <c r="U1251" s="18">
        <v>1.5653505129179799E-6</v>
      </c>
      <c r="V1251" s="18">
        <v>5.1402507877366087E-6</v>
      </c>
      <c r="W1251" s="7">
        <v>7.8303428834957588E-5</v>
      </c>
      <c r="X1251" s="7">
        <v>7.8303428834957588E-5</v>
      </c>
      <c r="Y1251" s="7">
        <v>7.0532420407403993E-5</v>
      </c>
      <c r="Z1251" s="7">
        <v>7.8303428834957588E-5</v>
      </c>
      <c r="AA1251" s="7">
        <v>2.5569820778912049E-4</v>
      </c>
      <c r="AB1251" s="7">
        <v>3.0721111787042164E-4</v>
      </c>
      <c r="AC1251" s="7">
        <v>7.8303428834957588E-5</v>
      </c>
      <c r="AD1251" s="7">
        <v>2.4280969471532455E-4</v>
      </c>
      <c r="AE1251" s="7">
        <v>1.6397267947758856E-4</v>
      </c>
      <c r="AF1251" s="7">
        <v>1.3687128875083176E-4</v>
      </c>
      <c r="AG1251" s="7">
        <v>1.748921157186387E-4</v>
      </c>
      <c r="AH1251" s="7">
        <v>1.5445419653392983E-4</v>
      </c>
      <c r="AI1251" s="7">
        <v>2.209072704012824E-4</v>
      </c>
      <c r="AJ1251" s="7">
        <v>1.918871957973436E-4</v>
      </c>
      <c r="AK1251" s="7">
        <v>1.9915363195972208E-4</v>
      </c>
      <c r="AL1251" s="7">
        <v>2.5013005139318012E-4</v>
      </c>
      <c r="AM1251" s="7">
        <v>2.0412643372868603E-4</v>
      </c>
      <c r="AN1251" s="7">
        <v>1.3519243461508837E-4</v>
      </c>
      <c r="AO1251" s="7">
        <v>2.6023436842267787E-4</v>
      </c>
      <c r="AP1251" s="7">
        <v>1.1415525114155251E-4</v>
      </c>
      <c r="AQ1251" s="18">
        <v>5.5753847834320524E-6</v>
      </c>
      <c r="AR1251" s="7">
        <v>1.6145692615075156E-4</v>
      </c>
      <c r="AS1251" s="7">
        <v>5.6499999999999998E-5</v>
      </c>
    </row>
    <row r="1252" spans="1:45">
      <c r="A1252" s="2" t="s">
        <v>269</v>
      </c>
      <c r="B1252" s="10">
        <v>39866</v>
      </c>
      <c r="C1252" s="2">
        <v>3</v>
      </c>
      <c r="D1252" s="7">
        <v>2.06083E-4</v>
      </c>
      <c r="E1252" s="7">
        <v>5.8196341980286804E-4</v>
      </c>
      <c r="F1252" s="7">
        <v>9.5004899999999996E-5</v>
      </c>
      <c r="G1252" s="58">
        <v>1.6269900000000001E-4</v>
      </c>
      <c r="H1252" s="7">
        <v>5.8783800349222195E-4</v>
      </c>
      <c r="I1252" s="7">
        <v>5.5006968863410399E-4</v>
      </c>
      <c r="J1252" s="7">
        <v>3.5305700000000003E-5</v>
      </c>
      <c r="K1252" s="7">
        <v>3.6100000000000003E-5</v>
      </c>
      <c r="L1252" s="7">
        <v>3.5534200000000003E-5</v>
      </c>
      <c r="M1252" s="7">
        <v>6.1699999999999995E-5</v>
      </c>
      <c r="N1252" s="7">
        <v>5.0099999999999998E-5</v>
      </c>
      <c r="O1252" s="56">
        <f t="shared" si="57"/>
        <v>1.1415525114155251E-4</v>
      </c>
      <c r="P1252" s="7">
        <v>8.2713716936185527E-5</v>
      </c>
      <c r="Q1252" s="56">
        <f t="shared" si="58"/>
        <v>1.1415525114155251E-4</v>
      </c>
      <c r="R1252" s="7">
        <v>1.8075027536437709E-6</v>
      </c>
      <c r="S1252" s="56">
        <f t="shared" si="59"/>
        <v>1.1415525114155251E-4</v>
      </c>
      <c r="T1252" s="7">
        <v>1</v>
      </c>
      <c r="U1252" s="18">
        <v>1.9071999332771964E-5</v>
      </c>
      <c r="V1252" s="18">
        <v>1.5653505129179799E-6</v>
      </c>
      <c r="W1252" s="7">
        <v>1.0738184942557974E-4</v>
      </c>
      <c r="X1252" s="7">
        <v>1.0738184942557974E-4</v>
      </c>
      <c r="Y1252" s="7">
        <v>7.8327379707344272E-5</v>
      </c>
      <c r="Z1252" s="7">
        <v>1.0738184942557974E-4</v>
      </c>
      <c r="AA1252" s="7">
        <v>2.7137453583913983E-4</v>
      </c>
      <c r="AB1252" s="7">
        <v>3.190111721850851E-4</v>
      </c>
      <c r="AC1252" s="7">
        <v>1.0738184942557974E-4</v>
      </c>
      <c r="AD1252" s="7">
        <v>2.6970995135456861E-4</v>
      </c>
      <c r="AE1252" s="7">
        <v>1.6542764866243168E-4</v>
      </c>
      <c r="AF1252" s="7">
        <v>1.4157871959781618E-4</v>
      </c>
      <c r="AG1252" s="7">
        <v>1.7452720167750616E-4</v>
      </c>
      <c r="AH1252" s="7">
        <v>1.6081487997566865E-4</v>
      </c>
      <c r="AI1252" s="7">
        <v>2.2401172078105849E-4</v>
      </c>
      <c r="AJ1252" s="7">
        <v>1.9434935815081908E-4</v>
      </c>
      <c r="AK1252" s="7">
        <v>1.9943779980455216E-4</v>
      </c>
      <c r="AL1252" s="7">
        <v>2.5318763176797115E-4</v>
      </c>
      <c r="AM1252" s="7">
        <v>2.0254474151500205E-4</v>
      </c>
      <c r="AN1252" s="7">
        <v>1.5480534052441926E-4</v>
      </c>
      <c r="AO1252" s="7">
        <v>2.7432696671165585E-4</v>
      </c>
      <c r="AP1252" s="7">
        <v>1.1415525114155251E-4</v>
      </c>
      <c r="AQ1252" s="18">
        <v>1.6978610170698281E-6</v>
      </c>
      <c r="AR1252" s="7">
        <v>1.3675670725285692E-4</v>
      </c>
      <c r="AS1252" s="7">
        <v>4.57E-5</v>
      </c>
    </row>
    <row r="1253" spans="1:45">
      <c r="A1253" s="2" t="s">
        <v>269</v>
      </c>
      <c r="B1253" s="10">
        <v>39866</v>
      </c>
      <c r="C1253" s="2">
        <v>4</v>
      </c>
      <c r="D1253" s="7">
        <v>2.05124E-4</v>
      </c>
      <c r="E1253" s="7">
        <v>5.8196341980286804E-4</v>
      </c>
      <c r="F1253" s="7">
        <v>9.8835100000000005E-5</v>
      </c>
      <c r="G1253" s="58">
        <v>1.65797E-4</v>
      </c>
      <c r="H1253" s="7">
        <v>6.4326204557319205E-4</v>
      </c>
      <c r="I1253" s="7">
        <v>5.9724758624297395E-4</v>
      </c>
      <c r="J1253" s="7">
        <v>4.4909600000000001E-5</v>
      </c>
      <c r="K1253" s="7">
        <v>4.6999999999999997E-5</v>
      </c>
      <c r="L1253" s="7">
        <v>4.5069199999999999E-5</v>
      </c>
      <c r="M1253" s="7">
        <v>1.06813E-4</v>
      </c>
      <c r="N1253" s="7">
        <v>6.1699999999999995E-5</v>
      </c>
      <c r="O1253" s="56">
        <f t="shared" si="57"/>
        <v>1.1415525114155251E-4</v>
      </c>
      <c r="P1253" s="7">
        <v>8.914613170448963E-5</v>
      </c>
      <c r="Q1253" s="56">
        <f t="shared" si="58"/>
        <v>1.1415525114155251E-4</v>
      </c>
      <c r="R1253" s="7">
        <v>4.299634127940548E-6</v>
      </c>
      <c r="S1253" s="56">
        <f t="shared" si="59"/>
        <v>1.1415525114155251E-4</v>
      </c>
      <c r="T1253" s="7">
        <v>0.99029293260977314</v>
      </c>
      <c r="U1253" s="18">
        <v>7.3657052308539312E-5</v>
      </c>
      <c r="V1253" s="18">
        <v>1.9071999332771964E-5</v>
      </c>
      <c r="W1253" s="7">
        <v>1.2878893947656096E-4</v>
      </c>
      <c r="X1253" s="7">
        <v>1.2878893947656096E-4</v>
      </c>
      <c r="Y1253" s="7">
        <v>8.4593350175324279E-5</v>
      </c>
      <c r="Z1253" s="7">
        <v>1.2878893947656096E-4</v>
      </c>
      <c r="AA1253" s="7">
        <v>2.8084074689264097E-4</v>
      </c>
      <c r="AB1253" s="7">
        <v>3.282218105976127E-4</v>
      </c>
      <c r="AC1253" s="7">
        <v>1.2878893947656096E-4</v>
      </c>
      <c r="AD1253" s="7">
        <v>2.7786260371135042E-4</v>
      </c>
      <c r="AE1253" s="7">
        <v>1.6717839868727236E-4</v>
      </c>
      <c r="AF1253" s="7">
        <v>1.4368263440528816E-4</v>
      </c>
      <c r="AG1253" s="7">
        <v>1.7597160604115102E-4</v>
      </c>
      <c r="AH1253" s="7">
        <v>1.6913260128092761E-4</v>
      </c>
      <c r="AI1253" s="7">
        <v>2.252413305757332E-4</v>
      </c>
      <c r="AJ1253" s="7">
        <v>1.9348963547301693E-4</v>
      </c>
      <c r="AK1253" s="7">
        <v>2.0007897554834427E-4</v>
      </c>
      <c r="AL1253" s="7">
        <v>2.5933650449003025E-4</v>
      </c>
      <c r="AM1253" s="7">
        <v>2.0311000024802393E-4</v>
      </c>
      <c r="AN1253" s="7">
        <v>1.6293179907947165E-4</v>
      </c>
      <c r="AO1253" s="7">
        <v>2.8780835454285007E-4</v>
      </c>
      <c r="AP1253" s="7">
        <v>1.1415525114155251E-4</v>
      </c>
      <c r="AQ1253" s="18">
        <v>2.0686487733876634E-5</v>
      </c>
      <c r="AR1253" s="7">
        <v>1.1466446895845917E-4</v>
      </c>
      <c r="AS1253" s="7">
        <v>5.0699999999999999E-5</v>
      </c>
    </row>
    <row r="1254" spans="1:45">
      <c r="A1254" s="2" t="s">
        <v>269</v>
      </c>
      <c r="B1254" s="10">
        <v>39866</v>
      </c>
      <c r="C1254" s="2">
        <v>5</v>
      </c>
      <c r="D1254" s="7">
        <v>2.03193E-4</v>
      </c>
      <c r="E1254" s="7">
        <v>6.3563945449715597E-4</v>
      </c>
      <c r="F1254" s="7">
        <v>1.0313400000000001E-4</v>
      </c>
      <c r="G1254" s="58">
        <v>1.68624E-4</v>
      </c>
      <c r="H1254" s="7">
        <v>6.71393644280607E-4</v>
      </c>
      <c r="I1254" s="7">
        <v>6.2127196054647098E-4</v>
      </c>
      <c r="J1254" s="7">
        <v>4.6034E-5</v>
      </c>
      <c r="K1254" s="7">
        <v>4.7299999999999998E-5</v>
      </c>
      <c r="L1254" s="7">
        <v>4.6312400000000001E-5</v>
      </c>
      <c r="M1254" s="7">
        <v>2.4517099999999997E-4</v>
      </c>
      <c r="N1254" s="7">
        <v>1.06813E-4</v>
      </c>
      <c r="O1254" s="56">
        <f t="shared" si="57"/>
        <v>1.1415525114155251E-4</v>
      </c>
      <c r="P1254" s="7">
        <v>1.0073678372586657E-4</v>
      </c>
      <c r="Q1254" s="56">
        <f t="shared" si="58"/>
        <v>1.1415525114155251E-4</v>
      </c>
      <c r="R1254" s="7">
        <v>1.3953698558998163E-5</v>
      </c>
      <c r="S1254" s="56">
        <f t="shared" si="59"/>
        <v>1.1415525114155251E-4</v>
      </c>
      <c r="T1254" s="7">
        <v>0.95787728160771946</v>
      </c>
      <c r="U1254" s="18">
        <v>1.5399120638937469E-4</v>
      </c>
      <c r="V1254" s="18">
        <v>7.3657052308539312E-5</v>
      </c>
      <c r="W1254" s="7">
        <v>1.5121795388742512E-4</v>
      </c>
      <c r="X1254" s="7">
        <v>1.5121795388742512E-4</v>
      </c>
      <c r="Y1254" s="7">
        <v>8.997918276746799E-5</v>
      </c>
      <c r="Z1254" s="7">
        <v>1.5121795388742512E-4</v>
      </c>
      <c r="AA1254" s="7">
        <v>2.9245908437573536E-4</v>
      </c>
      <c r="AB1254" s="7">
        <v>3.3120367753266655E-4</v>
      </c>
      <c r="AC1254" s="7">
        <v>1.5121795388742512E-4</v>
      </c>
      <c r="AD1254" s="7">
        <v>2.8776585034266661E-4</v>
      </c>
      <c r="AE1254" s="7">
        <v>1.6808734764366362E-4</v>
      </c>
      <c r="AF1254" s="7">
        <v>1.4561687552828032E-4</v>
      </c>
      <c r="AG1254" s="7">
        <v>1.790388218037103E-4</v>
      </c>
      <c r="AH1254" s="7">
        <v>1.7765485232860019E-4</v>
      </c>
      <c r="AI1254" s="7">
        <v>2.2670825128770025E-4</v>
      </c>
      <c r="AJ1254" s="7">
        <v>1.9258818358092706E-4</v>
      </c>
      <c r="AK1254" s="7">
        <v>2.0086853796270177E-4</v>
      </c>
      <c r="AL1254" s="7">
        <v>2.6562417320403738E-4</v>
      </c>
      <c r="AM1254" s="7">
        <v>2.0334165767855065E-4</v>
      </c>
      <c r="AN1254" s="7">
        <v>1.7044146006936923E-4</v>
      </c>
      <c r="AO1254" s="7">
        <v>3.0219016424544855E-4</v>
      </c>
      <c r="AP1254" s="7">
        <v>1.1415525114155251E-4</v>
      </c>
      <c r="AQ1254" s="18">
        <v>7.9892290394320691E-5</v>
      </c>
      <c r="AR1254" s="7">
        <v>9.7801380817059372E-5</v>
      </c>
      <c r="AS1254" s="7">
        <v>5.8400000000000003E-5</v>
      </c>
    </row>
    <row r="1255" spans="1:45">
      <c r="A1255" s="2" t="s">
        <v>269</v>
      </c>
      <c r="B1255" s="10">
        <v>39866</v>
      </c>
      <c r="C1255" s="2">
        <v>6</v>
      </c>
      <c r="D1255" s="7">
        <v>1.96157E-4</v>
      </c>
      <c r="E1255" s="7">
        <v>6.6288533255465503E-4</v>
      </c>
      <c r="F1255" s="7">
        <v>1.02149E-4</v>
      </c>
      <c r="G1255" s="58">
        <v>1.6711699999999999E-4</v>
      </c>
      <c r="H1255" s="7">
        <v>5.6063087708688999E-4</v>
      </c>
      <c r="I1255" s="7">
        <v>5.2694229520484795E-4</v>
      </c>
      <c r="J1255" s="7">
        <v>5.88526E-5</v>
      </c>
      <c r="K1255" s="7">
        <v>5.9599999999999999E-5</v>
      </c>
      <c r="L1255" s="7">
        <v>5.9316900000000001E-5</v>
      </c>
      <c r="M1255" s="7">
        <v>3.4069100000000001E-4</v>
      </c>
      <c r="N1255" s="7">
        <v>2.4517099999999997E-4</v>
      </c>
      <c r="O1255" s="56">
        <f t="shared" si="57"/>
        <v>1.1415525114155251E-4</v>
      </c>
      <c r="P1255" s="7">
        <v>1.0564830541638835E-4</v>
      </c>
      <c r="Q1255" s="56">
        <f t="shared" si="58"/>
        <v>1.1415525114155251E-4</v>
      </c>
      <c r="R1255" s="7">
        <v>5.1888003603167788E-5</v>
      </c>
      <c r="S1255" s="56">
        <f t="shared" si="59"/>
        <v>1.1415525114155251E-4</v>
      </c>
      <c r="T1255" s="7">
        <v>0.89521440322485424</v>
      </c>
      <c r="U1255" s="18">
        <v>2.2224883192067794E-4</v>
      </c>
      <c r="V1255" s="18">
        <v>1.5399120638937469E-4</v>
      </c>
      <c r="W1255" s="7">
        <v>1.7366664906104921E-4</v>
      </c>
      <c r="X1255" s="7">
        <v>1.7366664906104921E-4</v>
      </c>
      <c r="Y1255" s="7">
        <v>9.7095424503169559E-5</v>
      </c>
      <c r="Z1255" s="7">
        <v>1.7366664906104921E-4</v>
      </c>
      <c r="AA1255" s="7">
        <v>3.0179841668345503E-4</v>
      </c>
      <c r="AB1255" s="7">
        <v>3.3667097588326527E-4</v>
      </c>
      <c r="AC1255" s="7">
        <v>1.7366664906104921E-4</v>
      </c>
      <c r="AD1255" s="7">
        <v>2.9777778521002243E-4</v>
      </c>
      <c r="AE1255" s="7">
        <v>1.6955818702446763E-4</v>
      </c>
      <c r="AF1255" s="7">
        <v>1.4735298882879994E-4</v>
      </c>
      <c r="AG1255" s="7">
        <v>1.8094271946769459E-4</v>
      </c>
      <c r="AH1255" s="7">
        <v>1.86432801452873E-4</v>
      </c>
      <c r="AI1255" s="7">
        <v>2.2870826099939776E-4</v>
      </c>
      <c r="AJ1255" s="7">
        <v>1.9178428413230212E-4</v>
      </c>
      <c r="AK1255" s="7">
        <v>2.0274096080201819E-4</v>
      </c>
      <c r="AL1255" s="7">
        <v>2.7122651718428591E-4</v>
      </c>
      <c r="AM1255" s="7">
        <v>2.0396833239776424E-4</v>
      </c>
      <c r="AN1255" s="7">
        <v>1.7746316954413239E-4</v>
      </c>
      <c r="AO1255" s="7">
        <v>3.1740297164198437E-4</v>
      </c>
      <c r="AP1255" s="7">
        <v>1.1415525114155251E-4</v>
      </c>
      <c r="AQ1255" s="18">
        <v>1.6702691451047112E-4</v>
      </c>
      <c r="AR1255" s="7">
        <v>8.2502664392736225E-5</v>
      </c>
      <c r="AS1255" s="7">
        <v>7.9599999999999997E-5</v>
      </c>
    </row>
    <row r="1256" spans="1:45">
      <c r="A1256" s="2" t="s">
        <v>269</v>
      </c>
      <c r="B1256" s="10">
        <v>39866</v>
      </c>
      <c r="C1256" s="2">
        <v>7</v>
      </c>
      <c r="D1256" s="7">
        <v>1.8988300000000001E-4</v>
      </c>
      <c r="E1256" s="7">
        <v>5.5559838652521399E-4</v>
      </c>
      <c r="F1256" s="7">
        <v>1.02119E-4</v>
      </c>
      <c r="G1256" s="58">
        <v>1.6596800000000001E-4</v>
      </c>
      <c r="H1256" s="7">
        <v>4.3131695206586002E-4</v>
      </c>
      <c r="I1256" s="7">
        <v>4.1656215402843799E-4</v>
      </c>
      <c r="J1256" s="7">
        <v>1.12685E-4</v>
      </c>
      <c r="K1256" s="7">
        <v>1.1885899999999999E-4</v>
      </c>
      <c r="L1256" s="7">
        <v>1.12959E-4</v>
      </c>
      <c r="M1256" s="7">
        <v>2.5787E-4</v>
      </c>
      <c r="N1256" s="7">
        <v>3.4069100000000001E-4</v>
      </c>
      <c r="O1256" s="56">
        <f t="shared" si="57"/>
        <v>1.1415525114155251E-4</v>
      </c>
      <c r="P1256" s="7">
        <v>1.1002301525947233E-4</v>
      </c>
      <c r="Q1256" s="56">
        <f t="shared" si="58"/>
        <v>1.1415525114155251E-4</v>
      </c>
      <c r="R1256" s="7">
        <v>8.5122209229922127E-5</v>
      </c>
      <c r="S1256" s="56">
        <f t="shared" si="59"/>
        <v>1.1415525114155251E-4</v>
      </c>
      <c r="T1256" s="7">
        <v>0.79239032313251212</v>
      </c>
      <c r="U1256" s="18">
        <v>1.8575466040582136E-4</v>
      </c>
      <c r="V1256" s="18">
        <v>2.2224883192067794E-4</v>
      </c>
      <c r="W1256" s="7">
        <v>1.2467534886618717E-4</v>
      </c>
      <c r="X1256" s="7">
        <v>1.2467534886618717E-4</v>
      </c>
      <c r="Y1256" s="7">
        <v>3.1476146804103685E-5</v>
      </c>
      <c r="Z1256" s="7">
        <v>1.2467534886618717E-4</v>
      </c>
      <c r="AA1256" s="7">
        <v>2.9840306312940305E-4</v>
      </c>
      <c r="AB1256" s="7">
        <v>3.3529665446995675E-4</v>
      </c>
      <c r="AC1256" s="7">
        <v>1.2467534886618717E-4</v>
      </c>
      <c r="AD1256" s="7">
        <v>2.7883282996526759E-4</v>
      </c>
      <c r="AE1256" s="7">
        <v>1.7141107968073852E-4</v>
      </c>
      <c r="AF1256" s="7">
        <v>1.4641740035814248E-4</v>
      </c>
      <c r="AG1256" s="7">
        <v>1.8339240689718995E-4</v>
      </c>
      <c r="AH1256" s="7">
        <v>1.8969797643107311E-4</v>
      </c>
      <c r="AI1256" s="7">
        <v>2.2538780649074614E-4</v>
      </c>
      <c r="AJ1256" s="7">
        <v>1.9480253439555694E-4</v>
      </c>
      <c r="AK1256" s="7">
        <v>1.9776712123035481E-4</v>
      </c>
      <c r="AL1256" s="7">
        <v>2.5113332891136582E-4</v>
      </c>
      <c r="AM1256" s="7">
        <v>1.9306981939874111E-4</v>
      </c>
      <c r="AN1256" s="7">
        <v>1.9077951480844899E-4</v>
      </c>
      <c r="AO1256" s="7">
        <v>3.0208915141898891E-4</v>
      </c>
      <c r="AP1256" s="7">
        <v>1.1415525114155251E-4</v>
      </c>
      <c r="AQ1256" s="18">
        <v>2.4106270429107116E-4</v>
      </c>
      <c r="AR1256" s="7">
        <v>6.9780234580706679E-5</v>
      </c>
      <c r="AS1256" s="7">
        <v>1.4265999999999999E-4</v>
      </c>
    </row>
    <row r="1257" spans="1:45">
      <c r="A1257" s="2" t="s">
        <v>269</v>
      </c>
      <c r="B1257" s="10">
        <v>39866</v>
      </c>
      <c r="C1257" s="2">
        <v>8</v>
      </c>
      <c r="D1257" s="7">
        <v>1.8238600000000001E-4</v>
      </c>
      <c r="E1257" s="7">
        <v>4.2987925480111302E-4</v>
      </c>
      <c r="F1257" s="7">
        <v>1.0230699999999999E-4</v>
      </c>
      <c r="G1257" s="58">
        <v>1.6480100000000001E-4</v>
      </c>
      <c r="H1257" s="7">
        <v>3.6046024252520299E-4</v>
      </c>
      <c r="I1257" s="7">
        <v>3.5516439312020001E-4</v>
      </c>
      <c r="J1257" s="7">
        <v>1.6605499999999999E-4</v>
      </c>
      <c r="K1257" s="7">
        <v>1.79197E-4</v>
      </c>
      <c r="L1257" s="7">
        <v>1.6594E-4</v>
      </c>
      <c r="M1257" s="7">
        <v>2.2812900000000001E-4</v>
      </c>
      <c r="N1257" s="7">
        <v>2.5787E-4</v>
      </c>
      <c r="O1257" s="56">
        <f t="shared" si="57"/>
        <v>1.1415525114155251E-4</v>
      </c>
      <c r="P1257" s="7">
        <v>1.1282599608519349E-4</v>
      </c>
      <c r="Q1257" s="56">
        <f t="shared" si="58"/>
        <v>1.1415525114155251E-4</v>
      </c>
      <c r="R1257" s="7">
        <v>1.1225197293895867E-4</v>
      </c>
      <c r="S1257" s="56">
        <f t="shared" si="59"/>
        <v>1.1415525114155251E-4</v>
      </c>
      <c r="T1257" s="7">
        <v>0.74047583094872571</v>
      </c>
      <c r="U1257" s="18">
        <v>1.2411806096035175E-4</v>
      </c>
      <c r="V1257" s="18">
        <v>1.8575466040582136E-4</v>
      </c>
      <c r="W1257" s="7">
        <v>9.1041881391092514E-5</v>
      </c>
      <c r="X1257" s="7">
        <v>9.1041881391092514E-5</v>
      </c>
      <c r="Y1257" s="7">
        <v>3.1528600151059036E-7</v>
      </c>
      <c r="Z1257" s="7">
        <v>9.1041881391092514E-5</v>
      </c>
      <c r="AA1257" s="7">
        <v>2.9702222345527016E-4</v>
      </c>
      <c r="AB1257" s="7">
        <v>3.3274140728022425E-4</v>
      </c>
      <c r="AC1257" s="7">
        <v>9.1041881391092514E-5</v>
      </c>
      <c r="AD1257" s="7">
        <v>2.6020065397049807E-4</v>
      </c>
      <c r="AE1257" s="7">
        <v>1.7305711662178553E-4</v>
      </c>
      <c r="AF1257" s="7">
        <v>1.4540013597183634E-4</v>
      </c>
      <c r="AG1257" s="7">
        <v>1.8558764832519664E-4</v>
      </c>
      <c r="AH1257" s="7">
        <v>1.9266901524126313E-4</v>
      </c>
      <c r="AI1257" s="7">
        <v>2.2122499904815847E-4</v>
      </c>
      <c r="AJ1257" s="7">
        <v>1.9733145032467444E-4</v>
      </c>
      <c r="AK1257" s="7">
        <v>1.9328675842272543E-4</v>
      </c>
      <c r="AL1257" s="7">
        <v>2.3217830223404648E-4</v>
      </c>
      <c r="AM1257" s="7">
        <v>1.8282842742192005E-4</v>
      </c>
      <c r="AN1257" s="7">
        <v>2.0430076477052187E-4</v>
      </c>
      <c r="AO1257" s="7">
        <v>2.8582444727097477E-4</v>
      </c>
      <c r="AP1257" s="7">
        <v>1.1415525114155251E-4</v>
      </c>
      <c r="AQ1257" s="18">
        <v>2.0147921761891916E-4</v>
      </c>
      <c r="AR1257" s="7">
        <v>6.2689261492168626E-5</v>
      </c>
      <c r="AS1257" s="7">
        <v>2.20285E-4</v>
      </c>
    </row>
    <row r="1258" spans="1:45">
      <c r="A1258" s="2" t="s">
        <v>269</v>
      </c>
      <c r="B1258" s="10">
        <v>39866</v>
      </c>
      <c r="C1258" s="2">
        <v>9</v>
      </c>
      <c r="D1258" s="7">
        <v>1.7316599999999999E-4</v>
      </c>
      <c r="E1258" s="7">
        <v>3.6054168803116798E-4</v>
      </c>
      <c r="F1258" s="7">
        <v>9.0147200000000003E-5</v>
      </c>
      <c r="G1258" s="58">
        <v>1.6001700000000001E-4</v>
      </c>
      <c r="H1258" s="7">
        <v>2.7543565302860399E-4</v>
      </c>
      <c r="I1258" s="7">
        <v>2.7980066620429098E-4</v>
      </c>
      <c r="J1258" s="7">
        <v>2.3044299999999999E-4</v>
      </c>
      <c r="K1258" s="7">
        <v>2.52647E-4</v>
      </c>
      <c r="L1258" s="7">
        <v>2.29776E-4</v>
      </c>
      <c r="M1258" s="7">
        <v>2.0647099999999901E-4</v>
      </c>
      <c r="N1258" s="7">
        <v>2.2812900000000001E-4</v>
      </c>
      <c r="O1258" s="56">
        <f t="shared" si="57"/>
        <v>1.1415525114155251E-4</v>
      </c>
      <c r="P1258" s="7">
        <v>1.1253564544224669E-4</v>
      </c>
      <c r="Q1258" s="56">
        <f t="shared" si="58"/>
        <v>1.1415525114155251E-4</v>
      </c>
      <c r="R1258" s="7">
        <v>1.137870180162421E-4</v>
      </c>
      <c r="S1258" s="56">
        <f t="shared" si="59"/>
        <v>1.1415525114155251E-4</v>
      </c>
      <c r="T1258" s="7">
        <v>0.73263811297117121</v>
      </c>
      <c r="U1258" s="18">
        <v>1.0344795276928565E-4</v>
      </c>
      <c r="V1258" s="18">
        <v>1.2411806096035175E-4</v>
      </c>
      <c r="W1258" s="7">
        <v>6.4055933829842578E-5</v>
      </c>
      <c r="X1258" s="7">
        <v>6.4055933829842578E-5</v>
      </c>
      <c r="Y1258" s="7">
        <v>1.6175222135457878E-7</v>
      </c>
      <c r="Z1258" s="7">
        <v>6.4055933829842578E-5</v>
      </c>
      <c r="AA1258" s="7">
        <v>2.9517826907874176E-4</v>
      </c>
      <c r="AB1258" s="7">
        <v>3.3135609245509901E-4</v>
      </c>
      <c r="AC1258" s="7">
        <v>6.4055933829842578E-5</v>
      </c>
      <c r="AD1258" s="7">
        <v>2.4197407706958338E-4</v>
      </c>
      <c r="AE1258" s="7">
        <v>1.7581287064987448E-4</v>
      </c>
      <c r="AF1258" s="7">
        <v>1.4511393652385569E-4</v>
      </c>
      <c r="AG1258" s="7">
        <v>1.8813794009957976E-4</v>
      </c>
      <c r="AH1258" s="7">
        <v>1.9853629811586985E-4</v>
      </c>
      <c r="AI1258" s="7">
        <v>2.1710729932206176E-4</v>
      </c>
      <c r="AJ1258" s="7">
        <v>1.9927583742100386E-4</v>
      </c>
      <c r="AK1258" s="7">
        <v>1.8975180708180457E-4</v>
      </c>
      <c r="AL1258" s="7">
        <v>2.1369564583471819E-4</v>
      </c>
      <c r="AM1258" s="7">
        <v>1.7224306347923609E-4</v>
      </c>
      <c r="AN1258" s="7">
        <v>2.1805385889766648E-4</v>
      </c>
      <c r="AO1258" s="7">
        <v>2.7254601705121751E-4</v>
      </c>
      <c r="AP1258" s="7">
        <v>1.1415525114155251E-4</v>
      </c>
      <c r="AQ1258" s="18">
        <v>1.3462493893846489E-4</v>
      </c>
      <c r="AR1258" s="7">
        <v>5.5921788271583467E-5</v>
      </c>
      <c r="AS1258" s="7">
        <v>2.6984600000000002E-4</v>
      </c>
    </row>
    <row r="1259" spans="1:45">
      <c r="A1259" s="2" t="s">
        <v>269</v>
      </c>
      <c r="B1259" s="10">
        <v>39866</v>
      </c>
      <c r="C1259" s="2">
        <v>10</v>
      </c>
      <c r="D1259" s="7">
        <v>1.64134E-4</v>
      </c>
      <c r="E1259" s="7">
        <v>2.7676703879672601E-4</v>
      </c>
      <c r="F1259" s="7">
        <v>7.8708200000000006E-5</v>
      </c>
      <c r="G1259" s="58">
        <v>1.54043E-4</v>
      </c>
      <c r="H1259" s="7">
        <v>2.3725654193769999E-4</v>
      </c>
      <c r="I1259" s="7">
        <v>2.4508887285981602E-4</v>
      </c>
      <c r="J1259" s="7">
        <v>2.5249000000000002E-4</v>
      </c>
      <c r="K1259" s="7">
        <v>2.7773899999999999E-4</v>
      </c>
      <c r="L1259" s="7">
        <v>2.5164099999999998E-4</v>
      </c>
      <c r="M1259" s="7">
        <v>1.7455899999999999E-4</v>
      </c>
      <c r="N1259" s="7">
        <v>2.0647099999999901E-4</v>
      </c>
      <c r="O1259" s="56">
        <f t="shared" si="57"/>
        <v>1.1415525114155251E-4</v>
      </c>
      <c r="P1259" s="7">
        <v>1.123283360066548E-4</v>
      </c>
      <c r="Q1259" s="56">
        <f t="shared" si="58"/>
        <v>1.1415525114155251E-4</v>
      </c>
      <c r="R1259" s="7">
        <v>9.8104728416157844E-5</v>
      </c>
      <c r="S1259" s="56">
        <f t="shared" si="59"/>
        <v>1.1415525114155251E-4</v>
      </c>
      <c r="T1259" s="7">
        <v>0.70393902147307064</v>
      </c>
      <c r="U1259" s="18">
        <v>1.0834243329532997E-4</v>
      </c>
      <c r="V1259" s="18">
        <v>1.0344795276928565E-4</v>
      </c>
      <c r="W1259" s="7">
        <v>3.0916401832554441E-5</v>
      </c>
      <c r="X1259" s="7">
        <v>3.0916401832554441E-5</v>
      </c>
      <c r="Y1259" s="7">
        <v>1.4467160064262441E-7</v>
      </c>
      <c r="Z1259" s="7">
        <v>3.0916401832554441E-5</v>
      </c>
      <c r="AA1259" s="7">
        <v>2.9474242420257033E-4</v>
      </c>
      <c r="AB1259" s="7">
        <v>3.3472633046865231E-4</v>
      </c>
      <c r="AC1259" s="7">
        <v>3.0916401832554441E-5</v>
      </c>
      <c r="AD1259" s="7">
        <v>2.1614073130793625E-4</v>
      </c>
      <c r="AE1259" s="7">
        <v>1.466683602451235E-4</v>
      </c>
      <c r="AF1259" s="7">
        <v>1.3092951895619717E-4</v>
      </c>
      <c r="AG1259" s="7">
        <v>1.7666356443174651E-4</v>
      </c>
      <c r="AH1259" s="7">
        <v>1.5768790168353897E-4</v>
      </c>
      <c r="AI1259" s="7">
        <v>1.9240340850336217E-4</v>
      </c>
      <c r="AJ1259" s="7">
        <v>1.8238230283462535E-4</v>
      </c>
      <c r="AK1259" s="7">
        <v>1.7229327072302891E-4</v>
      </c>
      <c r="AL1259" s="7">
        <v>1.9752970534751206E-4</v>
      </c>
      <c r="AM1259" s="7">
        <v>1.4428846931879478E-4</v>
      </c>
      <c r="AN1259" s="7">
        <v>1.2435434755956717E-4</v>
      </c>
      <c r="AO1259" s="7">
        <v>2.2249240932561249E-4</v>
      </c>
      <c r="AP1259" s="7">
        <v>1.1415525114155251E-4</v>
      </c>
      <c r="AQ1259" s="18">
        <v>1.1220505877321928E-4</v>
      </c>
      <c r="AR1259" s="7">
        <v>5.504149169372405E-5</v>
      </c>
      <c r="AS1259" s="7">
        <v>2.96328E-4</v>
      </c>
    </row>
    <row r="1260" spans="1:45">
      <c r="A1260" s="2" t="s">
        <v>269</v>
      </c>
      <c r="B1260" s="10">
        <v>39866</v>
      </c>
      <c r="C1260" s="2">
        <v>11</v>
      </c>
      <c r="D1260" s="7">
        <v>1.5531400000000001E-4</v>
      </c>
      <c r="E1260" s="7">
        <v>2.38918570727846E-4</v>
      </c>
      <c r="F1260" s="7">
        <v>6.8551200000000002E-5</v>
      </c>
      <c r="G1260" s="58">
        <v>1.4961E-4</v>
      </c>
      <c r="H1260" s="7">
        <v>2.0201742271325901E-4</v>
      </c>
      <c r="I1260" s="7">
        <v>2.1240585127121401E-4</v>
      </c>
      <c r="J1260" s="7">
        <v>2.3277700000000001E-4</v>
      </c>
      <c r="K1260" s="7">
        <v>2.55126E-4</v>
      </c>
      <c r="L1260" s="7">
        <v>2.3211400000000001E-4</v>
      </c>
      <c r="M1260" s="7">
        <v>1.7092999999999999E-4</v>
      </c>
      <c r="N1260" s="7">
        <v>1.7455899999999999E-4</v>
      </c>
      <c r="O1260" s="56">
        <f t="shared" si="57"/>
        <v>1.1415525114155251E-4</v>
      </c>
      <c r="P1260" s="7">
        <v>1.131891863467288E-4</v>
      </c>
      <c r="Q1260" s="56">
        <f t="shared" si="58"/>
        <v>1.1415525114155251E-4</v>
      </c>
      <c r="R1260" s="7">
        <v>1.0095404396023294E-4</v>
      </c>
      <c r="S1260" s="56">
        <f t="shared" si="59"/>
        <v>1.1415525114155251E-4</v>
      </c>
      <c r="T1260" s="7">
        <v>0.66939422934122039</v>
      </c>
      <c r="U1260" s="18">
        <v>1.2064168291380776E-4</v>
      </c>
      <c r="V1260" s="18">
        <v>1.0834243329532997E-4</v>
      </c>
      <c r="W1260" s="7">
        <v>1.5541890327581201E-5</v>
      </c>
      <c r="X1260" s="7">
        <v>1.5541890327581201E-5</v>
      </c>
      <c r="Y1260" s="7">
        <v>1.362007058824564E-7</v>
      </c>
      <c r="Z1260" s="7">
        <v>1.5541890327581201E-5</v>
      </c>
      <c r="AA1260" s="7">
        <v>2.9709686972601143E-4</v>
      </c>
      <c r="AB1260" s="7">
        <v>3.3856176300082997E-4</v>
      </c>
      <c r="AC1260" s="7">
        <v>1.5541890327581201E-5</v>
      </c>
      <c r="AD1260" s="7">
        <v>1.9274360374871879E-4</v>
      </c>
      <c r="AE1260" s="7">
        <v>1.2064932464599611E-4</v>
      </c>
      <c r="AF1260" s="7">
        <v>1.1838639082102355E-4</v>
      </c>
      <c r="AG1260" s="7">
        <v>1.6454271586307904E-4</v>
      </c>
      <c r="AH1260" s="7">
        <v>1.2217259876916065E-4</v>
      </c>
      <c r="AI1260" s="7">
        <v>1.6852124852978864E-4</v>
      </c>
      <c r="AJ1260" s="7">
        <v>1.6539748284149968E-4</v>
      </c>
      <c r="AK1260" s="7">
        <v>1.5570931690272696E-4</v>
      </c>
      <c r="AL1260" s="7">
        <v>1.8243336497077378E-4</v>
      </c>
      <c r="AM1260" s="7">
        <v>1.1862387627300967E-4</v>
      </c>
      <c r="AN1260" s="7">
        <v>4.3464900114723963E-5</v>
      </c>
      <c r="AO1260" s="7">
        <v>1.7751951450607596E-4</v>
      </c>
      <c r="AP1260" s="7">
        <v>1.1415525114155251E-4</v>
      </c>
      <c r="AQ1260" s="18">
        <v>1.1751386827971573E-4</v>
      </c>
      <c r="AR1260" s="7">
        <v>6.0061145283602971E-5</v>
      </c>
      <c r="AS1260" s="7">
        <v>2.6985600000000001E-4</v>
      </c>
    </row>
    <row r="1261" spans="1:45">
      <c r="A1261" s="2" t="s">
        <v>269</v>
      </c>
      <c r="B1261" s="10">
        <v>39866</v>
      </c>
      <c r="C1261" s="2">
        <v>12</v>
      </c>
      <c r="D1261" s="7">
        <v>1.5143200000000001E-4</v>
      </c>
      <c r="E1261" s="7">
        <v>2.03848105594956E-4</v>
      </c>
      <c r="F1261" s="7">
        <v>6.1544799999999994E-5</v>
      </c>
      <c r="G1261" s="58">
        <v>1.38718E-4</v>
      </c>
      <c r="H1261" s="7">
        <v>1.5458151895284499E-4</v>
      </c>
      <c r="I1261" s="7">
        <v>1.6716217684001699E-4</v>
      </c>
      <c r="J1261" s="7">
        <v>2.2291100000000001E-4</v>
      </c>
      <c r="K1261" s="7">
        <v>2.43234E-4</v>
      </c>
      <c r="L1261" s="7">
        <v>2.2241399999999999E-4</v>
      </c>
      <c r="M1261" s="7">
        <v>1.54454E-4</v>
      </c>
      <c r="N1261" s="7">
        <v>1.7092999999999999E-4</v>
      </c>
      <c r="O1261" s="56">
        <f t="shared" si="57"/>
        <v>1.1415525114155251E-4</v>
      </c>
      <c r="P1261" s="7">
        <v>1.1293066058656623E-4</v>
      </c>
      <c r="Q1261" s="56">
        <f t="shared" si="58"/>
        <v>1.1415525114155251E-4</v>
      </c>
      <c r="R1261" s="7">
        <v>1.1548899866705549E-4</v>
      </c>
      <c r="S1261" s="56">
        <f t="shared" si="59"/>
        <v>1.1415525114155251E-4</v>
      </c>
      <c r="T1261" s="7">
        <v>0.6333830559671112</v>
      </c>
      <c r="U1261" s="18">
        <v>1.1839616985529631E-4</v>
      </c>
      <c r="V1261" s="18">
        <v>1.2064168291380776E-4</v>
      </c>
      <c r="W1261" s="7">
        <v>4.6474964152576558E-6</v>
      </c>
      <c r="X1261" s="7">
        <v>4.6474964152576558E-6</v>
      </c>
      <c r="Y1261" s="7">
        <v>1.1915625434937099E-7</v>
      </c>
      <c r="Z1261" s="7">
        <v>4.6474964152576558E-6</v>
      </c>
      <c r="AA1261" s="7">
        <v>2.9736543798557859E-4</v>
      </c>
      <c r="AB1261" s="7">
        <v>3.463985582895546E-4</v>
      </c>
      <c r="AC1261" s="7">
        <v>4.6474964152576558E-6</v>
      </c>
      <c r="AD1261" s="7">
        <v>1.7111777242130355E-4</v>
      </c>
      <c r="AE1261" s="7">
        <v>1.024587484499314E-4</v>
      </c>
      <c r="AF1261" s="7">
        <v>1.0554034436358839E-4</v>
      </c>
      <c r="AG1261" s="7">
        <v>1.5290974821598568E-4</v>
      </c>
      <c r="AH1261" s="7">
        <v>9.0331337320329654E-5</v>
      </c>
      <c r="AI1261" s="7">
        <v>1.4614851512073887E-4</v>
      </c>
      <c r="AJ1261" s="7">
        <v>1.4967052663953113E-4</v>
      </c>
      <c r="AK1261" s="7">
        <v>1.3981666336707472E-4</v>
      </c>
      <c r="AL1261" s="7">
        <v>1.6759272733200549E-4</v>
      </c>
      <c r="AM1261" s="7">
        <v>9.5393479092870776E-5</v>
      </c>
      <c r="AN1261" s="7">
        <v>1.9983810437830047E-5</v>
      </c>
      <c r="AO1261" s="7">
        <v>1.3673700130212825E-4</v>
      </c>
      <c r="AP1261" s="7">
        <v>1.1415525114155251E-4</v>
      </c>
      <c r="AQ1261" s="18">
        <v>1.3085427753252733E-4</v>
      </c>
      <c r="AR1261" s="7">
        <v>7.4753464941211501E-5</v>
      </c>
      <c r="AS1261" s="7">
        <v>2.41544E-4</v>
      </c>
    </row>
    <row r="1262" spans="1:45">
      <c r="A1262" s="2" t="s">
        <v>269</v>
      </c>
      <c r="B1262" s="10">
        <v>39866</v>
      </c>
      <c r="C1262" s="2">
        <v>13</v>
      </c>
      <c r="D1262" s="7">
        <v>1.4787399999999999E-4</v>
      </c>
      <c r="E1262" s="7">
        <v>1.56423376615346E-4</v>
      </c>
      <c r="F1262" s="7">
        <v>5.5251899999999999E-5</v>
      </c>
      <c r="G1262" s="58">
        <v>1.2808900000000001E-4</v>
      </c>
      <c r="H1262" s="7">
        <v>1.5458151895284499E-4</v>
      </c>
      <c r="I1262" s="7">
        <v>1.6716217684001699E-4</v>
      </c>
      <c r="J1262" s="7">
        <v>2.21332E-4</v>
      </c>
      <c r="K1262" s="7">
        <v>2.4130700000000001E-4</v>
      </c>
      <c r="L1262" s="7">
        <v>2.2086499999999999E-4</v>
      </c>
      <c r="M1262" s="7">
        <v>1.2328400000000001E-4</v>
      </c>
      <c r="N1262" s="7">
        <v>1.54454E-4</v>
      </c>
      <c r="O1262" s="56">
        <f t="shared" si="57"/>
        <v>1.1415525114155251E-4</v>
      </c>
      <c r="P1262" s="7">
        <v>1.1287840933490474E-4</v>
      </c>
      <c r="Q1262" s="56">
        <f t="shared" si="58"/>
        <v>1.1415525114155251E-4</v>
      </c>
      <c r="R1262" s="7">
        <v>1.4880373932577888E-4</v>
      </c>
      <c r="S1262" s="56">
        <f t="shared" si="59"/>
        <v>1.1415525114155251E-4</v>
      </c>
      <c r="T1262" s="7">
        <v>0.64256432684275644</v>
      </c>
      <c r="U1262" s="18">
        <v>1.5136355846717697E-4</v>
      </c>
      <c r="V1262" s="18">
        <v>1.1839616985529631E-4</v>
      </c>
      <c r="W1262" s="7">
        <v>4.66564201314197E-6</v>
      </c>
      <c r="X1262" s="7">
        <v>4.66564201314197E-6</v>
      </c>
      <c r="Y1262" s="7">
        <v>5.852721158865844E-8</v>
      </c>
      <c r="Z1262" s="7">
        <v>4.66564201314197E-6</v>
      </c>
      <c r="AA1262" s="7">
        <v>3.1327974230359773E-4</v>
      </c>
      <c r="AB1262" s="7">
        <v>3.6762857574227905E-4</v>
      </c>
      <c r="AC1262" s="7">
        <v>4.66564201314197E-6</v>
      </c>
      <c r="AD1262" s="7">
        <v>1.7905021743990599E-4</v>
      </c>
      <c r="AE1262" s="7">
        <v>8.6925735607114757E-5</v>
      </c>
      <c r="AF1262" s="7">
        <v>9.3047744924937672E-5</v>
      </c>
      <c r="AG1262" s="7">
        <v>1.3965211830128545E-4</v>
      </c>
      <c r="AH1262" s="7">
        <v>6.3475509526382564E-5</v>
      </c>
      <c r="AI1262" s="7">
        <v>1.3645142281263318E-4</v>
      </c>
      <c r="AJ1262" s="7">
        <v>1.3733344433791182E-4</v>
      </c>
      <c r="AK1262" s="7">
        <v>1.2834225538669076E-4</v>
      </c>
      <c r="AL1262" s="7">
        <v>1.6088872338249053E-4</v>
      </c>
      <c r="AM1262" s="7">
        <v>8.1925902795292773E-5</v>
      </c>
      <c r="AN1262" s="7">
        <v>1.5792561948138691E-5</v>
      </c>
      <c r="AO1262" s="7">
        <v>1.0936817120354333E-4</v>
      </c>
      <c r="AP1262" s="7">
        <v>1.1415525114155251E-4</v>
      </c>
      <c r="AQ1262" s="18">
        <v>1.2841867665342404E-4</v>
      </c>
      <c r="AR1262" s="7">
        <v>8.4277222695588485E-5</v>
      </c>
      <c r="AS1262" s="7">
        <v>1.9798099999999999E-4</v>
      </c>
    </row>
    <row r="1263" spans="1:45">
      <c r="A1263" s="2" t="s">
        <v>269</v>
      </c>
      <c r="B1263" s="10">
        <v>39866</v>
      </c>
      <c r="C1263" s="2">
        <v>14</v>
      </c>
      <c r="D1263" s="7">
        <v>1.43673E-4</v>
      </c>
      <c r="E1263" s="7">
        <v>1.56423376615346E-4</v>
      </c>
      <c r="F1263" s="7">
        <v>4.9432699999999999E-5</v>
      </c>
      <c r="G1263" s="58">
        <v>1.17846E-4</v>
      </c>
      <c r="H1263" s="7">
        <v>1.40171234603865E-4</v>
      </c>
      <c r="I1263" s="7">
        <v>1.5306820129927501E-4</v>
      </c>
      <c r="J1263" s="7">
        <v>1.8511600000000001E-4</v>
      </c>
      <c r="K1263" s="7">
        <v>2.00106E-4</v>
      </c>
      <c r="L1263" s="7">
        <v>1.84945E-4</v>
      </c>
      <c r="M1263" s="7">
        <v>1.23607E-4</v>
      </c>
      <c r="N1263" s="7">
        <v>1.2328400000000001E-4</v>
      </c>
      <c r="O1263" s="56">
        <f t="shared" si="57"/>
        <v>1.1415525114155251E-4</v>
      </c>
      <c r="P1263" s="7">
        <v>1.1157790290154492E-4</v>
      </c>
      <c r="Q1263" s="56">
        <f t="shared" si="58"/>
        <v>1.1415525114155251E-4</v>
      </c>
      <c r="R1263" s="7">
        <v>1.9168736453410322E-4</v>
      </c>
      <c r="S1263" s="56">
        <f t="shared" si="59"/>
        <v>1.1415525114155251E-4</v>
      </c>
      <c r="T1263" s="7">
        <v>0.6278676906989501</v>
      </c>
      <c r="U1263" s="18">
        <v>1.7743095998119215E-4</v>
      </c>
      <c r="V1263" s="18">
        <v>1.5136355846717697E-4</v>
      </c>
      <c r="W1263" s="7">
        <v>4.7005822977838604E-6</v>
      </c>
      <c r="X1263" s="7">
        <v>4.7005822977838604E-6</v>
      </c>
      <c r="Y1263" s="7">
        <v>8.3664060212131203E-9</v>
      </c>
      <c r="Z1263" s="7">
        <v>4.7005822977838604E-6</v>
      </c>
      <c r="AA1263" s="7">
        <v>3.3251572160848577E-4</v>
      </c>
      <c r="AB1263" s="7">
        <v>3.8972310147626925E-4</v>
      </c>
      <c r="AC1263" s="7">
        <v>4.7005822977838604E-6</v>
      </c>
      <c r="AD1263" s="7">
        <v>1.8877477092183985E-4</v>
      </c>
      <c r="AE1263" s="7">
        <v>7.5146149756151709E-5</v>
      </c>
      <c r="AF1263" s="7">
        <v>8.1469720632829765E-5</v>
      </c>
      <c r="AG1263" s="7">
        <v>1.2716944746761917E-4</v>
      </c>
      <c r="AH1263" s="7">
        <v>5.5616006182168097E-5</v>
      </c>
      <c r="AI1263" s="7">
        <v>1.2729978479769126E-4</v>
      </c>
      <c r="AJ1263" s="7">
        <v>1.2534905746203968E-4</v>
      </c>
      <c r="AK1263" s="7">
        <v>1.1761642117585757E-4</v>
      </c>
      <c r="AL1263" s="7">
        <v>1.537102857526439E-4</v>
      </c>
      <c r="AM1263" s="7">
        <v>6.9295984114476955E-5</v>
      </c>
      <c r="AN1263" s="7">
        <v>1.2489124635322711E-5</v>
      </c>
      <c r="AO1263" s="7">
        <v>8.4733326117270304E-5</v>
      </c>
      <c r="AP1263" s="7">
        <v>1.1415525114155251E-4</v>
      </c>
      <c r="AQ1263" s="18">
        <v>1.6417683017672815E-4</v>
      </c>
      <c r="AR1263" s="7">
        <v>9.2563758641154537E-5</v>
      </c>
      <c r="AS1263" s="7">
        <v>1.71223E-4</v>
      </c>
    </row>
    <row r="1264" spans="1:45">
      <c r="A1264" s="2" t="s">
        <v>269</v>
      </c>
      <c r="B1264" s="10">
        <v>39866</v>
      </c>
      <c r="C1264" s="2">
        <v>15</v>
      </c>
      <c r="D1264" s="7">
        <v>1.4860200000000001E-4</v>
      </c>
      <c r="E1264" s="7">
        <v>1.41966035284321E-4</v>
      </c>
      <c r="F1264" s="7">
        <v>6.2125400000000007E-5</v>
      </c>
      <c r="G1264" s="58">
        <v>1.12172E-4</v>
      </c>
      <c r="H1264" s="7">
        <v>1.5458151895284499E-4</v>
      </c>
      <c r="I1264" s="7">
        <v>1.6716217684001699E-4</v>
      </c>
      <c r="J1264" s="7">
        <v>1.69252E-4</v>
      </c>
      <c r="K1264" s="7">
        <v>1.82151E-4</v>
      </c>
      <c r="L1264" s="7">
        <v>1.6919799999999999E-4</v>
      </c>
      <c r="M1264" s="7">
        <v>1.30071E-4</v>
      </c>
      <c r="N1264" s="7">
        <v>1.23607E-4</v>
      </c>
      <c r="O1264" s="56">
        <f t="shared" si="57"/>
        <v>1.1415525114155251E-4</v>
      </c>
      <c r="P1264" s="7">
        <v>1.0952374830023832E-4</v>
      </c>
      <c r="Q1264" s="56">
        <f t="shared" si="58"/>
        <v>1.1415525114155251E-4</v>
      </c>
      <c r="R1264" s="7">
        <v>2.3728841375487473E-4</v>
      </c>
      <c r="S1264" s="56">
        <f t="shared" si="59"/>
        <v>1.1415525114155251E-4</v>
      </c>
      <c r="T1264" s="7">
        <v>0.62715393911273987</v>
      </c>
      <c r="U1264" s="18">
        <v>2.1072591789922919E-4</v>
      </c>
      <c r="V1264" s="18">
        <v>1.7743095998119215E-4</v>
      </c>
      <c r="W1264" s="7">
        <v>4.8219923573277813E-6</v>
      </c>
      <c r="X1264" s="7">
        <v>4.8219923573277813E-6</v>
      </c>
      <c r="Y1264" s="7">
        <v>0</v>
      </c>
      <c r="Z1264" s="7">
        <v>4.8219923573277813E-6</v>
      </c>
      <c r="AA1264" s="7">
        <v>3.4884297890937997E-4</v>
      </c>
      <c r="AB1264" s="7">
        <v>4.1213862468977375E-4</v>
      </c>
      <c r="AC1264" s="7">
        <v>4.8219923573277813E-6</v>
      </c>
      <c r="AD1264" s="7">
        <v>2.036008204316286E-4</v>
      </c>
      <c r="AE1264" s="7">
        <v>6.4284074517225232E-5</v>
      </c>
      <c r="AF1264" s="7">
        <v>7.0282099640678984E-5</v>
      </c>
      <c r="AG1264" s="7">
        <v>1.1462730240060972E-4</v>
      </c>
      <c r="AH1264" s="7">
        <v>5.1334014184874724E-5</v>
      </c>
      <c r="AI1264" s="7">
        <v>1.1845295857876755E-4</v>
      </c>
      <c r="AJ1264" s="7">
        <v>1.1429514774198667E-4</v>
      </c>
      <c r="AK1264" s="7">
        <v>1.0687422618016597E-4</v>
      </c>
      <c r="AL1264" s="7">
        <v>1.467257871114926E-4</v>
      </c>
      <c r="AM1264" s="7">
        <v>5.7820689014012239E-5</v>
      </c>
      <c r="AN1264" s="7">
        <v>1.0204420323207545E-5</v>
      </c>
      <c r="AO1264" s="7">
        <v>6.1397037947942879E-5</v>
      </c>
      <c r="AP1264" s="7">
        <v>1.1415525114155251E-4</v>
      </c>
      <c r="AQ1264" s="18">
        <v>1.9245089689961837E-4</v>
      </c>
      <c r="AR1264" s="7">
        <v>8.5912328815622584E-5</v>
      </c>
      <c r="AS1264" s="7">
        <v>1.4732300000000001E-4</v>
      </c>
    </row>
    <row r="1265" spans="1:45">
      <c r="A1265" s="2" t="s">
        <v>269</v>
      </c>
      <c r="B1265" s="10">
        <v>39866</v>
      </c>
      <c r="C1265" s="2">
        <v>16</v>
      </c>
      <c r="D1265" s="7">
        <v>1.5306099999999999E-4</v>
      </c>
      <c r="E1265" s="7">
        <v>1.56423376615346E-4</v>
      </c>
      <c r="F1265" s="7">
        <v>7.6606099999999998E-5</v>
      </c>
      <c r="G1265" s="58">
        <v>1.0651500000000001E-4</v>
      </c>
      <c r="H1265" s="7">
        <v>2.5597858448882401E-4</v>
      </c>
      <c r="I1265" s="7">
        <v>2.62192093508435E-4</v>
      </c>
      <c r="J1265" s="7">
        <v>1.56935E-4</v>
      </c>
      <c r="K1265" s="7">
        <v>1.67801E-4</v>
      </c>
      <c r="L1265" s="7">
        <v>1.57026E-4</v>
      </c>
      <c r="M1265" s="7">
        <v>1.52041E-4</v>
      </c>
      <c r="N1265" s="7">
        <v>1.30071E-4</v>
      </c>
      <c r="O1265" s="56">
        <f t="shared" si="57"/>
        <v>1.1415525114155251E-4</v>
      </c>
      <c r="P1265" s="7">
        <v>1.1177005285704777E-4</v>
      </c>
      <c r="Q1265" s="56">
        <f t="shared" si="58"/>
        <v>1.1415525114155251E-4</v>
      </c>
      <c r="R1265" s="7">
        <v>3.0169374456382093E-4</v>
      </c>
      <c r="S1265" s="56">
        <f t="shared" si="59"/>
        <v>1.1415525114155251E-4</v>
      </c>
      <c r="T1265" s="7">
        <v>0.61960146009221129</v>
      </c>
      <c r="U1265" s="18">
        <v>2.5650573445540624E-4</v>
      </c>
      <c r="V1265" s="18">
        <v>2.1072591789922919E-4</v>
      </c>
      <c r="W1265" s="7">
        <v>2.1443653806442936E-5</v>
      </c>
      <c r="X1265" s="7">
        <v>2.1443653806442936E-5</v>
      </c>
      <c r="Y1265" s="7">
        <v>1.90623263687345E-7</v>
      </c>
      <c r="Z1265" s="7">
        <v>2.1443653806442936E-5</v>
      </c>
      <c r="AA1265" s="7">
        <v>3.8957423911926541E-4</v>
      </c>
      <c r="AB1265" s="7">
        <v>4.3670301568994667E-4</v>
      </c>
      <c r="AC1265" s="7">
        <v>2.1443653806442936E-5</v>
      </c>
      <c r="AD1265" s="7">
        <v>2.2813097975948689E-4</v>
      </c>
      <c r="AE1265" s="7">
        <v>6.422062815785183E-5</v>
      </c>
      <c r="AF1265" s="7">
        <v>7.0162247547845216E-5</v>
      </c>
      <c r="AG1265" s="7">
        <v>1.1040773917739219E-4</v>
      </c>
      <c r="AH1265" s="7">
        <v>4.9181884510437443E-5</v>
      </c>
      <c r="AI1265" s="7">
        <v>1.1650236243260136E-4</v>
      </c>
      <c r="AJ1265" s="7">
        <v>1.1678602008655364E-4</v>
      </c>
      <c r="AK1265" s="7">
        <v>1.1087167531591245E-4</v>
      </c>
      <c r="AL1265" s="7">
        <v>1.4704491832078404E-4</v>
      </c>
      <c r="AM1265" s="7">
        <v>6.1944356926391304E-5</v>
      </c>
      <c r="AN1265" s="7">
        <v>1.0705750651501036E-5</v>
      </c>
      <c r="AO1265" s="7">
        <v>5.7508097859251944E-5</v>
      </c>
      <c r="AP1265" s="7">
        <v>1.1415525114155251E-4</v>
      </c>
      <c r="AQ1265" s="18">
        <v>2.285643492206817E-4</v>
      </c>
      <c r="AR1265" s="7">
        <v>5.6653531519572531E-5</v>
      </c>
      <c r="AS1265" s="7">
        <v>1.43938E-4</v>
      </c>
    </row>
    <row r="1266" spans="1:45">
      <c r="A1266" s="2" t="s">
        <v>269</v>
      </c>
      <c r="B1266" s="10">
        <v>39866</v>
      </c>
      <c r="C1266" s="2">
        <v>17</v>
      </c>
      <c r="D1266" s="7">
        <v>1.5770199999999999E-4</v>
      </c>
      <c r="E1266" s="7">
        <v>2.5749728478266498E-4</v>
      </c>
      <c r="F1266" s="7">
        <v>9.2393199999999995E-5</v>
      </c>
      <c r="G1266" s="58">
        <v>1.0124399999999999E-4</v>
      </c>
      <c r="H1266" s="7">
        <v>2.9562304957323903E-4</v>
      </c>
      <c r="I1266" s="7">
        <v>2.9791000575476399E-4</v>
      </c>
      <c r="J1266" s="7">
        <v>1.6813E-4</v>
      </c>
      <c r="K1266" s="7">
        <v>1.8060400000000001E-4</v>
      </c>
      <c r="L1266" s="7">
        <v>1.68121E-4</v>
      </c>
      <c r="M1266" s="7">
        <v>1.7567400000000001E-4</v>
      </c>
      <c r="N1266" s="7">
        <v>1.52041E-4</v>
      </c>
      <c r="O1266" s="56">
        <f t="shared" si="57"/>
        <v>1.1415525114155251E-4</v>
      </c>
      <c r="P1266" s="7">
        <v>1.2086080057801097E-4</v>
      </c>
      <c r="Q1266" s="56">
        <f t="shared" si="58"/>
        <v>1.1415525114155251E-4</v>
      </c>
      <c r="R1266" s="7">
        <v>3.0305887375459259E-4</v>
      </c>
      <c r="S1266" s="56">
        <f t="shared" si="59"/>
        <v>1.1415525114155251E-4</v>
      </c>
      <c r="T1266" s="7">
        <v>0.60391317679545764</v>
      </c>
      <c r="U1266" s="18">
        <v>1.8329257119376827E-4</v>
      </c>
      <c r="V1266" s="18">
        <v>2.5650573445540624E-4</v>
      </c>
      <c r="W1266" s="7">
        <v>4.8736638588298732E-5</v>
      </c>
      <c r="X1266" s="7">
        <v>4.8736638588298732E-5</v>
      </c>
      <c r="Y1266" s="7">
        <v>4.4872067857267102E-7</v>
      </c>
      <c r="Z1266" s="7">
        <v>4.8736638588298732E-5</v>
      </c>
      <c r="AA1266" s="7">
        <v>4.3041895956915689E-4</v>
      </c>
      <c r="AB1266" s="7">
        <v>4.6014200597720243E-4</v>
      </c>
      <c r="AC1266" s="7">
        <v>4.8736638588298732E-5</v>
      </c>
      <c r="AD1266" s="7">
        <v>2.528285953635257E-4</v>
      </c>
      <c r="AE1266" s="7">
        <v>6.4435431782529221E-5</v>
      </c>
      <c r="AF1266" s="7">
        <v>7.0209312694861789E-5</v>
      </c>
      <c r="AG1266" s="7">
        <v>1.0583712705141414E-4</v>
      </c>
      <c r="AH1266" s="7">
        <v>4.7190740992686712E-5</v>
      </c>
      <c r="AI1266" s="7">
        <v>1.1491219947274113E-4</v>
      </c>
      <c r="AJ1266" s="7">
        <v>1.201946368012076E-4</v>
      </c>
      <c r="AK1266" s="7">
        <v>1.1544717327289832E-4</v>
      </c>
      <c r="AL1266" s="7">
        <v>1.4788270115703386E-4</v>
      </c>
      <c r="AM1266" s="7">
        <v>6.6064287540181142E-5</v>
      </c>
      <c r="AN1266" s="7">
        <v>1.1147539984705806E-5</v>
      </c>
      <c r="AO1266" s="7">
        <v>5.3402586016850729E-5</v>
      </c>
      <c r="AP1266" s="7">
        <v>1.1415525114155251E-4</v>
      </c>
      <c r="AQ1266" s="18">
        <v>2.7821953204260964E-4</v>
      </c>
      <c r="AR1266" s="7">
        <v>6.881097517066068E-5</v>
      </c>
      <c r="AS1266" s="7">
        <v>1.6605100000000001E-4</v>
      </c>
    </row>
    <row r="1267" spans="1:45">
      <c r="A1267" s="2" t="s">
        <v>269</v>
      </c>
      <c r="B1267" s="10">
        <v>39866</v>
      </c>
      <c r="C1267" s="2">
        <v>18</v>
      </c>
      <c r="D1267" s="7">
        <v>1.6531E-4</v>
      </c>
      <c r="E1267" s="7">
        <v>2.9671984999318302E-4</v>
      </c>
      <c r="F1267" s="7">
        <v>1.0598399999999999E-4</v>
      </c>
      <c r="G1267" s="58">
        <v>1.0912300000000001E-4</v>
      </c>
      <c r="H1267" s="7">
        <v>2.9562304957323903E-4</v>
      </c>
      <c r="I1267" s="7">
        <v>2.9791000575476399E-4</v>
      </c>
      <c r="J1267" s="7">
        <v>1.81566E-4</v>
      </c>
      <c r="K1267" s="7">
        <v>1.96202E-4</v>
      </c>
      <c r="L1267" s="7">
        <v>1.81406E-4</v>
      </c>
      <c r="M1267" s="7">
        <v>1.95535999999999E-4</v>
      </c>
      <c r="N1267" s="7">
        <v>1.7567400000000001E-4</v>
      </c>
      <c r="O1267" s="56">
        <f t="shared" si="57"/>
        <v>1.1415525114155251E-4</v>
      </c>
      <c r="P1267" s="7">
        <v>1.2706568429560381E-4</v>
      </c>
      <c r="Q1267" s="56">
        <f t="shared" si="58"/>
        <v>1.1415525114155251E-4</v>
      </c>
      <c r="R1267" s="7">
        <v>2.7938604165461553E-4</v>
      </c>
      <c r="S1267" s="56">
        <f t="shared" si="59"/>
        <v>1.1415525114155251E-4</v>
      </c>
      <c r="T1267" s="7">
        <v>0.66104357475296061</v>
      </c>
      <c r="U1267" s="18">
        <v>1.1834190570681018E-4</v>
      </c>
      <c r="V1267" s="18">
        <v>1.8329257119376827E-4</v>
      </c>
      <c r="W1267" s="7">
        <v>8.4361493835007149E-5</v>
      </c>
      <c r="X1267" s="7">
        <v>8.4361493835007149E-5</v>
      </c>
      <c r="Y1267" s="7">
        <v>7.2816923469318113E-7</v>
      </c>
      <c r="Z1267" s="7">
        <v>8.4361493835007149E-5</v>
      </c>
      <c r="AA1267" s="7">
        <v>4.7349243791269569E-4</v>
      </c>
      <c r="AB1267" s="7">
        <v>4.8425991372395258E-4</v>
      </c>
      <c r="AC1267" s="7">
        <v>8.4361493835007149E-5</v>
      </c>
      <c r="AD1267" s="7">
        <v>2.7982641660025169E-4</v>
      </c>
      <c r="AE1267" s="7">
        <v>6.4887496024538789E-5</v>
      </c>
      <c r="AF1267" s="7">
        <v>7.0328913104158699E-5</v>
      </c>
      <c r="AG1267" s="7">
        <v>1.0085100906012099E-4</v>
      </c>
      <c r="AH1267" s="7">
        <v>4.5216992111167757E-5</v>
      </c>
      <c r="AI1267" s="7">
        <v>1.1363895105232851E-4</v>
      </c>
      <c r="AJ1267" s="7">
        <v>1.2327075364475463E-4</v>
      </c>
      <c r="AK1267" s="7">
        <v>1.2001742895736842E-4</v>
      </c>
      <c r="AL1267" s="7">
        <v>1.4782576148645132E-4</v>
      </c>
      <c r="AM1267" s="7">
        <v>7.0349233392730815E-5</v>
      </c>
      <c r="AN1267" s="7">
        <v>1.1566193510992214E-5</v>
      </c>
      <c r="AO1267" s="7">
        <v>4.9981070856321795E-5</v>
      </c>
      <c r="AP1267" s="7">
        <v>1.1415525114155251E-4</v>
      </c>
      <c r="AQ1267" s="18">
        <v>1.988087069191139E-4</v>
      </c>
      <c r="AR1267" s="7">
        <v>7.7991338580363703E-5</v>
      </c>
      <c r="AS1267" s="7">
        <v>1.64201E-4</v>
      </c>
    </row>
    <row r="1268" spans="1:45">
      <c r="A1268" s="2" t="s">
        <v>269</v>
      </c>
      <c r="B1268" s="10">
        <v>39866</v>
      </c>
      <c r="C1268" s="2">
        <v>19</v>
      </c>
      <c r="D1268" s="7">
        <v>1.7279700000000001E-4</v>
      </c>
      <c r="E1268" s="7">
        <v>2.9671984999318302E-4</v>
      </c>
      <c r="F1268" s="7">
        <v>1.20407E-4</v>
      </c>
      <c r="G1268" s="58">
        <v>1.17476E-4</v>
      </c>
      <c r="H1268" s="7">
        <v>3.8344177457477399E-4</v>
      </c>
      <c r="I1268" s="7">
        <v>3.7518846449090498E-4</v>
      </c>
      <c r="J1268" s="7">
        <v>1.8195E-4</v>
      </c>
      <c r="K1268" s="7">
        <v>1.9707000000000001E-4</v>
      </c>
      <c r="L1268" s="7">
        <v>1.8173199999999999E-4</v>
      </c>
      <c r="M1268" s="7">
        <v>1.90392E-4</v>
      </c>
      <c r="N1268" s="7">
        <v>1.95535999999999E-4</v>
      </c>
      <c r="O1268" s="56">
        <f t="shared" si="57"/>
        <v>1.1415525114155251E-4</v>
      </c>
      <c r="P1268" s="7">
        <v>1.251329092026672E-4</v>
      </c>
      <c r="Q1268" s="56">
        <f t="shared" si="58"/>
        <v>1.1415525114155251E-4</v>
      </c>
      <c r="R1268" s="7">
        <v>2.1745263950260468E-4</v>
      </c>
      <c r="S1268" s="56">
        <f t="shared" si="59"/>
        <v>1.1415525114155251E-4</v>
      </c>
      <c r="T1268" s="7">
        <v>0.73104280241005071</v>
      </c>
      <c r="U1268" s="18">
        <v>6.3972783452108503E-5</v>
      </c>
      <c r="V1268" s="18">
        <v>1.1834190570681018E-4</v>
      </c>
      <c r="W1268" s="7">
        <v>1.3046997982830579E-4</v>
      </c>
      <c r="X1268" s="7">
        <v>1.3046997982830579E-4</v>
      </c>
      <c r="Y1268" s="7">
        <v>2.2586705959516019E-6</v>
      </c>
      <c r="Z1268" s="7">
        <v>1.3046997982830579E-4</v>
      </c>
      <c r="AA1268" s="7">
        <v>5.1399766278610278E-4</v>
      </c>
      <c r="AB1268" s="7">
        <v>5.0774485603779379E-4</v>
      </c>
      <c r="AC1268" s="7">
        <v>1.3046997982830579E-4</v>
      </c>
      <c r="AD1268" s="7">
        <v>3.0613542113617901E-4</v>
      </c>
      <c r="AE1268" s="7">
        <v>7.2682144060270975E-5</v>
      </c>
      <c r="AF1268" s="7">
        <v>8.729418118662394E-5</v>
      </c>
      <c r="AG1268" s="7">
        <v>1.1807841228846613E-4</v>
      </c>
      <c r="AH1268" s="7">
        <v>5.0738639309198667E-5</v>
      </c>
      <c r="AI1268" s="7">
        <v>1.2557953271795483E-4</v>
      </c>
      <c r="AJ1268" s="7">
        <v>1.3432942413729452E-4</v>
      </c>
      <c r="AK1268" s="7">
        <v>1.2777577638708272E-4</v>
      </c>
      <c r="AL1268" s="7">
        <v>1.553174991230678E-4</v>
      </c>
      <c r="AM1268" s="7">
        <v>8.6268042253884888E-5</v>
      </c>
      <c r="AN1268" s="7">
        <v>1.5721958207345285E-5</v>
      </c>
      <c r="AO1268" s="7">
        <v>6.8095261091175784E-5</v>
      </c>
      <c r="AP1268" s="7">
        <v>1.1415525114155251E-4</v>
      </c>
      <c r="AQ1268" s="18">
        <v>1.2835981892055285E-4</v>
      </c>
      <c r="AR1268" s="7">
        <v>8.2164268701529026E-5</v>
      </c>
      <c r="AS1268" s="7">
        <v>1.8423100000000001E-4</v>
      </c>
    </row>
    <row r="1269" spans="1:45">
      <c r="A1269" s="2" t="s">
        <v>269</v>
      </c>
      <c r="B1269" s="10">
        <v>39866</v>
      </c>
      <c r="C1269" s="2">
        <v>20</v>
      </c>
      <c r="D1269" s="7">
        <v>1.80748E-4</v>
      </c>
      <c r="E1269" s="7">
        <v>3.8307399833104299E-4</v>
      </c>
      <c r="F1269" s="7">
        <v>1.3570300000000001E-4</v>
      </c>
      <c r="G1269" s="58">
        <v>1.2615E-4</v>
      </c>
      <c r="H1269" s="7">
        <v>4.3131695206586002E-4</v>
      </c>
      <c r="I1269" s="7">
        <v>4.1656215402843799E-4</v>
      </c>
      <c r="J1269" s="7">
        <v>1.7401299999999999E-4</v>
      </c>
      <c r="K1269" s="7">
        <v>1.8857499999999999E-4</v>
      </c>
      <c r="L1269" s="7">
        <v>1.7379200000000001E-4</v>
      </c>
      <c r="M1269" s="7">
        <v>1.83621E-4</v>
      </c>
      <c r="N1269" s="7">
        <v>1.90392E-4</v>
      </c>
      <c r="O1269" s="56">
        <f t="shared" si="57"/>
        <v>1.1415525114155251E-4</v>
      </c>
      <c r="P1269" s="7">
        <v>1.1873839237718672E-4</v>
      </c>
      <c r="Q1269" s="56">
        <f t="shared" si="58"/>
        <v>1.1415525114155251E-4</v>
      </c>
      <c r="R1269" s="7">
        <v>1.5824420726186689E-4</v>
      </c>
      <c r="S1269" s="56">
        <f t="shared" si="59"/>
        <v>1.1415525114155251E-4</v>
      </c>
      <c r="T1269" s="7">
        <v>0.80722501621766263</v>
      </c>
      <c r="U1269" s="18">
        <v>5.8165499291786663E-5</v>
      </c>
      <c r="V1269" s="18">
        <v>6.3972783452108503E-5</v>
      </c>
      <c r="W1269" s="7">
        <v>2.0573293311388141E-4</v>
      </c>
      <c r="X1269" s="7">
        <v>2.0573293311388141E-4</v>
      </c>
      <c r="Y1269" s="7">
        <v>1.636081678724671E-5</v>
      </c>
      <c r="Z1269" s="7">
        <v>2.0573293311388141E-4</v>
      </c>
      <c r="AA1269" s="7">
        <v>5.5346626374361708E-4</v>
      </c>
      <c r="AB1269" s="7">
        <v>5.3313803578934138E-4</v>
      </c>
      <c r="AC1269" s="7">
        <v>2.0573293311388141E-4</v>
      </c>
      <c r="AD1269" s="7">
        <v>3.4428121675787689E-4</v>
      </c>
      <c r="AE1269" s="7">
        <v>8.0496390233845641E-5</v>
      </c>
      <c r="AF1269" s="7">
        <v>1.0591908801723932E-4</v>
      </c>
      <c r="AG1269" s="7">
        <v>1.3538700146340475E-4</v>
      </c>
      <c r="AH1269" s="7">
        <v>5.6085641258018185E-5</v>
      </c>
      <c r="AI1269" s="7">
        <v>1.3740590737070998E-4</v>
      </c>
      <c r="AJ1269" s="7">
        <v>1.4559075140945478E-4</v>
      </c>
      <c r="AK1269" s="7">
        <v>1.3609052287923127E-4</v>
      </c>
      <c r="AL1269" s="7">
        <v>1.620814473889531E-4</v>
      </c>
      <c r="AM1269" s="7">
        <v>1.0371611240083808E-4</v>
      </c>
      <c r="AN1269" s="7">
        <v>2.0443134535788492E-5</v>
      </c>
      <c r="AO1269" s="7">
        <v>8.8352337370844989E-5</v>
      </c>
      <c r="AP1269" s="7">
        <v>1.1415525114155251E-4</v>
      </c>
      <c r="AQ1269" s="18">
        <v>6.938822601099824E-5</v>
      </c>
      <c r="AR1269" s="7">
        <v>1.2480048694293885E-4</v>
      </c>
      <c r="AS1269" s="7">
        <v>1.7936699999999999E-4</v>
      </c>
    </row>
    <row r="1270" spans="1:45">
      <c r="A1270" s="2" t="s">
        <v>269</v>
      </c>
      <c r="B1270" s="10">
        <v>39866</v>
      </c>
      <c r="C1270" s="2">
        <v>21</v>
      </c>
      <c r="D1270" s="7">
        <v>1.8633500000000001E-4</v>
      </c>
      <c r="E1270" s="7">
        <v>4.2987925480111302E-4</v>
      </c>
      <c r="F1270" s="7">
        <v>1.45439E-4</v>
      </c>
      <c r="G1270" s="58">
        <v>1.3689400000000001E-4</v>
      </c>
      <c r="H1270" s="7">
        <v>4.3131695206586002E-4</v>
      </c>
      <c r="I1270" s="7">
        <v>4.1656215402843799E-4</v>
      </c>
      <c r="J1270" s="7">
        <v>1.6814999999999999E-4</v>
      </c>
      <c r="K1270" s="7">
        <v>1.8294900000000001E-4</v>
      </c>
      <c r="L1270" s="7">
        <v>1.6784300000000001E-4</v>
      </c>
      <c r="M1270" s="7">
        <v>1.4454999999999999E-4</v>
      </c>
      <c r="N1270" s="7">
        <v>1.83621E-4</v>
      </c>
      <c r="O1270" s="56">
        <f t="shared" si="57"/>
        <v>1.1415525114155251E-4</v>
      </c>
      <c r="P1270" s="7">
        <v>1.0730722563302775E-4</v>
      </c>
      <c r="Q1270" s="56">
        <f t="shared" si="58"/>
        <v>1.1415525114155251E-4</v>
      </c>
      <c r="R1270" s="7">
        <v>1.0510172334319565E-4</v>
      </c>
      <c r="S1270" s="56">
        <f t="shared" si="59"/>
        <v>1.1415525114155251E-4</v>
      </c>
      <c r="T1270" s="7">
        <v>0.88668785527646787</v>
      </c>
      <c r="U1270" s="18">
        <v>4.1546118376114316E-5</v>
      </c>
      <c r="V1270" s="18">
        <v>5.8165499291786663E-5</v>
      </c>
      <c r="W1270" s="7">
        <v>3.0565145198129597E-4</v>
      </c>
      <c r="X1270" s="7">
        <v>3.0565145198129597E-4</v>
      </c>
      <c r="Y1270" s="7">
        <v>9.775999370760139E-5</v>
      </c>
      <c r="Z1270" s="7">
        <v>3.0565145198129597E-4</v>
      </c>
      <c r="AA1270" s="7">
        <v>5.9759824716150163E-4</v>
      </c>
      <c r="AB1270" s="7">
        <v>5.5834439276130016E-4</v>
      </c>
      <c r="AC1270" s="7">
        <v>3.0565145198129597E-4</v>
      </c>
      <c r="AD1270" s="7">
        <v>3.8619502171507845E-4</v>
      </c>
      <c r="AE1270" s="7">
        <v>8.9037732281261177E-5</v>
      </c>
      <c r="AF1270" s="7">
        <v>1.2541590102319722E-4</v>
      </c>
      <c r="AG1270" s="7">
        <v>1.5447037936893229E-4</v>
      </c>
      <c r="AH1270" s="7">
        <v>6.2024408411061034E-5</v>
      </c>
      <c r="AI1270" s="7">
        <v>1.5026819852027236E-4</v>
      </c>
      <c r="AJ1270" s="7">
        <v>1.575407761943955E-4</v>
      </c>
      <c r="AK1270" s="7">
        <v>1.4416281514997159E-4</v>
      </c>
      <c r="AL1270" s="7">
        <v>1.6954670182751694E-4</v>
      </c>
      <c r="AM1270" s="7">
        <v>1.2316328048865165E-4</v>
      </c>
      <c r="AN1270" s="7">
        <v>2.7989676159721159E-5</v>
      </c>
      <c r="AO1270" s="7">
        <v>1.101792548798263E-4</v>
      </c>
      <c r="AP1270" s="7">
        <v>1.1415525114155251E-4</v>
      </c>
      <c r="AQ1270" s="18">
        <v>6.3089341953090008E-5</v>
      </c>
      <c r="AR1270" s="7">
        <v>2.3869246672596878E-4</v>
      </c>
      <c r="AS1270" s="7">
        <v>1.6568600000000001E-4</v>
      </c>
    </row>
    <row r="1271" spans="1:45">
      <c r="A1271" s="2" t="s">
        <v>269</v>
      </c>
      <c r="B1271" s="10">
        <v>39866</v>
      </c>
      <c r="C1271" s="2">
        <v>22</v>
      </c>
      <c r="D1271" s="7">
        <v>1.91721E-4</v>
      </c>
      <c r="E1271" s="7">
        <v>4.2987925480111302E-4</v>
      </c>
      <c r="F1271" s="7">
        <v>1.5553799999999999E-4</v>
      </c>
      <c r="G1271" s="58">
        <v>1.4789499999999999E-4</v>
      </c>
      <c r="H1271" s="7">
        <v>4.81537241571506E-4</v>
      </c>
      <c r="I1271" s="7">
        <v>4.5959362746429098E-4</v>
      </c>
      <c r="J1271" s="7">
        <v>1.50066E-4</v>
      </c>
      <c r="K1271" s="7">
        <v>1.63697E-4</v>
      </c>
      <c r="L1271" s="7">
        <v>1.4973800000000001E-4</v>
      </c>
      <c r="M1271" s="7">
        <v>1.10605E-4</v>
      </c>
      <c r="N1271" s="7">
        <v>1.4454999999999999E-4</v>
      </c>
      <c r="O1271" s="56">
        <f t="shared" si="57"/>
        <v>1.1415525114155251E-4</v>
      </c>
      <c r="P1271" s="7">
        <v>9.6129252879949525E-5</v>
      </c>
      <c r="Q1271" s="56">
        <f t="shared" si="58"/>
        <v>1.1415525114155251E-4</v>
      </c>
      <c r="R1271" s="7">
        <v>5.6430409587842443E-5</v>
      </c>
      <c r="S1271" s="56">
        <f t="shared" si="59"/>
        <v>1.1415525114155251E-4</v>
      </c>
      <c r="T1271" s="7">
        <v>0.95444684037844096</v>
      </c>
      <c r="U1271" s="18">
        <v>1.6202308296810862E-5</v>
      </c>
      <c r="V1271" s="18">
        <v>4.1546118376114316E-5</v>
      </c>
      <c r="W1271" s="7">
        <v>3.5742254942743425E-4</v>
      </c>
      <c r="X1271" s="7">
        <v>3.5742254942743425E-4</v>
      </c>
      <c r="Y1271" s="7">
        <v>2.0514233017673684E-4</v>
      </c>
      <c r="Z1271" s="7">
        <v>3.5742254942743425E-4</v>
      </c>
      <c r="AA1271" s="7">
        <v>6.0213762671693864E-4</v>
      </c>
      <c r="AB1271" s="7">
        <v>5.6508553549499026E-4</v>
      </c>
      <c r="AC1271" s="7">
        <v>3.5742254942743425E-4</v>
      </c>
      <c r="AD1271" s="7">
        <v>4.1507342023631213E-4</v>
      </c>
      <c r="AE1271" s="7">
        <v>9.5416933832874725E-5</v>
      </c>
      <c r="AF1271" s="7">
        <v>1.2748721483584765E-4</v>
      </c>
      <c r="AG1271" s="7">
        <v>1.5611672445150316E-4</v>
      </c>
      <c r="AH1271" s="7">
        <v>6.6393978941893774E-5</v>
      </c>
      <c r="AI1271" s="7">
        <v>1.4938772351022405E-4</v>
      </c>
      <c r="AJ1271" s="7">
        <v>1.5611041969601866E-4</v>
      </c>
      <c r="AK1271" s="7">
        <v>1.4755320175599632E-4</v>
      </c>
      <c r="AL1271" s="7">
        <v>1.6724066226981649E-4</v>
      </c>
      <c r="AM1271" s="7">
        <v>1.2878741574181351E-4</v>
      </c>
      <c r="AN1271" s="7">
        <v>2.9424463824053436E-5</v>
      </c>
      <c r="AO1271" s="7">
        <v>1.2328615316118408E-4</v>
      </c>
      <c r="AP1271" s="7">
        <v>1.1415525114155251E-4</v>
      </c>
      <c r="AQ1271" s="18">
        <v>4.5063092399592811E-5</v>
      </c>
      <c r="AR1271" s="7">
        <v>2.3659458835519434E-4</v>
      </c>
      <c r="AS1271" s="7">
        <v>1.4183300000000001E-4</v>
      </c>
    </row>
    <row r="1272" spans="1:45">
      <c r="A1272" s="2" t="s">
        <v>269</v>
      </c>
      <c r="B1272" s="10">
        <v>39866</v>
      </c>
      <c r="C1272" s="2">
        <v>23</v>
      </c>
      <c r="D1272" s="7">
        <v>1.9731800000000001E-4</v>
      </c>
      <c r="E1272" s="7">
        <v>4.7880692590167399E-4</v>
      </c>
      <c r="F1272" s="7">
        <v>1.65907E-4</v>
      </c>
      <c r="G1272" s="58">
        <v>1.6010500000000001E-4</v>
      </c>
      <c r="H1272" s="7">
        <v>5.0743910384910905E-4</v>
      </c>
      <c r="I1272" s="7">
        <v>4.8168732790893098E-4</v>
      </c>
      <c r="J1272" s="7">
        <v>1.08189E-4</v>
      </c>
      <c r="K1272" s="7">
        <v>1.17205E-4</v>
      </c>
      <c r="L1272" s="7">
        <v>1.08056E-4</v>
      </c>
      <c r="M1272" s="7">
        <v>7.7200000000000006E-5</v>
      </c>
      <c r="N1272" s="7">
        <v>1.10605E-4</v>
      </c>
      <c r="O1272" s="56">
        <f t="shared" si="57"/>
        <v>1.1415525114155251E-4</v>
      </c>
      <c r="P1272" s="7">
        <v>9.1134429842178058E-5</v>
      </c>
      <c r="Q1272" s="56">
        <f t="shared" si="58"/>
        <v>1.1415525114155251E-4</v>
      </c>
      <c r="R1272" s="7">
        <v>3.1756950086406472E-5</v>
      </c>
      <c r="S1272" s="56">
        <f t="shared" si="59"/>
        <v>1.1415525114155251E-4</v>
      </c>
      <c r="T1272" s="7">
        <v>0.98690553957412763</v>
      </c>
      <c r="U1272" s="18">
        <v>7.2900331100419871E-6</v>
      </c>
      <c r="V1272" s="18">
        <v>1.6202308296810862E-5</v>
      </c>
      <c r="W1272" s="7">
        <v>4.1312693330330767E-4</v>
      </c>
      <c r="X1272" s="7">
        <v>4.1312693330330767E-4</v>
      </c>
      <c r="Y1272" s="7">
        <v>3.3341895461741684E-4</v>
      </c>
      <c r="Z1272" s="7">
        <v>4.1312693330330767E-4</v>
      </c>
      <c r="AA1272" s="7">
        <v>6.0435134967960649E-4</v>
      </c>
      <c r="AB1272" s="7">
        <v>5.7221740452065403E-4</v>
      </c>
      <c r="AC1272" s="7">
        <v>4.1312693330330767E-4</v>
      </c>
      <c r="AD1272" s="7">
        <v>4.4687715141440313E-4</v>
      </c>
      <c r="AE1272" s="7">
        <v>1.0276069880543639E-4</v>
      </c>
      <c r="AF1272" s="7">
        <v>1.2951565292520519E-4</v>
      </c>
      <c r="AG1272" s="7">
        <v>1.5888781325534569E-4</v>
      </c>
      <c r="AH1272" s="7">
        <v>7.7632161434301478E-5</v>
      </c>
      <c r="AI1272" s="7">
        <v>1.4863394825619157E-4</v>
      </c>
      <c r="AJ1272" s="7">
        <v>1.5415270462545904E-4</v>
      </c>
      <c r="AK1272" s="7">
        <v>1.5200401912005443E-4</v>
      </c>
      <c r="AL1272" s="7">
        <v>1.6381032596348395E-4</v>
      </c>
      <c r="AM1272" s="7">
        <v>1.3529439273199086E-4</v>
      </c>
      <c r="AN1272" s="7">
        <v>3.1094413608052739E-5</v>
      </c>
      <c r="AO1272" s="7">
        <v>1.3630659676166769E-4</v>
      </c>
      <c r="AP1272" s="7">
        <v>1.1415525114155251E-4</v>
      </c>
      <c r="AQ1272" s="18">
        <v>1.7573870782730959E-5</v>
      </c>
      <c r="AR1272" s="7">
        <v>2.2468061787480928E-4</v>
      </c>
      <c r="AS1272" s="7">
        <v>1.1142900000000001E-4</v>
      </c>
    </row>
    <row r="1273" spans="1:45">
      <c r="A1273" s="2" t="s">
        <v>269</v>
      </c>
      <c r="B1273" s="10">
        <v>39866</v>
      </c>
      <c r="C1273" s="2">
        <v>24</v>
      </c>
      <c r="D1273" s="7">
        <v>2.0163900000000001E-4</v>
      </c>
      <c r="E1273" s="7">
        <v>5.03985231673004E-4</v>
      </c>
      <c r="F1273" s="7">
        <v>1.75809E-4</v>
      </c>
      <c r="G1273" s="58">
        <v>1.6428300000000001E-4</v>
      </c>
      <c r="H1273" s="7">
        <v>5.33817253652722E-4</v>
      </c>
      <c r="I1273" s="7">
        <v>5.0414266041860995E-4</v>
      </c>
      <c r="J1273" s="7">
        <v>9.1207700000000004E-5</v>
      </c>
      <c r="K1273" s="7">
        <v>9.9199999999999999E-5</v>
      </c>
      <c r="L1273" s="7">
        <v>9.1048600000000001E-5</v>
      </c>
      <c r="M1273" s="7">
        <v>5.94E-5</v>
      </c>
      <c r="N1273" s="7">
        <v>7.7200000000000006E-5</v>
      </c>
      <c r="O1273" s="56">
        <f t="shared" si="57"/>
        <v>1.1415525114155251E-4</v>
      </c>
      <c r="P1273" s="7">
        <v>8.8241814298591526E-5</v>
      </c>
      <c r="Q1273" s="56">
        <f t="shared" si="58"/>
        <v>1.1415525114155251E-4</v>
      </c>
      <c r="R1273" s="7">
        <v>8.4943073396441082E-6</v>
      </c>
      <c r="S1273" s="56">
        <f t="shared" si="59"/>
        <v>1.1415525114155251E-4</v>
      </c>
      <c r="T1273" s="7">
        <v>0.9999783290590174</v>
      </c>
      <c r="U1273" s="18">
        <v>4.6895493567906973E-6</v>
      </c>
      <c r="V1273" s="18">
        <v>7.2900331100419871E-6</v>
      </c>
      <c r="W1273" s="7">
        <v>4.8084227862069931E-4</v>
      </c>
      <c r="X1273" s="7">
        <v>4.8084227862069931E-4</v>
      </c>
      <c r="Y1273" s="7">
        <v>4.7455920670878577E-4</v>
      </c>
      <c r="Z1273" s="7">
        <v>4.8084227862069931E-4</v>
      </c>
      <c r="AA1273" s="7">
        <v>6.0942393339519999E-4</v>
      </c>
      <c r="AB1273" s="7">
        <v>5.87013500532081E-4</v>
      </c>
      <c r="AC1273" s="7">
        <v>4.8084227862069931E-4</v>
      </c>
      <c r="AD1273" s="7">
        <v>4.7716132029602915E-4</v>
      </c>
      <c r="AE1273" s="7">
        <v>1.1475299709903031E-4</v>
      </c>
      <c r="AF1273" s="7">
        <v>1.3155792845870467E-4</v>
      </c>
      <c r="AG1273" s="7">
        <v>1.6066806730216592E-4</v>
      </c>
      <c r="AH1273" s="7">
        <v>8.8785481369425804E-5</v>
      </c>
      <c r="AI1273" s="7">
        <v>1.4757118756358203E-4</v>
      </c>
      <c r="AJ1273" s="7">
        <v>1.5312408195615294E-4</v>
      </c>
      <c r="AK1273" s="7">
        <v>1.5607552488502673E-4</v>
      </c>
      <c r="AL1273" s="7">
        <v>1.5963304103492365E-4</v>
      </c>
      <c r="AM1273" s="7">
        <v>1.4111619752735466E-4</v>
      </c>
      <c r="AN1273" s="7">
        <v>3.2767017204489E-5</v>
      </c>
      <c r="AO1273" s="7">
        <v>1.5052633644906574E-4</v>
      </c>
      <c r="AP1273" s="7">
        <v>1.1415525114155251E-4</v>
      </c>
      <c r="AQ1273" s="18">
        <v>7.9071511003728507E-6</v>
      </c>
      <c r="AR1273" s="7">
        <v>2.0551256457826221E-4</v>
      </c>
      <c r="AS1273" s="7">
        <v>8.5500000000000005E-5</v>
      </c>
    </row>
    <row r="1274" spans="1:45">
      <c r="A1274" s="2" t="s">
        <v>269</v>
      </c>
      <c r="B1274" s="10">
        <v>39867</v>
      </c>
      <c r="C1274" s="2">
        <v>1</v>
      </c>
      <c r="D1274" s="7">
        <v>2.0676700000000001E-4</v>
      </c>
      <c r="E1274" s="7">
        <v>5.2959403953770599E-4</v>
      </c>
      <c r="F1274" s="7">
        <v>1.8658800000000001E-4</v>
      </c>
      <c r="G1274" s="58">
        <v>1.6977600000000001E-4</v>
      </c>
      <c r="H1274" s="7">
        <v>5.8783800349222195E-4</v>
      </c>
      <c r="I1274" s="7">
        <v>5.5006968863410399E-4</v>
      </c>
      <c r="J1274" s="7">
        <v>6.3100200000000003E-5</v>
      </c>
      <c r="K1274" s="7">
        <v>6.7500000000000001E-5</v>
      </c>
      <c r="L1274" s="7">
        <v>6.3128100000000003E-5</v>
      </c>
      <c r="M1274" s="7">
        <v>5.6499999999999998E-5</v>
      </c>
      <c r="N1274" s="7">
        <v>5.94E-5</v>
      </c>
      <c r="O1274" s="56">
        <f t="shared" si="57"/>
        <v>1.1415525114155251E-4</v>
      </c>
      <c r="P1274" s="7">
        <v>8.6870904276582488E-5</v>
      </c>
      <c r="Q1274" s="56">
        <f t="shared" si="58"/>
        <v>1.1415525114155251E-4</v>
      </c>
      <c r="R1274" s="7">
        <v>1.3349012078263581E-6</v>
      </c>
      <c r="S1274" s="56">
        <f t="shared" si="59"/>
        <v>1.1415525114155251E-4</v>
      </c>
      <c r="T1274" s="7">
        <v>0.9998916980276199</v>
      </c>
      <c r="U1274" s="18">
        <v>5.1402507877366087E-6</v>
      </c>
      <c r="V1274" s="18">
        <v>4.6895493567906973E-6</v>
      </c>
      <c r="W1274" s="7">
        <v>5.3368941626223015E-4</v>
      </c>
      <c r="X1274" s="7">
        <v>5.3368941626223015E-4</v>
      </c>
      <c r="Y1274" s="7">
        <v>5.1581997495827052E-4</v>
      </c>
      <c r="Z1274" s="7">
        <v>5.3368941626223015E-4</v>
      </c>
      <c r="AA1274" s="7">
        <v>6.2501340404651315E-4</v>
      </c>
      <c r="AB1274" s="7">
        <v>5.9568549799964097E-4</v>
      </c>
      <c r="AC1274" s="7">
        <v>5.3368941626223015E-4</v>
      </c>
      <c r="AD1274" s="7">
        <v>5.1301763057143442E-4</v>
      </c>
      <c r="AE1274" s="7">
        <v>1.1759729750429482E-4</v>
      </c>
      <c r="AF1274" s="7">
        <v>1.3275789898715349E-4</v>
      </c>
      <c r="AG1274" s="7">
        <v>1.6057791126137998E-4</v>
      </c>
      <c r="AH1274" s="7">
        <v>9.7317388009955278E-5</v>
      </c>
      <c r="AI1274" s="7">
        <v>1.4662921683517331E-4</v>
      </c>
      <c r="AJ1274" s="7">
        <v>1.4970892232862241E-4</v>
      </c>
      <c r="AK1274" s="7">
        <v>1.5788516588682893E-4</v>
      </c>
      <c r="AL1274" s="7">
        <v>1.5839935805164683E-4</v>
      </c>
      <c r="AM1274" s="7">
        <v>1.4649669995339069E-4</v>
      </c>
      <c r="AN1274" s="7">
        <v>3.4128050200681912E-5</v>
      </c>
      <c r="AO1274" s="7">
        <v>1.6016758754953581E-4</v>
      </c>
      <c r="AP1274" s="7">
        <v>1.1415525114155251E-4</v>
      </c>
      <c r="AQ1274" s="18">
        <v>5.0865304446589529E-6</v>
      </c>
      <c r="AR1274" s="7">
        <v>1.8500325457835971E-4</v>
      </c>
      <c r="AS1274" s="7">
        <v>6.8300000000000007E-5</v>
      </c>
    </row>
    <row r="1275" spans="1:45">
      <c r="A1275" s="2" t="s">
        <v>269</v>
      </c>
      <c r="B1275" s="10">
        <v>39867</v>
      </c>
      <c r="C1275" s="2">
        <v>2</v>
      </c>
      <c r="D1275" s="7">
        <v>2.1193899999999999E-4</v>
      </c>
      <c r="E1275" s="7">
        <v>5.8196341980286804E-4</v>
      </c>
      <c r="F1275" s="7">
        <v>1.97612E-4</v>
      </c>
      <c r="G1275" s="58">
        <v>1.7415700000000001E-4</v>
      </c>
      <c r="H1275" s="7">
        <v>5.6063087708688999E-4</v>
      </c>
      <c r="I1275" s="7">
        <v>5.2694229520484795E-4</v>
      </c>
      <c r="J1275" s="7">
        <v>4.7435100000000003E-5</v>
      </c>
      <c r="K1275" s="7">
        <v>5.0000000000000002E-5</v>
      </c>
      <c r="L1275" s="7">
        <v>4.7555600000000003E-5</v>
      </c>
      <c r="M1275" s="7">
        <v>4.57E-5</v>
      </c>
      <c r="N1275" s="7">
        <v>5.6499999999999998E-5</v>
      </c>
      <c r="O1275" s="56">
        <f t="shared" si="57"/>
        <v>1.1415525114155251E-4</v>
      </c>
      <c r="P1275" s="7">
        <v>8.5243590491781391E-5</v>
      </c>
      <c r="Q1275" s="56">
        <f t="shared" si="58"/>
        <v>1.1415525114155251E-4</v>
      </c>
      <c r="R1275" s="7">
        <v>1.3349012078263581E-6</v>
      </c>
      <c r="S1275" s="56">
        <f t="shared" si="59"/>
        <v>1.1415525114155251E-4</v>
      </c>
      <c r="T1275" s="7">
        <v>0.99984499874214261</v>
      </c>
      <c r="U1275" s="18">
        <v>1.5653505129179799E-6</v>
      </c>
      <c r="V1275" s="18">
        <v>5.1402507877366087E-6</v>
      </c>
      <c r="W1275" s="7">
        <v>5.9089341422935188E-4</v>
      </c>
      <c r="X1275" s="7">
        <v>5.9089341422935188E-4</v>
      </c>
      <c r="Y1275" s="7">
        <v>5.5591614533512625E-4</v>
      </c>
      <c r="Z1275" s="7">
        <v>5.9089341422935188E-4</v>
      </c>
      <c r="AA1275" s="7">
        <v>6.3661164141604347E-4</v>
      </c>
      <c r="AB1275" s="7">
        <v>6.0338737941374948E-4</v>
      </c>
      <c r="AC1275" s="7">
        <v>5.9089341422935188E-4</v>
      </c>
      <c r="AD1275" s="7">
        <v>5.4919705997402322E-4</v>
      </c>
      <c r="AE1275" s="7">
        <v>1.2078622968574736E-4</v>
      </c>
      <c r="AF1275" s="7">
        <v>1.3389443789301418E-4</v>
      </c>
      <c r="AG1275" s="7">
        <v>1.6113952457478392E-4</v>
      </c>
      <c r="AH1275" s="7">
        <v>1.0533209313395725E-4</v>
      </c>
      <c r="AI1275" s="7">
        <v>1.4542010678731665E-4</v>
      </c>
      <c r="AJ1275" s="7">
        <v>1.4646119674628397E-4</v>
      </c>
      <c r="AK1275" s="7">
        <v>1.5962849176184642E-4</v>
      </c>
      <c r="AL1275" s="7">
        <v>1.5705571750001233E-4</v>
      </c>
      <c r="AM1275" s="7">
        <v>1.5147297591999259E-4</v>
      </c>
      <c r="AN1275" s="7">
        <v>3.5471738819058368E-5</v>
      </c>
      <c r="AO1275" s="7">
        <v>1.694676481863356E-4</v>
      </c>
      <c r="AP1275" s="7">
        <v>1.1415525114155251E-4</v>
      </c>
      <c r="AQ1275" s="18">
        <v>5.5753847834320524E-6</v>
      </c>
      <c r="AR1275" s="7">
        <v>1.6145692615075156E-4</v>
      </c>
      <c r="AS1275" s="7">
        <v>5.5300000000000002E-5</v>
      </c>
    </row>
    <row r="1276" spans="1:45">
      <c r="A1276" s="2" t="s">
        <v>269</v>
      </c>
      <c r="B1276" s="10">
        <v>39867</v>
      </c>
      <c r="C1276" s="2">
        <v>3</v>
      </c>
      <c r="D1276" s="7">
        <v>2.1158099999999999E-4</v>
      </c>
      <c r="E1276" s="7">
        <v>5.5559838652521399E-4</v>
      </c>
      <c r="F1276" s="7">
        <v>2.0497500000000001E-4</v>
      </c>
      <c r="G1276" s="58">
        <v>1.8298000000000001E-4</v>
      </c>
      <c r="H1276" s="7">
        <v>5.8783800349222195E-4</v>
      </c>
      <c r="I1276" s="7">
        <v>5.5006968863410399E-4</v>
      </c>
      <c r="J1276" s="7">
        <v>4.5543400000000002E-5</v>
      </c>
      <c r="K1276" s="7">
        <v>4.7899999999999999E-5</v>
      </c>
      <c r="L1276" s="7">
        <v>4.56757E-5</v>
      </c>
      <c r="M1276" s="7">
        <v>5.0699999999999999E-5</v>
      </c>
      <c r="N1276" s="7">
        <v>4.57E-5</v>
      </c>
      <c r="O1276" s="56">
        <f t="shared" si="57"/>
        <v>1.1415525114155251E-4</v>
      </c>
      <c r="P1276" s="7">
        <v>8.5954465499418631E-5</v>
      </c>
      <c r="Q1276" s="56">
        <f t="shared" si="58"/>
        <v>1.1415525114155251E-4</v>
      </c>
      <c r="R1276" s="7">
        <v>1.8075027536437709E-6</v>
      </c>
      <c r="S1276" s="56">
        <f t="shared" si="59"/>
        <v>1.1415525114155251E-4</v>
      </c>
      <c r="T1276" s="7">
        <v>1</v>
      </c>
      <c r="U1276" s="18">
        <v>1.9071999332771964E-5</v>
      </c>
      <c r="V1276" s="18">
        <v>1.5653505129179799E-6</v>
      </c>
      <c r="W1276" s="7">
        <v>6.5751145884619547E-4</v>
      </c>
      <c r="X1276" s="7">
        <v>6.5751145884619547E-4</v>
      </c>
      <c r="Y1276" s="7">
        <v>5.9914812798744766E-4</v>
      </c>
      <c r="Z1276" s="7">
        <v>6.5751145884619547E-4</v>
      </c>
      <c r="AA1276" s="7">
        <v>6.4904754004788145E-4</v>
      </c>
      <c r="AB1276" s="7">
        <v>6.1934073311788683E-4</v>
      </c>
      <c r="AC1276" s="7">
        <v>6.5751145884619547E-4</v>
      </c>
      <c r="AD1276" s="7">
        <v>5.8934761427991225E-4</v>
      </c>
      <c r="AE1276" s="7">
        <v>1.2358812445569604E-4</v>
      </c>
      <c r="AF1276" s="7">
        <v>1.3514418653483656E-4</v>
      </c>
      <c r="AG1276" s="7">
        <v>1.6096222883535928E-4</v>
      </c>
      <c r="AH1276" s="7">
        <v>1.1467268205157521E-4</v>
      </c>
      <c r="AI1276" s="7">
        <v>1.448000722261488E-4</v>
      </c>
      <c r="AJ1276" s="7">
        <v>1.4347173588151674E-4</v>
      </c>
      <c r="AK1276" s="7">
        <v>1.6121641028414804E-4</v>
      </c>
      <c r="AL1276" s="7">
        <v>1.5500449539394476E-4</v>
      </c>
      <c r="AM1276" s="7">
        <v>1.5690907632460237E-4</v>
      </c>
      <c r="AN1276" s="7">
        <v>3.8487838760176005E-5</v>
      </c>
      <c r="AO1276" s="7">
        <v>1.7909120616374396E-4</v>
      </c>
      <c r="AP1276" s="7">
        <v>1.1415525114155251E-4</v>
      </c>
      <c r="AQ1276" s="18">
        <v>1.6978610170698281E-6</v>
      </c>
      <c r="AR1276" s="7">
        <v>1.3675670725285692E-4</v>
      </c>
      <c r="AS1276" s="7">
        <v>5.0099999999999998E-5</v>
      </c>
    </row>
    <row r="1277" spans="1:45">
      <c r="A1277" s="2" t="s">
        <v>269</v>
      </c>
      <c r="B1277" s="10">
        <v>39867</v>
      </c>
      <c r="C1277" s="2">
        <v>4</v>
      </c>
      <c r="D1277" s="7">
        <v>2.1017E-4</v>
      </c>
      <c r="E1277" s="7">
        <v>5.8196341980286804E-4</v>
      </c>
      <c r="F1277" s="7">
        <v>2.12537E-4</v>
      </c>
      <c r="G1277" s="58">
        <v>1.9184900000000001E-4</v>
      </c>
      <c r="H1277" s="7">
        <v>6.1539599690046401E-4</v>
      </c>
      <c r="I1277" s="7">
        <v>5.7350943377537102E-4</v>
      </c>
      <c r="J1277" s="7">
        <v>4.0708199999999998E-5</v>
      </c>
      <c r="K1277" s="7">
        <v>4.1900000000000002E-5</v>
      </c>
      <c r="L1277" s="7">
        <v>4.0943099999999998E-5</v>
      </c>
      <c r="M1277" s="7">
        <v>5.8399999999999902E-5</v>
      </c>
      <c r="N1277" s="7">
        <v>5.0699999999999999E-5</v>
      </c>
      <c r="O1277" s="56">
        <f t="shared" si="57"/>
        <v>1.1415525114155251E-4</v>
      </c>
      <c r="P1277" s="7">
        <v>9.2633387556210532E-5</v>
      </c>
      <c r="Q1277" s="56">
        <f t="shared" si="58"/>
        <v>1.1415525114155251E-4</v>
      </c>
      <c r="R1277" s="7">
        <v>4.299634127940548E-6</v>
      </c>
      <c r="S1277" s="56">
        <f t="shared" si="59"/>
        <v>1.1415525114155251E-4</v>
      </c>
      <c r="T1277" s="7">
        <v>0.99029293260977314</v>
      </c>
      <c r="U1277" s="18">
        <v>7.3657052308539312E-5</v>
      </c>
      <c r="V1277" s="18">
        <v>1.9071999332771964E-5</v>
      </c>
      <c r="W1277" s="7">
        <v>6.9125602326546931E-4</v>
      </c>
      <c r="X1277" s="7">
        <v>6.9125602326546931E-4</v>
      </c>
      <c r="Y1277" s="7">
        <v>6.4108617287954013E-4</v>
      </c>
      <c r="Z1277" s="7">
        <v>6.9125602326546931E-4</v>
      </c>
      <c r="AA1277" s="7">
        <v>6.800258219633315E-4</v>
      </c>
      <c r="AB1277" s="7">
        <v>6.5267838851820195E-4</v>
      </c>
      <c r="AC1277" s="7">
        <v>6.9125602326546931E-4</v>
      </c>
      <c r="AD1277" s="7">
        <v>6.2377512685692863E-4</v>
      </c>
      <c r="AE1277" s="7">
        <v>1.2624210918110365E-4</v>
      </c>
      <c r="AF1277" s="7">
        <v>1.3955500589079285E-4</v>
      </c>
      <c r="AG1277" s="7">
        <v>1.6057031720135916E-4</v>
      </c>
      <c r="AH1277" s="7">
        <v>1.1886982602381249E-4</v>
      </c>
      <c r="AI1277" s="7">
        <v>1.4441078297594025E-4</v>
      </c>
      <c r="AJ1277" s="7">
        <v>1.409889964417992E-4</v>
      </c>
      <c r="AK1277" s="7">
        <v>1.6041390365568851E-4</v>
      </c>
      <c r="AL1277" s="7">
        <v>1.5413414069602211E-4</v>
      </c>
      <c r="AM1277" s="7">
        <v>1.5827007918317769E-4</v>
      </c>
      <c r="AN1277" s="7">
        <v>4.155060755793714E-5</v>
      </c>
      <c r="AO1277" s="7">
        <v>1.8640776740839771E-4</v>
      </c>
      <c r="AP1277" s="7">
        <v>1.1415525114155251E-4</v>
      </c>
      <c r="AQ1277" s="18">
        <v>2.0686487733876634E-5</v>
      </c>
      <c r="AR1277" s="7">
        <v>1.1466446895845917E-4</v>
      </c>
      <c r="AS1277" s="7">
        <v>6.1699999999999995E-5</v>
      </c>
    </row>
    <row r="1278" spans="1:45">
      <c r="A1278" s="2" t="s">
        <v>269</v>
      </c>
      <c r="B1278" s="10">
        <v>39867</v>
      </c>
      <c r="C1278" s="2">
        <v>5</v>
      </c>
      <c r="D1278" s="7">
        <v>2.10058E-4</v>
      </c>
      <c r="E1278" s="7">
        <v>6.0865486395820601E-4</v>
      </c>
      <c r="F1278" s="7">
        <v>2.2071800000000001E-4</v>
      </c>
      <c r="G1278" s="58">
        <v>2.0204500000000001E-4</v>
      </c>
      <c r="H1278" s="7">
        <v>6.1539599690046401E-4</v>
      </c>
      <c r="I1278" s="7">
        <v>5.7350943377537102E-4</v>
      </c>
      <c r="J1278" s="7">
        <v>6.35254E-5</v>
      </c>
      <c r="K1278" s="7">
        <v>6.6199999999999996E-5</v>
      </c>
      <c r="L1278" s="7">
        <v>6.3788900000000002E-5</v>
      </c>
      <c r="M1278" s="7">
        <v>7.9599999999999997E-5</v>
      </c>
      <c r="N1278" s="7">
        <v>5.8399999999999902E-5</v>
      </c>
      <c r="O1278" s="56">
        <f t="shared" si="57"/>
        <v>1.1415525114155251E-4</v>
      </c>
      <c r="P1278" s="7">
        <v>1.017444223059663E-4</v>
      </c>
      <c r="Q1278" s="56">
        <f t="shared" si="58"/>
        <v>1.1415525114155251E-4</v>
      </c>
      <c r="R1278" s="7">
        <v>1.3953698558998163E-5</v>
      </c>
      <c r="S1278" s="56">
        <f t="shared" si="59"/>
        <v>1.1415525114155251E-4</v>
      </c>
      <c r="T1278" s="7">
        <v>0.95787728160771946</v>
      </c>
      <c r="U1278" s="18">
        <v>1.5399120638937469E-4</v>
      </c>
      <c r="V1278" s="18">
        <v>7.3657052308539312E-5</v>
      </c>
      <c r="W1278" s="7">
        <v>7.3632669831988991E-4</v>
      </c>
      <c r="X1278" s="7">
        <v>7.3632669831988991E-4</v>
      </c>
      <c r="Y1278" s="7">
        <v>6.8329696808810286E-4</v>
      </c>
      <c r="Z1278" s="7">
        <v>7.3632669831988991E-4</v>
      </c>
      <c r="AA1278" s="7">
        <v>7.1416830112320867E-4</v>
      </c>
      <c r="AB1278" s="7">
        <v>6.872548789591651E-4</v>
      </c>
      <c r="AC1278" s="7">
        <v>7.3632669831988991E-4</v>
      </c>
      <c r="AD1278" s="7">
        <v>6.6027362780324967E-4</v>
      </c>
      <c r="AE1278" s="7">
        <v>1.2762836578761772E-4</v>
      </c>
      <c r="AF1278" s="7">
        <v>1.4402455390733843E-4</v>
      </c>
      <c r="AG1278" s="7">
        <v>1.6170817095917552E-4</v>
      </c>
      <c r="AH1278" s="7">
        <v>1.2208657913016606E-4</v>
      </c>
      <c r="AI1278" s="7">
        <v>1.4460957076006546E-4</v>
      </c>
      <c r="AJ1278" s="7">
        <v>1.3919013762670065E-4</v>
      </c>
      <c r="AK1278" s="7">
        <v>1.5965948461452127E-4</v>
      </c>
      <c r="AL1278" s="7">
        <v>1.5194941287194761E-4</v>
      </c>
      <c r="AM1278" s="7">
        <v>1.6042567438883683E-4</v>
      </c>
      <c r="AN1278" s="7">
        <v>6.6890159868129793E-5</v>
      </c>
      <c r="AO1278" s="7">
        <v>1.9422582148462803E-4</v>
      </c>
      <c r="AP1278" s="7">
        <v>1.1415525114155251E-4</v>
      </c>
      <c r="AQ1278" s="18">
        <v>7.9892290394320691E-5</v>
      </c>
      <c r="AR1278" s="7">
        <v>9.7801380817059372E-5</v>
      </c>
      <c r="AS1278" s="7">
        <v>1.06813E-4</v>
      </c>
    </row>
    <row r="1279" spans="1:45">
      <c r="A1279" s="2" t="s">
        <v>269</v>
      </c>
      <c r="B1279" s="10">
        <v>39867</v>
      </c>
      <c r="C1279" s="2">
        <v>6</v>
      </c>
      <c r="D1279" s="7">
        <v>1.8199700000000001E-4</v>
      </c>
      <c r="E1279" s="7">
        <v>6.0865486395820601E-4</v>
      </c>
      <c r="F1279" s="7">
        <v>1.88011E-4</v>
      </c>
      <c r="G1279" s="58">
        <v>2.0511300000000001E-4</v>
      </c>
      <c r="H1279" s="7">
        <v>4.81537241571506E-4</v>
      </c>
      <c r="I1279" s="7">
        <v>4.5959362746429098E-4</v>
      </c>
      <c r="J1279" s="7">
        <v>9.3082000000000001E-5</v>
      </c>
      <c r="K1279" s="7">
        <v>9.7200000000000004E-5</v>
      </c>
      <c r="L1279" s="7">
        <v>9.3439799999999999E-5</v>
      </c>
      <c r="M1279" s="7">
        <v>1.4265999999999999E-4</v>
      </c>
      <c r="N1279" s="7">
        <v>7.9599999999999997E-5</v>
      </c>
      <c r="O1279" s="56">
        <f t="shared" si="57"/>
        <v>1.1415525114155251E-4</v>
      </c>
      <c r="P1279" s="7">
        <v>1.0928606285418712E-4</v>
      </c>
      <c r="Q1279" s="56">
        <f t="shared" si="58"/>
        <v>1.1415525114155251E-4</v>
      </c>
      <c r="R1279" s="7">
        <v>5.1888003603167788E-5</v>
      </c>
      <c r="S1279" s="56">
        <f t="shared" si="59"/>
        <v>1.1415525114155251E-4</v>
      </c>
      <c r="T1279" s="7">
        <v>0.89521440322485424</v>
      </c>
      <c r="U1279" s="18">
        <v>2.2224883192067794E-4</v>
      </c>
      <c r="V1279" s="18">
        <v>1.5399120638937469E-4</v>
      </c>
      <c r="W1279" s="7">
        <v>7.8652122601626689E-4</v>
      </c>
      <c r="X1279" s="7">
        <v>7.8652122601626689E-4</v>
      </c>
      <c r="Y1279" s="7">
        <v>7.2709685434354902E-4</v>
      </c>
      <c r="Z1279" s="7">
        <v>7.8652122601626689E-4</v>
      </c>
      <c r="AA1279" s="7">
        <v>7.4681122429757856E-4</v>
      </c>
      <c r="AB1279" s="7">
        <v>7.2903022069699961E-4</v>
      </c>
      <c r="AC1279" s="7">
        <v>7.8652122601626689E-4</v>
      </c>
      <c r="AD1279" s="7">
        <v>6.985715463981581E-4</v>
      </c>
      <c r="AE1279" s="7">
        <v>1.2992762309740143E-4</v>
      </c>
      <c r="AF1279" s="7">
        <v>1.4879920029747177E-4</v>
      </c>
      <c r="AG1279" s="7">
        <v>1.6203476746324936E-4</v>
      </c>
      <c r="AH1279" s="7">
        <v>1.2667865240425182E-4</v>
      </c>
      <c r="AI1279" s="7">
        <v>1.4435081993618734E-4</v>
      </c>
      <c r="AJ1279" s="7">
        <v>1.3741967232044932E-4</v>
      </c>
      <c r="AK1279" s="7">
        <v>1.5839147817649414E-4</v>
      </c>
      <c r="AL1279" s="7">
        <v>1.509609392561069E-4</v>
      </c>
      <c r="AM1279" s="7">
        <v>1.6192094915617192E-4</v>
      </c>
      <c r="AN1279" s="7">
        <v>9.4169677597450601E-5</v>
      </c>
      <c r="AO1279" s="7">
        <v>2.0258873257585709E-4</v>
      </c>
      <c r="AP1279" s="7">
        <v>1.1415525114155251E-4</v>
      </c>
      <c r="AQ1279" s="18">
        <v>1.6702691451047112E-4</v>
      </c>
      <c r="AR1279" s="7">
        <v>8.2502664392736225E-5</v>
      </c>
      <c r="AS1279" s="7">
        <v>2.4517099999999997E-4</v>
      </c>
    </row>
    <row r="1280" spans="1:45">
      <c r="A1280" s="2" t="s">
        <v>269</v>
      </c>
      <c r="B1280" s="10">
        <v>39867</v>
      </c>
      <c r="C1280" s="2">
        <v>7</v>
      </c>
      <c r="D1280" s="7">
        <v>1.55375E-4</v>
      </c>
      <c r="E1280" s="7">
        <v>4.7880692590167399E-4</v>
      </c>
      <c r="F1280" s="7">
        <v>1.5693700000000001E-4</v>
      </c>
      <c r="G1280" s="58">
        <v>2.0875000000000001E-4</v>
      </c>
      <c r="H1280" s="7">
        <v>3.8344177457477399E-4</v>
      </c>
      <c r="I1280" s="7">
        <v>3.7518846449090498E-4</v>
      </c>
      <c r="J1280" s="7">
        <v>2.14124E-4</v>
      </c>
      <c r="K1280" s="7">
        <v>2.3292300000000001E-4</v>
      </c>
      <c r="L1280" s="7">
        <v>2.1373799999999999E-4</v>
      </c>
      <c r="M1280" s="7">
        <v>2.20285E-4</v>
      </c>
      <c r="N1280" s="7">
        <v>1.4265999999999999E-4</v>
      </c>
      <c r="O1280" s="56">
        <f t="shared" si="57"/>
        <v>1.1415525114155251E-4</v>
      </c>
      <c r="P1280" s="7">
        <v>1.1470262685282902E-4</v>
      </c>
      <c r="Q1280" s="56">
        <f t="shared" si="58"/>
        <v>1.1415525114155251E-4</v>
      </c>
      <c r="R1280" s="7">
        <v>8.5122209229922127E-5</v>
      </c>
      <c r="S1280" s="56">
        <f t="shared" si="59"/>
        <v>1.1415525114155251E-4</v>
      </c>
      <c r="T1280" s="7">
        <v>0.79239032313251212</v>
      </c>
      <c r="U1280" s="18">
        <v>1.8575466040582136E-4</v>
      </c>
      <c r="V1280" s="18">
        <v>2.2224883192067794E-4</v>
      </c>
      <c r="W1280" s="7">
        <v>8.0030552789948656E-4</v>
      </c>
      <c r="X1280" s="7">
        <v>8.0030552789948656E-4</v>
      </c>
      <c r="Y1280" s="7">
        <v>7.3883741254981961E-4</v>
      </c>
      <c r="Z1280" s="7">
        <v>8.0030552789948656E-4</v>
      </c>
      <c r="AA1280" s="7">
        <v>7.6801097859324036E-4</v>
      </c>
      <c r="AB1280" s="7">
        <v>7.3990667623603096E-4</v>
      </c>
      <c r="AC1280" s="7">
        <v>8.0030552789948656E-4</v>
      </c>
      <c r="AD1280" s="7">
        <v>7.1165255975221291E-4</v>
      </c>
      <c r="AE1280" s="7">
        <v>1.342573776231755E-4</v>
      </c>
      <c r="AF1280" s="7">
        <v>1.5105839648860318E-4</v>
      </c>
      <c r="AG1280" s="7">
        <v>1.655353810000062E-4</v>
      </c>
      <c r="AH1280" s="7">
        <v>1.3168783281632381E-4</v>
      </c>
      <c r="AI1280" s="7">
        <v>1.4958822972196173E-4</v>
      </c>
      <c r="AJ1280" s="7">
        <v>1.3519063905614073E-4</v>
      </c>
      <c r="AK1280" s="7">
        <v>1.5278373328484341E-4</v>
      </c>
      <c r="AL1280" s="7">
        <v>1.5272507286186318E-4</v>
      </c>
      <c r="AM1280" s="7">
        <v>1.5057095936419317E-4</v>
      </c>
      <c r="AN1280" s="7">
        <v>9.3477688434628463E-5</v>
      </c>
      <c r="AO1280" s="7">
        <v>1.8900694963937972E-4</v>
      </c>
      <c r="AP1280" s="7">
        <v>1.1415525114155251E-4</v>
      </c>
      <c r="AQ1280" s="18">
        <v>2.4106270429107116E-4</v>
      </c>
      <c r="AR1280" s="7">
        <v>6.9780234580706679E-5</v>
      </c>
      <c r="AS1280" s="7">
        <v>3.4069100000000001E-4</v>
      </c>
    </row>
    <row r="1281" spans="1:45">
      <c r="A1281" s="2" t="s">
        <v>269</v>
      </c>
      <c r="B1281" s="10">
        <v>39867</v>
      </c>
      <c r="C1281" s="2">
        <v>8</v>
      </c>
      <c r="D1281" s="7">
        <v>1.3055099999999999E-4</v>
      </c>
      <c r="E1281" s="7">
        <v>3.8307399833104299E-4</v>
      </c>
      <c r="F1281" s="7">
        <v>1.2829200000000001E-4</v>
      </c>
      <c r="G1281" s="58">
        <v>2.13229E-4</v>
      </c>
      <c r="H1281" s="7">
        <v>2.9562304957323903E-4</v>
      </c>
      <c r="I1281" s="7">
        <v>2.9791000575476399E-4</v>
      </c>
      <c r="J1281" s="7">
        <v>2.5877099999999998E-4</v>
      </c>
      <c r="K1281" s="7">
        <v>2.8274399999999997E-4</v>
      </c>
      <c r="L1281" s="7">
        <v>2.5814499999999999E-4</v>
      </c>
      <c r="M1281" s="7">
        <v>2.6984599999999899E-4</v>
      </c>
      <c r="N1281" s="7">
        <v>2.20285E-4</v>
      </c>
      <c r="O1281" s="56">
        <f t="shared" si="57"/>
        <v>1.1415525114155251E-4</v>
      </c>
      <c r="P1281" s="7">
        <v>1.1665827115050588E-4</v>
      </c>
      <c r="Q1281" s="56">
        <f t="shared" si="58"/>
        <v>1.1415525114155251E-4</v>
      </c>
      <c r="R1281" s="7">
        <v>1.1225197293895867E-4</v>
      </c>
      <c r="S1281" s="56">
        <f t="shared" si="59"/>
        <v>1.1415525114155251E-4</v>
      </c>
      <c r="T1281" s="7">
        <v>0.74047583094872571</v>
      </c>
      <c r="U1281" s="18">
        <v>1.2411806096035175E-4</v>
      </c>
      <c r="V1281" s="18">
        <v>1.8575466040582136E-4</v>
      </c>
      <c r="W1281" s="7">
        <v>8.1204898940871165E-4</v>
      </c>
      <c r="X1281" s="7">
        <v>8.1204898940871165E-4</v>
      </c>
      <c r="Y1281" s="7">
        <v>7.4239245045185337E-4</v>
      </c>
      <c r="Z1281" s="7">
        <v>8.1204898940871165E-4</v>
      </c>
      <c r="AA1281" s="7">
        <v>7.9141779175651375E-4</v>
      </c>
      <c r="AB1281" s="7">
        <v>7.6079910825957171E-4</v>
      </c>
      <c r="AC1281" s="7">
        <v>8.1204898940871165E-4</v>
      </c>
      <c r="AD1281" s="7">
        <v>7.2536417683870984E-4</v>
      </c>
      <c r="AE1281" s="7">
        <v>1.3916850804150243E-4</v>
      </c>
      <c r="AF1281" s="7">
        <v>1.5302428306559549E-4</v>
      </c>
      <c r="AG1281" s="7">
        <v>1.6921071331509106E-4</v>
      </c>
      <c r="AH1281" s="7">
        <v>1.3596522738932299E-4</v>
      </c>
      <c r="AI1281" s="7">
        <v>1.5477396583134194E-4</v>
      </c>
      <c r="AJ1281" s="7">
        <v>1.3279570965136822E-4</v>
      </c>
      <c r="AK1281" s="7">
        <v>1.4672978217420378E-4</v>
      </c>
      <c r="AL1281" s="7">
        <v>1.540489999269887E-4</v>
      </c>
      <c r="AM1281" s="7">
        <v>1.4023586537115158E-4</v>
      </c>
      <c r="AN1281" s="7">
        <v>9.3129018552813768E-5</v>
      </c>
      <c r="AO1281" s="7">
        <v>1.7455364136811206E-4</v>
      </c>
      <c r="AP1281" s="7">
        <v>1.1415525114155251E-4</v>
      </c>
      <c r="AQ1281" s="18">
        <v>2.0147921761891916E-4</v>
      </c>
      <c r="AR1281" s="7">
        <v>6.2689261492168626E-5</v>
      </c>
      <c r="AS1281" s="7">
        <v>2.5787E-4</v>
      </c>
    </row>
    <row r="1282" spans="1:45">
      <c r="A1282" s="2" t="s">
        <v>269</v>
      </c>
      <c r="B1282" s="10">
        <v>39867</v>
      </c>
      <c r="C1282" s="2">
        <v>9</v>
      </c>
      <c r="D1282" s="7">
        <v>1.1981600000000001E-4</v>
      </c>
      <c r="E1282" s="7">
        <v>2.9671984999318302E-4</v>
      </c>
      <c r="F1282" s="7">
        <v>1.07736E-4</v>
      </c>
      <c r="G1282" s="58">
        <v>1.8293199999999999E-4</v>
      </c>
      <c r="H1282" s="7">
        <v>2.3725654193769999E-4</v>
      </c>
      <c r="I1282" s="7">
        <v>2.4508887285981602E-4</v>
      </c>
      <c r="J1282" s="7">
        <v>2.2544700000000001E-4</v>
      </c>
      <c r="K1282" s="7">
        <v>2.4339199999999999E-4</v>
      </c>
      <c r="L1282" s="7">
        <v>2.2527800000000001E-4</v>
      </c>
      <c r="M1282" s="7">
        <v>2.96328E-4</v>
      </c>
      <c r="N1282" s="7">
        <v>2.6984599999999899E-4</v>
      </c>
      <c r="O1282" s="56">
        <f t="shared" si="57"/>
        <v>1.1415525114155251E-4</v>
      </c>
      <c r="P1282" s="7">
        <v>1.2071268878852942E-4</v>
      </c>
      <c r="Q1282" s="56">
        <f t="shared" si="58"/>
        <v>1.1415525114155251E-4</v>
      </c>
      <c r="R1282" s="7">
        <v>1.137870180162421E-4</v>
      </c>
      <c r="S1282" s="56">
        <f t="shared" si="59"/>
        <v>1.1415525114155251E-4</v>
      </c>
      <c r="T1282" s="7">
        <v>0.73263811297117121</v>
      </c>
      <c r="U1282" s="18">
        <v>1.0344795276928565E-4</v>
      </c>
      <c r="V1282" s="18">
        <v>1.2411806096035175E-4</v>
      </c>
      <c r="W1282" s="7">
        <v>8.2840742145193951E-4</v>
      </c>
      <c r="X1282" s="7">
        <v>8.2840742145193951E-4</v>
      </c>
      <c r="Y1282" s="7">
        <v>7.4413258581641978E-4</v>
      </c>
      <c r="Z1282" s="7">
        <v>8.2840742145193951E-4</v>
      </c>
      <c r="AA1282" s="7">
        <v>8.1152519912348583E-4</v>
      </c>
      <c r="AB1282" s="7">
        <v>7.8068626270419298E-4</v>
      </c>
      <c r="AC1282" s="7">
        <v>8.2840742145193951E-4</v>
      </c>
      <c r="AD1282" s="7">
        <v>7.3724532334071757E-4</v>
      </c>
      <c r="AE1282" s="7">
        <v>1.4390946380526577E-4</v>
      </c>
      <c r="AF1282" s="7">
        <v>1.5604180762828008E-4</v>
      </c>
      <c r="AG1282" s="7">
        <v>1.7351895288987511E-4</v>
      </c>
      <c r="AH1282" s="7">
        <v>1.4158963095959351E-4</v>
      </c>
      <c r="AI1282" s="7">
        <v>1.6035371431488322E-4</v>
      </c>
      <c r="AJ1282" s="7">
        <v>1.3085464964739609E-4</v>
      </c>
      <c r="AK1282" s="7">
        <v>1.4099963774502934E-4</v>
      </c>
      <c r="AL1282" s="7">
        <v>1.5495370888915988E-4</v>
      </c>
      <c r="AM1282" s="7">
        <v>1.2977496107796771E-4</v>
      </c>
      <c r="AN1282" s="7">
        <v>9.361012414614541E-5</v>
      </c>
      <c r="AO1282" s="7">
        <v>1.6225423541901826E-4</v>
      </c>
      <c r="AP1282" s="7">
        <v>1.1415525114155251E-4</v>
      </c>
      <c r="AQ1282" s="18">
        <v>1.3462493893846489E-4</v>
      </c>
      <c r="AR1282" s="7">
        <v>5.5921788271583467E-5</v>
      </c>
      <c r="AS1282" s="7">
        <v>2.2812900000000001E-4</v>
      </c>
    </row>
    <row r="1283" spans="1:45">
      <c r="A1283" s="2" t="s">
        <v>269</v>
      </c>
      <c r="B1283" s="10">
        <v>39867</v>
      </c>
      <c r="C1283" s="2">
        <v>10</v>
      </c>
      <c r="D1283" s="7">
        <v>1.0966199999999999E-4</v>
      </c>
      <c r="E1283" s="7">
        <v>2.38918570727846E-4</v>
      </c>
      <c r="F1283" s="7">
        <v>8.8672500000000002E-5</v>
      </c>
      <c r="G1283" s="58">
        <v>1.5536E-4</v>
      </c>
      <c r="H1283" s="7">
        <v>2.0201742271325901E-4</v>
      </c>
      <c r="I1283" s="7">
        <v>2.1240585127121401E-4</v>
      </c>
      <c r="J1283" s="7">
        <v>2.0199000000000001E-4</v>
      </c>
      <c r="K1283" s="7">
        <v>2.1585699999999999E-4</v>
      </c>
      <c r="L1283" s="7">
        <v>2.02122E-4</v>
      </c>
      <c r="M1283" s="7">
        <v>2.6985599999999898E-4</v>
      </c>
      <c r="N1283" s="7">
        <v>2.96328E-4</v>
      </c>
      <c r="O1283" s="56">
        <f t="shared" ref="O1283:O1346" si="60">1/8760</f>
        <v>1.1415525114155251E-4</v>
      </c>
      <c r="P1283" s="7">
        <v>1.2350090046134724E-4</v>
      </c>
      <c r="Q1283" s="56">
        <f t="shared" ref="Q1283:Q1346" si="61">1/8760</f>
        <v>1.1415525114155251E-4</v>
      </c>
      <c r="R1283" s="7">
        <v>9.8104728416157844E-5</v>
      </c>
      <c r="S1283" s="56">
        <f t="shared" ref="S1283:S1346" si="62">1/8760</f>
        <v>1.1415525114155251E-4</v>
      </c>
      <c r="T1283" s="7">
        <v>0.70393902147307064</v>
      </c>
      <c r="U1283" s="18">
        <v>1.0834243329532997E-4</v>
      </c>
      <c r="V1283" s="18">
        <v>1.0344795276928565E-4</v>
      </c>
      <c r="W1283" s="7">
        <v>8.1521217965305312E-4</v>
      </c>
      <c r="X1283" s="7">
        <v>8.1521217965305312E-4</v>
      </c>
      <c r="Y1283" s="7">
        <v>7.7981173551647145E-4</v>
      </c>
      <c r="Z1283" s="7">
        <v>8.1521217965305312E-4</v>
      </c>
      <c r="AA1283" s="7">
        <v>8.0834798916831221E-4</v>
      </c>
      <c r="AB1283" s="7">
        <v>7.6566502277824848E-4</v>
      </c>
      <c r="AC1283" s="7">
        <v>8.1521217965305312E-4</v>
      </c>
      <c r="AD1283" s="7">
        <v>6.9723681338462718E-4</v>
      </c>
      <c r="AE1283" s="7">
        <v>1.2086472553767908E-4</v>
      </c>
      <c r="AF1283" s="7">
        <v>1.3827646445436218E-4</v>
      </c>
      <c r="AG1283" s="7">
        <v>1.528602972377799E-4</v>
      </c>
      <c r="AH1283" s="7">
        <v>1.1179153769469609E-4</v>
      </c>
      <c r="AI1283" s="7">
        <v>1.4320128474746218E-4</v>
      </c>
      <c r="AJ1283" s="7">
        <v>1.1821278675483236E-4</v>
      </c>
      <c r="AK1283" s="7">
        <v>1.2525692370958288E-4</v>
      </c>
      <c r="AL1283" s="7">
        <v>1.5153907432691093E-4</v>
      </c>
      <c r="AM1283" s="7">
        <v>1.0976073003295936E-4</v>
      </c>
      <c r="AN1283" s="7">
        <v>2.2367460969625936E-5</v>
      </c>
      <c r="AO1283" s="7">
        <v>1.1791687787570586E-4</v>
      </c>
      <c r="AP1283" s="7">
        <v>1.1415525114155251E-4</v>
      </c>
      <c r="AQ1283" s="18">
        <v>1.1220505877321928E-4</v>
      </c>
      <c r="AR1283" s="7">
        <v>5.504149169372405E-5</v>
      </c>
      <c r="AS1283" s="7">
        <v>2.0647100000000001E-4</v>
      </c>
    </row>
    <row r="1284" spans="1:45">
      <c r="A1284" s="2" t="s">
        <v>269</v>
      </c>
      <c r="B1284" s="10">
        <v>39867</v>
      </c>
      <c r="C1284" s="2">
        <v>11</v>
      </c>
      <c r="D1284" s="7">
        <v>9.9657199999999999E-5</v>
      </c>
      <c r="E1284" s="7">
        <v>2.03848105594956E-4</v>
      </c>
      <c r="F1284" s="7">
        <v>7.1254900000000001E-5</v>
      </c>
      <c r="G1284" s="58">
        <v>1.29181E-4</v>
      </c>
      <c r="H1284" s="7">
        <v>1.85491511720437E-4</v>
      </c>
      <c r="I1284" s="7">
        <v>1.9682437484129601E-4</v>
      </c>
      <c r="J1284" s="7">
        <v>1.9475800000000001E-4</v>
      </c>
      <c r="K1284" s="7">
        <v>2.07565E-4</v>
      </c>
      <c r="L1284" s="7">
        <v>1.94957E-4</v>
      </c>
      <c r="M1284" s="7">
        <v>2.41544E-4</v>
      </c>
      <c r="N1284" s="7">
        <v>2.6985599999999898E-4</v>
      </c>
      <c r="O1284" s="56">
        <f t="shared" si="60"/>
        <v>1.1415525114155251E-4</v>
      </c>
      <c r="P1284" s="7">
        <v>1.2341408424925936E-4</v>
      </c>
      <c r="Q1284" s="56">
        <f t="shared" si="61"/>
        <v>1.1415525114155251E-4</v>
      </c>
      <c r="R1284" s="7">
        <v>1.0095404396023294E-4</v>
      </c>
      <c r="S1284" s="56">
        <f t="shared" si="62"/>
        <v>1.1415525114155251E-4</v>
      </c>
      <c r="T1284" s="7">
        <v>0.66939422934122039</v>
      </c>
      <c r="U1284" s="18">
        <v>1.2064168291380776E-4</v>
      </c>
      <c r="V1284" s="18">
        <v>1.0834243329532997E-4</v>
      </c>
      <c r="W1284" s="7">
        <v>8.0153321232660747E-4</v>
      </c>
      <c r="X1284" s="7">
        <v>8.0153321232660747E-4</v>
      </c>
      <c r="Y1284" s="7">
        <v>8.1502822150216912E-4</v>
      </c>
      <c r="Z1284" s="7">
        <v>8.0153321232660747E-4</v>
      </c>
      <c r="AA1284" s="7">
        <v>8.073313657935903E-4</v>
      </c>
      <c r="AB1284" s="7">
        <v>7.5734475651433931E-4</v>
      </c>
      <c r="AC1284" s="7">
        <v>8.0153321232660747E-4</v>
      </c>
      <c r="AD1284" s="7">
        <v>6.5418680534865708E-4</v>
      </c>
      <c r="AE1284" s="7">
        <v>9.9413239214403323E-5</v>
      </c>
      <c r="AF1284" s="7">
        <v>1.2246020048535148E-4</v>
      </c>
      <c r="AG1284" s="7">
        <v>1.3407938610772893E-4</v>
      </c>
      <c r="AH1284" s="7">
        <v>8.4097364085150569E-5</v>
      </c>
      <c r="AI1284" s="7">
        <v>1.2732637641251751E-4</v>
      </c>
      <c r="AJ1284" s="7">
        <v>1.0651416394419392E-4</v>
      </c>
      <c r="AK1284" s="7">
        <v>1.0998468581427452E-4</v>
      </c>
      <c r="AL1284" s="7">
        <v>1.4731737981601279E-4</v>
      </c>
      <c r="AM1284" s="7">
        <v>9.1746542922803448E-5</v>
      </c>
      <c r="AN1284" s="7">
        <v>1.3981943325540074E-5</v>
      </c>
      <c r="AO1284" s="7">
        <v>7.857454880003902E-5</v>
      </c>
      <c r="AP1284" s="7">
        <v>1.1415525114155251E-4</v>
      </c>
      <c r="AQ1284" s="18">
        <v>1.1751386827971573E-4</v>
      </c>
      <c r="AR1284" s="7">
        <v>6.0061145283602971E-5</v>
      </c>
      <c r="AS1284" s="7">
        <v>1.7455899999999999E-4</v>
      </c>
    </row>
    <row r="1285" spans="1:45">
      <c r="A1285" s="2" t="s">
        <v>269</v>
      </c>
      <c r="B1285" s="10">
        <v>39867</v>
      </c>
      <c r="C1285" s="2">
        <v>12</v>
      </c>
      <c r="D1285" s="7">
        <v>1.00221E-4</v>
      </c>
      <c r="E1285" s="7">
        <v>1.8735465035038399E-4</v>
      </c>
      <c r="F1285" s="7">
        <v>6.9292800000000002E-5</v>
      </c>
      <c r="G1285" s="58">
        <v>1.17149E-4</v>
      </c>
      <c r="H1285" s="7">
        <v>1.5458151895284499E-4</v>
      </c>
      <c r="I1285" s="7">
        <v>1.6716217684001699E-4</v>
      </c>
      <c r="J1285" s="7">
        <v>1.7423100000000001E-4</v>
      </c>
      <c r="K1285" s="7">
        <v>1.8333299999999999E-4</v>
      </c>
      <c r="L1285" s="7">
        <v>1.74711E-4</v>
      </c>
      <c r="M1285" s="7">
        <v>1.9798099999999999E-4</v>
      </c>
      <c r="N1285" s="7">
        <v>2.41544E-4</v>
      </c>
      <c r="O1285" s="56">
        <f t="shared" si="60"/>
        <v>1.1415525114155251E-4</v>
      </c>
      <c r="P1285" s="7">
        <v>1.2341203131387846E-4</v>
      </c>
      <c r="Q1285" s="56">
        <f t="shared" si="61"/>
        <v>1.1415525114155251E-4</v>
      </c>
      <c r="R1285" s="7">
        <v>1.1548899866705549E-4</v>
      </c>
      <c r="S1285" s="56">
        <f t="shared" si="62"/>
        <v>1.1415525114155251E-4</v>
      </c>
      <c r="T1285" s="7">
        <v>0.6333830559671112</v>
      </c>
      <c r="U1285" s="18">
        <v>1.1839616985529631E-4</v>
      </c>
      <c r="V1285" s="18">
        <v>1.2064168291380776E-4</v>
      </c>
      <c r="W1285" s="7">
        <v>7.9008641845776492E-4</v>
      </c>
      <c r="X1285" s="7">
        <v>7.9008641845776492E-4</v>
      </c>
      <c r="Y1285" s="7">
        <v>8.4171186442327242E-4</v>
      </c>
      <c r="Z1285" s="7">
        <v>7.9008641845776492E-4</v>
      </c>
      <c r="AA1285" s="7">
        <v>8.0397531156167366E-4</v>
      </c>
      <c r="AB1285" s="7">
        <v>7.5179489524954926E-4</v>
      </c>
      <c r="AC1285" s="7">
        <v>7.9008641845776492E-4</v>
      </c>
      <c r="AD1285" s="7">
        <v>6.1600119701820495E-4</v>
      </c>
      <c r="AE1285" s="7">
        <v>8.454399172964271E-5</v>
      </c>
      <c r="AF1285" s="7">
        <v>1.0704151382217001E-4</v>
      </c>
      <c r="AG1285" s="7">
        <v>1.1598349179136455E-4</v>
      </c>
      <c r="AH1285" s="7">
        <v>5.7915302715203927E-5</v>
      </c>
      <c r="AI1285" s="7">
        <v>1.1289275960821592E-4</v>
      </c>
      <c r="AJ1285" s="7">
        <v>9.5537078817188836E-5</v>
      </c>
      <c r="AK1285" s="7">
        <v>9.5989737147658688E-5</v>
      </c>
      <c r="AL1285" s="7">
        <v>1.4472568594794217E-4</v>
      </c>
      <c r="AM1285" s="7">
        <v>7.514692668133673E-5</v>
      </c>
      <c r="AN1285" s="7">
        <v>8.7613937179722664E-6</v>
      </c>
      <c r="AO1285" s="7">
        <v>4.7314244315500314E-5</v>
      </c>
      <c r="AP1285" s="7">
        <v>1.1415525114155251E-4</v>
      </c>
      <c r="AQ1285" s="18">
        <v>1.3085427753252733E-4</v>
      </c>
      <c r="AR1285" s="7">
        <v>7.4753464941211501E-5</v>
      </c>
      <c r="AS1285" s="7">
        <v>1.7092999999999999E-4</v>
      </c>
    </row>
    <row r="1286" spans="1:45">
      <c r="A1286" s="2" t="s">
        <v>269</v>
      </c>
      <c r="B1286" s="10">
        <v>39867</v>
      </c>
      <c r="C1286" s="2">
        <v>13</v>
      </c>
      <c r="D1286" s="7">
        <v>1.00585E-4</v>
      </c>
      <c r="E1286" s="7">
        <v>1.56423376615346E-4</v>
      </c>
      <c r="F1286" s="7">
        <v>6.7484999999999995E-5</v>
      </c>
      <c r="G1286" s="58">
        <v>1.05E-4</v>
      </c>
      <c r="H1286" s="7">
        <v>1.40171234603865E-4</v>
      </c>
      <c r="I1286" s="7">
        <v>1.5306820129927501E-4</v>
      </c>
      <c r="J1286" s="7">
        <v>1.7403000000000001E-4</v>
      </c>
      <c r="K1286" s="7">
        <v>1.82972E-4</v>
      </c>
      <c r="L1286" s="7">
        <v>1.7452799999999999E-4</v>
      </c>
      <c r="M1286" s="7">
        <v>1.71223E-4</v>
      </c>
      <c r="N1286" s="7">
        <v>1.9798099999999999E-4</v>
      </c>
      <c r="O1286" s="56">
        <f t="shared" si="60"/>
        <v>1.1415525114155251E-4</v>
      </c>
      <c r="P1286" s="7">
        <v>1.2191273063676803E-4</v>
      </c>
      <c r="Q1286" s="56">
        <f t="shared" si="61"/>
        <v>1.1415525114155251E-4</v>
      </c>
      <c r="R1286" s="7">
        <v>1.4880373932577888E-4</v>
      </c>
      <c r="S1286" s="56">
        <f t="shared" si="62"/>
        <v>1.1415525114155251E-4</v>
      </c>
      <c r="T1286" s="7">
        <v>0.64256432684275644</v>
      </c>
      <c r="U1286" s="18">
        <v>1.5136355846717697E-4</v>
      </c>
      <c r="V1286" s="18">
        <v>1.1839616985529631E-4</v>
      </c>
      <c r="W1286" s="7">
        <v>8.218551199696872E-4</v>
      </c>
      <c r="X1286" s="7">
        <v>8.218551199696872E-4</v>
      </c>
      <c r="Y1286" s="7">
        <v>8.6647755443216787E-4</v>
      </c>
      <c r="Z1286" s="7">
        <v>8.218551199696872E-4</v>
      </c>
      <c r="AA1286" s="7">
        <v>7.9644217317716463E-4</v>
      </c>
      <c r="AB1286" s="7">
        <v>7.3712244432211534E-4</v>
      </c>
      <c r="AC1286" s="7">
        <v>8.218551199696872E-4</v>
      </c>
      <c r="AD1286" s="7">
        <v>5.8122701324814837E-4</v>
      </c>
      <c r="AE1286" s="7">
        <v>7.1771598836989546E-5</v>
      </c>
      <c r="AF1286" s="7">
        <v>9.8163433428130479E-5</v>
      </c>
      <c r="AG1286" s="7">
        <v>1.0778618605421843E-4</v>
      </c>
      <c r="AH1286" s="7">
        <v>4.815176427630825E-5</v>
      </c>
      <c r="AI1286" s="7">
        <v>9.9733815867456712E-5</v>
      </c>
      <c r="AJ1286" s="7">
        <v>8.7566097182907495E-5</v>
      </c>
      <c r="AK1286" s="7">
        <v>8.7220084811872133E-5</v>
      </c>
      <c r="AL1286" s="7">
        <v>1.3917929747100677E-4</v>
      </c>
      <c r="AM1286" s="7">
        <v>6.4904225265473417E-5</v>
      </c>
      <c r="AN1286" s="7">
        <v>7.2865118930468387E-6</v>
      </c>
      <c r="AO1286" s="7">
        <v>2.7174018204998602E-5</v>
      </c>
      <c r="AP1286" s="7">
        <v>1.1415525114155251E-4</v>
      </c>
      <c r="AQ1286" s="18">
        <v>1.2841867665342404E-4</v>
      </c>
      <c r="AR1286" s="7">
        <v>8.4277222695588485E-5</v>
      </c>
      <c r="AS1286" s="7">
        <v>1.54454E-4</v>
      </c>
    </row>
    <row r="1287" spans="1:45">
      <c r="A1287" s="2" t="s">
        <v>269</v>
      </c>
      <c r="B1287" s="10">
        <v>39867</v>
      </c>
      <c r="C1287" s="2">
        <v>14</v>
      </c>
      <c r="D1287" s="7">
        <v>1.01118E-4</v>
      </c>
      <c r="E1287" s="7">
        <v>1.41966035284321E-4</v>
      </c>
      <c r="F1287" s="7">
        <v>6.5623200000000006E-5</v>
      </c>
      <c r="G1287" s="58">
        <v>9.3700000000000001E-5</v>
      </c>
      <c r="H1287" s="7">
        <v>1.5458151895284499E-4</v>
      </c>
      <c r="I1287" s="7">
        <v>1.6716217684001699E-4</v>
      </c>
      <c r="J1287" s="7">
        <v>1.3831100000000001E-4</v>
      </c>
      <c r="K1287" s="7">
        <v>1.42511E-4</v>
      </c>
      <c r="L1287" s="7">
        <v>1.3908E-4</v>
      </c>
      <c r="M1287" s="7">
        <v>1.4732299999999901E-4</v>
      </c>
      <c r="N1287" s="7">
        <v>1.71223E-4</v>
      </c>
      <c r="O1287" s="56">
        <f t="shared" si="60"/>
        <v>1.1415525114155251E-4</v>
      </c>
      <c r="P1287" s="7">
        <v>1.2033721492299151E-4</v>
      </c>
      <c r="Q1287" s="56">
        <f t="shared" si="61"/>
        <v>1.1415525114155251E-4</v>
      </c>
      <c r="R1287" s="7">
        <v>1.9168736453410322E-4</v>
      </c>
      <c r="S1287" s="56">
        <f t="shared" si="62"/>
        <v>1.1415525114155251E-4</v>
      </c>
      <c r="T1287" s="7">
        <v>0.6278676906989501</v>
      </c>
      <c r="U1287" s="18">
        <v>1.7743095998119215E-4</v>
      </c>
      <c r="V1287" s="18">
        <v>1.5136355846717697E-4</v>
      </c>
      <c r="W1287" s="7">
        <v>8.5623046606008173E-4</v>
      </c>
      <c r="X1287" s="7">
        <v>8.5623046606008173E-4</v>
      </c>
      <c r="Y1287" s="7">
        <v>8.7992024625240656E-4</v>
      </c>
      <c r="Z1287" s="7">
        <v>8.5623046606008173E-4</v>
      </c>
      <c r="AA1287" s="7">
        <v>7.894377734562225E-4</v>
      </c>
      <c r="AB1287" s="7">
        <v>7.313409460004296E-4</v>
      </c>
      <c r="AC1287" s="7">
        <v>8.5623046606008173E-4</v>
      </c>
      <c r="AD1287" s="7">
        <v>5.4972115209191586E-4</v>
      </c>
      <c r="AE1287" s="7">
        <v>5.9810937275193986E-5</v>
      </c>
      <c r="AF1287" s="7">
        <v>8.9613144658506972E-5</v>
      </c>
      <c r="AG1287" s="7">
        <v>1.0050953206051908E-4</v>
      </c>
      <c r="AH1287" s="7">
        <v>4.4286120700833174E-5</v>
      </c>
      <c r="AI1287" s="7">
        <v>8.7580938409635532E-5</v>
      </c>
      <c r="AJ1287" s="7">
        <v>8.0266212375384633E-5</v>
      </c>
      <c r="AK1287" s="7">
        <v>7.8880371893881931E-5</v>
      </c>
      <c r="AL1287" s="7">
        <v>1.3419566394146353E-4</v>
      </c>
      <c r="AM1287" s="7">
        <v>5.4946299428524766E-5</v>
      </c>
      <c r="AN1287" s="7">
        <v>5.8150084192717023E-6</v>
      </c>
      <c r="AO1287" s="7">
        <v>1.3873934707143482E-5</v>
      </c>
      <c r="AP1287" s="7">
        <v>1.1415525114155251E-4</v>
      </c>
      <c r="AQ1287" s="18">
        <v>1.6417683017672815E-4</v>
      </c>
      <c r="AR1287" s="7">
        <v>9.2563758641154537E-5</v>
      </c>
      <c r="AS1287" s="7">
        <v>1.2328400000000001E-4</v>
      </c>
    </row>
    <row r="1288" spans="1:45">
      <c r="A1288" s="2" t="s">
        <v>269</v>
      </c>
      <c r="B1288" s="10">
        <v>39867</v>
      </c>
      <c r="C1288" s="2">
        <v>15</v>
      </c>
      <c r="D1288" s="7">
        <v>1.21431E-4</v>
      </c>
      <c r="E1288" s="7">
        <v>1.56423376615346E-4</v>
      </c>
      <c r="F1288" s="7">
        <v>9.0611099999999997E-5</v>
      </c>
      <c r="G1288" s="58">
        <v>9.2399999999999996E-5</v>
      </c>
      <c r="H1288" s="7">
        <v>1.85491511720437E-4</v>
      </c>
      <c r="I1288" s="7">
        <v>1.9682437484129601E-4</v>
      </c>
      <c r="J1288" s="7">
        <v>1.3255799999999999E-4</v>
      </c>
      <c r="K1288" s="7">
        <v>1.3643999999999999E-4</v>
      </c>
      <c r="L1288" s="7">
        <v>1.3331199999999999E-4</v>
      </c>
      <c r="M1288" s="7">
        <v>1.43938E-4</v>
      </c>
      <c r="N1288" s="7">
        <v>1.4732299999999901E-4</v>
      </c>
      <c r="O1288" s="56">
        <f t="shared" si="60"/>
        <v>1.1415525114155251E-4</v>
      </c>
      <c r="P1288" s="7">
        <v>1.1871383573009748E-4</v>
      </c>
      <c r="Q1288" s="56">
        <f t="shared" si="61"/>
        <v>1.1415525114155251E-4</v>
      </c>
      <c r="R1288" s="7">
        <v>2.3728841375487473E-4</v>
      </c>
      <c r="S1288" s="56">
        <f t="shared" si="62"/>
        <v>1.1415525114155251E-4</v>
      </c>
      <c r="T1288" s="7">
        <v>0.62715393911273987</v>
      </c>
      <c r="U1288" s="18">
        <v>2.1072591789922919E-4</v>
      </c>
      <c r="V1288" s="18">
        <v>1.7743095998119215E-4</v>
      </c>
      <c r="W1288" s="7">
        <v>8.9233571668133923E-4</v>
      </c>
      <c r="X1288" s="7">
        <v>8.9233571668133923E-4</v>
      </c>
      <c r="Y1288" s="7">
        <v>8.9541705734828294E-4</v>
      </c>
      <c r="Z1288" s="7">
        <v>8.9233571668133923E-4</v>
      </c>
      <c r="AA1288" s="7">
        <v>7.7654254862637899E-4</v>
      </c>
      <c r="AB1288" s="7">
        <v>7.2434900564237936E-4</v>
      </c>
      <c r="AC1288" s="7">
        <v>8.9233571668133923E-4</v>
      </c>
      <c r="AD1288" s="7">
        <v>5.1930392066205716E-4</v>
      </c>
      <c r="AE1288" s="7">
        <v>5.0007231302498128E-5</v>
      </c>
      <c r="AF1288" s="7">
        <v>8.1142008035078276E-5</v>
      </c>
      <c r="AG1288" s="7">
        <v>9.2828547399963438E-5</v>
      </c>
      <c r="AH1288" s="7">
        <v>4.0742788636335676E-5</v>
      </c>
      <c r="AI1288" s="7">
        <v>7.6550284434965385E-5</v>
      </c>
      <c r="AJ1288" s="7">
        <v>7.3133558289062596E-5</v>
      </c>
      <c r="AK1288" s="7">
        <v>7.1144719904346742E-5</v>
      </c>
      <c r="AL1288" s="7">
        <v>1.3032202829798713E-4</v>
      </c>
      <c r="AM1288" s="7">
        <v>4.6155636336025892E-5</v>
      </c>
      <c r="AN1288" s="7">
        <v>4.6252713409950361E-6</v>
      </c>
      <c r="AO1288" s="7">
        <v>8.8304764841681939E-6</v>
      </c>
      <c r="AP1288" s="7">
        <v>1.1415525114155251E-4</v>
      </c>
      <c r="AQ1288" s="18">
        <v>1.9245089689961837E-4</v>
      </c>
      <c r="AR1288" s="7">
        <v>8.5912328815622584E-5</v>
      </c>
      <c r="AS1288" s="7">
        <v>1.23607E-4</v>
      </c>
    </row>
    <row r="1289" spans="1:45">
      <c r="A1289" s="2" t="s">
        <v>269</v>
      </c>
      <c r="B1289" s="10">
        <v>39867</v>
      </c>
      <c r="C1289" s="2">
        <v>16</v>
      </c>
      <c r="D1289" s="7">
        <v>1.4296E-4</v>
      </c>
      <c r="E1289" s="7">
        <v>1.8735465035038399E-4</v>
      </c>
      <c r="F1289" s="7">
        <v>1.1736800000000001E-4</v>
      </c>
      <c r="G1289" s="58">
        <v>9.1299999999999997E-5</v>
      </c>
      <c r="H1289" s="7">
        <v>2.19270400898272E-4</v>
      </c>
      <c r="I1289" s="7">
        <v>2.2849338784072801E-4</v>
      </c>
      <c r="J1289" s="7">
        <v>1.2575800000000001E-4</v>
      </c>
      <c r="K1289" s="7">
        <v>1.2892599999999999E-4</v>
      </c>
      <c r="L1289" s="7">
        <v>1.2653999999999999E-4</v>
      </c>
      <c r="M1289" s="7">
        <v>1.6605099999999901E-4</v>
      </c>
      <c r="N1289" s="7">
        <v>1.43938E-4</v>
      </c>
      <c r="O1289" s="56">
        <f t="shared" si="60"/>
        <v>1.1415525114155251E-4</v>
      </c>
      <c r="P1289" s="7">
        <v>1.1882157343667073E-4</v>
      </c>
      <c r="Q1289" s="56">
        <f t="shared" si="61"/>
        <v>1.1415525114155251E-4</v>
      </c>
      <c r="R1289" s="7">
        <v>3.0169374456382093E-4</v>
      </c>
      <c r="S1289" s="56">
        <f t="shared" si="62"/>
        <v>1.1415525114155251E-4</v>
      </c>
      <c r="T1289" s="7">
        <v>0.61960146009221129</v>
      </c>
      <c r="U1289" s="18">
        <v>2.5650573445540624E-4</v>
      </c>
      <c r="V1289" s="18">
        <v>2.1072591789922919E-4</v>
      </c>
      <c r="W1289" s="7">
        <v>9.0804968854760345E-4</v>
      </c>
      <c r="X1289" s="7">
        <v>9.0804968854760345E-4</v>
      </c>
      <c r="Y1289" s="7">
        <v>9.3335307722293805E-4</v>
      </c>
      <c r="Z1289" s="7">
        <v>9.0804968854760345E-4</v>
      </c>
      <c r="AA1289" s="7">
        <v>7.8348014002507327E-4</v>
      </c>
      <c r="AB1289" s="7">
        <v>7.2733273500778046E-4</v>
      </c>
      <c r="AC1289" s="7">
        <v>9.0804968854760345E-4</v>
      </c>
      <c r="AD1289" s="7">
        <v>5.1252383501162546E-4</v>
      </c>
      <c r="AE1289" s="7">
        <v>5.2567598212021057E-5</v>
      </c>
      <c r="AF1289" s="7">
        <v>8.95676918304717E-5</v>
      </c>
      <c r="AG1289" s="7">
        <v>1.0074063927361298E-4</v>
      </c>
      <c r="AH1289" s="7">
        <v>3.9738772857290072E-5</v>
      </c>
      <c r="AI1289" s="7">
        <v>7.6453448936515548E-5</v>
      </c>
      <c r="AJ1289" s="7">
        <v>7.6004675968473768E-5</v>
      </c>
      <c r="AK1289" s="7">
        <v>7.6227689120776353E-5</v>
      </c>
      <c r="AL1289" s="7">
        <v>1.3289518534506108E-4</v>
      </c>
      <c r="AM1289" s="7">
        <v>5.0039517646011653E-5</v>
      </c>
      <c r="AN1289" s="7">
        <v>5.7450285966354611E-6</v>
      </c>
      <c r="AO1289" s="7">
        <v>8.659470290334087E-6</v>
      </c>
      <c r="AP1289" s="7">
        <v>1.1415525114155251E-4</v>
      </c>
      <c r="AQ1289" s="18">
        <v>2.285643492206817E-4</v>
      </c>
      <c r="AR1289" s="7">
        <v>5.6653531519572531E-5</v>
      </c>
      <c r="AS1289" s="7">
        <v>1.30071E-4</v>
      </c>
    </row>
    <row r="1290" spans="1:45">
      <c r="A1290" s="2" t="s">
        <v>269</v>
      </c>
      <c r="B1290" s="10">
        <v>39867</v>
      </c>
      <c r="C1290" s="2">
        <v>17</v>
      </c>
      <c r="D1290" s="7">
        <v>1.66408E-4</v>
      </c>
      <c r="E1290" s="7">
        <v>2.2103523794611801E-4</v>
      </c>
      <c r="F1290" s="7">
        <v>1.4595799999999999E-4</v>
      </c>
      <c r="G1290" s="58">
        <v>8.9499999999999994E-5</v>
      </c>
      <c r="H1290" s="7">
        <v>2.19270400898272E-4</v>
      </c>
      <c r="I1290" s="7">
        <v>2.2849338784072801E-4</v>
      </c>
      <c r="J1290" s="7">
        <v>1.3806100000000001E-4</v>
      </c>
      <c r="K1290" s="7">
        <v>1.4359E-4</v>
      </c>
      <c r="L1290" s="7">
        <v>1.3865700000000001E-4</v>
      </c>
      <c r="M1290" s="7">
        <v>1.64201E-4</v>
      </c>
      <c r="N1290" s="7">
        <v>1.6605099999999901E-4</v>
      </c>
      <c r="O1290" s="56">
        <f t="shared" si="60"/>
        <v>1.1415525114155251E-4</v>
      </c>
      <c r="P1290" s="7">
        <v>1.2134301394088249E-4</v>
      </c>
      <c r="Q1290" s="56">
        <f t="shared" si="61"/>
        <v>1.1415525114155251E-4</v>
      </c>
      <c r="R1290" s="7">
        <v>3.0305887375459259E-4</v>
      </c>
      <c r="S1290" s="56">
        <f t="shared" si="62"/>
        <v>1.1415525114155251E-4</v>
      </c>
      <c r="T1290" s="7">
        <v>0.60391317679545764</v>
      </c>
      <c r="U1290" s="18">
        <v>1.8329257119376827E-4</v>
      </c>
      <c r="V1290" s="18">
        <v>2.5650573445540624E-4</v>
      </c>
      <c r="W1290" s="7">
        <v>9.2777902764326051E-4</v>
      </c>
      <c r="X1290" s="7">
        <v>9.2777902764326051E-4</v>
      </c>
      <c r="Y1290" s="7">
        <v>9.699162345356199E-4</v>
      </c>
      <c r="Z1290" s="7">
        <v>9.2777902764326051E-4</v>
      </c>
      <c r="AA1290" s="7">
        <v>7.9046976450383992E-4</v>
      </c>
      <c r="AB1290" s="7">
        <v>7.3245423729268355E-4</v>
      </c>
      <c r="AC1290" s="7">
        <v>9.2777902764326051E-4</v>
      </c>
      <c r="AD1290" s="7">
        <v>5.0669490556888889E-4</v>
      </c>
      <c r="AE1290" s="7">
        <v>5.58506201707115E-5</v>
      </c>
      <c r="AF1290" s="7">
        <v>9.789405365972122E-5</v>
      </c>
      <c r="AG1290" s="7">
        <v>1.0997987532155546E-4</v>
      </c>
      <c r="AH1290" s="7">
        <v>3.9209016423494024E-5</v>
      </c>
      <c r="AI1290" s="7">
        <v>7.6405331512434933E-5</v>
      </c>
      <c r="AJ1290" s="7">
        <v>7.8982922406933844E-5</v>
      </c>
      <c r="AK1290" s="7">
        <v>8.1981733829975911E-5</v>
      </c>
      <c r="AL1290" s="7">
        <v>1.3606424006913336E-4</v>
      </c>
      <c r="AM1290" s="7">
        <v>5.3834726063739249E-5</v>
      </c>
      <c r="AN1290" s="7">
        <v>7.0487235776265124E-6</v>
      </c>
      <c r="AO1290" s="7">
        <v>8.6816431155709043E-6</v>
      </c>
      <c r="AP1290" s="7">
        <v>1.1415525114155251E-4</v>
      </c>
      <c r="AQ1290" s="18">
        <v>2.7821953204260964E-4</v>
      </c>
      <c r="AR1290" s="7">
        <v>6.881097517066068E-5</v>
      </c>
      <c r="AS1290" s="7">
        <v>1.52041E-4</v>
      </c>
    </row>
    <row r="1291" spans="1:45">
      <c r="A1291" s="2" t="s">
        <v>269</v>
      </c>
      <c r="B1291" s="10">
        <v>39867</v>
      </c>
      <c r="C1291" s="2">
        <v>18</v>
      </c>
      <c r="D1291" s="7">
        <v>1.77627E-4</v>
      </c>
      <c r="E1291" s="7">
        <v>2.2103523794611801E-4</v>
      </c>
      <c r="F1291" s="7">
        <v>1.61853E-4</v>
      </c>
      <c r="G1291" s="58">
        <v>1.09838E-4</v>
      </c>
      <c r="H1291" s="7">
        <v>2.5597858448882401E-4</v>
      </c>
      <c r="I1291" s="7">
        <v>2.62192093508435E-4</v>
      </c>
      <c r="J1291" s="7">
        <v>1.56985E-4</v>
      </c>
      <c r="K1291" s="7">
        <v>1.6595100000000001E-4</v>
      </c>
      <c r="L1291" s="7">
        <v>1.57319E-4</v>
      </c>
      <c r="M1291" s="7">
        <v>1.84230999999999E-4</v>
      </c>
      <c r="N1291" s="7">
        <v>1.64201E-4</v>
      </c>
      <c r="O1291" s="56">
        <f t="shared" si="60"/>
        <v>1.1415525114155251E-4</v>
      </c>
      <c r="P1291" s="7">
        <v>1.2077325926836996E-4</v>
      </c>
      <c r="Q1291" s="56">
        <f t="shared" si="61"/>
        <v>1.1415525114155251E-4</v>
      </c>
      <c r="R1291" s="7">
        <v>2.7938604165461553E-4</v>
      </c>
      <c r="S1291" s="56">
        <f t="shared" si="62"/>
        <v>1.1415525114155251E-4</v>
      </c>
      <c r="T1291" s="7">
        <v>0.66104357475296061</v>
      </c>
      <c r="U1291" s="18">
        <v>1.1834190570681018E-4</v>
      </c>
      <c r="V1291" s="18">
        <v>1.8329257119376827E-4</v>
      </c>
      <c r="W1291" s="7">
        <v>9.473534904247227E-4</v>
      </c>
      <c r="X1291" s="7">
        <v>9.473534904247227E-4</v>
      </c>
      <c r="Y1291" s="7">
        <v>1.0108814220445182E-3</v>
      </c>
      <c r="Z1291" s="7">
        <v>9.473534904247227E-4</v>
      </c>
      <c r="AA1291" s="7">
        <v>7.9509717481105629E-4</v>
      </c>
      <c r="AB1291" s="7">
        <v>7.3540098618313362E-4</v>
      </c>
      <c r="AC1291" s="7">
        <v>9.473534904247227E-4</v>
      </c>
      <c r="AD1291" s="7">
        <v>5.0059495529654926E-4</v>
      </c>
      <c r="AE1291" s="7">
        <v>5.8599699925795564E-5</v>
      </c>
      <c r="AF1291" s="7">
        <v>1.0654651127659333E-4</v>
      </c>
      <c r="AG1291" s="7">
        <v>1.1861614582762151E-4</v>
      </c>
      <c r="AH1291" s="7">
        <v>3.8667918312876771E-5</v>
      </c>
      <c r="AI1291" s="7">
        <v>7.6195581284226765E-5</v>
      </c>
      <c r="AJ1291" s="7">
        <v>8.1887002599857487E-5</v>
      </c>
      <c r="AK1291" s="7">
        <v>8.7531060232674858E-5</v>
      </c>
      <c r="AL1291" s="7">
        <v>1.3869581868815049E-4</v>
      </c>
      <c r="AM1291" s="7">
        <v>5.8099885423793841E-5</v>
      </c>
      <c r="AN1291" s="7">
        <v>8.276931925934019E-6</v>
      </c>
      <c r="AO1291" s="7">
        <v>8.6096940652997504E-6</v>
      </c>
      <c r="AP1291" s="7">
        <v>1.1415525114155251E-4</v>
      </c>
      <c r="AQ1291" s="18">
        <v>1.988087069191139E-4</v>
      </c>
      <c r="AR1291" s="7">
        <v>7.7991338580363703E-5</v>
      </c>
      <c r="AS1291" s="7">
        <v>1.7567400000000001E-4</v>
      </c>
    </row>
    <row r="1292" spans="1:45">
      <c r="A1292" s="2" t="s">
        <v>269</v>
      </c>
      <c r="B1292" s="10">
        <v>39867</v>
      </c>
      <c r="C1292" s="2">
        <v>19</v>
      </c>
      <c r="D1292" s="7">
        <v>1.8907E-4</v>
      </c>
      <c r="E1292" s="7">
        <v>2.5749728478266498E-4</v>
      </c>
      <c r="F1292" s="7">
        <v>1.7824900000000001E-4</v>
      </c>
      <c r="G1292" s="58">
        <v>1.30526E-4</v>
      </c>
      <c r="H1292" s="7">
        <v>2.5597858448882401E-4</v>
      </c>
      <c r="I1292" s="7">
        <v>2.62192093508435E-4</v>
      </c>
      <c r="J1292" s="7">
        <v>1.6860399999999999E-4</v>
      </c>
      <c r="K1292" s="7">
        <v>1.8016899999999999E-4</v>
      </c>
      <c r="L1292" s="7">
        <v>1.68715E-4</v>
      </c>
      <c r="M1292" s="7">
        <v>1.7936699999999999E-4</v>
      </c>
      <c r="N1292" s="7">
        <v>1.84230999999999E-4</v>
      </c>
      <c r="O1292" s="56">
        <f t="shared" si="60"/>
        <v>1.1415525114155251E-4</v>
      </c>
      <c r="P1292" s="7">
        <v>1.1835527441402265E-4</v>
      </c>
      <c r="Q1292" s="56">
        <f t="shared" si="61"/>
        <v>1.1415525114155251E-4</v>
      </c>
      <c r="R1292" s="7">
        <v>2.1745263950260468E-4</v>
      </c>
      <c r="S1292" s="56">
        <f t="shared" si="62"/>
        <v>1.1415525114155251E-4</v>
      </c>
      <c r="T1292" s="7">
        <v>0.73104280241005071</v>
      </c>
      <c r="U1292" s="18">
        <v>6.3972783452108503E-5</v>
      </c>
      <c r="V1292" s="18">
        <v>1.1834190570681018E-4</v>
      </c>
      <c r="W1292" s="7">
        <v>1.0007577897509928E-3</v>
      </c>
      <c r="X1292" s="7">
        <v>1.0007577897509928E-3</v>
      </c>
      <c r="Y1292" s="7">
        <v>1.0466432113767259E-3</v>
      </c>
      <c r="Z1292" s="7">
        <v>1.0007577897509928E-3</v>
      </c>
      <c r="AA1292" s="7">
        <v>8.0226146853115286E-4</v>
      </c>
      <c r="AB1292" s="7">
        <v>7.4010089076252347E-4</v>
      </c>
      <c r="AC1292" s="7">
        <v>1.0007577897509928E-3</v>
      </c>
      <c r="AD1292" s="7">
        <v>5.2594414080446746E-4</v>
      </c>
      <c r="AE1292" s="7">
        <v>7.6948697452135497E-5</v>
      </c>
      <c r="AF1292" s="7">
        <v>1.1974125365921282E-4</v>
      </c>
      <c r="AG1292" s="7">
        <v>1.2945614789773593E-4</v>
      </c>
      <c r="AH1292" s="7">
        <v>4.344955549579072E-5</v>
      </c>
      <c r="AI1292" s="7">
        <v>9.2418344911605429E-5</v>
      </c>
      <c r="AJ1292" s="7">
        <v>9.4297516429047917E-5</v>
      </c>
      <c r="AK1292" s="7">
        <v>9.5502484898324653E-5</v>
      </c>
      <c r="AL1292" s="7">
        <v>1.4976241809133979E-4</v>
      </c>
      <c r="AM1292" s="7">
        <v>6.6680522819851219E-5</v>
      </c>
      <c r="AN1292" s="7">
        <v>1.2019981650086506E-5</v>
      </c>
      <c r="AO1292" s="7">
        <v>1.3327646514692899E-5</v>
      </c>
      <c r="AP1292" s="7">
        <v>1.1415525114155251E-4</v>
      </c>
      <c r="AQ1292" s="18">
        <v>1.2835981892055285E-4</v>
      </c>
      <c r="AR1292" s="7">
        <v>8.2164268701529026E-5</v>
      </c>
      <c r="AS1292" s="7">
        <v>1.9553600000000001E-4</v>
      </c>
    </row>
    <row r="1293" spans="1:45">
      <c r="A1293" s="2" t="s">
        <v>269</v>
      </c>
      <c r="B1293" s="10">
        <v>39867</v>
      </c>
      <c r="C1293" s="2">
        <v>20</v>
      </c>
      <c r="D1293" s="7">
        <v>2.0121700000000001E-4</v>
      </c>
      <c r="E1293" s="7">
        <v>2.5749728478266498E-4</v>
      </c>
      <c r="F1293" s="7">
        <v>1.9502000000000001E-4</v>
      </c>
      <c r="G1293" s="58">
        <v>1.53103E-4</v>
      </c>
      <c r="H1293" s="7">
        <v>2.9562304957323903E-4</v>
      </c>
      <c r="I1293" s="7">
        <v>2.9791000575476399E-4</v>
      </c>
      <c r="J1293" s="7">
        <v>1.80593E-4</v>
      </c>
      <c r="K1293" s="7">
        <v>1.94897E-4</v>
      </c>
      <c r="L1293" s="7">
        <v>1.80466E-4</v>
      </c>
      <c r="M1293" s="7">
        <v>1.6568599999999901E-4</v>
      </c>
      <c r="N1293" s="7">
        <v>1.7936699999999999E-4</v>
      </c>
      <c r="O1293" s="56">
        <f t="shared" si="60"/>
        <v>1.1415525114155251E-4</v>
      </c>
      <c r="P1293" s="7">
        <v>1.134666121353918E-4</v>
      </c>
      <c r="Q1293" s="56">
        <f t="shared" si="61"/>
        <v>1.1415525114155251E-4</v>
      </c>
      <c r="R1293" s="7">
        <v>1.5824420726186689E-4</v>
      </c>
      <c r="S1293" s="56">
        <f t="shared" si="62"/>
        <v>1.1415525114155251E-4</v>
      </c>
      <c r="T1293" s="7">
        <v>0.80722501621766263</v>
      </c>
      <c r="U1293" s="18">
        <v>5.8165499291786663E-5</v>
      </c>
      <c r="V1293" s="18">
        <v>6.3972783452108503E-5</v>
      </c>
      <c r="W1293" s="7">
        <v>1.0547441581328333E-3</v>
      </c>
      <c r="X1293" s="7">
        <v>1.0547441581328333E-3</v>
      </c>
      <c r="Y1293" s="7">
        <v>1.0922247307359489E-3</v>
      </c>
      <c r="Z1293" s="7">
        <v>1.0547441581328333E-3</v>
      </c>
      <c r="AA1293" s="7">
        <v>8.1620988432177491E-4</v>
      </c>
      <c r="AB1293" s="7">
        <v>7.4286004871145178E-4</v>
      </c>
      <c r="AC1293" s="7">
        <v>1.0547441581328333E-3</v>
      </c>
      <c r="AD1293" s="7">
        <v>5.5359983608035143E-4</v>
      </c>
      <c r="AE1293" s="7">
        <v>1.023386170939063E-4</v>
      </c>
      <c r="AF1293" s="7">
        <v>1.3375182528353274E-4</v>
      </c>
      <c r="AG1293" s="7">
        <v>1.4120710646864704E-4</v>
      </c>
      <c r="AH1293" s="7">
        <v>4.8569004391876032E-5</v>
      </c>
      <c r="AI1293" s="7">
        <v>1.0973849760172305E-4</v>
      </c>
      <c r="AJ1293" s="7">
        <v>1.0697048639251754E-4</v>
      </c>
      <c r="AK1293" s="7">
        <v>1.0310967764661106E-4</v>
      </c>
      <c r="AL1293" s="7">
        <v>1.5998518754965191E-4</v>
      </c>
      <c r="AM1293" s="7">
        <v>7.6572310691237994E-5</v>
      </c>
      <c r="AN1293" s="7">
        <v>1.6169838286547864E-5</v>
      </c>
      <c r="AO1293" s="7">
        <v>2.0029364214501543E-5</v>
      </c>
      <c r="AP1293" s="7">
        <v>1.1415525114155251E-4</v>
      </c>
      <c r="AQ1293" s="18">
        <v>6.938822601099824E-5</v>
      </c>
      <c r="AR1293" s="7">
        <v>1.2480048694293885E-4</v>
      </c>
      <c r="AS1293" s="7">
        <v>1.90392E-4</v>
      </c>
    </row>
    <row r="1294" spans="1:45">
      <c r="A1294" s="2" t="s">
        <v>269</v>
      </c>
      <c r="B1294" s="10">
        <v>39867</v>
      </c>
      <c r="C1294" s="2">
        <v>21</v>
      </c>
      <c r="D1294" s="7">
        <v>2.0885500000000001E-4</v>
      </c>
      <c r="E1294" s="7">
        <v>2.9671984999318302E-4</v>
      </c>
      <c r="F1294" s="7">
        <v>2.0980200000000001E-4</v>
      </c>
      <c r="G1294" s="58">
        <v>1.66775E-4</v>
      </c>
      <c r="H1294" s="7">
        <v>3.1653210462577198E-4</v>
      </c>
      <c r="I1294" s="7">
        <v>3.1651333935349098E-4</v>
      </c>
      <c r="J1294" s="7">
        <v>1.8363E-4</v>
      </c>
      <c r="K1294" s="7">
        <v>1.99817E-4</v>
      </c>
      <c r="L1294" s="7">
        <v>1.8329199999999999E-4</v>
      </c>
      <c r="M1294" s="7">
        <v>1.4183299999999901E-4</v>
      </c>
      <c r="N1294" s="7">
        <v>1.6568599999999901E-4</v>
      </c>
      <c r="O1294" s="56">
        <f t="shared" si="60"/>
        <v>1.1415525114155251E-4</v>
      </c>
      <c r="P1294" s="7">
        <v>1.051139708611352E-4</v>
      </c>
      <c r="Q1294" s="56">
        <f t="shared" si="61"/>
        <v>1.1415525114155251E-4</v>
      </c>
      <c r="R1294" s="7">
        <v>1.0510172334319565E-4</v>
      </c>
      <c r="S1294" s="56">
        <f t="shared" si="62"/>
        <v>1.1415525114155251E-4</v>
      </c>
      <c r="T1294" s="7">
        <v>0.88668785527646787</v>
      </c>
      <c r="U1294" s="18">
        <v>4.1546118376114316E-5</v>
      </c>
      <c r="V1294" s="18">
        <v>5.8165499291786663E-5</v>
      </c>
      <c r="W1294" s="7">
        <v>1.1151818722262492E-3</v>
      </c>
      <c r="X1294" s="7">
        <v>1.1151818722262492E-3</v>
      </c>
      <c r="Y1294" s="7">
        <v>1.1387696282307406E-3</v>
      </c>
      <c r="Z1294" s="7">
        <v>1.1151818722262492E-3</v>
      </c>
      <c r="AA1294" s="7">
        <v>8.2239473519884186E-4</v>
      </c>
      <c r="AB1294" s="7">
        <v>7.4536811916359213E-4</v>
      </c>
      <c r="AC1294" s="7">
        <v>1.1151818722262492E-3</v>
      </c>
      <c r="AD1294" s="7">
        <v>5.8104062680383551E-4</v>
      </c>
      <c r="AE1294" s="7">
        <v>1.3113437670212008E-4</v>
      </c>
      <c r="AF1294" s="7">
        <v>1.4887945654526181E-4</v>
      </c>
      <c r="AG1294" s="7">
        <v>1.5363296656795212E-4</v>
      </c>
      <c r="AH1294" s="7">
        <v>5.4271215000006896E-5</v>
      </c>
      <c r="AI1294" s="7">
        <v>1.2943298070966408E-4</v>
      </c>
      <c r="AJ1294" s="7">
        <v>1.2063229041859123E-4</v>
      </c>
      <c r="AK1294" s="7">
        <v>1.1157551858819958E-4</v>
      </c>
      <c r="AL1294" s="7">
        <v>1.7184133317075688E-4</v>
      </c>
      <c r="AM1294" s="7">
        <v>8.679925731286609E-5</v>
      </c>
      <c r="AN1294" s="7">
        <v>2.2303620304875922E-5</v>
      </c>
      <c r="AO1294" s="7">
        <v>3.8351740040360107E-5</v>
      </c>
      <c r="AP1294" s="7">
        <v>1.1415525114155251E-4</v>
      </c>
      <c r="AQ1294" s="18">
        <v>6.3089341953090008E-5</v>
      </c>
      <c r="AR1294" s="7">
        <v>2.3869246672596878E-4</v>
      </c>
      <c r="AS1294" s="7">
        <v>1.83621E-4</v>
      </c>
    </row>
    <row r="1295" spans="1:45">
      <c r="A1295" s="2" t="s">
        <v>269</v>
      </c>
      <c r="B1295" s="10">
        <v>39867</v>
      </c>
      <c r="C1295" s="2">
        <v>22</v>
      </c>
      <c r="D1295" s="7">
        <v>2.1630400000000001E-4</v>
      </c>
      <c r="E1295" s="7">
        <v>3.1734404483991201E-4</v>
      </c>
      <c r="F1295" s="7">
        <v>2.24899E-4</v>
      </c>
      <c r="G1295" s="58">
        <v>1.8058899999999999E-4</v>
      </c>
      <c r="H1295" s="7">
        <v>3.6046024252520299E-4</v>
      </c>
      <c r="I1295" s="7">
        <v>3.5516439312020001E-4</v>
      </c>
      <c r="J1295" s="7">
        <v>1.60066E-4</v>
      </c>
      <c r="K1295" s="7">
        <v>1.74697E-4</v>
      </c>
      <c r="L1295" s="7">
        <v>1.5970399999999999E-4</v>
      </c>
      <c r="M1295" s="7">
        <v>1.11428999999999E-4</v>
      </c>
      <c r="N1295" s="7">
        <v>1.4183299999999901E-4</v>
      </c>
      <c r="O1295" s="56">
        <f t="shared" si="60"/>
        <v>1.1415525114155251E-4</v>
      </c>
      <c r="P1295" s="7">
        <v>9.7173777112411977E-5</v>
      </c>
      <c r="Q1295" s="56">
        <f t="shared" si="61"/>
        <v>1.1415525114155251E-4</v>
      </c>
      <c r="R1295" s="7">
        <v>5.6430409587842443E-5</v>
      </c>
      <c r="S1295" s="56">
        <f t="shared" si="62"/>
        <v>1.1415525114155251E-4</v>
      </c>
      <c r="T1295" s="7">
        <v>0.95444684037844096</v>
      </c>
      <c r="U1295" s="18">
        <v>1.6202308296810862E-5</v>
      </c>
      <c r="V1295" s="18">
        <v>4.1546118376114316E-5</v>
      </c>
      <c r="W1295" s="7">
        <v>1.1392356574223157E-3</v>
      </c>
      <c r="X1295" s="7">
        <v>1.1392356574223157E-3</v>
      </c>
      <c r="Y1295" s="7">
        <v>1.1637093734619846E-3</v>
      </c>
      <c r="Z1295" s="7">
        <v>1.1392356574223157E-3</v>
      </c>
      <c r="AA1295" s="7">
        <v>8.2332713684108946E-4</v>
      </c>
      <c r="AB1295" s="7">
        <v>7.470892222088501E-4</v>
      </c>
      <c r="AC1295" s="7">
        <v>1.1392356574223157E-3</v>
      </c>
      <c r="AD1295" s="7">
        <v>5.9384334196714691E-4</v>
      </c>
      <c r="AE1295" s="7">
        <v>1.458048684927108E-4</v>
      </c>
      <c r="AF1295" s="7">
        <v>1.4894207444625051E-4</v>
      </c>
      <c r="AG1295" s="7">
        <v>1.5886138783577825E-4</v>
      </c>
      <c r="AH1295" s="7">
        <v>6.4356110919145781E-5</v>
      </c>
      <c r="AI1295" s="7">
        <v>1.3014420434447987E-4</v>
      </c>
      <c r="AJ1295" s="7">
        <v>1.211272409481434E-4</v>
      </c>
      <c r="AK1295" s="7">
        <v>1.1781189527047799E-4</v>
      </c>
      <c r="AL1295" s="7">
        <v>1.7342479696525015E-4</v>
      </c>
      <c r="AM1295" s="7">
        <v>9.361587906986061E-5</v>
      </c>
      <c r="AN1295" s="7">
        <v>2.6721607851893484E-5</v>
      </c>
      <c r="AO1295" s="7">
        <v>5.0358781427766185E-5</v>
      </c>
      <c r="AP1295" s="7">
        <v>1.1415525114155251E-4</v>
      </c>
      <c r="AQ1295" s="18">
        <v>4.5063092399592811E-5</v>
      </c>
      <c r="AR1295" s="7">
        <v>2.3659458835519434E-4</v>
      </c>
      <c r="AS1295" s="7">
        <v>1.4454999999999999E-4</v>
      </c>
    </row>
    <row r="1296" spans="1:45">
      <c r="A1296" s="2" t="s">
        <v>269</v>
      </c>
      <c r="B1296" s="10">
        <v>39867</v>
      </c>
      <c r="C1296" s="2">
        <v>23</v>
      </c>
      <c r="D1296" s="7">
        <v>2.23647E-4</v>
      </c>
      <c r="E1296" s="7">
        <v>3.6054168803116798E-4</v>
      </c>
      <c r="F1296" s="7">
        <v>2.4013100000000001E-4</v>
      </c>
      <c r="G1296" s="58">
        <v>1.9494400000000001E-4</v>
      </c>
      <c r="H1296" s="7">
        <v>3.8344177457477399E-4</v>
      </c>
      <c r="I1296" s="7">
        <v>3.7518846449090498E-4</v>
      </c>
      <c r="J1296" s="7">
        <v>1.3164399999999999E-4</v>
      </c>
      <c r="K1296" s="7">
        <v>1.4393699999999999E-4</v>
      </c>
      <c r="L1296" s="7">
        <v>1.31314E-4</v>
      </c>
      <c r="M1296" s="7">
        <v>7.7200000000000006E-5</v>
      </c>
      <c r="N1296" s="7">
        <v>1.11428999999999E-4</v>
      </c>
      <c r="O1296" s="56">
        <f t="shared" si="60"/>
        <v>1.1415525114155251E-4</v>
      </c>
      <c r="P1296" s="7">
        <v>9.065051301423459E-5</v>
      </c>
      <c r="Q1296" s="56">
        <f t="shared" si="61"/>
        <v>1.1415525114155251E-4</v>
      </c>
      <c r="R1296" s="7">
        <v>3.1756950086406472E-5</v>
      </c>
      <c r="S1296" s="56">
        <f t="shared" si="62"/>
        <v>1.1415525114155251E-4</v>
      </c>
      <c r="T1296" s="7">
        <v>0.98690553957412763</v>
      </c>
      <c r="U1296" s="18">
        <v>7.2900331100419871E-6</v>
      </c>
      <c r="V1296" s="18">
        <v>1.6202308296810862E-5</v>
      </c>
      <c r="W1296" s="7">
        <v>1.1610875279567366E-3</v>
      </c>
      <c r="X1296" s="7">
        <v>1.1610875279567366E-3</v>
      </c>
      <c r="Y1296" s="7">
        <v>1.1839264976826009E-3</v>
      </c>
      <c r="Z1296" s="7">
        <v>1.1610875279567366E-3</v>
      </c>
      <c r="AA1296" s="7">
        <v>8.2370932845925626E-4</v>
      </c>
      <c r="AB1296" s="7">
        <v>7.470892222088501E-4</v>
      </c>
      <c r="AC1296" s="7">
        <v>1.1610875279567366E-3</v>
      </c>
      <c r="AD1296" s="7">
        <v>6.0506198513131544E-4</v>
      </c>
      <c r="AE1296" s="7">
        <v>1.6194925827404578E-4</v>
      </c>
      <c r="AF1296" s="7">
        <v>1.505576596141957E-4</v>
      </c>
      <c r="AG1296" s="7">
        <v>1.6394160431250577E-4</v>
      </c>
      <c r="AH1296" s="7">
        <v>8.2409575167271819E-5</v>
      </c>
      <c r="AI1296" s="7">
        <v>1.3213875179313427E-4</v>
      </c>
      <c r="AJ1296" s="7">
        <v>1.2191869588267938E-4</v>
      </c>
      <c r="AK1296" s="7">
        <v>1.2464924530951121E-4</v>
      </c>
      <c r="AL1296" s="7">
        <v>1.762580371396733E-4</v>
      </c>
      <c r="AM1296" s="7">
        <v>1.00893359002881E-4</v>
      </c>
      <c r="AN1296" s="7">
        <v>3.1260010732179328E-5</v>
      </c>
      <c r="AO1296" s="7">
        <v>6.4601019356522258E-5</v>
      </c>
      <c r="AP1296" s="7">
        <v>1.1415525114155251E-4</v>
      </c>
      <c r="AQ1296" s="18">
        <v>1.7573870782730959E-5</v>
      </c>
      <c r="AR1296" s="7">
        <v>2.2468061787480928E-4</v>
      </c>
      <c r="AS1296" s="7">
        <v>1.10605E-4</v>
      </c>
    </row>
    <row r="1297" spans="1:45">
      <c r="A1297" s="2" t="s">
        <v>269</v>
      </c>
      <c r="B1297" s="10">
        <v>39867</v>
      </c>
      <c r="C1297" s="2">
        <v>24</v>
      </c>
      <c r="D1297" s="7">
        <v>2.26877E-4</v>
      </c>
      <c r="E1297" s="7">
        <v>3.8307399833104299E-4</v>
      </c>
      <c r="F1297" s="7">
        <v>2.5004500000000001E-4</v>
      </c>
      <c r="G1297" s="58">
        <v>2.0526E-4</v>
      </c>
      <c r="H1297" s="7">
        <v>4.0707008461129702E-4</v>
      </c>
      <c r="I1297" s="7">
        <v>3.9565962218543699E-4</v>
      </c>
      <c r="J1297" s="7">
        <v>9.6686299999999996E-5</v>
      </c>
      <c r="K1297" s="7">
        <v>1.05E-4</v>
      </c>
      <c r="L1297" s="7">
        <v>9.6481800000000002E-5</v>
      </c>
      <c r="M1297" s="7">
        <v>5.94E-5</v>
      </c>
      <c r="N1297" s="7">
        <v>7.7200000000000006E-5</v>
      </c>
      <c r="O1297" s="56">
        <f t="shared" si="60"/>
        <v>1.1415525114155251E-4</v>
      </c>
      <c r="P1297" s="7">
        <v>8.8472374902717407E-5</v>
      </c>
      <c r="Q1297" s="56">
        <f t="shared" si="61"/>
        <v>1.1415525114155251E-4</v>
      </c>
      <c r="R1297" s="7">
        <v>8.4943073396441082E-6</v>
      </c>
      <c r="S1297" s="56">
        <f t="shared" si="62"/>
        <v>1.1415525114155251E-4</v>
      </c>
      <c r="T1297" s="7">
        <v>0.9999783290590174</v>
      </c>
      <c r="U1297" s="18">
        <v>4.6895493567906973E-6</v>
      </c>
      <c r="V1297" s="18">
        <v>7.2900331100419871E-6</v>
      </c>
      <c r="W1297" s="7">
        <v>1.1862855336035065E-3</v>
      </c>
      <c r="X1297" s="7">
        <v>1.1862855336035065E-3</v>
      </c>
      <c r="Y1297" s="7">
        <v>1.2109440573857845E-3</v>
      </c>
      <c r="Z1297" s="7">
        <v>1.1862855336035065E-3</v>
      </c>
      <c r="AA1297" s="7">
        <v>8.2281225750379164E-4</v>
      </c>
      <c r="AB1297" s="7">
        <v>7.4684195378129595E-4</v>
      </c>
      <c r="AC1297" s="7">
        <v>1.1862855336035065E-3</v>
      </c>
      <c r="AD1297" s="7">
        <v>6.1768611075864433E-4</v>
      </c>
      <c r="AE1297" s="7">
        <v>1.7855252076771048E-4</v>
      </c>
      <c r="AF1297" s="7">
        <v>1.5108837256034717E-4</v>
      </c>
      <c r="AG1297" s="7">
        <v>1.6888535741110155E-4</v>
      </c>
      <c r="AH1297" s="7">
        <v>1.0141434226608528E-4</v>
      </c>
      <c r="AI1297" s="7">
        <v>1.3276811648629014E-4</v>
      </c>
      <c r="AJ1297" s="7">
        <v>1.2229170159711649E-4</v>
      </c>
      <c r="AK1297" s="7">
        <v>1.3107778158839736E-4</v>
      </c>
      <c r="AL1297" s="7">
        <v>1.7815175381109035E-4</v>
      </c>
      <c r="AM1297" s="7">
        <v>1.0805806364990615E-4</v>
      </c>
      <c r="AN1297" s="7">
        <v>3.7198035270969995E-5</v>
      </c>
      <c r="AO1297" s="7">
        <v>7.9519946734759648E-5</v>
      </c>
      <c r="AP1297" s="7">
        <v>1.1415525114155251E-4</v>
      </c>
      <c r="AQ1297" s="18">
        <v>7.9071511003728507E-6</v>
      </c>
      <c r="AR1297" s="7">
        <v>2.0551256457826221E-4</v>
      </c>
      <c r="AS1297" s="7">
        <v>8.5500000000000005E-5</v>
      </c>
    </row>
    <row r="1298" spans="1:45">
      <c r="A1298" s="2" t="s">
        <v>269</v>
      </c>
      <c r="B1298" s="10">
        <v>39868</v>
      </c>
      <c r="C1298" s="2">
        <v>1</v>
      </c>
      <c r="D1298" s="7">
        <v>2.3027599999999999E-4</v>
      </c>
      <c r="E1298" s="7">
        <v>4.0619588081644201E-4</v>
      </c>
      <c r="F1298" s="7">
        <v>2.5994100000000002E-4</v>
      </c>
      <c r="G1298" s="58">
        <v>2.14976E-4</v>
      </c>
      <c r="H1298" s="7">
        <v>3.8344177457477399E-4</v>
      </c>
      <c r="I1298" s="7">
        <v>3.7518846449090498E-4</v>
      </c>
      <c r="J1298" s="7">
        <v>6.3100200000000003E-5</v>
      </c>
      <c r="K1298" s="7">
        <v>6.7500000000000001E-5</v>
      </c>
      <c r="L1298" s="7">
        <v>6.3128100000000003E-5</v>
      </c>
      <c r="M1298" s="7">
        <v>5.6499999999999998E-5</v>
      </c>
      <c r="N1298" s="7">
        <v>5.94E-5</v>
      </c>
      <c r="O1298" s="56">
        <f t="shared" si="60"/>
        <v>1.1415525114155251E-4</v>
      </c>
      <c r="P1298" s="7">
        <v>8.7197322474273113E-5</v>
      </c>
      <c r="Q1298" s="56">
        <f t="shared" si="61"/>
        <v>1.1415525114155251E-4</v>
      </c>
      <c r="R1298" s="7">
        <v>1.3349012078263581E-6</v>
      </c>
      <c r="S1298" s="56">
        <f t="shared" si="62"/>
        <v>1.1415525114155251E-4</v>
      </c>
      <c r="T1298" s="7">
        <v>0.9998916980276199</v>
      </c>
      <c r="U1298" s="18">
        <v>5.1402507877366087E-6</v>
      </c>
      <c r="V1298" s="18">
        <v>4.6895493567906973E-6</v>
      </c>
      <c r="W1298" s="7">
        <v>1.2030525173429331E-3</v>
      </c>
      <c r="X1298" s="7">
        <v>1.2030525173429331E-3</v>
      </c>
      <c r="Y1298" s="7">
        <v>1.1952758818352602E-3</v>
      </c>
      <c r="Z1298" s="7">
        <v>1.2030525173429331E-3</v>
      </c>
      <c r="AA1298" s="7">
        <v>8.2152091164514236E-4</v>
      </c>
      <c r="AB1298" s="7">
        <v>7.4555192002312312E-4</v>
      </c>
      <c r="AC1298" s="7">
        <v>1.2030525173429331E-3</v>
      </c>
      <c r="AD1298" s="7">
        <v>6.3288031421971779E-4</v>
      </c>
      <c r="AE1298" s="7">
        <v>1.8385539130293726E-4</v>
      </c>
      <c r="AF1298" s="7">
        <v>1.5056946801842401E-4</v>
      </c>
      <c r="AG1298" s="7">
        <v>1.6796163739472554E-4</v>
      </c>
      <c r="AH1298" s="7">
        <v>1.1919727386072525E-4</v>
      </c>
      <c r="AI1298" s="7">
        <v>1.3446790226166933E-4</v>
      </c>
      <c r="AJ1298" s="7">
        <v>1.2262326786396862E-4</v>
      </c>
      <c r="AK1298" s="7">
        <v>1.346050703270403E-4</v>
      </c>
      <c r="AL1298" s="7">
        <v>1.8094873346653404E-4</v>
      </c>
      <c r="AM1298" s="7">
        <v>1.1340647837407014E-4</v>
      </c>
      <c r="AN1298" s="7">
        <v>4.0408718815665631E-5</v>
      </c>
      <c r="AO1298" s="7">
        <v>8.912970014716314E-5</v>
      </c>
      <c r="AP1298" s="7">
        <v>1.1415525114155251E-4</v>
      </c>
      <c r="AQ1298" s="18">
        <v>5.0865304446589529E-6</v>
      </c>
      <c r="AR1298" s="7">
        <v>1.8500325457835971E-4</v>
      </c>
      <c r="AS1298" s="7">
        <v>6.8300000000000007E-5</v>
      </c>
    </row>
    <row r="1299" spans="1:45">
      <c r="A1299" s="2" t="s">
        <v>269</v>
      </c>
      <c r="B1299" s="10">
        <v>39868</v>
      </c>
      <c r="C1299" s="2">
        <v>2</v>
      </c>
      <c r="D1299" s="7">
        <v>2.3305099999999999E-4</v>
      </c>
      <c r="E1299" s="7">
        <v>3.8307399833104299E-4</v>
      </c>
      <c r="F1299" s="7">
        <v>2.6867900000000002E-4</v>
      </c>
      <c r="G1299" s="58">
        <v>2.25076E-4</v>
      </c>
      <c r="H1299" s="7">
        <v>3.8344177457477399E-4</v>
      </c>
      <c r="I1299" s="7">
        <v>3.7518846449090498E-4</v>
      </c>
      <c r="J1299" s="7">
        <v>4.7435100000000003E-5</v>
      </c>
      <c r="K1299" s="7">
        <v>5.0000000000000002E-5</v>
      </c>
      <c r="L1299" s="7">
        <v>4.7555600000000003E-5</v>
      </c>
      <c r="M1299" s="7">
        <v>4.57E-5</v>
      </c>
      <c r="N1299" s="7">
        <v>5.6499999999999998E-5</v>
      </c>
      <c r="O1299" s="56">
        <f t="shared" si="60"/>
        <v>1.1415525114155251E-4</v>
      </c>
      <c r="P1299" s="7">
        <v>8.669936995437149E-5</v>
      </c>
      <c r="Q1299" s="56">
        <f t="shared" si="61"/>
        <v>1.1415525114155251E-4</v>
      </c>
      <c r="R1299" s="7">
        <v>1.3349012078263581E-6</v>
      </c>
      <c r="S1299" s="56">
        <f t="shared" si="62"/>
        <v>1.1415525114155251E-4</v>
      </c>
      <c r="T1299" s="7">
        <v>0.99984499874214261</v>
      </c>
      <c r="U1299" s="18">
        <v>1.5653505129179799E-6</v>
      </c>
      <c r="V1299" s="18">
        <v>5.1402507877366087E-6</v>
      </c>
      <c r="W1299" s="7">
        <v>1.2232328616419981E-3</v>
      </c>
      <c r="X1299" s="7">
        <v>1.2232328616419981E-3</v>
      </c>
      <c r="Y1299" s="7">
        <v>1.1902439398148734E-3</v>
      </c>
      <c r="Z1299" s="7">
        <v>1.2232328616419981E-3</v>
      </c>
      <c r="AA1299" s="7">
        <v>8.1962820082078067E-4</v>
      </c>
      <c r="AB1299" s="7">
        <v>7.4577571603085229E-4</v>
      </c>
      <c r="AC1299" s="7">
        <v>1.2232328616419981E-3</v>
      </c>
      <c r="AD1299" s="7">
        <v>6.4826174117335491E-4</v>
      </c>
      <c r="AE1299" s="7">
        <v>1.8920235100039221E-4</v>
      </c>
      <c r="AF1299" s="7">
        <v>1.5042108151093315E-4</v>
      </c>
      <c r="AG1299" s="7">
        <v>1.6678746105053683E-4</v>
      </c>
      <c r="AH1299" s="7">
        <v>1.3840130012611856E-4</v>
      </c>
      <c r="AI1299" s="7">
        <v>1.3536652384462338E-4</v>
      </c>
      <c r="AJ1299" s="7">
        <v>1.2225557653231724E-4</v>
      </c>
      <c r="AK1299" s="7">
        <v>1.3799035485409364E-4</v>
      </c>
      <c r="AL1299" s="7">
        <v>1.8234922712452028E-4</v>
      </c>
      <c r="AM1299" s="7">
        <v>1.1863647337827459E-4</v>
      </c>
      <c r="AN1299" s="7">
        <v>4.3065426383569919E-5</v>
      </c>
      <c r="AO1299" s="7">
        <v>9.8730702110333182E-5</v>
      </c>
      <c r="AP1299" s="7">
        <v>1.1415525114155251E-4</v>
      </c>
      <c r="AQ1299" s="18">
        <v>5.5753847834320524E-6</v>
      </c>
      <c r="AR1299" s="7">
        <v>1.6145692615075156E-4</v>
      </c>
      <c r="AS1299" s="7">
        <v>5.5300000000000002E-5</v>
      </c>
    </row>
    <row r="1300" spans="1:45">
      <c r="A1300" s="2" t="s">
        <v>269</v>
      </c>
      <c r="B1300" s="10">
        <v>39868</v>
      </c>
      <c r="C1300" s="2">
        <v>3</v>
      </c>
      <c r="D1300" s="7">
        <v>2.3182699999999999E-4</v>
      </c>
      <c r="E1300" s="7">
        <v>3.8307399833104299E-4</v>
      </c>
      <c r="F1300" s="7">
        <v>2.6974699999999998E-4</v>
      </c>
      <c r="G1300" s="58">
        <v>2.3119199999999999E-4</v>
      </c>
      <c r="H1300" s="7">
        <v>3.6046024252520299E-4</v>
      </c>
      <c r="I1300" s="7">
        <v>3.5516439312020001E-4</v>
      </c>
      <c r="J1300" s="7">
        <v>4.5543400000000002E-5</v>
      </c>
      <c r="K1300" s="7">
        <v>4.7899999999999999E-5</v>
      </c>
      <c r="L1300" s="7">
        <v>4.56757E-5</v>
      </c>
      <c r="M1300" s="7">
        <v>5.0699999999999999E-5</v>
      </c>
      <c r="N1300" s="7">
        <v>4.57E-5</v>
      </c>
      <c r="O1300" s="56">
        <f t="shared" si="60"/>
        <v>1.1415525114155251E-4</v>
      </c>
      <c r="P1300" s="7">
        <v>8.8147019730554506E-5</v>
      </c>
      <c r="Q1300" s="56">
        <f t="shared" si="61"/>
        <v>1.1415525114155251E-4</v>
      </c>
      <c r="R1300" s="7">
        <v>1.8075027536437709E-6</v>
      </c>
      <c r="S1300" s="56">
        <f t="shared" si="62"/>
        <v>1.1415525114155251E-4</v>
      </c>
      <c r="T1300" s="7">
        <v>1</v>
      </c>
      <c r="U1300" s="18">
        <v>1.9071999332771964E-5</v>
      </c>
      <c r="V1300" s="18">
        <v>1.5653505129179799E-6</v>
      </c>
      <c r="W1300" s="7">
        <v>1.2433262071795915E-3</v>
      </c>
      <c r="X1300" s="7">
        <v>1.2433262071795915E-3</v>
      </c>
      <c r="Y1300" s="7">
        <v>1.1879277730116034E-3</v>
      </c>
      <c r="Z1300" s="7">
        <v>1.2433262071795915E-3</v>
      </c>
      <c r="AA1300" s="7">
        <v>8.177389212410673E-4</v>
      </c>
      <c r="AB1300" s="7">
        <v>7.4625116478660295E-4</v>
      </c>
      <c r="AC1300" s="7">
        <v>1.2433262071795915E-3</v>
      </c>
      <c r="AD1300" s="7">
        <v>6.6673485653770566E-4</v>
      </c>
      <c r="AE1300" s="7">
        <v>1.9338520899946391E-4</v>
      </c>
      <c r="AF1300" s="7">
        <v>1.5018123830916357E-4</v>
      </c>
      <c r="AG1300" s="7">
        <v>1.657217948360252E-4</v>
      </c>
      <c r="AH1300" s="7">
        <v>1.5891034414458643E-4</v>
      </c>
      <c r="AI1300" s="7">
        <v>1.3664724527009112E-4</v>
      </c>
      <c r="AJ1300" s="7">
        <v>1.2223123037322748E-4</v>
      </c>
      <c r="AK1300" s="7">
        <v>1.415774356098826E-4</v>
      </c>
      <c r="AL1300" s="7">
        <v>1.8451471699051296E-4</v>
      </c>
      <c r="AM1300" s="7">
        <v>1.2382339509197816E-4</v>
      </c>
      <c r="AN1300" s="7">
        <v>4.6112394176526185E-5</v>
      </c>
      <c r="AO1300" s="7">
        <v>1.0918581536421471E-4</v>
      </c>
      <c r="AP1300" s="7">
        <v>1.1415525114155251E-4</v>
      </c>
      <c r="AQ1300" s="18">
        <v>1.6978610170698281E-6</v>
      </c>
      <c r="AR1300" s="7">
        <v>1.3675670725285692E-4</v>
      </c>
      <c r="AS1300" s="7">
        <v>5.0099999999999998E-5</v>
      </c>
    </row>
    <row r="1301" spans="1:45">
      <c r="A1301" s="2" t="s">
        <v>269</v>
      </c>
      <c r="B1301" s="10">
        <v>39868</v>
      </c>
      <c r="C1301" s="2">
        <v>4</v>
      </c>
      <c r="D1301" s="7">
        <v>2.2985900000000001E-4</v>
      </c>
      <c r="E1301" s="7">
        <v>3.6054168803116798E-4</v>
      </c>
      <c r="F1301" s="7">
        <v>2.7017499999999999E-4</v>
      </c>
      <c r="G1301" s="58">
        <v>2.3775700000000001E-4</v>
      </c>
      <c r="H1301" s="7">
        <v>3.6046024252520299E-4</v>
      </c>
      <c r="I1301" s="7">
        <v>3.5516439312020001E-4</v>
      </c>
      <c r="J1301" s="7">
        <v>4.0708199999999998E-5</v>
      </c>
      <c r="K1301" s="7">
        <v>4.1900000000000002E-5</v>
      </c>
      <c r="L1301" s="7">
        <v>4.0943099999999998E-5</v>
      </c>
      <c r="M1301" s="7">
        <v>5.8399999999999902E-5</v>
      </c>
      <c r="N1301" s="7">
        <v>5.0699999999999999E-5</v>
      </c>
      <c r="O1301" s="56">
        <f t="shared" si="60"/>
        <v>1.1415525114155251E-4</v>
      </c>
      <c r="P1301" s="7">
        <v>9.4216199689459691E-5</v>
      </c>
      <c r="Q1301" s="56">
        <f t="shared" si="61"/>
        <v>1.1415525114155251E-4</v>
      </c>
      <c r="R1301" s="7">
        <v>4.299634127940548E-6</v>
      </c>
      <c r="S1301" s="56">
        <f t="shared" si="62"/>
        <v>1.1415525114155251E-4</v>
      </c>
      <c r="T1301" s="7">
        <v>0.99029293260977314</v>
      </c>
      <c r="U1301" s="18">
        <v>7.3657052308539312E-5</v>
      </c>
      <c r="V1301" s="18">
        <v>1.9071999332771964E-5</v>
      </c>
      <c r="W1301" s="7">
        <v>1.2497230664254206E-3</v>
      </c>
      <c r="X1301" s="7">
        <v>1.2497230664254206E-3</v>
      </c>
      <c r="Y1301" s="7">
        <v>1.1899878605670998E-3</v>
      </c>
      <c r="Z1301" s="7">
        <v>1.2497230664254206E-3</v>
      </c>
      <c r="AA1301" s="7">
        <v>8.1518423813711945E-4</v>
      </c>
      <c r="AB1301" s="7">
        <v>7.4269545914706003E-4</v>
      </c>
      <c r="AC1301" s="7">
        <v>1.2497230664254206E-3</v>
      </c>
      <c r="AD1301" s="7">
        <v>6.7363697508996778E-4</v>
      </c>
      <c r="AE1301" s="7">
        <v>2.0461866267978572E-4</v>
      </c>
      <c r="AF1301" s="7">
        <v>1.5309611746643789E-4</v>
      </c>
      <c r="AG1301" s="7">
        <v>1.6432539416383099E-4</v>
      </c>
      <c r="AH1301" s="7">
        <v>1.754551456532185E-4</v>
      </c>
      <c r="AI1301" s="7">
        <v>1.4086550000210515E-4</v>
      </c>
      <c r="AJ1301" s="7">
        <v>1.2503680375023366E-4</v>
      </c>
      <c r="AK1301" s="7">
        <v>1.4394356158305548E-4</v>
      </c>
      <c r="AL1301" s="7">
        <v>1.8643093139812021E-4</v>
      </c>
      <c r="AM1301" s="7">
        <v>1.3170047214522681E-4</v>
      </c>
      <c r="AN1301" s="7">
        <v>5.0056882941177199E-5</v>
      </c>
      <c r="AO1301" s="7">
        <v>1.2254003166794209E-4</v>
      </c>
      <c r="AP1301" s="7">
        <v>1.1415525114155251E-4</v>
      </c>
      <c r="AQ1301" s="18">
        <v>2.0686487733876634E-5</v>
      </c>
      <c r="AR1301" s="7">
        <v>1.1466446895845917E-4</v>
      </c>
      <c r="AS1301" s="7">
        <v>6.1699999999999995E-5</v>
      </c>
    </row>
    <row r="1302" spans="1:45">
      <c r="A1302" s="2" t="s">
        <v>269</v>
      </c>
      <c r="B1302" s="10">
        <v>39868</v>
      </c>
      <c r="C1302" s="2">
        <v>5</v>
      </c>
      <c r="D1302" s="7">
        <v>2.28407E-4</v>
      </c>
      <c r="E1302" s="7">
        <v>3.6054168803116798E-4</v>
      </c>
      <c r="F1302" s="7">
        <v>2.6994299999999997E-4</v>
      </c>
      <c r="G1302" s="58">
        <v>2.42964E-4</v>
      </c>
      <c r="H1302" s="7">
        <v>3.3815009607946801E-4</v>
      </c>
      <c r="I1302" s="7">
        <v>3.3560177012525999E-4</v>
      </c>
      <c r="J1302" s="7">
        <v>6.35254E-5</v>
      </c>
      <c r="K1302" s="7">
        <v>6.6199999999999996E-5</v>
      </c>
      <c r="L1302" s="7">
        <v>6.3788900000000002E-5</v>
      </c>
      <c r="M1302" s="7">
        <v>7.9599999999999997E-5</v>
      </c>
      <c r="N1302" s="7">
        <v>5.8399999999999902E-5</v>
      </c>
      <c r="O1302" s="56">
        <f t="shared" si="60"/>
        <v>1.1415525114155251E-4</v>
      </c>
      <c r="P1302" s="7">
        <v>1.0394258952524034E-4</v>
      </c>
      <c r="Q1302" s="56">
        <f t="shared" si="61"/>
        <v>1.1415525114155251E-4</v>
      </c>
      <c r="R1302" s="7">
        <v>1.3953698558998163E-5</v>
      </c>
      <c r="S1302" s="56">
        <f t="shared" si="62"/>
        <v>1.1415525114155251E-4</v>
      </c>
      <c r="T1302" s="7">
        <v>0.95787728160771946</v>
      </c>
      <c r="U1302" s="18">
        <v>1.5399120638937469E-4</v>
      </c>
      <c r="V1302" s="18">
        <v>7.3657052308539312E-5</v>
      </c>
      <c r="W1302" s="7">
        <v>1.2540683569741335E-3</v>
      </c>
      <c r="X1302" s="7">
        <v>1.2540683569741335E-3</v>
      </c>
      <c r="Y1302" s="7">
        <v>1.1945448219890195E-3</v>
      </c>
      <c r="Z1302" s="7">
        <v>1.2540683569741335E-3</v>
      </c>
      <c r="AA1302" s="7">
        <v>8.1097646792456838E-4</v>
      </c>
      <c r="AB1302" s="7">
        <v>7.3902266678719847E-4</v>
      </c>
      <c r="AC1302" s="7">
        <v>1.2540683569741335E-3</v>
      </c>
      <c r="AD1302" s="7">
        <v>6.827580930129669E-4</v>
      </c>
      <c r="AE1302" s="7">
        <v>2.1533182277010259E-4</v>
      </c>
      <c r="AF1302" s="7">
        <v>1.5551263216990972E-4</v>
      </c>
      <c r="AG1302" s="7">
        <v>1.6412497076114885E-4</v>
      </c>
      <c r="AH1302" s="7">
        <v>1.952320083948836E-4</v>
      </c>
      <c r="AI1302" s="7">
        <v>1.4565565179374632E-4</v>
      </c>
      <c r="AJ1302" s="7">
        <v>1.2789661315878572E-4</v>
      </c>
      <c r="AK1302" s="7">
        <v>1.4583637395773142E-4</v>
      </c>
      <c r="AL1302" s="7">
        <v>1.8779633432895187E-4</v>
      </c>
      <c r="AM1302" s="7">
        <v>1.3890373706089407E-4</v>
      </c>
      <c r="AN1302" s="7">
        <v>5.4041948863763379E-5</v>
      </c>
      <c r="AO1302" s="7">
        <v>1.3744640745330604E-4</v>
      </c>
      <c r="AP1302" s="7">
        <v>1.1415525114155251E-4</v>
      </c>
      <c r="AQ1302" s="18">
        <v>7.9892290394320691E-5</v>
      </c>
      <c r="AR1302" s="7">
        <v>9.7801380817059372E-5</v>
      </c>
      <c r="AS1302" s="7">
        <v>1.06813E-4</v>
      </c>
    </row>
    <row r="1303" spans="1:45">
      <c r="A1303" s="2" t="s">
        <v>269</v>
      </c>
      <c r="B1303" s="10">
        <v>39868</v>
      </c>
      <c r="C1303" s="2">
        <v>6</v>
      </c>
      <c r="D1303" s="7">
        <v>1.98362E-4</v>
      </c>
      <c r="E1303" s="7">
        <v>3.3862428715869601E-4</v>
      </c>
      <c r="F1303" s="7">
        <v>2.2068899999999999E-4</v>
      </c>
      <c r="G1303" s="58">
        <v>2.4268799999999999E-4</v>
      </c>
      <c r="H1303" s="7">
        <v>2.9562304957323903E-4</v>
      </c>
      <c r="I1303" s="7">
        <v>2.9791000575476399E-4</v>
      </c>
      <c r="J1303" s="7">
        <v>9.3082000000000001E-5</v>
      </c>
      <c r="K1303" s="7">
        <v>9.7200000000000004E-5</v>
      </c>
      <c r="L1303" s="7">
        <v>9.3439799999999999E-5</v>
      </c>
      <c r="M1303" s="7">
        <v>1.4265999999999999E-4</v>
      </c>
      <c r="N1303" s="7">
        <v>7.9599999999999997E-5</v>
      </c>
      <c r="O1303" s="56">
        <f t="shared" si="60"/>
        <v>1.1415525114155251E-4</v>
      </c>
      <c r="P1303" s="7">
        <v>1.1033753427050025E-4</v>
      </c>
      <c r="Q1303" s="56">
        <f t="shared" si="61"/>
        <v>1.1415525114155251E-4</v>
      </c>
      <c r="R1303" s="7">
        <v>5.1888003603167788E-5</v>
      </c>
      <c r="S1303" s="56">
        <f t="shared" si="62"/>
        <v>1.1415525114155251E-4</v>
      </c>
      <c r="T1303" s="7">
        <v>0.89521440322485424</v>
      </c>
      <c r="U1303" s="18">
        <v>2.2224883192067794E-4</v>
      </c>
      <c r="V1303" s="18">
        <v>1.5399120638937469E-4</v>
      </c>
      <c r="W1303" s="7">
        <v>1.2621174488801597E-3</v>
      </c>
      <c r="X1303" s="7">
        <v>1.2621174488801597E-3</v>
      </c>
      <c r="Y1303" s="7">
        <v>1.198403454114158E-3</v>
      </c>
      <c r="Z1303" s="7">
        <v>1.2621174488801597E-3</v>
      </c>
      <c r="AA1303" s="7">
        <v>8.078993990258364E-4</v>
      </c>
      <c r="AB1303" s="7">
        <v>7.3705837526880482E-4</v>
      </c>
      <c r="AC1303" s="7">
        <v>1.2621174488801597E-3</v>
      </c>
      <c r="AD1303" s="7">
        <v>6.9379161825687357E-4</v>
      </c>
      <c r="AE1303" s="7">
        <v>2.2763311944076016E-4</v>
      </c>
      <c r="AF1303" s="7">
        <v>1.5806037284318012E-4</v>
      </c>
      <c r="AG1303" s="7">
        <v>1.6265288414210949E-4</v>
      </c>
      <c r="AH1303" s="7">
        <v>2.1313440985719229E-4</v>
      </c>
      <c r="AI1303" s="7">
        <v>1.5058312221416598E-4</v>
      </c>
      <c r="AJ1303" s="7">
        <v>1.3131505488648957E-4</v>
      </c>
      <c r="AK1303" s="7">
        <v>1.4798927031566209E-4</v>
      </c>
      <c r="AL1303" s="7">
        <v>1.8821326334368568E-4</v>
      </c>
      <c r="AM1303" s="7">
        <v>1.4690497152538038E-4</v>
      </c>
      <c r="AN1303" s="7">
        <v>6.210919835091692E-5</v>
      </c>
      <c r="AO1303" s="7">
        <v>1.5112929768948996E-4</v>
      </c>
      <c r="AP1303" s="7">
        <v>1.1415525114155251E-4</v>
      </c>
      <c r="AQ1303" s="18">
        <v>1.6702691451047112E-4</v>
      </c>
      <c r="AR1303" s="7">
        <v>8.2502664392736225E-5</v>
      </c>
      <c r="AS1303" s="7">
        <v>2.4517099999999997E-4</v>
      </c>
    </row>
    <row r="1304" spans="1:45">
      <c r="A1304" s="2" t="s">
        <v>269</v>
      </c>
      <c r="B1304" s="10">
        <v>39868</v>
      </c>
      <c r="C1304" s="2">
        <v>7</v>
      </c>
      <c r="D1304" s="7">
        <v>1.6996099999999999E-4</v>
      </c>
      <c r="E1304" s="7">
        <v>2.9671984999318302E-4</v>
      </c>
      <c r="F1304" s="7">
        <v>1.7145600000000001E-4</v>
      </c>
      <c r="G1304" s="58">
        <v>2.4199099999999999E-4</v>
      </c>
      <c r="H1304" s="7">
        <v>2.3725654193769999E-4</v>
      </c>
      <c r="I1304" s="7">
        <v>2.4508887285981602E-4</v>
      </c>
      <c r="J1304" s="7">
        <v>2.14124E-4</v>
      </c>
      <c r="K1304" s="7">
        <v>2.3292300000000001E-4</v>
      </c>
      <c r="L1304" s="7">
        <v>2.1373799999999999E-4</v>
      </c>
      <c r="M1304" s="7">
        <v>2.20285E-4</v>
      </c>
      <c r="N1304" s="7">
        <v>1.4265999999999999E-4</v>
      </c>
      <c r="O1304" s="56">
        <f t="shared" si="60"/>
        <v>1.1415525114155251E-4</v>
      </c>
      <c r="P1304" s="7">
        <v>1.1604363128384409E-4</v>
      </c>
      <c r="Q1304" s="56">
        <f t="shared" si="61"/>
        <v>1.1415525114155251E-4</v>
      </c>
      <c r="R1304" s="7">
        <v>8.5122209229922127E-5</v>
      </c>
      <c r="S1304" s="56">
        <f t="shared" si="62"/>
        <v>1.1415525114155251E-4</v>
      </c>
      <c r="T1304" s="7">
        <v>0.79239032313251212</v>
      </c>
      <c r="U1304" s="18">
        <v>1.8575466040582136E-4</v>
      </c>
      <c r="V1304" s="18">
        <v>2.2224883192067794E-4</v>
      </c>
      <c r="W1304" s="7">
        <v>1.2266150162395183E-3</v>
      </c>
      <c r="X1304" s="7">
        <v>1.2266150162395183E-3</v>
      </c>
      <c r="Y1304" s="7">
        <v>1.1762146189865227E-3</v>
      </c>
      <c r="Z1304" s="7">
        <v>1.2266150162395183E-3</v>
      </c>
      <c r="AA1304" s="7">
        <v>7.8633387279975929E-4</v>
      </c>
      <c r="AB1304" s="7">
        <v>7.1172503243312484E-4</v>
      </c>
      <c r="AC1304" s="7">
        <v>1.2266150162395183E-3</v>
      </c>
      <c r="AD1304" s="7">
        <v>6.6659377357223746E-4</v>
      </c>
      <c r="AE1304" s="7">
        <v>2.3242220554470959E-4</v>
      </c>
      <c r="AF1304" s="7">
        <v>1.5853987328662877E-4</v>
      </c>
      <c r="AG1304" s="7">
        <v>1.6527371162684181E-4</v>
      </c>
      <c r="AH1304" s="7">
        <v>2.1337629807953538E-4</v>
      </c>
      <c r="AI1304" s="7">
        <v>1.5164710683274459E-4</v>
      </c>
      <c r="AJ1304" s="7">
        <v>1.3219388065031053E-4</v>
      </c>
      <c r="AK1304" s="7">
        <v>1.425258326436802E-4</v>
      </c>
      <c r="AL1304" s="7">
        <v>1.8376550167820081E-4</v>
      </c>
      <c r="AM1304" s="7">
        <v>1.3759274505312249E-4</v>
      </c>
      <c r="AN1304" s="7">
        <v>6.9484432184424466E-5</v>
      </c>
      <c r="AO1304" s="7">
        <v>1.4176036379485944E-4</v>
      </c>
      <c r="AP1304" s="7">
        <v>1.1415525114155251E-4</v>
      </c>
      <c r="AQ1304" s="18">
        <v>2.4106270429107116E-4</v>
      </c>
      <c r="AR1304" s="7">
        <v>6.9780234580706679E-5</v>
      </c>
      <c r="AS1304" s="7">
        <v>3.4069100000000001E-4</v>
      </c>
    </row>
    <row r="1305" spans="1:45">
      <c r="A1305" s="2" t="s">
        <v>269</v>
      </c>
      <c r="B1305" s="10">
        <v>39868</v>
      </c>
      <c r="C1305" s="2">
        <v>8</v>
      </c>
      <c r="D1305" s="7">
        <v>1.4342099999999999E-4</v>
      </c>
      <c r="E1305" s="7">
        <v>2.38918570727846E-4</v>
      </c>
      <c r="F1305" s="7">
        <v>1.2619500000000001E-4</v>
      </c>
      <c r="G1305" s="58">
        <v>2.41432E-4</v>
      </c>
      <c r="H1305" s="7">
        <v>1.5458151895284499E-4</v>
      </c>
      <c r="I1305" s="7">
        <v>1.6716217684001699E-4</v>
      </c>
      <c r="J1305" s="7">
        <v>2.5877099999999998E-4</v>
      </c>
      <c r="K1305" s="7">
        <v>2.8274399999999997E-4</v>
      </c>
      <c r="L1305" s="7">
        <v>2.5814499999999999E-4</v>
      </c>
      <c r="M1305" s="7">
        <v>2.6984599999999899E-4</v>
      </c>
      <c r="N1305" s="7">
        <v>2.20285E-4</v>
      </c>
      <c r="O1305" s="56">
        <f t="shared" si="60"/>
        <v>1.1415525114155251E-4</v>
      </c>
      <c r="P1305" s="7">
        <v>1.1857831916631159E-4</v>
      </c>
      <c r="Q1305" s="56">
        <f t="shared" si="61"/>
        <v>1.1415525114155251E-4</v>
      </c>
      <c r="R1305" s="7">
        <v>1.1225197293895867E-4</v>
      </c>
      <c r="S1305" s="56">
        <f t="shared" si="62"/>
        <v>1.1415525114155251E-4</v>
      </c>
      <c r="T1305" s="7">
        <v>0.74047583094872571</v>
      </c>
      <c r="U1305" s="18">
        <v>1.2411806096035175E-4</v>
      </c>
      <c r="V1305" s="18">
        <v>1.8575466040582136E-4</v>
      </c>
      <c r="W1305" s="7">
        <v>1.1906275203211734E-3</v>
      </c>
      <c r="X1305" s="7">
        <v>1.1906275203211734E-3</v>
      </c>
      <c r="Y1305" s="7">
        <v>1.1419411847885597E-3</v>
      </c>
      <c r="Z1305" s="7">
        <v>1.1906275203211734E-3</v>
      </c>
      <c r="AA1305" s="7">
        <v>7.6169164294051246E-4</v>
      </c>
      <c r="AB1305" s="7">
        <v>6.8795120325793675E-4</v>
      </c>
      <c r="AC1305" s="7">
        <v>1.1906275203211734E-3</v>
      </c>
      <c r="AD1305" s="7">
        <v>6.4125797047499117E-4</v>
      </c>
      <c r="AE1305" s="7">
        <v>2.3753512160434439E-4</v>
      </c>
      <c r="AF1305" s="7">
        <v>1.5952410838953568E-4</v>
      </c>
      <c r="AG1305" s="7">
        <v>1.6790034193900192E-4</v>
      </c>
      <c r="AH1305" s="7">
        <v>2.1233966778260035E-4</v>
      </c>
      <c r="AI1305" s="7">
        <v>1.5215453390959502E-4</v>
      </c>
      <c r="AJ1305" s="7">
        <v>1.3373059649596567E-4</v>
      </c>
      <c r="AK1305" s="7">
        <v>1.371774942714878E-4</v>
      </c>
      <c r="AL1305" s="7">
        <v>1.7963508200451482E-4</v>
      </c>
      <c r="AM1305" s="7">
        <v>1.2878646293653317E-4</v>
      </c>
      <c r="AN1305" s="7">
        <v>7.6925210429561972E-5</v>
      </c>
      <c r="AO1305" s="7">
        <v>1.3126662104492371E-4</v>
      </c>
      <c r="AP1305" s="7">
        <v>1.1415525114155251E-4</v>
      </c>
      <c r="AQ1305" s="18">
        <v>2.0147921761891916E-4</v>
      </c>
      <c r="AR1305" s="7">
        <v>6.2689261492168626E-5</v>
      </c>
      <c r="AS1305" s="7">
        <v>2.5787E-4</v>
      </c>
    </row>
    <row r="1306" spans="1:45">
      <c r="A1306" s="2" t="s">
        <v>269</v>
      </c>
      <c r="B1306" s="10">
        <v>39868</v>
      </c>
      <c r="C1306" s="2">
        <v>9</v>
      </c>
      <c r="D1306" s="7">
        <v>1.31655E-4</v>
      </c>
      <c r="E1306" s="7">
        <v>1.56423376615346E-4</v>
      </c>
      <c r="F1306" s="7">
        <v>9.4989300000000002E-5</v>
      </c>
      <c r="G1306" s="58">
        <v>2.05052E-4</v>
      </c>
      <c r="H1306" s="7">
        <v>1.13358591767428E-4</v>
      </c>
      <c r="I1306" s="7">
        <v>1.2630930463736201E-4</v>
      </c>
      <c r="J1306" s="7">
        <v>2.2544700000000001E-4</v>
      </c>
      <c r="K1306" s="7">
        <v>2.4339199999999999E-4</v>
      </c>
      <c r="L1306" s="7">
        <v>2.2527800000000001E-4</v>
      </c>
      <c r="M1306" s="7">
        <v>2.96328E-4</v>
      </c>
      <c r="N1306" s="7">
        <v>2.6984599999999899E-4</v>
      </c>
      <c r="O1306" s="56">
        <f t="shared" si="60"/>
        <v>1.1415525114155251E-4</v>
      </c>
      <c r="P1306" s="7">
        <v>1.2049190882999548E-4</v>
      </c>
      <c r="Q1306" s="56">
        <f t="shared" si="61"/>
        <v>1.1415525114155251E-4</v>
      </c>
      <c r="R1306" s="7">
        <v>1.137870180162421E-4</v>
      </c>
      <c r="S1306" s="56">
        <f t="shared" si="62"/>
        <v>1.1415525114155251E-4</v>
      </c>
      <c r="T1306" s="7">
        <v>0.73263811297117121</v>
      </c>
      <c r="U1306" s="18">
        <v>1.0344795276928565E-4</v>
      </c>
      <c r="V1306" s="18">
        <v>1.2411806096035175E-4</v>
      </c>
      <c r="W1306" s="7">
        <v>1.1577134278802398E-3</v>
      </c>
      <c r="X1306" s="7">
        <v>1.1577134278802398E-3</v>
      </c>
      <c r="Y1306" s="7">
        <v>1.1204017617873385E-3</v>
      </c>
      <c r="Z1306" s="7">
        <v>1.1577134278802398E-3</v>
      </c>
      <c r="AA1306" s="7">
        <v>7.4426868327139343E-4</v>
      </c>
      <c r="AB1306" s="7">
        <v>6.7133103426815738E-4</v>
      </c>
      <c r="AC1306" s="7">
        <v>1.1577134278802398E-3</v>
      </c>
      <c r="AD1306" s="7">
        <v>6.1558534019777586E-4</v>
      </c>
      <c r="AE1306" s="7">
        <v>2.4251545201029844E-4</v>
      </c>
      <c r="AF1306" s="7">
        <v>1.5976313961152153E-4</v>
      </c>
      <c r="AG1306" s="7">
        <v>1.7092206460214709E-4</v>
      </c>
      <c r="AH1306" s="7">
        <v>2.1217115130315085E-4</v>
      </c>
      <c r="AI1306" s="7">
        <v>1.5252718235469331E-4</v>
      </c>
      <c r="AJ1306" s="7">
        <v>1.3507833296447799E-4</v>
      </c>
      <c r="AK1306" s="7">
        <v>1.3188830758492594E-4</v>
      </c>
      <c r="AL1306" s="7">
        <v>1.7509283756193098E-4</v>
      </c>
      <c r="AM1306" s="7">
        <v>1.2030936931915491E-4</v>
      </c>
      <c r="AN1306" s="7">
        <v>8.5030227893890896E-5</v>
      </c>
      <c r="AO1306" s="7">
        <v>1.2133238681824414E-4</v>
      </c>
      <c r="AP1306" s="7">
        <v>1.1415525114155251E-4</v>
      </c>
      <c r="AQ1306" s="18">
        <v>1.3462493893846489E-4</v>
      </c>
      <c r="AR1306" s="7">
        <v>5.5921788271583467E-5</v>
      </c>
      <c r="AS1306" s="7">
        <v>2.2812900000000001E-4</v>
      </c>
    </row>
    <row r="1307" spans="1:45">
      <c r="A1307" s="2" t="s">
        <v>269</v>
      </c>
      <c r="B1307" s="10">
        <v>39868</v>
      </c>
      <c r="C1307" s="2">
        <v>10</v>
      </c>
      <c r="D1307" s="7">
        <v>1.20278E-4</v>
      </c>
      <c r="E1307" s="7">
        <v>1.15001820801048E-4</v>
      </c>
      <c r="F1307" s="7">
        <v>6.6289499999999996E-5</v>
      </c>
      <c r="G1307" s="58">
        <v>1.70991E-4</v>
      </c>
      <c r="H1307" s="7">
        <v>6.7215730263562294E-5</v>
      </c>
      <c r="I1307" s="7">
        <v>7.8172673632828497E-5</v>
      </c>
      <c r="J1307" s="7">
        <v>2.0199000000000001E-4</v>
      </c>
      <c r="K1307" s="7">
        <v>2.1585699999999999E-4</v>
      </c>
      <c r="L1307" s="7">
        <v>2.02122E-4</v>
      </c>
      <c r="M1307" s="7">
        <v>2.6985599999999898E-4</v>
      </c>
      <c r="N1307" s="7">
        <v>2.96328E-4</v>
      </c>
      <c r="O1307" s="56">
        <f t="shared" si="60"/>
        <v>1.1415525114155251E-4</v>
      </c>
      <c r="P1307" s="7">
        <v>1.1935173711285735E-4</v>
      </c>
      <c r="Q1307" s="56">
        <f t="shared" si="61"/>
        <v>1.1415525114155251E-4</v>
      </c>
      <c r="R1307" s="7">
        <v>9.8104728416157844E-5</v>
      </c>
      <c r="S1307" s="56">
        <f t="shared" si="62"/>
        <v>1.1415525114155251E-4</v>
      </c>
      <c r="T1307" s="7">
        <v>0.70393902147307064</v>
      </c>
      <c r="U1307" s="18">
        <v>1.0834243329532997E-4</v>
      </c>
      <c r="V1307" s="18">
        <v>1.0344795276928565E-4</v>
      </c>
      <c r="W1307" s="7">
        <v>1.0426141386266304E-3</v>
      </c>
      <c r="X1307" s="7">
        <v>1.0426141386266304E-3</v>
      </c>
      <c r="Y1307" s="7">
        <v>1.0252871511332157E-3</v>
      </c>
      <c r="Z1307" s="7">
        <v>1.0426141386266304E-3</v>
      </c>
      <c r="AA1307" s="7">
        <v>7.0020055077561186E-4</v>
      </c>
      <c r="AB1307" s="7">
        <v>6.0871761883376791E-4</v>
      </c>
      <c r="AC1307" s="7">
        <v>1.0426141386266304E-3</v>
      </c>
      <c r="AD1307" s="7">
        <v>5.2158234675811911E-4</v>
      </c>
      <c r="AE1307" s="7">
        <v>1.7913247049389157E-4</v>
      </c>
      <c r="AF1307" s="7">
        <v>1.5399729573848726E-4</v>
      </c>
      <c r="AG1307" s="7">
        <v>1.6133428083023267E-4</v>
      </c>
      <c r="AH1307" s="7">
        <v>1.5927383097965147E-4</v>
      </c>
      <c r="AI1307" s="7">
        <v>1.3666931782296298E-4</v>
      </c>
      <c r="AJ1307" s="7">
        <v>1.2378060641365362E-4</v>
      </c>
      <c r="AK1307" s="7">
        <v>1.1533230079018421E-4</v>
      </c>
      <c r="AL1307" s="7">
        <v>1.6406983950583885E-4</v>
      </c>
      <c r="AM1307" s="7">
        <v>1.0087097949333738E-4</v>
      </c>
      <c r="AN1307" s="7">
        <v>3.5516676731392681E-5</v>
      </c>
      <c r="AO1307" s="7">
        <v>8.471074077163634E-5</v>
      </c>
      <c r="AP1307" s="7">
        <v>1.1415525114155251E-4</v>
      </c>
      <c r="AQ1307" s="18">
        <v>1.1220505877321928E-4</v>
      </c>
      <c r="AR1307" s="7">
        <v>5.504149169372405E-5</v>
      </c>
      <c r="AS1307" s="7">
        <v>2.0647100000000001E-4</v>
      </c>
    </row>
    <row r="1308" spans="1:45">
      <c r="A1308" s="2" t="s">
        <v>269</v>
      </c>
      <c r="B1308" s="10">
        <v>39868</v>
      </c>
      <c r="C1308" s="2">
        <v>11</v>
      </c>
      <c r="D1308" s="7">
        <v>1.0901200000000001E-4</v>
      </c>
      <c r="E1308" s="7">
        <v>6.8398101493723695E-5</v>
      </c>
      <c r="F1308" s="7">
        <v>4.07063E-5</v>
      </c>
      <c r="G1308" s="58">
        <v>1.3927500000000001E-4</v>
      </c>
      <c r="H1308" s="7">
        <v>6.7215730263562294E-5</v>
      </c>
      <c r="I1308" s="7">
        <v>7.8172673632828497E-5</v>
      </c>
      <c r="J1308" s="7">
        <v>1.9475800000000001E-4</v>
      </c>
      <c r="K1308" s="7">
        <v>2.07565E-4</v>
      </c>
      <c r="L1308" s="7">
        <v>1.94957E-4</v>
      </c>
      <c r="M1308" s="7">
        <v>2.41544E-4</v>
      </c>
      <c r="N1308" s="7">
        <v>2.6985599999999898E-4</v>
      </c>
      <c r="O1308" s="56">
        <f t="shared" si="60"/>
        <v>1.1415525114155251E-4</v>
      </c>
      <c r="P1308" s="7">
        <v>1.1854725415742997E-4</v>
      </c>
      <c r="Q1308" s="56">
        <f t="shared" si="61"/>
        <v>1.1415525114155251E-4</v>
      </c>
      <c r="R1308" s="7">
        <v>1.0095404396023294E-4</v>
      </c>
      <c r="S1308" s="56">
        <f t="shared" si="62"/>
        <v>1.1415525114155251E-4</v>
      </c>
      <c r="T1308" s="7">
        <v>0.66939422934122039</v>
      </c>
      <c r="U1308" s="18">
        <v>1.2064168291380776E-4</v>
      </c>
      <c r="V1308" s="18">
        <v>1.0834243329532997E-4</v>
      </c>
      <c r="W1308" s="7">
        <v>9.3323699558959833E-4</v>
      </c>
      <c r="X1308" s="7">
        <v>9.3323699558959833E-4</v>
      </c>
      <c r="Y1308" s="7">
        <v>9.3225018031600727E-4</v>
      </c>
      <c r="Z1308" s="7">
        <v>9.3323699558959833E-4</v>
      </c>
      <c r="AA1308" s="7">
        <v>6.5720771606312854E-4</v>
      </c>
      <c r="AB1308" s="7">
        <v>5.564821798182862E-4</v>
      </c>
      <c r="AC1308" s="7">
        <v>9.3323699558959833E-4</v>
      </c>
      <c r="AD1308" s="7">
        <v>4.3588396286701504E-4</v>
      </c>
      <c r="AE1308" s="7">
        <v>1.2332724717701966E-4</v>
      </c>
      <c r="AF1308" s="7">
        <v>1.4798275846341412E-4</v>
      </c>
      <c r="AG1308" s="7">
        <v>1.5340596287530852E-4</v>
      </c>
      <c r="AH1308" s="7">
        <v>1.1272427316080755E-4</v>
      </c>
      <c r="AI1308" s="7">
        <v>1.2145857817932117E-4</v>
      </c>
      <c r="AJ1308" s="7">
        <v>1.1263318085279421E-4</v>
      </c>
      <c r="AK1308" s="7">
        <v>9.9306133054006954E-5</v>
      </c>
      <c r="AL1308" s="7">
        <v>1.5371894916828632E-4</v>
      </c>
      <c r="AM1308" s="7">
        <v>8.3330200558196193E-5</v>
      </c>
      <c r="AN1308" s="7">
        <v>2.1859878759335581E-5</v>
      </c>
      <c r="AO1308" s="7">
        <v>5.6037829263129579E-5</v>
      </c>
      <c r="AP1308" s="7">
        <v>1.1415525114155251E-4</v>
      </c>
      <c r="AQ1308" s="18">
        <v>1.1751386827971573E-4</v>
      </c>
      <c r="AR1308" s="7">
        <v>6.0061145283602971E-5</v>
      </c>
      <c r="AS1308" s="7">
        <v>1.7455899999999999E-4</v>
      </c>
    </row>
    <row r="1309" spans="1:45">
      <c r="A1309" s="2" t="s">
        <v>269</v>
      </c>
      <c r="B1309" s="10">
        <v>39868</v>
      </c>
      <c r="C1309" s="2">
        <v>12</v>
      </c>
      <c r="D1309" s="7">
        <v>1.07256E-4</v>
      </c>
      <c r="E1309" s="7">
        <v>6.8398101493723695E-5</v>
      </c>
      <c r="F1309" s="7">
        <v>3.5503500000000003E-5</v>
      </c>
      <c r="G1309" s="58">
        <v>1.20777E-4</v>
      </c>
      <c r="H1309" s="7">
        <v>3.8476692200146799E-5</v>
      </c>
      <c r="I1309" s="7">
        <v>4.6325076954723499E-5</v>
      </c>
      <c r="J1309" s="7">
        <v>1.7423100000000001E-4</v>
      </c>
      <c r="K1309" s="7">
        <v>1.8333299999999999E-4</v>
      </c>
      <c r="L1309" s="7">
        <v>1.74711E-4</v>
      </c>
      <c r="M1309" s="7">
        <v>1.9798099999999999E-4</v>
      </c>
      <c r="N1309" s="7">
        <v>2.41544E-4</v>
      </c>
      <c r="O1309" s="56">
        <f t="shared" si="60"/>
        <v>1.1415525114155251E-4</v>
      </c>
      <c r="P1309" s="7">
        <v>1.1891133460816989E-4</v>
      </c>
      <c r="Q1309" s="56">
        <f t="shared" si="61"/>
        <v>1.1415525114155251E-4</v>
      </c>
      <c r="R1309" s="7">
        <v>1.1548899866705549E-4</v>
      </c>
      <c r="S1309" s="56">
        <f t="shared" si="62"/>
        <v>1.1415525114155251E-4</v>
      </c>
      <c r="T1309" s="7">
        <v>0.6333830559671112</v>
      </c>
      <c r="U1309" s="18">
        <v>1.1839616985529631E-4</v>
      </c>
      <c r="V1309" s="18">
        <v>1.2064168291380776E-4</v>
      </c>
      <c r="W1309" s="7">
        <v>8.3163757732031144E-4</v>
      </c>
      <c r="X1309" s="7">
        <v>8.3163757732031144E-4</v>
      </c>
      <c r="Y1309" s="7">
        <v>8.4497689492637269E-4</v>
      </c>
      <c r="Z1309" s="7">
        <v>8.3163757732031144E-4</v>
      </c>
      <c r="AA1309" s="7">
        <v>6.1075288834712242E-4</v>
      </c>
      <c r="AB1309" s="7">
        <v>5.0523073449872721E-4</v>
      </c>
      <c r="AC1309" s="7">
        <v>8.3163757732031144E-4</v>
      </c>
      <c r="AD1309" s="7">
        <v>3.572764152739802E-4</v>
      </c>
      <c r="AE1309" s="7">
        <v>7.4318204029017669E-5</v>
      </c>
      <c r="AF1309" s="7">
        <v>1.4228987920890336E-4</v>
      </c>
      <c r="AG1309" s="7">
        <v>1.4501762269866829E-4</v>
      </c>
      <c r="AH1309" s="7">
        <v>7.0296762308207639E-5</v>
      </c>
      <c r="AI1309" s="7">
        <v>1.0720509880832884E-4</v>
      </c>
      <c r="AJ1309" s="7">
        <v>1.0295285331143924E-4</v>
      </c>
      <c r="AK1309" s="7">
        <v>8.497360872720276E-5</v>
      </c>
      <c r="AL1309" s="7">
        <v>1.4450184862312197E-4</v>
      </c>
      <c r="AM1309" s="7">
        <v>6.718832398290403E-5</v>
      </c>
      <c r="AN1309" s="7">
        <v>1.2839246056540394E-5</v>
      </c>
      <c r="AO1309" s="7">
        <v>3.4927186033866784E-5</v>
      </c>
      <c r="AP1309" s="7">
        <v>1.1415525114155251E-4</v>
      </c>
      <c r="AQ1309" s="18">
        <v>1.3085427753252733E-4</v>
      </c>
      <c r="AR1309" s="7">
        <v>7.4753464941211501E-5</v>
      </c>
      <c r="AS1309" s="7">
        <v>1.7092999999999999E-4</v>
      </c>
    </row>
    <row r="1310" spans="1:45">
      <c r="A1310" s="2" t="s">
        <v>269</v>
      </c>
      <c r="B1310" s="10">
        <v>39868</v>
      </c>
      <c r="C1310" s="2">
        <v>13</v>
      </c>
      <c r="D1310" s="7">
        <v>1.05787E-4</v>
      </c>
      <c r="E1310" s="7">
        <v>3.9237207720111901E-5</v>
      </c>
      <c r="F1310" s="7">
        <v>3.08818E-5</v>
      </c>
      <c r="G1310" s="58">
        <v>1.03528E-4</v>
      </c>
      <c r="H1310" s="7">
        <v>1.41048229504954E-5</v>
      </c>
      <c r="I1310" s="7">
        <v>1.7627350067897399E-5</v>
      </c>
      <c r="J1310" s="7">
        <v>1.7403000000000001E-4</v>
      </c>
      <c r="K1310" s="7">
        <v>1.82972E-4</v>
      </c>
      <c r="L1310" s="7">
        <v>1.7452799999999999E-4</v>
      </c>
      <c r="M1310" s="7">
        <v>1.71223E-4</v>
      </c>
      <c r="N1310" s="7">
        <v>1.9798099999999999E-4</v>
      </c>
      <c r="O1310" s="56">
        <f t="shared" si="60"/>
        <v>1.1415525114155251E-4</v>
      </c>
      <c r="P1310" s="7">
        <v>1.1805562216436347E-4</v>
      </c>
      <c r="Q1310" s="56">
        <f t="shared" si="61"/>
        <v>1.1415525114155251E-4</v>
      </c>
      <c r="R1310" s="7">
        <v>1.4880373932577888E-4</v>
      </c>
      <c r="S1310" s="56">
        <f t="shared" si="62"/>
        <v>1.1415525114155251E-4</v>
      </c>
      <c r="T1310" s="7">
        <v>0.64256432684275644</v>
      </c>
      <c r="U1310" s="18">
        <v>1.5136355846717697E-4</v>
      </c>
      <c r="V1310" s="18">
        <v>1.1839616985529631E-4</v>
      </c>
      <c r="W1310" s="7">
        <v>7.4952701898420965E-4</v>
      </c>
      <c r="X1310" s="7">
        <v>7.4952701898420965E-4</v>
      </c>
      <c r="Y1310" s="7">
        <v>7.7004120470634916E-4</v>
      </c>
      <c r="Z1310" s="7">
        <v>7.4952701898420965E-4</v>
      </c>
      <c r="AA1310" s="7">
        <v>6.325998061558211E-4</v>
      </c>
      <c r="AB1310" s="7">
        <v>5.4543136601405303E-4</v>
      </c>
      <c r="AC1310" s="7">
        <v>7.4952701898420965E-4</v>
      </c>
      <c r="AD1310" s="7">
        <v>3.1834104336081112E-4</v>
      </c>
      <c r="AE1310" s="7">
        <v>6.0343086283525763E-5</v>
      </c>
      <c r="AF1310" s="7">
        <v>1.4174519693006709E-4</v>
      </c>
      <c r="AG1310" s="7">
        <v>1.4173861200641295E-4</v>
      </c>
      <c r="AH1310" s="7">
        <v>5.0899989436731665E-5</v>
      </c>
      <c r="AI1310" s="7">
        <v>1.0119862935642375E-4</v>
      </c>
      <c r="AJ1310" s="7">
        <v>9.9149574146499165E-5</v>
      </c>
      <c r="AK1310" s="7">
        <v>7.5492424774399074E-5</v>
      </c>
      <c r="AL1310" s="7">
        <v>1.3485204153759091E-4</v>
      </c>
      <c r="AM1310" s="7">
        <v>5.8596190913658308E-5</v>
      </c>
      <c r="AN1310" s="7">
        <v>1.0393621463776608E-5</v>
      </c>
      <c r="AO1310" s="7">
        <v>2.6013276889017272E-5</v>
      </c>
      <c r="AP1310" s="7">
        <v>1.1415525114155251E-4</v>
      </c>
      <c r="AQ1310" s="18">
        <v>1.2841867665342404E-4</v>
      </c>
      <c r="AR1310" s="7">
        <v>8.4277222695588485E-5</v>
      </c>
      <c r="AS1310" s="7">
        <v>1.54454E-4</v>
      </c>
    </row>
    <row r="1311" spans="1:45">
      <c r="A1311" s="2" t="s">
        <v>269</v>
      </c>
      <c r="B1311" s="10">
        <v>39868</v>
      </c>
      <c r="C1311" s="2">
        <v>14</v>
      </c>
      <c r="D1311" s="7">
        <v>1.0414800000000001E-4</v>
      </c>
      <c r="E1311" s="7">
        <v>1.4414677528677299E-5</v>
      </c>
      <c r="F1311" s="7">
        <v>2.6709299999999999E-5</v>
      </c>
      <c r="G1311" s="58">
        <v>8.7200000000000005E-5</v>
      </c>
      <c r="H1311" s="7">
        <v>2.1779552961191998E-5</v>
      </c>
      <c r="I1311" s="7">
        <v>2.6873168125692501E-5</v>
      </c>
      <c r="J1311" s="7">
        <v>1.3831100000000001E-4</v>
      </c>
      <c r="K1311" s="7">
        <v>1.42511E-4</v>
      </c>
      <c r="L1311" s="7">
        <v>1.3908E-4</v>
      </c>
      <c r="M1311" s="7">
        <v>1.4732299999999901E-4</v>
      </c>
      <c r="N1311" s="7">
        <v>1.71223E-4</v>
      </c>
      <c r="O1311" s="56">
        <f t="shared" si="60"/>
        <v>1.1415525114155251E-4</v>
      </c>
      <c r="P1311" s="7">
        <v>1.1501885432136184E-4</v>
      </c>
      <c r="Q1311" s="56">
        <f t="shared" si="61"/>
        <v>1.1415525114155251E-4</v>
      </c>
      <c r="R1311" s="7">
        <v>1.9168736453410322E-4</v>
      </c>
      <c r="S1311" s="56">
        <f t="shared" si="62"/>
        <v>1.1415525114155251E-4</v>
      </c>
      <c r="T1311" s="7">
        <v>0.6278676906989501</v>
      </c>
      <c r="U1311" s="18">
        <v>1.7743095998119215E-4</v>
      </c>
      <c r="V1311" s="18">
        <v>1.5136355846717697E-4</v>
      </c>
      <c r="W1311" s="7">
        <v>6.66112020524492E-4</v>
      </c>
      <c r="X1311" s="7">
        <v>6.66112020524492E-4</v>
      </c>
      <c r="Y1311" s="7">
        <v>7.0572847137040156E-4</v>
      </c>
      <c r="Z1311" s="7">
        <v>6.66112020524492E-4</v>
      </c>
      <c r="AA1311" s="7">
        <v>6.5508274837899915E-4</v>
      </c>
      <c r="AB1311" s="7">
        <v>5.8259487366281351E-4</v>
      </c>
      <c r="AC1311" s="7">
        <v>6.66112020524492E-4</v>
      </c>
      <c r="AD1311" s="7">
        <v>2.8081475743682615E-4</v>
      </c>
      <c r="AE1311" s="7">
        <v>5.0131771711184388E-5</v>
      </c>
      <c r="AF1311" s="7">
        <v>1.4076367127883533E-4</v>
      </c>
      <c r="AG1311" s="7">
        <v>1.3873250252215789E-4</v>
      </c>
      <c r="AH1311" s="7">
        <v>4.5502628499564688E-5</v>
      </c>
      <c r="AI1311" s="7">
        <v>9.5580686826911767E-5</v>
      </c>
      <c r="AJ1311" s="7">
        <v>9.5521824934360902E-5</v>
      </c>
      <c r="AK1311" s="7">
        <v>6.6440653973011263E-5</v>
      </c>
      <c r="AL1311" s="7">
        <v>1.2706221227835624E-4</v>
      </c>
      <c r="AM1311" s="7">
        <v>5.0716017341401163E-5</v>
      </c>
      <c r="AN1311" s="7">
        <v>8.0868589747901819E-6</v>
      </c>
      <c r="AO1311" s="7">
        <v>1.7753903192556831E-5</v>
      </c>
      <c r="AP1311" s="7">
        <v>1.1415525114155251E-4</v>
      </c>
      <c r="AQ1311" s="18">
        <v>1.6417683017672815E-4</v>
      </c>
      <c r="AR1311" s="7">
        <v>9.2563758641154537E-5</v>
      </c>
      <c r="AS1311" s="7">
        <v>1.2328400000000001E-4</v>
      </c>
    </row>
    <row r="1312" spans="1:45">
      <c r="A1312" s="2" t="s">
        <v>269</v>
      </c>
      <c r="B1312" s="10">
        <v>39868</v>
      </c>
      <c r="C1312" s="2">
        <v>15</v>
      </c>
      <c r="D1312" s="7">
        <v>1.2451699999999999E-4</v>
      </c>
      <c r="E1312" s="7">
        <v>2.2241709113526801E-5</v>
      </c>
      <c r="F1312" s="7">
        <v>5.3522200000000001E-5</v>
      </c>
      <c r="G1312" s="58">
        <v>8.4699999999999999E-5</v>
      </c>
      <c r="H1312" s="7">
        <v>3.8476692200146799E-5</v>
      </c>
      <c r="I1312" s="7">
        <v>4.6325076954723499E-5</v>
      </c>
      <c r="J1312" s="7">
        <v>1.3255799999999999E-4</v>
      </c>
      <c r="K1312" s="7">
        <v>1.3643999999999999E-4</v>
      </c>
      <c r="L1312" s="7">
        <v>1.3331199999999999E-4</v>
      </c>
      <c r="M1312" s="7">
        <v>1.43938E-4</v>
      </c>
      <c r="N1312" s="7">
        <v>1.4732299999999901E-4</v>
      </c>
      <c r="O1312" s="56">
        <f t="shared" si="60"/>
        <v>1.1415525114155251E-4</v>
      </c>
      <c r="P1312" s="7">
        <v>1.1144263007089758E-4</v>
      </c>
      <c r="Q1312" s="56">
        <f t="shared" si="61"/>
        <v>1.1415525114155251E-4</v>
      </c>
      <c r="R1312" s="7">
        <v>2.3728841375487473E-4</v>
      </c>
      <c r="S1312" s="56">
        <f t="shared" si="62"/>
        <v>1.1415525114155251E-4</v>
      </c>
      <c r="T1312" s="7">
        <v>0.62715393911273987</v>
      </c>
      <c r="U1312" s="18">
        <v>2.1072591789922919E-4</v>
      </c>
      <c r="V1312" s="18">
        <v>1.7743095998119215E-4</v>
      </c>
      <c r="W1312" s="7">
        <v>5.9183840882813814E-4</v>
      </c>
      <c r="X1312" s="7">
        <v>5.9183840882813814E-4</v>
      </c>
      <c r="Y1312" s="7">
        <v>6.3658640114028155E-4</v>
      </c>
      <c r="Z1312" s="7">
        <v>5.9183840882813814E-4</v>
      </c>
      <c r="AA1312" s="7">
        <v>6.7795416428765123E-4</v>
      </c>
      <c r="AB1312" s="7">
        <v>6.1894171647448382E-4</v>
      </c>
      <c r="AC1312" s="7">
        <v>5.9183840882813814E-4</v>
      </c>
      <c r="AD1312" s="7">
        <v>2.4591588234114023E-4</v>
      </c>
      <c r="AE1312" s="7">
        <v>4.0473230677892319E-5</v>
      </c>
      <c r="AF1312" s="7">
        <v>1.404672940815305E-4</v>
      </c>
      <c r="AG1312" s="7">
        <v>1.3594274526283236E-4</v>
      </c>
      <c r="AH1312" s="7">
        <v>4.0638085095286821E-5</v>
      </c>
      <c r="AI1312" s="7">
        <v>8.9925975843458113E-5</v>
      </c>
      <c r="AJ1312" s="7">
        <v>9.1881414771595023E-5</v>
      </c>
      <c r="AK1312" s="7">
        <v>5.804620396691853E-5</v>
      </c>
      <c r="AL1312" s="7">
        <v>1.1827826746043553E-4</v>
      </c>
      <c r="AM1312" s="7">
        <v>4.3660498317036661E-5</v>
      </c>
      <c r="AN1312" s="7">
        <v>5.871125366442758E-6</v>
      </c>
      <c r="AO1312" s="7">
        <v>1.4400003208006717E-5</v>
      </c>
      <c r="AP1312" s="7">
        <v>1.1415525114155251E-4</v>
      </c>
      <c r="AQ1312" s="18">
        <v>1.9245089689961837E-4</v>
      </c>
      <c r="AR1312" s="7">
        <v>8.5912328815622584E-5</v>
      </c>
      <c r="AS1312" s="7">
        <v>1.23607E-4</v>
      </c>
    </row>
    <row r="1313" spans="1:45">
      <c r="A1313" s="2" t="s">
        <v>269</v>
      </c>
      <c r="B1313" s="10">
        <v>39868</v>
      </c>
      <c r="C1313" s="2">
        <v>16</v>
      </c>
      <c r="D1313" s="7">
        <v>1.4626E-4</v>
      </c>
      <c r="E1313" s="7">
        <v>3.9237207720111901E-5</v>
      </c>
      <c r="F1313" s="7">
        <v>8.4488399999999996E-5</v>
      </c>
      <c r="G1313" s="58">
        <v>8.2299999999999995E-5</v>
      </c>
      <c r="H1313" s="7">
        <v>5.7114195442204903E-5</v>
      </c>
      <c r="I1313" s="7">
        <v>6.7177897127001902E-5</v>
      </c>
      <c r="J1313" s="7">
        <v>1.2575800000000001E-4</v>
      </c>
      <c r="K1313" s="7">
        <v>1.2892599999999999E-4</v>
      </c>
      <c r="L1313" s="7">
        <v>1.2653999999999999E-4</v>
      </c>
      <c r="M1313" s="7">
        <v>1.6605099999999901E-4</v>
      </c>
      <c r="N1313" s="7">
        <v>1.43938E-4</v>
      </c>
      <c r="O1313" s="56">
        <f t="shared" si="60"/>
        <v>1.1415525114155251E-4</v>
      </c>
      <c r="P1313" s="7">
        <v>1.1213895371518669E-4</v>
      </c>
      <c r="Q1313" s="56">
        <f t="shared" si="61"/>
        <v>1.1415525114155251E-4</v>
      </c>
      <c r="R1313" s="7">
        <v>3.0169374456382093E-4</v>
      </c>
      <c r="S1313" s="56">
        <f t="shared" si="62"/>
        <v>1.1415525114155251E-4</v>
      </c>
      <c r="T1313" s="7">
        <v>0.61960146009221129</v>
      </c>
      <c r="U1313" s="18">
        <v>2.5650573445540624E-4</v>
      </c>
      <c r="V1313" s="18">
        <v>2.1072591789922919E-4</v>
      </c>
      <c r="W1313" s="7">
        <v>5.7347636118731525E-4</v>
      </c>
      <c r="X1313" s="7">
        <v>5.7347636118731525E-4</v>
      </c>
      <c r="Y1313" s="7">
        <v>6.2885445549149064E-4</v>
      </c>
      <c r="Z1313" s="7">
        <v>5.7347636118731525E-4</v>
      </c>
      <c r="AA1313" s="7">
        <v>6.4868045466253332E-4</v>
      </c>
      <c r="AB1313" s="7">
        <v>6.0142454450430463E-4</v>
      </c>
      <c r="AC1313" s="7">
        <v>5.7347636118731525E-4</v>
      </c>
      <c r="AD1313" s="7">
        <v>2.36327737380155E-4</v>
      </c>
      <c r="AE1313" s="7">
        <v>4.317827756141359E-5</v>
      </c>
      <c r="AF1313" s="7">
        <v>1.3666865394884448E-4</v>
      </c>
      <c r="AG1313" s="7">
        <v>1.3515798778480673E-4</v>
      </c>
      <c r="AH1313" s="7">
        <v>3.9827852348153886E-5</v>
      </c>
      <c r="AI1313" s="7">
        <v>8.9970225529551991E-5</v>
      </c>
      <c r="AJ1313" s="7">
        <v>9.5850575507554453E-5</v>
      </c>
      <c r="AK1313" s="7">
        <v>6.4790988145706083E-5</v>
      </c>
      <c r="AL1313" s="7">
        <v>1.1989134730873538E-4</v>
      </c>
      <c r="AM1313" s="7">
        <v>4.8537538993190506E-5</v>
      </c>
      <c r="AN1313" s="7">
        <v>6.5202148796731271E-6</v>
      </c>
      <c r="AO1313" s="7">
        <v>1.5327273283768964E-5</v>
      </c>
      <c r="AP1313" s="7">
        <v>1.1415525114155251E-4</v>
      </c>
      <c r="AQ1313" s="18">
        <v>2.285643492206817E-4</v>
      </c>
      <c r="AR1313" s="7">
        <v>5.6653531519572531E-5</v>
      </c>
      <c r="AS1313" s="7">
        <v>1.30071E-4</v>
      </c>
    </row>
    <row r="1314" spans="1:45">
      <c r="A1314" s="2" t="s">
        <v>269</v>
      </c>
      <c r="B1314" s="10">
        <v>39868</v>
      </c>
      <c r="C1314" s="2">
        <v>17</v>
      </c>
      <c r="D1314" s="7">
        <v>1.69498E-4</v>
      </c>
      <c r="E1314" s="7">
        <v>5.8160666576375001E-5</v>
      </c>
      <c r="F1314" s="7">
        <v>1.19026E-4</v>
      </c>
      <c r="G1314" s="58">
        <v>7.9400000000000006E-5</v>
      </c>
      <c r="H1314" s="7">
        <v>6.7215730263562294E-5</v>
      </c>
      <c r="I1314" s="7">
        <v>7.8172673632828497E-5</v>
      </c>
      <c r="J1314" s="7">
        <v>1.3806100000000001E-4</v>
      </c>
      <c r="K1314" s="7">
        <v>1.4359E-4</v>
      </c>
      <c r="L1314" s="7">
        <v>1.3865700000000001E-4</v>
      </c>
      <c r="M1314" s="7">
        <v>1.64201E-4</v>
      </c>
      <c r="N1314" s="7">
        <v>1.6605099999999901E-4</v>
      </c>
      <c r="O1314" s="56">
        <f t="shared" si="60"/>
        <v>1.1415525114155251E-4</v>
      </c>
      <c r="P1314" s="7">
        <v>1.2159199869223641E-4</v>
      </c>
      <c r="Q1314" s="56">
        <f t="shared" si="61"/>
        <v>1.1415525114155251E-4</v>
      </c>
      <c r="R1314" s="7">
        <v>3.0305887375459259E-4</v>
      </c>
      <c r="S1314" s="56">
        <f t="shared" si="62"/>
        <v>1.1415525114155251E-4</v>
      </c>
      <c r="T1314" s="7">
        <v>0.60391317679545764</v>
      </c>
      <c r="U1314" s="18">
        <v>1.8329257119376827E-4</v>
      </c>
      <c r="V1314" s="18">
        <v>2.5650573445540624E-4</v>
      </c>
      <c r="W1314" s="7">
        <v>5.5696145992651508E-4</v>
      </c>
      <c r="X1314" s="7">
        <v>5.5696145992651508E-4</v>
      </c>
      <c r="Y1314" s="7">
        <v>6.2337325646571703E-4</v>
      </c>
      <c r="Z1314" s="7">
        <v>5.5696145992651508E-4</v>
      </c>
      <c r="AA1314" s="7">
        <v>6.2090326081257153E-4</v>
      </c>
      <c r="AB1314" s="7">
        <v>5.7690738821620927E-4</v>
      </c>
      <c r="AC1314" s="7">
        <v>5.5696145992651508E-4</v>
      </c>
      <c r="AD1314" s="7">
        <v>2.282381056534776E-4</v>
      </c>
      <c r="AE1314" s="7">
        <v>4.6463923232239579E-5</v>
      </c>
      <c r="AF1314" s="7">
        <v>1.3324928327749385E-4</v>
      </c>
      <c r="AG1314" s="7">
        <v>1.3451473520520593E-4</v>
      </c>
      <c r="AH1314" s="7">
        <v>3.9264014995055181E-5</v>
      </c>
      <c r="AI1314" s="7">
        <v>9.004916026166187E-5</v>
      </c>
      <c r="AJ1314" s="7">
        <v>9.9972048635806087E-5</v>
      </c>
      <c r="AK1314" s="7">
        <v>7.1580207453885385E-5</v>
      </c>
      <c r="AL1314" s="7">
        <v>1.2259751075871037E-4</v>
      </c>
      <c r="AM1314" s="7">
        <v>5.4128877564569618E-5</v>
      </c>
      <c r="AN1314" s="7">
        <v>7.1129293169779548E-6</v>
      </c>
      <c r="AO1314" s="7">
        <v>1.6307461964336889E-5</v>
      </c>
      <c r="AP1314" s="7">
        <v>1.1415525114155251E-4</v>
      </c>
      <c r="AQ1314" s="18">
        <v>2.7821953204260964E-4</v>
      </c>
      <c r="AR1314" s="7">
        <v>6.881097517066068E-5</v>
      </c>
      <c r="AS1314" s="7">
        <v>1.52041E-4</v>
      </c>
    </row>
    <row r="1315" spans="1:45">
      <c r="A1315" s="2" t="s">
        <v>269</v>
      </c>
      <c r="B1315" s="10">
        <v>39868</v>
      </c>
      <c r="C1315" s="2">
        <v>18</v>
      </c>
      <c r="D1315" s="7">
        <v>1.7839400000000001E-4</v>
      </c>
      <c r="E1315" s="7">
        <v>6.8398101493723695E-5</v>
      </c>
      <c r="F1315" s="7">
        <v>1.32986E-4</v>
      </c>
      <c r="G1315" s="58">
        <v>1.01E-4</v>
      </c>
      <c r="H1315" s="7">
        <v>7.7868876216591397E-5</v>
      </c>
      <c r="I1315" s="7">
        <v>8.9568111092604198E-5</v>
      </c>
      <c r="J1315" s="7">
        <v>1.56985E-4</v>
      </c>
      <c r="K1315" s="7">
        <v>1.6595100000000001E-4</v>
      </c>
      <c r="L1315" s="7">
        <v>1.57319E-4</v>
      </c>
      <c r="M1315" s="7">
        <v>1.84230999999999E-4</v>
      </c>
      <c r="N1315" s="7">
        <v>1.64201E-4</v>
      </c>
      <c r="O1315" s="56">
        <f t="shared" si="60"/>
        <v>1.1415525114155251E-4</v>
      </c>
      <c r="P1315" s="7">
        <v>1.2639242968138546E-4</v>
      </c>
      <c r="Q1315" s="56">
        <f t="shared" si="61"/>
        <v>1.1415525114155251E-4</v>
      </c>
      <c r="R1315" s="7">
        <v>2.7938604165461553E-4</v>
      </c>
      <c r="S1315" s="56">
        <f t="shared" si="62"/>
        <v>1.1415525114155251E-4</v>
      </c>
      <c r="T1315" s="7">
        <v>0.66104357475296061</v>
      </c>
      <c r="U1315" s="18">
        <v>1.1834190570681018E-4</v>
      </c>
      <c r="V1315" s="18">
        <v>1.8329257119376827E-4</v>
      </c>
      <c r="W1315" s="7">
        <v>5.434209652360381E-4</v>
      </c>
      <c r="X1315" s="7">
        <v>5.434209652360381E-4</v>
      </c>
      <c r="Y1315" s="7">
        <v>6.1095880617515223E-4</v>
      </c>
      <c r="Z1315" s="7">
        <v>5.434209652360381E-4</v>
      </c>
      <c r="AA1315" s="7">
        <v>5.9454815712745338E-4</v>
      </c>
      <c r="AB1315" s="7">
        <v>5.5506719655019595E-4</v>
      </c>
      <c r="AC1315" s="7">
        <v>5.434209652360381E-4</v>
      </c>
      <c r="AD1315" s="7">
        <v>2.2047836937032683E-4</v>
      </c>
      <c r="AE1315" s="7">
        <v>4.9315700420184049E-5</v>
      </c>
      <c r="AF1315" s="7">
        <v>1.2986043396300296E-4</v>
      </c>
      <c r="AG1315" s="7">
        <v>1.3274293709881324E-4</v>
      </c>
      <c r="AH1315" s="7">
        <v>3.8620772643924372E-5</v>
      </c>
      <c r="AI1315" s="7">
        <v>9.0127164785176511E-5</v>
      </c>
      <c r="AJ1315" s="7">
        <v>1.0380189916368318E-4</v>
      </c>
      <c r="AK1315" s="7">
        <v>7.8872856134259108E-5</v>
      </c>
      <c r="AL1315" s="7">
        <v>1.2414380363374352E-4</v>
      </c>
      <c r="AM1315" s="7">
        <v>5.958813836002284E-5</v>
      </c>
      <c r="AN1315" s="7">
        <v>7.7134443053503428E-6</v>
      </c>
      <c r="AO1315" s="7">
        <v>1.7273333854906125E-5</v>
      </c>
      <c r="AP1315" s="7">
        <v>1.1415525114155251E-4</v>
      </c>
      <c r="AQ1315" s="18">
        <v>1.988087069191139E-4</v>
      </c>
      <c r="AR1315" s="7">
        <v>7.7991338580363703E-5</v>
      </c>
      <c r="AS1315" s="7">
        <v>1.7567400000000001E-4</v>
      </c>
    </row>
    <row r="1316" spans="1:45">
      <c r="A1316" s="2" t="s">
        <v>269</v>
      </c>
      <c r="B1316" s="10">
        <v>39868</v>
      </c>
      <c r="C1316" s="2">
        <v>19</v>
      </c>
      <c r="D1316" s="7">
        <v>1.87441E-4</v>
      </c>
      <c r="E1316" s="7">
        <v>7.9180646946867996E-5</v>
      </c>
      <c r="F1316" s="7">
        <v>1.47687E-4</v>
      </c>
      <c r="G1316" s="58">
        <v>1.2367699999999999E-4</v>
      </c>
      <c r="H1316" s="7">
        <v>7.7868876216591397E-5</v>
      </c>
      <c r="I1316" s="7">
        <v>8.9568111092604198E-5</v>
      </c>
      <c r="J1316" s="7">
        <v>1.6860399999999999E-4</v>
      </c>
      <c r="K1316" s="7">
        <v>1.8016899999999999E-4</v>
      </c>
      <c r="L1316" s="7">
        <v>1.68715E-4</v>
      </c>
      <c r="M1316" s="7">
        <v>1.7936699999999999E-4</v>
      </c>
      <c r="N1316" s="7">
        <v>1.84230999999999E-4</v>
      </c>
      <c r="O1316" s="56">
        <f t="shared" si="60"/>
        <v>1.1415525114155251E-4</v>
      </c>
      <c r="P1316" s="7">
        <v>1.2379071448175366E-4</v>
      </c>
      <c r="Q1316" s="56">
        <f t="shared" si="61"/>
        <v>1.1415525114155251E-4</v>
      </c>
      <c r="R1316" s="7">
        <v>2.1745263950260468E-4</v>
      </c>
      <c r="S1316" s="56">
        <f t="shared" si="62"/>
        <v>1.1415525114155251E-4</v>
      </c>
      <c r="T1316" s="7">
        <v>0.73104280241005071</v>
      </c>
      <c r="U1316" s="18">
        <v>6.3972783452108503E-5</v>
      </c>
      <c r="V1316" s="18">
        <v>1.1834190570681018E-4</v>
      </c>
      <c r="W1316" s="7">
        <v>6.0734437222197048E-4</v>
      </c>
      <c r="X1316" s="7">
        <v>6.0734437222197048E-4</v>
      </c>
      <c r="Y1316" s="7">
        <v>6.4442499727581889E-4</v>
      </c>
      <c r="Z1316" s="7">
        <v>6.0734437222197048E-4</v>
      </c>
      <c r="AA1316" s="7">
        <v>6.2817879766074764E-4</v>
      </c>
      <c r="AB1316" s="7">
        <v>5.8709215016849981E-4</v>
      </c>
      <c r="AC1316" s="7">
        <v>6.0734437222197048E-4</v>
      </c>
      <c r="AD1316" s="7">
        <v>2.6390935721627798E-4</v>
      </c>
      <c r="AE1316" s="7">
        <v>7.8143685334626601E-5</v>
      </c>
      <c r="AF1316" s="7">
        <v>1.3911114189283849E-4</v>
      </c>
      <c r="AG1316" s="7">
        <v>1.4205660578367298E-4</v>
      </c>
      <c r="AH1316" s="7">
        <v>4.5579509019870272E-5</v>
      </c>
      <c r="AI1316" s="7">
        <v>1.0217341341411132E-4</v>
      </c>
      <c r="AJ1316" s="7">
        <v>1.1477334756912327E-4</v>
      </c>
      <c r="AK1316" s="7">
        <v>9.0585151908398093E-5</v>
      </c>
      <c r="AL1316" s="7">
        <v>1.3586658393468013E-4</v>
      </c>
      <c r="AM1316" s="7">
        <v>7.2725519829512612E-5</v>
      </c>
      <c r="AN1316" s="7">
        <v>1.3937790038295867E-5</v>
      </c>
      <c r="AO1316" s="7">
        <v>2.8791594292207855E-5</v>
      </c>
      <c r="AP1316" s="7">
        <v>1.1415525114155251E-4</v>
      </c>
      <c r="AQ1316" s="18">
        <v>1.2835981892055285E-4</v>
      </c>
      <c r="AR1316" s="7">
        <v>8.2164268701529026E-5</v>
      </c>
      <c r="AS1316" s="7">
        <v>1.9553600000000001E-4</v>
      </c>
    </row>
    <row r="1317" spans="1:45">
      <c r="A1317" s="2" t="s">
        <v>269</v>
      </c>
      <c r="B1317" s="10">
        <v>39868</v>
      </c>
      <c r="C1317" s="2">
        <v>20</v>
      </c>
      <c r="D1317" s="7">
        <v>1.9614E-4</v>
      </c>
      <c r="E1317" s="7">
        <v>7.9180646946867996E-5</v>
      </c>
      <c r="F1317" s="7">
        <v>1.6290799999999999E-4</v>
      </c>
      <c r="G1317" s="58">
        <v>1.48441E-4</v>
      </c>
      <c r="H1317" s="7">
        <v>1.00918647055721E-4</v>
      </c>
      <c r="I1317" s="7">
        <v>1.13622135713976E-4</v>
      </c>
      <c r="J1317" s="7">
        <v>1.80593E-4</v>
      </c>
      <c r="K1317" s="7">
        <v>1.94897E-4</v>
      </c>
      <c r="L1317" s="7">
        <v>1.80466E-4</v>
      </c>
      <c r="M1317" s="7">
        <v>1.6568599999999901E-4</v>
      </c>
      <c r="N1317" s="7">
        <v>1.7936699999999999E-4</v>
      </c>
      <c r="O1317" s="56">
        <f t="shared" si="60"/>
        <v>1.1415525114155251E-4</v>
      </c>
      <c r="P1317" s="7">
        <v>1.1746208637868911E-4</v>
      </c>
      <c r="Q1317" s="56">
        <f t="shared" si="61"/>
        <v>1.1415525114155251E-4</v>
      </c>
      <c r="R1317" s="7">
        <v>1.5824420726186689E-4</v>
      </c>
      <c r="S1317" s="56">
        <f t="shared" si="62"/>
        <v>1.1415525114155251E-4</v>
      </c>
      <c r="T1317" s="7">
        <v>0.80722501621766263</v>
      </c>
      <c r="U1317" s="18">
        <v>5.8165499291786663E-5</v>
      </c>
      <c r="V1317" s="18">
        <v>6.3972783452108503E-5</v>
      </c>
      <c r="W1317" s="7">
        <v>6.7514908867398775E-4</v>
      </c>
      <c r="X1317" s="7">
        <v>6.7514908867398775E-4</v>
      </c>
      <c r="Y1317" s="7">
        <v>6.8030827486105006E-4</v>
      </c>
      <c r="Z1317" s="7">
        <v>6.7514908867398775E-4</v>
      </c>
      <c r="AA1317" s="7">
        <v>6.6307349921555369E-4</v>
      </c>
      <c r="AB1317" s="7">
        <v>6.267495897417446E-4</v>
      </c>
      <c r="AC1317" s="7">
        <v>6.7514908867398775E-4</v>
      </c>
      <c r="AD1317" s="7">
        <v>3.1059430907913623E-4</v>
      </c>
      <c r="AE1317" s="7">
        <v>1.1294884333381183E-4</v>
      </c>
      <c r="AF1317" s="7">
        <v>1.4836022402351764E-4</v>
      </c>
      <c r="AG1317" s="7">
        <v>1.5197038739725896E-4</v>
      </c>
      <c r="AH1317" s="7">
        <v>5.2906747275469522E-5</v>
      </c>
      <c r="AI1317" s="7">
        <v>1.150038407972641E-4</v>
      </c>
      <c r="AJ1317" s="7">
        <v>1.2596389375389835E-4</v>
      </c>
      <c r="AK1317" s="7">
        <v>1.0330452556079776E-4</v>
      </c>
      <c r="AL1317" s="7">
        <v>1.4756789803215515E-4</v>
      </c>
      <c r="AM1317" s="7">
        <v>8.7273523690066209E-5</v>
      </c>
      <c r="AN1317" s="7">
        <v>2.1187807386680613E-5</v>
      </c>
      <c r="AO1317" s="7">
        <v>4.3694991492570892E-5</v>
      </c>
      <c r="AP1317" s="7">
        <v>1.1415525114155251E-4</v>
      </c>
      <c r="AQ1317" s="18">
        <v>6.938822601099824E-5</v>
      </c>
      <c r="AR1317" s="7">
        <v>1.2480048694293885E-4</v>
      </c>
      <c r="AS1317" s="7">
        <v>1.90392E-4</v>
      </c>
    </row>
    <row r="1318" spans="1:45">
      <c r="A1318" s="2" t="s">
        <v>269</v>
      </c>
      <c r="B1318" s="10">
        <v>39868</v>
      </c>
      <c r="C1318" s="2">
        <v>21</v>
      </c>
      <c r="D1318" s="7">
        <v>1.9889899999999999E-4</v>
      </c>
      <c r="E1318" s="7">
        <v>1.02462871996251E-4</v>
      </c>
      <c r="F1318" s="7">
        <v>1.7410599999999999E-4</v>
      </c>
      <c r="G1318" s="58">
        <v>1.59622E-4</v>
      </c>
      <c r="H1318" s="7">
        <v>1.00918647055721E-4</v>
      </c>
      <c r="I1318" s="7">
        <v>1.13622135713976E-4</v>
      </c>
      <c r="J1318" s="7">
        <v>1.8363E-4</v>
      </c>
      <c r="K1318" s="7">
        <v>1.99817E-4</v>
      </c>
      <c r="L1318" s="7">
        <v>1.8329199999999999E-4</v>
      </c>
      <c r="M1318" s="7">
        <v>1.4183299999999901E-4</v>
      </c>
      <c r="N1318" s="7">
        <v>1.6568599999999901E-4</v>
      </c>
      <c r="O1318" s="56">
        <f t="shared" si="60"/>
        <v>1.1415525114155251E-4</v>
      </c>
      <c r="P1318" s="7">
        <v>1.0627708801362494E-4</v>
      </c>
      <c r="Q1318" s="56">
        <f t="shared" si="61"/>
        <v>1.1415525114155251E-4</v>
      </c>
      <c r="R1318" s="7">
        <v>1.0510172334319565E-4</v>
      </c>
      <c r="S1318" s="56">
        <f t="shared" si="62"/>
        <v>1.1415525114155251E-4</v>
      </c>
      <c r="T1318" s="7">
        <v>0.88668785527646787</v>
      </c>
      <c r="U1318" s="18">
        <v>4.1546118376114316E-5</v>
      </c>
      <c r="V1318" s="18">
        <v>5.8165499291786663E-5</v>
      </c>
      <c r="W1318" s="7">
        <v>7.4280354194829776E-4</v>
      </c>
      <c r="X1318" s="7">
        <v>7.4280354194829776E-4</v>
      </c>
      <c r="Y1318" s="7">
        <v>7.1784849906479415E-4</v>
      </c>
      <c r="Z1318" s="7">
        <v>7.4280354194829776E-4</v>
      </c>
      <c r="AA1318" s="7">
        <v>6.979472417823606E-4</v>
      </c>
      <c r="AB1318" s="7">
        <v>6.6086158860472019E-4</v>
      </c>
      <c r="AC1318" s="7">
        <v>7.4280354194829776E-4</v>
      </c>
      <c r="AD1318" s="7">
        <v>3.6129319964216293E-4</v>
      </c>
      <c r="AE1318" s="7">
        <v>1.518075740318085E-4</v>
      </c>
      <c r="AF1318" s="7">
        <v>1.5833528604596175E-4</v>
      </c>
      <c r="AG1318" s="7">
        <v>1.6177623208538602E-4</v>
      </c>
      <c r="AH1318" s="7">
        <v>6.0862333471115733E-5</v>
      </c>
      <c r="AI1318" s="7">
        <v>1.2821297358300355E-4</v>
      </c>
      <c r="AJ1318" s="7">
        <v>1.381083094118001E-4</v>
      </c>
      <c r="AK1318" s="7">
        <v>1.1627328771570275E-4</v>
      </c>
      <c r="AL1318" s="7">
        <v>1.5995583514185046E-4</v>
      </c>
      <c r="AM1318" s="7">
        <v>1.0309201056032431E-4</v>
      </c>
      <c r="AN1318" s="7">
        <v>3.2233537249752445E-5</v>
      </c>
      <c r="AO1318" s="7">
        <v>6.1093593190957759E-5</v>
      </c>
      <c r="AP1318" s="7">
        <v>1.1415525114155251E-4</v>
      </c>
      <c r="AQ1318" s="18">
        <v>6.3089341953090008E-5</v>
      </c>
      <c r="AR1318" s="7">
        <v>2.3869246672596878E-4</v>
      </c>
      <c r="AS1318" s="7">
        <v>1.83621E-4</v>
      </c>
    </row>
    <row r="1319" spans="1:45">
      <c r="A1319" s="2" t="s">
        <v>269</v>
      </c>
      <c r="B1319" s="10">
        <v>39868</v>
      </c>
      <c r="C1319" s="2">
        <v>22</v>
      </c>
      <c r="D1319" s="7">
        <v>2.0111700000000001E-4</v>
      </c>
      <c r="E1319" s="7">
        <v>1.02462871996251E-4</v>
      </c>
      <c r="F1319" s="7">
        <v>1.8545899999999999E-4</v>
      </c>
      <c r="G1319" s="58">
        <v>1.7189199999999999E-4</v>
      </c>
      <c r="H1319" s="7">
        <v>1.13358591767428E-4</v>
      </c>
      <c r="I1319" s="7">
        <v>1.2630930463736201E-4</v>
      </c>
      <c r="J1319" s="7">
        <v>1.60066E-4</v>
      </c>
      <c r="K1319" s="7">
        <v>1.74697E-4</v>
      </c>
      <c r="L1319" s="7">
        <v>1.5970399999999999E-4</v>
      </c>
      <c r="M1319" s="7">
        <v>1.11428999999999E-4</v>
      </c>
      <c r="N1319" s="7">
        <v>1.4183299999999901E-4</v>
      </c>
      <c r="O1319" s="56">
        <f t="shared" si="60"/>
        <v>1.1415525114155251E-4</v>
      </c>
      <c r="P1319" s="7">
        <v>9.6453337797945465E-5</v>
      </c>
      <c r="Q1319" s="56">
        <f t="shared" si="61"/>
        <v>1.1415525114155251E-4</v>
      </c>
      <c r="R1319" s="7">
        <v>5.6430409587842443E-5</v>
      </c>
      <c r="S1319" s="56">
        <f t="shared" si="62"/>
        <v>1.1415525114155251E-4</v>
      </c>
      <c r="T1319" s="7">
        <v>0.95444684037844096</v>
      </c>
      <c r="U1319" s="18">
        <v>1.6202308296810862E-5</v>
      </c>
      <c r="V1319" s="18">
        <v>4.1546118376114316E-5</v>
      </c>
      <c r="W1319" s="7">
        <v>7.5910488801954757E-4</v>
      </c>
      <c r="X1319" s="7">
        <v>7.5910488801954757E-4</v>
      </c>
      <c r="Y1319" s="7">
        <v>7.3541724695837154E-4</v>
      </c>
      <c r="Z1319" s="7">
        <v>7.5910488801954757E-4</v>
      </c>
      <c r="AA1319" s="7">
        <v>6.9623303623827842E-4</v>
      </c>
      <c r="AB1319" s="7">
        <v>6.586770230285928E-4</v>
      </c>
      <c r="AC1319" s="7">
        <v>7.5910488801954757E-4</v>
      </c>
      <c r="AD1319" s="7">
        <v>3.7358066017048364E-4</v>
      </c>
      <c r="AE1319" s="7">
        <v>1.6276383931304968E-4</v>
      </c>
      <c r="AF1319" s="7">
        <v>1.5866867638232392E-4</v>
      </c>
      <c r="AG1319" s="7">
        <v>1.631996990728799E-4</v>
      </c>
      <c r="AH1319" s="7">
        <v>7.4472144057088132E-5</v>
      </c>
      <c r="AI1319" s="7">
        <v>1.3233152085253427E-4</v>
      </c>
      <c r="AJ1319" s="7">
        <v>1.4236656602974881E-4</v>
      </c>
      <c r="AK1319" s="7">
        <v>1.244300392884106E-4</v>
      </c>
      <c r="AL1319" s="7">
        <v>1.6588928200891994E-4</v>
      </c>
      <c r="AM1319" s="7">
        <v>1.1116301589301121E-4</v>
      </c>
      <c r="AN1319" s="7">
        <v>3.5823899863422674E-5</v>
      </c>
      <c r="AO1319" s="7">
        <v>7.0857108419231319E-5</v>
      </c>
      <c r="AP1319" s="7">
        <v>1.1415525114155251E-4</v>
      </c>
      <c r="AQ1319" s="18">
        <v>4.5063092399592811E-5</v>
      </c>
      <c r="AR1319" s="7">
        <v>2.3659458835519434E-4</v>
      </c>
      <c r="AS1319" s="7">
        <v>1.4454999999999999E-4</v>
      </c>
    </row>
    <row r="1320" spans="1:45">
      <c r="A1320" s="2" t="s">
        <v>269</v>
      </c>
      <c r="B1320" s="10">
        <v>39868</v>
      </c>
      <c r="C1320" s="2">
        <v>23</v>
      </c>
      <c r="D1320" s="7">
        <v>2.0316099999999999E-4</v>
      </c>
      <c r="E1320" s="7">
        <v>1.15001820801048E-4</v>
      </c>
      <c r="F1320" s="7">
        <v>1.9714299999999999E-4</v>
      </c>
      <c r="G1320" s="58">
        <v>1.8341399999999999E-4</v>
      </c>
      <c r="H1320" s="7">
        <v>1.13358591767428E-4</v>
      </c>
      <c r="I1320" s="7">
        <v>1.2630930463736201E-4</v>
      </c>
      <c r="J1320" s="7">
        <v>1.3164399999999999E-4</v>
      </c>
      <c r="K1320" s="7">
        <v>1.4393699999999999E-4</v>
      </c>
      <c r="L1320" s="7">
        <v>1.31314E-4</v>
      </c>
      <c r="M1320" s="7">
        <v>8.5500000000000005E-5</v>
      </c>
      <c r="N1320" s="7">
        <v>1.11428999999999E-4</v>
      </c>
      <c r="O1320" s="56">
        <f t="shared" si="60"/>
        <v>1.1415525114155251E-4</v>
      </c>
      <c r="P1320" s="7">
        <v>8.9726441169734575E-5</v>
      </c>
      <c r="Q1320" s="56">
        <f t="shared" si="61"/>
        <v>1.1415525114155251E-4</v>
      </c>
      <c r="R1320" s="7">
        <v>3.1756950086406472E-5</v>
      </c>
      <c r="S1320" s="56">
        <f t="shared" si="62"/>
        <v>1.1415525114155251E-4</v>
      </c>
      <c r="T1320" s="7">
        <v>0.98690553957412763</v>
      </c>
      <c r="U1320" s="18">
        <v>7.2900331100419871E-6</v>
      </c>
      <c r="V1320" s="18">
        <v>1.6202308296810862E-5</v>
      </c>
      <c r="W1320" s="7">
        <v>7.6830434273397069E-4</v>
      </c>
      <c r="X1320" s="7">
        <v>7.6830434273397069E-4</v>
      </c>
      <c r="Y1320" s="7">
        <v>7.4675043535649317E-4</v>
      </c>
      <c r="Z1320" s="7">
        <v>7.6830434273397069E-4</v>
      </c>
      <c r="AA1320" s="7">
        <v>6.9181482077384669E-4</v>
      </c>
      <c r="AB1320" s="7">
        <v>6.5585160748952574E-4</v>
      </c>
      <c r="AC1320" s="7">
        <v>7.6830434273397069E-4</v>
      </c>
      <c r="AD1320" s="7">
        <v>3.8768323799773946E-4</v>
      </c>
      <c r="AE1320" s="7">
        <v>1.7547844106295763E-4</v>
      </c>
      <c r="AF1320" s="7">
        <v>1.5935384671141625E-4</v>
      </c>
      <c r="AG1320" s="7">
        <v>1.6543050228911993E-4</v>
      </c>
      <c r="AH1320" s="7">
        <v>9.6573540914194023E-5</v>
      </c>
      <c r="AI1320" s="7">
        <v>1.3601883172390674E-4</v>
      </c>
      <c r="AJ1320" s="7">
        <v>1.4731532435130419E-4</v>
      </c>
      <c r="AK1320" s="7">
        <v>1.3201890697240849E-4</v>
      </c>
      <c r="AL1320" s="7">
        <v>1.7066496243594751E-4</v>
      </c>
      <c r="AM1320" s="7">
        <v>1.1970862952470493E-4</v>
      </c>
      <c r="AN1320" s="7">
        <v>3.9476081248940159E-5</v>
      </c>
      <c r="AO1320" s="7">
        <v>8.2286226126349841E-5</v>
      </c>
      <c r="AP1320" s="7">
        <v>1.1415525114155251E-4</v>
      </c>
      <c r="AQ1320" s="18">
        <v>1.7573870782730959E-5</v>
      </c>
      <c r="AR1320" s="7">
        <v>2.2468061787480928E-4</v>
      </c>
      <c r="AS1320" s="7">
        <v>1.10605E-4</v>
      </c>
    </row>
    <row r="1321" spans="1:45">
      <c r="A1321" s="2" t="s">
        <v>269</v>
      </c>
      <c r="B1321" s="10">
        <v>39868</v>
      </c>
      <c r="C1321" s="2">
        <v>24</v>
      </c>
      <c r="D1321" s="7">
        <v>2.0482200000000001E-4</v>
      </c>
      <c r="E1321" s="7">
        <v>1.15001820801048E-4</v>
      </c>
      <c r="F1321" s="7">
        <v>2.0188399999999999E-4</v>
      </c>
      <c r="G1321" s="58">
        <v>1.9258799999999999E-4</v>
      </c>
      <c r="H1321" s="7">
        <v>1.13358591767428E-4</v>
      </c>
      <c r="I1321" s="7">
        <v>1.2630930463736201E-4</v>
      </c>
      <c r="J1321" s="7">
        <v>9.6686299999999996E-5</v>
      </c>
      <c r="K1321" s="7">
        <v>1.05E-4</v>
      </c>
      <c r="L1321" s="7">
        <v>9.6481800000000002E-5</v>
      </c>
      <c r="M1321" s="7">
        <v>6.8299999999999898E-5</v>
      </c>
      <c r="N1321" s="7">
        <v>8.5500000000000005E-5</v>
      </c>
      <c r="O1321" s="56">
        <f t="shared" si="60"/>
        <v>1.1415525114155251E-4</v>
      </c>
      <c r="P1321" s="7">
        <v>8.646491273496552E-5</v>
      </c>
      <c r="Q1321" s="56">
        <f t="shared" si="61"/>
        <v>1.1415525114155251E-4</v>
      </c>
      <c r="R1321" s="7">
        <v>8.4943073396441082E-6</v>
      </c>
      <c r="S1321" s="56">
        <f t="shared" si="62"/>
        <v>1.1415525114155251E-4</v>
      </c>
      <c r="T1321" s="7">
        <v>0.9999783290590174</v>
      </c>
      <c r="U1321" s="18">
        <v>4.6895493567906973E-6</v>
      </c>
      <c r="V1321" s="18">
        <v>7.2900331100419871E-6</v>
      </c>
      <c r="W1321" s="7">
        <v>7.8131270283302099E-4</v>
      </c>
      <c r="X1321" s="7">
        <v>7.8131270283302099E-4</v>
      </c>
      <c r="Y1321" s="7">
        <v>7.5893372038731083E-4</v>
      </c>
      <c r="Z1321" s="7">
        <v>7.8131270283302099E-4</v>
      </c>
      <c r="AA1321" s="7">
        <v>6.9114083951326449E-4</v>
      </c>
      <c r="AB1321" s="7">
        <v>6.5233528101927239E-4</v>
      </c>
      <c r="AC1321" s="7">
        <v>7.8131270283302099E-4</v>
      </c>
      <c r="AD1321" s="7">
        <v>4.0149155895040481E-4</v>
      </c>
      <c r="AE1321" s="7">
        <v>1.8817482509842385E-4</v>
      </c>
      <c r="AF1321" s="7">
        <v>1.6041274002997938E-4</v>
      </c>
      <c r="AG1321" s="7">
        <v>1.6638216525177702E-4</v>
      </c>
      <c r="AH1321" s="7">
        <v>1.2123421965739533E-4</v>
      </c>
      <c r="AI1321" s="7">
        <v>1.403570001794302E-4</v>
      </c>
      <c r="AJ1321" s="7">
        <v>1.5188532356705524E-4</v>
      </c>
      <c r="AK1321" s="7">
        <v>1.4046866237619001E-4</v>
      </c>
      <c r="AL1321" s="7">
        <v>1.7648633308626596E-4</v>
      </c>
      <c r="AM1321" s="7">
        <v>1.2905591549016774E-4</v>
      </c>
      <c r="AN1321" s="7">
        <v>4.3170485531268025E-5</v>
      </c>
      <c r="AO1321" s="7">
        <v>9.3432191692599141E-5</v>
      </c>
      <c r="AP1321" s="7">
        <v>1.1415525114155251E-4</v>
      </c>
      <c r="AQ1321" s="18">
        <v>7.9071511003728507E-6</v>
      </c>
      <c r="AR1321" s="7">
        <v>2.0551256457826221E-4</v>
      </c>
      <c r="AS1321" s="7">
        <v>8.5500000000000005E-5</v>
      </c>
    </row>
    <row r="1322" spans="1:45">
      <c r="A1322" s="2" t="s">
        <v>269</v>
      </c>
      <c r="B1322" s="10">
        <v>39869</v>
      </c>
      <c r="C1322" s="2">
        <v>1</v>
      </c>
      <c r="D1322" s="7">
        <v>2.0638699999999999E-4</v>
      </c>
      <c r="E1322" s="7">
        <v>1.15001820801048E-4</v>
      </c>
      <c r="F1322" s="7">
        <v>2.0646E-4</v>
      </c>
      <c r="G1322" s="58">
        <v>2.0086400000000001E-4</v>
      </c>
      <c r="H1322" s="7">
        <v>1.00918647055721E-4</v>
      </c>
      <c r="I1322" s="7">
        <v>1.13622135713976E-4</v>
      </c>
      <c r="J1322" s="7">
        <v>6.3100200000000003E-5</v>
      </c>
      <c r="K1322" s="7">
        <v>6.7500000000000001E-5</v>
      </c>
      <c r="L1322" s="7">
        <v>6.3128100000000003E-5</v>
      </c>
      <c r="M1322" s="7">
        <v>5.5299999999999901E-5</v>
      </c>
      <c r="N1322" s="7">
        <v>6.8299999999999898E-5</v>
      </c>
      <c r="O1322" s="56">
        <f t="shared" si="60"/>
        <v>1.1415525114155251E-4</v>
      </c>
      <c r="P1322" s="7">
        <v>8.5905224215473172E-5</v>
      </c>
      <c r="Q1322" s="56">
        <f t="shared" si="61"/>
        <v>1.1415525114155251E-4</v>
      </c>
      <c r="R1322" s="7">
        <v>1.3349012078263581E-6</v>
      </c>
      <c r="S1322" s="56">
        <f t="shared" si="62"/>
        <v>1.1415525114155251E-4</v>
      </c>
      <c r="T1322" s="7">
        <v>0.9998916980276199</v>
      </c>
      <c r="U1322" s="18">
        <v>5.1402507877366087E-6</v>
      </c>
      <c r="V1322" s="18">
        <v>4.6895493567906973E-6</v>
      </c>
      <c r="W1322" s="7">
        <v>7.8760302859906463E-4</v>
      </c>
      <c r="X1322" s="7">
        <v>7.8760302859906463E-4</v>
      </c>
      <c r="Y1322" s="7">
        <v>7.5823301853853407E-4</v>
      </c>
      <c r="Z1322" s="7">
        <v>7.8760302859906463E-4</v>
      </c>
      <c r="AA1322" s="7">
        <v>6.8448897810138029E-4</v>
      </c>
      <c r="AB1322" s="7">
        <v>6.3791607713821182E-4</v>
      </c>
      <c r="AC1322" s="7">
        <v>7.8760302859906463E-4</v>
      </c>
      <c r="AD1322" s="7">
        <v>4.1535651424727202E-4</v>
      </c>
      <c r="AE1322" s="7">
        <v>1.9296261269315644E-4</v>
      </c>
      <c r="AF1322" s="7">
        <v>1.6093589842081646E-4</v>
      </c>
      <c r="AG1322" s="7">
        <v>1.6641894281088933E-4</v>
      </c>
      <c r="AH1322" s="7">
        <v>1.3333214361151236E-4</v>
      </c>
      <c r="AI1322" s="7">
        <v>1.4166095126208676E-4</v>
      </c>
      <c r="AJ1322" s="7">
        <v>1.5303844358470562E-4</v>
      </c>
      <c r="AK1322" s="7">
        <v>1.4276704601042623E-4</v>
      </c>
      <c r="AL1322" s="7">
        <v>1.7906780405766248E-4</v>
      </c>
      <c r="AM1322" s="7">
        <v>1.3204723828057774E-4</v>
      </c>
      <c r="AN1322" s="7">
        <v>4.4992585105631106E-5</v>
      </c>
      <c r="AO1322" s="7">
        <v>1.0843089647519874E-4</v>
      </c>
      <c r="AP1322" s="7">
        <v>1.1415525114155251E-4</v>
      </c>
      <c r="AQ1322" s="18">
        <v>5.0865304446589529E-6</v>
      </c>
      <c r="AR1322" s="7">
        <v>1.8500325457835971E-4</v>
      </c>
      <c r="AS1322" s="7">
        <v>6.8300000000000007E-5</v>
      </c>
    </row>
    <row r="1323" spans="1:45">
      <c r="A1323" s="2" t="s">
        <v>269</v>
      </c>
      <c r="B1323" s="10">
        <v>39869</v>
      </c>
      <c r="C1323" s="2">
        <v>2</v>
      </c>
      <c r="D1323" s="7">
        <v>2.08042E-4</v>
      </c>
      <c r="E1323" s="7">
        <v>1.02462871996251E-4</v>
      </c>
      <c r="F1323" s="7">
        <v>2.1085200000000001E-4</v>
      </c>
      <c r="G1323" s="58">
        <v>2.0964000000000001E-4</v>
      </c>
      <c r="H1323" s="7">
        <v>1.13358591767428E-4</v>
      </c>
      <c r="I1323" s="7">
        <v>1.2630930463736201E-4</v>
      </c>
      <c r="J1323" s="7">
        <v>4.7435100000000003E-5</v>
      </c>
      <c r="K1323" s="7">
        <v>5.0000000000000002E-5</v>
      </c>
      <c r="L1323" s="7">
        <v>4.7555600000000003E-5</v>
      </c>
      <c r="M1323" s="7">
        <v>5.0099999999999998E-5</v>
      </c>
      <c r="N1323" s="7">
        <v>5.5299999999999901E-5</v>
      </c>
      <c r="O1323" s="56">
        <f t="shared" si="60"/>
        <v>1.1415525114155251E-4</v>
      </c>
      <c r="P1323" s="7">
        <v>8.5690975191355986E-5</v>
      </c>
      <c r="Q1323" s="56">
        <f t="shared" si="61"/>
        <v>1.1415525114155251E-4</v>
      </c>
      <c r="R1323" s="7">
        <v>1.3349012078263581E-6</v>
      </c>
      <c r="S1323" s="56">
        <f t="shared" si="62"/>
        <v>1.1415525114155251E-4</v>
      </c>
      <c r="T1323" s="7">
        <v>0.99984499874214261</v>
      </c>
      <c r="U1323" s="18">
        <v>1.5653505129179799E-6</v>
      </c>
      <c r="V1323" s="18">
        <v>5.1402507877366087E-6</v>
      </c>
      <c r="W1323" s="7">
        <v>7.9517766540347862E-4</v>
      </c>
      <c r="X1323" s="7">
        <v>7.9517766540347862E-4</v>
      </c>
      <c r="Y1323" s="7">
        <v>7.6195726353156708E-4</v>
      </c>
      <c r="Z1323" s="7">
        <v>7.9517766540347862E-4</v>
      </c>
      <c r="AA1323" s="7">
        <v>6.7381189369587118E-4</v>
      </c>
      <c r="AB1323" s="7">
        <v>6.2900227533835805E-4</v>
      </c>
      <c r="AC1323" s="7">
        <v>7.9517766540347862E-4</v>
      </c>
      <c r="AD1323" s="7">
        <v>4.3264533585355656E-4</v>
      </c>
      <c r="AE1323" s="7">
        <v>1.9797009481740285E-4</v>
      </c>
      <c r="AF1323" s="7">
        <v>1.6120678020478397E-4</v>
      </c>
      <c r="AG1323" s="7">
        <v>1.6700225996093345E-4</v>
      </c>
      <c r="AH1323" s="7">
        <v>1.4608507743278499E-4</v>
      </c>
      <c r="AI1323" s="7">
        <v>1.4366383211784686E-4</v>
      </c>
      <c r="AJ1323" s="7">
        <v>1.5484616260189342E-4</v>
      </c>
      <c r="AK1323" s="7">
        <v>1.4437956988224801E-4</v>
      </c>
      <c r="AL1323" s="7">
        <v>1.821601647078933E-4</v>
      </c>
      <c r="AM1323" s="7">
        <v>1.3473861623088075E-4</v>
      </c>
      <c r="AN1323" s="7">
        <v>4.8371612091192593E-5</v>
      </c>
      <c r="AO1323" s="7">
        <v>1.2517828082967629E-4</v>
      </c>
      <c r="AP1323" s="7">
        <v>1.1415525114155251E-4</v>
      </c>
      <c r="AQ1323" s="18">
        <v>5.5753847834320524E-6</v>
      </c>
      <c r="AR1323" s="7">
        <v>1.6145692615075156E-4</v>
      </c>
      <c r="AS1323" s="7">
        <v>5.5300000000000002E-5</v>
      </c>
    </row>
    <row r="1324" spans="1:45">
      <c r="A1324" s="2" t="s">
        <v>269</v>
      </c>
      <c r="B1324" s="10">
        <v>39869</v>
      </c>
      <c r="C1324" s="2">
        <v>3</v>
      </c>
      <c r="D1324" s="7">
        <v>2.0686700000000001E-4</v>
      </c>
      <c r="E1324" s="7">
        <v>1.15001820801048E-4</v>
      </c>
      <c r="F1324" s="7">
        <v>2.11327E-4</v>
      </c>
      <c r="G1324" s="58">
        <v>2.1515400000000001E-4</v>
      </c>
      <c r="H1324" s="7">
        <v>1.13358591767428E-4</v>
      </c>
      <c r="I1324" s="7">
        <v>1.2630930463736201E-4</v>
      </c>
      <c r="J1324" s="7">
        <v>4.5543400000000002E-5</v>
      </c>
      <c r="K1324" s="7">
        <v>4.7899999999999999E-5</v>
      </c>
      <c r="L1324" s="7">
        <v>4.56757E-5</v>
      </c>
      <c r="M1324" s="7">
        <v>6.1699999999999995E-5</v>
      </c>
      <c r="N1324" s="7">
        <v>5.0099999999999998E-5</v>
      </c>
      <c r="O1324" s="56">
        <f t="shared" si="60"/>
        <v>1.1415525114155251E-4</v>
      </c>
      <c r="P1324" s="7">
        <v>8.721103719972773E-5</v>
      </c>
      <c r="Q1324" s="56">
        <f t="shared" si="61"/>
        <v>1.1415525114155251E-4</v>
      </c>
      <c r="R1324" s="7">
        <v>1.8075027536437709E-6</v>
      </c>
      <c r="S1324" s="56">
        <f t="shared" si="62"/>
        <v>1.1415525114155251E-4</v>
      </c>
      <c r="T1324" s="7">
        <v>1</v>
      </c>
      <c r="U1324" s="18">
        <v>1.9071999332771964E-5</v>
      </c>
      <c r="V1324" s="18">
        <v>1.5653505129179799E-6</v>
      </c>
      <c r="W1324" s="7">
        <v>8.0288048380498236E-4</v>
      </c>
      <c r="X1324" s="7">
        <v>8.0288048380498236E-4</v>
      </c>
      <c r="Y1324" s="7">
        <v>7.6383888066747609E-4</v>
      </c>
      <c r="Z1324" s="7">
        <v>8.0288048380498236E-4</v>
      </c>
      <c r="AA1324" s="7">
        <v>6.6852076984310065E-4</v>
      </c>
      <c r="AB1324" s="7">
        <v>6.2174826131851412E-4</v>
      </c>
      <c r="AC1324" s="7">
        <v>8.0288048380498236E-4</v>
      </c>
      <c r="AD1324" s="7">
        <v>4.463453090142099E-4</v>
      </c>
      <c r="AE1324" s="7">
        <v>2.0240129788301359E-4</v>
      </c>
      <c r="AF1324" s="7">
        <v>1.6141017979875923E-4</v>
      </c>
      <c r="AG1324" s="7">
        <v>1.6744984993156804E-4</v>
      </c>
      <c r="AH1324" s="7">
        <v>1.6164483534191761E-4</v>
      </c>
      <c r="AI1324" s="7">
        <v>1.4624079229421267E-4</v>
      </c>
      <c r="AJ1324" s="7">
        <v>1.5595330613717563E-4</v>
      </c>
      <c r="AK1324" s="7">
        <v>1.4657273444129799E-4</v>
      </c>
      <c r="AL1324" s="7">
        <v>1.8447058357302679E-4</v>
      </c>
      <c r="AM1324" s="7">
        <v>1.3793509060898857E-4</v>
      </c>
      <c r="AN1324" s="7">
        <v>5.2654827100440039E-5</v>
      </c>
      <c r="AO1324" s="7">
        <v>1.4236274781174291E-4</v>
      </c>
      <c r="AP1324" s="7">
        <v>1.1415525114155251E-4</v>
      </c>
      <c r="AQ1324" s="18">
        <v>1.6978610170698281E-6</v>
      </c>
      <c r="AR1324" s="7">
        <v>1.3675670725285692E-4</v>
      </c>
      <c r="AS1324" s="7">
        <v>5.0099999999999998E-5</v>
      </c>
    </row>
    <row r="1325" spans="1:45">
      <c r="A1325" s="2" t="s">
        <v>269</v>
      </c>
      <c r="B1325" s="10">
        <v>39869</v>
      </c>
      <c r="C1325" s="2">
        <v>4</v>
      </c>
      <c r="D1325" s="7">
        <v>2.05515E-4</v>
      </c>
      <c r="E1325" s="7">
        <v>1.15001820801048E-4</v>
      </c>
      <c r="F1325" s="7">
        <v>2.11506E-4</v>
      </c>
      <c r="G1325" s="58">
        <v>2.20738E-4</v>
      </c>
      <c r="H1325" s="7">
        <v>1.13358591767428E-4</v>
      </c>
      <c r="I1325" s="7">
        <v>1.2630930463736201E-4</v>
      </c>
      <c r="J1325" s="7">
        <v>4.0708199999999998E-5</v>
      </c>
      <c r="K1325" s="7">
        <v>4.1900000000000002E-5</v>
      </c>
      <c r="L1325" s="7">
        <v>4.0943099999999998E-5</v>
      </c>
      <c r="M1325" s="7">
        <v>1.06813E-4</v>
      </c>
      <c r="N1325" s="7">
        <v>6.1699999999999995E-5</v>
      </c>
      <c r="O1325" s="56">
        <f t="shared" si="60"/>
        <v>1.1415525114155251E-4</v>
      </c>
      <c r="P1325" s="7">
        <v>9.3212935248721568E-5</v>
      </c>
      <c r="Q1325" s="56">
        <f t="shared" si="61"/>
        <v>1.1415525114155251E-4</v>
      </c>
      <c r="R1325" s="7">
        <v>4.299634127940548E-6</v>
      </c>
      <c r="S1325" s="56">
        <f t="shared" si="62"/>
        <v>1.1415525114155251E-4</v>
      </c>
      <c r="T1325" s="7">
        <v>0.99029293260977314</v>
      </c>
      <c r="U1325" s="18">
        <v>7.3657052308539312E-5</v>
      </c>
      <c r="V1325" s="18">
        <v>1.9071999332771964E-5</v>
      </c>
      <c r="W1325" s="7">
        <v>8.1922737833696577E-4</v>
      </c>
      <c r="X1325" s="7">
        <v>8.1922737833696577E-4</v>
      </c>
      <c r="Y1325" s="7">
        <v>7.8652686434662299E-4</v>
      </c>
      <c r="Z1325" s="7">
        <v>8.1922737833696577E-4</v>
      </c>
      <c r="AA1325" s="7">
        <v>6.7456286968461444E-4</v>
      </c>
      <c r="AB1325" s="7">
        <v>6.2484259875547697E-4</v>
      </c>
      <c r="AC1325" s="7">
        <v>8.1922737833696577E-4</v>
      </c>
      <c r="AD1325" s="7">
        <v>4.7134873586710148E-4</v>
      </c>
      <c r="AE1325" s="7">
        <v>2.1907942495349132E-4</v>
      </c>
      <c r="AF1325" s="7">
        <v>1.6429220637014148E-4</v>
      </c>
      <c r="AG1325" s="7">
        <v>1.6889845248009144E-4</v>
      </c>
      <c r="AH1325" s="7">
        <v>1.7636270910621052E-4</v>
      </c>
      <c r="AI1325" s="7">
        <v>1.4839875526121134E-4</v>
      </c>
      <c r="AJ1325" s="7">
        <v>1.572705921034526E-4</v>
      </c>
      <c r="AK1325" s="7">
        <v>1.4898542830779393E-4</v>
      </c>
      <c r="AL1325" s="7">
        <v>1.8620819406114057E-4</v>
      </c>
      <c r="AM1325" s="7">
        <v>1.4437867573720341E-4</v>
      </c>
      <c r="AN1325" s="7">
        <v>5.6043168256537357E-5</v>
      </c>
      <c r="AO1325" s="7">
        <v>1.5411207387162792E-4</v>
      </c>
      <c r="AP1325" s="7">
        <v>1.1415525114155251E-4</v>
      </c>
      <c r="AQ1325" s="18">
        <v>2.0686487733876634E-5</v>
      </c>
      <c r="AR1325" s="7">
        <v>1.1466446895845917E-4</v>
      </c>
      <c r="AS1325" s="7">
        <v>6.1699999999999995E-5</v>
      </c>
    </row>
    <row r="1326" spans="1:45">
      <c r="A1326" s="2" t="s">
        <v>269</v>
      </c>
      <c r="B1326" s="10">
        <v>39869</v>
      </c>
      <c r="C1326" s="2">
        <v>5</v>
      </c>
      <c r="D1326" s="7">
        <v>2.0421600000000001E-4</v>
      </c>
      <c r="E1326" s="7">
        <v>1.15001820801048E-4</v>
      </c>
      <c r="F1326" s="7">
        <v>2.1189599999999999E-4</v>
      </c>
      <c r="G1326" s="58">
        <v>2.2530799999999999E-4</v>
      </c>
      <c r="H1326" s="7">
        <v>1.26436289921151E-4</v>
      </c>
      <c r="I1326" s="7">
        <v>1.39454074130067E-4</v>
      </c>
      <c r="J1326" s="7">
        <v>6.35254E-5</v>
      </c>
      <c r="K1326" s="7">
        <v>6.6199999999999996E-5</v>
      </c>
      <c r="L1326" s="7">
        <v>6.3788900000000002E-5</v>
      </c>
      <c r="M1326" s="7">
        <v>2.4517099999999997E-4</v>
      </c>
      <c r="N1326" s="7">
        <v>1.06813E-4</v>
      </c>
      <c r="O1326" s="56">
        <f t="shared" si="60"/>
        <v>1.1415525114155251E-4</v>
      </c>
      <c r="P1326" s="7">
        <v>1.0199307747140246E-4</v>
      </c>
      <c r="Q1326" s="56">
        <f t="shared" si="61"/>
        <v>1.1415525114155251E-4</v>
      </c>
      <c r="R1326" s="7">
        <v>1.3953698558998163E-5</v>
      </c>
      <c r="S1326" s="56">
        <f t="shared" si="62"/>
        <v>1.1415525114155251E-4</v>
      </c>
      <c r="T1326" s="7">
        <v>0.95787728160771946</v>
      </c>
      <c r="U1326" s="18">
        <v>1.5399120638937469E-4</v>
      </c>
      <c r="V1326" s="18">
        <v>7.3657052308539312E-5</v>
      </c>
      <c r="W1326" s="7">
        <v>8.3769786143175621E-4</v>
      </c>
      <c r="X1326" s="7">
        <v>8.3769786143175621E-4</v>
      </c>
      <c r="Y1326" s="7">
        <v>8.0283605310181398E-4</v>
      </c>
      <c r="Z1326" s="7">
        <v>8.3769786143175621E-4</v>
      </c>
      <c r="AA1326" s="7">
        <v>6.8697515364767004E-4</v>
      </c>
      <c r="AB1326" s="7">
        <v>6.2662960429714994E-4</v>
      </c>
      <c r="AC1326" s="7">
        <v>8.3769786143175621E-4</v>
      </c>
      <c r="AD1326" s="7">
        <v>4.9743079893396205E-4</v>
      </c>
      <c r="AE1326" s="7">
        <v>2.3572225667316583E-4</v>
      </c>
      <c r="AF1326" s="7">
        <v>1.6712983517043931E-4</v>
      </c>
      <c r="AG1326" s="7">
        <v>1.701362458295045E-4</v>
      </c>
      <c r="AH1326" s="7">
        <v>1.9278191740980833E-4</v>
      </c>
      <c r="AI1326" s="7">
        <v>1.505620437888556E-4</v>
      </c>
      <c r="AJ1326" s="7">
        <v>1.5824826961825615E-4</v>
      </c>
      <c r="AK1326" s="7">
        <v>1.5157650135619625E-4</v>
      </c>
      <c r="AL1326" s="7">
        <v>1.8877585447701626E-4</v>
      </c>
      <c r="AM1326" s="7">
        <v>1.5086699065623807E-4</v>
      </c>
      <c r="AN1326" s="7">
        <v>6.1825018003803863E-5</v>
      </c>
      <c r="AO1326" s="7">
        <v>1.6655734610040383E-4</v>
      </c>
      <c r="AP1326" s="7">
        <v>1.1415525114155251E-4</v>
      </c>
      <c r="AQ1326" s="18">
        <v>7.9892290394320691E-5</v>
      </c>
      <c r="AR1326" s="7">
        <v>9.7801380817059372E-5</v>
      </c>
      <c r="AS1326" s="7">
        <v>1.06813E-4</v>
      </c>
    </row>
    <row r="1327" spans="1:45">
      <c r="A1327" s="2" t="s">
        <v>269</v>
      </c>
      <c r="B1327" s="10">
        <v>39869</v>
      </c>
      <c r="C1327" s="2">
        <v>6</v>
      </c>
      <c r="D1327" s="7">
        <v>1.6827300000000001E-4</v>
      </c>
      <c r="E1327" s="7">
        <v>1.2816392446706899E-4</v>
      </c>
      <c r="F1327" s="7">
        <v>1.70206E-4</v>
      </c>
      <c r="G1327" s="58">
        <v>2.26968E-4</v>
      </c>
      <c r="H1327" s="7">
        <v>1.00918647055721E-4</v>
      </c>
      <c r="I1327" s="7">
        <v>1.13622135713976E-4</v>
      </c>
      <c r="J1327" s="7">
        <v>9.3082000000000001E-5</v>
      </c>
      <c r="K1327" s="7">
        <v>9.7200000000000004E-5</v>
      </c>
      <c r="L1327" s="7">
        <v>9.3439799999999999E-5</v>
      </c>
      <c r="M1327" s="7">
        <v>3.4069100000000001E-4</v>
      </c>
      <c r="N1327" s="7">
        <v>2.4517099999999997E-4</v>
      </c>
      <c r="O1327" s="56">
        <f t="shared" si="60"/>
        <v>1.1415525114155251E-4</v>
      </c>
      <c r="P1327" s="7">
        <v>1.0807877220660589E-4</v>
      </c>
      <c r="Q1327" s="56">
        <f t="shared" si="61"/>
        <v>1.1415525114155251E-4</v>
      </c>
      <c r="R1327" s="7">
        <v>5.1888003603167788E-5</v>
      </c>
      <c r="S1327" s="56">
        <f t="shared" si="62"/>
        <v>1.1415525114155251E-4</v>
      </c>
      <c r="T1327" s="7">
        <v>0.89521440322485424</v>
      </c>
      <c r="U1327" s="18">
        <v>2.2224883192067794E-4</v>
      </c>
      <c r="V1327" s="18">
        <v>1.5399120638937469E-4</v>
      </c>
      <c r="W1327" s="7">
        <v>8.5774584148872151E-4</v>
      </c>
      <c r="X1327" s="7">
        <v>8.5774584148872151E-4</v>
      </c>
      <c r="Y1327" s="7">
        <v>8.2988652018155425E-4</v>
      </c>
      <c r="Z1327" s="7">
        <v>8.5774584148872151E-4</v>
      </c>
      <c r="AA1327" s="7">
        <v>6.935546504476676E-4</v>
      </c>
      <c r="AB1327" s="7">
        <v>6.3051730807483467E-4</v>
      </c>
      <c r="AC1327" s="7">
        <v>8.5774584148872151E-4</v>
      </c>
      <c r="AD1327" s="7">
        <v>5.2422773969194294E-4</v>
      </c>
      <c r="AE1327" s="7">
        <v>2.5328665304891331E-4</v>
      </c>
      <c r="AF1327" s="7">
        <v>1.7035661828444589E-4</v>
      </c>
      <c r="AG1327" s="7">
        <v>1.7151240194581872E-4</v>
      </c>
      <c r="AH1327" s="7">
        <v>2.1081130726140592E-4</v>
      </c>
      <c r="AI1327" s="7">
        <v>1.524961304976764E-4</v>
      </c>
      <c r="AJ1327" s="7">
        <v>1.5955289067705951E-4</v>
      </c>
      <c r="AK1327" s="7">
        <v>1.5408382338414936E-4</v>
      </c>
      <c r="AL1327" s="7">
        <v>1.9031848781214189E-4</v>
      </c>
      <c r="AM1327" s="7">
        <v>1.5711894129028338E-4</v>
      </c>
      <c r="AN1327" s="7">
        <v>7.9284051388355006E-5</v>
      </c>
      <c r="AO1327" s="7">
        <v>1.7977030043756439E-4</v>
      </c>
      <c r="AP1327" s="7">
        <v>1.1415525114155251E-4</v>
      </c>
      <c r="AQ1327" s="18">
        <v>1.6702691451047112E-4</v>
      </c>
      <c r="AR1327" s="7">
        <v>8.2502664392736225E-5</v>
      </c>
      <c r="AS1327" s="7">
        <v>2.4517099999999997E-4</v>
      </c>
    </row>
    <row r="1328" spans="1:45">
      <c r="A1328" s="2" t="s">
        <v>269</v>
      </c>
      <c r="B1328" s="10">
        <v>39869</v>
      </c>
      <c r="C1328" s="2">
        <v>7</v>
      </c>
      <c r="D1328" s="7">
        <v>1.3561700000000001E-4</v>
      </c>
      <c r="E1328" s="7">
        <v>1.02462871996251E-4</v>
      </c>
      <c r="F1328" s="7">
        <v>1.3004499999999999E-4</v>
      </c>
      <c r="G1328" s="58">
        <v>2.2791900000000001E-4</v>
      </c>
      <c r="H1328" s="7">
        <v>4.7541934557846601E-5</v>
      </c>
      <c r="I1328" s="7">
        <v>5.6567623237071803E-5</v>
      </c>
      <c r="J1328" s="7">
        <v>2.14124E-4</v>
      </c>
      <c r="K1328" s="7">
        <v>2.3292300000000001E-4</v>
      </c>
      <c r="L1328" s="7">
        <v>2.1373799999999999E-4</v>
      </c>
      <c r="M1328" s="7">
        <v>2.5787E-4</v>
      </c>
      <c r="N1328" s="7">
        <v>3.4069100000000001E-4</v>
      </c>
      <c r="O1328" s="56">
        <f t="shared" si="60"/>
        <v>1.1415525114155251E-4</v>
      </c>
      <c r="P1328" s="7">
        <v>1.12601459875553E-4</v>
      </c>
      <c r="Q1328" s="56">
        <f t="shared" si="61"/>
        <v>1.1415525114155251E-4</v>
      </c>
      <c r="R1328" s="7">
        <v>8.5122209229922127E-5</v>
      </c>
      <c r="S1328" s="56">
        <f t="shared" si="62"/>
        <v>1.1415525114155251E-4</v>
      </c>
      <c r="T1328" s="7">
        <v>0.79239032313251212</v>
      </c>
      <c r="U1328" s="18">
        <v>1.8575466040582136E-4</v>
      </c>
      <c r="V1328" s="18">
        <v>2.2224883192067794E-4</v>
      </c>
      <c r="W1328" s="7">
        <v>8.2259300359010883E-4</v>
      </c>
      <c r="X1328" s="7">
        <v>8.2259300359010883E-4</v>
      </c>
      <c r="Y1328" s="7">
        <v>8.1095658981336139E-4</v>
      </c>
      <c r="Z1328" s="7">
        <v>8.2259300359010883E-4</v>
      </c>
      <c r="AA1328" s="7">
        <v>6.8210650620167403E-4</v>
      </c>
      <c r="AB1328" s="7">
        <v>6.018052701975261E-4</v>
      </c>
      <c r="AC1328" s="7">
        <v>8.2259300359010883E-4</v>
      </c>
      <c r="AD1328" s="7">
        <v>5.0410310592598467E-4</v>
      </c>
      <c r="AE1328" s="7">
        <v>2.6595127162168234E-4</v>
      </c>
      <c r="AF1328" s="7">
        <v>1.728799352800508E-4</v>
      </c>
      <c r="AG1328" s="7">
        <v>1.7472347892027095E-4</v>
      </c>
      <c r="AH1328" s="7">
        <v>2.1990591432585131E-4</v>
      </c>
      <c r="AI1328" s="7">
        <v>1.5845493627054982E-4</v>
      </c>
      <c r="AJ1328" s="7">
        <v>1.6088567617357174E-4</v>
      </c>
      <c r="AK1328" s="7">
        <v>1.4857111262080766E-4</v>
      </c>
      <c r="AL1328" s="7">
        <v>1.8366324046755722E-4</v>
      </c>
      <c r="AM1328" s="7">
        <v>1.4640218798975775E-4</v>
      </c>
      <c r="AN1328" s="7">
        <v>8.2722845252427267E-5</v>
      </c>
      <c r="AO1328" s="7">
        <v>1.6466854058166388E-4</v>
      </c>
      <c r="AP1328" s="7">
        <v>1.1415525114155251E-4</v>
      </c>
      <c r="AQ1328" s="18">
        <v>2.4106270429107116E-4</v>
      </c>
      <c r="AR1328" s="7">
        <v>6.9780234580706679E-5</v>
      </c>
      <c r="AS1328" s="7">
        <v>3.4069100000000001E-4</v>
      </c>
    </row>
    <row r="1329" spans="1:45">
      <c r="A1329" s="2" t="s">
        <v>269</v>
      </c>
      <c r="B1329" s="10">
        <v>39869</v>
      </c>
      <c r="C1329" s="2">
        <v>8</v>
      </c>
      <c r="D1329" s="7">
        <v>1.0583500000000001E-4</v>
      </c>
      <c r="E1329" s="7">
        <v>4.8447403173435303E-5</v>
      </c>
      <c r="F1329" s="7">
        <v>9.3951799999999997E-5</v>
      </c>
      <c r="G1329" s="58">
        <v>2.28631E-4</v>
      </c>
      <c r="H1329" s="7">
        <v>0</v>
      </c>
      <c r="I1329" s="7">
        <v>0</v>
      </c>
      <c r="J1329" s="7">
        <v>2.5877099999999998E-4</v>
      </c>
      <c r="K1329" s="7">
        <v>2.8274399999999997E-4</v>
      </c>
      <c r="L1329" s="7">
        <v>2.5814499999999999E-4</v>
      </c>
      <c r="M1329" s="7">
        <v>2.2812900000000001E-4</v>
      </c>
      <c r="N1329" s="7">
        <v>2.5787E-4</v>
      </c>
      <c r="O1329" s="56">
        <f t="shared" si="60"/>
        <v>1.1415525114155251E-4</v>
      </c>
      <c r="P1329" s="7">
        <v>1.1532104650330498E-4</v>
      </c>
      <c r="Q1329" s="56">
        <f t="shared" si="61"/>
        <v>1.1415525114155251E-4</v>
      </c>
      <c r="R1329" s="7">
        <v>1.1225197293895867E-4</v>
      </c>
      <c r="S1329" s="56">
        <f t="shared" si="62"/>
        <v>1.1415525114155251E-4</v>
      </c>
      <c r="T1329" s="7">
        <v>0.74047583094872571</v>
      </c>
      <c r="U1329" s="18">
        <v>1.2411806096035175E-4</v>
      </c>
      <c r="V1329" s="18">
        <v>1.8575466040582136E-4</v>
      </c>
      <c r="W1329" s="7">
        <v>7.9129598275987003E-4</v>
      </c>
      <c r="X1329" s="7">
        <v>7.9129598275987003E-4</v>
      </c>
      <c r="Y1329" s="7">
        <v>8.0140269046395001E-4</v>
      </c>
      <c r="Z1329" s="7">
        <v>7.9129598275987003E-4</v>
      </c>
      <c r="AA1329" s="7">
        <v>6.6251661583968668E-4</v>
      </c>
      <c r="AB1329" s="7">
        <v>5.7208780980508441E-4</v>
      </c>
      <c r="AC1329" s="7">
        <v>7.9129598275987003E-4</v>
      </c>
      <c r="AD1329" s="7">
        <v>4.805471678886991E-4</v>
      </c>
      <c r="AE1329" s="7">
        <v>2.7958420149543561E-4</v>
      </c>
      <c r="AF1329" s="7">
        <v>1.7528199687356019E-4</v>
      </c>
      <c r="AG1329" s="7">
        <v>1.790751333374587E-4</v>
      </c>
      <c r="AH1329" s="7">
        <v>2.3151141673197477E-4</v>
      </c>
      <c r="AI1329" s="7">
        <v>1.6339482355362197E-4</v>
      </c>
      <c r="AJ1329" s="7">
        <v>1.6184995456914312E-4</v>
      </c>
      <c r="AK1329" s="7">
        <v>1.4311081328959081E-4</v>
      </c>
      <c r="AL1329" s="7">
        <v>1.7752598826524751E-4</v>
      </c>
      <c r="AM1329" s="7">
        <v>1.3532974863033977E-4</v>
      </c>
      <c r="AN1329" s="7">
        <v>8.6885862766146482E-5</v>
      </c>
      <c r="AO1329" s="7">
        <v>1.498251942015005E-4</v>
      </c>
      <c r="AP1329" s="7">
        <v>1.1415525114155251E-4</v>
      </c>
      <c r="AQ1329" s="18">
        <v>2.0147921761891916E-4</v>
      </c>
      <c r="AR1329" s="7">
        <v>6.2689261492168626E-5</v>
      </c>
      <c r="AS1329" s="7">
        <v>2.5787E-4</v>
      </c>
    </row>
    <row r="1330" spans="1:45">
      <c r="A1330" s="2" t="s">
        <v>269</v>
      </c>
      <c r="B1330" s="10">
        <v>39869</v>
      </c>
      <c r="C1330" s="2">
        <v>9</v>
      </c>
      <c r="D1330" s="7">
        <v>9.2573900000000005E-5</v>
      </c>
      <c r="E1330" s="7">
        <v>0</v>
      </c>
      <c r="F1330" s="7">
        <v>7.2188599999999995E-5</v>
      </c>
      <c r="G1330" s="58">
        <v>1.9324300000000001E-4</v>
      </c>
      <c r="H1330" s="7">
        <v>0</v>
      </c>
      <c r="I1330" s="7">
        <v>0</v>
      </c>
      <c r="J1330" s="7">
        <v>2.2544700000000001E-4</v>
      </c>
      <c r="K1330" s="7">
        <v>2.4339199999999999E-4</v>
      </c>
      <c r="L1330" s="7">
        <v>2.2527800000000001E-4</v>
      </c>
      <c r="M1330" s="7">
        <v>2.0647099999999901E-4</v>
      </c>
      <c r="N1330" s="7">
        <v>2.2812900000000001E-4</v>
      </c>
      <c r="O1330" s="56">
        <f t="shared" si="60"/>
        <v>1.1415525114155251E-4</v>
      </c>
      <c r="P1330" s="7">
        <v>1.1650909147107474E-4</v>
      </c>
      <c r="Q1330" s="56">
        <f t="shared" si="61"/>
        <v>1.1415525114155251E-4</v>
      </c>
      <c r="R1330" s="7">
        <v>1.137870180162421E-4</v>
      </c>
      <c r="S1330" s="56">
        <f t="shared" si="62"/>
        <v>1.1415525114155251E-4</v>
      </c>
      <c r="T1330" s="7">
        <v>0.73263811297117121</v>
      </c>
      <c r="U1330" s="18">
        <v>1.0344795276928565E-4</v>
      </c>
      <c r="V1330" s="18">
        <v>1.2411806096035175E-4</v>
      </c>
      <c r="W1330" s="7">
        <v>7.6124022976388592E-4</v>
      </c>
      <c r="X1330" s="7">
        <v>7.6124022976388592E-4</v>
      </c>
      <c r="Y1330" s="7">
        <v>7.9296008986597913E-4</v>
      </c>
      <c r="Z1330" s="7">
        <v>7.6124022976388592E-4</v>
      </c>
      <c r="AA1330" s="7">
        <v>6.4958174768760658E-4</v>
      </c>
      <c r="AB1330" s="7">
        <v>5.4346383517128098E-4</v>
      </c>
      <c r="AC1330" s="7">
        <v>7.6124022976388592E-4</v>
      </c>
      <c r="AD1330" s="7">
        <v>4.5835496277534031E-4</v>
      </c>
      <c r="AE1330" s="7">
        <v>2.9182969488708441E-4</v>
      </c>
      <c r="AF1330" s="7">
        <v>1.7818708940686554E-4</v>
      </c>
      <c r="AG1330" s="7">
        <v>1.8211490901269434E-4</v>
      </c>
      <c r="AH1330" s="7">
        <v>2.4346590402922778E-4</v>
      </c>
      <c r="AI1330" s="7">
        <v>1.6864937767891396E-4</v>
      </c>
      <c r="AJ1330" s="7">
        <v>1.626411002344643E-4</v>
      </c>
      <c r="AK1330" s="7">
        <v>1.3824951812686171E-4</v>
      </c>
      <c r="AL1330" s="7">
        <v>1.7082564161268203E-4</v>
      </c>
      <c r="AM1330" s="7">
        <v>1.2479402814147804E-4</v>
      </c>
      <c r="AN1330" s="7">
        <v>8.9731443822426183E-5</v>
      </c>
      <c r="AO1330" s="7">
        <v>1.3679388751469676E-4</v>
      </c>
      <c r="AP1330" s="7">
        <v>1.1415525114155251E-4</v>
      </c>
      <c r="AQ1330" s="18">
        <v>1.3462493893846489E-4</v>
      </c>
      <c r="AR1330" s="7">
        <v>5.5921788271583467E-5</v>
      </c>
      <c r="AS1330" s="7">
        <v>2.2812900000000001E-4</v>
      </c>
    </row>
    <row r="1331" spans="1:45">
      <c r="A1331" s="2" t="s">
        <v>269</v>
      </c>
      <c r="B1331" s="10">
        <v>39869</v>
      </c>
      <c r="C1331" s="2">
        <v>10</v>
      </c>
      <c r="D1331" s="7">
        <v>8.0078600000000003E-5</v>
      </c>
      <c r="E1331" s="7">
        <v>0</v>
      </c>
      <c r="F1331" s="7">
        <v>5.2233900000000001E-5</v>
      </c>
      <c r="G1331" s="58">
        <v>1.6039900000000001E-4</v>
      </c>
      <c r="H1331" s="7">
        <v>0</v>
      </c>
      <c r="I1331" s="7">
        <v>0</v>
      </c>
      <c r="J1331" s="7">
        <v>2.0199000000000001E-4</v>
      </c>
      <c r="K1331" s="7">
        <v>2.1585699999999999E-4</v>
      </c>
      <c r="L1331" s="7">
        <v>2.02122E-4</v>
      </c>
      <c r="M1331" s="7">
        <v>1.7455899999999999E-4</v>
      </c>
      <c r="N1331" s="7">
        <v>2.0647099999999901E-4</v>
      </c>
      <c r="O1331" s="56">
        <f t="shared" si="60"/>
        <v>1.1415525114155251E-4</v>
      </c>
      <c r="P1331" s="7">
        <v>1.1555037472321497E-4</v>
      </c>
      <c r="Q1331" s="56">
        <f t="shared" si="61"/>
        <v>1.1415525114155251E-4</v>
      </c>
      <c r="R1331" s="7">
        <v>9.8104728416157844E-5</v>
      </c>
      <c r="S1331" s="56">
        <f t="shared" si="62"/>
        <v>1.1415525114155251E-4</v>
      </c>
      <c r="T1331" s="7">
        <v>0.70393902147307064</v>
      </c>
      <c r="U1331" s="18">
        <v>1.0834243329532997E-4</v>
      </c>
      <c r="V1331" s="18">
        <v>1.0344795276928565E-4</v>
      </c>
      <c r="W1331" s="7">
        <v>5.6888813079703253E-4</v>
      </c>
      <c r="X1331" s="7">
        <v>5.6888813079703253E-4</v>
      </c>
      <c r="Y1331" s="7">
        <v>7.105542505326161E-4</v>
      </c>
      <c r="Z1331" s="7">
        <v>5.6888813079703253E-4</v>
      </c>
      <c r="AA1331" s="7">
        <v>6.1489233188352318E-4</v>
      </c>
      <c r="AB1331" s="7">
        <v>5.020562763227755E-4</v>
      </c>
      <c r="AC1331" s="7">
        <v>5.6888813079703253E-4</v>
      </c>
      <c r="AD1331" s="7">
        <v>3.5648469788561303E-4</v>
      </c>
      <c r="AE1331" s="7">
        <v>2.3088044514870421E-4</v>
      </c>
      <c r="AF1331" s="7">
        <v>1.7053652302016474E-4</v>
      </c>
      <c r="AG1331" s="7">
        <v>1.7554696000614183E-4</v>
      </c>
      <c r="AH1331" s="7">
        <v>1.7965395302367622E-4</v>
      </c>
      <c r="AI1331" s="7">
        <v>1.5158022451454786E-4</v>
      </c>
      <c r="AJ1331" s="7">
        <v>1.5290215907216699E-4</v>
      </c>
      <c r="AK1331" s="7">
        <v>1.1963659142715858E-4</v>
      </c>
      <c r="AL1331" s="7">
        <v>1.5912277144856276E-4</v>
      </c>
      <c r="AM1331" s="7">
        <v>1.0448421794088085E-4</v>
      </c>
      <c r="AN1331" s="7">
        <v>3.2704924398306223E-5</v>
      </c>
      <c r="AO1331" s="7">
        <v>9.618578865922079E-5</v>
      </c>
      <c r="AP1331" s="7">
        <v>1.1415525114155251E-4</v>
      </c>
      <c r="AQ1331" s="18">
        <v>1.1220505877321928E-4</v>
      </c>
      <c r="AR1331" s="7">
        <v>5.504149169372405E-5</v>
      </c>
      <c r="AS1331" s="7">
        <v>2.0647100000000001E-4</v>
      </c>
    </row>
    <row r="1332" spans="1:45">
      <c r="A1332" s="2" t="s">
        <v>269</v>
      </c>
      <c r="B1332" s="10">
        <v>39869</v>
      </c>
      <c r="C1332" s="2">
        <v>11</v>
      </c>
      <c r="D1332" s="7">
        <v>6.8025E-5</v>
      </c>
      <c r="E1332" s="7">
        <v>0</v>
      </c>
      <c r="F1332" s="7">
        <v>3.5947600000000001E-5</v>
      </c>
      <c r="G1332" s="58">
        <v>1.3026800000000001E-4</v>
      </c>
      <c r="H1332" s="7">
        <v>0</v>
      </c>
      <c r="I1332" s="7">
        <v>0</v>
      </c>
      <c r="J1332" s="7">
        <v>1.9475800000000001E-4</v>
      </c>
      <c r="K1332" s="7">
        <v>2.07565E-4</v>
      </c>
      <c r="L1332" s="7">
        <v>1.94957E-4</v>
      </c>
      <c r="M1332" s="7">
        <v>1.7092999999999999E-4</v>
      </c>
      <c r="N1332" s="7">
        <v>1.7455899999999999E-4</v>
      </c>
      <c r="O1332" s="56">
        <f t="shared" si="60"/>
        <v>1.1415525114155251E-4</v>
      </c>
      <c r="P1332" s="7">
        <v>1.1625794858054911E-4</v>
      </c>
      <c r="Q1332" s="56">
        <f t="shared" si="61"/>
        <v>1.1415525114155251E-4</v>
      </c>
      <c r="R1332" s="7">
        <v>1.0095404396023294E-4</v>
      </c>
      <c r="S1332" s="56">
        <f t="shared" si="62"/>
        <v>1.1415525114155251E-4</v>
      </c>
      <c r="T1332" s="7">
        <v>0.66939422934122039</v>
      </c>
      <c r="U1332" s="18">
        <v>1.2064168291380776E-4</v>
      </c>
      <c r="V1332" s="18">
        <v>1.0834243329532997E-4</v>
      </c>
      <c r="W1332" s="7">
        <v>3.9820871941472364E-4</v>
      </c>
      <c r="X1332" s="7">
        <v>3.9820871941472364E-4</v>
      </c>
      <c r="Y1332" s="7">
        <v>6.3403096243170979E-4</v>
      </c>
      <c r="Z1332" s="7">
        <v>3.9820871941472364E-4</v>
      </c>
      <c r="AA1332" s="7">
        <v>5.8088576603791014E-4</v>
      </c>
      <c r="AB1332" s="7">
        <v>4.6845153246766901E-4</v>
      </c>
      <c r="AC1332" s="7">
        <v>3.9820871941472364E-4</v>
      </c>
      <c r="AD1332" s="7">
        <v>2.639115382783425E-4</v>
      </c>
      <c r="AE1332" s="7">
        <v>1.7585008160935485E-4</v>
      </c>
      <c r="AF1332" s="7">
        <v>1.6348561542232497E-4</v>
      </c>
      <c r="AG1332" s="7">
        <v>1.687602914992609E-4</v>
      </c>
      <c r="AH1332" s="7">
        <v>1.2375951535902637E-4</v>
      </c>
      <c r="AI1332" s="7">
        <v>1.3559016838341932E-4</v>
      </c>
      <c r="AJ1332" s="7">
        <v>1.4259799806646379E-4</v>
      </c>
      <c r="AK1332" s="7">
        <v>1.024480258049523E-4</v>
      </c>
      <c r="AL1332" s="7">
        <v>1.4674885756583471E-4</v>
      </c>
      <c r="AM1332" s="7">
        <v>8.5838210830079822E-5</v>
      </c>
      <c r="AN1332" s="7">
        <v>2.1338039414588992E-5</v>
      </c>
      <c r="AO1332" s="7">
        <v>6.2553411127696146E-5</v>
      </c>
      <c r="AP1332" s="7">
        <v>1.1415525114155251E-4</v>
      </c>
      <c r="AQ1332" s="18">
        <v>1.1751386827971573E-4</v>
      </c>
      <c r="AR1332" s="7">
        <v>6.0061145283602971E-5</v>
      </c>
      <c r="AS1332" s="7">
        <v>1.7455899999999999E-4</v>
      </c>
    </row>
    <row r="1333" spans="1:45">
      <c r="A1333" s="2" t="s">
        <v>269</v>
      </c>
      <c r="B1333" s="10">
        <v>39869</v>
      </c>
      <c r="C1333" s="2">
        <v>12</v>
      </c>
      <c r="D1333" s="7">
        <v>6.9393299999999998E-5</v>
      </c>
      <c r="E1333" s="7">
        <v>0</v>
      </c>
      <c r="F1333" s="7">
        <v>2.9315800000000001E-5</v>
      </c>
      <c r="G1333" s="58">
        <v>1.1384500000000001E-4</v>
      </c>
      <c r="H1333" s="7">
        <v>0</v>
      </c>
      <c r="I1333" s="7">
        <v>0</v>
      </c>
      <c r="J1333" s="7">
        <v>1.7423100000000001E-4</v>
      </c>
      <c r="K1333" s="7">
        <v>1.8333299999999999E-4</v>
      </c>
      <c r="L1333" s="7">
        <v>1.74711E-4</v>
      </c>
      <c r="M1333" s="7">
        <v>1.54454E-4</v>
      </c>
      <c r="N1333" s="7">
        <v>1.7092999999999999E-4</v>
      </c>
      <c r="O1333" s="56">
        <f t="shared" si="60"/>
        <v>1.1415525114155251E-4</v>
      </c>
      <c r="P1333" s="7">
        <v>1.15948875268484E-4</v>
      </c>
      <c r="Q1333" s="56">
        <f t="shared" si="61"/>
        <v>1.1415525114155251E-4</v>
      </c>
      <c r="R1333" s="7">
        <v>1.1548899866705549E-4</v>
      </c>
      <c r="S1333" s="56">
        <f t="shared" si="62"/>
        <v>1.1415525114155251E-4</v>
      </c>
      <c r="T1333" s="7">
        <v>0.6333830559671112</v>
      </c>
      <c r="U1333" s="18">
        <v>1.1839616985529631E-4</v>
      </c>
      <c r="V1333" s="18">
        <v>1.2064168291380776E-4</v>
      </c>
      <c r="W1333" s="7">
        <v>2.5116766046140199E-4</v>
      </c>
      <c r="X1333" s="7">
        <v>2.5116766046140199E-4</v>
      </c>
      <c r="Y1333" s="7">
        <v>5.6650732010598821E-4</v>
      </c>
      <c r="Z1333" s="7">
        <v>2.5116766046140199E-4</v>
      </c>
      <c r="AA1333" s="7">
        <v>5.4428954866494583E-4</v>
      </c>
      <c r="AB1333" s="7">
        <v>4.2977878953098396E-4</v>
      </c>
      <c r="AC1333" s="7">
        <v>2.5116766046140199E-4</v>
      </c>
      <c r="AD1333" s="7">
        <v>1.827524759322221E-4</v>
      </c>
      <c r="AE1333" s="7">
        <v>1.2650070961428317E-4</v>
      </c>
      <c r="AF1333" s="7">
        <v>1.5668735572466478E-4</v>
      </c>
      <c r="AG1333" s="7">
        <v>1.6243801783358464E-4</v>
      </c>
      <c r="AH1333" s="7">
        <v>7.5711237728110533E-5</v>
      </c>
      <c r="AI1333" s="7">
        <v>1.2028094535921973E-4</v>
      </c>
      <c r="AJ1333" s="7">
        <v>1.3357459512072274E-4</v>
      </c>
      <c r="AK1333" s="7">
        <v>8.6662944588744657E-5</v>
      </c>
      <c r="AL1333" s="7">
        <v>1.3579398213127796E-4</v>
      </c>
      <c r="AM1333" s="7">
        <v>6.894878645523094E-5</v>
      </c>
      <c r="AN1333" s="7">
        <v>1.3484430071135817E-5</v>
      </c>
      <c r="AO1333" s="7">
        <v>3.8616335884003266E-5</v>
      </c>
      <c r="AP1333" s="7">
        <v>1.1415525114155251E-4</v>
      </c>
      <c r="AQ1333" s="18">
        <v>1.3085427753252733E-4</v>
      </c>
      <c r="AR1333" s="7">
        <v>7.4753464941211501E-5</v>
      </c>
      <c r="AS1333" s="7">
        <v>1.7092999999999999E-4</v>
      </c>
    </row>
    <row r="1334" spans="1:45">
      <c r="A1334" s="2" t="s">
        <v>269</v>
      </c>
      <c r="B1334" s="10">
        <v>39869</v>
      </c>
      <c r="C1334" s="2">
        <v>13</v>
      </c>
      <c r="D1334" s="7">
        <v>7.0664E-5</v>
      </c>
      <c r="E1334" s="7">
        <v>0</v>
      </c>
      <c r="F1334" s="7">
        <v>2.3582800000000001E-5</v>
      </c>
      <c r="G1334" s="58">
        <v>9.8900000000000005E-5</v>
      </c>
      <c r="H1334" s="7">
        <v>0</v>
      </c>
      <c r="I1334" s="7">
        <v>0</v>
      </c>
      <c r="J1334" s="7">
        <v>1.7403000000000001E-4</v>
      </c>
      <c r="K1334" s="7">
        <v>1.82972E-4</v>
      </c>
      <c r="L1334" s="7">
        <v>1.7452799999999999E-4</v>
      </c>
      <c r="M1334" s="7">
        <v>1.2328400000000001E-4</v>
      </c>
      <c r="N1334" s="7">
        <v>1.54454E-4</v>
      </c>
      <c r="O1334" s="56">
        <f t="shared" si="60"/>
        <v>1.1415525114155251E-4</v>
      </c>
      <c r="P1334" s="7">
        <v>1.1456121076938791E-4</v>
      </c>
      <c r="Q1334" s="56">
        <f t="shared" si="61"/>
        <v>1.1415525114155251E-4</v>
      </c>
      <c r="R1334" s="7">
        <v>1.4880373932577888E-4</v>
      </c>
      <c r="S1334" s="56">
        <f t="shared" si="62"/>
        <v>1.1415525114155251E-4</v>
      </c>
      <c r="T1334" s="7">
        <v>0.64256432684275644</v>
      </c>
      <c r="U1334" s="18">
        <v>1.5136355846717697E-4</v>
      </c>
      <c r="V1334" s="18">
        <v>1.1839616985529631E-4</v>
      </c>
      <c r="W1334" s="7">
        <v>1.5975866706115344E-4</v>
      </c>
      <c r="X1334" s="7">
        <v>1.5975866706115344E-4</v>
      </c>
      <c r="Y1334" s="7">
        <v>5.1787461338949586E-4</v>
      </c>
      <c r="Z1334" s="7">
        <v>1.5975866706115344E-4</v>
      </c>
      <c r="AA1334" s="7">
        <v>5.0781710202811917E-4</v>
      </c>
      <c r="AB1334" s="7">
        <v>3.7892395491367898E-4</v>
      </c>
      <c r="AC1334" s="7">
        <v>1.5975866706115344E-4</v>
      </c>
      <c r="AD1334" s="7">
        <v>1.3950322598941419E-4</v>
      </c>
      <c r="AE1334" s="7">
        <v>1.0931798831652242E-4</v>
      </c>
      <c r="AF1334" s="7">
        <v>1.5064748792332719E-4</v>
      </c>
      <c r="AG1334" s="7">
        <v>1.5661022390216328E-4</v>
      </c>
      <c r="AH1334" s="7">
        <v>5.8421939918216163E-5</v>
      </c>
      <c r="AI1334" s="7">
        <v>1.090218908163409E-4</v>
      </c>
      <c r="AJ1334" s="7">
        <v>1.2808978188134535E-4</v>
      </c>
      <c r="AK1334" s="7">
        <v>7.8274429410127048E-5</v>
      </c>
      <c r="AL1334" s="7">
        <v>1.3161593630856152E-4</v>
      </c>
      <c r="AM1334" s="7">
        <v>5.9767206540643575E-5</v>
      </c>
      <c r="AN1334" s="7">
        <v>1.1887921686306271E-5</v>
      </c>
      <c r="AO1334" s="7">
        <v>2.2679290749835355E-5</v>
      </c>
      <c r="AP1334" s="7">
        <v>1.1415525114155251E-4</v>
      </c>
      <c r="AQ1334" s="18">
        <v>1.2841867665342404E-4</v>
      </c>
      <c r="AR1334" s="7">
        <v>8.4277222695588485E-5</v>
      </c>
      <c r="AS1334" s="7">
        <v>1.54454E-4</v>
      </c>
    </row>
    <row r="1335" spans="1:45">
      <c r="A1335" s="2" t="s">
        <v>269</v>
      </c>
      <c r="B1335" s="10">
        <v>39869</v>
      </c>
      <c r="C1335" s="2">
        <v>14</v>
      </c>
      <c r="D1335" s="7">
        <v>7.2281999999999997E-5</v>
      </c>
      <c r="E1335" s="7">
        <v>0</v>
      </c>
      <c r="F1335" s="7">
        <v>1.87954E-5</v>
      </c>
      <c r="G1335" s="58">
        <v>8.3900000000000006E-5</v>
      </c>
      <c r="H1335" s="7">
        <v>0</v>
      </c>
      <c r="I1335" s="7">
        <v>0</v>
      </c>
      <c r="J1335" s="7">
        <v>1.3831100000000001E-4</v>
      </c>
      <c r="K1335" s="7">
        <v>1.42511E-4</v>
      </c>
      <c r="L1335" s="7">
        <v>1.3908E-4</v>
      </c>
      <c r="M1335" s="7">
        <v>1.23607E-4</v>
      </c>
      <c r="N1335" s="7">
        <v>1.2328400000000001E-4</v>
      </c>
      <c r="O1335" s="56">
        <f t="shared" si="60"/>
        <v>1.1415525114155251E-4</v>
      </c>
      <c r="P1335" s="7">
        <v>1.1412985815891557E-4</v>
      </c>
      <c r="Q1335" s="56">
        <f t="shared" si="61"/>
        <v>1.1415525114155251E-4</v>
      </c>
      <c r="R1335" s="7">
        <v>1.9168736453410322E-4</v>
      </c>
      <c r="S1335" s="56">
        <f t="shared" si="62"/>
        <v>1.1415525114155251E-4</v>
      </c>
      <c r="T1335" s="7">
        <v>0.6278676906989501</v>
      </c>
      <c r="U1335" s="18">
        <v>1.7743095998119215E-4</v>
      </c>
      <c r="V1335" s="18">
        <v>1.5136355846717697E-4</v>
      </c>
      <c r="W1335" s="7">
        <v>8.4227223797795107E-5</v>
      </c>
      <c r="X1335" s="7">
        <v>8.4227223797795107E-5</v>
      </c>
      <c r="Y1335" s="7">
        <v>4.7762631215820991E-4</v>
      </c>
      <c r="Z1335" s="7">
        <v>8.4227223797795107E-5</v>
      </c>
      <c r="AA1335" s="7">
        <v>4.7246120416566514E-4</v>
      </c>
      <c r="AB1335" s="7">
        <v>3.3344624658155681E-4</v>
      </c>
      <c r="AC1335" s="7">
        <v>8.4227223797795107E-5</v>
      </c>
      <c r="AD1335" s="7">
        <v>1.0107103626997468E-4</v>
      </c>
      <c r="AE1335" s="7">
        <v>9.3333788953385501E-5</v>
      </c>
      <c r="AF1335" s="7">
        <v>1.4480319100278842E-4</v>
      </c>
      <c r="AG1335" s="7">
        <v>1.5027827001049422E-4</v>
      </c>
      <c r="AH1335" s="7">
        <v>5.4854132713222804E-5</v>
      </c>
      <c r="AI1335" s="7">
        <v>9.8521986688838395E-5</v>
      </c>
      <c r="AJ1335" s="7">
        <v>1.2300728426810337E-4</v>
      </c>
      <c r="AK1335" s="7">
        <v>7.032983285059018E-5</v>
      </c>
      <c r="AL1335" s="7">
        <v>1.2804462969320175E-4</v>
      </c>
      <c r="AM1335" s="7">
        <v>5.1390619594471549E-5</v>
      </c>
      <c r="AN1335" s="7">
        <v>1.0249176147752568E-5</v>
      </c>
      <c r="AO1335" s="7">
        <v>1.3759739401468765E-5</v>
      </c>
      <c r="AP1335" s="7">
        <v>1.1415525114155251E-4</v>
      </c>
      <c r="AQ1335" s="18">
        <v>1.6417683017672815E-4</v>
      </c>
      <c r="AR1335" s="7">
        <v>9.2563758641154537E-5</v>
      </c>
      <c r="AS1335" s="7">
        <v>1.2328400000000001E-4</v>
      </c>
    </row>
    <row r="1336" spans="1:45">
      <c r="A1336" s="2" t="s">
        <v>269</v>
      </c>
      <c r="B1336" s="10">
        <v>39869</v>
      </c>
      <c r="C1336" s="2">
        <v>15</v>
      </c>
      <c r="D1336" s="7">
        <v>8.6278699999999998E-5</v>
      </c>
      <c r="E1336" s="7">
        <v>0</v>
      </c>
      <c r="F1336" s="7">
        <v>3.0917699999999997E-5</v>
      </c>
      <c r="G1336" s="58">
        <v>7.6899999999999999E-5</v>
      </c>
      <c r="H1336" s="7">
        <v>0</v>
      </c>
      <c r="I1336" s="7">
        <v>0</v>
      </c>
      <c r="J1336" s="7">
        <v>1.3255799999999999E-4</v>
      </c>
      <c r="K1336" s="7">
        <v>1.3643999999999999E-4</v>
      </c>
      <c r="L1336" s="7">
        <v>1.3331199999999999E-4</v>
      </c>
      <c r="M1336" s="7">
        <v>1.30071E-4</v>
      </c>
      <c r="N1336" s="7">
        <v>1.23607E-4</v>
      </c>
      <c r="O1336" s="56">
        <f t="shared" si="60"/>
        <v>1.1415525114155251E-4</v>
      </c>
      <c r="P1336" s="7">
        <v>1.1193269375728087E-4</v>
      </c>
      <c r="Q1336" s="56">
        <f t="shared" si="61"/>
        <v>1.1415525114155251E-4</v>
      </c>
      <c r="R1336" s="7">
        <v>2.3728841375487473E-4</v>
      </c>
      <c r="S1336" s="56">
        <f t="shared" si="62"/>
        <v>1.1415525114155251E-4</v>
      </c>
      <c r="T1336" s="7">
        <v>0.62715393911273987</v>
      </c>
      <c r="U1336" s="18">
        <v>2.1072591789922919E-4</v>
      </c>
      <c r="V1336" s="18">
        <v>1.7743095998119215E-4</v>
      </c>
      <c r="W1336" s="7">
        <v>4.0265283790049696E-5</v>
      </c>
      <c r="X1336" s="7">
        <v>4.0265283790049696E-5</v>
      </c>
      <c r="Y1336" s="7">
        <v>4.3670875616977497E-4</v>
      </c>
      <c r="Z1336" s="7">
        <v>4.0265283790049696E-5</v>
      </c>
      <c r="AA1336" s="7">
        <v>4.4087737624472418E-4</v>
      </c>
      <c r="AB1336" s="7">
        <v>2.8827876696826363E-4</v>
      </c>
      <c r="AC1336" s="7">
        <v>4.0265283790049696E-5</v>
      </c>
      <c r="AD1336" s="7">
        <v>6.5256975098408986E-5</v>
      </c>
      <c r="AE1336" s="7">
        <v>7.9561864349319704E-5</v>
      </c>
      <c r="AF1336" s="7">
        <v>1.3921460692180646E-4</v>
      </c>
      <c r="AG1336" s="7">
        <v>1.4493947502251426E-4</v>
      </c>
      <c r="AH1336" s="7">
        <v>5.1187825979346947E-5</v>
      </c>
      <c r="AI1336" s="7">
        <v>8.8500422280997926E-5</v>
      </c>
      <c r="AJ1336" s="7">
        <v>1.1788420597328401E-4</v>
      </c>
      <c r="AK1336" s="7">
        <v>6.2702196790109595E-5</v>
      </c>
      <c r="AL1336" s="7">
        <v>1.2362735308928737E-4</v>
      </c>
      <c r="AM1336" s="7">
        <v>4.3586936285299805E-5</v>
      </c>
      <c r="AN1336" s="7">
        <v>8.7792342767746938E-6</v>
      </c>
      <c r="AO1336" s="7">
        <v>9.1827235661831331E-6</v>
      </c>
      <c r="AP1336" s="7">
        <v>1.1415525114155251E-4</v>
      </c>
      <c r="AQ1336" s="18">
        <v>1.9245089689961837E-4</v>
      </c>
      <c r="AR1336" s="7">
        <v>8.5912328815622584E-5</v>
      </c>
      <c r="AS1336" s="7">
        <v>1.23607E-4</v>
      </c>
    </row>
    <row r="1337" spans="1:45">
      <c r="A1337" s="2" t="s">
        <v>269</v>
      </c>
      <c r="B1337" s="10">
        <v>39869</v>
      </c>
      <c r="C1337" s="2">
        <v>16</v>
      </c>
      <c r="D1337" s="7">
        <v>1.0115000000000001E-4</v>
      </c>
      <c r="E1337" s="7">
        <v>0</v>
      </c>
      <c r="F1337" s="7">
        <v>4.6176600000000001E-5</v>
      </c>
      <c r="G1337" s="58">
        <v>6.9900000000000005E-5</v>
      </c>
      <c r="H1337" s="7">
        <v>0</v>
      </c>
      <c r="I1337" s="7">
        <v>0</v>
      </c>
      <c r="J1337" s="7">
        <v>1.2575800000000001E-4</v>
      </c>
      <c r="K1337" s="7">
        <v>1.2892599999999999E-4</v>
      </c>
      <c r="L1337" s="7">
        <v>1.2653999999999999E-4</v>
      </c>
      <c r="M1337" s="7">
        <v>1.52041E-4</v>
      </c>
      <c r="N1337" s="7">
        <v>1.30071E-4</v>
      </c>
      <c r="O1337" s="56">
        <f t="shared" si="60"/>
        <v>1.1415525114155251E-4</v>
      </c>
      <c r="P1337" s="7">
        <v>1.1322447866623783E-4</v>
      </c>
      <c r="Q1337" s="56">
        <f t="shared" si="61"/>
        <v>1.1415525114155251E-4</v>
      </c>
      <c r="R1337" s="7">
        <v>3.0169374456382093E-4</v>
      </c>
      <c r="S1337" s="56">
        <f t="shared" si="62"/>
        <v>1.1415525114155251E-4</v>
      </c>
      <c r="T1337" s="7">
        <v>0.61960146009221129</v>
      </c>
      <c r="U1337" s="18">
        <v>2.5650573445540624E-4</v>
      </c>
      <c r="V1337" s="18">
        <v>2.1072591789922919E-4</v>
      </c>
      <c r="W1337" s="7">
        <v>5.4657991552141577E-5</v>
      </c>
      <c r="X1337" s="7">
        <v>5.4657991552141577E-5</v>
      </c>
      <c r="Y1337" s="7">
        <v>4.5929224161099074E-4</v>
      </c>
      <c r="Z1337" s="7">
        <v>5.4657991552141577E-5</v>
      </c>
      <c r="AA1337" s="7">
        <v>4.5464963170994027E-4</v>
      </c>
      <c r="AB1337" s="7">
        <v>3.1078030982465874E-4</v>
      </c>
      <c r="AC1337" s="7">
        <v>5.4657991552141577E-5</v>
      </c>
      <c r="AD1337" s="7">
        <v>6.3758453723048263E-5</v>
      </c>
      <c r="AE1337" s="7">
        <v>8.1343764799373988E-5</v>
      </c>
      <c r="AF1337" s="7">
        <v>1.418938181941053E-4</v>
      </c>
      <c r="AG1337" s="7">
        <v>1.4649803076653941E-4</v>
      </c>
      <c r="AH1337" s="7">
        <v>5.2402754569981135E-5</v>
      </c>
      <c r="AI1337" s="7">
        <v>9.0970800465530615E-5</v>
      </c>
      <c r="AJ1337" s="7">
        <v>1.2183702058803721E-4</v>
      </c>
      <c r="AK1337" s="7">
        <v>6.40666366868028E-5</v>
      </c>
      <c r="AL1337" s="7">
        <v>1.2503994029475037E-4</v>
      </c>
      <c r="AM1337" s="7">
        <v>4.7669031309717413E-5</v>
      </c>
      <c r="AN1337" s="7">
        <v>1.0290824814637715E-5</v>
      </c>
      <c r="AO1337" s="7">
        <v>1.0551604777278044E-5</v>
      </c>
      <c r="AP1337" s="7">
        <v>1.1415525114155251E-4</v>
      </c>
      <c r="AQ1337" s="18">
        <v>2.285643492206817E-4</v>
      </c>
      <c r="AR1337" s="7">
        <v>5.6653531519572531E-5</v>
      </c>
      <c r="AS1337" s="7">
        <v>1.30071E-4</v>
      </c>
    </row>
    <row r="1338" spans="1:45">
      <c r="A1338" s="2" t="s">
        <v>269</v>
      </c>
      <c r="B1338" s="10">
        <v>39869</v>
      </c>
      <c r="C1338" s="2">
        <v>17</v>
      </c>
      <c r="D1338" s="7">
        <v>1.1671900000000001E-4</v>
      </c>
      <c r="E1338" s="7">
        <v>0</v>
      </c>
      <c r="F1338" s="7">
        <v>6.2818300000000001E-5</v>
      </c>
      <c r="G1338" s="58">
        <v>6.3399999999999996E-5</v>
      </c>
      <c r="H1338" s="7">
        <v>6.8516375174283499E-6</v>
      </c>
      <c r="I1338" s="7">
        <v>8.6762696032071193E-6</v>
      </c>
      <c r="J1338" s="7">
        <v>1.3806100000000001E-4</v>
      </c>
      <c r="K1338" s="7">
        <v>1.4359E-4</v>
      </c>
      <c r="L1338" s="7">
        <v>1.3865700000000001E-4</v>
      </c>
      <c r="M1338" s="7">
        <v>1.7567400000000001E-4</v>
      </c>
      <c r="N1338" s="7">
        <v>1.52041E-4</v>
      </c>
      <c r="O1338" s="56">
        <f t="shared" si="60"/>
        <v>1.1415525114155251E-4</v>
      </c>
      <c r="P1338" s="7">
        <v>1.2277464110078479E-4</v>
      </c>
      <c r="Q1338" s="56">
        <f t="shared" si="61"/>
        <v>1.1415525114155251E-4</v>
      </c>
      <c r="R1338" s="7">
        <v>3.0305887375459259E-4</v>
      </c>
      <c r="S1338" s="56">
        <f t="shared" si="62"/>
        <v>1.1415525114155251E-4</v>
      </c>
      <c r="T1338" s="7">
        <v>0.60391317679545764</v>
      </c>
      <c r="U1338" s="18">
        <v>1.8329257119376827E-4</v>
      </c>
      <c r="V1338" s="18">
        <v>2.5650573445540624E-4</v>
      </c>
      <c r="W1338" s="7">
        <v>6.9261382013311324E-5</v>
      </c>
      <c r="X1338" s="7">
        <v>6.9261382013311324E-5</v>
      </c>
      <c r="Y1338" s="7">
        <v>4.7808500858859083E-4</v>
      </c>
      <c r="Z1338" s="7">
        <v>6.9261382013311324E-5</v>
      </c>
      <c r="AA1338" s="7">
        <v>4.6817739391905272E-4</v>
      </c>
      <c r="AB1338" s="7">
        <v>3.3911457146069659E-4</v>
      </c>
      <c r="AC1338" s="7">
        <v>6.9261382013311324E-5</v>
      </c>
      <c r="AD1338" s="7">
        <v>6.3005607641689052E-5</v>
      </c>
      <c r="AE1338" s="7">
        <v>8.3441427367440051E-5</v>
      </c>
      <c r="AF1338" s="7">
        <v>1.4440323610472971E-4</v>
      </c>
      <c r="AG1338" s="7">
        <v>1.4949066478005265E-4</v>
      </c>
      <c r="AH1338" s="7">
        <v>5.3115464439955918E-5</v>
      </c>
      <c r="AI1338" s="7">
        <v>9.3133572101477131E-5</v>
      </c>
      <c r="AJ1338" s="7">
        <v>1.2575024056273205E-4</v>
      </c>
      <c r="AK1338" s="7">
        <v>6.5661124625904845E-5</v>
      </c>
      <c r="AL1338" s="7">
        <v>1.2614477905051574E-4</v>
      </c>
      <c r="AM1338" s="7">
        <v>5.1548282156020521E-5</v>
      </c>
      <c r="AN1338" s="7">
        <v>1.1858990693540132E-5</v>
      </c>
      <c r="AO1338" s="7">
        <v>1.1843418904248983E-5</v>
      </c>
      <c r="AP1338" s="7">
        <v>1.1415525114155251E-4</v>
      </c>
      <c r="AQ1338" s="18">
        <v>2.7821953204260964E-4</v>
      </c>
      <c r="AR1338" s="7">
        <v>6.881097517066068E-5</v>
      </c>
      <c r="AS1338" s="7">
        <v>1.52041E-4</v>
      </c>
    </row>
    <row r="1339" spans="1:45">
      <c r="A1339" s="2" t="s">
        <v>269</v>
      </c>
      <c r="B1339" s="10">
        <v>39869</v>
      </c>
      <c r="C1339" s="2">
        <v>18</v>
      </c>
      <c r="D1339" s="7">
        <v>1.24146E-4</v>
      </c>
      <c r="E1339" s="7">
        <v>7.0074528245645604E-6</v>
      </c>
      <c r="F1339" s="7">
        <v>7.19279E-5</v>
      </c>
      <c r="G1339" s="58">
        <v>7.5599999999999994E-5</v>
      </c>
      <c r="H1339" s="7">
        <v>6.8516375174283499E-6</v>
      </c>
      <c r="I1339" s="7">
        <v>8.6762696032071193E-6</v>
      </c>
      <c r="J1339" s="7">
        <v>1.56985E-4</v>
      </c>
      <c r="K1339" s="7">
        <v>1.6595100000000001E-4</v>
      </c>
      <c r="L1339" s="7">
        <v>1.57319E-4</v>
      </c>
      <c r="M1339" s="7">
        <v>1.95535999999999E-4</v>
      </c>
      <c r="N1339" s="7">
        <v>1.7567400000000001E-4</v>
      </c>
      <c r="O1339" s="56">
        <f t="shared" si="60"/>
        <v>1.1415525114155251E-4</v>
      </c>
      <c r="P1339" s="7">
        <v>1.2902512128488099E-4</v>
      </c>
      <c r="Q1339" s="56">
        <f t="shared" si="61"/>
        <v>1.1415525114155251E-4</v>
      </c>
      <c r="R1339" s="7">
        <v>2.7938604165461553E-4</v>
      </c>
      <c r="S1339" s="56">
        <f t="shared" si="62"/>
        <v>1.1415525114155251E-4</v>
      </c>
      <c r="T1339" s="7">
        <v>0.66104357475296061</v>
      </c>
      <c r="U1339" s="18">
        <v>1.1834190570681018E-4</v>
      </c>
      <c r="V1339" s="18">
        <v>1.8329257119376827E-4</v>
      </c>
      <c r="W1339" s="7">
        <v>8.4715310704991335E-5</v>
      </c>
      <c r="X1339" s="7">
        <v>8.4715310704991335E-5</v>
      </c>
      <c r="Y1339" s="7">
        <v>5.0366122212970208E-4</v>
      </c>
      <c r="Z1339" s="7">
        <v>8.4715310704991335E-5</v>
      </c>
      <c r="AA1339" s="7">
        <v>4.868614381957149E-4</v>
      </c>
      <c r="AB1339" s="7">
        <v>3.6195493170409278E-4</v>
      </c>
      <c r="AC1339" s="7">
        <v>8.4715310704991335E-5</v>
      </c>
      <c r="AD1339" s="7">
        <v>6.0994339075611365E-5</v>
      </c>
      <c r="AE1339" s="7">
        <v>8.6114513504069936E-5</v>
      </c>
      <c r="AF1339" s="7">
        <v>1.4753804467733985E-4</v>
      </c>
      <c r="AG1339" s="7">
        <v>1.5108393857480454E-4</v>
      </c>
      <c r="AH1339" s="7">
        <v>5.3833351350153979E-5</v>
      </c>
      <c r="AI1339" s="7">
        <v>9.5942224601385596E-5</v>
      </c>
      <c r="AJ1339" s="7">
        <v>1.2968137472458375E-4</v>
      </c>
      <c r="AK1339" s="7">
        <v>6.730255282735254E-5</v>
      </c>
      <c r="AL1339" s="7">
        <v>1.2754258528749373E-4</v>
      </c>
      <c r="AM1339" s="7">
        <v>5.5856384412170134E-5</v>
      </c>
      <c r="AN1339" s="7">
        <v>1.3492629455004083E-5</v>
      </c>
      <c r="AO1339" s="7">
        <v>1.3188942372197122E-5</v>
      </c>
      <c r="AP1339" s="7">
        <v>1.1415525114155251E-4</v>
      </c>
      <c r="AQ1339" s="18">
        <v>1.988087069191139E-4</v>
      </c>
      <c r="AR1339" s="7">
        <v>7.7991338580363703E-5</v>
      </c>
      <c r="AS1339" s="7">
        <v>1.7567400000000001E-4</v>
      </c>
    </row>
    <row r="1340" spans="1:45">
      <c r="A1340" s="2" t="s">
        <v>269</v>
      </c>
      <c r="B1340" s="10">
        <v>39869</v>
      </c>
      <c r="C1340" s="2">
        <v>19</v>
      </c>
      <c r="D1340" s="7">
        <v>1.3114499999999999E-4</v>
      </c>
      <c r="E1340" s="7">
        <v>7.0074528245645604E-6</v>
      </c>
      <c r="F1340" s="7">
        <v>8.1200999999999997E-5</v>
      </c>
      <c r="G1340" s="58">
        <v>8.8200000000000003E-5</v>
      </c>
      <c r="H1340" s="7">
        <v>6.8516375174283499E-6</v>
      </c>
      <c r="I1340" s="7">
        <v>8.6762696032071193E-6</v>
      </c>
      <c r="J1340" s="7">
        <v>1.6860399999999999E-4</v>
      </c>
      <c r="K1340" s="7">
        <v>1.8016899999999999E-4</v>
      </c>
      <c r="L1340" s="7">
        <v>1.68715E-4</v>
      </c>
      <c r="M1340" s="7">
        <v>1.90392E-4</v>
      </c>
      <c r="N1340" s="7">
        <v>1.95535999999999E-4</v>
      </c>
      <c r="O1340" s="56">
        <f t="shared" si="60"/>
        <v>1.1415525114155251E-4</v>
      </c>
      <c r="P1340" s="7">
        <v>1.267595669305696E-4</v>
      </c>
      <c r="Q1340" s="56">
        <f t="shared" si="61"/>
        <v>1.1415525114155251E-4</v>
      </c>
      <c r="R1340" s="7">
        <v>2.1745263950260468E-4</v>
      </c>
      <c r="S1340" s="56">
        <f t="shared" si="62"/>
        <v>1.1415525114155251E-4</v>
      </c>
      <c r="T1340" s="7">
        <v>0.73104280241005071</v>
      </c>
      <c r="U1340" s="18">
        <v>6.3972783452108503E-5</v>
      </c>
      <c r="V1340" s="18">
        <v>1.1834190570681018E-4</v>
      </c>
      <c r="W1340" s="7">
        <v>1.7127305997935671E-4</v>
      </c>
      <c r="X1340" s="7">
        <v>1.7127305997935671E-4</v>
      </c>
      <c r="Y1340" s="7">
        <v>5.8581192663273982E-4</v>
      </c>
      <c r="Z1340" s="7">
        <v>1.7127305997935671E-4</v>
      </c>
      <c r="AA1340" s="7">
        <v>5.248012329016412E-4</v>
      </c>
      <c r="AB1340" s="7">
        <v>4.1619569368009498E-4</v>
      </c>
      <c r="AC1340" s="7">
        <v>1.7127305997935671E-4</v>
      </c>
      <c r="AD1340" s="7">
        <v>1.023493199632318E-4</v>
      </c>
      <c r="AE1340" s="7">
        <v>1.1839673689283551E-4</v>
      </c>
      <c r="AF1340" s="7">
        <v>1.6140103250247967E-4</v>
      </c>
      <c r="AG1340" s="7">
        <v>1.6661806631028761E-4</v>
      </c>
      <c r="AH1340" s="7">
        <v>6.0032318915961562E-5</v>
      </c>
      <c r="AI1340" s="7">
        <v>1.1133005864821777E-4</v>
      </c>
      <c r="AJ1340" s="7">
        <v>1.4844036419597455E-4</v>
      </c>
      <c r="AK1340" s="7">
        <v>7.9600561395695837E-5</v>
      </c>
      <c r="AL1340" s="7">
        <v>1.3208611382552109E-4</v>
      </c>
      <c r="AM1340" s="7">
        <v>6.7637062588180301E-5</v>
      </c>
      <c r="AN1340" s="7">
        <v>1.8750729576519456E-5</v>
      </c>
      <c r="AO1340" s="7">
        <v>1.9297247702404153E-5</v>
      </c>
      <c r="AP1340" s="7">
        <v>1.1415525114155251E-4</v>
      </c>
      <c r="AQ1340" s="18">
        <v>1.2835981892055285E-4</v>
      </c>
      <c r="AR1340" s="7">
        <v>8.2164268701529026E-5</v>
      </c>
      <c r="AS1340" s="7">
        <v>1.9553600000000001E-4</v>
      </c>
    </row>
    <row r="1341" spans="1:45">
      <c r="A1341" s="2" t="s">
        <v>269</v>
      </c>
      <c r="B1341" s="10">
        <v>39869</v>
      </c>
      <c r="C1341" s="2">
        <v>20</v>
      </c>
      <c r="D1341" s="7">
        <v>1.38512E-4</v>
      </c>
      <c r="E1341" s="7">
        <v>7.0074528245645604E-6</v>
      </c>
      <c r="F1341" s="7">
        <v>9.1122899999999995E-5</v>
      </c>
      <c r="G1341" s="58">
        <v>1.01541E-4</v>
      </c>
      <c r="H1341" s="7">
        <v>2.1779552961191998E-5</v>
      </c>
      <c r="I1341" s="7">
        <v>2.6873168125692501E-5</v>
      </c>
      <c r="J1341" s="7">
        <v>1.80593E-4</v>
      </c>
      <c r="K1341" s="7">
        <v>1.94897E-4</v>
      </c>
      <c r="L1341" s="7">
        <v>1.80466E-4</v>
      </c>
      <c r="M1341" s="7">
        <v>1.83621E-4</v>
      </c>
      <c r="N1341" s="7">
        <v>1.90392E-4</v>
      </c>
      <c r="O1341" s="56">
        <f t="shared" si="60"/>
        <v>1.1415525114155251E-4</v>
      </c>
      <c r="P1341" s="7">
        <v>1.2091469466015232E-4</v>
      </c>
      <c r="Q1341" s="56">
        <f t="shared" si="61"/>
        <v>1.1415525114155251E-4</v>
      </c>
      <c r="R1341" s="7">
        <v>1.5824420726186689E-4</v>
      </c>
      <c r="S1341" s="56">
        <f t="shared" si="62"/>
        <v>1.1415525114155251E-4</v>
      </c>
      <c r="T1341" s="7">
        <v>0.80722501621766263</v>
      </c>
      <c r="U1341" s="18">
        <v>5.8165499291786663E-5</v>
      </c>
      <c r="V1341" s="18">
        <v>6.3972783452108503E-5</v>
      </c>
      <c r="W1341" s="7">
        <v>2.8906727852822176E-4</v>
      </c>
      <c r="X1341" s="7">
        <v>2.8906727852822176E-4</v>
      </c>
      <c r="Y1341" s="7">
        <v>6.756443838286197E-4</v>
      </c>
      <c r="Z1341" s="7">
        <v>2.8906727852822176E-4</v>
      </c>
      <c r="AA1341" s="7">
        <v>5.65138592980816E-4</v>
      </c>
      <c r="AB1341" s="7">
        <v>4.6862078173133439E-4</v>
      </c>
      <c r="AC1341" s="7">
        <v>2.8906727852822176E-4</v>
      </c>
      <c r="AD1341" s="7">
        <v>1.4768757442527205E-4</v>
      </c>
      <c r="AE1341" s="7">
        <v>1.5656161500275033E-4</v>
      </c>
      <c r="AF1341" s="7">
        <v>1.7561107296659202E-4</v>
      </c>
      <c r="AG1341" s="7">
        <v>1.8335511611958742E-4</v>
      </c>
      <c r="AH1341" s="7">
        <v>6.7433103183371057E-5</v>
      </c>
      <c r="AI1341" s="7">
        <v>1.2781714893561898E-4</v>
      </c>
      <c r="AJ1341" s="7">
        <v>1.6924129703362018E-4</v>
      </c>
      <c r="AK1341" s="7">
        <v>9.2394981507230292E-5</v>
      </c>
      <c r="AL1341" s="7">
        <v>1.3737463446366954E-4</v>
      </c>
      <c r="AM1341" s="7">
        <v>8.0645586810193439E-5</v>
      </c>
      <c r="AN1341" s="7">
        <v>2.5937470557861122E-5</v>
      </c>
      <c r="AO1341" s="7">
        <v>3.6963889829230019E-5</v>
      </c>
      <c r="AP1341" s="7">
        <v>1.1415525114155251E-4</v>
      </c>
      <c r="AQ1341" s="18">
        <v>6.938822601099824E-5</v>
      </c>
      <c r="AR1341" s="7">
        <v>1.2480048694293885E-4</v>
      </c>
      <c r="AS1341" s="7">
        <v>1.90392E-4</v>
      </c>
    </row>
    <row r="1342" spans="1:45">
      <c r="A1342" s="2" t="s">
        <v>269</v>
      </c>
      <c r="B1342" s="10">
        <v>39869</v>
      </c>
      <c r="C1342" s="2">
        <v>21</v>
      </c>
      <c r="D1342" s="7">
        <v>1.4009600000000001E-4</v>
      </c>
      <c r="E1342" s="7">
        <v>2.2241709113526801E-5</v>
      </c>
      <c r="F1342" s="7">
        <v>9.6048600000000001E-5</v>
      </c>
      <c r="G1342" s="58">
        <v>1.0786299999999999E-4</v>
      </c>
      <c r="H1342" s="7">
        <v>2.98964493189638E-5</v>
      </c>
      <c r="I1342" s="7">
        <v>3.6432901868457898E-5</v>
      </c>
      <c r="J1342" s="7">
        <v>1.8363E-4</v>
      </c>
      <c r="K1342" s="7">
        <v>1.99817E-4</v>
      </c>
      <c r="L1342" s="7">
        <v>1.8329199999999999E-4</v>
      </c>
      <c r="M1342" s="7">
        <v>1.4454999999999999E-4</v>
      </c>
      <c r="N1342" s="7">
        <v>1.83621E-4</v>
      </c>
      <c r="O1342" s="56">
        <f t="shared" si="60"/>
        <v>1.1415525114155251E-4</v>
      </c>
      <c r="P1342" s="7">
        <v>1.0961153959422671E-4</v>
      </c>
      <c r="Q1342" s="56">
        <f t="shared" si="61"/>
        <v>1.1415525114155251E-4</v>
      </c>
      <c r="R1342" s="7">
        <v>1.0510172334319565E-4</v>
      </c>
      <c r="S1342" s="56">
        <f t="shared" si="62"/>
        <v>1.1415525114155251E-4</v>
      </c>
      <c r="T1342" s="7">
        <v>0.88668785527646787</v>
      </c>
      <c r="U1342" s="18">
        <v>4.1546118376114316E-5</v>
      </c>
      <c r="V1342" s="18">
        <v>5.8165499291786663E-5</v>
      </c>
      <c r="W1342" s="7">
        <v>4.3000751245076665E-4</v>
      </c>
      <c r="X1342" s="7">
        <v>4.3000751245076665E-4</v>
      </c>
      <c r="Y1342" s="7">
        <v>7.702271519162958E-4</v>
      </c>
      <c r="Z1342" s="7">
        <v>4.3000751245076665E-4</v>
      </c>
      <c r="AA1342" s="7">
        <v>6.0878040102214286E-4</v>
      </c>
      <c r="AB1342" s="7">
        <v>5.2935398314495595E-4</v>
      </c>
      <c r="AC1342" s="7">
        <v>4.3000751245076665E-4</v>
      </c>
      <c r="AD1342" s="7">
        <v>1.9765897384595152E-4</v>
      </c>
      <c r="AE1342" s="7">
        <v>2.0019718153267932E-4</v>
      </c>
      <c r="AF1342" s="7">
        <v>1.9108018570472508E-4</v>
      </c>
      <c r="AG1342" s="7">
        <v>1.9979342536001479E-4</v>
      </c>
      <c r="AH1342" s="7">
        <v>9.6054166526215152E-5</v>
      </c>
      <c r="AI1342" s="7">
        <v>1.4561227717804082E-4</v>
      </c>
      <c r="AJ1342" s="7">
        <v>1.9116843179569327E-4</v>
      </c>
      <c r="AK1342" s="7">
        <v>1.0647531851288162E-4</v>
      </c>
      <c r="AL1342" s="7">
        <v>1.4364069419396409E-4</v>
      </c>
      <c r="AM1342" s="7">
        <v>9.4585972021283209E-5</v>
      </c>
      <c r="AN1342" s="7">
        <v>3.608017185207728E-5</v>
      </c>
      <c r="AO1342" s="7">
        <v>5.7620826181179318E-5</v>
      </c>
      <c r="AP1342" s="7">
        <v>1.1415525114155251E-4</v>
      </c>
      <c r="AQ1342" s="18">
        <v>6.3089341953090008E-5</v>
      </c>
      <c r="AR1342" s="7">
        <v>2.3869246672596878E-4</v>
      </c>
      <c r="AS1342" s="7">
        <v>1.83621E-4</v>
      </c>
    </row>
    <row r="1343" spans="1:45">
      <c r="A1343" s="2" t="s">
        <v>269</v>
      </c>
      <c r="B1343" s="10">
        <v>39869</v>
      </c>
      <c r="C1343" s="2">
        <v>22</v>
      </c>
      <c r="D1343" s="7">
        <v>1.4157800000000001E-4</v>
      </c>
      <c r="E1343" s="7">
        <v>3.05089705252519E-5</v>
      </c>
      <c r="F1343" s="7">
        <v>1.00918E-4</v>
      </c>
      <c r="G1343" s="58">
        <v>1.14301E-4</v>
      </c>
      <c r="H1343" s="7">
        <v>2.98964493189638E-5</v>
      </c>
      <c r="I1343" s="7">
        <v>3.6432901868457898E-5</v>
      </c>
      <c r="J1343" s="7">
        <v>1.60066E-4</v>
      </c>
      <c r="K1343" s="7">
        <v>1.74697E-4</v>
      </c>
      <c r="L1343" s="7">
        <v>1.5970399999999999E-4</v>
      </c>
      <c r="M1343" s="7">
        <v>1.10605E-4</v>
      </c>
      <c r="N1343" s="7">
        <v>1.4454999999999999E-4</v>
      </c>
      <c r="O1343" s="56">
        <f t="shared" si="60"/>
        <v>1.1415525114155251E-4</v>
      </c>
      <c r="P1343" s="7">
        <v>9.8495616979983974E-5</v>
      </c>
      <c r="Q1343" s="56">
        <f t="shared" si="61"/>
        <v>1.1415525114155251E-4</v>
      </c>
      <c r="R1343" s="7">
        <v>5.6430409587842443E-5</v>
      </c>
      <c r="S1343" s="56">
        <f t="shared" si="62"/>
        <v>1.1415525114155251E-4</v>
      </c>
      <c r="T1343" s="7">
        <v>0.95444684037844096</v>
      </c>
      <c r="U1343" s="18">
        <v>1.6202308296810862E-5</v>
      </c>
      <c r="V1343" s="18">
        <v>4.1546118376114316E-5</v>
      </c>
      <c r="W1343" s="7">
        <v>5.0010128794579945E-4</v>
      </c>
      <c r="X1343" s="7">
        <v>5.0010128794579945E-4</v>
      </c>
      <c r="Y1343" s="7">
        <v>8.1399219336937177E-4</v>
      </c>
      <c r="Z1343" s="7">
        <v>5.0010128794579945E-4</v>
      </c>
      <c r="AA1343" s="7">
        <v>6.1089398242800521E-4</v>
      </c>
      <c r="AB1343" s="7">
        <v>5.3459224604369656E-4</v>
      </c>
      <c r="AC1343" s="7">
        <v>5.0010128794579945E-4</v>
      </c>
      <c r="AD1343" s="7">
        <v>2.2849709844756239E-4</v>
      </c>
      <c r="AE1343" s="7">
        <v>2.1369453257301922E-4</v>
      </c>
      <c r="AF1343" s="7">
        <v>1.982735675440241E-4</v>
      </c>
      <c r="AG1343" s="7">
        <v>2.059643309345449E-4</v>
      </c>
      <c r="AH1343" s="7">
        <v>1.1666194020949326E-4</v>
      </c>
      <c r="AI1343" s="7">
        <v>1.4826088877640734E-4</v>
      </c>
      <c r="AJ1343" s="7">
        <v>1.958006578627668E-4</v>
      </c>
      <c r="AK1343" s="7">
        <v>1.1312540273575684E-4</v>
      </c>
      <c r="AL1343" s="7">
        <v>1.4668542498056527E-4</v>
      </c>
      <c r="AM1343" s="7">
        <v>1.0257774652084226E-4</v>
      </c>
      <c r="AN1343" s="7">
        <v>4.1588153783118823E-5</v>
      </c>
      <c r="AO1343" s="7">
        <v>7.3099681780363881E-5</v>
      </c>
      <c r="AP1343" s="7">
        <v>1.1415525114155251E-4</v>
      </c>
      <c r="AQ1343" s="18">
        <v>4.5063092399592811E-5</v>
      </c>
      <c r="AR1343" s="7">
        <v>2.3659458835519434E-4</v>
      </c>
      <c r="AS1343" s="7">
        <v>1.4454999999999999E-4</v>
      </c>
    </row>
    <row r="1344" spans="1:45">
      <c r="A1344" s="2" t="s">
        <v>269</v>
      </c>
      <c r="B1344" s="10">
        <v>39869</v>
      </c>
      <c r="C1344" s="2">
        <v>23</v>
      </c>
      <c r="D1344" s="7">
        <v>1.4339999999999999E-4</v>
      </c>
      <c r="E1344" s="7">
        <v>3.05089705252519E-5</v>
      </c>
      <c r="F1344" s="7">
        <v>1.06075E-4</v>
      </c>
      <c r="G1344" s="58">
        <v>1.2072499999999999E-4</v>
      </c>
      <c r="H1344" s="7">
        <v>2.1779552961191998E-5</v>
      </c>
      <c r="I1344" s="7">
        <v>2.6873168125692501E-5</v>
      </c>
      <c r="J1344" s="7">
        <v>1.3164399999999999E-4</v>
      </c>
      <c r="K1344" s="7">
        <v>1.4393699999999999E-4</v>
      </c>
      <c r="L1344" s="7">
        <v>1.31314E-4</v>
      </c>
      <c r="M1344" s="7">
        <v>8.5500000000000005E-5</v>
      </c>
      <c r="N1344" s="7">
        <v>1.10605E-4</v>
      </c>
      <c r="O1344" s="56">
        <f t="shared" si="60"/>
        <v>1.1415525114155251E-4</v>
      </c>
      <c r="P1344" s="7">
        <v>9.0898635312122744E-5</v>
      </c>
      <c r="Q1344" s="56">
        <f t="shared" si="61"/>
        <v>1.1415525114155251E-4</v>
      </c>
      <c r="R1344" s="7">
        <v>3.1756950086406472E-5</v>
      </c>
      <c r="S1344" s="56">
        <f t="shared" si="62"/>
        <v>1.1415525114155251E-4</v>
      </c>
      <c r="T1344" s="7">
        <v>0.98690553957412763</v>
      </c>
      <c r="U1344" s="18">
        <v>7.2900331100419871E-6</v>
      </c>
      <c r="V1344" s="18">
        <v>1.6202308296810862E-5</v>
      </c>
      <c r="W1344" s="7">
        <v>5.7605362578379391E-4</v>
      </c>
      <c r="X1344" s="7">
        <v>5.7605362578379391E-4</v>
      </c>
      <c r="Y1344" s="7">
        <v>8.5992116080236983E-4</v>
      </c>
      <c r="Z1344" s="7">
        <v>5.7605362578379391E-4</v>
      </c>
      <c r="AA1344" s="7">
        <v>6.1541858498999325E-4</v>
      </c>
      <c r="AB1344" s="7">
        <v>5.4725087350167073E-4</v>
      </c>
      <c r="AC1344" s="7">
        <v>5.7605362578379391E-4</v>
      </c>
      <c r="AD1344" s="7">
        <v>2.6034424141985717E-4</v>
      </c>
      <c r="AE1344" s="7">
        <v>2.2885495514855195E-4</v>
      </c>
      <c r="AF1344" s="7">
        <v>2.0436206362630359E-4</v>
      </c>
      <c r="AG1344" s="7">
        <v>2.1249482221518602E-4</v>
      </c>
      <c r="AH1344" s="7">
        <v>1.3919539732473989E-4</v>
      </c>
      <c r="AI1344" s="7">
        <v>1.5082826493198045E-4</v>
      </c>
      <c r="AJ1344" s="7">
        <v>2.0078137623868032E-4</v>
      </c>
      <c r="AK1344" s="7">
        <v>1.2006437161690261E-4</v>
      </c>
      <c r="AL1344" s="7">
        <v>1.4975085304081101E-4</v>
      </c>
      <c r="AM1344" s="7">
        <v>1.1067062891532731E-4</v>
      </c>
      <c r="AN1344" s="7">
        <v>4.9982161656188182E-5</v>
      </c>
      <c r="AO1344" s="7">
        <v>8.989376202043616E-5</v>
      </c>
      <c r="AP1344" s="7">
        <v>1.1415525114155251E-4</v>
      </c>
      <c r="AQ1344" s="18">
        <v>1.7573870782730959E-5</v>
      </c>
      <c r="AR1344" s="7">
        <v>2.2468061787480928E-4</v>
      </c>
      <c r="AS1344" s="7">
        <v>1.10605E-4</v>
      </c>
    </row>
    <row r="1345" spans="1:45">
      <c r="A1345" s="2" t="s">
        <v>269</v>
      </c>
      <c r="B1345" s="10">
        <v>39869</v>
      </c>
      <c r="C1345" s="2">
        <v>24</v>
      </c>
      <c r="D1345" s="7">
        <v>1.4480299999999999E-4</v>
      </c>
      <c r="E1345" s="7">
        <v>2.2241709113526801E-5</v>
      </c>
      <c r="F1345" s="7">
        <v>1.10145E-4</v>
      </c>
      <c r="G1345" s="58">
        <v>1.2575600000000001E-4</v>
      </c>
      <c r="H1345" s="7">
        <v>2.1779552961191998E-5</v>
      </c>
      <c r="I1345" s="7">
        <v>2.6873168125692501E-5</v>
      </c>
      <c r="J1345" s="7">
        <v>9.6686299999999996E-5</v>
      </c>
      <c r="K1345" s="7">
        <v>1.05E-4</v>
      </c>
      <c r="L1345" s="7">
        <v>9.6481800000000002E-5</v>
      </c>
      <c r="M1345" s="7">
        <v>6.8299999999999898E-5</v>
      </c>
      <c r="N1345" s="7">
        <v>8.5500000000000005E-5</v>
      </c>
      <c r="O1345" s="56">
        <f t="shared" si="60"/>
        <v>1.1415525114155251E-4</v>
      </c>
      <c r="P1345" s="7">
        <v>8.7484070714122971E-5</v>
      </c>
      <c r="Q1345" s="56">
        <f t="shared" si="61"/>
        <v>1.1415525114155251E-4</v>
      </c>
      <c r="R1345" s="7">
        <v>8.4943073396441082E-6</v>
      </c>
      <c r="S1345" s="56">
        <f t="shared" si="62"/>
        <v>1.1415525114155251E-4</v>
      </c>
      <c r="T1345" s="7">
        <v>0.9999783290590174</v>
      </c>
      <c r="U1345" s="18">
        <v>4.6895493567906973E-6</v>
      </c>
      <c r="V1345" s="18">
        <v>7.2900331100419871E-6</v>
      </c>
      <c r="W1345" s="7">
        <v>6.5493218571403475E-4</v>
      </c>
      <c r="X1345" s="7">
        <v>6.5493218571403475E-4</v>
      </c>
      <c r="Y1345" s="7">
        <v>9.2131687397531848E-4</v>
      </c>
      <c r="Z1345" s="7">
        <v>6.5493218571403475E-4</v>
      </c>
      <c r="AA1345" s="7">
        <v>6.2174565101300104E-4</v>
      </c>
      <c r="AB1345" s="7">
        <v>5.5373924023168224E-4</v>
      </c>
      <c r="AC1345" s="7">
        <v>6.5493218571403475E-4</v>
      </c>
      <c r="AD1345" s="7">
        <v>2.9451623447196716E-4</v>
      </c>
      <c r="AE1345" s="7">
        <v>2.4446258426857182E-4</v>
      </c>
      <c r="AF1345" s="7">
        <v>2.1198849781572772E-4</v>
      </c>
      <c r="AG1345" s="7">
        <v>2.1830266027728407E-4</v>
      </c>
      <c r="AH1345" s="7">
        <v>1.6149846936744377E-4</v>
      </c>
      <c r="AI1345" s="7">
        <v>1.5314618227049221E-4</v>
      </c>
      <c r="AJ1345" s="7">
        <v>2.0672759218919338E-4</v>
      </c>
      <c r="AK1345" s="7">
        <v>1.2676942141871475E-4</v>
      </c>
      <c r="AL1345" s="7">
        <v>1.5378465595353456E-4</v>
      </c>
      <c r="AM1345" s="7">
        <v>1.1926402362472181E-4</v>
      </c>
      <c r="AN1345" s="7">
        <v>7.102582755184719E-5</v>
      </c>
      <c r="AO1345" s="7">
        <v>1.0848953022793301E-4</v>
      </c>
      <c r="AP1345" s="7">
        <v>1.1415525114155251E-4</v>
      </c>
      <c r="AQ1345" s="18">
        <v>7.9071511003728507E-6</v>
      </c>
      <c r="AR1345" s="7">
        <v>2.0551256457826221E-4</v>
      </c>
      <c r="AS1345" s="7">
        <v>8.5500000000000005E-5</v>
      </c>
    </row>
    <row r="1346" spans="1:45">
      <c r="A1346" s="2" t="s">
        <v>269</v>
      </c>
      <c r="B1346" s="10">
        <v>39870</v>
      </c>
      <c r="C1346" s="2">
        <v>1</v>
      </c>
      <c r="D1346" s="7">
        <v>1.45964E-4</v>
      </c>
      <c r="E1346" s="7">
        <v>2.2241709113526801E-5</v>
      </c>
      <c r="F1346" s="7">
        <v>1.14681E-4</v>
      </c>
      <c r="G1346" s="58">
        <v>1.30106E-4</v>
      </c>
      <c r="H1346" s="7">
        <v>6.8516375174283499E-6</v>
      </c>
      <c r="I1346" s="7">
        <v>8.6762696032071193E-6</v>
      </c>
      <c r="J1346" s="7">
        <v>5.64764E-5</v>
      </c>
      <c r="K1346" s="7">
        <v>5.9200000000000002E-5</v>
      </c>
      <c r="L1346" s="7">
        <v>5.6553800000000001E-5</v>
      </c>
      <c r="M1346" s="7">
        <v>5.5299999999999901E-5</v>
      </c>
      <c r="N1346" s="7">
        <v>6.8299999999999898E-5</v>
      </c>
      <c r="O1346" s="56">
        <f t="shared" si="60"/>
        <v>1.1415525114155251E-4</v>
      </c>
      <c r="P1346" s="7">
        <v>8.6974007938586309E-5</v>
      </c>
      <c r="Q1346" s="56">
        <f t="shared" si="61"/>
        <v>1.1415525114155251E-4</v>
      </c>
      <c r="R1346" s="7">
        <v>1.3349012078263581E-6</v>
      </c>
      <c r="S1346" s="56">
        <f t="shared" si="62"/>
        <v>1.1415525114155251E-4</v>
      </c>
      <c r="T1346" s="7">
        <v>0.9998916980276199</v>
      </c>
      <c r="U1346" s="18">
        <v>5.1402507877366087E-6</v>
      </c>
      <c r="V1346" s="18">
        <v>4.6895493567906973E-6</v>
      </c>
      <c r="W1346" s="7">
        <v>6.9824891706703001E-4</v>
      </c>
      <c r="X1346" s="7">
        <v>6.9824891706703001E-4</v>
      </c>
      <c r="Y1346" s="7">
        <v>9.7146829455421052E-4</v>
      </c>
      <c r="Z1346" s="7">
        <v>6.9824891706703001E-4</v>
      </c>
      <c r="AA1346" s="7">
        <v>6.2689591695659467E-4</v>
      </c>
      <c r="AB1346" s="7">
        <v>5.547041530750581E-4</v>
      </c>
      <c r="AC1346" s="7">
        <v>6.9824891706703001E-4</v>
      </c>
      <c r="AD1346" s="7">
        <v>3.1862349126821413E-4</v>
      </c>
      <c r="AE1346" s="7">
        <v>2.5224921817783546E-4</v>
      </c>
      <c r="AF1346" s="7">
        <v>2.1287284298591584E-4</v>
      </c>
      <c r="AG1346" s="7">
        <v>2.2072792282552698E-4</v>
      </c>
      <c r="AH1346" s="7">
        <v>1.8101753961360202E-4</v>
      </c>
      <c r="AI1346" s="7">
        <v>1.5386627794845663E-4</v>
      </c>
      <c r="AJ1346" s="7">
        <v>2.1111791475185825E-4</v>
      </c>
      <c r="AK1346" s="7">
        <v>1.3447559971309909E-4</v>
      </c>
      <c r="AL1346" s="7">
        <v>1.6155308117479021E-4</v>
      </c>
      <c r="AM1346" s="7">
        <v>1.256649098765942E-4</v>
      </c>
      <c r="AN1346" s="7">
        <v>9.5713338885245817E-5</v>
      </c>
      <c r="AO1346" s="7">
        <v>1.1904717047409551E-4</v>
      </c>
      <c r="AP1346" s="7">
        <v>1.1415525114155251E-4</v>
      </c>
      <c r="AQ1346" s="18">
        <v>5.0865304446589529E-6</v>
      </c>
      <c r="AR1346" s="7">
        <v>1.8500325457835971E-4</v>
      </c>
      <c r="AS1346" s="7">
        <v>6.8300000000000007E-5</v>
      </c>
    </row>
    <row r="1347" spans="1:45">
      <c r="A1347" s="2" t="s">
        <v>269</v>
      </c>
      <c r="B1347" s="10">
        <v>39870</v>
      </c>
      <c r="C1347" s="2">
        <v>2</v>
      </c>
      <c r="D1347" s="7">
        <v>1.4729599999999999E-4</v>
      </c>
      <c r="E1347" s="7">
        <v>7.0074528245645604E-6</v>
      </c>
      <c r="F1347" s="7">
        <v>1.19283E-4</v>
      </c>
      <c r="G1347" s="58">
        <v>1.35248E-4</v>
      </c>
      <c r="H1347" s="7">
        <v>6.8516375174283499E-6</v>
      </c>
      <c r="I1347" s="7">
        <v>8.6762696032071193E-6</v>
      </c>
      <c r="J1347" s="7">
        <v>4.3483699999999998E-5</v>
      </c>
      <c r="K1347" s="7">
        <v>4.49E-5</v>
      </c>
      <c r="L1347" s="7">
        <v>4.36296E-5</v>
      </c>
      <c r="M1347" s="7">
        <v>5.0099999999999998E-5</v>
      </c>
      <c r="N1347" s="7">
        <v>5.5299999999999901E-5</v>
      </c>
      <c r="O1347" s="56">
        <f t="shared" ref="O1347:O1410" si="63">1/8760</f>
        <v>1.1415525114155251E-4</v>
      </c>
      <c r="P1347" s="7">
        <v>8.6539521659002906E-5</v>
      </c>
      <c r="Q1347" s="56">
        <f t="shared" ref="Q1347:Q1410" si="64">1/8760</f>
        <v>1.1415525114155251E-4</v>
      </c>
      <c r="R1347" s="7">
        <v>1.3349012078263581E-6</v>
      </c>
      <c r="S1347" s="56">
        <f t="shared" ref="S1347:S1410" si="65">1/8760</f>
        <v>1.1415525114155251E-4</v>
      </c>
      <c r="T1347" s="7">
        <v>0.99984499874214261</v>
      </c>
      <c r="U1347" s="18">
        <v>1.5653505129179799E-6</v>
      </c>
      <c r="V1347" s="18">
        <v>5.1402507877366087E-6</v>
      </c>
      <c r="W1347" s="7">
        <v>7.3952850076286925E-4</v>
      </c>
      <c r="X1347" s="7">
        <v>7.3952850076286925E-4</v>
      </c>
      <c r="Y1347" s="7">
        <v>1.023315659433341E-3</v>
      </c>
      <c r="Z1347" s="7">
        <v>7.3952850076286925E-4</v>
      </c>
      <c r="AA1347" s="7">
        <v>6.3459123350093169E-4</v>
      </c>
      <c r="AB1347" s="7">
        <v>5.5664424024574703E-4</v>
      </c>
      <c r="AC1347" s="7">
        <v>7.3952850076286925E-4</v>
      </c>
      <c r="AD1347" s="7">
        <v>3.4553549692689298E-4</v>
      </c>
      <c r="AE1347" s="7">
        <v>2.6174426610441932E-4</v>
      </c>
      <c r="AF1347" s="7">
        <v>2.1377593275887776E-4</v>
      </c>
      <c r="AG1347" s="7">
        <v>2.222226753585727E-4</v>
      </c>
      <c r="AH1347" s="7">
        <v>1.9918190113624602E-4</v>
      </c>
      <c r="AI1347" s="7">
        <v>1.5479942211870198E-4</v>
      </c>
      <c r="AJ1347" s="7">
        <v>2.1712076385345221E-4</v>
      </c>
      <c r="AK1347" s="7">
        <v>1.4268742494823994E-4</v>
      </c>
      <c r="AL1347" s="7">
        <v>1.7047735132687657E-4</v>
      </c>
      <c r="AM1347" s="7">
        <v>1.3225315292330055E-4</v>
      </c>
      <c r="AN1347" s="7">
        <v>1.2232813254458368E-4</v>
      </c>
      <c r="AO1347" s="7">
        <v>1.306306949347812E-4</v>
      </c>
      <c r="AP1347" s="7">
        <v>1.1415525114155251E-4</v>
      </c>
      <c r="AQ1347" s="18">
        <v>5.5753847834320524E-6</v>
      </c>
      <c r="AR1347" s="7">
        <v>1.6145692615075156E-4</v>
      </c>
      <c r="AS1347" s="7">
        <v>5.5300000000000002E-5</v>
      </c>
    </row>
    <row r="1348" spans="1:45">
      <c r="A1348" s="2" t="s">
        <v>269</v>
      </c>
      <c r="B1348" s="10">
        <v>39870</v>
      </c>
      <c r="C1348" s="2">
        <v>3</v>
      </c>
      <c r="D1348" s="7">
        <v>1.4651399999999999E-4</v>
      </c>
      <c r="E1348" s="7">
        <v>7.0074528245645604E-6</v>
      </c>
      <c r="F1348" s="7">
        <v>1.20704E-4</v>
      </c>
      <c r="G1348" s="58">
        <v>1.3756700000000001E-4</v>
      </c>
      <c r="H1348" s="7">
        <v>6.8516375174283499E-6</v>
      </c>
      <c r="I1348" s="7">
        <v>8.6762696032071193E-6</v>
      </c>
      <c r="J1348" s="7">
        <v>4.3743499999999999E-5</v>
      </c>
      <c r="K1348" s="7">
        <v>4.5200000000000001E-5</v>
      </c>
      <c r="L1348" s="7">
        <v>4.3880500000000001E-5</v>
      </c>
      <c r="M1348" s="7">
        <v>6.1699999999999995E-5</v>
      </c>
      <c r="N1348" s="7">
        <v>5.0099999999999998E-5</v>
      </c>
      <c r="O1348" s="56">
        <f t="shared" si="63"/>
        <v>1.1415525114155251E-4</v>
      </c>
      <c r="P1348" s="7">
        <v>8.7077226874587659E-5</v>
      </c>
      <c r="Q1348" s="56">
        <f t="shared" si="64"/>
        <v>1.1415525114155251E-4</v>
      </c>
      <c r="R1348" s="7">
        <v>1.8075027536437709E-6</v>
      </c>
      <c r="S1348" s="56">
        <f t="shared" si="65"/>
        <v>1.1415525114155251E-4</v>
      </c>
      <c r="T1348" s="7">
        <v>1</v>
      </c>
      <c r="U1348" s="18">
        <v>1.9071999332771964E-5</v>
      </c>
      <c r="V1348" s="18">
        <v>1.5653505129179799E-6</v>
      </c>
      <c r="W1348" s="7">
        <v>7.8543015173387866E-4</v>
      </c>
      <c r="X1348" s="7">
        <v>7.8543015173387866E-4</v>
      </c>
      <c r="Y1348" s="7">
        <v>1.0761098260037611E-3</v>
      </c>
      <c r="Z1348" s="7">
        <v>7.8543015173387866E-4</v>
      </c>
      <c r="AA1348" s="7">
        <v>6.3677115263690329E-4</v>
      </c>
      <c r="AB1348" s="7">
        <v>5.5881323242570153E-4</v>
      </c>
      <c r="AC1348" s="7">
        <v>7.8543015173387866E-4</v>
      </c>
      <c r="AD1348" s="7">
        <v>3.7220413173178488E-4</v>
      </c>
      <c r="AE1348" s="7">
        <v>2.6973577497520522E-4</v>
      </c>
      <c r="AF1348" s="7">
        <v>2.1419847012189909E-4</v>
      </c>
      <c r="AG1348" s="7">
        <v>2.2440853286902272E-4</v>
      </c>
      <c r="AH1348" s="7">
        <v>2.1990190692206479E-4</v>
      </c>
      <c r="AI1348" s="7">
        <v>1.5558671481949853E-4</v>
      </c>
      <c r="AJ1348" s="7">
        <v>2.2332153400515543E-4</v>
      </c>
      <c r="AK1348" s="7">
        <v>1.500867081386539E-4</v>
      </c>
      <c r="AL1348" s="7">
        <v>1.7826384162909593E-4</v>
      </c>
      <c r="AM1348" s="7">
        <v>1.3900323241963688E-4</v>
      </c>
      <c r="AN1348" s="7">
        <v>1.499509556337006E-4</v>
      </c>
      <c r="AO1348" s="7">
        <v>1.4259116575522586E-4</v>
      </c>
      <c r="AP1348" s="7">
        <v>1.1415525114155251E-4</v>
      </c>
      <c r="AQ1348" s="18">
        <v>1.6978610170698281E-6</v>
      </c>
      <c r="AR1348" s="7">
        <v>1.3675670725285692E-4</v>
      </c>
      <c r="AS1348" s="7">
        <v>5.0099999999999998E-5</v>
      </c>
    </row>
    <row r="1349" spans="1:45">
      <c r="A1349" s="2" t="s">
        <v>269</v>
      </c>
      <c r="B1349" s="10">
        <v>39870</v>
      </c>
      <c r="C1349" s="2">
        <v>4</v>
      </c>
      <c r="D1349" s="7">
        <v>1.4579600000000001E-4</v>
      </c>
      <c r="E1349" s="7">
        <v>7.0074528245645604E-6</v>
      </c>
      <c r="F1349" s="7">
        <v>1.2236699999999999E-4</v>
      </c>
      <c r="G1349" s="58">
        <v>1.3995899999999999E-4</v>
      </c>
      <c r="H1349" s="7">
        <v>1.41048229504954E-5</v>
      </c>
      <c r="I1349" s="7">
        <v>1.7627350067897399E-5</v>
      </c>
      <c r="J1349" s="7">
        <v>4.5706099999999999E-5</v>
      </c>
      <c r="K1349" s="7">
        <v>4.6999999999999997E-5</v>
      </c>
      <c r="L1349" s="7">
        <v>4.5877800000000003E-5</v>
      </c>
      <c r="M1349" s="7">
        <v>1.06813E-4</v>
      </c>
      <c r="N1349" s="7">
        <v>6.1699999999999995E-5</v>
      </c>
      <c r="O1349" s="56">
        <f t="shared" si="63"/>
        <v>1.1415525114155251E-4</v>
      </c>
      <c r="P1349" s="7">
        <v>9.3184364728182641E-5</v>
      </c>
      <c r="Q1349" s="56">
        <f t="shared" si="64"/>
        <v>1.1415525114155251E-4</v>
      </c>
      <c r="R1349" s="7">
        <v>4.299634127940548E-6</v>
      </c>
      <c r="S1349" s="56">
        <f t="shared" si="65"/>
        <v>1.1415525114155251E-4</v>
      </c>
      <c r="T1349" s="7">
        <v>0.99029293260977314</v>
      </c>
      <c r="U1349" s="18">
        <v>7.3657052308539312E-5</v>
      </c>
      <c r="V1349" s="18">
        <v>1.9071999332771964E-5</v>
      </c>
      <c r="W1349" s="7">
        <v>8.1377839721863865E-4</v>
      </c>
      <c r="X1349" s="7">
        <v>8.1377839721863865E-4</v>
      </c>
      <c r="Y1349" s="7">
        <v>1.1163660917613029E-3</v>
      </c>
      <c r="Z1349" s="7">
        <v>8.1377839721863865E-4</v>
      </c>
      <c r="AA1349" s="7">
        <v>6.2993763390308281E-4</v>
      </c>
      <c r="AB1349" s="7">
        <v>5.2927792061995352E-4</v>
      </c>
      <c r="AC1349" s="7">
        <v>8.1377839721863865E-4</v>
      </c>
      <c r="AD1349" s="7">
        <v>3.9774932566837343E-4</v>
      </c>
      <c r="AE1349" s="7">
        <v>2.7268222069756765E-4</v>
      </c>
      <c r="AF1349" s="7">
        <v>2.207094642315244E-4</v>
      </c>
      <c r="AG1349" s="7">
        <v>2.2688821615190151E-4</v>
      </c>
      <c r="AH1349" s="7">
        <v>2.3211846288686595E-4</v>
      </c>
      <c r="AI1349" s="7">
        <v>1.5711315793463763E-4</v>
      </c>
      <c r="AJ1349" s="7">
        <v>2.2620222137870836E-4</v>
      </c>
      <c r="AK1349" s="7">
        <v>1.5670987221602328E-4</v>
      </c>
      <c r="AL1349" s="7">
        <v>1.8918428716826032E-4</v>
      </c>
      <c r="AM1349" s="7">
        <v>1.4710517717017455E-4</v>
      </c>
      <c r="AN1349" s="7">
        <v>1.7016905353018066E-4</v>
      </c>
      <c r="AO1349" s="7">
        <v>1.550795680724062E-4</v>
      </c>
      <c r="AP1349" s="7">
        <v>1.1415525114155251E-4</v>
      </c>
      <c r="AQ1349" s="18">
        <v>2.0686487733876634E-5</v>
      </c>
      <c r="AR1349" s="7">
        <v>1.1466446895845917E-4</v>
      </c>
      <c r="AS1349" s="7">
        <v>6.1699999999999995E-5</v>
      </c>
    </row>
    <row r="1350" spans="1:45">
      <c r="A1350" s="2" t="s">
        <v>269</v>
      </c>
      <c r="B1350" s="10">
        <v>39870</v>
      </c>
      <c r="C1350" s="2">
        <v>5</v>
      </c>
      <c r="D1350" s="7">
        <v>1.4483000000000001E-4</v>
      </c>
      <c r="E1350" s="7">
        <v>1.4414677528677299E-5</v>
      </c>
      <c r="F1350" s="7">
        <v>1.23891E-4</v>
      </c>
      <c r="G1350" s="58">
        <v>1.42793E-4</v>
      </c>
      <c r="H1350" s="7">
        <v>1.41048229504954E-5</v>
      </c>
      <c r="I1350" s="7">
        <v>1.7627350067897399E-5</v>
      </c>
      <c r="J1350" s="7">
        <v>6.5412200000000004E-5</v>
      </c>
      <c r="K1350" s="7">
        <v>6.7500000000000001E-5</v>
      </c>
      <c r="L1350" s="7">
        <v>6.5635499999999999E-5</v>
      </c>
      <c r="M1350" s="7">
        <v>2.4517099999999997E-4</v>
      </c>
      <c r="N1350" s="7">
        <v>1.06813E-4</v>
      </c>
      <c r="O1350" s="56">
        <f t="shared" si="63"/>
        <v>1.1415525114155251E-4</v>
      </c>
      <c r="P1350" s="7">
        <v>1.0253865624451403E-4</v>
      </c>
      <c r="Q1350" s="56">
        <f t="shared" si="64"/>
        <v>1.1415525114155251E-4</v>
      </c>
      <c r="R1350" s="7">
        <v>1.3953698558998163E-5</v>
      </c>
      <c r="S1350" s="56">
        <f t="shared" si="65"/>
        <v>1.1415525114155251E-4</v>
      </c>
      <c r="T1350" s="7">
        <v>0.95787728160771946</v>
      </c>
      <c r="U1350" s="18">
        <v>1.5399120638937469E-4</v>
      </c>
      <c r="V1350" s="18">
        <v>7.3657052308539312E-5</v>
      </c>
      <c r="W1350" s="7">
        <v>8.4404308292763389E-4</v>
      </c>
      <c r="X1350" s="7">
        <v>8.4404308292763389E-4</v>
      </c>
      <c r="Y1350" s="7">
        <v>1.1545949811495105E-3</v>
      </c>
      <c r="Z1350" s="7">
        <v>8.4404308292763389E-4</v>
      </c>
      <c r="AA1350" s="7">
        <v>6.1938882375794837E-4</v>
      </c>
      <c r="AB1350" s="7">
        <v>5.0030159880359057E-4</v>
      </c>
      <c r="AC1350" s="7">
        <v>8.4404308292763389E-4</v>
      </c>
      <c r="AD1350" s="7">
        <v>4.2332609356824546E-4</v>
      </c>
      <c r="AE1350" s="7">
        <v>2.769879477512029E-4</v>
      </c>
      <c r="AF1350" s="7">
        <v>2.2641097589937999E-4</v>
      </c>
      <c r="AG1350" s="7">
        <v>2.2929083299489354E-4</v>
      </c>
      <c r="AH1350" s="7">
        <v>2.4550591285079021E-4</v>
      </c>
      <c r="AI1350" s="7">
        <v>1.6033064277023835E-4</v>
      </c>
      <c r="AJ1350" s="7">
        <v>2.2954364304591092E-4</v>
      </c>
      <c r="AK1350" s="7">
        <v>1.6345556586142663E-4</v>
      </c>
      <c r="AL1350" s="7">
        <v>1.9909575821717924E-4</v>
      </c>
      <c r="AM1350" s="7">
        <v>1.5530784839345985E-4</v>
      </c>
      <c r="AN1350" s="7">
        <v>1.9091740614828886E-4</v>
      </c>
      <c r="AO1350" s="7">
        <v>1.6766053360374583E-4</v>
      </c>
      <c r="AP1350" s="7">
        <v>1.1415525114155251E-4</v>
      </c>
      <c r="AQ1350" s="18">
        <v>7.9892290394320691E-5</v>
      </c>
      <c r="AR1350" s="7">
        <v>9.7801380817059372E-5</v>
      </c>
      <c r="AS1350" s="7">
        <v>1.06813E-4</v>
      </c>
    </row>
    <row r="1351" spans="1:45">
      <c r="A1351" s="2" t="s">
        <v>269</v>
      </c>
      <c r="B1351" s="10">
        <v>39870</v>
      </c>
      <c r="C1351" s="2">
        <v>6</v>
      </c>
      <c r="D1351" s="7">
        <v>1.20869E-4</v>
      </c>
      <c r="E1351" s="7">
        <v>1.4414677528677299E-5</v>
      </c>
      <c r="F1351" s="7">
        <v>1.09536E-4</v>
      </c>
      <c r="G1351" s="58">
        <v>1.4562399999999999E-4</v>
      </c>
      <c r="H1351" s="7">
        <v>1.41048229504954E-5</v>
      </c>
      <c r="I1351" s="7">
        <v>1.7627350067897399E-5</v>
      </c>
      <c r="J1351" s="7">
        <v>1.17268E-4</v>
      </c>
      <c r="K1351" s="7">
        <v>1.23485E-4</v>
      </c>
      <c r="L1351" s="7">
        <v>1.17361E-4</v>
      </c>
      <c r="M1351" s="7">
        <v>3.4069100000000001E-4</v>
      </c>
      <c r="N1351" s="7">
        <v>2.4517099999999997E-4</v>
      </c>
      <c r="O1351" s="56">
        <f t="shared" si="63"/>
        <v>1.1415525114155251E-4</v>
      </c>
      <c r="P1351" s="7">
        <v>1.0728469512432869E-4</v>
      </c>
      <c r="Q1351" s="56">
        <f t="shared" si="64"/>
        <v>1.1415525114155251E-4</v>
      </c>
      <c r="R1351" s="7">
        <v>5.1888003603167788E-5</v>
      </c>
      <c r="S1351" s="56">
        <f t="shared" si="65"/>
        <v>1.1415525114155251E-4</v>
      </c>
      <c r="T1351" s="7">
        <v>0.89521440322485424</v>
      </c>
      <c r="U1351" s="18">
        <v>2.2224883192067794E-4</v>
      </c>
      <c r="V1351" s="18">
        <v>1.5399120638937469E-4</v>
      </c>
      <c r="W1351" s="7">
        <v>8.7262144775924165E-4</v>
      </c>
      <c r="X1351" s="7">
        <v>8.7262144775924165E-4</v>
      </c>
      <c r="Y1351" s="7">
        <v>1.1958528302905187E-3</v>
      </c>
      <c r="Z1351" s="7">
        <v>8.7262144775924165E-4</v>
      </c>
      <c r="AA1351" s="7">
        <v>6.1072246898106054E-4</v>
      </c>
      <c r="AB1351" s="7">
        <v>4.72501289426004E-4</v>
      </c>
      <c r="AC1351" s="7">
        <v>8.7262144775924165E-4</v>
      </c>
      <c r="AD1351" s="7">
        <v>4.5170454411401273E-4</v>
      </c>
      <c r="AE1351" s="7">
        <v>2.7951466863124398E-4</v>
      </c>
      <c r="AF1351" s="7">
        <v>2.3307961865932743E-4</v>
      </c>
      <c r="AG1351" s="7">
        <v>2.3319338245792248E-4</v>
      </c>
      <c r="AH1351" s="7">
        <v>2.584694292999942E-4</v>
      </c>
      <c r="AI1351" s="7">
        <v>1.6210213470143294E-4</v>
      </c>
      <c r="AJ1351" s="7">
        <v>2.3245514226190704E-4</v>
      </c>
      <c r="AK1351" s="7">
        <v>1.7071354834425647E-4</v>
      </c>
      <c r="AL1351" s="7">
        <v>2.096009860857786E-4</v>
      </c>
      <c r="AM1351" s="7">
        <v>1.6347721393092509E-4</v>
      </c>
      <c r="AN1351" s="7">
        <v>2.1150498360979211E-4</v>
      </c>
      <c r="AO1351" s="7">
        <v>1.8070931143744301E-4</v>
      </c>
      <c r="AP1351" s="7">
        <v>1.1415525114155251E-4</v>
      </c>
      <c r="AQ1351" s="18">
        <v>1.6702691451047112E-4</v>
      </c>
      <c r="AR1351" s="7">
        <v>8.2502664392736225E-5</v>
      </c>
      <c r="AS1351" s="7">
        <v>2.4517099999999997E-4</v>
      </c>
    </row>
    <row r="1352" spans="1:45">
      <c r="A1352" s="2" t="s">
        <v>269</v>
      </c>
      <c r="B1352" s="10">
        <v>39870</v>
      </c>
      <c r="C1352" s="2">
        <v>7</v>
      </c>
      <c r="D1352" s="7">
        <v>9.9075799999999998E-5</v>
      </c>
      <c r="E1352" s="7">
        <v>1.4414677528677299E-5</v>
      </c>
      <c r="F1352" s="7">
        <v>9.6142499999999996E-5</v>
      </c>
      <c r="G1352" s="58">
        <v>1.48288E-4</v>
      </c>
      <c r="H1352" s="7">
        <v>0</v>
      </c>
      <c r="I1352" s="7">
        <v>0</v>
      </c>
      <c r="J1352" s="7">
        <v>2.0954400000000001E-4</v>
      </c>
      <c r="K1352" s="7">
        <v>2.2502000000000001E-4</v>
      </c>
      <c r="L1352" s="7">
        <v>2.0916399999999999E-4</v>
      </c>
      <c r="M1352" s="7">
        <v>2.5787E-4</v>
      </c>
      <c r="N1352" s="7">
        <v>3.4069100000000001E-4</v>
      </c>
      <c r="O1352" s="56">
        <f t="shared" si="63"/>
        <v>1.1415525114155251E-4</v>
      </c>
      <c r="P1352" s="7">
        <v>1.1166013320123783E-4</v>
      </c>
      <c r="Q1352" s="56">
        <f t="shared" si="64"/>
        <v>1.1415525114155251E-4</v>
      </c>
      <c r="R1352" s="7">
        <v>8.5122209229922127E-5</v>
      </c>
      <c r="S1352" s="56">
        <f t="shared" si="65"/>
        <v>1.1415525114155251E-4</v>
      </c>
      <c r="T1352" s="7">
        <v>0.79239032313251212</v>
      </c>
      <c r="U1352" s="18">
        <v>1.8575466040582136E-4</v>
      </c>
      <c r="V1352" s="18">
        <v>2.2224883192067794E-4</v>
      </c>
      <c r="W1352" s="7">
        <v>7.4527940542344845E-4</v>
      </c>
      <c r="X1352" s="7">
        <v>7.4527940542344845E-4</v>
      </c>
      <c r="Y1352" s="7">
        <v>1.0181465836153259E-3</v>
      </c>
      <c r="Z1352" s="7">
        <v>7.4527940542344845E-4</v>
      </c>
      <c r="AA1352" s="7">
        <v>5.7967360825206867E-4</v>
      </c>
      <c r="AB1352" s="7">
        <v>4.9280230922913229E-4</v>
      </c>
      <c r="AC1352" s="7">
        <v>7.4527940542344845E-4</v>
      </c>
      <c r="AD1352" s="7">
        <v>4.3257881383063659E-4</v>
      </c>
      <c r="AE1352" s="7">
        <v>2.8020542916241785E-4</v>
      </c>
      <c r="AF1352" s="7">
        <v>2.4633811869944711E-4</v>
      </c>
      <c r="AG1352" s="7">
        <v>2.4246383938804854E-4</v>
      </c>
      <c r="AH1352" s="7">
        <v>2.675840111829521E-4</v>
      </c>
      <c r="AI1352" s="7">
        <v>1.6340300891771106E-4</v>
      </c>
      <c r="AJ1352" s="7">
        <v>2.3882061689490389E-4</v>
      </c>
      <c r="AK1352" s="7">
        <v>1.7227132827361642E-4</v>
      </c>
      <c r="AL1352" s="7">
        <v>2.0250534094877278E-4</v>
      </c>
      <c r="AM1352" s="7">
        <v>1.5488892359387504E-4</v>
      </c>
      <c r="AN1352" s="7">
        <v>2.3038334253045321E-4</v>
      </c>
      <c r="AO1352" s="7">
        <v>1.6943002873316101E-4</v>
      </c>
      <c r="AP1352" s="7">
        <v>1.1415525114155251E-4</v>
      </c>
      <c r="AQ1352" s="18">
        <v>2.4106270429107116E-4</v>
      </c>
      <c r="AR1352" s="7">
        <v>6.9780234580706679E-5</v>
      </c>
      <c r="AS1352" s="7">
        <v>3.4069100000000001E-4</v>
      </c>
    </row>
    <row r="1353" spans="1:45">
      <c r="A1353" s="2" t="s">
        <v>269</v>
      </c>
      <c r="B1353" s="10">
        <v>39870</v>
      </c>
      <c r="C1353" s="2">
        <v>8</v>
      </c>
      <c r="D1353" s="7">
        <v>7.86062E-5</v>
      </c>
      <c r="E1353" s="7">
        <v>0</v>
      </c>
      <c r="F1353" s="7">
        <v>8.4148599999999996E-5</v>
      </c>
      <c r="G1353" s="58">
        <v>1.5114300000000001E-4</v>
      </c>
      <c r="H1353" s="7">
        <v>0</v>
      </c>
      <c r="I1353" s="7">
        <v>0</v>
      </c>
      <c r="J1353" s="7">
        <v>2.52582E-4</v>
      </c>
      <c r="K1353" s="7">
        <v>2.7245900000000001E-4</v>
      </c>
      <c r="L1353" s="7">
        <v>2.5197000000000002E-4</v>
      </c>
      <c r="M1353" s="7">
        <v>2.2812900000000001E-4</v>
      </c>
      <c r="N1353" s="7">
        <v>2.5787E-4</v>
      </c>
      <c r="O1353" s="56">
        <f t="shared" si="63"/>
        <v>1.1415525114155251E-4</v>
      </c>
      <c r="P1353" s="7">
        <v>1.1518327434122827E-4</v>
      </c>
      <c r="Q1353" s="56">
        <f t="shared" si="64"/>
        <v>1.1415525114155251E-4</v>
      </c>
      <c r="R1353" s="7">
        <v>1.1225197293895867E-4</v>
      </c>
      <c r="S1353" s="56">
        <f t="shared" si="65"/>
        <v>1.1415525114155251E-4</v>
      </c>
      <c r="T1353" s="7">
        <v>0.74047583094872571</v>
      </c>
      <c r="U1353" s="18">
        <v>1.2411806096035175E-4</v>
      </c>
      <c r="V1353" s="18">
        <v>1.8575466040582136E-4</v>
      </c>
      <c r="W1353" s="7">
        <v>6.247911049767535E-4</v>
      </c>
      <c r="X1353" s="7">
        <v>6.247911049767535E-4</v>
      </c>
      <c r="Y1353" s="7">
        <v>8.555440559198823E-4</v>
      </c>
      <c r="Z1353" s="7">
        <v>6.247911049767535E-4</v>
      </c>
      <c r="AA1353" s="7">
        <v>5.4853395651448353E-4</v>
      </c>
      <c r="AB1353" s="7">
        <v>5.1417137848537673E-4</v>
      </c>
      <c r="AC1353" s="7">
        <v>6.247911049767535E-4</v>
      </c>
      <c r="AD1353" s="7">
        <v>4.1412572767655123E-4</v>
      </c>
      <c r="AE1353" s="7">
        <v>2.8155249268973972E-4</v>
      </c>
      <c r="AF1353" s="7">
        <v>2.6073174056496693E-4</v>
      </c>
      <c r="AG1353" s="7">
        <v>2.517075270373222E-4</v>
      </c>
      <c r="AH1353" s="7">
        <v>2.7370695925971737E-4</v>
      </c>
      <c r="AI1353" s="7">
        <v>1.6467549813434145E-4</v>
      </c>
      <c r="AJ1353" s="7">
        <v>2.4655341112199614E-4</v>
      </c>
      <c r="AK1353" s="7">
        <v>1.7407303068754402E-4</v>
      </c>
      <c r="AL1353" s="7">
        <v>1.9579629982930291E-4</v>
      </c>
      <c r="AM1353" s="7">
        <v>1.4625379101429494E-4</v>
      </c>
      <c r="AN1353" s="7">
        <v>2.4898564414083666E-4</v>
      </c>
      <c r="AO1353" s="7">
        <v>1.5855218979225693E-4</v>
      </c>
      <c r="AP1353" s="7">
        <v>1.1415525114155251E-4</v>
      </c>
      <c r="AQ1353" s="18">
        <v>2.0147921761891916E-4</v>
      </c>
      <c r="AR1353" s="7">
        <v>6.2689261492168626E-5</v>
      </c>
      <c r="AS1353" s="7">
        <v>2.5787E-4</v>
      </c>
    </row>
    <row r="1354" spans="1:45">
      <c r="A1354" s="2" t="s">
        <v>269</v>
      </c>
      <c r="B1354" s="10">
        <v>39870</v>
      </c>
      <c r="C1354" s="2">
        <v>9</v>
      </c>
      <c r="D1354" s="7">
        <v>7.1530600000000003E-5</v>
      </c>
      <c r="E1354" s="7">
        <v>0</v>
      </c>
      <c r="F1354" s="7">
        <v>7.7600800000000004E-5</v>
      </c>
      <c r="G1354" s="58">
        <v>1.2718899999999999E-4</v>
      </c>
      <c r="H1354" s="7">
        <v>0</v>
      </c>
      <c r="I1354" s="7">
        <v>0</v>
      </c>
      <c r="J1354" s="7">
        <v>2.1593599999999999E-4</v>
      </c>
      <c r="K1354" s="7">
        <v>2.2972699999999999E-4</v>
      </c>
      <c r="L1354" s="7">
        <v>2.1581399999999999E-4</v>
      </c>
      <c r="M1354" s="7">
        <v>2.0647099999999901E-4</v>
      </c>
      <c r="N1354" s="7">
        <v>2.2812900000000001E-4</v>
      </c>
      <c r="O1354" s="56">
        <f t="shared" si="63"/>
        <v>1.1415525114155251E-4</v>
      </c>
      <c r="P1354" s="7">
        <v>1.1758630154632428E-4</v>
      </c>
      <c r="Q1354" s="56">
        <f t="shared" si="64"/>
        <v>1.1415525114155251E-4</v>
      </c>
      <c r="R1354" s="7">
        <v>1.137870180162421E-4</v>
      </c>
      <c r="S1354" s="56">
        <f t="shared" si="65"/>
        <v>1.1415525114155251E-4</v>
      </c>
      <c r="T1354" s="7">
        <v>0.73263811297117121</v>
      </c>
      <c r="U1354" s="18">
        <v>1.0344795276928565E-4</v>
      </c>
      <c r="V1354" s="18">
        <v>1.2411806096035175E-4</v>
      </c>
      <c r="W1354" s="7">
        <v>5.115093626299565E-4</v>
      </c>
      <c r="X1354" s="7">
        <v>5.115093626299565E-4</v>
      </c>
      <c r="Y1354" s="7">
        <v>7.1209068875404248E-4</v>
      </c>
      <c r="Z1354" s="7">
        <v>5.115093626299565E-4</v>
      </c>
      <c r="AA1354" s="7">
        <v>5.1603160654229731E-4</v>
      </c>
      <c r="AB1354" s="7">
        <v>5.3530783236528244E-4</v>
      </c>
      <c r="AC1354" s="7">
        <v>5.115093626299565E-4</v>
      </c>
      <c r="AD1354" s="7">
        <v>3.9840319652982283E-4</v>
      </c>
      <c r="AE1354" s="7">
        <v>2.8249534021778554E-4</v>
      </c>
      <c r="AF1354" s="7">
        <v>2.740251964344528E-4</v>
      </c>
      <c r="AG1354" s="7">
        <v>2.608468694710021E-4</v>
      </c>
      <c r="AH1354" s="7">
        <v>2.8322014966212784E-4</v>
      </c>
      <c r="AI1354" s="7">
        <v>1.6600240077386291E-4</v>
      </c>
      <c r="AJ1354" s="7">
        <v>2.5189509293920633E-4</v>
      </c>
      <c r="AK1354" s="7">
        <v>1.7532781635960369E-4</v>
      </c>
      <c r="AL1354" s="7">
        <v>1.8869516040326506E-4</v>
      </c>
      <c r="AM1354" s="7">
        <v>1.3771125694188392E-4</v>
      </c>
      <c r="AN1354" s="7">
        <v>2.6842295874933018E-4</v>
      </c>
      <c r="AO1354" s="7">
        <v>1.4837331020362216E-4</v>
      </c>
      <c r="AP1354" s="7">
        <v>1.1415525114155251E-4</v>
      </c>
      <c r="AQ1354" s="18">
        <v>1.3462493893846489E-4</v>
      </c>
      <c r="AR1354" s="7">
        <v>5.5921788271583467E-5</v>
      </c>
      <c r="AS1354" s="7">
        <v>2.2812900000000001E-4</v>
      </c>
    </row>
    <row r="1355" spans="1:45">
      <c r="A1355" s="2" t="s">
        <v>269</v>
      </c>
      <c r="B1355" s="10">
        <v>39870</v>
      </c>
      <c r="C1355" s="2">
        <v>10</v>
      </c>
      <c r="D1355" s="7">
        <v>6.4677499999999999E-5</v>
      </c>
      <c r="E1355" s="7">
        <v>0</v>
      </c>
      <c r="F1355" s="7">
        <v>7.1540700000000004E-5</v>
      </c>
      <c r="G1355" s="58">
        <v>1.0399999999999999E-4</v>
      </c>
      <c r="H1355" s="7">
        <v>0</v>
      </c>
      <c r="I1355" s="7">
        <v>0</v>
      </c>
      <c r="J1355" s="7">
        <v>2.0609799999999999E-4</v>
      </c>
      <c r="K1355" s="7">
        <v>2.17951E-4</v>
      </c>
      <c r="L1355" s="7">
        <v>2.0614400000000001E-4</v>
      </c>
      <c r="M1355" s="7">
        <v>1.7455899999999999E-4</v>
      </c>
      <c r="N1355" s="7">
        <v>2.0647099999999901E-4</v>
      </c>
      <c r="O1355" s="56">
        <f t="shared" si="63"/>
        <v>1.1415525114155251E-4</v>
      </c>
      <c r="P1355" s="7">
        <v>1.1789203172044475E-4</v>
      </c>
      <c r="Q1355" s="56">
        <f t="shared" si="64"/>
        <v>1.1415525114155251E-4</v>
      </c>
      <c r="R1355" s="7">
        <v>9.8104728416157844E-5</v>
      </c>
      <c r="S1355" s="56">
        <f t="shared" si="65"/>
        <v>1.1415525114155251E-4</v>
      </c>
      <c r="T1355" s="7">
        <v>0.70393902147307064</v>
      </c>
      <c r="U1355" s="18">
        <v>1.0834243329532997E-4</v>
      </c>
      <c r="V1355" s="18">
        <v>1.0344795276928565E-4</v>
      </c>
      <c r="W1355" s="7">
        <v>3.7481910997130098E-4</v>
      </c>
      <c r="X1355" s="7">
        <v>3.7481910997130098E-4</v>
      </c>
      <c r="Y1355" s="7">
        <v>5.5430056383550116E-4</v>
      </c>
      <c r="Z1355" s="7">
        <v>3.7481910997130098E-4</v>
      </c>
      <c r="AA1355" s="7">
        <v>5.3305988951611301E-4</v>
      </c>
      <c r="AB1355" s="7">
        <v>5.4289962747819886E-4</v>
      </c>
      <c r="AC1355" s="7">
        <v>3.7481910997130098E-4</v>
      </c>
      <c r="AD1355" s="7">
        <v>3.8244500558653533E-4</v>
      </c>
      <c r="AE1355" s="7">
        <v>2.2517349287474471E-4</v>
      </c>
      <c r="AF1355" s="7">
        <v>2.6110185963281325E-4</v>
      </c>
      <c r="AG1355" s="7">
        <v>2.4983070190824359E-4</v>
      </c>
      <c r="AH1355" s="7">
        <v>2.2385722556722578E-4</v>
      </c>
      <c r="AI1355" s="7">
        <v>1.6046623700404164E-4</v>
      </c>
      <c r="AJ1355" s="7">
        <v>2.4302110614086146E-4</v>
      </c>
      <c r="AK1355" s="7">
        <v>1.6002831393488362E-4</v>
      </c>
      <c r="AL1355" s="7">
        <v>1.780189185872732E-4</v>
      </c>
      <c r="AM1355" s="7">
        <v>1.2395465242072493E-4</v>
      </c>
      <c r="AN1355" s="7">
        <v>1.5880444801949647E-4</v>
      </c>
      <c r="AO1355" s="7">
        <v>1.1113335136948882E-4</v>
      </c>
      <c r="AP1355" s="7">
        <v>1.1415525114155251E-4</v>
      </c>
      <c r="AQ1355" s="18">
        <v>1.1220505877321928E-4</v>
      </c>
      <c r="AR1355" s="7">
        <v>5.504149169372405E-5</v>
      </c>
      <c r="AS1355" s="7">
        <v>2.0647100000000001E-4</v>
      </c>
    </row>
    <row r="1356" spans="1:45">
      <c r="A1356" s="2" t="s">
        <v>269</v>
      </c>
      <c r="B1356" s="10">
        <v>39870</v>
      </c>
      <c r="C1356" s="2">
        <v>11</v>
      </c>
      <c r="D1356" s="7">
        <v>5.79506E-5</v>
      </c>
      <c r="E1356" s="7">
        <v>0</v>
      </c>
      <c r="F1356" s="7">
        <v>6.6294800000000001E-5</v>
      </c>
      <c r="G1356" s="58">
        <v>8.25E-5</v>
      </c>
      <c r="H1356" s="7">
        <v>0</v>
      </c>
      <c r="I1356" s="7">
        <v>0</v>
      </c>
      <c r="J1356" s="7">
        <v>1.83969E-4</v>
      </c>
      <c r="K1356" s="7">
        <v>1.9278899999999999E-4</v>
      </c>
      <c r="L1356" s="7">
        <v>1.8423100000000001E-4</v>
      </c>
      <c r="M1356" s="7">
        <v>1.7092999999999999E-4</v>
      </c>
      <c r="N1356" s="7">
        <v>1.7455899999999999E-4</v>
      </c>
      <c r="O1356" s="56">
        <f t="shared" si="63"/>
        <v>1.1415525114155251E-4</v>
      </c>
      <c r="P1356" s="7">
        <v>1.186923269420105E-4</v>
      </c>
      <c r="Q1356" s="56">
        <f t="shared" si="64"/>
        <v>1.1415525114155251E-4</v>
      </c>
      <c r="R1356" s="7">
        <v>1.0095404396023294E-4</v>
      </c>
      <c r="S1356" s="56">
        <f t="shared" si="65"/>
        <v>1.1415525114155251E-4</v>
      </c>
      <c r="T1356" s="7">
        <v>0.66939422934122039</v>
      </c>
      <c r="U1356" s="18">
        <v>1.2064168291380776E-4</v>
      </c>
      <c r="V1356" s="18">
        <v>1.0834243329532997E-4</v>
      </c>
      <c r="W1356" s="7">
        <v>2.6125025146071763E-4</v>
      </c>
      <c r="X1356" s="7">
        <v>2.6125025146071763E-4</v>
      </c>
      <c r="Y1356" s="7">
        <v>4.127073406390247E-4</v>
      </c>
      <c r="Z1356" s="7">
        <v>2.6125025146071763E-4</v>
      </c>
      <c r="AA1356" s="7">
        <v>5.5147730319196121E-4</v>
      </c>
      <c r="AB1356" s="7">
        <v>5.5647318652621985E-4</v>
      </c>
      <c r="AC1356" s="7">
        <v>2.6125025146071763E-4</v>
      </c>
      <c r="AD1356" s="7">
        <v>3.6748434080770916E-4</v>
      </c>
      <c r="AE1356" s="7">
        <v>1.7333820912804356E-4</v>
      </c>
      <c r="AF1356" s="7">
        <v>2.482270590942969E-4</v>
      </c>
      <c r="AG1356" s="7">
        <v>2.3752555272020106E-4</v>
      </c>
      <c r="AH1356" s="7">
        <v>1.6924794551498613E-4</v>
      </c>
      <c r="AI1356" s="7">
        <v>1.5592867019101364E-4</v>
      </c>
      <c r="AJ1356" s="7">
        <v>2.3771647808657438E-4</v>
      </c>
      <c r="AK1356" s="7">
        <v>1.4551109829440245E-4</v>
      </c>
      <c r="AL1356" s="7">
        <v>1.6749411141261429E-4</v>
      </c>
      <c r="AM1356" s="7">
        <v>1.106104643700346E-4</v>
      </c>
      <c r="AN1356" s="7">
        <v>6.2686784495455077E-5</v>
      </c>
      <c r="AO1356" s="7">
        <v>8.0017061843230803E-5</v>
      </c>
      <c r="AP1356" s="7">
        <v>1.1415525114155251E-4</v>
      </c>
      <c r="AQ1356" s="18">
        <v>1.1751386827971573E-4</v>
      </c>
      <c r="AR1356" s="7">
        <v>6.0061145283602971E-5</v>
      </c>
      <c r="AS1356" s="7">
        <v>1.7455899999999999E-4</v>
      </c>
    </row>
    <row r="1357" spans="1:45">
      <c r="A1357" s="2" t="s">
        <v>269</v>
      </c>
      <c r="B1357" s="10">
        <v>39870</v>
      </c>
      <c r="C1357" s="2">
        <v>12</v>
      </c>
      <c r="D1357" s="7">
        <v>5.9784599999999997E-5</v>
      </c>
      <c r="E1357" s="7">
        <v>0</v>
      </c>
      <c r="F1357" s="7">
        <v>6.73016E-5</v>
      </c>
      <c r="G1357" s="58">
        <v>7.2799999999999994E-5</v>
      </c>
      <c r="H1357" s="7">
        <v>0</v>
      </c>
      <c r="I1357" s="7">
        <v>0</v>
      </c>
      <c r="J1357" s="7">
        <v>1.74384E-4</v>
      </c>
      <c r="K1357" s="7">
        <v>1.81263E-4</v>
      </c>
      <c r="L1357" s="7">
        <v>1.7481800000000001E-4</v>
      </c>
      <c r="M1357" s="7">
        <v>1.54454E-4</v>
      </c>
      <c r="N1357" s="7">
        <v>1.7092999999999999E-4</v>
      </c>
      <c r="O1357" s="56">
        <f t="shared" si="63"/>
        <v>1.1415525114155251E-4</v>
      </c>
      <c r="P1357" s="7">
        <v>1.1839378849561624E-4</v>
      </c>
      <c r="Q1357" s="56">
        <f t="shared" si="64"/>
        <v>1.1415525114155251E-4</v>
      </c>
      <c r="R1357" s="7">
        <v>1.1548899866705549E-4</v>
      </c>
      <c r="S1357" s="56">
        <f t="shared" si="65"/>
        <v>1.1415525114155251E-4</v>
      </c>
      <c r="T1357" s="7">
        <v>0.6333830559671112</v>
      </c>
      <c r="U1357" s="18">
        <v>1.1839616985529631E-4</v>
      </c>
      <c r="V1357" s="18">
        <v>1.2064168291380776E-4</v>
      </c>
      <c r="W1357" s="7">
        <v>1.7623977686368156E-4</v>
      </c>
      <c r="X1357" s="7">
        <v>1.7623977686368156E-4</v>
      </c>
      <c r="Y1357" s="7">
        <v>2.8103412596995972E-4</v>
      </c>
      <c r="Z1357" s="7">
        <v>1.7623977686368156E-4</v>
      </c>
      <c r="AA1357" s="7">
        <v>5.715294528844554E-4</v>
      </c>
      <c r="AB1357" s="7">
        <v>5.6616402760231081E-4</v>
      </c>
      <c r="AC1357" s="7">
        <v>1.7623977686368156E-4</v>
      </c>
      <c r="AD1357" s="7">
        <v>3.5387840642856373E-4</v>
      </c>
      <c r="AE1357" s="7">
        <v>1.2622999857194562E-4</v>
      </c>
      <c r="AF1357" s="7">
        <v>2.3685590713350038E-4</v>
      </c>
      <c r="AG1357" s="7">
        <v>2.2655132645240189E-4</v>
      </c>
      <c r="AH1357" s="7">
        <v>1.22076051665889E-4</v>
      </c>
      <c r="AI1357" s="7">
        <v>1.5150407685063296E-4</v>
      </c>
      <c r="AJ1357" s="7">
        <v>2.3044772508880627E-4</v>
      </c>
      <c r="AK1357" s="7">
        <v>1.3156555443791232E-4</v>
      </c>
      <c r="AL1357" s="7">
        <v>1.5770642628851021E-4</v>
      </c>
      <c r="AM1357" s="7">
        <v>9.8501321234787723E-5</v>
      </c>
      <c r="AN1357" s="7">
        <v>2.5399955070918414E-5</v>
      </c>
      <c r="AO1357" s="7">
        <v>5.7519441022191744E-5</v>
      </c>
      <c r="AP1357" s="7">
        <v>1.1415525114155251E-4</v>
      </c>
      <c r="AQ1357" s="18">
        <v>1.3085427753252733E-4</v>
      </c>
      <c r="AR1357" s="7">
        <v>7.4753464941211501E-5</v>
      </c>
      <c r="AS1357" s="7">
        <v>1.7092999999999999E-4</v>
      </c>
    </row>
    <row r="1358" spans="1:45">
      <c r="A1358" s="2" t="s">
        <v>269</v>
      </c>
      <c r="B1358" s="10">
        <v>39870</v>
      </c>
      <c r="C1358" s="2">
        <v>13</v>
      </c>
      <c r="D1358" s="7">
        <v>6.1704400000000005E-5</v>
      </c>
      <c r="E1358" s="7">
        <v>0</v>
      </c>
      <c r="F1358" s="7">
        <v>6.8615000000000006E-5</v>
      </c>
      <c r="G1358" s="58">
        <v>6.3200000000000005E-5</v>
      </c>
      <c r="H1358" s="7">
        <v>0</v>
      </c>
      <c r="I1358" s="7">
        <v>0</v>
      </c>
      <c r="J1358" s="7">
        <v>1.64086E-4</v>
      </c>
      <c r="K1358" s="7">
        <v>1.6942199999999999E-4</v>
      </c>
      <c r="L1358" s="7">
        <v>1.6463599999999999E-4</v>
      </c>
      <c r="M1358" s="7">
        <v>1.2328400000000001E-4</v>
      </c>
      <c r="N1358" s="7">
        <v>1.54454E-4</v>
      </c>
      <c r="O1358" s="56">
        <f t="shared" si="63"/>
        <v>1.1415525114155251E-4</v>
      </c>
      <c r="P1358" s="7">
        <v>1.1666184163616799E-4</v>
      </c>
      <c r="Q1358" s="56">
        <f t="shared" si="64"/>
        <v>1.1415525114155251E-4</v>
      </c>
      <c r="R1358" s="7">
        <v>1.4880373932577888E-4</v>
      </c>
      <c r="S1358" s="56">
        <f t="shared" si="65"/>
        <v>1.1415525114155251E-4</v>
      </c>
      <c r="T1358" s="7">
        <v>0.64256432684275644</v>
      </c>
      <c r="U1358" s="18">
        <v>1.5136355846717697E-4</v>
      </c>
      <c r="V1358" s="18">
        <v>1.1839616985529631E-4</v>
      </c>
      <c r="W1358" s="7">
        <v>1.8870655703166105E-4</v>
      </c>
      <c r="X1358" s="7">
        <v>1.8870655703166105E-4</v>
      </c>
      <c r="Y1358" s="7">
        <v>2.5120643808372779E-4</v>
      </c>
      <c r="Z1358" s="7">
        <v>1.8870655703166105E-4</v>
      </c>
      <c r="AA1358" s="7">
        <v>5.6527200822888883E-4</v>
      </c>
      <c r="AB1358" s="7">
        <v>5.5688472565849532E-4</v>
      </c>
      <c r="AC1358" s="7">
        <v>1.8870655703166105E-4</v>
      </c>
      <c r="AD1358" s="7">
        <v>3.5870742585854921E-4</v>
      </c>
      <c r="AE1358" s="7">
        <v>1.0035266957670887E-4</v>
      </c>
      <c r="AF1358" s="7">
        <v>2.2745274801748381E-4</v>
      </c>
      <c r="AG1358" s="7">
        <v>2.2016409070394364E-4</v>
      </c>
      <c r="AH1358" s="7">
        <v>9.418547505743563E-5</v>
      </c>
      <c r="AI1358" s="7">
        <v>1.5139824988083452E-4</v>
      </c>
      <c r="AJ1358" s="7">
        <v>2.2333927754009854E-4</v>
      </c>
      <c r="AK1358" s="7">
        <v>1.2060303513080762E-4</v>
      </c>
      <c r="AL1358" s="7">
        <v>1.4810882710237751E-4</v>
      </c>
      <c r="AM1358" s="7">
        <v>8.8752346994601109E-5</v>
      </c>
      <c r="AN1358" s="7">
        <v>2.2010807887129398E-5</v>
      </c>
      <c r="AO1358" s="7">
        <v>4.5242038863138224E-5</v>
      </c>
      <c r="AP1358" s="7">
        <v>1.1415525114155251E-4</v>
      </c>
      <c r="AQ1358" s="18">
        <v>1.2841867665342404E-4</v>
      </c>
      <c r="AR1358" s="7">
        <v>8.4277222695588485E-5</v>
      </c>
      <c r="AS1358" s="7">
        <v>1.54454E-4</v>
      </c>
    </row>
    <row r="1359" spans="1:45">
      <c r="A1359" s="2" t="s">
        <v>269</v>
      </c>
      <c r="B1359" s="10">
        <v>39870</v>
      </c>
      <c r="C1359" s="2">
        <v>14</v>
      </c>
      <c r="D1359" s="7">
        <v>6.3612200000000001E-5</v>
      </c>
      <c r="E1359" s="7">
        <v>0</v>
      </c>
      <c r="F1359" s="7">
        <v>7.0323599999999999E-5</v>
      </c>
      <c r="G1359" s="58">
        <v>5.3999999999999998E-5</v>
      </c>
      <c r="H1359" s="7">
        <v>0</v>
      </c>
      <c r="I1359" s="7">
        <v>0</v>
      </c>
      <c r="J1359" s="7">
        <v>1.2764699999999999E-4</v>
      </c>
      <c r="K1359" s="7">
        <v>1.28591E-4</v>
      </c>
      <c r="L1359" s="7">
        <v>1.2847600000000001E-4</v>
      </c>
      <c r="M1359" s="7">
        <v>1.23607E-4</v>
      </c>
      <c r="N1359" s="7">
        <v>1.2328400000000001E-4</v>
      </c>
      <c r="O1359" s="56">
        <f t="shared" si="63"/>
        <v>1.1415525114155251E-4</v>
      </c>
      <c r="P1359" s="7">
        <v>1.1374266619975416E-4</v>
      </c>
      <c r="Q1359" s="56">
        <f t="shared" si="64"/>
        <v>1.1415525114155251E-4</v>
      </c>
      <c r="R1359" s="7">
        <v>1.9168736453410322E-4</v>
      </c>
      <c r="S1359" s="56">
        <f t="shared" si="65"/>
        <v>1.1415525114155251E-4</v>
      </c>
      <c r="T1359" s="7">
        <v>0.6278676906989501</v>
      </c>
      <c r="U1359" s="18">
        <v>1.7743095998119215E-4</v>
      </c>
      <c r="V1359" s="18">
        <v>1.5136355846717697E-4</v>
      </c>
      <c r="W1359" s="7">
        <v>2.0155082345904579E-4</v>
      </c>
      <c r="X1359" s="7">
        <v>2.0155082345904579E-4</v>
      </c>
      <c r="Y1359" s="7">
        <v>2.1970806477119122E-4</v>
      </c>
      <c r="Z1359" s="7">
        <v>2.0155082345904579E-4</v>
      </c>
      <c r="AA1359" s="7">
        <v>5.6138796587908125E-4</v>
      </c>
      <c r="AB1359" s="7">
        <v>5.4212468253025123E-4</v>
      </c>
      <c r="AC1359" s="7">
        <v>2.0155082345904579E-4</v>
      </c>
      <c r="AD1359" s="7">
        <v>3.6488918631094044E-4</v>
      </c>
      <c r="AE1359" s="7">
        <v>7.7273767642487218E-5</v>
      </c>
      <c r="AF1359" s="7">
        <v>2.1821654137754116E-4</v>
      </c>
      <c r="AG1359" s="7">
        <v>2.1326389461803259E-4</v>
      </c>
      <c r="AH1359" s="7">
        <v>6.9559413987753871E-5</v>
      </c>
      <c r="AI1359" s="7">
        <v>1.5231987467765056E-4</v>
      </c>
      <c r="AJ1359" s="7">
        <v>2.1711340192722602E-4</v>
      </c>
      <c r="AK1359" s="7">
        <v>1.1039157823901634E-4</v>
      </c>
      <c r="AL1359" s="7">
        <v>1.3944609620998574E-4</v>
      </c>
      <c r="AM1359" s="7">
        <v>7.9365309871139093E-5</v>
      </c>
      <c r="AN1359" s="7">
        <v>1.8818849664804055E-5</v>
      </c>
      <c r="AO1359" s="7">
        <v>3.3951624143453684E-5</v>
      </c>
      <c r="AP1359" s="7">
        <v>1.1415525114155251E-4</v>
      </c>
      <c r="AQ1359" s="18">
        <v>1.6417683017672815E-4</v>
      </c>
      <c r="AR1359" s="7">
        <v>9.2563758641154537E-5</v>
      </c>
      <c r="AS1359" s="7">
        <v>1.2328400000000001E-4</v>
      </c>
    </row>
    <row r="1360" spans="1:45">
      <c r="A1360" s="2" t="s">
        <v>269</v>
      </c>
      <c r="B1360" s="10">
        <v>39870</v>
      </c>
      <c r="C1360" s="2">
        <v>15</v>
      </c>
      <c r="D1360" s="7">
        <v>7.8498000000000006E-5</v>
      </c>
      <c r="E1360" s="7">
        <v>0</v>
      </c>
      <c r="F1360" s="7">
        <v>8.2427299999999996E-5</v>
      </c>
      <c r="G1360" s="58">
        <v>5.5699999999999999E-5</v>
      </c>
      <c r="H1360" s="7">
        <v>0</v>
      </c>
      <c r="I1360" s="7">
        <v>0</v>
      </c>
      <c r="J1360" s="7">
        <v>1.2449E-4</v>
      </c>
      <c r="K1360" s="7">
        <v>1.2555199999999999E-4</v>
      </c>
      <c r="L1360" s="7">
        <v>1.2527999999999999E-4</v>
      </c>
      <c r="M1360" s="7">
        <v>1.30071E-4</v>
      </c>
      <c r="N1360" s="7">
        <v>1.23607E-4</v>
      </c>
      <c r="O1360" s="56">
        <f t="shared" si="63"/>
        <v>1.1415525114155251E-4</v>
      </c>
      <c r="P1360" s="7">
        <v>1.090285382688547E-4</v>
      </c>
      <c r="Q1360" s="56">
        <f t="shared" si="64"/>
        <v>1.1415525114155251E-4</v>
      </c>
      <c r="R1360" s="7">
        <v>2.3728841375487473E-4</v>
      </c>
      <c r="S1360" s="56">
        <f t="shared" si="65"/>
        <v>1.1415525114155251E-4</v>
      </c>
      <c r="T1360" s="7">
        <v>0.62715393911273987</v>
      </c>
      <c r="U1360" s="18">
        <v>2.1072591789922919E-4</v>
      </c>
      <c r="V1360" s="18">
        <v>1.7743095998119215E-4</v>
      </c>
      <c r="W1360" s="7">
        <v>2.1349690040989105E-4</v>
      </c>
      <c r="X1360" s="7">
        <v>2.1349690040989105E-4</v>
      </c>
      <c r="Y1360" s="7">
        <v>1.9224599791610033E-4</v>
      </c>
      <c r="Z1360" s="7">
        <v>2.1349690040989105E-4</v>
      </c>
      <c r="AA1360" s="7">
        <v>5.5641193361014355E-4</v>
      </c>
      <c r="AB1360" s="7">
        <v>5.320971328890699E-4</v>
      </c>
      <c r="AC1360" s="7">
        <v>2.1349690040989105E-4</v>
      </c>
      <c r="AD1360" s="7">
        <v>3.7063171401982564E-4</v>
      </c>
      <c r="AE1360" s="7">
        <v>6.0043331274857204E-5</v>
      </c>
      <c r="AF1360" s="7">
        <v>2.0899344495376612E-4</v>
      </c>
      <c r="AG1360" s="7">
        <v>2.0589358028550074E-4</v>
      </c>
      <c r="AH1360" s="7">
        <v>5.5095933578860235E-5</v>
      </c>
      <c r="AI1360" s="7">
        <v>1.5204111673288741E-4</v>
      </c>
      <c r="AJ1360" s="7">
        <v>2.1099237502120752E-4</v>
      </c>
      <c r="AK1360" s="7">
        <v>1.0032250051096168E-4</v>
      </c>
      <c r="AL1360" s="7">
        <v>1.2962604492076083E-4</v>
      </c>
      <c r="AM1360" s="7">
        <v>7.0460732228143E-5</v>
      </c>
      <c r="AN1360" s="7">
        <v>1.5927005480605646E-5</v>
      </c>
      <c r="AO1360" s="7">
        <v>2.3722067689544973E-5</v>
      </c>
      <c r="AP1360" s="7">
        <v>1.1415525114155251E-4</v>
      </c>
      <c r="AQ1360" s="18">
        <v>1.9245089689961837E-4</v>
      </c>
      <c r="AR1360" s="7">
        <v>8.5912328815622584E-5</v>
      </c>
      <c r="AS1360" s="7">
        <v>1.23607E-4</v>
      </c>
    </row>
    <row r="1361" spans="1:45">
      <c r="A1361" s="2" t="s">
        <v>269</v>
      </c>
      <c r="B1361" s="10">
        <v>39870</v>
      </c>
      <c r="C1361" s="2">
        <v>16</v>
      </c>
      <c r="D1361" s="7">
        <v>9.4358199999999994E-5</v>
      </c>
      <c r="E1361" s="7">
        <v>0</v>
      </c>
      <c r="F1361" s="7">
        <v>9.5099099999999999E-5</v>
      </c>
      <c r="G1361" s="58">
        <v>5.7299999999999997E-5</v>
      </c>
      <c r="H1361" s="7">
        <v>0</v>
      </c>
      <c r="I1361" s="7">
        <v>0</v>
      </c>
      <c r="J1361" s="7">
        <v>1.23566E-4</v>
      </c>
      <c r="K1361" s="7">
        <v>1.2483500000000001E-4</v>
      </c>
      <c r="L1361" s="7">
        <v>1.24323E-4</v>
      </c>
      <c r="M1361" s="7">
        <v>1.52041E-4</v>
      </c>
      <c r="N1361" s="7">
        <v>1.30071E-4</v>
      </c>
      <c r="O1361" s="56">
        <f t="shared" si="63"/>
        <v>1.1415525114155251E-4</v>
      </c>
      <c r="P1361" s="7">
        <v>1.0785353261862928E-4</v>
      </c>
      <c r="Q1361" s="56">
        <f t="shared" si="64"/>
        <v>1.1415525114155251E-4</v>
      </c>
      <c r="R1361" s="7">
        <v>3.0169374456382093E-4</v>
      </c>
      <c r="S1361" s="56">
        <f t="shared" si="65"/>
        <v>1.1415525114155251E-4</v>
      </c>
      <c r="T1361" s="7">
        <v>0.61960146009221129</v>
      </c>
      <c r="U1361" s="18">
        <v>2.5650573445540624E-4</v>
      </c>
      <c r="V1361" s="18">
        <v>2.1072591789922919E-4</v>
      </c>
      <c r="W1361" s="7">
        <v>2.6557880208934019E-4</v>
      </c>
      <c r="X1361" s="7">
        <v>2.6557880208934019E-4</v>
      </c>
      <c r="Y1361" s="7">
        <v>2.3752537237678984E-4</v>
      </c>
      <c r="Z1361" s="7">
        <v>2.6557880208934019E-4</v>
      </c>
      <c r="AA1361" s="7">
        <v>5.7040309622937216E-4</v>
      </c>
      <c r="AB1361" s="7">
        <v>5.4528994450343728E-4</v>
      </c>
      <c r="AC1361" s="7">
        <v>2.6557880208934019E-4</v>
      </c>
      <c r="AD1361" s="7">
        <v>3.8982574107564009E-4</v>
      </c>
      <c r="AE1361" s="7">
        <v>5.9777316845192851E-5</v>
      </c>
      <c r="AF1361" s="7">
        <v>2.074975419931529E-4</v>
      </c>
      <c r="AG1361" s="7">
        <v>2.0341926975884573E-4</v>
      </c>
      <c r="AH1361" s="7">
        <v>5.5527736746043274E-5</v>
      </c>
      <c r="AI1361" s="7">
        <v>1.5893843258442535E-4</v>
      </c>
      <c r="AJ1361" s="7">
        <v>2.1637414559335058E-4</v>
      </c>
      <c r="AK1361" s="7">
        <v>1.0521755922871811E-4</v>
      </c>
      <c r="AL1361" s="7">
        <v>1.327734089118599E-4</v>
      </c>
      <c r="AM1361" s="7">
        <v>7.7493731731053243E-5</v>
      </c>
      <c r="AN1361" s="7">
        <v>1.7174730155365777E-5</v>
      </c>
      <c r="AO1361" s="7">
        <v>2.7424948542456668E-5</v>
      </c>
      <c r="AP1361" s="7">
        <v>1.1415525114155251E-4</v>
      </c>
      <c r="AQ1361" s="18">
        <v>2.285643492206817E-4</v>
      </c>
      <c r="AR1361" s="7">
        <v>5.6653531519572531E-5</v>
      </c>
      <c r="AS1361" s="7">
        <v>1.30071E-4</v>
      </c>
    </row>
    <row r="1362" spans="1:45">
      <c r="A1362" s="2" t="s">
        <v>269</v>
      </c>
      <c r="B1362" s="10">
        <v>39870</v>
      </c>
      <c r="C1362" s="2">
        <v>17</v>
      </c>
      <c r="D1362" s="7">
        <v>1.1133000000000001E-4</v>
      </c>
      <c r="E1362" s="7">
        <v>0</v>
      </c>
      <c r="F1362" s="7">
        <v>1.0864799999999999E-4</v>
      </c>
      <c r="G1362" s="58">
        <v>5.9299999999999998E-5</v>
      </c>
      <c r="H1362" s="7">
        <v>0</v>
      </c>
      <c r="I1362" s="7">
        <v>0</v>
      </c>
      <c r="J1362" s="7">
        <v>1.3733500000000001E-4</v>
      </c>
      <c r="K1362" s="7">
        <v>1.4105500000000001E-4</v>
      </c>
      <c r="L1362" s="7">
        <v>1.3788799999999999E-4</v>
      </c>
      <c r="M1362" s="7">
        <v>1.7567400000000001E-4</v>
      </c>
      <c r="N1362" s="7">
        <v>1.52041E-4</v>
      </c>
      <c r="O1362" s="56">
        <f t="shared" si="63"/>
        <v>1.1415525114155251E-4</v>
      </c>
      <c r="P1362" s="7">
        <v>1.143608190324228E-4</v>
      </c>
      <c r="Q1362" s="56">
        <f t="shared" si="64"/>
        <v>1.1415525114155251E-4</v>
      </c>
      <c r="R1362" s="7">
        <v>3.0305887375459259E-4</v>
      </c>
      <c r="S1362" s="56">
        <f t="shared" si="65"/>
        <v>1.1415525114155251E-4</v>
      </c>
      <c r="T1362" s="7">
        <v>0.60391317679545764</v>
      </c>
      <c r="U1362" s="18">
        <v>1.8329257119376827E-4</v>
      </c>
      <c r="V1362" s="18">
        <v>2.5650573445540624E-4</v>
      </c>
      <c r="W1362" s="7">
        <v>3.2355434607262172E-4</v>
      </c>
      <c r="X1362" s="7">
        <v>3.2355434607262172E-4</v>
      </c>
      <c r="Y1362" s="7">
        <v>2.836833400336363E-4</v>
      </c>
      <c r="Z1362" s="7">
        <v>3.2355434607262172E-4</v>
      </c>
      <c r="AA1362" s="7">
        <v>5.9012567280939906E-4</v>
      </c>
      <c r="AB1362" s="7">
        <v>5.6482331689698261E-4</v>
      </c>
      <c r="AC1362" s="7">
        <v>3.2355434607262172E-4</v>
      </c>
      <c r="AD1362" s="7">
        <v>4.067392816089293E-4</v>
      </c>
      <c r="AE1362" s="7">
        <v>5.9836367988960993E-5</v>
      </c>
      <c r="AF1362" s="7">
        <v>2.0522043297121632E-4</v>
      </c>
      <c r="AG1362" s="7">
        <v>2.0087853001555546E-4</v>
      </c>
      <c r="AH1362" s="7">
        <v>5.6198848761496219E-5</v>
      </c>
      <c r="AI1362" s="7">
        <v>1.6615729359357382E-4</v>
      </c>
      <c r="AJ1362" s="7">
        <v>2.2127911680967349E-4</v>
      </c>
      <c r="AK1362" s="7">
        <v>1.1027388414753206E-4</v>
      </c>
      <c r="AL1362" s="7">
        <v>1.353255831823946E-4</v>
      </c>
      <c r="AM1362" s="7">
        <v>8.470542522736662E-5</v>
      </c>
      <c r="AN1362" s="7">
        <v>1.8532712304389332E-5</v>
      </c>
      <c r="AO1362" s="7">
        <v>3.1281457579270868E-5</v>
      </c>
      <c r="AP1362" s="7">
        <v>1.1415525114155251E-4</v>
      </c>
      <c r="AQ1362" s="18">
        <v>2.7821953204260964E-4</v>
      </c>
      <c r="AR1362" s="7">
        <v>6.881097517066068E-5</v>
      </c>
      <c r="AS1362" s="7">
        <v>1.52041E-4</v>
      </c>
    </row>
    <row r="1363" spans="1:45">
      <c r="A1363" s="2" t="s">
        <v>269</v>
      </c>
      <c r="B1363" s="10">
        <v>39870</v>
      </c>
      <c r="C1363" s="2">
        <v>18</v>
      </c>
      <c r="D1363" s="7">
        <v>1.20905E-4</v>
      </c>
      <c r="E1363" s="7">
        <v>0</v>
      </c>
      <c r="F1363" s="7">
        <v>1.2222900000000001E-4</v>
      </c>
      <c r="G1363" s="58">
        <v>7.86E-5</v>
      </c>
      <c r="H1363" s="7">
        <v>0</v>
      </c>
      <c r="I1363" s="7">
        <v>0</v>
      </c>
      <c r="J1363" s="7">
        <v>1.63103E-4</v>
      </c>
      <c r="K1363" s="7">
        <v>1.7100000000000001E-4</v>
      </c>
      <c r="L1363" s="7">
        <v>1.6332599999999999E-4</v>
      </c>
      <c r="M1363" s="7">
        <v>1.95535999999999E-4</v>
      </c>
      <c r="N1363" s="7">
        <v>1.7567400000000001E-4</v>
      </c>
      <c r="O1363" s="56">
        <f t="shared" si="63"/>
        <v>1.1415525114155251E-4</v>
      </c>
      <c r="P1363" s="7">
        <v>1.1966960487298319E-4</v>
      </c>
      <c r="Q1363" s="56">
        <f t="shared" si="64"/>
        <v>1.1415525114155251E-4</v>
      </c>
      <c r="R1363" s="7">
        <v>2.7938604165461553E-4</v>
      </c>
      <c r="S1363" s="56">
        <f t="shared" si="65"/>
        <v>1.1415525114155251E-4</v>
      </c>
      <c r="T1363" s="7">
        <v>0.66104357475296061</v>
      </c>
      <c r="U1363" s="18">
        <v>1.1834190570681018E-4</v>
      </c>
      <c r="V1363" s="18">
        <v>1.8329257119376827E-4</v>
      </c>
      <c r="W1363" s="7">
        <v>3.9327833066182675E-4</v>
      </c>
      <c r="X1363" s="7">
        <v>3.9327833066182675E-4</v>
      </c>
      <c r="Y1363" s="7">
        <v>3.314267942412174E-4</v>
      </c>
      <c r="Z1363" s="7">
        <v>3.9327833066182675E-4</v>
      </c>
      <c r="AA1363" s="7">
        <v>6.0341033727700133E-4</v>
      </c>
      <c r="AB1363" s="7">
        <v>5.7739847558942908E-4</v>
      </c>
      <c r="AC1363" s="7">
        <v>3.9327833066182675E-4</v>
      </c>
      <c r="AD1363" s="7">
        <v>4.2767683798560727E-4</v>
      </c>
      <c r="AE1363" s="7">
        <v>5.9567570646524616E-5</v>
      </c>
      <c r="AF1363" s="7">
        <v>2.0382571817785045E-4</v>
      </c>
      <c r="AG1363" s="7">
        <v>1.9909314958864725E-4</v>
      </c>
      <c r="AH1363" s="7">
        <v>5.6684750930093655E-5</v>
      </c>
      <c r="AI1363" s="7">
        <v>1.7408736219947822E-4</v>
      </c>
      <c r="AJ1363" s="7">
        <v>2.2704445509739746E-4</v>
      </c>
      <c r="AK1363" s="7">
        <v>1.1527814373349616E-4</v>
      </c>
      <c r="AL1363" s="7">
        <v>1.375617063715435E-4</v>
      </c>
      <c r="AM1363" s="7">
        <v>9.2159341828363314E-5</v>
      </c>
      <c r="AN1363" s="7">
        <v>1.9870992813208687E-5</v>
      </c>
      <c r="AO1363" s="7">
        <v>3.4976895849220129E-5</v>
      </c>
      <c r="AP1363" s="7">
        <v>1.1415525114155251E-4</v>
      </c>
      <c r="AQ1363" s="18">
        <v>1.988087069191139E-4</v>
      </c>
      <c r="AR1363" s="7">
        <v>7.7991338580363703E-5</v>
      </c>
      <c r="AS1363" s="7">
        <v>1.7567400000000001E-4</v>
      </c>
    </row>
    <row r="1364" spans="1:45">
      <c r="A1364" s="2" t="s">
        <v>269</v>
      </c>
      <c r="B1364" s="10">
        <v>39870</v>
      </c>
      <c r="C1364" s="2">
        <v>19</v>
      </c>
      <c r="D1364" s="7">
        <v>1.31252E-4</v>
      </c>
      <c r="E1364" s="7">
        <v>0</v>
      </c>
      <c r="F1364" s="7">
        <v>1.3649199999999999E-4</v>
      </c>
      <c r="G1364" s="58">
        <v>9.98E-5</v>
      </c>
      <c r="H1364" s="7">
        <v>0</v>
      </c>
      <c r="I1364" s="7">
        <v>0</v>
      </c>
      <c r="J1364" s="7">
        <v>1.7656700000000001E-4</v>
      </c>
      <c r="K1364" s="7">
        <v>1.87185E-4</v>
      </c>
      <c r="L1364" s="7">
        <v>1.7654899999999999E-4</v>
      </c>
      <c r="M1364" s="7">
        <v>1.90392E-4</v>
      </c>
      <c r="N1364" s="7">
        <v>1.95535999999999E-4</v>
      </c>
      <c r="O1364" s="56">
        <f t="shared" si="63"/>
        <v>1.1415525114155251E-4</v>
      </c>
      <c r="P1364" s="7">
        <v>1.1779448416697937E-4</v>
      </c>
      <c r="Q1364" s="56">
        <f t="shared" si="64"/>
        <v>1.1415525114155251E-4</v>
      </c>
      <c r="R1364" s="7">
        <v>2.1745263950260468E-4</v>
      </c>
      <c r="S1364" s="56">
        <f t="shared" si="65"/>
        <v>1.1415525114155251E-4</v>
      </c>
      <c r="T1364" s="7">
        <v>0.73104280241005071</v>
      </c>
      <c r="U1364" s="18">
        <v>6.3972783452108503E-5</v>
      </c>
      <c r="V1364" s="18">
        <v>1.1834190570681018E-4</v>
      </c>
      <c r="W1364" s="7">
        <v>4.8356134218522642E-4</v>
      </c>
      <c r="X1364" s="7">
        <v>4.8356134218522642E-4</v>
      </c>
      <c r="Y1364" s="7">
        <v>3.9743082870473444E-4</v>
      </c>
      <c r="Z1364" s="7">
        <v>4.8356134218522642E-4</v>
      </c>
      <c r="AA1364" s="7">
        <v>6.2627882630769921E-4</v>
      </c>
      <c r="AB1364" s="7">
        <v>5.9915184321656528E-4</v>
      </c>
      <c r="AC1364" s="7">
        <v>4.8356134218522642E-4</v>
      </c>
      <c r="AD1364" s="7">
        <v>4.5848855227172022E-4</v>
      </c>
      <c r="AE1364" s="7">
        <v>9.36282772452856E-5</v>
      </c>
      <c r="AF1364" s="7">
        <v>2.2136063216604183E-4</v>
      </c>
      <c r="AG1364" s="7">
        <v>2.1856458840458979E-4</v>
      </c>
      <c r="AH1364" s="7">
        <v>6.2179904059697183E-5</v>
      </c>
      <c r="AI1364" s="7">
        <v>1.8972328100202434E-4</v>
      </c>
      <c r="AJ1364" s="7">
        <v>2.3898734782799505E-4</v>
      </c>
      <c r="AK1364" s="7">
        <v>1.3086181890546188E-4</v>
      </c>
      <c r="AL1364" s="7">
        <v>1.4456730166024587E-4</v>
      </c>
      <c r="AM1364" s="7">
        <v>1.0740468723789298E-4</v>
      </c>
      <c r="AN1364" s="7">
        <v>2.8163716873575527E-5</v>
      </c>
      <c r="AO1364" s="7">
        <v>5.1935137411529438E-5</v>
      </c>
      <c r="AP1364" s="7">
        <v>1.1415525114155251E-4</v>
      </c>
      <c r="AQ1364" s="18">
        <v>1.2835981892055285E-4</v>
      </c>
      <c r="AR1364" s="7">
        <v>8.2164268701529026E-5</v>
      </c>
      <c r="AS1364" s="7">
        <v>1.9553600000000001E-4</v>
      </c>
    </row>
    <row r="1365" spans="1:45">
      <c r="A1365" s="2" t="s">
        <v>269</v>
      </c>
      <c r="B1365" s="10">
        <v>39870</v>
      </c>
      <c r="C1365" s="2">
        <v>20</v>
      </c>
      <c r="D1365" s="7">
        <v>1.4153700000000001E-4</v>
      </c>
      <c r="E1365" s="7">
        <v>0</v>
      </c>
      <c r="F1365" s="7">
        <v>1.5133900000000001E-4</v>
      </c>
      <c r="G1365" s="58">
        <v>1.22223E-4</v>
      </c>
      <c r="H1365" s="7">
        <v>0</v>
      </c>
      <c r="I1365" s="7">
        <v>0</v>
      </c>
      <c r="J1365" s="7">
        <v>1.7464800000000001E-4</v>
      </c>
      <c r="K1365" s="7">
        <v>1.8594299999999999E-4</v>
      </c>
      <c r="L1365" s="7">
        <v>1.74532E-4</v>
      </c>
      <c r="M1365" s="7">
        <v>1.83621E-4</v>
      </c>
      <c r="N1365" s="7">
        <v>1.90392E-4</v>
      </c>
      <c r="O1365" s="56">
        <f t="shared" si="63"/>
        <v>1.1415525114155251E-4</v>
      </c>
      <c r="P1365" s="7">
        <v>1.1269329838988321E-4</v>
      </c>
      <c r="Q1365" s="56">
        <f t="shared" si="64"/>
        <v>1.1415525114155251E-4</v>
      </c>
      <c r="R1365" s="7">
        <v>1.5824420726186689E-4</v>
      </c>
      <c r="S1365" s="56">
        <f t="shared" si="65"/>
        <v>1.1415525114155251E-4</v>
      </c>
      <c r="T1365" s="7">
        <v>0.80722501621766263</v>
      </c>
      <c r="U1365" s="18">
        <v>5.8165499291786663E-5</v>
      </c>
      <c r="V1365" s="18">
        <v>6.3972783452108503E-5</v>
      </c>
      <c r="W1365" s="7">
        <v>5.8350900413695745E-4</v>
      </c>
      <c r="X1365" s="7">
        <v>5.8350900413695745E-4</v>
      </c>
      <c r="Y1365" s="7">
        <v>4.6798872171303847E-4</v>
      </c>
      <c r="Z1365" s="7">
        <v>5.8350900413695745E-4</v>
      </c>
      <c r="AA1365" s="7">
        <v>6.4645726281561846E-4</v>
      </c>
      <c r="AB1365" s="7">
        <v>6.1944538431106142E-4</v>
      </c>
      <c r="AC1365" s="7">
        <v>5.8350900413695745E-4</v>
      </c>
      <c r="AD1365" s="7">
        <v>4.9082371731717131E-4</v>
      </c>
      <c r="AE1365" s="7">
        <v>1.3592762934870102E-4</v>
      </c>
      <c r="AF1365" s="7">
        <v>2.3839875507379238E-4</v>
      </c>
      <c r="AG1365" s="7">
        <v>2.3986709046973346E-4</v>
      </c>
      <c r="AH1365" s="7">
        <v>8.4518954261504376E-5</v>
      </c>
      <c r="AI1365" s="7">
        <v>2.0618995273271869E-4</v>
      </c>
      <c r="AJ1365" s="7">
        <v>2.5145126218542206E-4</v>
      </c>
      <c r="AK1365" s="7">
        <v>1.4716733176941445E-4</v>
      </c>
      <c r="AL1365" s="7">
        <v>1.5219216889099065E-4</v>
      </c>
      <c r="AM1365" s="7">
        <v>1.2343792662726649E-4</v>
      </c>
      <c r="AN1365" s="7">
        <v>4.1247044208255736E-5</v>
      </c>
      <c r="AO1365" s="7">
        <v>7.1097275308409425E-5</v>
      </c>
      <c r="AP1365" s="7">
        <v>1.1415525114155251E-4</v>
      </c>
      <c r="AQ1365" s="18">
        <v>6.938822601099824E-5</v>
      </c>
      <c r="AR1365" s="7">
        <v>1.2480048694293885E-4</v>
      </c>
      <c r="AS1365" s="7">
        <v>1.90392E-4</v>
      </c>
    </row>
    <row r="1366" spans="1:45">
      <c r="A1366" s="2" t="s">
        <v>269</v>
      </c>
      <c r="B1366" s="10">
        <v>39870</v>
      </c>
      <c r="C1366" s="2">
        <v>21</v>
      </c>
      <c r="D1366" s="7">
        <v>1.45654E-4</v>
      </c>
      <c r="E1366" s="7">
        <v>0</v>
      </c>
      <c r="F1366" s="7">
        <v>1.6190000000000001E-4</v>
      </c>
      <c r="G1366" s="58">
        <v>1.26816E-4</v>
      </c>
      <c r="H1366" s="7">
        <v>0</v>
      </c>
      <c r="I1366" s="7">
        <v>0</v>
      </c>
      <c r="J1366" s="7">
        <v>1.7310900000000001E-4</v>
      </c>
      <c r="K1366" s="7">
        <v>1.8559800000000001E-4</v>
      </c>
      <c r="L1366" s="7">
        <v>1.7283199999999999E-4</v>
      </c>
      <c r="M1366" s="7">
        <v>1.4454999999999999E-4</v>
      </c>
      <c r="N1366" s="7">
        <v>1.83621E-4</v>
      </c>
      <c r="O1366" s="56">
        <f t="shared" si="63"/>
        <v>1.1415525114155251E-4</v>
      </c>
      <c r="P1366" s="7">
        <v>1.0335557895615347E-4</v>
      </c>
      <c r="Q1366" s="56">
        <f t="shared" si="64"/>
        <v>1.1415525114155251E-4</v>
      </c>
      <c r="R1366" s="7">
        <v>1.0510172334319565E-4</v>
      </c>
      <c r="S1366" s="56">
        <f t="shared" si="65"/>
        <v>1.1415525114155251E-4</v>
      </c>
      <c r="T1366" s="7">
        <v>0.88668785527646787</v>
      </c>
      <c r="U1366" s="18">
        <v>4.1546118376114316E-5</v>
      </c>
      <c r="V1366" s="18">
        <v>5.8165499291786663E-5</v>
      </c>
      <c r="W1366" s="7">
        <v>6.8594127949417295E-4</v>
      </c>
      <c r="X1366" s="7">
        <v>6.8594127949417295E-4</v>
      </c>
      <c r="Y1366" s="7">
        <v>5.4720181994477688E-4</v>
      </c>
      <c r="Z1366" s="7">
        <v>6.8594127949417295E-4</v>
      </c>
      <c r="AA1366" s="7">
        <v>6.6447491660048255E-4</v>
      </c>
      <c r="AB1366" s="7">
        <v>6.332549864768777E-4</v>
      </c>
      <c r="AC1366" s="7">
        <v>6.8594127949417295E-4</v>
      </c>
      <c r="AD1366" s="7">
        <v>5.2587304943061905E-4</v>
      </c>
      <c r="AE1366" s="7">
        <v>1.8533443918373579E-4</v>
      </c>
      <c r="AF1366" s="7">
        <v>2.5665129866561925E-4</v>
      </c>
      <c r="AG1366" s="7">
        <v>2.6201360496249765E-4</v>
      </c>
      <c r="AH1366" s="7">
        <v>1.1143879001500605E-4</v>
      </c>
      <c r="AI1366" s="7">
        <v>2.2272654743701417E-4</v>
      </c>
      <c r="AJ1366" s="7">
        <v>2.6415289878392665E-4</v>
      </c>
      <c r="AK1366" s="7">
        <v>1.6387622116590932E-4</v>
      </c>
      <c r="AL1366" s="7">
        <v>1.5972573022427514E-4</v>
      </c>
      <c r="AM1366" s="7">
        <v>1.4073460950757971E-4</v>
      </c>
      <c r="AN1366" s="7">
        <v>7.9866837064026367E-5</v>
      </c>
      <c r="AO1366" s="7">
        <v>9.6011532897782907E-5</v>
      </c>
      <c r="AP1366" s="7">
        <v>1.1415525114155251E-4</v>
      </c>
      <c r="AQ1366" s="18">
        <v>6.3089341953090008E-5</v>
      </c>
      <c r="AR1366" s="7">
        <v>2.3869246672596878E-4</v>
      </c>
      <c r="AS1366" s="7">
        <v>1.83621E-4</v>
      </c>
    </row>
    <row r="1367" spans="1:45">
      <c r="A1367" s="2" t="s">
        <v>269</v>
      </c>
      <c r="B1367" s="10">
        <v>39870</v>
      </c>
      <c r="C1367" s="2">
        <v>22</v>
      </c>
      <c r="D1367" s="7">
        <v>1.5011399999999999E-4</v>
      </c>
      <c r="E1367" s="7">
        <v>0</v>
      </c>
      <c r="F1367" s="7">
        <v>1.7281600000000001E-4</v>
      </c>
      <c r="G1367" s="58">
        <v>1.3201700000000001E-4</v>
      </c>
      <c r="H1367" s="7">
        <v>6.8516375174283499E-6</v>
      </c>
      <c r="I1367" s="7">
        <v>8.6762696032071193E-6</v>
      </c>
      <c r="J1367" s="7">
        <v>1.4851400000000001E-4</v>
      </c>
      <c r="K1367" s="7">
        <v>1.5956299999999999E-4</v>
      </c>
      <c r="L1367" s="7">
        <v>1.4823500000000001E-4</v>
      </c>
      <c r="M1367" s="7">
        <v>1.10605E-4</v>
      </c>
      <c r="N1367" s="7">
        <v>1.4454999999999999E-4</v>
      </c>
      <c r="O1367" s="56">
        <f t="shared" si="63"/>
        <v>1.1415525114155251E-4</v>
      </c>
      <c r="P1367" s="7">
        <v>9.6998403481224284E-5</v>
      </c>
      <c r="Q1367" s="56">
        <f t="shared" si="64"/>
        <v>1.1415525114155251E-4</v>
      </c>
      <c r="R1367" s="7">
        <v>5.6430409587842443E-5</v>
      </c>
      <c r="S1367" s="56">
        <f t="shared" si="65"/>
        <v>1.1415525114155251E-4</v>
      </c>
      <c r="T1367" s="7">
        <v>0.95444684037844096</v>
      </c>
      <c r="U1367" s="18">
        <v>1.6202308296810862E-5</v>
      </c>
      <c r="V1367" s="18">
        <v>4.1546118376114316E-5</v>
      </c>
      <c r="W1367" s="7">
        <v>7.2915508772194667E-4</v>
      </c>
      <c r="X1367" s="7">
        <v>7.2915508772194667E-4</v>
      </c>
      <c r="Y1367" s="7">
        <v>6.0585744454015849E-4</v>
      </c>
      <c r="Z1367" s="7">
        <v>7.2915508772194667E-4</v>
      </c>
      <c r="AA1367" s="7">
        <v>6.7180629654876357E-4</v>
      </c>
      <c r="AB1367" s="7">
        <v>6.3510353193493027E-4</v>
      </c>
      <c r="AC1367" s="7">
        <v>7.2915508772194667E-4</v>
      </c>
      <c r="AD1367" s="7">
        <v>5.5412579027905664E-4</v>
      </c>
      <c r="AE1367" s="7">
        <v>2.0447840773452728E-4</v>
      </c>
      <c r="AF1367" s="7">
        <v>2.626022642625801E-4</v>
      </c>
      <c r="AG1367" s="7">
        <v>2.6815969456242756E-4</v>
      </c>
      <c r="AH1367" s="7">
        <v>1.3334045553038931E-4</v>
      </c>
      <c r="AI1367" s="7">
        <v>2.3141165048097269E-4</v>
      </c>
      <c r="AJ1367" s="7">
        <v>2.6812101178939576E-4</v>
      </c>
      <c r="AK1367" s="7">
        <v>1.6743961865005793E-4</v>
      </c>
      <c r="AL1367" s="7">
        <v>1.6799605874231761E-4</v>
      </c>
      <c r="AM1367" s="7">
        <v>1.5019339469790746E-4</v>
      </c>
      <c r="AN1367" s="7">
        <v>1.0575426180840712E-4</v>
      </c>
      <c r="AO1367" s="7">
        <v>1.0902516743018114E-4</v>
      </c>
      <c r="AP1367" s="7">
        <v>1.1415525114155251E-4</v>
      </c>
      <c r="AQ1367" s="18">
        <v>4.5063092399592811E-5</v>
      </c>
      <c r="AR1367" s="7">
        <v>2.3659458835519434E-4</v>
      </c>
      <c r="AS1367" s="7">
        <v>1.4454999999999999E-4</v>
      </c>
    </row>
    <row r="1368" spans="1:45">
      <c r="A1368" s="2" t="s">
        <v>269</v>
      </c>
      <c r="B1368" s="10">
        <v>39870</v>
      </c>
      <c r="C1368" s="2">
        <v>23</v>
      </c>
      <c r="D1368" s="7">
        <v>1.54103E-4</v>
      </c>
      <c r="E1368" s="7">
        <v>7.0074528245645604E-6</v>
      </c>
      <c r="F1368" s="7">
        <v>1.8447E-4</v>
      </c>
      <c r="G1368" s="58">
        <v>1.3689999999999999E-4</v>
      </c>
      <c r="H1368" s="7">
        <v>1.41048229504954E-5</v>
      </c>
      <c r="I1368" s="7">
        <v>1.7627350067897399E-5</v>
      </c>
      <c r="J1368" s="7">
        <v>1.2383000000000001E-4</v>
      </c>
      <c r="K1368" s="7">
        <v>1.3339100000000001E-4</v>
      </c>
      <c r="L1368" s="7">
        <v>1.2355299999999999E-4</v>
      </c>
      <c r="M1368" s="7">
        <v>8.5500000000000005E-5</v>
      </c>
      <c r="N1368" s="7">
        <v>1.10605E-4</v>
      </c>
      <c r="O1368" s="56">
        <f t="shared" si="63"/>
        <v>1.1415525114155251E-4</v>
      </c>
      <c r="P1368" s="7">
        <v>9.1462198322309678E-5</v>
      </c>
      <c r="Q1368" s="56">
        <f t="shared" si="64"/>
        <v>1.1415525114155251E-4</v>
      </c>
      <c r="R1368" s="7">
        <v>3.1756950086406472E-5</v>
      </c>
      <c r="S1368" s="56">
        <f t="shared" si="65"/>
        <v>1.1415525114155251E-4</v>
      </c>
      <c r="T1368" s="7">
        <v>0.98690553957412763</v>
      </c>
      <c r="U1368" s="18">
        <v>7.2900331100419871E-6</v>
      </c>
      <c r="V1368" s="18">
        <v>1.6202308296810862E-5</v>
      </c>
      <c r="W1368" s="7">
        <v>7.7153122448964323E-4</v>
      </c>
      <c r="X1368" s="7">
        <v>7.7153122448964323E-4</v>
      </c>
      <c r="Y1368" s="7">
        <v>6.7129037826434601E-4</v>
      </c>
      <c r="Z1368" s="7">
        <v>7.7153122448964323E-4</v>
      </c>
      <c r="AA1368" s="7">
        <v>6.8271228187414168E-4</v>
      </c>
      <c r="AB1368" s="7">
        <v>6.4387304973394569E-4</v>
      </c>
      <c r="AC1368" s="7">
        <v>7.7153122448964323E-4</v>
      </c>
      <c r="AD1368" s="7">
        <v>5.8369325121286554E-4</v>
      </c>
      <c r="AE1368" s="7">
        <v>2.2464184546591866E-4</v>
      </c>
      <c r="AF1368" s="7">
        <v>2.6715211522022029E-4</v>
      </c>
      <c r="AG1368" s="7">
        <v>2.7357118174123243E-4</v>
      </c>
      <c r="AH1368" s="7">
        <v>1.5608049199269331E-4</v>
      </c>
      <c r="AI1368" s="7">
        <v>2.3981975469583033E-4</v>
      </c>
      <c r="AJ1368" s="7">
        <v>2.7141701080074737E-4</v>
      </c>
      <c r="AK1368" s="7">
        <v>1.7131877776748418E-4</v>
      </c>
      <c r="AL1368" s="7">
        <v>1.7648752077773874E-4</v>
      </c>
      <c r="AM1368" s="7">
        <v>1.601686578949571E-4</v>
      </c>
      <c r="AN1368" s="7">
        <v>1.3373124084924007E-4</v>
      </c>
      <c r="AO1368" s="7">
        <v>1.2278432549233168E-4</v>
      </c>
      <c r="AP1368" s="7">
        <v>1.1415525114155251E-4</v>
      </c>
      <c r="AQ1368" s="18">
        <v>1.7573870782730959E-5</v>
      </c>
      <c r="AR1368" s="7">
        <v>2.2468061787480928E-4</v>
      </c>
      <c r="AS1368" s="7">
        <v>1.10605E-4</v>
      </c>
    </row>
    <row r="1369" spans="1:45">
      <c r="A1369" s="2" t="s">
        <v>269</v>
      </c>
      <c r="B1369" s="10">
        <v>39870</v>
      </c>
      <c r="C1369" s="2">
        <v>24</v>
      </c>
      <c r="D1369" s="7">
        <v>1.5478599999999999E-4</v>
      </c>
      <c r="E1369" s="7">
        <v>1.4414677528677299E-5</v>
      </c>
      <c r="F1369" s="7">
        <v>1.9773800000000001E-4</v>
      </c>
      <c r="G1369" s="58">
        <v>1.4247700000000001E-4</v>
      </c>
      <c r="H1369" s="7">
        <v>2.1779552961191998E-5</v>
      </c>
      <c r="I1369" s="7">
        <v>2.6873168125692501E-5</v>
      </c>
      <c r="J1369" s="7">
        <v>8.3426399999999998E-5</v>
      </c>
      <c r="K1369" s="7">
        <v>8.9099999999999997E-5</v>
      </c>
      <c r="L1369" s="7">
        <v>8.3334199999999999E-5</v>
      </c>
      <c r="M1369" s="7">
        <v>6.8299999999999898E-5</v>
      </c>
      <c r="N1369" s="7">
        <v>8.5500000000000005E-5</v>
      </c>
      <c r="O1369" s="56">
        <f t="shared" si="63"/>
        <v>1.1415525114155251E-4</v>
      </c>
      <c r="P1369" s="7">
        <v>8.6112745701455844E-5</v>
      </c>
      <c r="Q1369" s="56">
        <f t="shared" si="64"/>
        <v>1.1415525114155251E-4</v>
      </c>
      <c r="R1369" s="7">
        <v>8.4943073396441082E-6</v>
      </c>
      <c r="S1369" s="56">
        <f t="shared" si="65"/>
        <v>1.1415525114155251E-4</v>
      </c>
      <c r="T1369" s="7">
        <v>0.9999783290590174</v>
      </c>
      <c r="U1369" s="18">
        <v>4.6895493567906973E-6</v>
      </c>
      <c r="V1369" s="18">
        <v>7.2900331100419871E-6</v>
      </c>
      <c r="W1369" s="7">
        <v>8.1966635822369727E-4</v>
      </c>
      <c r="X1369" s="7">
        <v>8.1966635822369727E-4</v>
      </c>
      <c r="Y1369" s="7">
        <v>7.4172837117538989E-4</v>
      </c>
      <c r="Z1369" s="7">
        <v>8.1966635822369727E-4</v>
      </c>
      <c r="AA1369" s="7">
        <v>6.9184494667654927E-4</v>
      </c>
      <c r="AB1369" s="7">
        <v>6.4698051839187903E-4</v>
      </c>
      <c r="AC1369" s="7">
        <v>8.1966635822369727E-4</v>
      </c>
      <c r="AD1369" s="7">
        <v>6.1418044463051554E-4</v>
      </c>
      <c r="AE1369" s="7">
        <v>2.4467665515945201E-4</v>
      </c>
      <c r="AF1369" s="7">
        <v>2.7391860980615257E-4</v>
      </c>
      <c r="AG1369" s="7">
        <v>2.7964820663891194E-4</v>
      </c>
      <c r="AH1369" s="7">
        <v>1.806746835205139E-4</v>
      </c>
      <c r="AI1369" s="7">
        <v>2.4801777940002462E-4</v>
      </c>
      <c r="AJ1369" s="7">
        <v>2.7517626898521455E-4</v>
      </c>
      <c r="AK1369" s="7">
        <v>1.7490507750594903E-4</v>
      </c>
      <c r="AL1369" s="7">
        <v>1.8511729002699189E-4</v>
      </c>
      <c r="AM1369" s="7">
        <v>1.7045631429458527E-4</v>
      </c>
      <c r="AN1369" s="7">
        <v>1.6258898814724697E-4</v>
      </c>
      <c r="AO1369" s="7">
        <v>1.3649286981602072E-4</v>
      </c>
      <c r="AP1369" s="7">
        <v>1.1415525114155251E-4</v>
      </c>
      <c r="AQ1369" s="18">
        <v>7.9071511003728507E-6</v>
      </c>
      <c r="AR1369" s="7">
        <v>2.0551256457826221E-4</v>
      </c>
      <c r="AS1369" s="7">
        <v>7.8800000000000004E-5</v>
      </c>
    </row>
    <row r="1370" spans="1:45">
      <c r="A1370" s="2" t="s">
        <v>269</v>
      </c>
      <c r="B1370" s="10">
        <v>39871</v>
      </c>
      <c r="C1370" s="2">
        <v>1</v>
      </c>
      <c r="D1370" s="7">
        <v>1.55179E-4</v>
      </c>
      <c r="E1370" s="7">
        <v>2.2241709113526801E-5</v>
      </c>
      <c r="F1370" s="7">
        <v>2.1173700000000001E-4</v>
      </c>
      <c r="G1370" s="58">
        <v>1.48064E-4</v>
      </c>
      <c r="H1370" s="7">
        <v>2.98964493189638E-5</v>
      </c>
      <c r="I1370" s="7">
        <v>3.6432901868457898E-5</v>
      </c>
      <c r="J1370" s="7">
        <v>5.64764E-5</v>
      </c>
      <c r="K1370" s="7">
        <v>5.9200000000000002E-5</v>
      </c>
      <c r="L1370" s="7">
        <v>5.6553800000000001E-5</v>
      </c>
      <c r="M1370" s="7">
        <v>5.5299999999999901E-5</v>
      </c>
      <c r="N1370" s="7">
        <v>6.8299999999999898E-5</v>
      </c>
      <c r="O1370" s="56">
        <f t="shared" si="63"/>
        <v>1.1415525114155251E-4</v>
      </c>
      <c r="P1370" s="7">
        <v>8.4751940321138393E-5</v>
      </c>
      <c r="Q1370" s="56">
        <f t="shared" si="64"/>
        <v>1.1415525114155251E-4</v>
      </c>
      <c r="R1370" s="7">
        <v>1.3349012078263581E-6</v>
      </c>
      <c r="S1370" s="56">
        <f t="shared" si="65"/>
        <v>1.1415525114155251E-4</v>
      </c>
      <c r="T1370" s="7">
        <v>0.9998916980276199</v>
      </c>
      <c r="U1370" s="18">
        <v>5.1402507877366087E-6</v>
      </c>
      <c r="V1370" s="18">
        <v>4.6895493567906973E-6</v>
      </c>
      <c r="W1370" s="7">
        <v>8.5448204402745415E-4</v>
      </c>
      <c r="X1370" s="7">
        <v>8.5448204402745415E-4</v>
      </c>
      <c r="Y1370" s="7">
        <v>8.0505038722603181E-4</v>
      </c>
      <c r="Z1370" s="7">
        <v>8.5448204402745415E-4</v>
      </c>
      <c r="AA1370" s="7">
        <v>6.9924869273780828E-4</v>
      </c>
      <c r="AB1370" s="7">
        <v>6.5566328462012425E-4</v>
      </c>
      <c r="AC1370" s="7">
        <v>8.5448204402745415E-4</v>
      </c>
      <c r="AD1370" s="7">
        <v>6.4521196438283598E-4</v>
      </c>
      <c r="AE1370" s="7">
        <v>2.5724667417042026E-4</v>
      </c>
      <c r="AF1370" s="7">
        <v>2.7706886655961193E-4</v>
      </c>
      <c r="AG1370" s="7">
        <v>2.8215085347155293E-4</v>
      </c>
      <c r="AH1370" s="7">
        <v>1.8856593495213125E-4</v>
      </c>
      <c r="AI1370" s="7">
        <v>2.5615613546859267E-4</v>
      </c>
      <c r="AJ1370" s="7">
        <v>2.7990755923119995E-4</v>
      </c>
      <c r="AK1370" s="7">
        <v>1.8177491801178467E-4</v>
      </c>
      <c r="AL1370" s="7">
        <v>1.9247541174729213E-4</v>
      </c>
      <c r="AM1370" s="7">
        <v>1.7631823812243517E-4</v>
      </c>
      <c r="AN1370" s="7">
        <v>1.7491630885636694E-4</v>
      </c>
      <c r="AO1370" s="7">
        <v>1.4950493581219923E-4</v>
      </c>
      <c r="AP1370" s="7">
        <v>1.1415525114155251E-4</v>
      </c>
      <c r="AQ1370" s="18">
        <v>5.0865304446589529E-6</v>
      </c>
      <c r="AR1370" s="7">
        <v>1.8500325457835971E-4</v>
      </c>
      <c r="AS1370" s="7">
        <v>6.2199999999999994E-5</v>
      </c>
    </row>
    <row r="1371" spans="1:45">
      <c r="A1371" s="2" t="s">
        <v>269</v>
      </c>
      <c r="B1371" s="10">
        <v>39871</v>
      </c>
      <c r="C1371" s="2">
        <v>2</v>
      </c>
      <c r="D1371" s="7">
        <v>1.5564999999999999E-4</v>
      </c>
      <c r="E1371" s="7">
        <v>3.05089705252519E-5</v>
      </c>
      <c r="F1371" s="7">
        <v>2.2628899999999999E-4</v>
      </c>
      <c r="G1371" s="58">
        <v>1.5303300000000001E-4</v>
      </c>
      <c r="H1371" s="7">
        <v>2.1779552961191998E-5</v>
      </c>
      <c r="I1371" s="7">
        <v>2.6873168125692501E-5</v>
      </c>
      <c r="J1371" s="7">
        <v>4.3483699999999998E-5</v>
      </c>
      <c r="K1371" s="7">
        <v>4.49E-5</v>
      </c>
      <c r="L1371" s="7">
        <v>4.36296E-5</v>
      </c>
      <c r="M1371" s="7">
        <v>5.0099999999999998E-5</v>
      </c>
      <c r="N1371" s="7">
        <v>5.5299999999999901E-5</v>
      </c>
      <c r="O1371" s="56">
        <f t="shared" si="63"/>
        <v>1.1415525114155251E-4</v>
      </c>
      <c r="P1371" s="7">
        <v>8.4287325177863628E-5</v>
      </c>
      <c r="Q1371" s="56">
        <f t="shared" si="64"/>
        <v>1.1415525114155251E-4</v>
      </c>
      <c r="R1371" s="7">
        <v>1.3349012078263581E-6</v>
      </c>
      <c r="S1371" s="56">
        <f t="shared" si="65"/>
        <v>1.1415525114155251E-4</v>
      </c>
      <c r="T1371" s="7">
        <v>0.99984499874214261</v>
      </c>
      <c r="U1371" s="18">
        <v>1.5653505129179799E-6</v>
      </c>
      <c r="V1371" s="18">
        <v>5.1402507877366087E-6</v>
      </c>
      <c r="W1371" s="7">
        <v>8.9364748322648695E-4</v>
      </c>
      <c r="X1371" s="7">
        <v>8.9364748322648695E-4</v>
      </c>
      <c r="Y1371" s="7">
        <v>8.7502228290814563E-4</v>
      </c>
      <c r="Z1371" s="7">
        <v>8.9364748322648695E-4</v>
      </c>
      <c r="AA1371" s="7">
        <v>7.0624832549298102E-4</v>
      </c>
      <c r="AB1371" s="7">
        <v>6.7035710639228301E-4</v>
      </c>
      <c r="AC1371" s="7">
        <v>8.9364748322648695E-4</v>
      </c>
      <c r="AD1371" s="7">
        <v>6.7305181619465139E-4</v>
      </c>
      <c r="AE1371" s="7">
        <v>2.7017110141528978E-4</v>
      </c>
      <c r="AF1371" s="7">
        <v>2.795971780209364E-4</v>
      </c>
      <c r="AG1371" s="7">
        <v>2.8506406564057584E-4</v>
      </c>
      <c r="AH1371" s="7">
        <v>1.9481598479181622E-4</v>
      </c>
      <c r="AI1371" s="7">
        <v>2.642263273732245E-4</v>
      </c>
      <c r="AJ1371" s="7">
        <v>2.8320087138192983E-4</v>
      </c>
      <c r="AK1371" s="7">
        <v>1.890594884715524E-4</v>
      </c>
      <c r="AL1371" s="7">
        <v>2.0102895778292083E-4</v>
      </c>
      <c r="AM1371" s="7">
        <v>1.8237750512308808E-4</v>
      </c>
      <c r="AN1371" s="7">
        <v>1.8433138716181829E-4</v>
      </c>
      <c r="AO1371" s="7">
        <v>1.6250506433315988E-4</v>
      </c>
      <c r="AP1371" s="7">
        <v>1.1415525114155251E-4</v>
      </c>
      <c r="AQ1371" s="18">
        <v>5.5753847834320524E-6</v>
      </c>
      <c r="AR1371" s="7">
        <v>1.6145692615075156E-4</v>
      </c>
      <c r="AS1371" s="7">
        <v>4.9100000000000001E-5</v>
      </c>
    </row>
    <row r="1372" spans="1:45">
      <c r="A1372" s="2" t="s">
        <v>269</v>
      </c>
      <c r="B1372" s="10">
        <v>39871</v>
      </c>
      <c r="C1372" s="2">
        <v>3</v>
      </c>
      <c r="D1372" s="7">
        <v>1.5508399999999999E-4</v>
      </c>
      <c r="E1372" s="7">
        <v>2.2241709113526801E-5</v>
      </c>
      <c r="F1372" s="7">
        <v>2.3840999999999999E-4</v>
      </c>
      <c r="G1372" s="58">
        <v>1.5688099999999999E-4</v>
      </c>
      <c r="H1372" s="7">
        <v>3.8476692200146799E-5</v>
      </c>
      <c r="I1372" s="7">
        <v>4.6325076954723499E-5</v>
      </c>
      <c r="J1372" s="7">
        <v>4.3743499999999999E-5</v>
      </c>
      <c r="K1372" s="7">
        <v>4.5200000000000001E-5</v>
      </c>
      <c r="L1372" s="7">
        <v>4.3880500000000001E-5</v>
      </c>
      <c r="M1372" s="7">
        <v>6.1699999999999995E-5</v>
      </c>
      <c r="N1372" s="7">
        <v>5.0099999999999998E-5</v>
      </c>
      <c r="O1372" s="56">
        <f t="shared" si="63"/>
        <v>1.1415525114155251E-4</v>
      </c>
      <c r="P1372" s="7">
        <v>8.4624612094179576E-5</v>
      </c>
      <c r="Q1372" s="56">
        <f t="shared" si="64"/>
        <v>1.1415525114155251E-4</v>
      </c>
      <c r="R1372" s="7">
        <v>1.8075027536437709E-6</v>
      </c>
      <c r="S1372" s="56">
        <f t="shared" si="65"/>
        <v>1.1415525114155251E-4</v>
      </c>
      <c r="T1372" s="7">
        <v>1</v>
      </c>
      <c r="U1372" s="18">
        <v>1.9071999332771964E-5</v>
      </c>
      <c r="V1372" s="18">
        <v>1.5653505129179799E-6</v>
      </c>
      <c r="W1372" s="7">
        <v>9.3425524336545956E-4</v>
      </c>
      <c r="X1372" s="7">
        <v>9.3425524336545956E-4</v>
      </c>
      <c r="Y1372" s="7">
        <v>9.4902285225492808E-4</v>
      </c>
      <c r="Z1372" s="7">
        <v>9.3425524336545956E-4</v>
      </c>
      <c r="AA1372" s="7">
        <v>7.1159689085796422E-4</v>
      </c>
      <c r="AB1372" s="7">
        <v>6.79921236983459E-4</v>
      </c>
      <c r="AC1372" s="7">
        <v>9.3425524336545956E-4</v>
      </c>
      <c r="AD1372" s="7">
        <v>7.0586453687969354E-4</v>
      </c>
      <c r="AE1372" s="7">
        <v>2.8168335828162336E-4</v>
      </c>
      <c r="AF1372" s="7">
        <v>2.8342990007470896E-4</v>
      </c>
      <c r="AG1372" s="7">
        <v>2.8880005948073314E-4</v>
      </c>
      <c r="AH1372" s="7">
        <v>2.0322085420340847E-4</v>
      </c>
      <c r="AI1372" s="7">
        <v>2.70880144011913E-4</v>
      </c>
      <c r="AJ1372" s="7">
        <v>2.8827850795039989E-4</v>
      </c>
      <c r="AK1372" s="7">
        <v>1.9160991129358251E-4</v>
      </c>
      <c r="AL1372" s="7">
        <v>2.0902734667791094E-4</v>
      </c>
      <c r="AM1372" s="7">
        <v>1.884452423191926E-4</v>
      </c>
      <c r="AN1372" s="7">
        <v>1.9681382561806971E-4</v>
      </c>
      <c r="AO1372" s="7">
        <v>1.7569786447328971E-4</v>
      </c>
      <c r="AP1372" s="7">
        <v>1.1415525114155251E-4</v>
      </c>
      <c r="AQ1372" s="18">
        <v>1.6978610170698281E-6</v>
      </c>
      <c r="AR1372" s="7">
        <v>1.3675670725285692E-4</v>
      </c>
      <c r="AS1372" s="7">
        <v>4.8000000000000001E-5</v>
      </c>
    </row>
    <row r="1373" spans="1:45">
      <c r="A1373" s="2" t="s">
        <v>269</v>
      </c>
      <c r="B1373" s="10">
        <v>39871</v>
      </c>
      <c r="C1373" s="2">
        <v>4</v>
      </c>
      <c r="D1373" s="7">
        <v>1.5446000000000001E-4</v>
      </c>
      <c r="E1373" s="7">
        <v>3.9237207720111901E-5</v>
      </c>
      <c r="F1373" s="7">
        <v>2.5068200000000001E-4</v>
      </c>
      <c r="G1373" s="58">
        <v>1.5955200000000001E-4</v>
      </c>
      <c r="H1373" s="7">
        <v>2.98964493189638E-5</v>
      </c>
      <c r="I1373" s="7">
        <v>3.6432901868457898E-5</v>
      </c>
      <c r="J1373" s="7">
        <v>4.5706099999999999E-5</v>
      </c>
      <c r="K1373" s="7">
        <v>4.6999999999999997E-5</v>
      </c>
      <c r="L1373" s="7">
        <v>4.5877800000000003E-5</v>
      </c>
      <c r="M1373" s="7">
        <v>1.06813E-4</v>
      </c>
      <c r="N1373" s="7">
        <v>6.1699999999999995E-5</v>
      </c>
      <c r="O1373" s="56">
        <f t="shared" si="63"/>
        <v>1.1415525114155251E-4</v>
      </c>
      <c r="P1373" s="7">
        <v>8.7431259243207979E-5</v>
      </c>
      <c r="Q1373" s="56">
        <f t="shared" si="64"/>
        <v>1.1415525114155251E-4</v>
      </c>
      <c r="R1373" s="7">
        <v>4.299634127940548E-6</v>
      </c>
      <c r="S1373" s="56">
        <f t="shared" si="65"/>
        <v>1.1415525114155251E-4</v>
      </c>
      <c r="T1373" s="7">
        <v>0.99029293260977314</v>
      </c>
      <c r="U1373" s="18">
        <v>7.3657052308539312E-5</v>
      </c>
      <c r="V1373" s="18">
        <v>1.9071999332771964E-5</v>
      </c>
      <c r="W1373" s="7">
        <v>9.5032661698340321E-4</v>
      </c>
      <c r="X1373" s="7">
        <v>9.5032661698340321E-4</v>
      </c>
      <c r="Y1373" s="7">
        <v>9.7179372948117358E-4</v>
      </c>
      <c r="Z1373" s="7">
        <v>9.5032661698340321E-4</v>
      </c>
      <c r="AA1373" s="7">
        <v>7.2481982619608922E-4</v>
      </c>
      <c r="AB1373" s="7">
        <v>6.8398318307737454E-4</v>
      </c>
      <c r="AC1373" s="7">
        <v>9.5032661698340321E-4</v>
      </c>
      <c r="AD1373" s="7">
        <v>7.2414461307937234E-4</v>
      </c>
      <c r="AE1373" s="7">
        <v>2.9342991840173422E-4</v>
      </c>
      <c r="AF1373" s="7">
        <v>2.934676185448185E-4</v>
      </c>
      <c r="AG1373" s="7">
        <v>2.9128650156723434E-4</v>
      </c>
      <c r="AH1373" s="7">
        <v>2.1827927941310573E-4</v>
      </c>
      <c r="AI1373" s="7">
        <v>2.7559396167844757E-4</v>
      </c>
      <c r="AJ1373" s="7">
        <v>2.8684359405822091E-4</v>
      </c>
      <c r="AK1373" s="7">
        <v>1.9766397509554212E-4</v>
      </c>
      <c r="AL1373" s="7">
        <v>2.0953020352084228E-4</v>
      </c>
      <c r="AM1373" s="7">
        <v>1.9321273457273392E-4</v>
      </c>
      <c r="AN1373" s="7">
        <v>2.1814438117069985E-4</v>
      </c>
      <c r="AO1373" s="7">
        <v>1.8963926064971881E-4</v>
      </c>
      <c r="AP1373" s="7">
        <v>1.1415525114155251E-4</v>
      </c>
      <c r="AQ1373" s="18">
        <v>2.0686487733876634E-5</v>
      </c>
      <c r="AR1373" s="7">
        <v>1.1466446895845917E-4</v>
      </c>
      <c r="AS1373" s="7">
        <v>5.9899999999999999E-5</v>
      </c>
    </row>
    <row r="1374" spans="1:45">
      <c r="A1374" s="2" t="s">
        <v>269</v>
      </c>
      <c r="B1374" s="10">
        <v>39871</v>
      </c>
      <c r="C1374" s="2">
        <v>5</v>
      </c>
      <c r="D1374" s="7">
        <v>1.54246E-4</v>
      </c>
      <c r="E1374" s="7">
        <v>3.05089705252519E-5</v>
      </c>
      <c r="F1374" s="7">
        <v>2.61568E-4</v>
      </c>
      <c r="G1374" s="58">
        <v>1.6309699999999999E-4</v>
      </c>
      <c r="H1374" s="7">
        <v>3.8476692200146799E-5</v>
      </c>
      <c r="I1374" s="7">
        <v>4.6325076954723499E-5</v>
      </c>
      <c r="J1374" s="7">
        <v>6.5412200000000004E-5</v>
      </c>
      <c r="K1374" s="7">
        <v>6.7500000000000001E-5</v>
      </c>
      <c r="L1374" s="7">
        <v>6.5635499999999999E-5</v>
      </c>
      <c r="M1374" s="7">
        <v>2.4517099999999997E-4</v>
      </c>
      <c r="N1374" s="7">
        <v>1.06813E-4</v>
      </c>
      <c r="O1374" s="56">
        <f t="shared" si="63"/>
        <v>1.1415525114155251E-4</v>
      </c>
      <c r="P1374" s="7">
        <v>8.9781055143644235E-5</v>
      </c>
      <c r="Q1374" s="56">
        <f t="shared" si="64"/>
        <v>1.1415525114155251E-4</v>
      </c>
      <c r="R1374" s="7">
        <v>1.3953698558998163E-5</v>
      </c>
      <c r="S1374" s="56">
        <f t="shared" si="65"/>
        <v>1.1415525114155251E-4</v>
      </c>
      <c r="T1374" s="7">
        <v>0.95787728160771946</v>
      </c>
      <c r="U1374" s="18">
        <v>1.5399120638937469E-4</v>
      </c>
      <c r="V1374" s="18">
        <v>7.3657052308539312E-5</v>
      </c>
      <c r="W1374" s="7">
        <v>9.7317823562292818E-4</v>
      </c>
      <c r="X1374" s="7">
        <v>9.7317823562292818E-4</v>
      </c>
      <c r="Y1374" s="7">
        <v>1.0016966488941078E-3</v>
      </c>
      <c r="Z1374" s="7">
        <v>9.7317823562292818E-4</v>
      </c>
      <c r="AA1374" s="7">
        <v>7.2972057823337145E-4</v>
      </c>
      <c r="AB1374" s="7">
        <v>6.8823575652649102E-4</v>
      </c>
      <c r="AC1374" s="7">
        <v>9.7317823562292818E-4</v>
      </c>
      <c r="AD1374" s="7">
        <v>7.4870766448097788E-4</v>
      </c>
      <c r="AE1374" s="7">
        <v>3.046489629395537E-4</v>
      </c>
      <c r="AF1374" s="7">
        <v>3.0062595494717874E-4</v>
      </c>
      <c r="AG1374" s="7">
        <v>2.9360267376410209E-4</v>
      </c>
      <c r="AH1374" s="7">
        <v>2.340263417468783E-4</v>
      </c>
      <c r="AI1374" s="7">
        <v>2.7803559068896702E-4</v>
      </c>
      <c r="AJ1374" s="7">
        <v>2.855036695766683E-4</v>
      </c>
      <c r="AK1374" s="7">
        <v>2.0383213923799528E-4</v>
      </c>
      <c r="AL1374" s="7">
        <v>2.1024268059057258E-4</v>
      </c>
      <c r="AM1374" s="7">
        <v>1.9726959923890871E-4</v>
      </c>
      <c r="AN1374" s="7">
        <v>2.4171368250534224E-4</v>
      </c>
      <c r="AO1374" s="7">
        <v>2.0215577187479998E-4</v>
      </c>
      <c r="AP1374" s="7">
        <v>1.1415525114155251E-4</v>
      </c>
      <c r="AQ1374" s="18">
        <v>7.9892290394320691E-5</v>
      </c>
      <c r="AR1374" s="7">
        <v>9.7801380817059372E-5</v>
      </c>
      <c r="AS1374" s="7">
        <v>1.1088500000000001E-4</v>
      </c>
    </row>
    <row r="1375" spans="1:45">
      <c r="A1375" s="2" t="s">
        <v>269</v>
      </c>
      <c r="B1375" s="10">
        <v>39871</v>
      </c>
      <c r="C1375" s="2">
        <v>6</v>
      </c>
      <c r="D1375" s="7">
        <v>1.5445899999999999E-4</v>
      </c>
      <c r="E1375" s="7">
        <v>3.9237207720111901E-5</v>
      </c>
      <c r="F1375" s="7">
        <v>2.4972900000000002E-4</v>
      </c>
      <c r="G1375" s="58">
        <v>1.6577900000000001E-4</v>
      </c>
      <c r="H1375" s="7">
        <v>5.7114195442204903E-5</v>
      </c>
      <c r="I1375" s="7">
        <v>6.7177897127001902E-5</v>
      </c>
      <c r="J1375" s="7">
        <v>1.17268E-4</v>
      </c>
      <c r="K1375" s="7">
        <v>1.23485E-4</v>
      </c>
      <c r="L1375" s="7">
        <v>1.17361E-4</v>
      </c>
      <c r="M1375" s="7">
        <v>3.4069100000000001E-4</v>
      </c>
      <c r="N1375" s="7">
        <v>2.4517099999999997E-4</v>
      </c>
      <c r="O1375" s="56">
        <f t="shared" si="63"/>
        <v>1.1415525114155251E-4</v>
      </c>
      <c r="P1375" s="7">
        <v>8.9319471879319124E-5</v>
      </c>
      <c r="Q1375" s="56">
        <f t="shared" si="64"/>
        <v>1.1415525114155251E-4</v>
      </c>
      <c r="R1375" s="7">
        <v>5.1888003603167788E-5</v>
      </c>
      <c r="S1375" s="56">
        <f t="shared" si="65"/>
        <v>1.1415525114155251E-4</v>
      </c>
      <c r="T1375" s="7">
        <v>0.89521440322485424</v>
      </c>
      <c r="U1375" s="18">
        <v>2.2224883192067794E-4</v>
      </c>
      <c r="V1375" s="18">
        <v>1.5399120638937469E-4</v>
      </c>
      <c r="W1375" s="7">
        <v>9.8959550702058352E-4</v>
      </c>
      <c r="X1375" s="7">
        <v>9.8959550702058352E-4</v>
      </c>
      <c r="Y1375" s="7">
        <v>1.0345584394980997E-3</v>
      </c>
      <c r="Z1375" s="7">
        <v>9.8959550702058352E-4</v>
      </c>
      <c r="AA1375" s="7">
        <v>7.3535769413581487E-4</v>
      </c>
      <c r="AB1375" s="7">
        <v>7.0319971041393097E-4</v>
      </c>
      <c r="AC1375" s="7">
        <v>9.8959550702058352E-4</v>
      </c>
      <c r="AD1375" s="7">
        <v>7.7047775082408475E-4</v>
      </c>
      <c r="AE1375" s="7">
        <v>3.1663814321224599E-4</v>
      </c>
      <c r="AF1375" s="7">
        <v>3.0982961529776404E-4</v>
      </c>
      <c r="AG1375" s="7">
        <v>2.9607222605317253E-4</v>
      </c>
      <c r="AH1375" s="7">
        <v>2.5075890980025631E-4</v>
      </c>
      <c r="AI1375" s="7">
        <v>2.8216097618496803E-4</v>
      </c>
      <c r="AJ1375" s="7">
        <v>2.8291561705061678E-4</v>
      </c>
      <c r="AK1375" s="7">
        <v>2.0999643848903715E-4</v>
      </c>
      <c r="AL1375" s="7">
        <v>2.1216912971102101E-4</v>
      </c>
      <c r="AM1375" s="7">
        <v>2.0193714475702195E-4</v>
      </c>
      <c r="AN1375" s="7">
        <v>2.6475832583294475E-4</v>
      </c>
      <c r="AO1375" s="7">
        <v>2.1535115967494511E-4</v>
      </c>
      <c r="AP1375" s="7">
        <v>1.1415525114155251E-4</v>
      </c>
      <c r="AQ1375" s="18">
        <v>1.6702691451047112E-4</v>
      </c>
      <c r="AR1375" s="7">
        <v>8.2502664392736225E-5</v>
      </c>
      <c r="AS1375" s="7">
        <v>2.2112E-4</v>
      </c>
    </row>
    <row r="1376" spans="1:45">
      <c r="A1376" s="2" t="s">
        <v>269</v>
      </c>
      <c r="B1376" s="10">
        <v>39871</v>
      </c>
      <c r="C1376" s="2">
        <v>7</v>
      </c>
      <c r="D1376" s="7">
        <v>1.5491300000000001E-4</v>
      </c>
      <c r="E1376" s="7">
        <v>5.8160666576375001E-5</v>
      </c>
      <c r="F1376" s="7">
        <v>2.3541E-4</v>
      </c>
      <c r="G1376" s="58">
        <v>1.6814299999999999E-4</v>
      </c>
      <c r="H1376" s="7">
        <v>8.9095871445899207E-5</v>
      </c>
      <c r="I1376" s="7">
        <v>1.0137969107933E-4</v>
      </c>
      <c r="J1376" s="7">
        <v>2.0954400000000001E-4</v>
      </c>
      <c r="K1376" s="7">
        <v>2.2502000000000001E-4</v>
      </c>
      <c r="L1376" s="7">
        <v>2.0916399999999999E-4</v>
      </c>
      <c r="M1376" s="7">
        <v>2.5787E-4</v>
      </c>
      <c r="N1376" s="7">
        <v>3.4069100000000001E-4</v>
      </c>
      <c r="O1376" s="56">
        <f t="shared" si="63"/>
        <v>1.1415525114155251E-4</v>
      </c>
      <c r="P1376" s="7">
        <v>8.8975939194651718E-5</v>
      </c>
      <c r="Q1376" s="56">
        <f t="shared" si="64"/>
        <v>1.1415525114155251E-4</v>
      </c>
      <c r="R1376" s="7">
        <v>8.5122209229922127E-5</v>
      </c>
      <c r="S1376" s="56">
        <f t="shared" si="65"/>
        <v>1.1415525114155251E-4</v>
      </c>
      <c r="T1376" s="7">
        <v>0.79239032313251212</v>
      </c>
      <c r="U1376" s="18">
        <v>1.8575466040582136E-4</v>
      </c>
      <c r="V1376" s="18">
        <v>2.2224883192067794E-4</v>
      </c>
      <c r="W1376" s="7">
        <v>9.5798030798614742E-4</v>
      </c>
      <c r="X1376" s="7">
        <v>9.5798030798614742E-4</v>
      </c>
      <c r="Y1376" s="7">
        <v>9.4686894294548126E-4</v>
      </c>
      <c r="Z1376" s="7">
        <v>9.5798030798614742E-4</v>
      </c>
      <c r="AA1376" s="7">
        <v>7.36222255705692E-4</v>
      </c>
      <c r="AB1376" s="7">
        <v>6.8614574733624702E-4</v>
      </c>
      <c r="AC1376" s="7">
        <v>9.5798030798614742E-4</v>
      </c>
      <c r="AD1376" s="7">
        <v>7.8021869372557032E-4</v>
      </c>
      <c r="AE1376" s="7">
        <v>3.1991614065540454E-4</v>
      </c>
      <c r="AF1376" s="7">
        <v>3.1796171935112707E-4</v>
      </c>
      <c r="AG1376" s="7">
        <v>2.9702054105027517E-4</v>
      </c>
      <c r="AH1376" s="7">
        <v>2.6190838644643305E-4</v>
      </c>
      <c r="AI1376" s="7">
        <v>2.8940218366079232E-4</v>
      </c>
      <c r="AJ1376" s="7">
        <v>2.8297282600943206E-4</v>
      </c>
      <c r="AK1376" s="7">
        <v>2.1258968481566244E-4</v>
      </c>
      <c r="AL1376" s="7">
        <v>2.1731289971194736E-4</v>
      </c>
      <c r="AM1376" s="7">
        <v>1.8956017545227746E-4</v>
      </c>
      <c r="AN1376" s="7">
        <v>2.6538836849378017E-4</v>
      </c>
      <c r="AO1376" s="7">
        <v>2.0246145081113904E-4</v>
      </c>
      <c r="AP1376" s="7">
        <v>1.1415525114155251E-4</v>
      </c>
      <c r="AQ1376" s="18">
        <v>2.4106270429107116E-4</v>
      </c>
      <c r="AR1376" s="7">
        <v>6.9780234580706679E-5</v>
      </c>
      <c r="AS1376" s="7">
        <v>3.37533E-4</v>
      </c>
    </row>
    <row r="1377" spans="1:45">
      <c r="A1377" s="2" t="s">
        <v>269</v>
      </c>
      <c r="B1377" s="10">
        <v>39871</v>
      </c>
      <c r="C1377" s="2">
        <v>8</v>
      </c>
      <c r="D1377" s="7">
        <v>1.55649E-4</v>
      </c>
      <c r="E1377" s="7">
        <v>9.0528893251658199E-5</v>
      </c>
      <c r="F1377" s="7">
        <v>2.2215200000000001E-4</v>
      </c>
      <c r="G1377" s="58">
        <v>1.7016399999999999E-4</v>
      </c>
      <c r="H1377" s="7">
        <v>8.9095871445899207E-5</v>
      </c>
      <c r="I1377" s="7">
        <v>1.0137969107933E-4</v>
      </c>
      <c r="J1377" s="7">
        <v>2.52582E-4</v>
      </c>
      <c r="K1377" s="7">
        <v>2.7245900000000001E-4</v>
      </c>
      <c r="L1377" s="7">
        <v>2.5197000000000002E-4</v>
      </c>
      <c r="M1377" s="7">
        <v>2.2812900000000001E-4</v>
      </c>
      <c r="N1377" s="7">
        <v>2.5787E-4</v>
      </c>
      <c r="O1377" s="56">
        <f t="shared" si="63"/>
        <v>1.1415525114155251E-4</v>
      </c>
      <c r="P1377" s="7">
        <v>8.9454265351059133E-5</v>
      </c>
      <c r="Q1377" s="56">
        <f t="shared" si="64"/>
        <v>1.1415525114155251E-4</v>
      </c>
      <c r="R1377" s="7">
        <v>1.1225197293895867E-4</v>
      </c>
      <c r="S1377" s="56">
        <f t="shared" si="65"/>
        <v>1.1415525114155251E-4</v>
      </c>
      <c r="T1377" s="7">
        <v>0.74047583094872571</v>
      </c>
      <c r="U1377" s="18">
        <v>1.2411806096035175E-4</v>
      </c>
      <c r="V1377" s="18">
        <v>1.8575466040582136E-4</v>
      </c>
      <c r="W1377" s="7">
        <v>9.3167503410538082E-4</v>
      </c>
      <c r="X1377" s="7">
        <v>9.3167503410538082E-4</v>
      </c>
      <c r="Y1377" s="7">
        <v>8.6053995590154413E-4</v>
      </c>
      <c r="Z1377" s="7">
        <v>9.3167503410538082E-4</v>
      </c>
      <c r="AA1377" s="7">
        <v>7.3797217596576143E-4</v>
      </c>
      <c r="AB1377" s="7">
        <v>6.7998440743224399E-4</v>
      </c>
      <c r="AC1377" s="7">
        <v>9.3167503410538082E-4</v>
      </c>
      <c r="AD1377" s="7">
        <v>7.8373575362719182E-4</v>
      </c>
      <c r="AE1377" s="7">
        <v>3.2452773494395386E-4</v>
      </c>
      <c r="AF1377" s="7">
        <v>3.2185904917469499E-4</v>
      </c>
      <c r="AG1377" s="7">
        <v>2.9817763777374907E-4</v>
      </c>
      <c r="AH1377" s="7">
        <v>2.7329149994244665E-4</v>
      </c>
      <c r="AI1377" s="7">
        <v>2.9738771567374599E-4</v>
      </c>
      <c r="AJ1377" s="7">
        <v>2.8186682161946444E-4</v>
      </c>
      <c r="AK1377" s="7">
        <v>2.1563825309705171E-4</v>
      </c>
      <c r="AL1377" s="7">
        <v>2.2274785985568337E-4</v>
      </c>
      <c r="AM1377" s="7">
        <v>1.7664240756385129E-4</v>
      </c>
      <c r="AN1377" s="7">
        <v>2.6536843042849708E-4</v>
      </c>
      <c r="AO1377" s="7">
        <v>1.9130822185854977E-4</v>
      </c>
      <c r="AP1377" s="7">
        <v>1.1415525114155251E-4</v>
      </c>
      <c r="AQ1377" s="18">
        <v>2.0147921761891916E-4</v>
      </c>
      <c r="AR1377" s="7">
        <v>6.2689261492168626E-5</v>
      </c>
      <c r="AS1377" s="7">
        <v>2.5504599999999998E-4</v>
      </c>
    </row>
    <row r="1378" spans="1:45">
      <c r="A1378" s="2" t="s">
        <v>269</v>
      </c>
      <c r="B1378" s="10">
        <v>39871</v>
      </c>
      <c r="C1378" s="2">
        <v>9</v>
      </c>
      <c r="D1378" s="7">
        <v>1.5085599999999999E-4</v>
      </c>
      <c r="E1378" s="7">
        <v>9.0528893251658199E-5</v>
      </c>
      <c r="F1378" s="7">
        <v>2.0479E-4</v>
      </c>
      <c r="G1378" s="58">
        <v>1.7392699999999999E-4</v>
      </c>
      <c r="H1378" s="7">
        <v>5.7114195442204903E-5</v>
      </c>
      <c r="I1378" s="7">
        <v>6.7177897127001902E-5</v>
      </c>
      <c r="J1378" s="7">
        <v>2.1593599999999999E-4</v>
      </c>
      <c r="K1378" s="7">
        <v>2.2972699999999999E-4</v>
      </c>
      <c r="L1378" s="7">
        <v>2.1581399999999999E-4</v>
      </c>
      <c r="M1378" s="7">
        <v>2.0647099999999901E-4</v>
      </c>
      <c r="N1378" s="7">
        <v>2.2812900000000001E-4</v>
      </c>
      <c r="O1378" s="56">
        <f t="shared" si="63"/>
        <v>1.1415525114155251E-4</v>
      </c>
      <c r="P1378" s="7">
        <v>9.0826788099603861E-5</v>
      </c>
      <c r="Q1378" s="56">
        <f t="shared" si="64"/>
        <v>1.1415525114155251E-4</v>
      </c>
      <c r="R1378" s="7">
        <v>1.137870180162421E-4</v>
      </c>
      <c r="S1378" s="56">
        <f t="shared" si="65"/>
        <v>1.1415525114155251E-4</v>
      </c>
      <c r="T1378" s="7">
        <v>0.73263811297117121</v>
      </c>
      <c r="U1378" s="18">
        <v>1.0344795276928565E-4</v>
      </c>
      <c r="V1378" s="18">
        <v>1.2411806096035175E-4</v>
      </c>
      <c r="W1378" s="7">
        <v>9.0484333877304706E-4</v>
      </c>
      <c r="X1378" s="7">
        <v>9.0484333877304706E-4</v>
      </c>
      <c r="Y1378" s="7">
        <v>7.7789722488712514E-4</v>
      </c>
      <c r="Z1378" s="7">
        <v>9.0484333877304706E-4</v>
      </c>
      <c r="AA1378" s="7">
        <v>7.4128587815609716E-4</v>
      </c>
      <c r="AB1378" s="7">
        <v>6.7200531376881013E-4</v>
      </c>
      <c r="AC1378" s="7">
        <v>9.0484333877304706E-4</v>
      </c>
      <c r="AD1378" s="7">
        <v>7.8737659083623812E-4</v>
      </c>
      <c r="AE1378" s="7">
        <v>3.2790319786071392E-4</v>
      </c>
      <c r="AF1378" s="7">
        <v>3.2767248699418629E-4</v>
      </c>
      <c r="AG1378" s="7">
        <v>2.9734255373475746E-4</v>
      </c>
      <c r="AH1378" s="7">
        <v>2.8591652696241467E-4</v>
      </c>
      <c r="AI1378" s="7">
        <v>3.0387143479820443E-4</v>
      </c>
      <c r="AJ1378" s="7">
        <v>2.8072975649537238E-4</v>
      </c>
      <c r="AK1378" s="7">
        <v>2.1869546920224892E-4</v>
      </c>
      <c r="AL1378" s="7">
        <v>2.2964469003312305E-4</v>
      </c>
      <c r="AM1378" s="7">
        <v>1.6435506898200642E-4</v>
      </c>
      <c r="AN1378" s="7">
        <v>2.7011827973421243E-4</v>
      </c>
      <c r="AO1378" s="7">
        <v>1.8042046482516196E-4</v>
      </c>
      <c r="AP1378" s="7">
        <v>1.1415525114155251E-4</v>
      </c>
      <c r="AQ1378" s="18">
        <v>1.3462493893846489E-4</v>
      </c>
      <c r="AR1378" s="7">
        <v>5.5921788271583467E-5</v>
      </c>
      <c r="AS1378" s="7">
        <v>2.0923799999999999E-4</v>
      </c>
    </row>
    <row r="1379" spans="1:45">
      <c r="A1379" s="2" t="s">
        <v>269</v>
      </c>
      <c r="B1379" s="10">
        <v>39871</v>
      </c>
      <c r="C1379" s="2">
        <v>10</v>
      </c>
      <c r="D1379" s="7">
        <v>1.46224E-4</v>
      </c>
      <c r="E1379" s="7">
        <v>5.8160666576375001E-5</v>
      </c>
      <c r="F1379" s="7">
        <v>1.8819E-4</v>
      </c>
      <c r="G1379" s="58">
        <v>1.76517E-4</v>
      </c>
      <c r="H1379" s="7">
        <v>3.8476692200146799E-5</v>
      </c>
      <c r="I1379" s="7">
        <v>4.6325076954723499E-5</v>
      </c>
      <c r="J1379" s="7">
        <v>2.0609799999999999E-4</v>
      </c>
      <c r="K1379" s="7">
        <v>2.17951E-4</v>
      </c>
      <c r="L1379" s="7">
        <v>2.0614400000000001E-4</v>
      </c>
      <c r="M1379" s="7">
        <v>1.7455899999999999E-4</v>
      </c>
      <c r="N1379" s="7">
        <v>2.0647099999999901E-4</v>
      </c>
      <c r="O1379" s="56">
        <f t="shared" si="63"/>
        <v>1.1415525114155251E-4</v>
      </c>
      <c r="P1379" s="7">
        <v>9.131196809843328E-5</v>
      </c>
      <c r="Q1379" s="56">
        <f t="shared" si="64"/>
        <v>1.1415525114155251E-4</v>
      </c>
      <c r="R1379" s="7">
        <v>9.8104728416157844E-5</v>
      </c>
      <c r="S1379" s="56">
        <f t="shared" si="65"/>
        <v>1.1415525114155251E-4</v>
      </c>
      <c r="T1379" s="7">
        <v>0.70393902147307064</v>
      </c>
      <c r="U1379" s="18">
        <v>1.0834243329532997E-4</v>
      </c>
      <c r="V1379" s="18">
        <v>1.0344795276928565E-4</v>
      </c>
      <c r="W1379" s="7">
        <v>8.3432649841498087E-4</v>
      </c>
      <c r="X1379" s="7">
        <v>8.3432649841498087E-4</v>
      </c>
      <c r="Y1379" s="7">
        <v>7.0606148976853423E-4</v>
      </c>
      <c r="Z1379" s="7">
        <v>8.3432649841498087E-4</v>
      </c>
      <c r="AA1379" s="7">
        <v>7.3076298160115055E-4</v>
      </c>
      <c r="AB1379" s="7">
        <v>6.6896683474864586E-4</v>
      </c>
      <c r="AC1379" s="7">
        <v>8.3432649841498087E-4</v>
      </c>
      <c r="AD1379" s="7">
        <v>7.2877622677998248E-4</v>
      </c>
      <c r="AE1379" s="7">
        <v>2.4966186585749256E-4</v>
      </c>
      <c r="AF1379" s="7">
        <v>2.9804797108574699E-4</v>
      </c>
      <c r="AG1379" s="7">
        <v>2.7478397877574173E-4</v>
      </c>
      <c r="AH1379" s="7">
        <v>2.2590820263610389E-4</v>
      </c>
      <c r="AI1379" s="7">
        <v>2.8052981724014514E-4</v>
      </c>
      <c r="AJ1379" s="7">
        <v>2.680774120761419E-4</v>
      </c>
      <c r="AK1379" s="7">
        <v>2.1358824079677566E-4</v>
      </c>
      <c r="AL1379" s="7">
        <v>2.2660793901053893E-4</v>
      </c>
      <c r="AM1379" s="7">
        <v>1.5009875839262386E-4</v>
      </c>
      <c r="AN1379" s="7">
        <v>1.6791867378094998E-4</v>
      </c>
      <c r="AO1379" s="7">
        <v>1.3677790775830752E-4</v>
      </c>
      <c r="AP1379" s="7">
        <v>1.1415525114155251E-4</v>
      </c>
      <c r="AQ1379" s="18">
        <v>1.1220505877321928E-4</v>
      </c>
      <c r="AR1379" s="7">
        <v>5.504149169372405E-5</v>
      </c>
      <c r="AS1379" s="7">
        <v>1.8504799999999999E-4</v>
      </c>
    </row>
    <row r="1380" spans="1:45">
      <c r="A1380" s="2" t="s">
        <v>269</v>
      </c>
      <c r="B1380" s="10">
        <v>39871</v>
      </c>
      <c r="C1380" s="2">
        <v>11</v>
      </c>
      <c r="D1380" s="7">
        <v>1.4133799999999999E-4</v>
      </c>
      <c r="E1380" s="7">
        <v>3.9237207720111901E-5</v>
      </c>
      <c r="F1380" s="7">
        <v>1.72232E-4</v>
      </c>
      <c r="G1380" s="58">
        <v>1.8013999999999999E-4</v>
      </c>
      <c r="H1380" s="7">
        <v>2.98964493189638E-5</v>
      </c>
      <c r="I1380" s="7">
        <v>3.6432901868457898E-5</v>
      </c>
      <c r="J1380" s="7">
        <v>1.83969E-4</v>
      </c>
      <c r="K1380" s="7">
        <v>1.9278899999999999E-4</v>
      </c>
      <c r="L1380" s="7">
        <v>1.8423100000000001E-4</v>
      </c>
      <c r="M1380" s="7">
        <v>1.7092999999999999E-4</v>
      </c>
      <c r="N1380" s="7">
        <v>1.7455899999999999E-4</v>
      </c>
      <c r="O1380" s="56">
        <f t="shared" si="63"/>
        <v>1.1415525114155251E-4</v>
      </c>
      <c r="P1380" s="7">
        <v>9.0630570612664301E-5</v>
      </c>
      <c r="Q1380" s="56">
        <f t="shared" si="64"/>
        <v>1.1415525114155251E-4</v>
      </c>
      <c r="R1380" s="7">
        <v>1.0095404396023294E-4</v>
      </c>
      <c r="S1380" s="56">
        <f t="shared" si="65"/>
        <v>1.1415525114155251E-4</v>
      </c>
      <c r="T1380" s="7">
        <v>0.66939422934122039</v>
      </c>
      <c r="U1380" s="18">
        <v>1.2064168291380776E-4</v>
      </c>
      <c r="V1380" s="18">
        <v>1.0834243329532997E-4</v>
      </c>
      <c r="W1380" s="7">
        <v>7.7327807144990119E-4</v>
      </c>
      <c r="X1380" s="7">
        <v>7.7327807144990119E-4</v>
      </c>
      <c r="Y1380" s="7">
        <v>6.3496671096807504E-4</v>
      </c>
      <c r="Z1380" s="7">
        <v>7.7327807144990119E-4</v>
      </c>
      <c r="AA1380" s="7">
        <v>7.2315937548385984E-4</v>
      </c>
      <c r="AB1380" s="7">
        <v>6.658051454531299E-4</v>
      </c>
      <c r="AC1380" s="7">
        <v>7.7327807144990119E-4</v>
      </c>
      <c r="AD1380" s="7">
        <v>6.7509911410020137E-4</v>
      </c>
      <c r="AE1380" s="7">
        <v>1.8084359300436385E-4</v>
      </c>
      <c r="AF1380" s="7">
        <v>2.6393051969425427E-4</v>
      </c>
      <c r="AG1380" s="7">
        <v>2.5111884053766816E-4</v>
      </c>
      <c r="AH1380" s="7">
        <v>1.7112807243526335E-4</v>
      </c>
      <c r="AI1380" s="7">
        <v>2.5844896868184241E-4</v>
      </c>
      <c r="AJ1380" s="7">
        <v>2.5203548643381224E-4</v>
      </c>
      <c r="AK1380" s="7">
        <v>2.0651612849440415E-4</v>
      </c>
      <c r="AL1380" s="7">
        <v>2.225703147232836E-4</v>
      </c>
      <c r="AM1380" s="7">
        <v>1.3632146655937936E-4</v>
      </c>
      <c r="AN1380" s="7">
        <v>7.7101535117644917E-5</v>
      </c>
      <c r="AO1380" s="7">
        <v>9.8741459249165073E-5</v>
      </c>
      <c r="AP1380" s="7">
        <v>1.1415525114155251E-4</v>
      </c>
      <c r="AQ1380" s="18">
        <v>1.1751386827971573E-4</v>
      </c>
      <c r="AR1380" s="7">
        <v>6.0061145283602971E-5</v>
      </c>
      <c r="AS1380" s="7">
        <v>1.59071E-4</v>
      </c>
    </row>
    <row r="1381" spans="1:45">
      <c r="A1381" s="2" t="s">
        <v>269</v>
      </c>
      <c r="B1381" s="10">
        <v>39871</v>
      </c>
      <c r="C1381" s="2">
        <v>12</v>
      </c>
      <c r="D1381" s="7">
        <v>1.4099100000000001E-4</v>
      </c>
      <c r="E1381" s="7">
        <v>3.05089705252519E-5</v>
      </c>
      <c r="F1381" s="7">
        <v>1.68226E-4</v>
      </c>
      <c r="G1381" s="58">
        <v>1.7766799999999999E-4</v>
      </c>
      <c r="H1381" s="7">
        <v>4.7541934557846601E-5</v>
      </c>
      <c r="I1381" s="7">
        <v>5.6567623237071803E-5</v>
      </c>
      <c r="J1381" s="7">
        <v>1.74384E-4</v>
      </c>
      <c r="K1381" s="7">
        <v>1.81263E-4</v>
      </c>
      <c r="L1381" s="7">
        <v>1.7481800000000001E-4</v>
      </c>
      <c r="M1381" s="7">
        <v>1.54454E-4</v>
      </c>
      <c r="N1381" s="7">
        <v>1.7092999999999999E-4</v>
      </c>
      <c r="O1381" s="56">
        <f t="shared" si="63"/>
        <v>1.1415525114155251E-4</v>
      </c>
      <c r="P1381" s="7">
        <v>8.9363358074826942E-5</v>
      </c>
      <c r="Q1381" s="56">
        <f t="shared" si="64"/>
        <v>1.1415525114155251E-4</v>
      </c>
      <c r="R1381" s="7">
        <v>1.1548899866705549E-4</v>
      </c>
      <c r="S1381" s="56">
        <f t="shared" si="65"/>
        <v>1.1415525114155251E-4</v>
      </c>
      <c r="T1381" s="7">
        <v>0.6333830559671112</v>
      </c>
      <c r="U1381" s="18">
        <v>1.1839616985529631E-4</v>
      </c>
      <c r="V1381" s="18">
        <v>1.2064168291380776E-4</v>
      </c>
      <c r="W1381" s="7">
        <v>7.1679326765957405E-4</v>
      </c>
      <c r="X1381" s="7">
        <v>7.1679326765957405E-4</v>
      </c>
      <c r="Y1381" s="7">
        <v>5.7389719812036969E-4</v>
      </c>
      <c r="Z1381" s="7">
        <v>7.1679326765957405E-4</v>
      </c>
      <c r="AA1381" s="7">
        <v>7.1716244598294006E-4</v>
      </c>
      <c r="AB1381" s="7">
        <v>6.6293783610146383E-4</v>
      </c>
      <c r="AC1381" s="7">
        <v>7.1679326765957405E-4</v>
      </c>
      <c r="AD1381" s="7">
        <v>6.2233871357365888E-4</v>
      </c>
      <c r="AE1381" s="7">
        <v>1.1995723970421895E-4</v>
      </c>
      <c r="AF1381" s="7">
        <v>2.2915446691240497E-4</v>
      </c>
      <c r="AG1381" s="7">
        <v>2.2599252828345729E-4</v>
      </c>
      <c r="AH1381" s="7">
        <v>1.2121364160202115E-4</v>
      </c>
      <c r="AI1381" s="7">
        <v>2.36525639691647E-4</v>
      </c>
      <c r="AJ1381" s="7">
        <v>2.3583929978010322E-4</v>
      </c>
      <c r="AK1381" s="7">
        <v>2.008038366884302E-4</v>
      </c>
      <c r="AL1381" s="7">
        <v>2.1973093903762412E-4</v>
      </c>
      <c r="AM1381" s="7">
        <v>1.2310373924709624E-4</v>
      </c>
      <c r="AN1381" s="7">
        <v>2.7763928035401861E-5</v>
      </c>
      <c r="AO1381" s="7">
        <v>6.7024666132560801E-5</v>
      </c>
      <c r="AP1381" s="7">
        <v>1.1415525114155251E-4</v>
      </c>
      <c r="AQ1381" s="18">
        <v>1.3085427753252733E-4</v>
      </c>
      <c r="AR1381" s="7">
        <v>7.4753464941211501E-5</v>
      </c>
      <c r="AS1381" s="7">
        <v>1.5179000000000001E-4</v>
      </c>
    </row>
    <row r="1382" spans="1:45">
      <c r="A1382" s="2" t="s">
        <v>269</v>
      </c>
      <c r="B1382" s="10">
        <v>39871</v>
      </c>
      <c r="C1382" s="2">
        <v>13</v>
      </c>
      <c r="D1382" s="7">
        <v>1.40953E-4</v>
      </c>
      <c r="E1382" s="7">
        <v>4.8447403173435303E-5</v>
      </c>
      <c r="F1382" s="7">
        <v>1.6436200000000001E-4</v>
      </c>
      <c r="G1382" s="58">
        <v>1.7515599999999999E-4</v>
      </c>
      <c r="H1382" s="7">
        <v>7.7868876216591397E-5</v>
      </c>
      <c r="I1382" s="7">
        <v>8.9568111092604198E-5</v>
      </c>
      <c r="J1382" s="7">
        <v>1.64086E-4</v>
      </c>
      <c r="K1382" s="7">
        <v>1.6942199999999999E-4</v>
      </c>
      <c r="L1382" s="7">
        <v>1.6463599999999999E-4</v>
      </c>
      <c r="M1382" s="7">
        <v>1.2328400000000001E-4</v>
      </c>
      <c r="N1382" s="7">
        <v>1.54454E-4</v>
      </c>
      <c r="O1382" s="56">
        <f t="shared" si="63"/>
        <v>1.1415525114155251E-4</v>
      </c>
      <c r="P1382" s="7">
        <v>8.8876190554289844E-5</v>
      </c>
      <c r="Q1382" s="56">
        <f t="shared" si="64"/>
        <v>1.1415525114155251E-4</v>
      </c>
      <c r="R1382" s="7">
        <v>1.4880373932577888E-4</v>
      </c>
      <c r="S1382" s="56">
        <f t="shared" si="65"/>
        <v>1.1415525114155251E-4</v>
      </c>
      <c r="T1382" s="7">
        <v>0.64256432684275644</v>
      </c>
      <c r="U1382" s="18">
        <v>1.5136355846717697E-4</v>
      </c>
      <c r="V1382" s="18">
        <v>1.1839616985529631E-4</v>
      </c>
      <c r="W1382" s="7">
        <v>7.0116324460332488E-4</v>
      </c>
      <c r="X1382" s="7">
        <v>7.0116324460332488E-4</v>
      </c>
      <c r="Y1382" s="7">
        <v>5.2484720502984895E-4</v>
      </c>
      <c r="Z1382" s="7">
        <v>7.0116324460332488E-4</v>
      </c>
      <c r="AA1382" s="7">
        <v>7.1200112475172249E-4</v>
      </c>
      <c r="AB1382" s="7">
        <v>6.5943421329034998E-4</v>
      </c>
      <c r="AC1382" s="7">
        <v>7.0116324460332488E-4</v>
      </c>
      <c r="AD1382" s="7">
        <v>5.7753413472889155E-4</v>
      </c>
      <c r="AE1382" s="7">
        <v>9.2518328547974143E-5</v>
      </c>
      <c r="AF1382" s="7">
        <v>2.1207190510693686E-4</v>
      </c>
      <c r="AG1382" s="7">
        <v>2.1422842155284912E-4</v>
      </c>
      <c r="AH1382" s="7">
        <v>9.4386757985059322E-5</v>
      </c>
      <c r="AI1382" s="7">
        <v>2.2177735742467711E-4</v>
      </c>
      <c r="AJ1382" s="7">
        <v>2.2519789730128347E-4</v>
      </c>
      <c r="AK1382" s="7">
        <v>2.0665625053259743E-4</v>
      </c>
      <c r="AL1382" s="7">
        <v>2.1582801151790379E-4</v>
      </c>
      <c r="AM1382" s="7">
        <v>1.3177153505452693E-4</v>
      </c>
      <c r="AN1382" s="7">
        <v>2.2528702036207005E-5</v>
      </c>
      <c r="AO1382" s="7">
        <v>5.4541120588657859E-5</v>
      </c>
      <c r="AP1382" s="7">
        <v>1.1415525114155251E-4</v>
      </c>
      <c r="AQ1382" s="18">
        <v>1.2841867665342404E-4</v>
      </c>
      <c r="AR1382" s="7">
        <v>8.4277222695588485E-5</v>
      </c>
      <c r="AS1382" s="7">
        <v>1.36339E-4</v>
      </c>
    </row>
    <row r="1383" spans="1:45">
      <c r="A1383" s="2" t="s">
        <v>269</v>
      </c>
      <c r="B1383" s="10">
        <v>39871</v>
      </c>
      <c r="C1383" s="2">
        <v>14</v>
      </c>
      <c r="D1383" s="7">
        <v>1.40977E-4</v>
      </c>
      <c r="E1383" s="7">
        <v>7.9180646946867996E-5</v>
      </c>
      <c r="F1383" s="7">
        <v>1.60493E-4</v>
      </c>
      <c r="G1383" s="58">
        <v>1.7245499999999999E-4</v>
      </c>
      <c r="H1383" s="7">
        <v>1.40171234603865E-4</v>
      </c>
      <c r="I1383" s="7">
        <v>1.5306820129927501E-4</v>
      </c>
      <c r="J1383" s="7">
        <v>1.2764699999999999E-4</v>
      </c>
      <c r="K1383" s="7">
        <v>1.28591E-4</v>
      </c>
      <c r="L1383" s="7">
        <v>1.2847600000000001E-4</v>
      </c>
      <c r="M1383" s="7">
        <v>1.23607E-4</v>
      </c>
      <c r="N1383" s="7">
        <v>1.2328400000000001E-4</v>
      </c>
      <c r="O1383" s="56">
        <f t="shared" si="63"/>
        <v>1.1415525114155251E-4</v>
      </c>
      <c r="P1383" s="7">
        <v>8.9851713901090442E-5</v>
      </c>
      <c r="Q1383" s="56">
        <f t="shared" si="64"/>
        <v>1.1415525114155251E-4</v>
      </c>
      <c r="R1383" s="7">
        <v>1.9168736453410322E-4</v>
      </c>
      <c r="S1383" s="56">
        <f t="shared" si="65"/>
        <v>1.1415525114155251E-4</v>
      </c>
      <c r="T1383" s="7">
        <v>0.6278676906989501</v>
      </c>
      <c r="U1383" s="18">
        <v>1.7743095998119215E-4</v>
      </c>
      <c r="V1383" s="18">
        <v>1.5136355846717697E-4</v>
      </c>
      <c r="W1383" s="7">
        <v>6.8523572943484886E-4</v>
      </c>
      <c r="X1383" s="7">
        <v>6.8523572943484886E-4</v>
      </c>
      <c r="Y1383" s="7">
        <v>4.8423797704280787E-4</v>
      </c>
      <c r="Z1383" s="7">
        <v>6.8523572943484886E-4</v>
      </c>
      <c r="AA1383" s="7">
        <v>7.0306330661041346E-4</v>
      </c>
      <c r="AB1383" s="7">
        <v>6.5733288458180825E-4</v>
      </c>
      <c r="AC1383" s="7">
        <v>6.8523572943484886E-4</v>
      </c>
      <c r="AD1383" s="7">
        <v>5.3741894737681221E-4</v>
      </c>
      <c r="AE1383" s="7">
        <v>7.0432096236579963E-5</v>
      </c>
      <c r="AF1383" s="7">
        <v>1.9526123652584222E-4</v>
      </c>
      <c r="AG1383" s="7">
        <v>2.0310803918933507E-4</v>
      </c>
      <c r="AH1383" s="7">
        <v>6.8650128516240688E-5</v>
      </c>
      <c r="AI1383" s="7">
        <v>2.0798639479256158E-4</v>
      </c>
      <c r="AJ1383" s="7">
        <v>2.1453731285845238E-4</v>
      </c>
      <c r="AK1383" s="7">
        <v>2.1279515727314476E-4</v>
      </c>
      <c r="AL1383" s="7">
        <v>2.1134358642225384E-4</v>
      </c>
      <c r="AM1383" s="7">
        <v>1.4083463874251212E-4</v>
      </c>
      <c r="AN1383" s="7">
        <v>1.9253207611503933E-5</v>
      </c>
      <c r="AO1383" s="7">
        <v>4.3515593087852809E-5</v>
      </c>
      <c r="AP1383" s="7">
        <v>1.1415525114155251E-4</v>
      </c>
      <c r="AQ1383" s="18">
        <v>1.6417683017672815E-4</v>
      </c>
      <c r="AR1383" s="7">
        <v>9.2563758641154537E-5</v>
      </c>
      <c r="AS1383" s="7">
        <v>1.19764E-4</v>
      </c>
    </row>
    <row r="1384" spans="1:45">
      <c r="A1384" s="2" t="s">
        <v>269</v>
      </c>
      <c r="B1384" s="10">
        <v>39871</v>
      </c>
      <c r="C1384" s="2">
        <v>15</v>
      </c>
      <c r="D1384" s="7">
        <v>1.45747E-4</v>
      </c>
      <c r="E1384" s="7">
        <v>1.41966035284321E-4</v>
      </c>
      <c r="F1384" s="7">
        <v>1.8104699999999999E-4</v>
      </c>
      <c r="G1384" s="58">
        <v>1.69803E-4</v>
      </c>
      <c r="H1384" s="7">
        <v>1.40171234603865E-4</v>
      </c>
      <c r="I1384" s="7">
        <v>1.5306820129927501E-4</v>
      </c>
      <c r="J1384" s="7">
        <v>1.2449E-4</v>
      </c>
      <c r="K1384" s="7">
        <v>1.2555199999999999E-4</v>
      </c>
      <c r="L1384" s="7">
        <v>1.2527999999999999E-4</v>
      </c>
      <c r="M1384" s="7">
        <v>1.30071E-4</v>
      </c>
      <c r="N1384" s="7">
        <v>1.23607E-4</v>
      </c>
      <c r="O1384" s="56">
        <f t="shared" si="63"/>
        <v>1.1415525114155251E-4</v>
      </c>
      <c r="P1384" s="7">
        <v>9.3197794735610839E-5</v>
      </c>
      <c r="Q1384" s="56">
        <f t="shared" si="64"/>
        <v>1.1415525114155251E-4</v>
      </c>
      <c r="R1384" s="7">
        <v>2.3728841375487473E-4</v>
      </c>
      <c r="S1384" s="56">
        <f t="shared" si="65"/>
        <v>1.1415525114155251E-4</v>
      </c>
      <c r="T1384" s="7">
        <v>0.62715393911273987</v>
      </c>
      <c r="U1384" s="18">
        <v>2.1072591789922919E-4</v>
      </c>
      <c r="V1384" s="18">
        <v>1.7743095998119215E-4</v>
      </c>
      <c r="W1384" s="7">
        <v>6.6913850425174832E-4</v>
      </c>
      <c r="X1384" s="7">
        <v>6.6913850425174832E-4</v>
      </c>
      <c r="Y1384" s="7">
        <v>4.4532883564034895E-4</v>
      </c>
      <c r="Z1384" s="7">
        <v>6.6913850425174832E-4</v>
      </c>
      <c r="AA1384" s="7">
        <v>6.991332720724968E-4</v>
      </c>
      <c r="AB1384" s="7">
        <v>6.4605550648816237E-4</v>
      </c>
      <c r="AC1384" s="7">
        <v>6.6913850425174832E-4</v>
      </c>
      <c r="AD1384" s="7">
        <v>4.980128028012564E-4</v>
      </c>
      <c r="AE1384" s="7">
        <v>5.4831944043804336E-5</v>
      </c>
      <c r="AF1384" s="7">
        <v>1.7909472665406025E-4</v>
      </c>
      <c r="AG1384" s="7">
        <v>1.9190729307874181E-4</v>
      </c>
      <c r="AH1384" s="7">
        <v>5.9397869683616464E-5</v>
      </c>
      <c r="AI1384" s="7">
        <v>1.952086651606807E-4</v>
      </c>
      <c r="AJ1384" s="7">
        <v>2.0495463442847989E-4</v>
      </c>
      <c r="AK1384" s="7">
        <v>2.1848116851386275E-4</v>
      </c>
      <c r="AL1384" s="7">
        <v>2.0835266062693323E-4</v>
      </c>
      <c r="AM1384" s="7">
        <v>1.507013998799258E-4</v>
      </c>
      <c r="AN1384" s="7">
        <v>1.5995349942364916E-5</v>
      </c>
      <c r="AO1384" s="7">
        <v>3.3217357624856118E-5</v>
      </c>
      <c r="AP1384" s="7">
        <v>1.1415525114155251E-4</v>
      </c>
      <c r="AQ1384" s="18">
        <v>1.9245089689961837E-4</v>
      </c>
      <c r="AR1384" s="7">
        <v>8.5912328815622584E-5</v>
      </c>
      <c r="AS1384" s="7">
        <v>1.01988E-4</v>
      </c>
    </row>
    <row r="1385" spans="1:45">
      <c r="A1385" s="2" t="s">
        <v>269</v>
      </c>
      <c r="B1385" s="10">
        <v>39871</v>
      </c>
      <c r="C1385" s="2">
        <v>16</v>
      </c>
      <c r="D1385" s="7">
        <v>1.4987099999999999E-4</v>
      </c>
      <c r="E1385" s="7">
        <v>1.41966035284321E-4</v>
      </c>
      <c r="F1385" s="7">
        <v>2.0252200000000001E-4</v>
      </c>
      <c r="G1385" s="58">
        <v>1.6729099999999999E-4</v>
      </c>
      <c r="H1385" s="7">
        <v>1.5458151895284499E-4</v>
      </c>
      <c r="I1385" s="7">
        <v>1.6716217684001699E-4</v>
      </c>
      <c r="J1385" s="7">
        <v>1.23566E-4</v>
      </c>
      <c r="K1385" s="7">
        <v>1.2483500000000001E-4</v>
      </c>
      <c r="L1385" s="7">
        <v>1.24323E-4</v>
      </c>
      <c r="M1385" s="7">
        <v>1.52041E-4</v>
      </c>
      <c r="N1385" s="7">
        <v>1.30071E-4</v>
      </c>
      <c r="O1385" s="56">
        <f t="shared" si="63"/>
        <v>1.1415525114155251E-4</v>
      </c>
      <c r="P1385" s="7">
        <v>9.7473244343358135E-5</v>
      </c>
      <c r="Q1385" s="56">
        <f t="shared" si="64"/>
        <v>1.1415525114155251E-4</v>
      </c>
      <c r="R1385" s="7">
        <v>3.0169374456382093E-4</v>
      </c>
      <c r="S1385" s="56">
        <f t="shared" si="65"/>
        <v>1.1415525114155251E-4</v>
      </c>
      <c r="T1385" s="7">
        <v>0.61960146009221129</v>
      </c>
      <c r="U1385" s="18">
        <v>2.5650573445540624E-4</v>
      </c>
      <c r="V1385" s="18">
        <v>2.1072591789922919E-4</v>
      </c>
      <c r="W1385" s="7">
        <v>6.8417821905310727E-4</v>
      </c>
      <c r="X1385" s="7">
        <v>6.8417821905310727E-4</v>
      </c>
      <c r="Y1385" s="7">
        <v>4.6270978402360754E-4</v>
      </c>
      <c r="Z1385" s="7">
        <v>6.8417821905310727E-4</v>
      </c>
      <c r="AA1385" s="7">
        <v>6.9847866789981097E-4</v>
      </c>
      <c r="AB1385" s="7">
        <v>6.4035854945998624E-4</v>
      </c>
      <c r="AC1385" s="7">
        <v>6.8417821905310727E-4</v>
      </c>
      <c r="AD1385" s="7">
        <v>4.9150351521161839E-4</v>
      </c>
      <c r="AE1385" s="7">
        <v>5.25882321292959E-5</v>
      </c>
      <c r="AF1385" s="7">
        <v>1.7397384556050712E-4</v>
      </c>
      <c r="AG1385" s="7">
        <v>1.8752348720668763E-4</v>
      </c>
      <c r="AH1385" s="7">
        <v>5.7506342987970709E-5</v>
      </c>
      <c r="AI1385" s="7">
        <v>1.9251693898853593E-4</v>
      </c>
      <c r="AJ1385" s="7">
        <v>2.0315191734468621E-4</v>
      </c>
      <c r="AK1385" s="7">
        <v>2.1910148029179684E-4</v>
      </c>
      <c r="AL1385" s="7">
        <v>2.0730334511872257E-4</v>
      </c>
      <c r="AM1385" s="7">
        <v>1.568522097513247E-4</v>
      </c>
      <c r="AN1385" s="7">
        <v>1.6689461904649772E-5</v>
      </c>
      <c r="AO1385" s="7">
        <v>3.8515774552190696E-5</v>
      </c>
      <c r="AP1385" s="7">
        <v>1.1415525114155251E-4</v>
      </c>
      <c r="AQ1385" s="18">
        <v>2.285643492206817E-4</v>
      </c>
      <c r="AR1385" s="7">
        <v>5.6653531519572531E-5</v>
      </c>
      <c r="AS1385" s="7">
        <v>1.1176E-4</v>
      </c>
    </row>
    <row r="1386" spans="1:45">
      <c r="A1386" s="2" t="s">
        <v>269</v>
      </c>
      <c r="B1386" s="10">
        <v>39871</v>
      </c>
      <c r="C1386" s="2">
        <v>17</v>
      </c>
      <c r="D1386" s="7">
        <v>1.54616E-4</v>
      </c>
      <c r="E1386" s="7">
        <v>1.56423376615346E-4</v>
      </c>
      <c r="F1386" s="7">
        <v>2.2494999999999999E-4</v>
      </c>
      <c r="G1386" s="58">
        <v>1.6440000000000001E-4</v>
      </c>
      <c r="H1386" s="7">
        <v>1.85491511720437E-4</v>
      </c>
      <c r="I1386" s="7">
        <v>1.9682437484129601E-4</v>
      </c>
      <c r="J1386" s="7">
        <v>1.3733500000000001E-4</v>
      </c>
      <c r="K1386" s="7">
        <v>1.4105500000000001E-4</v>
      </c>
      <c r="L1386" s="7">
        <v>1.3788799999999999E-4</v>
      </c>
      <c r="M1386" s="7">
        <v>1.7567400000000001E-4</v>
      </c>
      <c r="N1386" s="7">
        <v>1.52041E-4</v>
      </c>
      <c r="O1386" s="56">
        <f t="shared" si="63"/>
        <v>1.1415525114155251E-4</v>
      </c>
      <c r="P1386" s="7">
        <v>1.0508648188506343E-4</v>
      </c>
      <c r="Q1386" s="56">
        <f t="shared" si="64"/>
        <v>1.1415525114155251E-4</v>
      </c>
      <c r="R1386" s="7">
        <v>3.0305887375459259E-4</v>
      </c>
      <c r="S1386" s="56">
        <f t="shared" si="65"/>
        <v>1.1415525114155251E-4</v>
      </c>
      <c r="T1386" s="7">
        <v>0.60391317679545764</v>
      </c>
      <c r="U1386" s="18">
        <v>1.8329257119376827E-4</v>
      </c>
      <c r="V1386" s="18">
        <v>2.5650573445540624E-4</v>
      </c>
      <c r="W1386" s="7">
        <v>7.0203392210822823E-4</v>
      </c>
      <c r="X1386" s="7">
        <v>7.0203392210822823E-4</v>
      </c>
      <c r="Y1386" s="7">
        <v>4.8305687469891209E-4</v>
      </c>
      <c r="Z1386" s="7">
        <v>7.0203392210822823E-4</v>
      </c>
      <c r="AA1386" s="7">
        <v>6.9553914900528024E-4</v>
      </c>
      <c r="AB1386" s="7">
        <v>6.3428017104476253E-4</v>
      </c>
      <c r="AC1386" s="7">
        <v>7.0203392210822823E-4</v>
      </c>
      <c r="AD1386" s="7">
        <v>4.8484271818811551E-4</v>
      </c>
      <c r="AE1386" s="7">
        <v>5.0532352499120906E-5</v>
      </c>
      <c r="AF1386" s="7">
        <v>1.6873369536860754E-4</v>
      </c>
      <c r="AG1386" s="7">
        <v>1.8264909218935454E-4</v>
      </c>
      <c r="AH1386" s="7">
        <v>5.5580145722197411E-5</v>
      </c>
      <c r="AI1386" s="7">
        <v>1.893761365185762E-4</v>
      </c>
      <c r="AJ1386" s="7">
        <v>1.9945644522886783E-4</v>
      </c>
      <c r="AK1386" s="7">
        <v>2.19229747671077E-4</v>
      </c>
      <c r="AL1386" s="7">
        <v>2.0582706636809131E-4</v>
      </c>
      <c r="AM1386" s="7">
        <v>1.639690270481971E-4</v>
      </c>
      <c r="AN1386" s="7">
        <v>1.7375708545674758E-5</v>
      </c>
      <c r="AO1386" s="7">
        <v>4.3485908160279943E-5</v>
      </c>
      <c r="AP1386" s="7">
        <v>1.1415525114155251E-4</v>
      </c>
      <c r="AQ1386" s="18">
        <v>2.7821953204260964E-4</v>
      </c>
      <c r="AR1386" s="7">
        <v>6.881097517066068E-5</v>
      </c>
      <c r="AS1386" s="7">
        <v>1.3146800000000001E-4</v>
      </c>
    </row>
    <row r="1387" spans="1:45">
      <c r="A1387" s="2" t="s">
        <v>269</v>
      </c>
      <c r="B1387" s="10">
        <v>39871</v>
      </c>
      <c r="C1387" s="2">
        <v>18</v>
      </c>
      <c r="D1387" s="7">
        <v>1.6377300000000001E-4</v>
      </c>
      <c r="E1387" s="7">
        <v>1.8735465035038399E-4</v>
      </c>
      <c r="F1387" s="7">
        <v>2.3890700000000001E-4</v>
      </c>
      <c r="G1387" s="58">
        <v>1.7043000000000001E-4</v>
      </c>
      <c r="H1387" s="7">
        <v>2.0201742271325901E-4</v>
      </c>
      <c r="I1387" s="7">
        <v>2.1240585127121401E-4</v>
      </c>
      <c r="J1387" s="7">
        <v>1.63103E-4</v>
      </c>
      <c r="K1387" s="7">
        <v>1.7100000000000001E-4</v>
      </c>
      <c r="L1387" s="7">
        <v>1.6332599999999999E-4</v>
      </c>
      <c r="M1387" s="7">
        <v>1.95535999999999E-4</v>
      </c>
      <c r="N1387" s="7">
        <v>1.7567400000000001E-4</v>
      </c>
      <c r="O1387" s="56">
        <f t="shared" si="63"/>
        <v>1.1415525114155251E-4</v>
      </c>
      <c r="P1387" s="7">
        <v>1.1030033708178517E-4</v>
      </c>
      <c r="Q1387" s="56">
        <f t="shared" si="64"/>
        <v>1.1415525114155251E-4</v>
      </c>
      <c r="R1387" s="7">
        <v>2.7938604165461553E-4</v>
      </c>
      <c r="S1387" s="56">
        <f t="shared" si="65"/>
        <v>1.1415525114155251E-4</v>
      </c>
      <c r="T1387" s="7">
        <v>0.66104357475296061</v>
      </c>
      <c r="U1387" s="18">
        <v>1.1834190570681018E-4</v>
      </c>
      <c r="V1387" s="18">
        <v>1.8329257119376827E-4</v>
      </c>
      <c r="W1387" s="7">
        <v>7.235474912968752E-4</v>
      </c>
      <c r="X1387" s="7">
        <v>7.235474912968752E-4</v>
      </c>
      <c r="Y1387" s="7">
        <v>5.0817381529485203E-4</v>
      </c>
      <c r="Z1387" s="7">
        <v>7.235474912968752E-4</v>
      </c>
      <c r="AA1387" s="7">
        <v>6.9383916179848197E-4</v>
      </c>
      <c r="AB1387" s="7">
        <v>6.2008269058357371E-4</v>
      </c>
      <c r="AC1387" s="7">
        <v>7.235474912968752E-4</v>
      </c>
      <c r="AD1387" s="7">
        <v>4.787393027876502E-4</v>
      </c>
      <c r="AE1387" s="7">
        <v>4.8180787898549934E-5</v>
      </c>
      <c r="AF1387" s="7">
        <v>1.6382373513703152E-4</v>
      </c>
      <c r="AG1387" s="7">
        <v>1.7802129419755032E-4</v>
      </c>
      <c r="AH1387" s="7">
        <v>5.4197698024978472E-5</v>
      </c>
      <c r="AI1387" s="7">
        <v>1.8694080380220326E-4</v>
      </c>
      <c r="AJ1387" s="7">
        <v>1.9657893176050104E-4</v>
      </c>
      <c r="AK1387" s="7">
        <v>2.19810570878402E-4</v>
      </c>
      <c r="AL1387" s="7">
        <v>2.0388120058030502E-4</v>
      </c>
      <c r="AM1387" s="7">
        <v>1.7055568297149121E-4</v>
      </c>
      <c r="AN1387" s="7">
        <v>1.8222427614814539E-5</v>
      </c>
      <c r="AO1387" s="7">
        <v>4.8650795084491026E-5</v>
      </c>
      <c r="AP1387" s="7">
        <v>1.1415525114155251E-4</v>
      </c>
      <c r="AQ1387" s="18">
        <v>1.988087069191139E-4</v>
      </c>
      <c r="AR1387" s="7">
        <v>7.7991338580363703E-5</v>
      </c>
      <c r="AS1387" s="7">
        <v>1.5435500000000001E-4</v>
      </c>
    </row>
    <row r="1388" spans="1:45">
      <c r="A1388" s="2" t="s">
        <v>269</v>
      </c>
      <c r="B1388" s="10">
        <v>39871</v>
      </c>
      <c r="C1388" s="2">
        <v>19</v>
      </c>
      <c r="D1388" s="7">
        <v>1.7377000000000001E-4</v>
      </c>
      <c r="E1388" s="7">
        <v>2.03848105594956E-4</v>
      </c>
      <c r="F1388" s="7">
        <v>2.5350500000000001E-4</v>
      </c>
      <c r="G1388" s="58">
        <v>1.7657999999999999E-4</v>
      </c>
      <c r="H1388" s="7">
        <v>2.19270400898272E-4</v>
      </c>
      <c r="I1388" s="7">
        <v>2.2849338784072801E-4</v>
      </c>
      <c r="J1388" s="7">
        <v>1.7656700000000001E-4</v>
      </c>
      <c r="K1388" s="7">
        <v>1.87185E-4</v>
      </c>
      <c r="L1388" s="7">
        <v>1.7654899999999999E-4</v>
      </c>
      <c r="M1388" s="7">
        <v>1.90392E-4</v>
      </c>
      <c r="N1388" s="7">
        <v>1.95535999999999E-4</v>
      </c>
      <c r="O1388" s="56">
        <f t="shared" si="63"/>
        <v>1.1415525114155251E-4</v>
      </c>
      <c r="P1388" s="7">
        <v>1.0694710960078172E-4</v>
      </c>
      <c r="Q1388" s="56">
        <f t="shared" si="64"/>
        <v>1.1415525114155251E-4</v>
      </c>
      <c r="R1388" s="7">
        <v>2.1745263950260468E-4</v>
      </c>
      <c r="S1388" s="56">
        <f t="shared" si="65"/>
        <v>1.1415525114155251E-4</v>
      </c>
      <c r="T1388" s="7">
        <v>0.73104280241005071</v>
      </c>
      <c r="U1388" s="18">
        <v>6.3972783452108503E-5</v>
      </c>
      <c r="V1388" s="18">
        <v>1.1834190570681018E-4</v>
      </c>
      <c r="W1388" s="7">
        <v>7.5113791724522067E-4</v>
      </c>
      <c r="X1388" s="7">
        <v>7.5113791724522067E-4</v>
      </c>
      <c r="Y1388" s="7">
        <v>5.4344002769062547E-4</v>
      </c>
      <c r="Z1388" s="7">
        <v>7.5113791724522067E-4</v>
      </c>
      <c r="AA1388" s="7">
        <v>7.1597839788393395E-4</v>
      </c>
      <c r="AB1388" s="7">
        <v>6.4162405276397346E-4</v>
      </c>
      <c r="AC1388" s="7">
        <v>7.5113791724522067E-4</v>
      </c>
      <c r="AD1388" s="7">
        <v>5.1827626594123867E-4</v>
      </c>
      <c r="AE1388" s="7">
        <v>7.0634699382894915E-5</v>
      </c>
      <c r="AF1388" s="7">
        <v>1.8462481393220341E-4</v>
      </c>
      <c r="AG1388" s="7">
        <v>2.0094884032654687E-4</v>
      </c>
      <c r="AH1388" s="7">
        <v>6.1794857766110783E-5</v>
      </c>
      <c r="AI1388" s="7">
        <v>2.1296025658641595E-4</v>
      </c>
      <c r="AJ1388" s="7">
        <v>2.1727816037388402E-4</v>
      </c>
      <c r="AK1388" s="7">
        <v>2.3742120233187332E-4</v>
      </c>
      <c r="AL1388" s="7">
        <v>2.3167003690142938E-4</v>
      </c>
      <c r="AM1388" s="7">
        <v>1.9629750882523987E-4</v>
      </c>
      <c r="AN1388" s="7">
        <v>2.4901898164027243E-5</v>
      </c>
      <c r="AO1388" s="7">
        <v>6.6637091080297105E-5</v>
      </c>
      <c r="AP1388" s="7">
        <v>1.1415525114155251E-4</v>
      </c>
      <c r="AQ1388" s="18">
        <v>1.2835981892055285E-4</v>
      </c>
      <c r="AR1388" s="7">
        <v>8.2164268701529026E-5</v>
      </c>
      <c r="AS1388" s="7">
        <v>1.91318E-4</v>
      </c>
    </row>
    <row r="1389" spans="1:45">
      <c r="A1389" s="2" t="s">
        <v>269</v>
      </c>
      <c r="B1389" s="10">
        <v>39871</v>
      </c>
      <c r="C1389" s="2">
        <v>20</v>
      </c>
      <c r="D1389" s="7">
        <v>1.8333100000000001E-4</v>
      </c>
      <c r="E1389" s="7">
        <v>2.2103523794611801E-4</v>
      </c>
      <c r="F1389" s="7">
        <v>2.65648E-4</v>
      </c>
      <c r="G1389" s="58">
        <v>1.8255100000000001E-4</v>
      </c>
      <c r="H1389" s="7">
        <v>2.5597858448882401E-4</v>
      </c>
      <c r="I1389" s="7">
        <v>2.62192093508435E-4</v>
      </c>
      <c r="J1389" s="7">
        <v>1.7464800000000001E-4</v>
      </c>
      <c r="K1389" s="7">
        <v>1.8594299999999999E-4</v>
      </c>
      <c r="L1389" s="7">
        <v>1.74532E-4</v>
      </c>
      <c r="M1389" s="7">
        <v>1.83621E-4</v>
      </c>
      <c r="N1389" s="7">
        <v>1.90392E-4</v>
      </c>
      <c r="O1389" s="56">
        <f t="shared" si="63"/>
        <v>1.1415525114155251E-4</v>
      </c>
      <c r="P1389" s="7">
        <v>1.0336420765117206E-4</v>
      </c>
      <c r="Q1389" s="56">
        <f t="shared" si="64"/>
        <v>1.1415525114155251E-4</v>
      </c>
      <c r="R1389" s="7">
        <v>1.5824420726186689E-4</v>
      </c>
      <c r="S1389" s="56">
        <f t="shared" si="65"/>
        <v>1.1415525114155251E-4</v>
      </c>
      <c r="T1389" s="7">
        <v>0.80722501621766263</v>
      </c>
      <c r="U1389" s="18">
        <v>5.8165499291786663E-5</v>
      </c>
      <c r="V1389" s="18">
        <v>6.3972783452108503E-5</v>
      </c>
      <c r="W1389" s="7">
        <v>7.781697499336164E-4</v>
      </c>
      <c r="X1389" s="7">
        <v>7.781697499336164E-4</v>
      </c>
      <c r="Y1389" s="7">
        <v>5.814418016710835E-4</v>
      </c>
      <c r="Z1389" s="7">
        <v>7.781697499336164E-4</v>
      </c>
      <c r="AA1389" s="7">
        <v>7.3524896883829603E-4</v>
      </c>
      <c r="AB1389" s="7">
        <v>6.6271117035670147E-4</v>
      </c>
      <c r="AC1389" s="7">
        <v>7.781697499336164E-4</v>
      </c>
      <c r="AD1389" s="7">
        <v>5.6181168277240443E-4</v>
      </c>
      <c r="AE1389" s="7">
        <v>1.0356538049596177E-4</v>
      </c>
      <c r="AF1389" s="7">
        <v>2.0645878202118408E-4</v>
      </c>
      <c r="AG1389" s="7">
        <v>2.2530880051473736E-4</v>
      </c>
      <c r="AH1389" s="7">
        <v>8.7336019543632302E-5</v>
      </c>
      <c r="AI1389" s="7">
        <v>2.3990032379136029E-4</v>
      </c>
      <c r="AJ1389" s="7">
        <v>2.3850867216513181E-4</v>
      </c>
      <c r="AK1389" s="7">
        <v>2.5445464494010576E-4</v>
      </c>
      <c r="AL1389" s="7">
        <v>2.612747283175047E-4</v>
      </c>
      <c r="AM1389" s="7">
        <v>2.2407313889457448E-4</v>
      </c>
      <c r="AN1389" s="7">
        <v>3.4375149596703801E-5</v>
      </c>
      <c r="AO1389" s="7">
        <v>8.7040325845967389E-5</v>
      </c>
      <c r="AP1389" s="7">
        <v>1.1415525114155251E-4</v>
      </c>
      <c r="AQ1389" s="18">
        <v>6.938822601099824E-5</v>
      </c>
      <c r="AR1389" s="7">
        <v>1.2480048694293885E-4</v>
      </c>
      <c r="AS1389" s="7">
        <v>2.0403000000000001E-4</v>
      </c>
    </row>
    <row r="1390" spans="1:45">
      <c r="A1390" s="2" t="s">
        <v>269</v>
      </c>
      <c r="B1390" s="10">
        <v>39871</v>
      </c>
      <c r="C1390" s="2">
        <v>21</v>
      </c>
      <c r="D1390" s="7">
        <v>1.8774300000000001E-4</v>
      </c>
      <c r="E1390" s="7">
        <v>2.5749728478266498E-4</v>
      </c>
      <c r="F1390" s="7">
        <v>2.7326500000000002E-4</v>
      </c>
      <c r="G1390" s="58">
        <v>1.89488E-4</v>
      </c>
      <c r="H1390" s="7">
        <v>3.1653210462577198E-4</v>
      </c>
      <c r="I1390" s="7">
        <v>3.1651333935349098E-4</v>
      </c>
      <c r="J1390" s="7">
        <v>1.7310900000000001E-4</v>
      </c>
      <c r="K1390" s="7">
        <v>1.8559800000000001E-4</v>
      </c>
      <c r="L1390" s="7">
        <v>1.7283199999999999E-4</v>
      </c>
      <c r="M1390" s="7">
        <v>1.4454999999999999E-4</v>
      </c>
      <c r="N1390" s="7">
        <v>1.83621E-4</v>
      </c>
      <c r="O1390" s="56">
        <f t="shared" si="63"/>
        <v>1.1415525114155251E-4</v>
      </c>
      <c r="P1390" s="7">
        <v>9.8386709507958993E-5</v>
      </c>
      <c r="Q1390" s="56">
        <f t="shared" si="64"/>
        <v>1.1415525114155251E-4</v>
      </c>
      <c r="R1390" s="7">
        <v>1.0510172334319565E-4</v>
      </c>
      <c r="S1390" s="56">
        <f t="shared" si="65"/>
        <v>1.1415525114155251E-4</v>
      </c>
      <c r="T1390" s="7">
        <v>0.88668785527646787</v>
      </c>
      <c r="U1390" s="18">
        <v>4.1546118376114316E-5</v>
      </c>
      <c r="V1390" s="18">
        <v>5.8165499291786663E-5</v>
      </c>
      <c r="W1390" s="7">
        <v>8.0345614770776532E-4</v>
      </c>
      <c r="X1390" s="7">
        <v>8.0345614770776532E-4</v>
      </c>
      <c r="Y1390" s="7">
        <v>6.1826703025883811E-4</v>
      </c>
      <c r="Z1390" s="7">
        <v>8.0345614770776532E-4</v>
      </c>
      <c r="AA1390" s="7">
        <v>7.582444879748201E-4</v>
      </c>
      <c r="AB1390" s="7">
        <v>6.7647475527463606E-4</v>
      </c>
      <c r="AC1390" s="7">
        <v>8.0345614770776532E-4</v>
      </c>
      <c r="AD1390" s="7">
        <v>6.0669125995628612E-4</v>
      </c>
      <c r="AE1390" s="7">
        <v>1.41797712239585E-4</v>
      </c>
      <c r="AF1390" s="7">
        <v>2.3004676922015128E-4</v>
      </c>
      <c r="AG1390" s="7">
        <v>2.5029471909163815E-4</v>
      </c>
      <c r="AH1390" s="7">
        <v>1.1672207943819799E-4</v>
      </c>
      <c r="AI1390" s="7">
        <v>2.6625158465311049E-4</v>
      </c>
      <c r="AJ1390" s="7">
        <v>2.5648637790840216E-4</v>
      </c>
      <c r="AK1390" s="7">
        <v>2.7344779440061383E-4</v>
      </c>
      <c r="AL1390" s="7">
        <v>2.9091334348101496E-4</v>
      </c>
      <c r="AM1390" s="7">
        <v>2.5197153223309454E-4</v>
      </c>
      <c r="AN1390" s="7">
        <v>5.3316915597340264E-5</v>
      </c>
      <c r="AO1390" s="7">
        <v>1.1453183483268942E-4</v>
      </c>
      <c r="AP1390" s="7">
        <v>1.1415525114155251E-4</v>
      </c>
      <c r="AQ1390" s="18">
        <v>6.3089341953090008E-5</v>
      </c>
      <c r="AR1390" s="7">
        <v>2.3869246672596878E-4</v>
      </c>
      <c r="AS1390" s="7">
        <v>1.78674E-4</v>
      </c>
    </row>
    <row r="1391" spans="1:45">
      <c r="A1391" s="2" t="s">
        <v>269</v>
      </c>
      <c r="B1391" s="10">
        <v>39871</v>
      </c>
      <c r="C1391" s="2">
        <v>22</v>
      </c>
      <c r="D1391" s="7">
        <v>1.9142599999999999E-4</v>
      </c>
      <c r="E1391" s="7">
        <v>3.1734404483991201E-4</v>
      </c>
      <c r="F1391" s="7">
        <v>2.8098700000000001E-4</v>
      </c>
      <c r="G1391" s="58">
        <v>1.9626999999999999E-4</v>
      </c>
      <c r="H1391" s="7">
        <v>3.6046024252520299E-4</v>
      </c>
      <c r="I1391" s="7">
        <v>3.5516439312020001E-4</v>
      </c>
      <c r="J1391" s="7">
        <v>1.4851400000000001E-4</v>
      </c>
      <c r="K1391" s="7">
        <v>1.5956299999999999E-4</v>
      </c>
      <c r="L1391" s="7">
        <v>1.4823500000000001E-4</v>
      </c>
      <c r="M1391" s="7">
        <v>1.10605E-4</v>
      </c>
      <c r="N1391" s="7">
        <v>1.4454999999999999E-4</v>
      </c>
      <c r="O1391" s="56">
        <f t="shared" si="63"/>
        <v>1.1415525114155251E-4</v>
      </c>
      <c r="P1391" s="7">
        <v>9.2623330257291591E-5</v>
      </c>
      <c r="Q1391" s="56">
        <f t="shared" si="64"/>
        <v>1.1415525114155251E-4</v>
      </c>
      <c r="R1391" s="7">
        <v>5.6430409587842443E-5</v>
      </c>
      <c r="S1391" s="56">
        <f t="shared" si="65"/>
        <v>1.1415525114155251E-4</v>
      </c>
      <c r="T1391" s="7">
        <v>0.95444684037844096</v>
      </c>
      <c r="U1391" s="18">
        <v>1.6202308296810862E-5</v>
      </c>
      <c r="V1391" s="18">
        <v>4.1546118376114316E-5</v>
      </c>
      <c r="W1391" s="7">
        <v>8.0850244438060762E-4</v>
      </c>
      <c r="X1391" s="7">
        <v>8.0850244438060762E-4</v>
      </c>
      <c r="Y1391" s="7">
        <v>6.1798710419648745E-4</v>
      </c>
      <c r="Z1391" s="7">
        <v>8.0850244438060762E-4</v>
      </c>
      <c r="AA1391" s="7">
        <v>7.5832199132276753E-4</v>
      </c>
      <c r="AB1391" s="7">
        <v>6.9279584114042777E-4</v>
      </c>
      <c r="AC1391" s="7">
        <v>8.0850244438060762E-4</v>
      </c>
      <c r="AD1391" s="7">
        <v>6.1503529218315267E-4</v>
      </c>
      <c r="AE1391" s="7">
        <v>1.5265409152351149E-4</v>
      </c>
      <c r="AF1391" s="7">
        <v>2.3841277144977439E-4</v>
      </c>
      <c r="AG1391" s="7">
        <v>2.5305104951783781E-4</v>
      </c>
      <c r="AH1391" s="7">
        <v>1.389171762225923E-4</v>
      </c>
      <c r="AI1391" s="7">
        <v>2.6855481819390201E-4</v>
      </c>
      <c r="AJ1391" s="7">
        <v>2.6092209530344213E-4</v>
      </c>
      <c r="AK1391" s="7">
        <v>2.7985998958988278E-4</v>
      </c>
      <c r="AL1391" s="7">
        <v>2.9565148387782829E-4</v>
      </c>
      <c r="AM1391" s="7">
        <v>2.6507098403886809E-4</v>
      </c>
      <c r="AN1391" s="7">
        <v>6.3657292971345769E-5</v>
      </c>
      <c r="AO1391" s="7">
        <v>1.3615561955175395E-4</v>
      </c>
      <c r="AP1391" s="7">
        <v>1.1415525114155251E-4</v>
      </c>
      <c r="AQ1391" s="18">
        <v>4.5063092399592811E-5</v>
      </c>
      <c r="AR1391" s="7">
        <v>2.3659458835519434E-4</v>
      </c>
      <c r="AS1391" s="7">
        <v>1.3450800000000001E-4</v>
      </c>
    </row>
    <row r="1392" spans="1:45">
      <c r="A1392" s="2" t="s">
        <v>269</v>
      </c>
      <c r="B1392" s="10">
        <v>39871</v>
      </c>
      <c r="C1392" s="2">
        <v>23</v>
      </c>
      <c r="D1392" s="7">
        <v>1.95947E-4</v>
      </c>
      <c r="E1392" s="7">
        <v>3.6054168803116798E-4</v>
      </c>
      <c r="F1392" s="7">
        <v>2.8809099999999998E-4</v>
      </c>
      <c r="G1392" s="58">
        <v>2.0327799999999999E-4</v>
      </c>
      <c r="H1392" s="7">
        <v>3.6046024252520299E-4</v>
      </c>
      <c r="I1392" s="7">
        <v>3.5516439312020001E-4</v>
      </c>
      <c r="J1392" s="7">
        <v>1.2383000000000001E-4</v>
      </c>
      <c r="K1392" s="7">
        <v>1.3339100000000001E-4</v>
      </c>
      <c r="L1392" s="7">
        <v>1.2355299999999999E-4</v>
      </c>
      <c r="M1392" s="7">
        <v>8.5500000000000005E-5</v>
      </c>
      <c r="N1392" s="7">
        <v>1.10605E-4</v>
      </c>
      <c r="O1392" s="56">
        <f t="shared" si="63"/>
        <v>1.1415525114155251E-4</v>
      </c>
      <c r="P1392" s="7">
        <v>8.733546657260724E-5</v>
      </c>
      <c r="Q1392" s="56">
        <f t="shared" si="64"/>
        <v>1.1415525114155251E-4</v>
      </c>
      <c r="R1392" s="7">
        <v>3.1756950086406472E-5</v>
      </c>
      <c r="S1392" s="56">
        <f t="shared" si="65"/>
        <v>1.1415525114155251E-4</v>
      </c>
      <c r="T1392" s="7">
        <v>0.98690553957412763</v>
      </c>
      <c r="U1392" s="18">
        <v>7.2900331100419871E-6</v>
      </c>
      <c r="V1392" s="18">
        <v>1.6202308296810862E-5</v>
      </c>
      <c r="W1392" s="7">
        <v>8.1333882975774009E-4</v>
      </c>
      <c r="X1392" s="7">
        <v>8.1333882975774009E-4</v>
      </c>
      <c r="Y1392" s="7">
        <v>6.1571350011380577E-4</v>
      </c>
      <c r="Z1392" s="7">
        <v>8.1333882975774009E-4</v>
      </c>
      <c r="AA1392" s="7">
        <v>7.5456070171897908E-4</v>
      </c>
      <c r="AB1392" s="7">
        <v>7.106988985330397E-4</v>
      </c>
      <c r="AC1392" s="7">
        <v>8.1333882975774009E-4</v>
      </c>
      <c r="AD1392" s="7">
        <v>6.2601884542446069E-4</v>
      </c>
      <c r="AE1392" s="7">
        <v>1.6445709096904077E-4</v>
      </c>
      <c r="AF1392" s="7">
        <v>2.4662519421388742E-4</v>
      </c>
      <c r="AG1392" s="7">
        <v>2.5700525360790826E-4</v>
      </c>
      <c r="AH1392" s="7">
        <v>1.6338382534935469E-4</v>
      </c>
      <c r="AI1392" s="7">
        <v>2.7362242552510241E-4</v>
      </c>
      <c r="AJ1392" s="7">
        <v>2.6430888967724544E-4</v>
      </c>
      <c r="AK1392" s="7">
        <v>2.8592711177191632E-4</v>
      </c>
      <c r="AL1392" s="7">
        <v>3.0259354584671335E-4</v>
      </c>
      <c r="AM1392" s="7">
        <v>2.7822701168442858E-4</v>
      </c>
      <c r="AN1392" s="7">
        <v>8.0057684677146341E-5</v>
      </c>
      <c r="AO1392" s="7">
        <v>1.5884182865911581E-4</v>
      </c>
      <c r="AP1392" s="7">
        <v>1.1415525114155251E-4</v>
      </c>
      <c r="AQ1392" s="18">
        <v>1.7573870782730959E-5</v>
      </c>
      <c r="AR1392" s="7">
        <v>2.2468061787480928E-4</v>
      </c>
      <c r="AS1392" s="7">
        <v>9.6399999999999999E-5</v>
      </c>
    </row>
    <row r="1393" spans="1:45">
      <c r="A1393" s="2" t="s">
        <v>269</v>
      </c>
      <c r="B1393" s="10">
        <v>39871</v>
      </c>
      <c r="C1393" s="2">
        <v>24</v>
      </c>
      <c r="D1393" s="7">
        <v>1.97424E-4</v>
      </c>
      <c r="E1393" s="7">
        <v>3.6054168803116798E-4</v>
      </c>
      <c r="F1393" s="7">
        <v>2.9212500000000001E-4</v>
      </c>
      <c r="G1393" s="58">
        <v>2.06639E-4</v>
      </c>
      <c r="H1393" s="7">
        <v>3.6046024252520299E-4</v>
      </c>
      <c r="I1393" s="7">
        <v>3.5516439312020001E-4</v>
      </c>
      <c r="J1393" s="7">
        <v>8.3426399999999998E-5</v>
      </c>
      <c r="K1393" s="7">
        <v>8.9099999999999997E-5</v>
      </c>
      <c r="L1393" s="7">
        <v>8.3334199999999999E-5</v>
      </c>
      <c r="M1393" s="7">
        <v>6.8299999999999898E-5</v>
      </c>
      <c r="N1393" s="7">
        <v>8.5500000000000005E-5</v>
      </c>
      <c r="O1393" s="56">
        <f t="shared" si="63"/>
        <v>1.1415525114155251E-4</v>
      </c>
      <c r="P1393" s="7">
        <v>8.3960507990902682E-5</v>
      </c>
      <c r="Q1393" s="56">
        <f t="shared" si="64"/>
        <v>1.1415525114155251E-4</v>
      </c>
      <c r="R1393" s="7">
        <v>8.4943073396441082E-6</v>
      </c>
      <c r="S1393" s="56">
        <f t="shared" si="65"/>
        <v>1.1415525114155251E-4</v>
      </c>
      <c r="T1393" s="7">
        <v>0.9999783290590174</v>
      </c>
      <c r="U1393" s="18">
        <v>4.6895493567906973E-6</v>
      </c>
      <c r="V1393" s="18">
        <v>7.2900331100419871E-6</v>
      </c>
      <c r="W1393" s="7">
        <v>8.2121447562842652E-4</v>
      </c>
      <c r="X1393" s="7">
        <v>8.2121447562842652E-4</v>
      </c>
      <c r="Y1393" s="7">
        <v>6.1366072677003633E-4</v>
      </c>
      <c r="Z1393" s="7">
        <v>8.2121447562842652E-4</v>
      </c>
      <c r="AA1393" s="7">
        <v>7.5422469067588601E-4</v>
      </c>
      <c r="AB1393" s="7">
        <v>7.1990136978991961E-4</v>
      </c>
      <c r="AC1393" s="7">
        <v>8.2121447562842652E-4</v>
      </c>
      <c r="AD1393" s="7">
        <v>6.3387503764171624E-4</v>
      </c>
      <c r="AE1393" s="7">
        <v>1.7703031498011141E-4</v>
      </c>
      <c r="AF1393" s="7">
        <v>2.5632179189787844E-4</v>
      </c>
      <c r="AG1393" s="7">
        <v>2.5949669393940242E-4</v>
      </c>
      <c r="AH1393" s="7">
        <v>1.8938077854597479E-4</v>
      </c>
      <c r="AI1393" s="7">
        <v>2.7757752898470179E-4</v>
      </c>
      <c r="AJ1393" s="7">
        <v>2.6859326836801409E-4</v>
      </c>
      <c r="AK1393" s="7">
        <v>2.9286289984952396E-4</v>
      </c>
      <c r="AL1393" s="7">
        <v>3.0756351842091395E-4</v>
      </c>
      <c r="AM1393" s="7">
        <v>2.9144069201831485E-4</v>
      </c>
      <c r="AN1393" s="7">
        <v>1.1836830646433708E-4</v>
      </c>
      <c r="AO1393" s="7">
        <v>1.8350857998425402E-4</v>
      </c>
      <c r="AP1393" s="7">
        <v>1.1415525114155251E-4</v>
      </c>
      <c r="AQ1393" s="18">
        <v>7.9071511003728507E-6</v>
      </c>
      <c r="AR1393" s="7">
        <v>2.0551256457826221E-4</v>
      </c>
      <c r="AS1393" s="7">
        <v>7.4300000000000004E-5</v>
      </c>
    </row>
    <row r="1394" spans="1:45">
      <c r="A1394" s="2" t="s">
        <v>269</v>
      </c>
      <c r="B1394" s="10">
        <v>39872</v>
      </c>
      <c r="C1394" s="2">
        <v>1</v>
      </c>
      <c r="D1394" s="7">
        <v>1.9845999999999999E-4</v>
      </c>
      <c r="E1394" s="7">
        <v>3.6054168803116798E-4</v>
      </c>
      <c r="F1394" s="7">
        <v>2.9581399999999998E-4</v>
      </c>
      <c r="G1394" s="58">
        <v>2.1070600000000001E-4</v>
      </c>
      <c r="H1394" s="7">
        <v>3.6046024252520299E-4</v>
      </c>
      <c r="I1394" s="7">
        <v>3.5516439312020001E-4</v>
      </c>
      <c r="J1394" s="7">
        <v>6.7288999999999999E-5</v>
      </c>
      <c r="K1394" s="7">
        <v>7.1500000000000003E-5</v>
      </c>
      <c r="L1394" s="7">
        <v>6.7263999999999998E-5</v>
      </c>
      <c r="M1394" s="7">
        <v>5.5299999999999901E-5</v>
      </c>
      <c r="N1394" s="7">
        <v>6.8299999999999898E-5</v>
      </c>
      <c r="O1394" s="56">
        <f t="shared" si="63"/>
        <v>1.1415525114155251E-4</v>
      </c>
      <c r="P1394" s="7">
        <v>8.3049623679468107E-5</v>
      </c>
      <c r="Q1394" s="56">
        <f t="shared" si="64"/>
        <v>1.1415525114155251E-4</v>
      </c>
      <c r="R1394" s="7">
        <v>1.3349012078263581E-6</v>
      </c>
      <c r="S1394" s="56">
        <f t="shared" si="65"/>
        <v>1.1415525114155251E-4</v>
      </c>
      <c r="T1394" s="7">
        <v>0.9998916980276199</v>
      </c>
      <c r="U1394" s="18">
        <v>5.1402507877366087E-6</v>
      </c>
      <c r="V1394" s="18">
        <v>4.6895493567906973E-6</v>
      </c>
      <c r="W1394" s="7">
        <v>8.2279932490954971E-4</v>
      </c>
      <c r="X1394" s="7">
        <v>8.2279932490954971E-4</v>
      </c>
      <c r="Y1394" s="7">
        <v>6.251265073590938E-4</v>
      </c>
      <c r="Z1394" s="7">
        <v>8.2279932490954971E-4</v>
      </c>
      <c r="AA1394" s="7">
        <v>7.5081927955959532E-4</v>
      </c>
      <c r="AB1394" s="7">
        <v>7.1363788608924065E-4</v>
      </c>
      <c r="AC1394" s="7">
        <v>8.2279932490954971E-4</v>
      </c>
      <c r="AD1394" s="7">
        <v>6.3702546374864641E-4</v>
      </c>
      <c r="AE1394" s="7">
        <v>1.8378202193289827E-4</v>
      </c>
      <c r="AF1394" s="7">
        <v>2.5987397507034129E-4</v>
      </c>
      <c r="AG1394" s="7">
        <v>2.6446109229633498E-4</v>
      </c>
      <c r="AH1394" s="7">
        <v>2.1035427660716092E-4</v>
      </c>
      <c r="AI1394" s="7">
        <v>2.8240250719305211E-4</v>
      </c>
      <c r="AJ1394" s="7">
        <v>2.6886788231212012E-4</v>
      </c>
      <c r="AK1394" s="7">
        <v>2.9468240344834705E-4</v>
      </c>
      <c r="AL1394" s="7">
        <v>3.1088775355752392E-4</v>
      </c>
      <c r="AM1394" s="7">
        <v>2.9282057557415551E-4</v>
      </c>
      <c r="AN1394" s="7">
        <v>1.3579007718296279E-4</v>
      </c>
      <c r="AO1394" s="7">
        <v>2.0058167849357184E-4</v>
      </c>
      <c r="AP1394" s="7">
        <v>1.1415525114155251E-4</v>
      </c>
      <c r="AQ1394" s="18">
        <v>5.0865304446589529E-6</v>
      </c>
      <c r="AR1394" s="7">
        <v>1.8500325457835971E-4</v>
      </c>
      <c r="AS1394" s="7">
        <v>6.1099999999999994E-5</v>
      </c>
    </row>
    <row r="1395" spans="1:45">
      <c r="A1395" s="2" t="s">
        <v>269</v>
      </c>
      <c r="B1395" s="10">
        <v>39872</v>
      </c>
      <c r="C1395" s="2">
        <v>2</v>
      </c>
      <c r="D1395" s="7">
        <v>2.00185E-4</v>
      </c>
      <c r="E1395" s="7">
        <v>3.6054168803116798E-4</v>
      </c>
      <c r="F1395" s="7">
        <v>2.98824E-4</v>
      </c>
      <c r="G1395" s="58">
        <v>2.1399E-4</v>
      </c>
      <c r="H1395" s="7">
        <v>3.3815009607946801E-4</v>
      </c>
      <c r="I1395" s="7">
        <v>3.3560177012525999E-4</v>
      </c>
      <c r="J1395" s="7">
        <v>5.3833599999999999E-5</v>
      </c>
      <c r="K1395" s="7">
        <v>5.66E-5</v>
      </c>
      <c r="L1395" s="7">
        <v>5.38833E-5</v>
      </c>
      <c r="M1395" s="7">
        <v>5.0099999999999998E-5</v>
      </c>
      <c r="N1395" s="7">
        <v>5.5299999999999901E-5</v>
      </c>
      <c r="O1395" s="56">
        <f t="shared" si="63"/>
        <v>1.1415525114155251E-4</v>
      </c>
      <c r="P1395" s="7">
        <v>8.1914759686659813E-5</v>
      </c>
      <c r="Q1395" s="56">
        <f t="shared" si="64"/>
        <v>1.1415525114155251E-4</v>
      </c>
      <c r="R1395" s="7">
        <v>1.3349012078263581E-6</v>
      </c>
      <c r="S1395" s="56">
        <f t="shared" si="65"/>
        <v>1.1415525114155251E-4</v>
      </c>
      <c r="T1395" s="7">
        <v>0.99984499874214261</v>
      </c>
      <c r="U1395" s="18">
        <v>1.5653505129179799E-6</v>
      </c>
      <c r="V1395" s="18">
        <v>5.1402507877366087E-6</v>
      </c>
      <c r="W1395" s="7">
        <v>8.2166972291353754E-4</v>
      </c>
      <c r="X1395" s="7">
        <v>8.2166972291353754E-4</v>
      </c>
      <c r="Y1395" s="7">
        <v>6.4420847688006144E-4</v>
      </c>
      <c r="Z1395" s="7">
        <v>8.2166972291353754E-4</v>
      </c>
      <c r="AA1395" s="7">
        <v>7.4661221185779684E-4</v>
      </c>
      <c r="AB1395" s="7">
        <v>7.0160570193455454E-4</v>
      </c>
      <c r="AC1395" s="7">
        <v>8.2166972291353754E-4</v>
      </c>
      <c r="AD1395" s="7">
        <v>6.4268945472081612E-4</v>
      </c>
      <c r="AE1395" s="7">
        <v>1.9073047842024061E-4</v>
      </c>
      <c r="AF1395" s="7">
        <v>2.6440487320481345E-4</v>
      </c>
      <c r="AG1395" s="7">
        <v>2.6930679825749447E-4</v>
      </c>
      <c r="AH1395" s="7">
        <v>2.3161555894102409E-4</v>
      </c>
      <c r="AI1395" s="7">
        <v>2.8528523041572359E-4</v>
      </c>
      <c r="AJ1395" s="7">
        <v>2.7018665103505389E-4</v>
      </c>
      <c r="AK1395" s="7">
        <v>2.9723236246782911E-4</v>
      </c>
      <c r="AL1395" s="7">
        <v>3.1508184726853218E-4</v>
      </c>
      <c r="AM1395" s="7">
        <v>2.9619256543084025E-4</v>
      </c>
      <c r="AN1395" s="7">
        <v>1.5103286067752372E-4</v>
      </c>
      <c r="AO1395" s="7">
        <v>2.1796008873371746E-4</v>
      </c>
      <c r="AP1395" s="7">
        <v>1.1415525114155251E-4</v>
      </c>
      <c r="AQ1395" s="18">
        <v>5.5753847834320524E-6</v>
      </c>
      <c r="AR1395" s="7">
        <v>1.6145692615075156E-4</v>
      </c>
      <c r="AS1395" s="7">
        <v>5.0300000000000003E-5</v>
      </c>
    </row>
    <row r="1396" spans="1:45">
      <c r="A1396" s="2" t="s">
        <v>269</v>
      </c>
      <c r="B1396" s="10">
        <v>39872</v>
      </c>
      <c r="C1396" s="2">
        <v>3</v>
      </c>
      <c r="D1396" s="7">
        <v>1.9986200000000001E-4</v>
      </c>
      <c r="E1396" s="7">
        <v>3.3862428715869601E-4</v>
      </c>
      <c r="F1396" s="7">
        <v>3.00119E-4</v>
      </c>
      <c r="G1396" s="58">
        <v>2.17653E-4</v>
      </c>
      <c r="H1396" s="7">
        <v>3.6046024252520299E-4</v>
      </c>
      <c r="I1396" s="7">
        <v>3.5516439312020001E-4</v>
      </c>
      <c r="J1396" s="7">
        <v>3.78196E-5</v>
      </c>
      <c r="K1396" s="7">
        <v>3.8500000000000001E-5</v>
      </c>
      <c r="L1396" s="7">
        <v>3.8010999999999999E-5</v>
      </c>
      <c r="M1396" s="7">
        <v>6.1699999999999995E-5</v>
      </c>
      <c r="N1396" s="7">
        <v>5.0099999999999998E-5</v>
      </c>
      <c r="O1396" s="56">
        <f t="shared" si="63"/>
        <v>1.1415525114155251E-4</v>
      </c>
      <c r="P1396" s="7">
        <v>8.1612159213306253E-5</v>
      </c>
      <c r="Q1396" s="56">
        <f t="shared" si="64"/>
        <v>1.1415525114155251E-4</v>
      </c>
      <c r="R1396" s="7">
        <v>1.8075027536437709E-6</v>
      </c>
      <c r="S1396" s="56">
        <f t="shared" si="65"/>
        <v>1.1415525114155251E-4</v>
      </c>
      <c r="T1396" s="7">
        <v>1</v>
      </c>
      <c r="U1396" s="18">
        <v>1.9071999332771964E-5</v>
      </c>
      <c r="V1396" s="18">
        <v>1.5653505129179799E-6</v>
      </c>
      <c r="W1396" s="7">
        <v>8.2442368897795153E-4</v>
      </c>
      <c r="X1396" s="7">
        <v>8.2442368897795153E-4</v>
      </c>
      <c r="Y1396" s="7">
        <v>6.5417645962177241E-4</v>
      </c>
      <c r="Z1396" s="7">
        <v>8.2442368897795153E-4</v>
      </c>
      <c r="AA1396" s="7">
        <v>7.4047226087469863E-4</v>
      </c>
      <c r="AB1396" s="7">
        <v>6.8828690451634114E-4</v>
      </c>
      <c r="AC1396" s="7">
        <v>8.2442368897795153E-4</v>
      </c>
      <c r="AD1396" s="7">
        <v>6.4786929136002272E-4</v>
      </c>
      <c r="AE1396" s="7">
        <v>1.9800661998788528E-4</v>
      </c>
      <c r="AF1396" s="7">
        <v>2.6910490565596043E-4</v>
      </c>
      <c r="AG1396" s="7">
        <v>2.7251917382956997E-4</v>
      </c>
      <c r="AH1396" s="7">
        <v>2.5415795988123816E-4</v>
      </c>
      <c r="AI1396" s="7">
        <v>2.903472371314095E-4</v>
      </c>
      <c r="AJ1396" s="7">
        <v>2.7250680704771977E-4</v>
      </c>
      <c r="AK1396" s="7">
        <v>2.9944302834296685E-4</v>
      </c>
      <c r="AL1396" s="7">
        <v>3.1628758249517525E-4</v>
      </c>
      <c r="AM1396" s="7">
        <v>2.9878476679543533E-4</v>
      </c>
      <c r="AN1396" s="7">
        <v>1.6908509517897665E-4</v>
      </c>
      <c r="AO1396" s="7">
        <v>2.3690776367134343E-4</v>
      </c>
      <c r="AP1396" s="7">
        <v>1.1415525114155251E-4</v>
      </c>
      <c r="AQ1396" s="18">
        <v>1.6978610170698281E-6</v>
      </c>
      <c r="AR1396" s="7">
        <v>1.3675670725285692E-4</v>
      </c>
      <c r="AS1396" s="7">
        <v>4.9200000000000003E-5</v>
      </c>
    </row>
    <row r="1397" spans="1:45">
      <c r="A1397" s="2" t="s">
        <v>269</v>
      </c>
      <c r="B1397" s="10">
        <v>39872</v>
      </c>
      <c r="C1397" s="2">
        <v>4</v>
      </c>
      <c r="D1397" s="7">
        <v>1.9957500000000001E-4</v>
      </c>
      <c r="E1397" s="7">
        <v>3.6054168803116798E-4</v>
      </c>
      <c r="F1397" s="7">
        <v>3.0196200000000002E-4</v>
      </c>
      <c r="G1397" s="58">
        <v>2.2003499999999999E-4</v>
      </c>
      <c r="H1397" s="7">
        <v>3.6046024252520299E-4</v>
      </c>
      <c r="I1397" s="7">
        <v>3.5516439312020001E-4</v>
      </c>
      <c r="J1397" s="7">
        <v>3.8722900000000002E-5</v>
      </c>
      <c r="K1397" s="7">
        <v>3.9400000000000002E-5</v>
      </c>
      <c r="L1397" s="7">
        <v>3.89291E-5</v>
      </c>
      <c r="M1397" s="7">
        <v>1.06813E-4</v>
      </c>
      <c r="N1397" s="7">
        <v>6.1699999999999995E-5</v>
      </c>
      <c r="O1397" s="56">
        <f t="shared" si="63"/>
        <v>1.1415525114155251E-4</v>
      </c>
      <c r="P1397" s="7">
        <v>8.3217835345510835E-5</v>
      </c>
      <c r="Q1397" s="56">
        <f t="shared" si="64"/>
        <v>1.1415525114155251E-4</v>
      </c>
      <c r="R1397" s="7">
        <v>4.299634127940548E-6</v>
      </c>
      <c r="S1397" s="56">
        <f t="shared" si="65"/>
        <v>1.1415525114155251E-4</v>
      </c>
      <c r="T1397" s="7">
        <v>0.99029293260977314</v>
      </c>
      <c r="U1397" s="18">
        <v>7.3657052308539312E-5</v>
      </c>
      <c r="V1397" s="18">
        <v>1.9071999332771964E-5</v>
      </c>
      <c r="W1397" s="7">
        <v>8.2448239162798468E-4</v>
      </c>
      <c r="X1397" s="7">
        <v>8.2448239162798468E-4</v>
      </c>
      <c r="Y1397" s="7">
        <v>6.4290358387743296E-4</v>
      </c>
      <c r="Z1397" s="7">
        <v>8.2448239162798468E-4</v>
      </c>
      <c r="AA1397" s="7">
        <v>7.3069247784217643E-4</v>
      </c>
      <c r="AB1397" s="7">
        <v>6.8321191226244666E-4</v>
      </c>
      <c r="AC1397" s="7">
        <v>8.2448239162798468E-4</v>
      </c>
      <c r="AD1397" s="7">
        <v>6.5889084999635518E-4</v>
      </c>
      <c r="AE1397" s="7">
        <v>2.0520782921202649E-4</v>
      </c>
      <c r="AF1397" s="7">
        <v>2.6736254968026072E-4</v>
      </c>
      <c r="AG1397" s="7">
        <v>2.6830510640095211E-4</v>
      </c>
      <c r="AH1397" s="7">
        <v>2.7215956456706059E-4</v>
      </c>
      <c r="AI1397" s="7">
        <v>2.9203629428515264E-4</v>
      </c>
      <c r="AJ1397" s="7">
        <v>2.7112938237136206E-4</v>
      </c>
      <c r="AK1397" s="7">
        <v>3.0142332706372673E-4</v>
      </c>
      <c r="AL1397" s="7">
        <v>3.2207261035585295E-4</v>
      </c>
      <c r="AM1397" s="7">
        <v>3.0304533202254601E-4</v>
      </c>
      <c r="AN1397" s="7">
        <v>1.9380637520271607E-4</v>
      </c>
      <c r="AO1397" s="7">
        <v>2.5208722964084753E-4</v>
      </c>
      <c r="AP1397" s="7">
        <v>1.1415525114155251E-4</v>
      </c>
      <c r="AQ1397" s="18">
        <v>2.0686487733876634E-5</v>
      </c>
      <c r="AR1397" s="7">
        <v>1.1466446895845917E-4</v>
      </c>
      <c r="AS1397" s="7">
        <v>5.2599999999999998E-5</v>
      </c>
    </row>
    <row r="1398" spans="1:45">
      <c r="A1398" s="2" t="s">
        <v>269</v>
      </c>
      <c r="B1398" s="10">
        <v>39872</v>
      </c>
      <c r="C1398" s="2">
        <v>5</v>
      </c>
      <c r="D1398" s="7">
        <v>1.99254E-4</v>
      </c>
      <c r="E1398" s="7">
        <v>3.6054168803116798E-4</v>
      </c>
      <c r="F1398" s="7">
        <v>3.03586E-4</v>
      </c>
      <c r="G1398" s="58">
        <v>2.2371000000000001E-4</v>
      </c>
      <c r="H1398" s="7">
        <v>3.6046024252520299E-4</v>
      </c>
      <c r="I1398" s="7">
        <v>3.5516439312020001E-4</v>
      </c>
      <c r="J1398" s="7">
        <v>5.0597799999999999E-5</v>
      </c>
      <c r="K1398" s="7">
        <v>5.1900000000000001E-5</v>
      </c>
      <c r="L1398" s="7">
        <v>5.0813699999999998E-5</v>
      </c>
      <c r="M1398" s="7">
        <v>2.4517099999999997E-4</v>
      </c>
      <c r="N1398" s="7">
        <v>1.06813E-4</v>
      </c>
      <c r="O1398" s="56">
        <f t="shared" si="63"/>
        <v>1.1415525114155251E-4</v>
      </c>
      <c r="P1398" s="7">
        <v>8.4963621634562422E-5</v>
      </c>
      <c r="Q1398" s="56">
        <f t="shared" si="64"/>
        <v>1.1415525114155251E-4</v>
      </c>
      <c r="R1398" s="7">
        <v>1.3953698558998163E-5</v>
      </c>
      <c r="S1398" s="56">
        <f t="shared" si="65"/>
        <v>1.1415525114155251E-4</v>
      </c>
      <c r="T1398" s="7">
        <v>0.95787728160771946</v>
      </c>
      <c r="U1398" s="18">
        <v>1.5399120638937469E-4</v>
      </c>
      <c r="V1398" s="18">
        <v>7.3657052308539312E-5</v>
      </c>
      <c r="W1398" s="7">
        <v>8.2404697115007978E-4</v>
      </c>
      <c r="X1398" s="7">
        <v>8.2404697115007978E-4</v>
      </c>
      <c r="Y1398" s="7">
        <v>6.2780862112707674E-4</v>
      </c>
      <c r="Z1398" s="7">
        <v>8.2404697115007978E-4</v>
      </c>
      <c r="AA1398" s="7">
        <v>7.2317151931289574E-4</v>
      </c>
      <c r="AB1398" s="7">
        <v>6.7880656879717386E-4</v>
      </c>
      <c r="AC1398" s="7">
        <v>8.2404697115007978E-4</v>
      </c>
      <c r="AD1398" s="7">
        <v>6.7427114460355238E-4</v>
      </c>
      <c r="AE1398" s="7">
        <v>2.1262175813317182E-4</v>
      </c>
      <c r="AF1398" s="7">
        <v>2.658065173030809E-4</v>
      </c>
      <c r="AG1398" s="7">
        <v>2.6263385929736641E-4</v>
      </c>
      <c r="AH1398" s="7">
        <v>2.9466834691755072E-4</v>
      </c>
      <c r="AI1398" s="7">
        <v>2.9428153946509523E-4</v>
      </c>
      <c r="AJ1398" s="7">
        <v>2.7102418369120474E-4</v>
      </c>
      <c r="AK1398" s="7">
        <v>3.0261412070268357E-4</v>
      </c>
      <c r="AL1398" s="7">
        <v>3.2949175596069021E-4</v>
      </c>
      <c r="AM1398" s="7">
        <v>3.080673877921334E-4</v>
      </c>
      <c r="AN1398" s="7">
        <v>2.1868660025759629E-4</v>
      </c>
      <c r="AO1398" s="7">
        <v>2.6698635124286057E-4</v>
      </c>
      <c r="AP1398" s="7">
        <v>1.1415525114155251E-4</v>
      </c>
      <c r="AQ1398" s="18">
        <v>7.9892290394320691E-5</v>
      </c>
      <c r="AR1398" s="7">
        <v>9.7801380817059372E-5</v>
      </c>
      <c r="AS1398" s="7">
        <v>5.3000000000000001E-5</v>
      </c>
    </row>
    <row r="1399" spans="1:45">
      <c r="A1399" s="2" t="s">
        <v>269</v>
      </c>
      <c r="B1399" s="10">
        <v>39872</v>
      </c>
      <c r="C1399" s="2">
        <v>6</v>
      </c>
      <c r="D1399" s="7">
        <v>1.82802E-4</v>
      </c>
      <c r="E1399" s="7">
        <v>3.6054168803116798E-4</v>
      </c>
      <c r="F1399" s="7">
        <v>2.7885900000000001E-4</v>
      </c>
      <c r="G1399" s="58">
        <v>2.20996E-4</v>
      </c>
      <c r="H1399" s="7">
        <v>3.6046024252520299E-4</v>
      </c>
      <c r="I1399" s="7">
        <v>3.5516439312020001E-4</v>
      </c>
      <c r="J1399" s="7">
        <v>7.1783099999999994E-5</v>
      </c>
      <c r="K1399" s="7">
        <v>7.36E-5</v>
      </c>
      <c r="L1399" s="7">
        <v>7.2091199999999999E-5</v>
      </c>
      <c r="M1399" s="7">
        <v>3.4069100000000001E-4</v>
      </c>
      <c r="N1399" s="7">
        <v>2.4517099999999997E-4</v>
      </c>
      <c r="O1399" s="56">
        <f t="shared" si="63"/>
        <v>1.1415525114155251E-4</v>
      </c>
      <c r="P1399" s="7">
        <v>8.3183537373573204E-5</v>
      </c>
      <c r="Q1399" s="56">
        <f t="shared" si="64"/>
        <v>1.1415525114155251E-4</v>
      </c>
      <c r="R1399" s="7">
        <v>5.1888003603167788E-5</v>
      </c>
      <c r="S1399" s="56">
        <f t="shared" si="65"/>
        <v>1.1415525114155251E-4</v>
      </c>
      <c r="T1399" s="7">
        <v>0.89521440322485424</v>
      </c>
      <c r="U1399" s="18">
        <v>2.2224883192067794E-4</v>
      </c>
      <c r="V1399" s="18">
        <v>1.5399120638937469E-4</v>
      </c>
      <c r="W1399" s="7">
        <v>8.2430371176726142E-4</v>
      </c>
      <c r="X1399" s="7">
        <v>8.2430371176726142E-4</v>
      </c>
      <c r="Y1399" s="7">
        <v>6.0715187295904609E-4</v>
      </c>
      <c r="Z1399" s="7">
        <v>8.2430371176726142E-4</v>
      </c>
      <c r="AA1399" s="7">
        <v>7.1418546159954222E-4</v>
      </c>
      <c r="AB1399" s="7">
        <v>6.7228813504960946E-4</v>
      </c>
      <c r="AC1399" s="7">
        <v>8.2430371176726142E-4</v>
      </c>
      <c r="AD1399" s="7">
        <v>6.8672651434662977E-4</v>
      </c>
      <c r="AE1399" s="7">
        <v>2.2099972599952004E-4</v>
      </c>
      <c r="AF1399" s="7">
        <v>2.6436462297790869E-4</v>
      </c>
      <c r="AG1399" s="7">
        <v>2.5728854913736974E-4</v>
      </c>
      <c r="AH1399" s="7">
        <v>3.1283429363655209E-4</v>
      </c>
      <c r="AI1399" s="7">
        <v>2.9578813567628136E-4</v>
      </c>
      <c r="AJ1399" s="7">
        <v>2.7012696431353151E-4</v>
      </c>
      <c r="AK1399" s="7">
        <v>3.0348315674905081E-4</v>
      </c>
      <c r="AL1399" s="7">
        <v>3.3360106034980495E-4</v>
      </c>
      <c r="AM1399" s="7">
        <v>3.1188922490310502E-4</v>
      </c>
      <c r="AN1399" s="7">
        <v>2.4489312742692029E-4</v>
      </c>
      <c r="AO1399" s="7">
        <v>2.8271985382318887E-4</v>
      </c>
      <c r="AP1399" s="7">
        <v>1.1415525114155251E-4</v>
      </c>
      <c r="AQ1399" s="18">
        <v>1.6702691451047112E-4</v>
      </c>
      <c r="AR1399" s="7">
        <v>8.2502664392736225E-5</v>
      </c>
      <c r="AS1399" s="7">
        <v>9.3999999999999994E-5</v>
      </c>
    </row>
    <row r="1400" spans="1:45">
      <c r="A1400" s="2" t="s">
        <v>269</v>
      </c>
      <c r="B1400" s="10">
        <v>39872</v>
      </c>
      <c r="C1400" s="2">
        <v>7</v>
      </c>
      <c r="D1400" s="7">
        <v>1.6767E-4</v>
      </c>
      <c r="E1400" s="7">
        <v>3.6054168803116798E-4</v>
      </c>
      <c r="F1400" s="7">
        <v>2.5033599999999998E-4</v>
      </c>
      <c r="G1400" s="58">
        <v>2.1991E-4</v>
      </c>
      <c r="H1400" s="7">
        <v>3.6046024252520299E-4</v>
      </c>
      <c r="I1400" s="7">
        <v>3.5516439312020001E-4</v>
      </c>
      <c r="J1400" s="7">
        <v>1.0425900000000001E-4</v>
      </c>
      <c r="K1400" s="7">
        <v>1.0795599999999999E-4</v>
      </c>
      <c r="L1400" s="7">
        <v>1.0457E-4</v>
      </c>
      <c r="M1400" s="7">
        <v>2.5787E-4</v>
      </c>
      <c r="N1400" s="7">
        <v>3.4069100000000001E-4</v>
      </c>
      <c r="O1400" s="56">
        <f t="shared" si="63"/>
        <v>1.1415525114155251E-4</v>
      </c>
      <c r="P1400" s="7">
        <v>8.1825615614013891E-5</v>
      </c>
      <c r="Q1400" s="56">
        <f t="shared" si="64"/>
        <v>1.1415525114155251E-4</v>
      </c>
      <c r="R1400" s="7">
        <v>8.5122209229922127E-5</v>
      </c>
      <c r="S1400" s="56">
        <f t="shared" si="65"/>
        <v>1.1415525114155251E-4</v>
      </c>
      <c r="T1400" s="7">
        <v>0.79239032313251212</v>
      </c>
      <c r="U1400" s="18">
        <v>1.8575466040582136E-4</v>
      </c>
      <c r="V1400" s="18">
        <v>2.2224883192067794E-4</v>
      </c>
      <c r="W1400" s="7">
        <v>7.6723305747403354E-4</v>
      </c>
      <c r="X1400" s="7">
        <v>7.6723305747403354E-4</v>
      </c>
      <c r="Y1400" s="7">
        <v>5.6959519433633326E-4</v>
      </c>
      <c r="Z1400" s="7">
        <v>7.6723305747403354E-4</v>
      </c>
      <c r="AA1400" s="7">
        <v>7.0169693620600218E-4</v>
      </c>
      <c r="AB1400" s="7">
        <v>6.6646428636625121E-4</v>
      </c>
      <c r="AC1400" s="7">
        <v>7.6723305747403354E-4</v>
      </c>
      <c r="AD1400" s="7">
        <v>6.7971990834159157E-4</v>
      </c>
      <c r="AE1400" s="7">
        <v>2.1745871940276887E-4</v>
      </c>
      <c r="AF1400" s="7">
        <v>2.6403333614794173E-4</v>
      </c>
      <c r="AG1400" s="7">
        <v>2.5912883673330489E-4</v>
      </c>
      <c r="AH1400" s="7">
        <v>3.1633175171891448E-4</v>
      </c>
      <c r="AI1400" s="7">
        <v>2.9706872094187439E-4</v>
      </c>
      <c r="AJ1400" s="7">
        <v>2.7181720804409816E-4</v>
      </c>
      <c r="AK1400" s="7">
        <v>2.9385866424186261E-4</v>
      </c>
      <c r="AL1400" s="7">
        <v>3.281005220825249E-4</v>
      </c>
      <c r="AM1400" s="7">
        <v>2.9481131168043409E-4</v>
      </c>
      <c r="AN1400" s="7">
        <v>2.5075465762190209E-4</v>
      </c>
      <c r="AO1400" s="7">
        <v>2.7143105568154757E-4</v>
      </c>
      <c r="AP1400" s="7">
        <v>1.1415525114155251E-4</v>
      </c>
      <c r="AQ1400" s="18">
        <v>2.4106270429107116E-4</v>
      </c>
      <c r="AR1400" s="7">
        <v>6.9780234580706679E-5</v>
      </c>
      <c r="AS1400" s="7">
        <v>1.47682E-4</v>
      </c>
    </row>
    <row r="1401" spans="1:45">
      <c r="A1401" s="2" t="s">
        <v>269</v>
      </c>
      <c r="B1401" s="10">
        <v>39872</v>
      </c>
      <c r="C1401" s="2">
        <v>8</v>
      </c>
      <c r="D1401" s="7">
        <v>1.5255999999999999E-4</v>
      </c>
      <c r="E1401" s="7">
        <v>3.6054168803116798E-4</v>
      </c>
      <c r="F1401" s="7">
        <v>2.1795199999999999E-4</v>
      </c>
      <c r="G1401" s="58">
        <v>2.1870400000000001E-4</v>
      </c>
      <c r="H1401" s="7">
        <v>3.6046024252520299E-4</v>
      </c>
      <c r="I1401" s="7">
        <v>3.5516439312020001E-4</v>
      </c>
      <c r="J1401" s="7">
        <v>1.75849E-4</v>
      </c>
      <c r="K1401" s="7">
        <v>1.8837500000000001E-4</v>
      </c>
      <c r="L1401" s="7">
        <v>1.7558799999999999E-4</v>
      </c>
      <c r="M1401" s="7">
        <v>2.2812900000000001E-4</v>
      </c>
      <c r="N1401" s="7">
        <v>2.5787E-4</v>
      </c>
      <c r="O1401" s="56">
        <f t="shared" si="63"/>
        <v>1.1415525114155251E-4</v>
      </c>
      <c r="P1401" s="7">
        <v>8.4298107318313509E-5</v>
      </c>
      <c r="Q1401" s="56">
        <f t="shared" si="64"/>
        <v>1.1415525114155251E-4</v>
      </c>
      <c r="R1401" s="7">
        <v>1.1225197293895867E-4</v>
      </c>
      <c r="S1401" s="56">
        <f t="shared" si="65"/>
        <v>1.1415525114155251E-4</v>
      </c>
      <c r="T1401" s="7">
        <v>0.74047583094872571</v>
      </c>
      <c r="U1401" s="18">
        <v>1.2411806096035175E-4</v>
      </c>
      <c r="V1401" s="18">
        <v>1.8575466040582136E-4</v>
      </c>
      <c r="W1401" s="7">
        <v>7.1351221360353321E-4</v>
      </c>
      <c r="X1401" s="7">
        <v>7.1351221360353321E-4</v>
      </c>
      <c r="Y1401" s="7">
        <v>5.3075669134020553E-4</v>
      </c>
      <c r="Z1401" s="7">
        <v>7.1351221360353321E-4</v>
      </c>
      <c r="AA1401" s="7">
        <v>6.9378432768194725E-4</v>
      </c>
      <c r="AB1401" s="7">
        <v>6.5403399141949819E-4</v>
      </c>
      <c r="AC1401" s="7">
        <v>7.1351221360353321E-4</v>
      </c>
      <c r="AD1401" s="7">
        <v>6.6846569839777107E-4</v>
      </c>
      <c r="AE1401" s="7">
        <v>2.1449604760353589E-4</v>
      </c>
      <c r="AF1401" s="7">
        <v>2.6158838171323686E-4</v>
      </c>
      <c r="AG1401" s="7">
        <v>2.5935151600746419E-4</v>
      </c>
      <c r="AH1401" s="7">
        <v>3.2302985119653975E-4</v>
      </c>
      <c r="AI1401" s="7">
        <v>2.9732939713241407E-4</v>
      </c>
      <c r="AJ1401" s="7">
        <v>2.7343050561957628E-4</v>
      </c>
      <c r="AK1401" s="7">
        <v>2.8371687829565571E-4</v>
      </c>
      <c r="AL1401" s="7">
        <v>3.1998501118807136E-4</v>
      </c>
      <c r="AM1401" s="7">
        <v>2.7945977059186822E-4</v>
      </c>
      <c r="AN1401" s="7">
        <v>2.5712391945902297E-4</v>
      </c>
      <c r="AO1401" s="7">
        <v>2.5853412202805654E-4</v>
      </c>
      <c r="AP1401" s="7">
        <v>1.1415525114155251E-4</v>
      </c>
      <c r="AQ1401" s="18">
        <v>2.0147921761891916E-4</v>
      </c>
      <c r="AR1401" s="7">
        <v>6.2689261492168626E-5</v>
      </c>
      <c r="AS1401" s="7">
        <v>2.3872499999999999E-4</v>
      </c>
    </row>
    <row r="1402" spans="1:45">
      <c r="A1402" s="2" t="s">
        <v>269</v>
      </c>
      <c r="B1402" s="10">
        <v>39872</v>
      </c>
      <c r="C1402" s="2">
        <v>9</v>
      </c>
      <c r="D1402" s="7">
        <v>1.4632999999999999E-4</v>
      </c>
      <c r="E1402" s="7">
        <v>3.6054168803116798E-4</v>
      </c>
      <c r="F1402" s="7">
        <v>1.92256E-4</v>
      </c>
      <c r="G1402" s="58">
        <v>2.00244E-4</v>
      </c>
      <c r="H1402" s="7">
        <v>3.6046024252520299E-4</v>
      </c>
      <c r="I1402" s="7">
        <v>3.5516439312020001E-4</v>
      </c>
      <c r="J1402" s="7">
        <v>2.2953599999999999E-4</v>
      </c>
      <c r="K1402" s="7">
        <v>2.4886100000000001E-4</v>
      </c>
      <c r="L1402" s="7">
        <v>2.28822E-4</v>
      </c>
      <c r="M1402" s="7">
        <v>2.0647099999999901E-4</v>
      </c>
      <c r="N1402" s="7">
        <v>2.2812900000000001E-4</v>
      </c>
      <c r="O1402" s="56">
        <f t="shared" si="63"/>
        <v>1.1415525114155251E-4</v>
      </c>
      <c r="P1402" s="7">
        <v>8.7051168571929084E-5</v>
      </c>
      <c r="Q1402" s="56">
        <f t="shared" si="64"/>
        <v>1.1415525114155251E-4</v>
      </c>
      <c r="R1402" s="7">
        <v>1.137870180162421E-4</v>
      </c>
      <c r="S1402" s="56">
        <f t="shared" si="65"/>
        <v>1.1415525114155251E-4</v>
      </c>
      <c r="T1402" s="7">
        <v>0.73263811297117121</v>
      </c>
      <c r="U1402" s="18">
        <v>1.0344795276928565E-4</v>
      </c>
      <c r="V1402" s="18">
        <v>1.2411806096035175E-4</v>
      </c>
      <c r="W1402" s="7">
        <v>6.6010640331161255E-4</v>
      </c>
      <c r="X1402" s="7">
        <v>6.6010640331161255E-4</v>
      </c>
      <c r="Y1402" s="7">
        <v>4.922681222268735E-4</v>
      </c>
      <c r="Z1402" s="7">
        <v>6.6010640331161255E-4</v>
      </c>
      <c r="AA1402" s="7">
        <v>6.8187215181692419E-4</v>
      </c>
      <c r="AB1402" s="7">
        <v>6.4932213684928042E-4</v>
      </c>
      <c r="AC1402" s="7">
        <v>6.6010640331161255E-4</v>
      </c>
      <c r="AD1402" s="7">
        <v>6.6133457276930884E-4</v>
      </c>
      <c r="AE1402" s="7">
        <v>2.1141388035565063E-4</v>
      </c>
      <c r="AF1402" s="7">
        <v>2.5991645423495391E-4</v>
      </c>
      <c r="AG1402" s="7">
        <v>2.6083679308829585E-4</v>
      </c>
      <c r="AH1402" s="7">
        <v>3.2639621059587647E-4</v>
      </c>
      <c r="AI1402" s="7">
        <v>2.9855738794745776E-4</v>
      </c>
      <c r="AJ1402" s="7">
        <v>2.7581808636298452E-4</v>
      </c>
      <c r="AK1402" s="7">
        <v>2.7417972457350557E-4</v>
      </c>
      <c r="AL1402" s="7">
        <v>3.123083658844856E-4</v>
      </c>
      <c r="AM1402" s="7">
        <v>2.6260414592027569E-4</v>
      </c>
      <c r="AN1402" s="7">
        <v>2.601063604622768E-4</v>
      </c>
      <c r="AO1402" s="7">
        <v>2.4584656869311477E-4</v>
      </c>
      <c r="AP1402" s="7">
        <v>1.1415525114155251E-4</v>
      </c>
      <c r="AQ1402" s="18">
        <v>1.3462493893846489E-4</v>
      </c>
      <c r="AR1402" s="7">
        <v>5.5921788271583467E-5</v>
      </c>
      <c r="AS1402" s="7">
        <v>2.78256E-4</v>
      </c>
    </row>
    <row r="1403" spans="1:45">
      <c r="A1403" s="2" t="s">
        <v>269</v>
      </c>
      <c r="B1403" s="10">
        <v>39872</v>
      </c>
      <c r="C1403" s="2">
        <v>10</v>
      </c>
      <c r="D1403" s="7">
        <v>1.4082799999999999E-4</v>
      </c>
      <c r="E1403" s="7">
        <v>3.6054168803116798E-4</v>
      </c>
      <c r="F1403" s="7">
        <v>1.6804600000000001E-4</v>
      </c>
      <c r="G1403" s="58">
        <v>1.8237099999999999E-4</v>
      </c>
      <c r="H1403" s="7">
        <v>3.6046024252520299E-4</v>
      </c>
      <c r="I1403" s="7">
        <v>3.5516439312020001E-4</v>
      </c>
      <c r="J1403" s="7">
        <v>2.1682599999999999E-4</v>
      </c>
      <c r="K1403" s="7">
        <v>2.3415799999999999E-4</v>
      </c>
      <c r="L1403" s="7">
        <v>2.1626800000000001E-4</v>
      </c>
      <c r="M1403" s="7">
        <v>1.7455899999999999E-4</v>
      </c>
      <c r="N1403" s="7">
        <v>2.0647099999999901E-4</v>
      </c>
      <c r="O1403" s="56">
        <f t="shared" si="63"/>
        <v>1.1415525114155251E-4</v>
      </c>
      <c r="P1403" s="7">
        <v>8.7884233014179824E-5</v>
      </c>
      <c r="Q1403" s="56">
        <f t="shared" si="64"/>
        <v>1.1415525114155251E-4</v>
      </c>
      <c r="R1403" s="7">
        <v>9.8104728416157844E-5</v>
      </c>
      <c r="S1403" s="56">
        <f t="shared" si="65"/>
        <v>1.1415525114155251E-4</v>
      </c>
      <c r="T1403" s="7">
        <v>0.70393902147307064</v>
      </c>
      <c r="U1403" s="18">
        <v>1.0834243329532997E-4</v>
      </c>
      <c r="V1403" s="18">
        <v>1.0344795276928565E-4</v>
      </c>
      <c r="W1403" s="7">
        <v>5.6585116922986181E-4</v>
      </c>
      <c r="X1403" s="7">
        <v>5.6585116922986181E-4</v>
      </c>
      <c r="Y1403" s="7">
        <v>3.8914115906727169E-4</v>
      </c>
      <c r="Z1403" s="7">
        <v>5.6585116922986181E-4</v>
      </c>
      <c r="AA1403" s="7">
        <v>6.443560158773937E-4</v>
      </c>
      <c r="AB1403" s="7">
        <v>6.2361506149269483E-4</v>
      </c>
      <c r="AC1403" s="7">
        <v>5.6585116922986181E-4</v>
      </c>
      <c r="AD1403" s="7">
        <v>5.414542548604855E-4</v>
      </c>
      <c r="AE1403" s="7">
        <v>1.3966334524531979E-4</v>
      </c>
      <c r="AF1403" s="7">
        <v>2.2055080742996213E-4</v>
      </c>
      <c r="AG1403" s="7">
        <v>2.3173034186468988E-4</v>
      </c>
      <c r="AH1403" s="7">
        <v>2.4840202060074675E-4</v>
      </c>
      <c r="AI1403" s="7">
        <v>2.6556777983280524E-4</v>
      </c>
      <c r="AJ1403" s="7">
        <v>2.5195435640986628E-4</v>
      </c>
      <c r="AK1403" s="7">
        <v>2.4908903679348571E-4</v>
      </c>
      <c r="AL1403" s="7">
        <v>2.9034159520071278E-4</v>
      </c>
      <c r="AM1403" s="7">
        <v>2.3055820280547718E-4</v>
      </c>
      <c r="AN1403" s="7">
        <v>1.4736570940677168E-4</v>
      </c>
      <c r="AO1403" s="7">
        <v>2.0852282070706244E-4</v>
      </c>
      <c r="AP1403" s="7">
        <v>1.1415525114155251E-4</v>
      </c>
      <c r="AQ1403" s="18">
        <v>1.1220505877321928E-4</v>
      </c>
      <c r="AR1403" s="7">
        <v>5.504149169372405E-5</v>
      </c>
      <c r="AS1403" s="7">
        <v>2.8652000000000001E-4</v>
      </c>
    </row>
    <row r="1404" spans="1:45">
      <c r="A1404" s="2" t="s">
        <v>269</v>
      </c>
      <c r="B1404" s="10">
        <v>39872</v>
      </c>
      <c r="C1404" s="2">
        <v>11</v>
      </c>
      <c r="D1404" s="7">
        <v>1.3486600000000001E-4</v>
      </c>
      <c r="E1404" s="7">
        <v>3.6054168803116798E-4</v>
      </c>
      <c r="F1404" s="7">
        <v>1.44697E-4</v>
      </c>
      <c r="G1404" s="58">
        <v>1.6599599999999999E-4</v>
      </c>
      <c r="H1404" s="7">
        <v>3.1653210462577198E-4</v>
      </c>
      <c r="I1404" s="7">
        <v>3.1651333935349098E-4</v>
      </c>
      <c r="J1404" s="7">
        <v>2.29423E-4</v>
      </c>
      <c r="K1404" s="7">
        <v>2.4854500000000003E-4</v>
      </c>
      <c r="L1404" s="7">
        <v>2.28734E-4</v>
      </c>
      <c r="M1404" s="7">
        <v>1.7092999999999999E-4</v>
      </c>
      <c r="N1404" s="7">
        <v>1.7455899999999999E-4</v>
      </c>
      <c r="O1404" s="56">
        <f t="shared" si="63"/>
        <v>1.1415525114155251E-4</v>
      </c>
      <c r="P1404" s="7">
        <v>8.8780047367956129E-5</v>
      </c>
      <c r="Q1404" s="56">
        <f t="shared" si="64"/>
        <v>1.1415525114155251E-4</v>
      </c>
      <c r="R1404" s="7">
        <v>1.0095404396023294E-4</v>
      </c>
      <c r="S1404" s="56">
        <f t="shared" si="65"/>
        <v>1.1415525114155251E-4</v>
      </c>
      <c r="T1404" s="7">
        <v>0.66939422934122039</v>
      </c>
      <c r="U1404" s="18">
        <v>1.2064168291380776E-4</v>
      </c>
      <c r="V1404" s="18">
        <v>1.0834243329532997E-4</v>
      </c>
      <c r="W1404" s="7">
        <v>4.8019130757854405E-4</v>
      </c>
      <c r="X1404" s="7">
        <v>4.8019130757854405E-4</v>
      </c>
      <c r="Y1404" s="7">
        <v>2.9446354552827968E-4</v>
      </c>
      <c r="Z1404" s="7">
        <v>4.8019130757854405E-4</v>
      </c>
      <c r="AA1404" s="7">
        <v>6.0873609130725724E-4</v>
      </c>
      <c r="AB1404" s="7">
        <v>5.9722205376386685E-4</v>
      </c>
      <c r="AC1404" s="7">
        <v>4.8019130757854405E-4</v>
      </c>
      <c r="AD1404" s="7">
        <v>4.3326507868141886E-4</v>
      </c>
      <c r="AE1404" s="7">
        <v>8.1744022871182713E-5</v>
      </c>
      <c r="AF1404" s="7">
        <v>1.840701237724418E-4</v>
      </c>
      <c r="AG1404" s="7">
        <v>2.0315553882772612E-4</v>
      </c>
      <c r="AH1404" s="7">
        <v>1.7874437986591275E-4</v>
      </c>
      <c r="AI1404" s="7">
        <v>2.3507329111197009E-4</v>
      </c>
      <c r="AJ1404" s="7">
        <v>2.2896053977367322E-4</v>
      </c>
      <c r="AK1404" s="7">
        <v>2.2409765596267741E-4</v>
      </c>
      <c r="AL1404" s="7">
        <v>2.5554351773394914E-4</v>
      </c>
      <c r="AM1404" s="7">
        <v>2.0068473684677849E-4</v>
      </c>
      <c r="AN1404" s="7">
        <v>5.002552559809802E-5</v>
      </c>
      <c r="AO1404" s="7">
        <v>1.7408846507729368E-4</v>
      </c>
      <c r="AP1404" s="7">
        <v>1.1415525114155251E-4</v>
      </c>
      <c r="AQ1404" s="18">
        <v>1.1751386827971573E-4</v>
      </c>
      <c r="AR1404" s="7">
        <v>6.0061145283602971E-5</v>
      </c>
      <c r="AS1404" s="7">
        <v>2.35598E-4</v>
      </c>
    </row>
    <row r="1405" spans="1:45">
      <c r="A1405" s="2" t="s">
        <v>269</v>
      </c>
      <c r="B1405" s="10">
        <v>39872</v>
      </c>
      <c r="C1405" s="2">
        <v>12</v>
      </c>
      <c r="D1405" s="7">
        <v>1.3038899999999999E-4</v>
      </c>
      <c r="E1405" s="7">
        <v>3.1734404483991201E-4</v>
      </c>
      <c r="F1405" s="7">
        <v>1.3709099999999999E-4</v>
      </c>
      <c r="G1405" s="58">
        <v>1.5328100000000001E-4</v>
      </c>
      <c r="H1405" s="7">
        <v>3.6046024252520299E-4</v>
      </c>
      <c r="I1405" s="7">
        <v>3.5516439312020001E-4</v>
      </c>
      <c r="J1405" s="7">
        <v>2.0372599999999999E-4</v>
      </c>
      <c r="K1405" s="7">
        <v>2.1878800000000001E-4</v>
      </c>
      <c r="L1405" s="7">
        <v>2.0335399999999999E-4</v>
      </c>
      <c r="M1405" s="7">
        <v>1.54454E-4</v>
      </c>
      <c r="N1405" s="7">
        <v>1.7092999999999999E-4</v>
      </c>
      <c r="O1405" s="56">
        <f t="shared" si="63"/>
        <v>1.1415525114155251E-4</v>
      </c>
      <c r="P1405" s="7">
        <v>8.9044736243968525E-5</v>
      </c>
      <c r="Q1405" s="56">
        <f t="shared" si="64"/>
        <v>1.1415525114155251E-4</v>
      </c>
      <c r="R1405" s="7">
        <v>1.1548899866705549E-4</v>
      </c>
      <c r="S1405" s="56">
        <f t="shared" si="65"/>
        <v>1.1415525114155251E-4</v>
      </c>
      <c r="T1405" s="7">
        <v>0.6333830559671112</v>
      </c>
      <c r="U1405" s="18">
        <v>1.1839616985529631E-4</v>
      </c>
      <c r="V1405" s="18">
        <v>1.2064168291380776E-4</v>
      </c>
      <c r="W1405" s="7">
        <v>3.9698376185817692E-4</v>
      </c>
      <c r="X1405" s="7">
        <v>3.9698376185817692E-4</v>
      </c>
      <c r="Y1405" s="7">
        <v>2.0532196129815518E-4</v>
      </c>
      <c r="Z1405" s="7">
        <v>3.9698376185817692E-4</v>
      </c>
      <c r="AA1405" s="7">
        <v>5.70880726985503E-4</v>
      </c>
      <c r="AB1405" s="7">
        <v>5.7210607176802323E-4</v>
      </c>
      <c r="AC1405" s="7">
        <v>3.9698376185817692E-4</v>
      </c>
      <c r="AD1405" s="7">
        <v>3.3646695318301743E-4</v>
      </c>
      <c r="AE1405" s="7">
        <v>4.2512944630945306E-5</v>
      </c>
      <c r="AF1405" s="7">
        <v>1.5092916553849142E-4</v>
      </c>
      <c r="AG1405" s="7">
        <v>1.771653801717845E-4</v>
      </c>
      <c r="AH1405" s="7">
        <v>1.1700472641526588E-4</v>
      </c>
      <c r="AI1405" s="7">
        <v>2.0478253266043578E-4</v>
      </c>
      <c r="AJ1405" s="7">
        <v>2.0543696137819277E-4</v>
      </c>
      <c r="AK1405" s="7">
        <v>1.9956396024706837E-4</v>
      </c>
      <c r="AL1405" s="7">
        <v>2.2237026479055743E-4</v>
      </c>
      <c r="AM1405" s="7">
        <v>1.7311328632414925E-4</v>
      </c>
      <c r="AN1405" s="7">
        <v>2.518968082134076E-5</v>
      </c>
      <c r="AO1405" s="7">
        <v>1.4276417117435462E-4</v>
      </c>
      <c r="AP1405" s="7">
        <v>1.1415525114155251E-4</v>
      </c>
      <c r="AQ1405" s="18">
        <v>1.3085427753252733E-4</v>
      </c>
      <c r="AR1405" s="7">
        <v>7.4753464941211501E-5</v>
      </c>
      <c r="AS1405" s="7">
        <v>2.1545900000000001E-4</v>
      </c>
    </row>
    <row r="1406" spans="1:45">
      <c r="A1406" s="2" t="s">
        <v>269</v>
      </c>
      <c r="B1406" s="10">
        <v>39872</v>
      </c>
      <c r="C1406" s="2">
        <v>13</v>
      </c>
      <c r="D1406" s="7">
        <v>1.26494E-4</v>
      </c>
      <c r="E1406" s="7">
        <v>3.6054168803116798E-4</v>
      </c>
      <c r="F1406" s="7">
        <v>1.2987E-4</v>
      </c>
      <c r="G1406" s="58">
        <v>1.41206E-4</v>
      </c>
      <c r="H1406" s="7">
        <v>3.6046024252520299E-4</v>
      </c>
      <c r="I1406" s="7">
        <v>3.5516439312020001E-4</v>
      </c>
      <c r="J1406" s="7">
        <v>2.00523E-4</v>
      </c>
      <c r="K1406" s="7">
        <v>2.1500999999999999E-4</v>
      </c>
      <c r="L1406" s="7">
        <v>2.00199E-4</v>
      </c>
      <c r="M1406" s="7">
        <v>1.2328400000000001E-4</v>
      </c>
      <c r="N1406" s="7">
        <v>1.54454E-4</v>
      </c>
      <c r="O1406" s="56">
        <f t="shared" si="63"/>
        <v>1.1415525114155251E-4</v>
      </c>
      <c r="P1406" s="7">
        <v>8.7774381140248475E-5</v>
      </c>
      <c r="Q1406" s="56">
        <f t="shared" si="64"/>
        <v>1.1415525114155251E-4</v>
      </c>
      <c r="R1406" s="7">
        <v>1.4880373932577888E-4</v>
      </c>
      <c r="S1406" s="56">
        <f t="shared" si="65"/>
        <v>1.1415525114155251E-4</v>
      </c>
      <c r="T1406" s="7">
        <v>0.64256432684275644</v>
      </c>
      <c r="U1406" s="18">
        <v>1.5136355846717697E-4</v>
      </c>
      <c r="V1406" s="18">
        <v>1.1839616985529631E-4</v>
      </c>
      <c r="W1406" s="7">
        <v>3.482282215523469E-4</v>
      </c>
      <c r="X1406" s="7">
        <v>3.482282215523469E-4</v>
      </c>
      <c r="Y1406" s="7">
        <v>1.6335684651576848E-4</v>
      </c>
      <c r="Z1406" s="7">
        <v>3.482282215523469E-4</v>
      </c>
      <c r="AA1406" s="7">
        <v>5.5008526412543459E-4</v>
      </c>
      <c r="AB1406" s="7">
        <v>5.6213361962851823E-4</v>
      </c>
      <c r="AC1406" s="7">
        <v>3.482282215523469E-4</v>
      </c>
      <c r="AD1406" s="7">
        <v>2.7863579206346137E-4</v>
      </c>
      <c r="AE1406" s="7">
        <v>2.5513304213273934E-5</v>
      </c>
      <c r="AF1406" s="7">
        <v>1.2977533186758064E-4</v>
      </c>
      <c r="AG1406" s="7">
        <v>1.6426652622362123E-4</v>
      </c>
      <c r="AH1406" s="7">
        <v>8.1274097680689432E-5</v>
      </c>
      <c r="AI1406" s="7">
        <v>1.8820290863485307E-4</v>
      </c>
      <c r="AJ1406" s="7">
        <v>1.9375097561858453E-4</v>
      </c>
      <c r="AK1406" s="7">
        <v>1.8728635544822068E-4</v>
      </c>
      <c r="AL1406" s="7">
        <v>2.0525288389010819E-4</v>
      </c>
      <c r="AM1406" s="7">
        <v>1.5675246541614282E-4</v>
      </c>
      <c r="AN1406" s="7">
        <v>2.0042878955909692E-5</v>
      </c>
      <c r="AO1406" s="7">
        <v>1.1818874603434997E-4</v>
      </c>
      <c r="AP1406" s="7">
        <v>1.1415525114155251E-4</v>
      </c>
      <c r="AQ1406" s="18">
        <v>1.2841867665342404E-4</v>
      </c>
      <c r="AR1406" s="7">
        <v>8.4277222695588485E-5</v>
      </c>
      <c r="AS1406" s="7">
        <v>2.14444E-4</v>
      </c>
    </row>
    <row r="1407" spans="1:45">
      <c r="A1407" s="2" t="s">
        <v>269</v>
      </c>
      <c r="B1407" s="10">
        <v>39872</v>
      </c>
      <c r="C1407" s="2">
        <v>14</v>
      </c>
      <c r="D1407" s="7">
        <v>1.21913E-4</v>
      </c>
      <c r="E1407" s="7">
        <v>3.6054168803116798E-4</v>
      </c>
      <c r="F1407" s="7">
        <v>1.22643E-4</v>
      </c>
      <c r="G1407" s="58">
        <v>1.2982299999999999E-4</v>
      </c>
      <c r="H1407" s="7">
        <v>3.8344177457477399E-4</v>
      </c>
      <c r="I1407" s="7">
        <v>3.7518846449090498E-4</v>
      </c>
      <c r="J1407" s="7">
        <v>1.67066E-4</v>
      </c>
      <c r="K1407" s="7">
        <v>1.7738199999999999E-4</v>
      </c>
      <c r="L1407" s="7">
        <v>1.6701500000000001E-4</v>
      </c>
      <c r="M1407" s="7">
        <v>1.23607E-4</v>
      </c>
      <c r="N1407" s="7">
        <v>1.2328400000000001E-4</v>
      </c>
      <c r="O1407" s="56">
        <f t="shared" si="63"/>
        <v>1.1415525114155251E-4</v>
      </c>
      <c r="P1407" s="7">
        <v>8.6764920023416593E-5</v>
      </c>
      <c r="Q1407" s="56">
        <f t="shared" si="64"/>
        <v>1.1415525114155251E-4</v>
      </c>
      <c r="R1407" s="7">
        <v>1.9168736453410322E-4</v>
      </c>
      <c r="S1407" s="56">
        <f t="shared" si="65"/>
        <v>1.1415525114155251E-4</v>
      </c>
      <c r="T1407" s="7">
        <v>0.6278676906989501</v>
      </c>
      <c r="U1407" s="18">
        <v>1.7743095998119215E-4</v>
      </c>
      <c r="V1407" s="18">
        <v>1.5136355846717697E-4</v>
      </c>
      <c r="W1407" s="7">
        <v>2.9902104516506527E-4</v>
      </c>
      <c r="X1407" s="7">
        <v>2.9902104516506527E-4</v>
      </c>
      <c r="Y1407" s="7">
        <v>1.1199289915275799E-4</v>
      </c>
      <c r="Z1407" s="7">
        <v>2.9902104516506527E-4</v>
      </c>
      <c r="AA1407" s="7">
        <v>5.2858393632410842E-4</v>
      </c>
      <c r="AB1407" s="7">
        <v>5.4518649628083719E-4</v>
      </c>
      <c r="AC1407" s="7">
        <v>2.9902104516506527E-4</v>
      </c>
      <c r="AD1407" s="7">
        <v>2.2580852832987559E-4</v>
      </c>
      <c r="AE1407" s="7">
        <v>1.3458359554431446E-5</v>
      </c>
      <c r="AF1407" s="7">
        <v>1.1048272385103062E-4</v>
      </c>
      <c r="AG1407" s="7">
        <v>1.5121842501879444E-4</v>
      </c>
      <c r="AH1407" s="7">
        <v>4.9127485029195707E-5</v>
      </c>
      <c r="AI1407" s="7">
        <v>1.7200715573270395E-4</v>
      </c>
      <c r="AJ1407" s="7">
        <v>1.8178465002641531E-4</v>
      </c>
      <c r="AK1407" s="7">
        <v>1.747803061765768E-4</v>
      </c>
      <c r="AL1407" s="7">
        <v>1.8947850903175509E-4</v>
      </c>
      <c r="AM1407" s="7">
        <v>1.4173641874119238E-4</v>
      </c>
      <c r="AN1407" s="7">
        <v>1.5739680307305403E-5</v>
      </c>
      <c r="AO1407" s="7">
        <v>9.5445021893476308E-5</v>
      </c>
      <c r="AP1407" s="7">
        <v>1.1415525114155251E-4</v>
      </c>
      <c r="AQ1407" s="18">
        <v>1.6417683017672815E-4</v>
      </c>
      <c r="AR1407" s="7">
        <v>9.2563758641154537E-5</v>
      </c>
      <c r="AS1407" s="7">
        <v>1.68481E-4</v>
      </c>
    </row>
    <row r="1408" spans="1:45">
      <c r="A1408" s="2" t="s">
        <v>269</v>
      </c>
      <c r="B1408" s="10">
        <v>39872</v>
      </c>
      <c r="C1408" s="2">
        <v>15</v>
      </c>
      <c r="D1408" s="7">
        <v>1.3059000000000001E-4</v>
      </c>
      <c r="E1408" s="7">
        <v>3.8307399833104299E-4</v>
      </c>
      <c r="F1408" s="7">
        <v>1.52719E-4</v>
      </c>
      <c r="G1408" s="58">
        <v>1.2813000000000001E-4</v>
      </c>
      <c r="H1408" s="7">
        <v>4.0707008461129702E-4</v>
      </c>
      <c r="I1408" s="7">
        <v>3.9565962218543699E-4</v>
      </c>
      <c r="J1408" s="7">
        <v>1.46558E-4</v>
      </c>
      <c r="K1408" s="7">
        <v>1.54337E-4</v>
      </c>
      <c r="L1408" s="7">
        <v>1.46673E-4</v>
      </c>
      <c r="M1408" s="7">
        <v>1.30071E-4</v>
      </c>
      <c r="N1408" s="7">
        <v>1.23607E-4</v>
      </c>
      <c r="O1408" s="56">
        <f t="shared" si="63"/>
        <v>1.1415525114155251E-4</v>
      </c>
      <c r="P1408" s="7">
        <v>8.7388009113531718E-5</v>
      </c>
      <c r="Q1408" s="56">
        <f t="shared" si="64"/>
        <v>1.1415525114155251E-4</v>
      </c>
      <c r="R1408" s="7">
        <v>2.3728841375487473E-4</v>
      </c>
      <c r="S1408" s="56">
        <f t="shared" si="65"/>
        <v>1.1415525114155251E-4</v>
      </c>
      <c r="T1408" s="7">
        <v>0.62715393911273987</v>
      </c>
      <c r="U1408" s="18">
        <v>2.1072591789922919E-4</v>
      </c>
      <c r="V1408" s="18">
        <v>1.7743095998119215E-4</v>
      </c>
      <c r="W1408" s="7">
        <v>2.5492750340308442E-4</v>
      </c>
      <c r="X1408" s="7">
        <v>2.5492750340308442E-4</v>
      </c>
      <c r="Y1408" s="7">
        <v>6.3450490800710902E-5</v>
      </c>
      <c r="Z1408" s="7">
        <v>2.5492750340308442E-4</v>
      </c>
      <c r="AA1408" s="7">
        <v>5.0565879510506683E-4</v>
      </c>
      <c r="AB1408" s="7">
        <v>5.3611737358746437E-4</v>
      </c>
      <c r="AC1408" s="7">
        <v>2.5492750340308442E-4</v>
      </c>
      <c r="AD1408" s="7">
        <v>1.7850911570225459E-4</v>
      </c>
      <c r="AE1408" s="7">
        <v>6.2352897971282903E-6</v>
      </c>
      <c r="AF1408" s="7">
        <v>9.1820754565294496E-5</v>
      </c>
      <c r="AG1408" s="7">
        <v>1.3959652637036634E-4</v>
      </c>
      <c r="AH1408" s="7">
        <v>3.3070724338845238E-5</v>
      </c>
      <c r="AI1408" s="7">
        <v>1.5642211908410112E-4</v>
      </c>
      <c r="AJ1408" s="7">
        <v>1.7104794598018502E-4</v>
      </c>
      <c r="AK1408" s="7">
        <v>1.6277110872783631E-4</v>
      </c>
      <c r="AL1408" s="7">
        <v>1.7380565103040634E-4</v>
      </c>
      <c r="AM1408" s="7">
        <v>1.2753819902241431E-4</v>
      </c>
      <c r="AN1408" s="7">
        <v>1.1707166522292352E-5</v>
      </c>
      <c r="AO1408" s="7">
        <v>7.4348268696328574E-5</v>
      </c>
      <c r="AP1408" s="7">
        <v>1.1415525114155251E-4</v>
      </c>
      <c r="AQ1408" s="18">
        <v>1.9245089689961837E-4</v>
      </c>
      <c r="AR1408" s="7">
        <v>8.5912328815622584E-5</v>
      </c>
      <c r="AS1408" s="7">
        <v>1.63929E-4</v>
      </c>
    </row>
    <row r="1409" spans="1:45">
      <c r="A1409" s="2" t="s">
        <v>269</v>
      </c>
      <c r="B1409" s="10">
        <v>39872</v>
      </c>
      <c r="C1409" s="2">
        <v>16</v>
      </c>
      <c r="D1409" s="7">
        <v>1.39522E-4</v>
      </c>
      <c r="E1409" s="7">
        <v>4.0619588081644201E-4</v>
      </c>
      <c r="F1409" s="7">
        <v>1.84563E-4</v>
      </c>
      <c r="G1409" s="58">
        <v>1.2688900000000001E-4</v>
      </c>
      <c r="H1409" s="7">
        <v>4.5615083818385902E-4</v>
      </c>
      <c r="I1409" s="7">
        <v>4.3787930674042599E-4</v>
      </c>
      <c r="J1409" s="7">
        <v>1.3770500000000001E-4</v>
      </c>
      <c r="K1409" s="7">
        <v>1.44084E-4</v>
      </c>
      <c r="L1409" s="7">
        <v>1.3792899999999999E-4</v>
      </c>
      <c r="M1409" s="7">
        <v>1.52041E-4</v>
      </c>
      <c r="N1409" s="7">
        <v>1.30071E-4</v>
      </c>
      <c r="O1409" s="56">
        <f t="shared" si="63"/>
        <v>1.1415525114155251E-4</v>
      </c>
      <c r="P1409" s="7">
        <v>9.1714005483779727E-5</v>
      </c>
      <c r="Q1409" s="56">
        <f t="shared" si="64"/>
        <v>1.1415525114155251E-4</v>
      </c>
      <c r="R1409" s="7">
        <v>3.0169374456382093E-4</v>
      </c>
      <c r="S1409" s="56">
        <f t="shared" si="65"/>
        <v>1.1415525114155251E-4</v>
      </c>
      <c r="T1409" s="7">
        <v>0.61960146009221129</v>
      </c>
      <c r="U1409" s="18">
        <v>2.5650573445540624E-4</v>
      </c>
      <c r="V1409" s="18">
        <v>2.1072591789922919E-4</v>
      </c>
      <c r="W1409" s="7">
        <v>2.3652503796179394E-4</v>
      </c>
      <c r="X1409" s="7">
        <v>2.3652503796179394E-4</v>
      </c>
      <c r="Y1409" s="7">
        <v>8.1471198523768652E-5</v>
      </c>
      <c r="Z1409" s="7">
        <v>2.3652503796179394E-4</v>
      </c>
      <c r="AA1409" s="7">
        <v>4.9845571893862388E-4</v>
      </c>
      <c r="AB1409" s="7">
        <v>5.2266564792076398E-4</v>
      </c>
      <c r="AC1409" s="7">
        <v>2.3652503796179394E-4</v>
      </c>
      <c r="AD1409" s="7">
        <v>1.6894342820556718E-4</v>
      </c>
      <c r="AE1409" s="7">
        <v>6.1973946311815986E-6</v>
      </c>
      <c r="AF1409" s="7">
        <v>8.9595195840771739E-5</v>
      </c>
      <c r="AG1409" s="7">
        <v>1.3518764596914207E-4</v>
      </c>
      <c r="AH1409" s="7">
        <v>3.1501168738814061E-5</v>
      </c>
      <c r="AI1409" s="7">
        <v>1.537534404262286E-4</v>
      </c>
      <c r="AJ1409" s="7">
        <v>1.7017885725768356E-4</v>
      </c>
      <c r="AK1409" s="7">
        <v>1.6428787496988089E-4</v>
      </c>
      <c r="AL1409" s="7">
        <v>1.7285491673499381E-4</v>
      </c>
      <c r="AM1409" s="7">
        <v>1.2870882857279358E-4</v>
      </c>
      <c r="AN1409" s="7">
        <v>1.1640056092271129E-5</v>
      </c>
      <c r="AO1409" s="7">
        <v>7.3240103515858019E-5</v>
      </c>
      <c r="AP1409" s="7">
        <v>1.1415525114155251E-4</v>
      </c>
      <c r="AQ1409" s="18">
        <v>2.285643492206817E-4</v>
      </c>
      <c r="AR1409" s="7">
        <v>5.6653531519572531E-5</v>
      </c>
      <c r="AS1409" s="7">
        <v>1.5468900000000001E-4</v>
      </c>
    </row>
    <row r="1410" spans="1:45">
      <c r="A1410" s="2" t="s">
        <v>269</v>
      </c>
      <c r="B1410" s="10">
        <v>39872</v>
      </c>
      <c r="C1410" s="2">
        <v>17</v>
      </c>
      <c r="D1410" s="7">
        <v>1.4869699999999999E-4</v>
      </c>
      <c r="E1410" s="7">
        <v>4.5409370283493899E-4</v>
      </c>
      <c r="F1410" s="7">
        <v>2.18354E-4</v>
      </c>
      <c r="G1410" s="58">
        <v>1.2513100000000001E-4</v>
      </c>
      <c r="H1410" s="7">
        <v>5.0743910384910905E-4</v>
      </c>
      <c r="I1410" s="7">
        <v>4.8168732790893098E-4</v>
      </c>
      <c r="J1410" s="7">
        <v>1.4929400000000001E-4</v>
      </c>
      <c r="K1410" s="7">
        <v>1.57195E-4</v>
      </c>
      <c r="L1410" s="7">
        <v>1.49414E-4</v>
      </c>
      <c r="M1410" s="7">
        <v>1.7567400000000001E-4</v>
      </c>
      <c r="N1410" s="7">
        <v>1.52041E-4</v>
      </c>
      <c r="O1410" s="56">
        <f t="shared" si="63"/>
        <v>1.1415525114155251E-4</v>
      </c>
      <c r="P1410" s="7">
        <v>1.013331739457678E-4</v>
      </c>
      <c r="Q1410" s="56">
        <f t="shared" si="64"/>
        <v>1.1415525114155251E-4</v>
      </c>
      <c r="R1410" s="7">
        <v>3.0305887375459259E-4</v>
      </c>
      <c r="S1410" s="56">
        <f t="shared" si="65"/>
        <v>1.1415525114155251E-4</v>
      </c>
      <c r="T1410" s="7">
        <v>0.60391317679545764</v>
      </c>
      <c r="U1410" s="18">
        <v>1.8329257119376827E-4</v>
      </c>
      <c r="V1410" s="18">
        <v>2.5650573445540624E-4</v>
      </c>
      <c r="W1410" s="7">
        <v>2.2124495607858484E-4</v>
      </c>
      <c r="X1410" s="7">
        <v>2.2124495607858484E-4</v>
      </c>
      <c r="Y1410" s="7">
        <v>1.0024630325103296E-4</v>
      </c>
      <c r="Z1410" s="7">
        <v>2.2124495607858484E-4</v>
      </c>
      <c r="AA1410" s="7">
        <v>4.873569809745828E-4</v>
      </c>
      <c r="AB1410" s="7">
        <v>5.1630084655982791E-4</v>
      </c>
      <c r="AC1410" s="7">
        <v>2.2124495607858484E-4</v>
      </c>
      <c r="AD1410" s="7">
        <v>1.6011455927749068E-4</v>
      </c>
      <c r="AE1410" s="7">
        <v>6.4467883023772981E-6</v>
      </c>
      <c r="AF1410" s="7">
        <v>8.6598755158002116E-5</v>
      </c>
      <c r="AG1410" s="7">
        <v>1.3185037678988858E-4</v>
      </c>
      <c r="AH1410" s="7">
        <v>3.0360084066799018E-5</v>
      </c>
      <c r="AI1410" s="7">
        <v>1.5065263751374447E-4</v>
      </c>
      <c r="AJ1410" s="7">
        <v>1.6970709046908755E-4</v>
      </c>
      <c r="AK1410" s="7">
        <v>1.6611809468443118E-4</v>
      </c>
      <c r="AL1410" s="7">
        <v>1.7047977524873217E-4</v>
      </c>
      <c r="AM1410" s="7">
        <v>1.2972723676718016E-4</v>
      </c>
      <c r="AN1410" s="7">
        <v>1.1501767825277955E-5</v>
      </c>
      <c r="AO1410" s="7">
        <v>7.2099803902233331E-5</v>
      </c>
      <c r="AP1410" s="7">
        <v>1.1415525114155251E-4</v>
      </c>
      <c r="AQ1410" s="18">
        <v>2.7821953204260964E-4</v>
      </c>
      <c r="AR1410" s="7">
        <v>6.881097517066068E-5</v>
      </c>
      <c r="AS1410" s="7">
        <v>1.6043900000000001E-4</v>
      </c>
    </row>
    <row r="1411" spans="1:45">
      <c r="A1411" s="2" t="s">
        <v>269</v>
      </c>
      <c r="B1411" s="10">
        <v>39872</v>
      </c>
      <c r="C1411" s="2">
        <v>18</v>
      </c>
      <c r="D1411" s="7">
        <v>1.5924999999999999E-4</v>
      </c>
      <c r="E1411" s="7">
        <v>5.03985231673004E-4</v>
      </c>
      <c r="F1411" s="7">
        <v>2.3667600000000001E-4</v>
      </c>
      <c r="G1411" s="58">
        <v>1.35091E-4</v>
      </c>
      <c r="H1411" s="7">
        <v>5.33817253652722E-4</v>
      </c>
      <c r="I1411" s="7">
        <v>5.0414266041860995E-4</v>
      </c>
      <c r="J1411" s="7">
        <v>1.6531599999999999E-4</v>
      </c>
      <c r="K1411" s="7">
        <v>1.75553E-4</v>
      </c>
      <c r="L1411" s="7">
        <v>1.6526299999999999E-4</v>
      </c>
      <c r="M1411" s="7">
        <v>1.95535999999999E-4</v>
      </c>
      <c r="N1411" s="7">
        <v>1.7567400000000001E-4</v>
      </c>
      <c r="O1411" s="56">
        <f t="shared" ref="O1411:O1474" si="66">1/8760</f>
        <v>1.1415525114155251E-4</v>
      </c>
      <c r="P1411" s="7">
        <v>1.0537642541003489E-4</v>
      </c>
      <c r="Q1411" s="56">
        <f t="shared" ref="Q1411:Q1474" si="67">1/8760</f>
        <v>1.1415525114155251E-4</v>
      </c>
      <c r="R1411" s="7">
        <v>2.7938604165461553E-4</v>
      </c>
      <c r="S1411" s="56">
        <f t="shared" ref="S1411:S1474" si="68">1/8760</f>
        <v>1.1415525114155251E-4</v>
      </c>
      <c r="T1411" s="7">
        <v>0.66104357475296061</v>
      </c>
      <c r="U1411" s="18">
        <v>1.1834190570681018E-4</v>
      </c>
      <c r="V1411" s="18">
        <v>1.8329257119376827E-4</v>
      </c>
      <c r="W1411" s="7">
        <v>2.0513589407803473E-4</v>
      </c>
      <c r="X1411" s="7">
        <v>2.0513589407803473E-4</v>
      </c>
      <c r="Y1411" s="7">
        <v>1.2026330121289557E-4</v>
      </c>
      <c r="Z1411" s="7">
        <v>2.0513589407803473E-4</v>
      </c>
      <c r="AA1411" s="7">
        <v>4.813027785840454E-4</v>
      </c>
      <c r="AB1411" s="7">
        <v>5.0905696358132858E-4</v>
      </c>
      <c r="AC1411" s="7">
        <v>2.0513589407803473E-4</v>
      </c>
      <c r="AD1411" s="7">
        <v>1.542285055471905E-4</v>
      </c>
      <c r="AE1411" s="7">
        <v>7.1157925128647195E-6</v>
      </c>
      <c r="AF1411" s="7">
        <v>8.4150991201692839E-5</v>
      </c>
      <c r="AG1411" s="7">
        <v>1.2867292000384888E-4</v>
      </c>
      <c r="AH1411" s="7">
        <v>2.8822752320706952E-5</v>
      </c>
      <c r="AI1411" s="7">
        <v>1.4782331081087405E-4</v>
      </c>
      <c r="AJ1411" s="7">
        <v>1.6928979030349022E-4</v>
      </c>
      <c r="AK1411" s="7">
        <v>1.6830900978012496E-4</v>
      </c>
      <c r="AL1411" s="7">
        <v>1.6876472083814364E-4</v>
      </c>
      <c r="AM1411" s="7">
        <v>1.3051346676142621E-4</v>
      </c>
      <c r="AN1411" s="7">
        <v>1.1499251530346643E-5</v>
      </c>
      <c r="AO1411" s="7">
        <v>7.1099692796450516E-5</v>
      </c>
      <c r="AP1411" s="7">
        <v>1.1415525114155251E-4</v>
      </c>
      <c r="AQ1411" s="18">
        <v>1.988087069191139E-4</v>
      </c>
      <c r="AR1411" s="7">
        <v>7.7991338580363703E-5</v>
      </c>
      <c r="AS1411" s="7">
        <v>1.8895500000000001E-4</v>
      </c>
    </row>
    <row r="1412" spans="1:45">
      <c r="A1412" s="2" t="s">
        <v>269</v>
      </c>
      <c r="B1412" s="10">
        <v>39872</v>
      </c>
      <c r="C1412" s="2">
        <v>19</v>
      </c>
      <c r="D1412" s="7">
        <v>1.706E-4</v>
      </c>
      <c r="E1412" s="7">
        <v>5.2959403953770599E-4</v>
      </c>
      <c r="F1412" s="7">
        <v>2.5191100000000001E-4</v>
      </c>
      <c r="G1412" s="58">
        <v>1.4463099999999999E-4</v>
      </c>
      <c r="H1412" s="7">
        <v>5.33817253652722E-4</v>
      </c>
      <c r="I1412" s="7">
        <v>5.0414266041860995E-4</v>
      </c>
      <c r="J1412" s="7">
        <v>1.8942699999999999E-4</v>
      </c>
      <c r="K1412" s="7">
        <v>2.03377E-4</v>
      </c>
      <c r="L1412" s="7">
        <v>1.8908799999999999E-4</v>
      </c>
      <c r="M1412" s="7">
        <v>1.90392E-4</v>
      </c>
      <c r="N1412" s="7">
        <v>1.95535999999999E-4</v>
      </c>
      <c r="O1412" s="56">
        <f t="shared" si="66"/>
        <v>1.1415525114155251E-4</v>
      </c>
      <c r="P1412" s="7">
        <v>1.0108413022396614E-4</v>
      </c>
      <c r="Q1412" s="56">
        <f t="shared" si="67"/>
        <v>1.1415525114155251E-4</v>
      </c>
      <c r="R1412" s="7">
        <v>2.1745263950260468E-4</v>
      </c>
      <c r="S1412" s="56">
        <f t="shared" si="68"/>
        <v>1.1415525114155251E-4</v>
      </c>
      <c r="T1412" s="7">
        <v>0.73104280241005071</v>
      </c>
      <c r="U1412" s="18">
        <v>6.3972783452108503E-5</v>
      </c>
      <c r="V1412" s="18">
        <v>1.1834190570681018E-4</v>
      </c>
      <c r="W1412" s="7">
        <v>2.3097846306688574E-4</v>
      </c>
      <c r="X1412" s="7">
        <v>2.3097846306688574E-4</v>
      </c>
      <c r="Y1412" s="7">
        <v>1.4285254741787295E-4</v>
      </c>
      <c r="Z1412" s="7">
        <v>2.3097846306688574E-4</v>
      </c>
      <c r="AA1412" s="7">
        <v>5.0188115661500235E-4</v>
      </c>
      <c r="AB1412" s="7">
        <v>5.2678385100606614E-4</v>
      </c>
      <c r="AC1412" s="7">
        <v>2.3097846306688574E-4</v>
      </c>
      <c r="AD1412" s="7">
        <v>1.9869089077797789E-4</v>
      </c>
      <c r="AE1412" s="7">
        <v>2.2129146440581E-5</v>
      </c>
      <c r="AF1412" s="7">
        <v>1.0150025145623909E-4</v>
      </c>
      <c r="AG1412" s="7">
        <v>1.4518809644921063E-4</v>
      </c>
      <c r="AH1412" s="7">
        <v>3.5432637081744546E-5</v>
      </c>
      <c r="AI1412" s="7">
        <v>1.6541931323433472E-4</v>
      </c>
      <c r="AJ1412" s="7">
        <v>1.8738920665118167E-4</v>
      </c>
      <c r="AK1412" s="7">
        <v>1.8658315298964156E-4</v>
      </c>
      <c r="AL1412" s="7">
        <v>1.9214070772809473E-4</v>
      </c>
      <c r="AM1412" s="7">
        <v>1.5419825760066454E-4</v>
      </c>
      <c r="AN1412" s="7">
        <v>1.731262488825779E-5</v>
      </c>
      <c r="AO1412" s="7">
        <v>9.9105780112961785E-5</v>
      </c>
      <c r="AP1412" s="7">
        <v>1.1415525114155251E-4</v>
      </c>
      <c r="AQ1412" s="18">
        <v>1.2835981892055285E-4</v>
      </c>
      <c r="AR1412" s="7">
        <v>8.2164268701529026E-5</v>
      </c>
      <c r="AS1412" s="7">
        <v>2.0013999999999999E-4</v>
      </c>
    </row>
    <row r="1413" spans="1:45">
      <c r="A1413" s="2" t="s">
        <v>269</v>
      </c>
      <c r="B1413" s="10">
        <v>39872</v>
      </c>
      <c r="C1413" s="2">
        <v>20</v>
      </c>
      <c r="D1413" s="7">
        <v>1.8237799999999999E-4</v>
      </c>
      <c r="E1413" s="7">
        <v>5.2959403953770599E-4</v>
      </c>
      <c r="F1413" s="7">
        <v>2.6763600000000002E-4</v>
      </c>
      <c r="G1413" s="58">
        <v>1.54499E-4</v>
      </c>
      <c r="H1413" s="7">
        <v>5.6063087708688999E-4</v>
      </c>
      <c r="I1413" s="7">
        <v>5.2694229520484795E-4</v>
      </c>
      <c r="J1413" s="7">
        <v>1.8262399999999999E-4</v>
      </c>
      <c r="K1413" s="7">
        <v>1.9624599999999999E-4</v>
      </c>
      <c r="L1413" s="7">
        <v>1.8227599999999999E-4</v>
      </c>
      <c r="M1413" s="7">
        <v>1.83621E-4</v>
      </c>
      <c r="N1413" s="7">
        <v>1.90392E-4</v>
      </c>
      <c r="O1413" s="56">
        <f t="shared" si="66"/>
        <v>1.1415525114155251E-4</v>
      </c>
      <c r="P1413" s="7">
        <v>9.7297162960121661E-5</v>
      </c>
      <c r="Q1413" s="56">
        <f t="shared" si="67"/>
        <v>1.1415525114155251E-4</v>
      </c>
      <c r="R1413" s="7">
        <v>1.5824420726186689E-4</v>
      </c>
      <c r="S1413" s="56">
        <f t="shared" si="68"/>
        <v>1.1415525114155251E-4</v>
      </c>
      <c r="T1413" s="7">
        <v>0.80722501621766263</v>
      </c>
      <c r="U1413" s="18">
        <v>5.8165499291786663E-5</v>
      </c>
      <c r="V1413" s="18">
        <v>6.3972783452108503E-5</v>
      </c>
      <c r="W1413" s="7">
        <v>2.598618251668795E-4</v>
      </c>
      <c r="X1413" s="7">
        <v>2.598618251668795E-4</v>
      </c>
      <c r="Y1413" s="7">
        <v>1.6870998947711942E-4</v>
      </c>
      <c r="Z1413" s="7">
        <v>2.598618251668795E-4</v>
      </c>
      <c r="AA1413" s="7">
        <v>5.2156274114221297E-4</v>
      </c>
      <c r="AB1413" s="7">
        <v>5.3559137108034004E-4</v>
      </c>
      <c r="AC1413" s="7">
        <v>2.598618251668795E-4</v>
      </c>
      <c r="AD1413" s="7">
        <v>2.5143077141079762E-4</v>
      </c>
      <c r="AE1413" s="7">
        <v>4.1710994133567993E-5</v>
      </c>
      <c r="AF1413" s="7">
        <v>1.2036062646487628E-4</v>
      </c>
      <c r="AG1413" s="7">
        <v>1.6178089100939627E-4</v>
      </c>
      <c r="AH1413" s="7">
        <v>4.6189969021300871E-5</v>
      </c>
      <c r="AI1413" s="7">
        <v>1.8481228993678586E-4</v>
      </c>
      <c r="AJ1413" s="7">
        <v>2.0608777811110938E-4</v>
      </c>
      <c r="AK1413" s="7">
        <v>2.0694132035408165E-4</v>
      </c>
      <c r="AL1413" s="7">
        <v>2.1516173400616331E-4</v>
      </c>
      <c r="AM1413" s="7">
        <v>1.7997237637886723E-4</v>
      </c>
      <c r="AN1413" s="7">
        <v>2.5261294051031308E-5</v>
      </c>
      <c r="AO1413" s="7">
        <v>1.3084962457231625E-4</v>
      </c>
      <c r="AP1413" s="7">
        <v>1.1415525114155251E-4</v>
      </c>
      <c r="AQ1413" s="18">
        <v>6.938822601099824E-5</v>
      </c>
      <c r="AR1413" s="7">
        <v>1.2480048694293885E-4</v>
      </c>
      <c r="AS1413" s="7">
        <v>2.0376500000000001E-4</v>
      </c>
    </row>
    <row r="1414" spans="1:45">
      <c r="A1414" s="2" t="s">
        <v>269</v>
      </c>
      <c r="B1414" s="10">
        <v>39872</v>
      </c>
      <c r="C1414" s="2">
        <v>21</v>
      </c>
      <c r="D1414" s="7">
        <v>1.8647499999999999E-4</v>
      </c>
      <c r="E1414" s="7">
        <v>5.5559838652521399E-4</v>
      </c>
      <c r="F1414" s="7">
        <v>2.7689700000000002E-4</v>
      </c>
      <c r="G1414" s="58">
        <v>1.65973E-4</v>
      </c>
      <c r="H1414" s="7">
        <v>5.8783800349222195E-4</v>
      </c>
      <c r="I1414" s="7">
        <v>5.5006968863410399E-4</v>
      </c>
      <c r="J1414" s="7">
        <v>1.5835400000000001E-4</v>
      </c>
      <c r="K1414" s="7">
        <v>1.69734E-4</v>
      </c>
      <c r="L1414" s="7">
        <v>1.5810600000000001E-4</v>
      </c>
      <c r="M1414" s="7">
        <v>1.4454999999999999E-4</v>
      </c>
      <c r="N1414" s="7">
        <v>1.83621E-4</v>
      </c>
      <c r="O1414" s="56">
        <f t="shared" si="66"/>
        <v>1.1415525114155251E-4</v>
      </c>
      <c r="P1414" s="7">
        <v>9.2243040016704378E-5</v>
      </c>
      <c r="Q1414" s="56">
        <f t="shared" si="67"/>
        <v>1.1415525114155251E-4</v>
      </c>
      <c r="R1414" s="7">
        <v>1.0510172334319565E-4</v>
      </c>
      <c r="S1414" s="56">
        <f t="shared" si="68"/>
        <v>1.1415525114155251E-4</v>
      </c>
      <c r="T1414" s="7">
        <v>0.88668785527646787</v>
      </c>
      <c r="U1414" s="18">
        <v>4.1546118376114316E-5</v>
      </c>
      <c r="V1414" s="18">
        <v>5.8165499291786663E-5</v>
      </c>
      <c r="W1414" s="7">
        <v>2.9237238491580685E-4</v>
      </c>
      <c r="X1414" s="7">
        <v>2.9237238491580685E-4</v>
      </c>
      <c r="Y1414" s="7">
        <v>1.8216637772510176E-4</v>
      </c>
      <c r="Z1414" s="7">
        <v>2.9237238491580685E-4</v>
      </c>
      <c r="AA1414" s="7">
        <v>5.4239587163811736E-4</v>
      </c>
      <c r="AB1414" s="7">
        <v>5.537715610073597E-4</v>
      </c>
      <c r="AC1414" s="7">
        <v>2.9237238491580685E-4</v>
      </c>
      <c r="AD1414" s="7">
        <v>3.0967750367383773E-4</v>
      </c>
      <c r="AE1414" s="7">
        <v>7.0385775708912995E-5</v>
      </c>
      <c r="AF1414" s="7">
        <v>1.4009058552491625E-4</v>
      </c>
      <c r="AG1414" s="7">
        <v>1.8045453560388341E-4</v>
      </c>
      <c r="AH1414" s="7">
        <v>7.1239278185878616E-5</v>
      </c>
      <c r="AI1414" s="7">
        <v>2.0534436252019246E-4</v>
      </c>
      <c r="AJ1414" s="7">
        <v>2.2608884810290721E-4</v>
      </c>
      <c r="AK1414" s="7">
        <v>2.2801559524915639E-4</v>
      </c>
      <c r="AL1414" s="7">
        <v>2.3960409060173231E-4</v>
      </c>
      <c r="AM1414" s="7">
        <v>2.0720871082890687E-4</v>
      </c>
      <c r="AN1414" s="7">
        <v>3.6319215803199565E-5</v>
      </c>
      <c r="AO1414" s="7">
        <v>1.6556465293919776E-4</v>
      </c>
      <c r="AP1414" s="7">
        <v>1.1415525114155251E-4</v>
      </c>
      <c r="AQ1414" s="18">
        <v>6.3089341953090008E-5</v>
      </c>
      <c r="AR1414" s="7">
        <v>2.3869246672596878E-4</v>
      </c>
      <c r="AS1414" s="7">
        <v>1.7048700000000001E-4</v>
      </c>
    </row>
    <row r="1415" spans="1:45">
      <c r="A1415" s="2" t="s">
        <v>269</v>
      </c>
      <c r="B1415" s="10">
        <v>39872</v>
      </c>
      <c r="C1415" s="2">
        <v>22</v>
      </c>
      <c r="D1415" s="7">
        <v>1.9122599999999999E-4</v>
      </c>
      <c r="E1415" s="7">
        <v>5.8196341980286804E-4</v>
      </c>
      <c r="F1415" s="7">
        <v>2.8648699999999998E-4</v>
      </c>
      <c r="G1415" s="58">
        <v>1.7831100000000001E-4</v>
      </c>
      <c r="H1415" s="7">
        <v>5.8783800349222195E-4</v>
      </c>
      <c r="I1415" s="7">
        <v>5.5006968863410399E-4</v>
      </c>
      <c r="J1415" s="7">
        <v>1.54301E-4</v>
      </c>
      <c r="K1415" s="7">
        <v>1.6663999999999999E-4</v>
      </c>
      <c r="L1415" s="7">
        <v>1.5390299999999999E-4</v>
      </c>
      <c r="M1415" s="7">
        <v>1.10605E-4</v>
      </c>
      <c r="N1415" s="7">
        <v>1.4454999999999999E-4</v>
      </c>
      <c r="O1415" s="56">
        <f t="shared" si="66"/>
        <v>1.1415525114155251E-4</v>
      </c>
      <c r="P1415" s="7">
        <v>8.7062784640704136E-5</v>
      </c>
      <c r="Q1415" s="56">
        <f t="shared" si="67"/>
        <v>1.1415525114155251E-4</v>
      </c>
      <c r="R1415" s="7">
        <v>5.6430409587842443E-5</v>
      </c>
      <c r="S1415" s="56">
        <f t="shared" si="68"/>
        <v>1.1415525114155251E-4</v>
      </c>
      <c r="T1415" s="7">
        <v>0.95444684037844096</v>
      </c>
      <c r="U1415" s="18">
        <v>1.6202308296810862E-5</v>
      </c>
      <c r="V1415" s="18">
        <v>4.1546118376114316E-5</v>
      </c>
      <c r="W1415" s="7">
        <v>2.9179142647730379E-4</v>
      </c>
      <c r="X1415" s="7">
        <v>2.9179142647730379E-4</v>
      </c>
      <c r="Y1415" s="7">
        <v>1.9127128384839069E-4</v>
      </c>
      <c r="Z1415" s="7">
        <v>2.9179142647730379E-4</v>
      </c>
      <c r="AA1415" s="7">
        <v>5.3433644387076388E-4</v>
      </c>
      <c r="AB1415" s="7">
        <v>5.3799855143405416E-4</v>
      </c>
      <c r="AC1415" s="7">
        <v>2.9179142647730379E-4</v>
      </c>
      <c r="AD1415" s="7">
        <v>3.3012124598831398E-4</v>
      </c>
      <c r="AE1415" s="7">
        <v>7.5646134837421624E-5</v>
      </c>
      <c r="AF1415" s="7">
        <v>1.427677018978824E-4</v>
      </c>
      <c r="AG1415" s="7">
        <v>1.8127532076937645E-4</v>
      </c>
      <c r="AH1415" s="7">
        <v>8.5448033258092067E-5</v>
      </c>
      <c r="AI1415" s="7">
        <v>2.0740922040109541E-4</v>
      </c>
      <c r="AJ1415" s="7">
        <v>2.2518472292456349E-4</v>
      </c>
      <c r="AK1415" s="7">
        <v>2.3046886607682728E-4</v>
      </c>
      <c r="AL1415" s="7">
        <v>2.4215370937270676E-4</v>
      </c>
      <c r="AM1415" s="7">
        <v>2.1467997156478602E-4</v>
      </c>
      <c r="AN1415" s="7">
        <v>4.2871440711275189E-5</v>
      </c>
      <c r="AO1415" s="7">
        <v>1.8067369833102022E-4</v>
      </c>
      <c r="AP1415" s="7">
        <v>1.1415525114155251E-4</v>
      </c>
      <c r="AQ1415" s="18">
        <v>4.5063092399592811E-5</v>
      </c>
      <c r="AR1415" s="7">
        <v>2.3659458835519434E-4</v>
      </c>
      <c r="AS1415" s="7">
        <v>1.3646400000000001E-4</v>
      </c>
    </row>
    <row r="1416" spans="1:45">
      <c r="A1416" s="2" t="s">
        <v>269</v>
      </c>
      <c r="B1416" s="10">
        <v>39872</v>
      </c>
      <c r="C1416" s="2">
        <v>23</v>
      </c>
      <c r="D1416" s="7">
        <v>1.9576899999999999E-4</v>
      </c>
      <c r="E1416" s="7">
        <v>5.8196341980286804E-4</v>
      </c>
      <c r="F1416" s="7">
        <v>2.9441E-4</v>
      </c>
      <c r="G1416" s="58">
        <v>1.90683E-4</v>
      </c>
      <c r="H1416" s="7">
        <v>5.8783800349222195E-4</v>
      </c>
      <c r="I1416" s="7">
        <v>5.5006968863410399E-4</v>
      </c>
      <c r="J1416" s="7">
        <v>1.122E-4</v>
      </c>
      <c r="K1416" s="7">
        <v>1.2039799999999999E-4</v>
      </c>
      <c r="L1416" s="7">
        <v>1.12007E-4</v>
      </c>
      <c r="M1416" s="7">
        <v>7.8799999999999896E-5</v>
      </c>
      <c r="N1416" s="7">
        <v>1.10605E-4</v>
      </c>
      <c r="O1416" s="56">
        <f t="shared" si="66"/>
        <v>1.1415525114155251E-4</v>
      </c>
      <c r="P1416" s="7">
        <v>8.3964118053330537E-5</v>
      </c>
      <c r="Q1416" s="56">
        <f t="shared" si="67"/>
        <v>1.1415525114155251E-4</v>
      </c>
      <c r="R1416" s="7">
        <v>3.1756950086406472E-5</v>
      </c>
      <c r="S1416" s="56">
        <f t="shared" si="68"/>
        <v>1.1415525114155251E-4</v>
      </c>
      <c r="T1416" s="7">
        <v>0.98690553957412763</v>
      </c>
      <c r="U1416" s="18">
        <v>7.2900331100419871E-6</v>
      </c>
      <c r="V1416" s="18">
        <v>1.6202308296810862E-5</v>
      </c>
      <c r="W1416" s="7">
        <v>2.8895968495255852E-4</v>
      </c>
      <c r="X1416" s="7">
        <v>2.8895968495255852E-4</v>
      </c>
      <c r="Y1416" s="7">
        <v>2.0416902561096737E-4</v>
      </c>
      <c r="Z1416" s="7">
        <v>2.8895968495255852E-4</v>
      </c>
      <c r="AA1416" s="7">
        <v>5.2388999864890883E-4</v>
      </c>
      <c r="AB1416" s="7">
        <v>5.304104666882109E-4</v>
      </c>
      <c r="AC1416" s="7">
        <v>2.8895968495255852E-4</v>
      </c>
      <c r="AD1416" s="7">
        <v>3.5419599260020122E-4</v>
      </c>
      <c r="AE1416" s="7">
        <v>8.1778838948147459E-5</v>
      </c>
      <c r="AF1416" s="7">
        <v>1.4573026477922922E-4</v>
      </c>
      <c r="AG1416" s="7">
        <v>1.8141889520023743E-4</v>
      </c>
      <c r="AH1416" s="7">
        <v>9.8854277699869935E-5</v>
      </c>
      <c r="AI1416" s="7">
        <v>2.0919823780045569E-4</v>
      </c>
      <c r="AJ1416" s="7">
        <v>2.2355305236905045E-4</v>
      </c>
      <c r="AK1416" s="7">
        <v>2.3311147492197014E-4</v>
      </c>
      <c r="AL1416" s="7">
        <v>2.4363442888878783E-4</v>
      </c>
      <c r="AM1416" s="7">
        <v>2.2178148722714917E-4</v>
      </c>
      <c r="AN1416" s="7">
        <v>5.0686888659273212E-5</v>
      </c>
      <c r="AO1416" s="7">
        <v>1.9702848432618319E-4</v>
      </c>
      <c r="AP1416" s="7">
        <v>1.1415525114155251E-4</v>
      </c>
      <c r="AQ1416" s="18">
        <v>1.7573870782730959E-5</v>
      </c>
      <c r="AR1416" s="7">
        <v>2.2468061787480928E-4</v>
      </c>
      <c r="AS1416" s="7">
        <v>1.00672E-4</v>
      </c>
    </row>
    <row r="1417" spans="1:45">
      <c r="A1417" s="2" t="s">
        <v>269</v>
      </c>
      <c r="B1417" s="10">
        <v>39872</v>
      </c>
      <c r="C1417" s="2">
        <v>24</v>
      </c>
      <c r="D1417" s="7">
        <v>1.9859000000000001E-4</v>
      </c>
      <c r="E1417" s="7">
        <v>5.8196341980286804E-4</v>
      </c>
      <c r="F1417" s="7">
        <v>2.9991099999999998E-4</v>
      </c>
      <c r="G1417" s="58">
        <v>1.98736E-4</v>
      </c>
      <c r="H1417" s="7">
        <v>6.1539599690046401E-4</v>
      </c>
      <c r="I1417" s="7">
        <v>5.7350943377537102E-4</v>
      </c>
      <c r="J1417" s="7">
        <v>8.6862500000000004E-5</v>
      </c>
      <c r="K1417" s="7">
        <v>9.31E-5</v>
      </c>
      <c r="L1417" s="7">
        <v>8.6731300000000001E-5</v>
      </c>
      <c r="M1417" s="7">
        <v>6.2199999999999994E-5</v>
      </c>
      <c r="N1417" s="7">
        <v>7.8799999999999896E-5</v>
      </c>
      <c r="O1417" s="56">
        <f t="shared" si="66"/>
        <v>1.1415525114155251E-4</v>
      </c>
      <c r="P1417" s="7">
        <v>8.1229357629581227E-5</v>
      </c>
      <c r="Q1417" s="56">
        <f t="shared" si="67"/>
        <v>1.1415525114155251E-4</v>
      </c>
      <c r="R1417" s="7">
        <v>8.4943073396441082E-6</v>
      </c>
      <c r="S1417" s="56">
        <f t="shared" si="68"/>
        <v>1.1415525114155251E-4</v>
      </c>
      <c r="T1417" s="7">
        <v>0.9999783290590174</v>
      </c>
      <c r="U1417" s="18">
        <v>4.6895493567906973E-6</v>
      </c>
      <c r="V1417" s="18">
        <v>7.2900331100419871E-6</v>
      </c>
      <c r="W1417" s="7">
        <v>2.8890459053435019E-4</v>
      </c>
      <c r="X1417" s="7">
        <v>2.8890459053435019E-4</v>
      </c>
      <c r="Y1417" s="7">
        <v>2.1376696367574112E-4</v>
      </c>
      <c r="Z1417" s="7">
        <v>2.8890459053435019E-4</v>
      </c>
      <c r="AA1417" s="7">
        <v>5.121412325891679E-4</v>
      </c>
      <c r="AB1417" s="7">
        <v>5.2259820910048268E-4</v>
      </c>
      <c r="AC1417" s="7">
        <v>2.8890459053435019E-4</v>
      </c>
      <c r="AD1417" s="7">
        <v>3.7627979515446536E-4</v>
      </c>
      <c r="AE1417" s="7">
        <v>8.886769743373136E-5</v>
      </c>
      <c r="AF1417" s="7">
        <v>1.4856696924934475E-4</v>
      </c>
      <c r="AG1417" s="7">
        <v>1.8136953565423287E-4</v>
      </c>
      <c r="AH1417" s="7">
        <v>1.1306216285393744E-4</v>
      </c>
      <c r="AI1417" s="7">
        <v>2.116811815743886E-4</v>
      </c>
      <c r="AJ1417" s="7">
        <v>2.2181710452614031E-4</v>
      </c>
      <c r="AK1417" s="7">
        <v>2.3632611493825447E-4</v>
      </c>
      <c r="AL1417" s="7">
        <v>2.4553573833626876E-4</v>
      </c>
      <c r="AM1417" s="7">
        <v>2.2921262936272669E-4</v>
      </c>
      <c r="AN1417" s="7">
        <v>5.8589772596599609E-5</v>
      </c>
      <c r="AO1417" s="7">
        <v>2.1328146441920921E-4</v>
      </c>
      <c r="AP1417" s="7">
        <v>1.1415525114155251E-4</v>
      </c>
      <c r="AQ1417" s="18">
        <v>7.9071511003728507E-6</v>
      </c>
      <c r="AR1417" s="7">
        <v>1.9185078223013584E-4</v>
      </c>
      <c r="AS1417" s="7">
        <v>7.4300000000000004E-5</v>
      </c>
    </row>
    <row r="1418" spans="1:45">
      <c r="A1418" s="2" t="s">
        <v>269</v>
      </c>
      <c r="B1418" s="10">
        <v>39873</v>
      </c>
      <c r="C1418" s="2">
        <v>1</v>
      </c>
      <c r="D1418" s="7">
        <v>2.01139E-4</v>
      </c>
      <c r="E1418" s="7">
        <v>6.0865486395820601E-4</v>
      </c>
      <c r="F1418" s="7">
        <v>3.0504300000000001E-4</v>
      </c>
      <c r="G1418" s="58">
        <v>2.06942E-4</v>
      </c>
      <c r="H1418" s="7">
        <v>6.4326204557319205E-4</v>
      </c>
      <c r="I1418" s="7">
        <v>5.9724758624297395E-4</v>
      </c>
      <c r="J1418" s="7">
        <v>6.7288999999999999E-5</v>
      </c>
      <c r="K1418" s="7">
        <v>7.1500000000000003E-5</v>
      </c>
      <c r="L1418" s="7">
        <v>6.7263999999999998E-5</v>
      </c>
      <c r="M1418" s="7">
        <v>4.9100000000000001E-5</v>
      </c>
      <c r="N1418" s="7">
        <v>6.2199999999999994E-5</v>
      </c>
      <c r="O1418" s="56">
        <f t="shared" si="66"/>
        <v>1.1415525114155251E-4</v>
      </c>
      <c r="P1418" s="7">
        <v>8.0315404870692154E-5</v>
      </c>
      <c r="Q1418" s="56">
        <f t="shared" si="67"/>
        <v>1.1415525114155251E-4</v>
      </c>
      <c r="R1418" s="7">
        <v>1.3349012078263581E-6</v>
      </c>
      <c r="S1418" s="56">
        <f t="shared" si="68"/>
        <v>1.1415525114155251E-4</v>
      </c>
      <c r="T1418" s="7">
        <v>0.9998916980276199</v>
      </c>
      <c r="U1418" s="18">
        <v>5.1402507877366087E-6</v>
      </c>
      <c r="V1418" s="18">
        <v>4.6895493567906973E-6</v>
      </c>
      <c r="W1418" s="7">
        <v>2.8925982496946702E-4</v>
      </c>
      <c r="X1418" s="7">
        <v>2.8925982496946702E-4</v>
      </c>
      <c r="Y1418" s="7">
        <v>2.1692010719875411E-4</v>
      </c>
      <c r="Z1418" s="7">
        <v>2.8925982496946702E-4</v>
      </c>
      <c r="AA1418" s="7">
        <v>5.0777029699904325E-4</v>
      </c>
      <c r="AB1418" s="7">
        <v>5.1117969936864867E-4</v>
      </c>
      <c r="AC1418" s="7">
        <v>2.8925982496946702E-4</v>
      </c>
      <c r="AD1418" s="7">
        <v>3.9662890291038524E-4</v>
      </c>
      <c r="AE1418" s="7">
        <v>9.6078100908294237E-5</v>
      </c>
      <c r="AF1418" s="7">
        <v>1.5036964782845261E-4</v>
      </c>
      <c r="AG1418" s="7">
        <v>1.8260924471964936E-4</v>
      </c>
      <c r="AH1418" s="7">
        <v>1.2805756064582664E-4</v>
      </c>
      <c r="AI1418" s="7">
        <v>2.1146134856820723E-4</v>
      </c>
      <c r="AJ1418" s="7">
        <v>2.1827503109520492E-4</v>
      </c>
      <c r="AK1418" s="7">
        <v>2.3695577161388467E-4</v>
      </c>
      <c r="AL1418" s="7">
        <v>2.4898904323992582E-4</v>
      </c>
      <c r="AM1418" s="7">
        <v>2.3660441345362281E-4</v>
      </c>
      <c r="AN1418" s="7">
        <v>6.4521213892134013E-5</v>
      </c>
      <c r="AO1418" s="7">
        <v>2.2932166030833128E-4</v>
      </c>
      <c r="AP1418" s="7">
        <v>1.1415525114155251E-4</v>
      </c>
      <c r="AQ1418" s="18">
        <v>5.0865304446589529E-6</v>
      </c>
      <c r="AR1418" s="7">
        <v>1.6895756382153277E-4</v>
      </c>
      <c r="AS1418" s="7">
        <v>6.1099999999999994E-5</v>
      </c>
    </row>
    <row r="1419" spans="1:45">
      <c r="A1419" s="2" t="s">
        <v>269</v>
      </c>
      <c r="B1419" s="10">
        <v>39873</v>
      </c>
      <c r="C1419" s="2">
        <v>2</v>
      </c>
      <c r="D1419" s="7">
        <v>2.0336900000000001E-4</v>
      </c>
      <c r="E1419" s="7">
        <v>6.3563945449715597E-4</v>
      </c>
      <c r="F1419" s="7">
        <v>3.1001200000000003E-4</v>
      </c>
      <c r="G1419" s="58">
        <v>2.16541E-4</v>
      </c>
      <c r="H1419" s="7">
        <v>6.71393644280607E-4</v>
      </c>
      <c r="I1419" s="7">
        <v>6.2127196054647098E-4</v>
      </c>
      <c r="J1419" s="7">
        <v>5.3833599999999999E-5</v>
      </c>
      <c r="K1419" s="7">
        <v>5.66E-5</v>
      </c>
      <c r="L1419" s="7">
        <v>5.38833E-5</v>
      </c>
      <c r="M1419" s="7">
        <v>4.8000000000000001E-5</v>
      </c>
      <c r="N1419" s="7">
        <v>4.9100000000000001E-5</v>
      </c>
      <c r="O1419" s="56">
        <f t="shared" si="66"/>
        <v>1.1415525114155251E-4</v>
      </c>
      <c r="P1419" s="7">
        <v>8.1185045541136444E-5</v>
      </c>
      <c r="Q1419" s="56">
        <f t="shared" si="67"/>
        <v>1.1415525114155251E-4</v>
      </c>
      <c r="R1419" s="7">
        <v>1.3349012078263581E-6</v>
      </c>
      <c r="S1419" s="56">
        <f t="shared" si="68"/>
        <v>1.1415525114155251E-4</v>
      </c>
      <c r="T1419" s="7">
        <v>0.99984499874214261</v>
      </c>
      <c r="U1419" s="18">
        <v>1.5653505129179799E-6</v>
      </c>
      <c r="V1419" s="18">
        <v>5.1402507877366087E-6</v>
      </c>
      <c r="W1419" s="7">
        <v>2.8933430975973433E-4</v>
      </c>
      <c r="X1419" s="7">
        <v>2.8933430975973433E-4</v>
      </c>
      <c r="Y1419" s="7">
        <v>2.2063730029794339E-4</v>
      </c>
      <c r="Z1419" s="7">
        <v>2.8933430975973433E-4</v>
      </c>
      <c r="AA1419" s="7">
        <v>5.0303195554056673E-4</v>
      </c>
      <c r="AB1419" s="7">
        <v>5.0440064132142837E-4</v>
      </c>
      <c r="AC1419" s="7">
        <v>2.8933430975973433E-4</v>
      </c>
      <c r="AD1419" s="7">
        <v>4.1783628930266504E-4</v>
      </c>
      <c r="AE1419" s="7">
        <v>1.0263537244936183E-4</v>
      </c>
      <c r="AF1419" s="7">
        <v>1.5279666199613268E-4</v>
      </c>
      <c r="AG1419" s="7">
        <v>1.8301175705259817E-4</v>
      </c>
      <c r="AH1419" s="7">
        <v>1.4358094624058294E-4</v>
      </c>
      <c r="AI1419" s="7">
        <v>2.1099458932800495E-4</v>
      </c>
      <c r="AJ1419" s="7">
        <v>2.1469287057236604E-4</v>
      </c>
      <c r="AK1419" s="7">
        <v>2.3892275150290564E-4</v>
      </c>
      <c r="AL1419" s="7">
        <v>2.5226194666218147E-4</v>
      </c>
      <c r="AM1419" s="7">
        <v>2.4375696728689598E-4</v>
      </c>
      <c r="AN1419" s="7">
        <v>8.5423705561118941E-5</v>
      </c>
      <c r="AO1419" s="7">
        <v>2.4720255658410836E-4</v>
      </c>
      <c r="AP1419" s="7">
        <v>1.1415525114155251E-4</v>
      </c>
      <c r="AQ1419" s="18">
        <v>5.5753847834320524E-6</v>
      </c>
      <c r="AR1419" s="7">
        <v>1.440296848966432E-4</v>
      </c>
      <c r="AS1419" s="7">
        <v>5.0300000000000003E-5</v>
      </c>
    </row>
    <row r="1420" spans="1:45">
      <c r="A1420" s="2" t="s">
        <v>269</v>
      </c>
      <c r="B1420" s="10">
        <v>39873</v>
      </c>
      <c r="C1420" s="2">
        <v>3</v>
      </c>
      <c r="D1420" s="7">
        <v>2.0295999999999999E-4</v>
      </c>
      <c r="E1420" s="7">
        <v>6.6288533255465503E-4</v>
      </c>
      <c r="F1420" s="7">
        <v>3.11673E-4</v>
      </c>
      <c r="G1420" s="58">
        <v>2.2015399999999999E-4</v>
      </c>
      <c r="H1420" s="7">
        <v>6.71393644280607E-4</v>
      </c>
      <c r="I1420" s="7">
        <v>6.2127196054647098E-4</v>
      </c>
      <c r="J1420" s="7">
        <v>3.78196E-5</v>
      </c>
      <c r="K1420" s="7">
        <v>3.8500000000000001E-5</v>
      </c>
      <c r="L1420" s="7">
        <v>3.8010999999999999E-5</v>
      </c>
      <c r="M1420" s="7">
        <v>5.9899999999999999E-5</v>
      </c>
      <c r="N1420" s="7">
        <v>4.8000000000000001E-5</v>
      </c>
      <c r="O1420" s="56">
        <f t="shared" si="66"/>
        <v>1.1415525114155251E-4</v>
      </c>
      <c r="P1420" s="7">
        <v>8.1073571937221895E-5</v>
      </c>
      <c r="Q1420" s="56">
        <f t="shared" si="67"/>
        <v>1.1415525114155251E-4</v>
      </c>
      <c r="R1420" s="7">
        <v>1.8075027536437709E-6</v>
      </c>
      <c r="S1420" s="56">
        <f t="shared" si="68"/>
        <v>1.1415525114155251E-4</v>
      </c>
      <c r="T1420" s="7">
        <v>1</v>
      </c>
      <c r="U1420" s="18">
        <v>1.9071999332771964E-5</v>
      </c>
      <c r="V1420" s="18">
        <v>1.5653505129179799E-6</v>
      </c>
      <c r="W1420" s="7">
        <v>2.89252235328294E-4</v>
      </c>
      <c r="X1420" s="7">
        <v>2.89252235328294E-4</v>
      </c>
      <c r="Y1420" s="7">
        <v>2.2425166113350094E-4</v>
      </c>
      <c r="Z1420" s="7">
        <v>2.89252235328294E-4</v>
      </c>
      <c r="AA1420" s="7">
        <v>4.9508033365227894E-4</v>
      </c>
      <c r="AB1420" s="7">
        <v>5.0056825969655122E-4</v>
      </c>
      <c r="AC1420" s="7">
        <v>2.89252235328294E-4</v>
      </c>
      <c r="AD1420" s="7">
        <v>4.4162241708909901E-4</v>
      </c>
      <c r="AE1420" s="7">
        <v>1.0963794322579979E-4</v>
      </c>
      <c r="AF1420" s="7">
        <v>1.5479217189726149E-4</v>
      </c>
      <c r="AG1420" s="7">
        <v>1.8399454701601076E-4</v>
      </c>
      <c r="AH1420" s="7">
        <v>1.6023318624484119E-4</v>
      </c>
      <c r="AI1420" s="7">
        <v>2.1219421784788935E-4</v>
      </c>
      <c r="AJ1420" s="7">
        <v>2.1086286687756645E-4</v>
      </c>
      <c r="AK1420" s="7">
        <v>2.3963906680585681E-4</v>
      </c>
      <c r="AL1420" s="7">
        <v>2.5662419215515046E-4</v>
      </c>
      <c r="AM1420" s="7">
        <v>2.5103934835642269E-4</v>
      </c>
      <c r="AN1420" s="7">
        <v>1.2110761352070558E-4</v>
      </c>
      <c r="AO1420" s="7">
        <v>2.6562248554798981E-4</v>
      </c>
      <c r="AP1420" s="7">
        <v>1.1415525114155251E-4</v>
      </c>
      <c r="AQ1420" s="18">
        <v>1.6978610170698281E-6</v>
      </c>
      <c r="AR1420" s="7">
        <v>1.2179050178810998E-4</v>
      </c>
      <c r="AS1420" s="7">
        <v>4.9200000000000003E-5</v>
      </c>
    </row>
    <row r="1421" spans="1:45">
      <c r="A1421" s="2" t="s">
        <v>269</v>
      </c>
      <c r="B1421" s="10">
        <v>39873</v>
      </c>
      <c r="C1421" s="2">
        <v>4</v>
      </c>
      <c r="D1421" s="7">
        <v>2.0216E-4</v>
      </c>
      <c r="E1421" s="7">
        <v>6.6288533255465503E-4</v>
      </c>
      <c r="F1421" s="7">
        <v>3.13164E-4</v>
      </c>
      <c r="G1421" s="58">
        <v>2.2366000000000001E-4</v>
      </c>
      <c r="H1421" s="7">
        <v>6.71393644280607E-4</v>
      </c>
      <c r="I1421" s="7">
        <v>6.2127196054647098E-4</v>
      </c>
      <c r="J1421" s="7">
        <v>3.8722900000000002E-5</v>
      </c>
      <c r="K1421" s="7">
        <v>3.9400000000000002E-5</v>
      </c>
      <c r="L1421" s="7">
        <v>3.89291E-5</v>
      </c>
      <c r="M1421" s="7">
        <v>1.1088500000000001E-4</v>
      </c>
      <c r="N1421" s="7">
        <v>5.9899999999999999E-5</v>
      </c>
      <c r="O1421" s="56">
        <f t="shared" si="66"/>
        <v>1.1415525114155251E-4</v>
      </c>
      <c r="P1421" s="7">
        <v>8.6697924623687104E-5</v>
      </c>
      <c r="Q1421" s="56">
        <f t="shared" si="67"/>
        <v>1.1415525114155251E-4</v>
      </c>
      <c r="R1421" s="7">
        <v>4.299634127940548E-6</v>
      </c>
      <c r="S1421" s="56">
        <f t="shared" si="68"/>
        <v>1.1415525114155251E-4</v>
      </c>
      <c r="T1421" s="7">
        <v>0.99029293260977314</v>
      </c>
      <c r="U1421" s="18">
        <v>7.3657052308539312E-5</v>
      </c>
      <c r="V1421" s="18">
        <v>1.9071999332771964E-5</v>
      </c>
      <c r="W1421" s="7">
        <v>3.0041929761793178E-4</v>
      </c>
      <c r="X1421" s="7">
        <v>3.0041929761793178E-4</v>
      </c>
      <c r="Y1421" s="7">
        <v>2.2706869653367728E-4</v>
      </c>
      <c r="Z1421" s="7">
        <v>3.0041929761793178E-4</v>
      </c>
      <c r="AA1421" s="7">
        <v>4.9456303255426695E-4</v>
      </c>
      <c r="AB1421" s="7">
        <v>4.9763763495988653E-4</v>
      </c>
      <c r="AC1421" s="7">
        <v>3.0041929761793178E-4</v>
      </c>
      <c r="AD1421" s="7">
        <v>4.5785102568398408E-4</v>
      </c>
      <c r="AE1421" s="7">
        <v>1.1845431979426472E-4</v>
      </c>
      <c r="AF1421" s="7">
        <v>1.5246490023331725E-4</v>
      </c>
      <c r="AG1421" s="7">
        <v>1.7900938371511027E-4</v>
      </c>
      <c r="AH1421" s="7">
        <v>1.7185853723876849E-4</v>
      </c>
      <c r="AI1421" s="7">
        <v>2.0977204559264603E-4</v>
      </c>
      <c r="AJ1421" s="7">
        <v>2.0509913744462611E-4</v>
      </c>
      <c r="AK1421" s="7">
        <v>2.3586252312140252E-4</v>
      </c>
      <c r="AL1421" s="7">
        <v>2.5559439989465861E-4</v>
      </c>
      <c r="AM1421" s="7">
        <v>2.5020205508695473E-4</v>
      </c>
      <c r="AN1421" s="7">
        <v>1.5846502207924099E-4</v>
      </c>
      <c r="AO1421" s="7">
        <v>2.7930466903148074E-4</v>
      </c>
      <c r="AP1421" s="7">
        <v>1.1415525114155251E-4</v>
      </c>
      <c r="AQ1421" s="18">
        <v>2.0686487733876634E-5</v>
      </c>
      <c r="AR1421" s="7">
        <v>1.0279566614910854E-4</v>
      </c>
      <c r="AS1421" s="7">
        <v>5.2599999999999998E-5</v>
      </c>
    </row>
    <row r="1422" spans="1:45">
      <c r="A1422" s="2" t="s">
        <v>269</v>
      </c>
      <c r="B1422" s="10">
        <v>39873</v>
      </c>
      <c r="C1422" s="2">
        <v>5</v>
      </c>
      <c r="D1422" s="7">
        <v>2.0198500000000001E-4</v>
      </c>
      <c r="E1422" s="7">
        <v>6.6288533255465503E-4</v>
      </c>
      <c r="F1422" s="7">
        <v>3.1433399999999999E-4</v>
      </c>
      <c r="G1422" s="58">
        <v>2.2807099999999999E-4</v>
      </c>
      <c r="H1422" s="7">
        <v>6.9974906619504602E-4</v>
      </c>
      <c r="I1422" s="7">
        <v>6.4557239449098704E-4</v>
      </c>
      <c r="J1422" s="7">
        <v>5.0597799999999999E-5</v>
      </c>
      <c r="K1422" s="7">
        <v>5.1900000000000001E-5</v>
      </c>
      <c r="L1422" s="7">
        <v>5.0813699999999998E-5</v>
      </c>
      <c r="M1422" s="7">
        <v>2.2112E-4</v>
      </c>
      <c r="N1422" s="7">
        <v>1.1088500000000001E-4</v>
      </c>
      <c r="O1422" s="56">
        <f t="shared" si="66"/>
        <v>1.1415525114155251E-4</v>
      </c>
      <c r="P1422" s="7">
        <v>9.6345924791532917E-5</v>
      </c>
      <c r="Q1422" s="56">
        <f t="shared" si="67"/>
        <v>1.1415525114155251E-4</v>
      </c>
      <c r="R1422" s="7">
        <v>1.3953698558998163E-5</v>
      </c>
      <c r="S1422" s="56">
        <f t="shared" si="68"/>
        <v>1.1415525114155251E-4</v>
      </c>
      <c r="T1422" s="7">
        <v>0.95787728160771946</v>
      </c>
      <c r="U1422" s="18">
        <v>1.5399120638937469E-4</v>
      </c>
      <c r="V1422" s="18">
        <v>7.3657052308539312E-5</v>
      </c>
      <c r="W1422" s="7">
        <v>3.1166046260480918E-4</v>
      </c>
      <c r="X1422" s="7">
        <v>3.1166046260480918E-4</v>
      </c>
      <c r="Y1422" s="7">
        <v>2.3293576224274446E-4</v>
      </c>
      <c r="Z1422" s="7">
        <v>3.1166046260480918E-4</v>
      </c>
      <c r="AA1422" s="7">
        <v>4.950781928458294E-4</v>
      </c>
      <c r="AB1422" s="7">
        <v>4.9012338796816386E-4</v>
      </c>
      <c r="AC1422" s="7">
        <v>3.1166046260480918E-4</v>
      </c>
      <c r="AD1422" s="7">
        <v>4.7334609433426417E-4</v>
      </c>
      <c r="AE1422" s="7">
        <v>1.2709891642338092E-4</v>
      </c>
      <c r="AF1422" s="7">
        <v>1.5049037936179947E-4</v>
      </c>
      <c r="AG1422" s="7">
        <v>1.7471152116650877E-4</v>
      </c>
      <c r="AH1422" s="7">
        <v>1.8236586663371253E-4</v>
      </c>
      <c r="AI1422" s="7">
        <v>2.0896007786918149E-4</v>
      </c>
      <c r="AJ1422" s="7">
        <v>1.9989876862240615E-4</v>
      </c>
      <c r="AK1422" s="7">
        <v>2.3229070901544508E-4</v>
      </c>
      <c r="AL1422" s="7">
        <v>2.5334230668783424E-4</v>
      </c>
      <c r="AM1422" s="7">
        <v>2.5008931286157101E-4</v>
      </c>
      <c r="AN1422" s="7">
        <v>1.9570316253541347E-4</v>
      </c>
      <c r="AO1422" s="7">
        <v>2.9356691481134738E-4</v>
      </c>
      <c r="AP1422" s="7">
        <v>1.1415525114155251E-4</v>
      </c>
      <c r="AQ1422" s="18">
        <v>7.9892290394320691E-5</v>
      </c>
      <c r="AR1422" s="7">
        <v>8.6408099969273043E-5</v>
      </c>
      <c r="AS1422" s="7">
        <v>5.3000000000000001E-5</v>
      </c>
    </row>
    <row r="1423" spans="1:45">
      <c r="A1423" s="2" t="s">
        <v>269</v>
      </c>
      <c r="B1423" s="10">
        <v>39873</v>
      </c>
      <c r="C1423" s="2">
        <v>6</v>
      </c>
      <c r="D1423" s="7">
        <v>1.9168899999999999E-4</v>
      </c>
      <c r="E1423" s="7">
        <v>6.9036239937640199E-4</v>
      </c>
      <c r="F1423" s="7">
        <v>2.8683700000000002E-4</v>
      </c>
      <c r="G1423" s="58">
        <v>2.2958700000000001E-4</v>
      </c>
      <c r="H1423" s="7">
        <v>6.1539599690046401E-4</v>
      </c>
      <c r="I1423" s="7">
        <v>5.7350943377537102E-4</v>
      </c>
      <c r="J1423" s="7">
        <v>7.1783099999999994E-5</v>
      </c>
      <c r="K1423" s="7">
        <v>7.36E-5</v>
      </c>
      <c r="L1423" s="7">
        <v>7.2091199999999999E-5</v>
      </c>
      <c r="M1423" s="7">
        <v>3.37533E-4</v>
      </c>
      <c r="N1423" s="7">
        <v>2.2112E-4</v>
      </c>
      <c r="O1423" s="56">
        <f t="shared" si="66"/>
        <v>1.1415525114155251E-4</v>
      </c>
      <c r="P1423" s="7">
        <v>1.0247497385744978E-4</v>
      </c>
      <c r="Q1423" s="56">
        <f t="shared" si="67"/>
        <v>1.1415525114155251E-4</v>
      </c>
      <c r="R1423" s="7">
        <v>5.1888003603167788E-5</v>
      </c>
      <c r="S1423" s="56">
        <f t="shared" si="68"/>
        <v>1.1415525114155251E-4</v>
      </c>
      <c r="T1423" s="7">
        <v>0.89521440322485424</v>
      </c>
      <c r="U1423" s="18">
        <v>2.2224883192067794E-4</v>
      </c>
      <c r="V1423" s="18">
        <v>1.5399120638937469E-4</v>
      </c>
      <c r="W1423" s="7">
        <v>3.229786456587273E-4</v>
      </c>
      <c r="X1423" s="7">
        <v>3.229786456587273E-4</v>
      </c>
      <c r="Y1423" s="7">
        <v>2.3602342530354016E-4</v>
      </c>
      <c r="Z1423" s="7">
        <v>3.229786456587273E-4</v>
      </c>
      <c r="AA1423" s="7">
        <v>4.9904663230561754E-4</v>
      </c>
      <c r="AB1423" s="7">
        <v>4.8872829719541781E-4</v>
      </c>
      <c r="AC1423" s="7">
        <v>3.229786456587273E-4</v>
      </c>
      <c r="AD1423" s="7">
        <v>4.8934546568318252E-4</v>
      </c>
      <c r="AE1423" s="7">
        <v>1.3574138576028695E-4</v>
      </c>
      <c r="AF1423" s="7">
        <v>1.4818419725556997E-4</v>
      </c>
      <c r="AG1423" s="7">
        <v>1.6982013679763859E-4</v>
      </c>
      <c r="AH1423" s="7">
        <v>1.9463118999963187E-4</v>
      </c>
      <c r="AI1423" s="7">
        <v>2.0748928877782621E-4</v>
      </c>
      <c r="AJ1423" s="7">
        <v>1.9414597213286545E-4</v>
      </c>
      <c r="AK1423" s="7">
        <v>2.2853626705089791E-4</v>
      </c>
      <c r="AL1423" s="7">
        <v>2.5208023245607366E-4</v>
      </c>
      <c r="AM1423" s="7">
        <v>2.4951959648458364E-4</v>
      </c>
      <c r="AN1423" s="7">
        <v>2.3665647165263288E-4</v>
      </c>
      <c r="AO1423" s="7">
        <v>3.0752439986119753E-4</v>
      </c>
      <c r="AP1423" s="7">
        <v>1.1415525114155251E-4</v>
      </c>
      <c r="AQ1423" s="18">
        <v>1.6702691451047112E-4</v>
      </c>
      <c r="AR1423" s="7">
        <v>7.2495766624845151E-5</v>
      </c>
      <c r="AS1423" s="7">
        <v>9.3999999999999994E-5</v>
      </c>
    </row>
    <row r="1424" spans="1:45">
      <c r="A1424" s="2" t="s">
        <v>269</v>
      </c>
      <c r="B1424" s="10">
        <v>39873</v>
      </c>
      <c r="C1424" s="2">
        <v>7</v>
      </c>
      <c r="D1424" s="7">
        <v>1.8162000000000001E-4</v>
      </c>
      <c r="E1424" s="7">
        <v>6.0865486395820601E-4</v>
      </c>
      <c r="F1424" s="7">
        <v>2.57392E-4</v>
      </c>
      <c r="G1424" s="58">
        <v>2.32215E-4</v>
      </c>
      <c r="H1424" s="7">
        <v>5.33817253652722E-4</v>
      </c>
      <c r="I1424" s="7">
        <v>5.0414266041860995E-4</v>
      </c>
      <c r="J1424" s="7">
        <v>1.0425900000000001E-4</v>
      </c>
      <c r="K1424" s="7">
        <v>1.0795599999999999E-4</v>
      </c>
      <c r="L1424" s="7">
        <v>1.0457E-4</v>
      </c>
      <c r="M1424" s="7">
        <v>2.5504599999999998E-4</v>
      </c>
      <c r="N1424" s="7">
        <v>3.37533E-4</v>
      </c>
      <c r="O1424" s="56">
        <f t="shared" si="66"/>
        <v>1.1415525114155251E-4</v>
      </c>
      <c r="P1424" s="7">
        <v>1.0701850326996558E-4</v>
      </c>
      <c r="Q1424" s="56">
        <f t="shared" si="67"/>
        <v>1.1415525114155251E-4</v>
      </c>
      <c r="R1424" s="7">
        <v>8.5122209229922127E-5</v>
      </c>
      <c r="S1424" s="56">
        <f t="shared" si="68"/>
        <v>1.1415525114155251E-4</v>
      </c>
      <c r="T1424" s="7">
        <v>0.79239032313251212</v>
      </c>
      <c r="U1424" s="18">
        <v>1.8575466040582136E-4</v>
      </c>
      <c r="V1424" s="18">
        <v>2.2224883192067794E-4</v>
      </c>
      <c r="W1424" s="7">
        <v>2.7769844734529394E-4</v>
      </c>
      <c r="X1424" s="7">
        <v>2.7769844734529394E-4</v>
      </c>
      <c r="Y1424" s="7">
        <v>1.9663744661809875E-4</v>
      </c>
      <c r="Z1424" s="7">
        <v>2.7769844734529394E-4</v>
      </c>
      <c r="AA1424" s="7">
        <v>4.9047392561452909E-4</v>
      </c>
      <c r="AB1424" s="7">
        <v>5.0388247986347078E-4</v>
      </c>
      <c r="AC1424" s="7">
        <v>2.7769844734529394E-4</v>
      </c>
      <c r="AD1424" s="7">
        <v>4.5604487834508369E-4</v>
      </c>
      <c r="AE1424" s="7">
        <v>1.3543685341480186E-4</v>
      </c>
      <c r="AF1424" s="7">
        <v>1.4972950281104104E-4</v>
      </c>
      <c r="AG1424" s="7">
        <v>1.6980358769443327E-4</v>
      </c>
      <c r="AH1424" s="7">
        <v>1.990934935370201E-4</v>
      </c>
      <c r="AI1424" s="7">
        <v>2.0451456893548893E-4</v>
      </c>
      <c r="AJ1424" s="7">
        <v>1.8928487359201138E-4</v>
      </c>
      <c r="AK1424" s="7">
        <v>2.1723788526374581E-4</v>
      </c>
      <c r="AL1424" s="7">
        <v>2.3516571488930665E-4</v>
      </c>
      <c r="AM1424" s="7">
        <v>2.2829473506571105E-4</v>
      </c>
      <c r="AN1424" s="7">
        <v>2.1595266335286577E-4</v>
      </c>
      <c r="AO1424" s="7">
        <v>2.9055549169939275E-4</v>
      </c>
      <c r="AP1424" s="7">
        <v>1.1415525114155251E-4</v>
      </c>
      <c r="AQ1424" s="18">
        <v>2.4106270429107116E-4</v>
      </c>
      <c r="AR1424" s="7">
        <v>6.3151508109232144E-5</v>
      </c>
      <c r="AS1424" s="7">
        <v>1.47682E-4</v>
      </c>
    </row>
    <row r="1425" spans="1:45">
      <c r="A1425" s="2" t="s">
        <v>269</v>
      </c>
      <c r="B1425" s="10">
        <v>39873</v>
      </c>
      <c r="C1425" s="2">
        <v>8</v>
      </c>
      <c r="D1425" s="7">
        <v>1.7185900000000001E-4</v>
      </c>
      <c r="E1425" s="7">
        <v>5.2959403953770599E-4</v>
      </c>
      <c r="F1425" s="7">
        <v>2.2180100000000001E-4</v>
      </c>
      <c r="G1425" s="58">
        <v>2.3383E-4</v>
      </c>
      <c r="H1425" s="7">
        <v>4.5615083818385902E-4</v>
      </c>
      <c r="I1425" s="7">
        <v>4.3787930674042599E-4</v>
      </c>
      <c r="J1425" s="7">
        <v>1.75849E-4</v>
      </c>
      <c r="K1425" s="7">
        <v>1.8837500000000001E-4</v>
      </c>
      <c r="L1425" s="7">
        <v>1.7558799999999999E-4</v>
      </c>
      <c r="M1425" s="7">
        <v>2.0923799999999999E-4</v>
      </c>
      <c r="N1425" s="7">
        <v>2.5504599999999998E-4</v>
      </c>
      <c r="O1425" s="56">
        <f t="shared" si="66"/>
        <v>1.1415525114155251E-4</v>
      </c>
      <c r="P1425" s="7">
        <v>1.1079499239839267E-4</v>
      </c>
      <c r="Q1425" s="56">
        <f t="shared" si="67"/>
        <v>1.1415525114155251E-4</v>
      </c>
      <c r="R1425" s="7">
        <v>1.1225197293895867E-4</v>
      </c>
      <c r="S1425" s="56">
        <f t="shared" si="68"/>
        <v>1.1415525114155251E-4</v>
      </c>
      <c r="T1425" s="7">
        <v>0.74047583094872571</v>
      </c>
      <c r="U1425" s="18">
        <v>1.2411806096035175E-4</v>
      </c>
      <c r="V1425" s="18">
        <v>1.8575466040582136E-4</v>
      </c>
      <c r="W1425" s="7">
        <v>2.3457305841595902E-4</v>
      </c>
      <c r="X1425" s="7">
        <v>2.3457305841595902E-4</v>
      </c>
      <c r="Y1425" s="7">
        <v>1.6177916775818145E-4</v>
      </c>
      <c r="Z1425" s="7">
        <v>2.3457305841595902E-4</v>
      </c>
      <c r="AA1425" s="7">
        <v>4.8418707457938121E-4</v>
      </c>
      <c r="AB1425" s="7">
        <v>5.1434104081725146E-4</v>
      </c>
      <c r="AC1425" s="7">
        <v>2.3457305841595902E-4</v>
      </c>
      <c r="AD1425" s="7">
        <v>4.2583111402848495E-4</v>
      </c>
      <c r="AE1425" s="7">
        <v>1.3482553044905931E-4</v>
      </c>
      <c r="AF1425" s="7">
        <v>1.5108911025364896E-4</v>
      </c>
      <c r="AG1425" s="7">
        <v>1.701523493778784E-4</v>
      </c>
      <c r="AH1425" s="7">
        <v>2.0605971686474253E-4</v>
      </c>
      <c r="AI1425" s="7">
        <v>2.0130629657864264E-4</v>
      </c>
      <c r="AJ1425" s="7">
        <v>1.8412919866962863E-4</v>
      </c>
      <c r="AK1425" s="7">
        <v>2.0572892532977105E-4</v>
      </c>
      <c r="AL1425" s="7">
        <v>2.1718470237648964E-4</v>
      </c>
      <c r="AM1425" s="7">
        <v>2.0804900761845117E-4</v>
      </c>
      <c r="AN1425" s="7">
        <v>1.9723695597140126E-4</v>
      </c>
      <c r="AO1425" s="7">
        <v>2.7274339771387706E-4</v>
      </c>
      <c r="AP1425" s="7">
        <v>1.1415525114155251E-4</v>
      </c>
      <c r="AQ1425" s="18">
        <v>2.0147921761891916E-4</v>
      </c>
      <c r="AR1425" s="7">
        <v>5.6736877916138502E-5</v>
      </c>
      <c r="AS1425" s="7">
        <v>2.3872499999999999E-4</v>
      </c>
    </row>
    <row r="1426" spans="1:45">
      <c r="A1426" s="2" t="s">
        <v>269</v>
      </c>
      <c r="B1426" s="10">
        <v>39873</v>
      </c>
      <c r="C1426" s="2">
        <v>9</v>
      </c>
      <c r="D1426" s="7">
        <v>1.63256E-4</v>
      </c>
      <c r="E1426" s="7">
        <v>4.5409370283493899E-4</v>
      </c>
      <c r="F1426" s="7">
        <v>1.9191499999999999E-4</v>
      </c>
      <c r="G1426" s="58">
        <v>2.17462E-4</v>
      </c>
      <c r="H1426" s="7">
        <v>3.6046024252520299E-4</v>
      </c>
      <c r="I1426" s="7">
        <v>3.5516439312020001E-4</v>
      </c>
      <c r="J1426" s="7">
        <v>2.2953599999999999E-4</v>
      </c>
      <c r="K1426" s="7">
        <v>2.4886100000000001E-4</v>
      </c>
      <c r="L1426" s="7">
        <v>2.28822E-4</v>
      </c>
      <c r="M1426" s="7">
        <v>1.8504799999999999E-4</v>
      </c>
      <c r="N1426" s="7">
        <v>2.0923799999999999E-4</v>
      </c>
      <c r="O1426" s="56">
        <f t="shared" si="66"/>
        <v>1.1415525114155251E-4</v>
      </c>
      <c r="P1426" s="7">
        <v>1.1239049696043439E-4</v>
      </c>
      <c r="Q1426" s="56">
        <f t="shared" si="67"/>
        <v>1.1415525114155251E-4</v>
      </c>
      <c r="R1426" s="7">
        <v>1.137870180162421E-4</v>
      </c>
      <c r="S1426" s="56">
        <f t="shared" si="68"/>
        <v>1.1415525114155251E-4</v>
      </c>
      <c r="T1426" s="7">
        <v>0.73263811297117121</v>
      </c>
      <c r="U1426" s="18">
        <v>1.0344795276928565E-4</v>
      </c>
      <c r="V1426" s="18">
        <v>1.2411806096035175E-4</v>
      </c>
      <c r="W1426" s="7">
        <v>1.9384461292055181E-4</v>
      </c>
      <c r="X1426" s="7">
        <v>1.9384461292055181E-4</v>
      </c>
      <c r="Y1426" s="7">
        <v>1.3090051313758869E-4</v>
      </c>
      <c r="Z1426" s="7">
        <v>1.9384461292055181E-4</v>
      </c>
      <c r="AA1426" s="7">
        <v>4.7929460406308678E-4</v>
      </c>
      <c r="AB1426" s="7">
        <v>5.2973667272387438E-4</v>
      </c>
      <c r="AC1426" s="7">
        <v>1.9384461292055181E-4</v>
      </c>
      <c r="AD1426" s="7">
        <v>3.9677143572335413E-4</v>
      </c>
      <c r="AE1426" s="7">
        <v>1.349325421645374E-4</v>
      </c>
      <c r="AF1426" s="7">
        <v>1.5308360386481461E-4</v>
      </c>
      <c r="AG1426" s="7">
        <v>1.6919679256081335E-4</v>
      </c>
      <c r="AH1426" s="7">
        <v>2.1074494971769006E-4</v>
      </c>
      <c r="AI1426" s="7">
        <v>1.9774792102661279E-4</v>
      </c>
      <c r="AJ1426" s="7">
        <v>1.795929441586531E-4</v>
      </c>
      <c r="AK1426" s="7">
        <v>1.9443472148244174E-4</v>
      </c>
      <c r="AL1426" s="7">
        <v>2.0113208004757951E-4</v>
      </c>
      <c r="AM1426" s="7">
        <v>1.8944452065820628E-4</v>
      </c>
      <c r="AN1426" s="7">
        <v>1.8109914710839751E-4</v>
      </c>
      <c r="AO1426" s="7">
        <v>2.5639972687908756E-4</v>
      </c>
      <c r="AP1426" s="7">
        <v>1.1415525114155251E-4</v>
      </c>
      <c r="AQ1426" s="18">
        <v>1.3462493893846489E-4</v>
      </c>
      <c r="AR1426" s="7">
        <v>5.5239319140868061E-5</v>
      </c>
      <c r="AS1426" s="7">
        <v>2.78256E-4</v>
      </c>
    </row>
    <row r="1427" spans="1:45">
      <c r="A1427" s="2" t="s">
        <v>269</v>
      </c>
      <c r="B1427" s="10">
        <v>39873</v>
      </c>
      <c r="C1427" s="2">
        <v>10</v>
      </c>
      <c r="D1427" s="7">
        <v>1.54559E-4</v>
      </c>
      <c r="E1427" s="7">
        <v>3.6054168803116798E-4</v>
      </c>
      <c r="F1427" s="7">
        <v>1.63604E-4</v>
      </c>
      <c r="G1427" s="58">
        <v>2.01571E-4</v>
      </c>
      <c r="H1427" s="7">
        <v>2.9562304957323903E-4</v>
      </c>
      <c r="I1427" s="7">
        <v>2.9791000575476399E-4</v>
      </c>
      <c r="J1427" s="7">
        <v>2.1682599999999999E-4</v>
      </c>
      <c r="K1427" s="7">
        <v>2.3415799999999999E-4</v>
      </c>
      <c r="L1427" s="7">
        <v>2.1626800000000001E-4</v>
      </c>
      <c r="M1427" s="7">
        <v>1.59071E-4</v>
      </c>
      <c r="N1427" s="7">
        <v>1.8504799999999999E-4</v>
      </c>
      <c r="O1427" s="56">
        <f t="shared" si="66"/>
        <v>1.1415525114155251E-4</v>
      </c>
      <c r="P1427" s="7">
        <v>1.1476403828027016E-4</v>
      </c>
      <c r="Q1427" s="56">
        <f t="shared" si="67"/>
        <v>1.1415525114155251E-4</v>
      </c>
      <c r="R1427" s="7">
        <v>9.8104728416157844E-5</v>
      </c>
      <c r="S1427" s="56">
        <f t="shared" si="68"/>
        <v>1.1415525114155251E-4</v>
      </c>
      <c r="T1427" s="7">
        <v>0.70393902147307064</v>
      </c>
      <c r="U1427" s="18">
        <v>1.0834243329532997E-4</v>
      </c>
      <c r="V1427" s="18">
        <v>1.0344795276928565E-4</v>
      </c>
      <c r="W1427" s="7">
        <v>1.0923314576043091E-4</v>
      </c>
      <c r="X1427" s="7">
        <v>1.0923314576043091E-4</v>
      </c>
      <c r="Y1427" s="7">
        <v>1.0227125080520454E-4</v>
      </c>
      <c r="Z1427" s="7">
        <v>1.0923314576043091E-4</v>
      </c>
      <c r="AA1427" s="7">
        <v>4.2812075243321018E-4</v>
      </c>
      <c r="AB1427" s="7">
        <v>5.028208076037616E-4</v>
      </c>
      <c r="AC1427" s="7">
        <v>1.0923314576043091E-4</v>
      </c>
      <c r="AD1427" s="7">
        <v>2.9521335948723361E-4</v>
      </c>
      <c r="AE1427" s="7">
        <v>9.5725983540746604E-5</v>
      </c>
      <c r="AF1427" s="7">
        <v>1.3769750734725432E-4</v>
      </c>
      <c r="AG1427" s="7">
        <v>1.5330756536662205E-4</v>
      </c>
      <c r="AH1427" s="7">
        <v>1.4967832352915937E-4</v>
      </c>
      <c r="AI1427" s="7">
        <v>1.7774887516702387E-4</v>
      </c>
      <c r="AJ1427" s="7">
        <v>1.6502754563949747E-4</v>
      </c>
      <c r="AK1427" s="7">
        <v>1.7337379816938364E-4</v>
      </c>
      <c r="AL1427" s="7">
        <v>1.8336451852776905E-4</v>
      </c>
      <c r="AM1427" s="7">
        <v>1.5659027109866979E-4</v>
      </c>
      <c r="AN1427" s="7">
        <v>6.398035304232135E-5</v>
      </c>
      <c r="AO1427" s="7">
        <v>2.0735210189338688E-4</v>
      </c>
      <c r="AP1427" s="7">
        <v>1.1415525114155251E-4</v>
      </c>
      <c r="AQ1427" s="18">
        <v>1.1220505877321928E-4</v>
      </c>
      <c r="AR1427" s="7">
        <v>5.9196786696826308E-5</v>
      </c>
      <c r="AS1427" s="7">
        <v>2.8652000000000001E-4</v>
      </c>
    </row>
    <row r="1428" spans="1:45">
      <c r="A1428" s="2" t="s">
        <v>269</v>
      </c>
      <c r="B1428" s="10">
        <v>39873</v>
      </c>
      <c r="C1428" s="2">
        <v>11</v>
      </c>
      <c r="D1428" s="7">
        <v>1.4631E-4</v>
      </c>
      <c r="E1428" s="7">
        <v>2.9671984999318302E-4</v>
      </c>
      <c r="F1428" s="7">
        <v>1.3680499999999999E-4</v>
      </c>
      <c r="G1428" s="58">
        <v>1.8713700000000001E-4</v>
      </c>
      <c r="H1428" s="7">
        <v>2.3725654193769999E-4</v>
      </c>
      <c r="I1428" s="7">
        <v>2.4508887285981602E-4</v>
      </c>
      <c r="J1428" s="7">
        <v>2.29423E-4</v>
      </c>
      <c r="K1428" s="7">
        <v>2.4854500000000003E-4</v>
      </c>
      <c r="L1428" s="7">
        <v>2.28734E-4</v>
      </c>
      <c r="M1428" s="7">
        <v>1.5179000000000001E-4</v>
      </c>
      <c r="N1428" s="7">
        <v>1.59071E-4</v>
      </c>
      <c r="O1428" s="56">
        <f t="shared" si="66"/>
        <v>1.1415525114155251E-4</v>
      </c>
      <c r="P1428" s="7">
        <v>1.1512596590429912E-4</v>
      </c>
      <c r="Q1428" s="56">
        <f t="shared" si="67"/>
        <v>1.1415525114155251E-4</v>
      </c>
      <c r="R1428" s="7">
        <v>1.0095404396023294E-4</v>
      </c>
      <c r="S1428" s="56">
        <f t="shared" si="68"/>
        <v>1.1415525114155251E-4</v>
      </c>
      <c r="T1428" s="7">
        <v>0.66939422934122039</v>
      </c>
      <c r="U1428" s="18">
        <v>1.2064168291380776E-4</v>
      </c>
      <c r="V1428" s="18">
        <v>1.0834243329532997E-4</v>
      </c>
      <c r="W1428" s="7">
        <v>3.5082390982552446E-5</v>
      </c>
      <c r="X1428" s="7">
        <v>3.5082390982552446E-5</v>
      </c>
      <c r="Y1428" s="7">
        <v>8.3721625104354801E-5</v>
      </c>
      <c r="Z1428" s="7">
        <v>3.5082390982552446E-5</v>
      </c>
      <c r="AA1428" s="7">
        <v>3.7919833993712426E-4</v>
      </c>
      <c r="AB1428" s="7">
        <v>4.7824087944146936E-4</v>
      </c>
      <c r="AC1428" s="7">
        <v>3.5082390982552446E-5</v>
      </c>
      <c r="AD1428" s="7">
        <v>2.0645070625136994E-4</v>
      </c>
      <c r="AE1428" s="7">
        <v>7.0740991170124604E-5</v>
      </c>
      <c r="AF1428" s="7">
        <v>1.2308916006381911E-4</v>
      </c>
      <c r="AG1428" s="7">
        <v>1.3818242877603663E-4</v>
      </c>
      <c r="AH1428" s="7">
        <v>9.5661362338988299E-5</v>
      </c>
      <c r="AI1428" s="7">
        <v>1.5766658377214059E-4</v>
      </c>
      <c r="AJ1428" s="7">
        <v>1.5111293154003349E-4</v>
      </c>
      <c r="AK1428" s="7">
        <v>1.5425861440566477E-4</v>
      </c>
      <c r="AL1428" s="7">
        <v>1.6695815415461695E-4</v>
      </c>
      <c r="AM1428" s="7">
        <v>1.2780737978466494E-4</v>
      </c>
      <c r="AN1428" s="7">
        <v>2.4100176661213357E-5</v>
      </c>
      <c r="AO1428" s="7">
        <v>1.6308108285543083E-4</v>
      </c>
      <c r="AP1428" s="7">
        <v>1.1415525114155251E-4</v>
      </c>
      <c r="AQ1428" s="18">
        <v>1.1751386827971573E-4</v>
      </c>
      <c r="AR1428" s="7">
        <v>7.0931925265443394E-5</v>
      </c>
      <c r="AS1428" s="7">
        <v>2.35598E-4</v>
      </c>
    </row>
    <row r="1429" spans="1:45">
      <c r="A1429" s="2" t="s">
        <v>269</v>
      </c>
      <c r="B1429" s="10">
        <v>39873</v>
      </c>
      <c r="C1429" s="2">
        <v>12</v>
      </c>
      <c r="D1429" s="7">
        <v>1.48357E-4</v>
      </c>
      <c r="E1429" s="7">
        <v>2.38918570727846E-4</v>
      </c>
      <c r="F1429" s="7">
        <v>1.3135800000000001E-4</v>
      </c>
      <c r="G1429" s="58">
        <v>1.7511600000000001E-4</v>
      </c>
      <c r="H1429" s="7">
        <v>1.85491511720437E-4</v>
      </c>
      <c r="I1429" s="7">
        <v>1.9682437484129601E-4</v>
      </c>
      <c r="J1429" s="7">
        <v>2.0372599999999999E-4</v>
      </c>
      <c r="K1429" s="7">
        <v>2.1878800000000001E-4</v>
      </c>
      <c r="L1429" s="7">
        <v>2.0335399999999999E-4</v>
      </c>
      <c r="M1429" s="7">
        <v>1.36339E-4</v>
      </c>
      <c r="N1429" s="7">
        <v>1.5179000000000001E-4</v>
      </c>
      <c r="O1429" s="56">
        <f t="shared" si="66"/>
        <v>1.1415525114155251E-4</v>
      </c>
      <c r="P1429" s="7">
        <v>1.164738713924977E-4</v>
      </c>
      <c r="Q1429" s="56">
        <f t="shared" si="67"/>
        <v>1.1415525114155251E-4</v>
      </c>
      <c r="R1429" s="7">
        <v>1.1548899866705549E-4</v>
      </c>
      <c r="S1429" s="56">
        <f t="shared" si="68"/>
        <v>1.1415525114155251E-4</v>
      </c>
      <c r="T1429" s="7">
        <v>0.6333830559671112</v>
      </c>
      <c r="U1429" s="18">
        <v>1.1839616985529631E-4</v>
      </c>
      <c r="V1429" s="18">
        <v>1.2064168291380776E-4</v>
      </c>
      <c r="W1429" s="7">
        <v>4.8124710236259138E-6</v>
      </c>
      <c r="X1429" s="7">
        <v>4.8124710236259138E-6</v>
      </c>
      <c r="Y1429" s="7">
        <v>7.6252493477511839E-5</v>
      </c>
      <c r="Z1429" s="7">
        <v>4.8124710236259138E-6</v>
      </c>
      <c r="AA1429" s="7">
        <v>3.336078333661971E-4</v>
      </c>
      <c r="AB1429" s="7">
        <v>4.4689904643286011E-4</v>
      </c>
      <c r="AC1429" s="7">
        <v>4.8124710236259138E-6</v>
      </c>
      <c r="AD1429" s="7">
        <v>1.3050110361544171E-4</v>
      </c>
      <c r="AE1429" s="7">
        <v>5.878852618787333E-5</v>
      </c>
      <c r="AF1429" s="7">
        <v>1.0883384919360295E-4</v>
      </c>
      <c r="AG1429" s="7">
        <v>1.2341120168597719E-4</v>
      </c>
      <c r="AH1429" s="7">
        <v>5.0193275269053034E-5</v>
      </c>
      <c r="AI1429" s="7">
        <v>1.3969255599800606E-4</v>
      </c>
      <c r="AJ1429" s="7">
        <v>1.3758457967040131E-4</v>
      </c>
      <c r="AK1429" s="7">
        <v>1.3583031811844525E-4</v>
      </c>
      <c r="AL1429" s="7">
        <v>1.4933268049963891E-4</v>
      </c>
      <c r="AM1429" s="7">
        <v>1.0131069979996019E-4</v>
      </c>
      <c r="AN1429" s="7">
        <v>1.2282932516909218E-5</v>
      </c>
      <c r="AO1429" s="7">
        <v>1.2284934951145704E-4</v>
      </c>
      <c r="AP1429" s="7">
        <v>1.1415525114155251E-4</v>
      </c>
      <c r="AQ1429" s="18">
        <v>1.3085427753252733E-4</v>
      </c>
      <c r="AR1429" s="7">
        <v>8.1371154093474055E-5</v>
      </c>
      <c r="AS1429" s="7">
        <v>2.1545900000000001E-4</v>
      </c>
    </row>
    <row r="1430" spans="1:45">
      <c r="A1430" s="2" t="s">
        <v>269</v>
      </c>
      <c r="B1430" s="10">
        <v>39873</v>
      </c>
      <c r="C1430" s="2">
        <v>13</v>
      </c>
      <c r="D1430" s="7">
        <v>1.5106000000000001E-4</v>
      </c>
      <c r="E1430" s="7">
        <v>1.8735465035038399E-4</v>
      </c>
      <c r="F1430" s="7">
        <v>1.25969E-4</v>
      </c>
      <c r="G1430" s="58">
        <v>1.6294599999999999E-4</v>
      </c>
      <c r="H1430" s="7">
        <v>1.69683510098561E-4</v>
      </c>
      <c r="I1430" s="7">
        <v>1.8174507058589E-4</v>
      </c>
      <c r="J1430" s="7">
        <v>2.00523E-4</v>
      </c>
      <c r="K1430" s="7">
        <v>2.1500999999999999E-4</v>
      </c>
      <c r="L1430" s="7">
        <v>2.00199E-4</v>
      </c>
      <c r="M1430" s="7">
        <v>1.19764E-4</v>
      </c>
      <c r="N1430" s="7">
        <v>1.36339E-4</v>
      </c>
      <c r="O1430" s="56">
        <f t="shared" si="66"/>
        <v>1.1415525114155251E-4</v>
      </c>
      <c r="P1430" s="7">
        <v>1.1606732236253072E-4</v>
      </c>
      <c r="Q1430" s="56">
        <f t="shared" si="67"/>
        <v>1.1415525114155251E-4</v>
      </c>
      <c r="R1430" s="7">
        <v>1.4880373932577888E-4</v>
      </c>
      <c r="S1430" s="56">
        <f t="shared" si="68"/>
        <v>1.1415525114155251E-4</v>
      </c>
      <c r="T1430" s="7">
        <v>0.64256432684275644</v>
      </c>
      <c r="U1430" s="18">
        <v>1.5136355846717697E-4</v>
      </c>
      <c r="V1430" s="18">
        <v>1.1839616985529631E-4</v>
      </c>
      <c r="W1430" s="7">
        <v>1.1994817162003365E-6</v>
      </c>
      <c r="X1430" s="7">
        <v>1.1994817162003365E-6</v>
      </c>
      <c r="Y1430" s="7">
        <v>2.4648360846096732E-5</v>
      </c>
      <c r="Z1430" s="7">
        <v>1.1994817162003365E-6</v>
      </c>
      <c r="AA1430" s="7">
        <v>2.9033933148296209E-4</v>
      </c>
      <c r="AB1430" s="7">
        <v>3.9607541658238639E-4</v>
      </c>
      <c r="AC1430" s="7">
        <v>1.1994817162003365E-6</v>
      </c>
      <c r="AD1430" s="7">
        <v>8.9788237908974491E-5</v>
      </c>
      <c r="AE1430" s="7">
        <v>5.2082723943000843E-5</v>
      </c>
      <c r="AF1430" s="7">
        <v>1.1193035146232625E-4</v>
      </c>
      <c r="AG1430" s="7">
        <v>1.1188298089788851E-4</v>
      </c>
      <c r="AH1430" s="7">
        <v>3.7354627721081761E-5</v>
      </c>
      <c r="AI1430" s="7">
        <v>1.2454432965758959E-4</v>
      </c>
      <c r="AJ1430" s="7">
        <v>1.2766994999632993E-4</v>
      </c>
      <c r="AK1430" s="7">
        <v>1.2244877529905663E-4</v>
      </c>
      <c r="AL1430" s="7">
        <v>1.3756295873195031E-4</v>
      </c>
      <c r="AM1430" s="7">
        <v>8.189204604037821E-5</v>
      </c>
      <c r="AN1430" s="7">
        <v>7.5660320736221693E-6</v>
      </c>
      <c r="AO1430" s="7">
        <v>9.1864205874189183E-5</v>
      </c>
      <c r="AP1430" s="7">
        <v>1.1415525114155251E-4</v>
      </c>
      <c r="AQ1430" s="18">
        <v>1.2841867665342404E-4</v>
      </c>
      <c r="AR1430" s="7">
        <v>9.0915690160489135E-5</v>
      </c>
      <c r="AS1430" s="7">
        <v>2.14444E-4</v>
      </c>
    </row>
    <row r="1431" spans="1:45">
      <c r="A1431" s="2" t="s">
        <v>269</v>
      </c>
      <c r="B1431" s="10">
        <v>39873</v>
      </c>
      <c r="C1431" s="2">
        <v>14</v>
      </c>
      <c r="D1431" s="7">
        <v>1.5356199999999999E-4</v>
      </c>
      <c r="E1431" s="7">
        <v>1.7154923534732001E-4</v>
      </c>
      <c r="F1431" s="7">
        <v>1.20696E-4</v>
      </c>
      <c r="G1431" s="58">
        <v>1.5224600000000001E-4</v>
      </c>
      <c r="H1431" s="7">
        <v>1.69683510098561E-4</v>
      </c>
      <c r="I1431" s="7">
        <v>1.8174507058589E-4</v>
      </c>
      <c r="J1431" s="7">
        <v>1.67066E-4</v>
      </c>
      <c r="K1431" s="7">
        <v>1.7738199999999999E-4</v>
      </c>
      <c r="L1431" s="7">
        <v>1.6701500000000001E-4</v>
      </c>
      <c r="M1431" s="7">
        <v>1.01987999999999E-4</v>
      </c>
      <c r="N1431" s="7">
        <v>1.19764E-4</v>
      </c>
      <c r="O1431" s="56">
        <f t="shared" si="66"/>
        <v>1.1415525114155251E-4</v>
      </c>
      <c r="P1431" s="7">
        <v>1.1391602674968408E-4</v>
      </c>
      <c r="Q1431" s="56">
        <f t="shared" si="67"/>
        <v>1.1415525114155251E-4</v>
      </c>
      <c r="R1431" s="7">
        <v>1.9168736453410322E-4</v>
      </c>
      <c r="S1431" s="56">
        <f t="shared" si="68"/>
        <v>1.1415525114155251E-4</v>
      </c>
      <c r="T1431" s="7">
        <v>0.6278676906989501</v>
      </c>
      <c r="U1431" s="18">
        <v>1.7743095998119215E-4</v>
      </c>
      <c r="V1431" s="18">
        <v>1.5136355846717697E-4</v>
      </c>
      <c r="W1431" s="7">
        <v>1.2383482189754981E-6</v>
      </c>
      <c r="X1431" s="7">
        <v>1.2383482189754981E-6</v>
      </c>
      <c r="Y1431" s="7">
        <v>0</v>
      </c>
      <c r="Z1431" s="7">
        <v>1.2383482189754981E-6</v>
      </c>
      <c r="AA1431" s="7">
        <v>2.4970059479127184E-4</v>
      </c>
      <c r="AB1431" s="7">
        <v>3.4773237003110586E-4</v>
      </c>
      <c r="AC1431" s="7">
        <v>1.2383482189754981E-6</v>
      </c>
      <c r="AD1431" s="7">
        <v>6.3933023799216639E-5</v>
      </c>
      <c r="AE1431" s="7">
        <v>4.6031950507246215E-5</v>
      </c>
      <c r="AF1431" s="7">
        <v>1.1482968544219505E-4</v>
      </c>
      <c r="AG1431" s="7">
        <v>1.0098964475178925E-4</v>
      </c>
      <c r="AH1431" s="7">
        <v>3.3082758968841448E-5</v>
      </c>
      <c r="AI1431" s="7">
        <v>1.1117414532460249E-4</v>
      </c>
      <c r="AJ1431" s="7">
        <v>1.1806066115241898E-4</v>
      </c>
      <c r="AK1431" s="7">
        <v>1.1029372279112647E-4</v>
      </c>
      <c r="AL1431" s="7">
        <v>1.252772264953309E-4</v>
      </c>
      <c r="AM1431" s="7">
        <v>6.4253847354895109E-5</v>
      </c>
      <c r="AN1431" s="7">
        <v>3.9606004343839663E-6</v>
      </c>
      <c r="AO1431" s="7">
        <v>6.4423076979945601E-5</v>
      </c>
      <c r="AP1431" s="7">
        <v>1.1415525114155251E-4</v>
      </c>
      <c r="AQ1431" s="18">
        <v>1.6417683017672815E-4</v>
      </c>
      <c r="AR1431" s="7">
        <v>8.7035718066312936E-5</v>
      </c>
      <c r="AS1431" s="7">
        <v>1.68481E-4</v>
      </c>
    </row>
    <row r="1432" spans="1:45">
      <c r="A1432" s="2" t="s">
        <v>269</v>
      </c>
      <c r="B1432" s="10">
        <v>39873</v>
      </c>
      <c r="C1432" s="2">
        <v>15</v>
      </c>
      <c r="D1432" s="7">
        <v>1.6211599999999999E-4</v>
      </c>
      <c r="E1432" s="7">
        <v>1.7154923534732001E-4</v>
      </c>
      <c r="F1432" s="7">
        <v>1.52972E-4</v>
      </c>
      <c r="G1432" s="58">
        <v>1.5399500000000001E-4</v>
      </c>
      <c r="H1432" s="7">
        <v>1.69683510098561E-4</v>
      </c>
      <c r="I1432" s="7">
        <v>1.8174507058589E-4</v>
      </c>
      <c r="J1432" s="7">
        <v>1.46558E-4</v>
      </c>
      <c r="K1432" s="7">
        <v>1.54337E-4</v>
      </c>
      <c r="L1432" s="7">
        <v>1.46673E-4</v>
      </c>
      <c r="M1432" s="7">
        <v>1.1176E-4</v>
      </c>
      <c r="N1432" s="7">
        <v>1.01987999999999E-4</v>
      </c>
      <c r="O1432" s="56">
        <f t="shared" si="66"/>
        <v>1.1415525114155251E-4</v>
      </c>
      <c r="P1432" s="7">
        <v>1.1227348875384659E-4</v>
      </c>
      <c r="Q1432" s="56">
        <f t="shared" si="67"/>
        <v>1.1415525114155251E-4</v>
      </c>
      <c r="R1432" s="7">
        <v>2.3728841375487473E-4</v>
      </c>
      <c r="S1432" s="56">
        <f t="shared" si="68"/>
        <v>1.1415525114155251E-4</v>
      </c>
      <c r="T1432" s="7">
        <v>0.62715393911273987</v>
      </c>
      <c r="U1432" s="18">
        <v>2.1072591789922919E-4</v>
      </c>
      <c r="V1432" s="18">
        <v>1.7743095998119215E-4</v>
      </c>
      <c r="W1432" s="7">
        <v>1.2383482189754981E-6</v>
      </c>
      <c r="X1432" s="7">
        <v>1.2383482189754981E-6</v>
      </c>
      <c r="Y1432" s="7">
        <v>0</v>
      </c>
      <c r="Z1432" s="7">
        <v>1.2383482189754981E-6</v>
      </c>
      <c r="AA1432" s="7">
        <v>2.1067732285527153E-4</v>
      </c>
      <c r="AB1432" s="7">
        <v>2.9823523264338648E-4</v>
      </c>
      <c r="AC1432" s="7">
        <v>1.2383482189754981E-6</v>
      </c>
      <c r="AD1432" s="7">
        <v>5.2628354129722872E-5</v>
      </c>
      <c r="AE1432" s="7">
        <v>4.0067878865774252E-5</v>
      </c>
      <c r="AF1432" s="7">
        <v>1.1815550042393559E-4</v>
      </c>
      <c r="AG1432" s="7">
        <v>9.0766081499074231E-5</v>
      </c>
      <c r="AH1432" s="7">
        <v>2.9132005414227933E-5</v>
      </c>
      <c r="AI1432" s="7">
        <v>9.7862236403381211E-5</v>
      </c>
      <c r="AJ1432" s="7">
        <v>1.0889139833153771E-4</v>
      </c>
      <c r="AK1432" s="7">
        <v>9.817251265064914E-5</v>
      </c>
      <c r="AL1432" s="7">
        <v>1.1327214075323781E-4</v>
      </c>
      <c r="AM1432" s="7">
        <v>4.8447945747360348E-5</v>
      </c>
      <c r="AN1432" s="7">
        <v>2.2516150481304394E-6</v>
      </c>
      <c r="AO1432" s="7">
        <v>3.9300079625367816E-5</v>
      </c>
      <c r="AP1432" s="7">
        <v>1.1415525114155251E-4</v>
      </c>
      <c r="AQ1432" s="18">
        <v>1.9245089689961837E-4</v>
      </c>
      <c r="AR1432" s="7">
        <v>6.3962066307412288E-5</v>
      </c>
      <c r="AS1432" s="7">
        <v>1.63929E-4</v>
      </c>
    </row>
    <row r="1433" spans="1:45">
      <c r="A1433" s="2" t="s">
        <v>269</v>
      </c>
      <c r="B1433" s="10">
        <v>39873</v>
      </c>
      <c r="C1433" s="2">
        <v>16</v>
      </c>
      <c r="D1433" s="7">
        <v>1.71041E-4</v>
      </c>
      <c r="E1433" s="7">
        <v>1.7154923534732001E-4</v>
      </c>
      <c r="F1433" s="7">
        <v>1.87651E-4</v>
      </c>
      <c r="G1433" s="58">
        <v>1.5564499999999999E-4</v>
      </c>
      <c r="H1433" s="7">
        <v>2.5597858448882401E-4</v>
      </c>
      <c r="I1433" s="7">
        <v>2.62192093508435E-4</v>
      </c>
      <c r="J1433" s="7">
        <v>1.3770500000000001E-4</v>
      </c>
      <c r="K1433" s="7">
        <v>1.44084E-4</v>
      </c>
      <c r="L1433" s="7">
        <v>1.3792899999999999E-4</v>
      </c>
      <c r="M1433" s="7">
        <v>1.3146799999999901E-4</v>
      </c>
      <c r="N1433" s="7">
        <v>1.1176E-4</v>
      </c>
      <c r="O1433" s="56">
        <f t="shared" si="66"/>
        <v>1.1415525114155251E-4</v>
      </c>
      <c r="P1433" s="7">
        <v>1.1365839540309244E-4</v>
      </c>
      <c r="Q1433" s="56">
        <f t="shared" si="67"/>
        <v>1.1415525114155251E-4</v>
      </c>
      <c r="R1433" s="7">
        <v>3.0169374456382093E-4</v>
      </c>
      <c r="S1433" s="56">
        <f t="shared" si="68"/>
        <v>1.1415525114155251E-4</v>
      </c>
      <c r="T1433" s="7">
        <v>0.61960146009221129</v>
      </c>
      <c r="U1433" s="18">
        <v>2.5650573445540624E-4</v>
      </c>
      <c r="V1433" s="18">
        <v>2.1072591789922919E-4</v>
      </c>
      <c r="W1433" s="7">
        <v>0</v>
      </c>
      <c r="X1433" s="7">
        <v>0</v>
      </c>
      <c r="Y1433" s="7">
        <v>0</v>
      </c>
      <c r="Z1433" s="7">
        <v>0</v>
      </c>
      <c r="AA1433" s="7">
        <v>1.9460852296296273E-4</v>
      </c>
      <c r="AB1433" s="7">
        <v>2.8420393604494128E-4</v>
      </c>
      <c r="AC1433" s="7">
        <v>0</v>
      </c>
      <c r="AD1433" s="7">
        <v>5.0357332691263758E-5</v>
      </c>
      <c r="AE1433" s="7">
        <v>4.0842169801875759E-5</v>
      </c>
      <c r="AF1433" s="7">
        <v>1.0973934360425189E-4</v>
      </c>
      <c r="AG1433" s="7">
        <v>1.0075574199237639E-4</v>
      </c>
      <c r="AH1433" s="7">
        <v>2.8949577449918438E-5</v>
      </c>
      <c r="AI1433" s="7">
        <v>9.8124059827471656E-5</v>
      </c>
      <c r="AJ1433" s="7">
        <v>1.1137846295817228E-4</v>
      </c>
      <c r="AK1433" s="7">
        <v>1.0119579591498658E-4</v>
      </c>
      <c r="AL1433" s="7">
        <v>1.1312469067129134E-4</v>
      </c>
      <c r="AM1433" s="7">
        <v>5.1264361542693437E-5</v>
      </c>
      <c r="AN1433" s="7">
        <v>1.9389914647191462E-6</v>
      </c>
      <c r="AO1433" s="7">
        <v>3.7675037636234042E-5</v>
      </c>
      <c r="AP1433" s="7">
        <v>1.1415525114155251E-4</v>
      </c>
      <c r="AQ1433" s="18">
        <v>2.285643492206817E-4</v>
      </c>
      <c r="AR1433" s="7">
        <v>6.3883966762715426E-5</v>
      </c>
      <c r="AS1433" s="7">
        <v>1.5468900000000001E-4</v>
      </c>
    </row>
    <row r="1434" spans="1:45">
      <c r="A1434" s="2" t="s">
        <v>269</v>
      </c>
      <c r="B1434" s="10">
        <v>39873</v>
      </c>
      <c r="C1434" s="2">
        <v>17</v>
      </c>
      <c r="D1434" s="7">
        <v>1.7999699999999999E-4</v>
      </c>
      <c r="E1434" s="7">
        <v>2.5749728478266498E-4</v>
      </c>
      <c r="F1434" s="7">
        <v>2.2352400000000001E-4</v>
      </c>
      <c r="G1434" s="58">
        <v>1.5735599999999999E-4</v>
      </c>
      <c r="H1434" s="7">
        <v>3.6046024252520299E-4</v>
      </c>
      <c r="I1434" s="7">
        <v>3.5516439312020001E-4</v>
      </c>
      <c r="J1434" s="7">
        <v>1.4929400000000001E-4</v>
      </c>
      <c r="K1434" s="7">
        <v>1.57195E-4</v>
      </c>
      <c r="L1434" s="7">
        <v>1.49414E-4</v>
      </c>
      <c r="M1434" s="7">
        <v>1.5435500000000001E-4</v>
      </c>
      <c r="N1434" s="7">
        <v>1.3146799999999901E-4</v>
      </c>
      <c r="O1434" s="56">
        <f t="shared" si="66"/>
        <v>1.1415525114155251E-4</v>
      </c>
      <c r="P1434" s="7">
        <v>1.2134871632344036E-4</v>
      </c>
      <c r="Q1434" s="56">
        <f t="shared" si="67"/>
        <v>1.1415525114155251E-4</v>
      </c>
      <c r="R1434" s="7">
        <v>3.0305887375459259E-4</v>
      </c>
      <c r="S1434" s="56">
        <f t="shared" si="68"/>
        <v>1.1415525114155251E-4</v>
      </c>
      <c r="T1434" s="7">
        <v>0.60391317679545764</v>
      </c>
      <c r="U1434" s="18">
        <v>1.8329257119376827E-4</v>
      </c>
      <c r="V1434" s="18">
        <v>2.5650573445540624E-4</v>
      </c>
      <c r="W1434" s="7">
        <v>0</v>
      </c>
      <c r="X1434" s="7">
        <v>0</v>
      </c>
      <c r="Y1434" s="7">
        <v>0</v>
      </c>
      <c r="Z1434" s="7">
        <v>0</v>
      </c>
      <c r="AA1434" s="7">
        <v>1.7919443056846118E-4</v>
      </c>
      <c r="AB1434" s="7">
        <v>2.7564748897383371E-4</v>
      </c>
      <c r="AC1434" s="7">
        <v>0</v>
      </c>
      <c r="AD1434" s="7">
        <v>4.8884107047258015E-5</v>
      </c>
      <c r="AE1434" s="7">
        <v>4.1674666991167709E-5</v>
      </c>
      <c r="AF1434" s="7">
        <v>1.0255969135862984E-4</v>
      </c>
      <c r="AG1434" s="7">
        <v>1.1146333295818937E-4</v>
      </c>
      <c r="AH1434" s="7">
        <v>2.8809553516899157E-5</v>
      </c>
      <c r="AI1434" s="7">
        <v>9.8782528841995752E-5</v>
      </c>
      <c r="AJ1434" s="7">
        <v>1.1360775178891373E-4</v>
      </c>
      <c r="AK1434" s="7">
        <v>1.0450000114740962E-4</v>
      </c>
      <c r="AL1434" s="7">
        <v>1.126377734160214E-4</v>
      </c>
      <c r="AM1434" s="7">
        <v>5.4082313727780606E-5</v>
      </c>
      <c r="AN1434" s="7">
        <v>1.6070922156423299E-6</v>
      </c>
      <c r="AO1434" s="7">
        <v>3.6030060445376459E-5</v>
      </c>
      <c r="AP1434" s="7">
        <v>1.1415525114155251E-4</v>
      </c>
      <c r="AQ1434" s="18">
        <v>2.7821953204260964E-4</v>
      </c>
      <c r="AR1434" s="7">
        <v>7.2985374543429454E-5</v>
      </c>
      <c r="AS1434" s="7">
        <v>1.6043900000000001E-4</v>
      </c>
    </row>
    <row r="1435" spans="1:45">
      <c r="A1435" s="2" t="s">
        <v>269</v>
      </c>
      <c r="B1435" s="10">
        <v>39873</v>
      </c>
      <c r="C1435" s="2">
        <v>18</v>
      </c>
      <c r="D1435" s="7">
        <v>1.8971999999999999E-4</v>
      </c>
      <c r="E1435" s="7">
        <v>3.6054168803116798E-4</v>
      </c>
      <c r="F1435" s="7">
        <v>2.40554E-4</v>
      </c>
      <c r="G1435" s="58">
        <v>1.7197999999999999E-4</v>
      </c>
      <c r="H1435" s="7">
        <v>3.8344177457477399E-4</v>
      </c>
      <c r="I1435" s="7">
        <v>3.7518846449090498E-4</v>
      </c>
      <c r="J1435" s="7">
        <v>1.6531599999999999E-4</v>
      </c>
      <c r="K1435" s="7">
        <v>1.75553E-4</v>
      </c>
      <c r="L1435" s="7">
        <v>1.6526299999999999E-4</v>
      </c>
      <c r="M1435" s="7">
        <v>1.91318E-4</v>
      </c>
      <c r="N1435" s="7">
        <v>1.5435500000000001E-4</v>
      </c>
      <c r="O1435" s="56">
        <f t="shared" si="66"/>
        <v>1.1415525114155251E-4</v>
      </c>
      <c r="P1435" s="7">
        <v>1.2545797105872463E-4</v>
      </c>
      <c r="Q1435" s="56">
        <f t="shared" si="67"/>
        <v>1.1415525114155251E-4</v>
      </c>
      <c r="R1435" s="7">
        <v>2.7938604165461553E-4</v>
      </c>
      <c r="S1435" s="56">
        <f t="shared" si="68"/>
        <v>1.1415525114155251E-4</v>
      </c>
      <c r="T1435" s="7">
        <v>0.66104357475296061</v>
      </c>
      <c r="U1435" s="18">
        <v>1.1834190570681018E-4</v>
      </c>
      <c r="V1435" s="18">
        <v>1.8329257119376827E-4</v>
      </c>
      <c r="W1435" s="7">
        <v>0</v>
      </c>
      <c r="X1435" s="7">
        <v>0</v>
      </c>
      <c r="Y1435" s="7">
        <v>0</v>
      </c>
      <c r="Z1435" s="7">
        <v>0</v>
      </c>
      <c r="AA1435" s="7">
        <v>1.6337858558420596E-4</v>
      </c>
      <c r="AB1435" s="7">
        <v>2.634305763678483E-4</v>
      </c>
      <c r="AC1435" s="7">
        <v>0</v>
      </c>
      <c r="AD1435" s="7">
        <v>4.7041339032411092E-5</v>
      </c>
      <c r="AE1435" s="7">
        <v>4.2688464642286E-5</v>
      </c>
      <c r="AF1435" s="7">
        <v>9.4561885165653426E-5</v>
      </c>
      <c r="AG1435" s="7">
        <v>1.2314361810174834E-4</v>
      </c>
      <c r="AH1435" s="7">
        <v>2.9032639617416255E-5</v>
      </c>
      <c r="AI1435" s="7">
        <v>9.877209120653894E-5</v>
      </c>
      <c r="AJ1435" s="7">
        <v>1.1564708010264653E-4</v>
      </c>
      <c r="AK1435" s="7">
        <v>1.0758536039228556E-4</v>
      </c>
      <c r="AL1435" s="7">
        <v>1.126113389503036E-4</v>
      </c>
      <c r="AM1435" s="7">
        <v>5.6802046976130589E-5</v>
      </c>
      <c r="AN1435" s="7">
        <v>1.6094783108057777E-6</v>
      </c>
      <c r="AO1435" s="7">
        <v>3.4347205955653988E-5</v>
      </c>
      <c r="AP1435" s="7">
        <v>1.1415525114155251E-4</v>
      </c>
      <c r="AQ1435" s="18">
        <v>1.988087069191139E-4</v>
      </c>
      <c r="AR1435" s="7">
        <v>7.9064631572262845E-5</v>
      </c>
      <c r="AS1435" s="7">
        <v>1.8895500000000001E-4</v>
      </c>
    </row>
    <row r="1436" spans="1:45">
      <c r="A1436" s="2" t="s">
        <v>269</v>
      </c>
      <c r="B1436" s="10">
        <v>39873</v>
      </c>
      <c r="C1436" s="2">
        <v>19</v>
      </c>
      <c r="D1436" s="7">
        <v>1.9919100000000001E-4</v>
      </c>
      <c r="E1436" s="7">
        <v>3.8307399833104299E-4</v>
      </c>
      <c r="F1436" s="7">
        <v>2.5708000000000003E-4</v>
      </c>
      <c r="G1436" s="58">
        <v>1.8709600000000001E-4</v>
      </c>
      <c r="H1436" s="7">
        <v>3.8344177457477399E-4</v>
      </c>
      <c r="I1436" s="7">
        <v>3.7518846449090498E-4</v>
      </c>
      <c r="J1436" s="7">
        <v>1.8942699999999999E-4</v>
      </c>
      <c r="K1436" s="7">
        <v>2.03377E-4</v>
      </c>
      <c r="L1436" s="7">
        <v>1.8908799999999999E-4</v>
      </c>
      <c r="M1436" s="7">
        <v>2.0403000000000001E-4</v>
      </c>
      <c r="N1436" s="7">
        <v>1.91318E-4</v>
      </c>
      <c r="O1436" s="56">
        <f t="shared" si="66"/>
        <v>1.1415525114155251E-4</v>
      </c>
      <c r="P1436" s="7">
        <v>1.2148939941531036E-4</v>
      </c>
      <c r="Q1436" s="56">
        <f t="shared" si="67"/>
        <v>1.1415525114155251E-4</v>
      </c>
      <c r="R1436" s="7">
        <v>2.1745263950260468E-4</v>
      </c>
      <c r="S1436" s="56">
        <f t="shared" si="68"/>
        <v>1.1415525114155251E-4</v>
      </c>
      <c r="T1436" s="7">
        <v>0.73104280241005071</v>
      </c>
      <c r="U1436" s="18">
        <v>6.3972783452108503E-5</v>
      </c>
      <c r="V1436" s="18">
        <v>1.1834190570681018E-4</v>
      </c>
      <c r="W1436" s="7">
        <v>1.2184522104766214E-8</v>
      </c>
      <c r="X1436" s="7">
        <v>1.2184522104766214E-8</v>
      </c>
      <c r="Y1436" s="7">
        <v>0</v>
      </c>
      <c r="Z1436" s="7">
        <v>1.2184522104766214E-8</v>
      </c>
      <c r="AA1436" s="7">
        <v>2.1330302259107192E-4</v>
      </c>
      <c r="AB1436" s="7">
        <v>3.1190116678727313E-4</v>
      </c>
      <c r="AC1436" s="7">
        <v>1.2184522104766214E-8</v>
      </c>
      <c r="AD1436" s="7">
        <v>6.5119374283267707E-5</v>
      </c>
      <c r="AE1436" s="7">
        <v>4.8193745786814558E-5</v>
      </c>
      <c r="AF1436" s="7">
        <v>1.0661082741739649E-4</v>
      </c>
      <c r="AG1436" s="7">
        <v>1.3310666815091434E-4</v>
      </c>
      <c r="AH1436" s="7">
        <v>3.5560293752835599E-5</v>
      </c>
      <c r="AI1436" s="7">
        <v>1.0952146114506534E-4</v>
      </c>
      <c r="AJ1436" s="7">
        <v>1.2468006592744846E-4</v>
      </c>
      <c r="AK1436" s="7">
        <v>1.1601731386577151E-4</v>
      </c>
      <c r="AL1436" s="7">
        <v>1.2938320125267431E-4</v>
      </c>
      <c r="AM1436" s="7">
        <v>7.2369869963101379E-5</v>
      </c>
      <c r="AN1436" s="7">
        <v>6.0113057139158444E-6</v>
      </c>
      <c r="AO1436" s="7">
        <v>5.9251946276934027E-5</v>
      </c>
      <c r="AP1436" s="7">
        <v>1.1415525114155251E-4</v>
      </c>
      <c r="AQ1436" s="18">
        <v>1.2835981892055285E-4</v>
      </c>
      <c r="AR1436" s="7">
        <v>1.1484790567482838E-4</v>
      </c>
      <c r="AS1436" s="7">
        <v>2.0013999999999999E-4</v>
      </c>
    </row>
    <row r="1437" spans="1:45">
      <c r="A1437" s="2" t="s">
        <v>269</v>
      </c>
      <c r="B1437" s="10">
        <v>39873</v>
      </c>
      <c r="C1437" s="2">
        <v>20</v>
      </c>
      <c r="D1437" s="7">
        <v>2.0944599999999999E-4</v>
      </c>
      <c r="E1437" s="7">
        <v>3.8307399833104299E-4</v>
      </c>
      <c r="F1437" s="7">
        <v>2.7133499999999999E-4</v>
      </c>
      <c r="G1437" s="58">
        <v>2.0294200000000001E-4</v>
      </c>
      <c r="H1437" s="7">
        <v>4.5615083818385902E-4</v>
      </c>
      <c r="I1437" s="7">
        <v>4.3787930674042599E-4</v>
      </c>
      <c r="J1437" s="7">
        <v>1.8262399999999999E-4</v>
      </c>
      <c r="K1437" s="7">
        <v>1.9624599999999999E-4</v>
      </c>
      <c r="L1437" s="7">
        <v>1.8227599999999999E-4</v>
      </c>
      <c r="M1437" s="7">
        <v>1.78674E-4</v>
      </c>
      <c r="N1437" s="7">
        <v>2.0403000000000001E-4</v>
      </c>
      <c r="O1437" s="56">
        <f t="shared" si="66"/>
        <v>1.1415525114155251E-4</v>
      </c>
      <c r="P1437" s="7">
        <v>1.1560400179553234E-4</v>
      </c>
      <c r="Q1437" s="56">
        <f t="shared" si="67"/>
        <v>1.1415525114155251E-4</v>
      </c>
      <c r="R1437" s="7">
        <v>1.5824420726186689E-4</v>
      </c>
      <c r="S1437" s="56">
        <f t="shared" si="68"/>
        <v>1.1415525114155251E-4</v>
      </c>
      <c r="T1437" s="7">
        <v>0.80722501621766263</v>
      </c>
      <c r="U1437" s="18">
        <v>5.8165499291786663E-5</v>
      </c>
      <c r="V1437" s="18">
        <v>6.3972783452108503E-5</v>
      </c>
      <c r="W1437" s="7">
        <v>6.222828183609177E-6</v>
      </c>
      <c r="X1437" s="7">
        <v>6.222828183609177E-6</v>
      </c>
      <c r="Y1437" s="7">
        <v>9.9765921023175991E-7</v>
      </c>
      <c r="Z1437" s="7">
        <v>6.222828183609177E-6</v>
      </c>
      <c r="AA1437" s="7">
        <v>2.6800082752201674E-4</v>
      </c>
      <c r="AB1437" s="7">
        <v>3.5909179651538416E-4</v>
      </c>
      <c r="AC1437" s="7">
        <v>6.222828183609177E-6</v>
      </c>
      <c r="AD1437" s="7">
        <v>1.0672325527974255E-4</v>
      </c>
      <c r="AE1437" s="7">
        <v>5.9698291425395375E-5</v>
      </c>
      <c r="AF1437" s="7">
        <v>1.1890063394927781E-4</v>
      </c>
      <c r="AG1437" s="7">
        <v>1.4235573220588296E-4</v>
      </c>
      <c r="AH1437" s="7">
        <v>4.2698202857585856E-5</v>
      </c>
      <c r="AI1437" s="7">
        <v>1.2054328000493925E-4</v>
      </c>
      <c r="AJ1437" s="7">
        <v>1.3429079057492455E-4</v>
      </c>
      <c r="AK1437" s="7">
        <v>1.2508585331889058E-4</v>
      </c>
      <c r="AL1437" s="7">
        <v>1.4725841265034607E-4</v>
      </c>
      <c r="AM1437" s="7">
        <v>8.8866722200037633E-5</v>
      </c>
      <c r="AN1437" s="7">
        <v>1.3819510552779186E-5</v>
      </c>
      <c r="AO1437" s="7">
        <v>8.6579565698730154E-5</v>
      </c>
      <c r="AP1437" s="7">
        <v>1.1415525114155251E-4</v>
      </c>
      <c r="AQ1437" s="18">
        <v>6.938822601099824E-5</v>
      </c>
      <c r="AR1437" s="7">
        <v>2.068553097359387E-4</v>
      </c>
      <c r="AS1437" s="7">
        <v>2.0376500000000001E-4</v>
      </c>
    </row>
    <row r="1438" spans="1:45">
      <c r="A1438" s="2" t="s">
        <v>269</v>
      </c>
      <c r="B1438" s="10">
        <v>39873</v>
      </c>
      <c r="C1438" s="2">
        <v>21</v>
      </c>
      <c r="D1438" s="7">
        <v>2.1177300000000001E-4</v>
      </c>
      <c r="E1438" s="7">
        <v>4.5409370283493899E-4</v>
      </c>
      <c r="F1438" s="7">
        <v>2.7842299999999997E-4</v>
      </c>
      <c r="G1438" s="58">
        <v>2.1751E-4</v>
      </c>
      <c r="H1438" s="7">
        <v>4.81537241571506E-4</v>
      </c>
      <c r="I1438" s="7">
        <v>4.5959362746429098E-4</v>
      </c>
      <c r="J1438" s="7">
        <v>1.5835400000000001E-4</v>
      </c>
      <c r="K1438" s="7">
        <v>1.69734E-4</v>
      </c>
      <c r="L1438" s="7">
        <v>1.5810600000000001E-4</v>
      </c>
      <c r="M1438" s="7">
        <v>1.34507999999999E-4</v>
      </c>
      <c r="N1438" s="7">
        <v>1.78674E-4</v>
      </c>
      <c r="O1438" s="56">
        <f t="shared" si="66"/>
        <v>1.1415525114155251E-4</v>
      </c>
      <c r="P1438" s="7">
        <v>1.0629749565021093E-4</v>
      </c>
      <c r="Q1438" s="56">
        <f t="shared" si="67"/>
        <v>1.1415525114155251E-4</v>
      </c>
      <c r="R1438" s="7">
        <v>1.0510172334319565E-4</v>
      </c>
      <c r="S1438" s="56">
        <f t="shared" si="68"/>
        <v>1.1415525114155251E-4</v>
      </c>
      <c r="T1438" s="7">
        <v>0.88668785527646787</v>
      </c>
      <c r="U1438" s="18">
        <v>4.1546118376114316E-5</v>
      </c>
      <c r="V1438" s="18">
        <v>5.8165499291786663E-5</v>
      </c>
      <c r="W1438" s="7">
        <v>3.5546034549672647E-5</v>
      </c>
      <c r="X1438" s="7">
        <v>3.5546034549672647E-5</v>
      </c>
      <c r="Y1438" s="7">
        <v>2.7659903860563801E-5</v>
      </c>
      <c r="Z1438" s="7">
        <v>3.5546034549672647E-5</v>
      </c>
      <c r="AA1438" s="7">
        <v>3.2739584550949078E-4</v>
      </c>
      <c r="AB1438" s="7">
        <v>4.1403604988593057E-4</v>
      </c>
      <c r="AC1438" s="7">
        <v>3.5546034549672647E-5</v>
      </c>
      <c r="AD1438" s="7">
        <v>1.6531120275023077E-4</v>
      </c>
      <c r="AE1438" s="7">
        <v>8.0736757182316935E-5</v>
      </c>
      <c r="AF1438" s="7">
        <v>1.3200935753781618E-4</v>
      </c>
      <c r="AG1438" s="7">
        <v>1.52493676028064E-4</v>
      </c>
      <c r="AH1438" s="7">
        <v>5.0738084081211409E-5</v>
      </c>
      <c r="AI1438" s="7">
        <v>1.3239682316859344E-4</v>
      </c>
      <c r="AJ1438" s="7">
        <v>1.4383976010493512E-4</v>
      </c>
      <c r="AK1438" s="7">
        <v>1.3518755894696236E-4</v>
      </c>
      <c r="AL1438" s="7">
        <v>1.6574331693115771E-4</v>
      </c>
      <c r="AM1438" s="7">
        <v>1.0676082632078725E-4</v>
      </c>
      <c r="AN1438" s="7">
        <v>2.4662037510679674E-5</v>
      </c>
      <c r="AO1438" s="7">
        <v>1.1588807714668424E-4</v>
      </c>
      <c r="AP1438" s="7">
        <v>1.1415525114155251E-4</v>
      </c>
      <c r="AQ1438" s="18">
        <v>6.3089341953090008E-5</v>
      </c>
      <c r="AR1438" s="7">
        <v>2.3563114294819249E-4</v>
      </c>
      <c r="AS1438" s="7">
        <v>1.7048700000000001E-4</v>
      </c>
    </row>
    <row r="1439" spans="1:45">
      <c r="A1439" s="2" t="s">
        <v>269</v>
      </c>
      <c r="B1439" s="10">
        <v>39873</v>
      </c>
      <c r="C1439" s="2">
        <v>22</v>
      </c>
      <c r="D1439" s="7">
        <v>2.1440900000000001E-4</v>
      </c>
      <c r="E1439" s="7">
        <v>4.7880692590167399E-4</v>
      </c>
      <c r="F1439" s="7">
        <v>2.8604599999999998E-4</v>
      </c>
      <c r="G1439" s="58">
        <v>2.3216099999999999E-4</v>
      </c>
      <c r="H1439" s="7">
        <v>5.6063087708688999E-4</v>
      </c>
      <c r="I1439" s="7">
        <v>5.2694229520484795E-4</v>
      </c>
      <c r="J1439" s="7">
        <v>1.54301E-4</v>
      </c>
      <c r="K1439" s="7">
        <v>1.6663999999999999E-4</v>
      </c>
      <c r="L1439" s="7">
        <v>1.5390299999999999E-4</v>
      </c>
      <c r="M1439" s="7">
        <v>9.6399999999999999E-5</v>
      </c>
      <c r="N1439" s="7">
        <v>1.34507999999999E-4</v>
      </c>
      <c r="O1439" s="56">
        <f t="shared" si="66"/>
        <v>1.1415525114155251E-4</v>
      </c>
      <c r="P1439" s="7">
        <v>9.4718786787310308E-5</v>
      </c>
      <c r="Q1439" s="56">
        <f t="shared" si="67"/>
        <v>1.1415525114155251E-4</v>
      </c>
      <c r="R1439" s="7">
        <v>5.6430409587842443E-5</v>
      </c>
      <c r="S1439" s="56">
        <f t="shared" si="68"/>
        <v>1.1415525114155251E-4</v>
      </c>
      <c r="T1439" s="7">
        <v>0.95444684037844096</v>
      </c>
      <c r="U1439" s="18">
        <v>1.6202308296810862E-5</v>
      </c>
      <c r="V1439" s="18">
        <v>4.1546118376114316E-5</v>
      </c>
      <c r="W1439" s="7">
        <v>5.0699407592139602E-5</v>
      </c>
      <c r="X1439" s="7">
        <v>5.0699407592139602E-5</v>
      </c>
      <c r="Y1439" s="7">
        <v>4.1269304906388326E-5</v>
      </c>
      <c r="Z1439" s="7">
        <v>5.0699407592139602E-5</v>
      </c>
      <c r="AA1439" s="7">
        <v>3.3790579790352922E-4</v>
      </c>
      <c r="AB1439" s="7">
        <v>4.199498749708161E-4</v>
      </c>
      <c r="AC1439" s="7">
        <v>5.0699407592139602E-5</v>
      </c>
      <c r="AD1439" s="7">
        <v>1.9232859211759331E-4</v>
      </c>
      <c r="AE1439" s="7">
        <v>8.8232676084964941E-5</v>
      </c>
      <c r="AF1439" s="7">
        <v>1.3489275191824634E-4</v>
      </c>
      <c r="AG1439" s="7">
        <v>1.5335221425640967E-4</v>
      </c>
      <c r="AH1439" s="7">
        <v>5.202252320415439E-5</v>
      </c>
      <c r="AI1439" s="7">
        <v>1.3446255592301773E-4</v>
      </c>
      <c r="AJ1439" s="7">
        <v>1.4170470826923003E-4</v>
      </c>
      <c r="AK1439" s="7">
        <v>1.3612876346711942E-4</v>
      </c>
      <c r="AL1439" s="7">
        <v>1.6617868286329218E-4</v>
      </c>
      <c r="AM1439" s="7">
        <v>1.1344813873170859E-4</v>
      </c>
      <c r="AN1439" s="7">
        <v>2.8446042724471264E-5</v>
      </c>
      <c r="AO1439" s="7">
        <v>1.3126429029473939E-4</v>
      </c>
      <c r="AP1439" s="7">
        <v>1.1415525114155251E-4</v>
      </c>
      <c r="AQ1439" s="18">
        <v>4.5063092399592811E-5</v>
      </c>
      <c r="AR1439" s="7">
        <v>2.2647831049869035E-4</v>
      </c>
      <c r="AS1439" s="7">
        <v>1.3646400000000001E-4</v>
      </c>
    </row>
    <row r="1440" spans="1:45">
      <c r="A1440" s="2" t="s">
        <v>269</v>
      </c>
      <c r="B1440" s="10">
        <v>39873</v>
      </c>
      <c r="C1440" s="2">
        <v>23</v>
      </c>
      <c r="D1440" s="7">
        <v>2.1764199999999999E-4</v>
      </c>
      <c r="E1440" s="7">
        <v>5.5559838652521399E-4</v>
      </c>
      <c r="F1440" s="7">
        <v>2.9279399999999998E-4</v>
      </c>
      <c r="G1440" s="58">
        <v>2.47383E-4</v>
      </c>
      <c r="H1440" s="7">
        <v>5.8783800349222195E-4</v>
      </c>
      <c r="I1440" s="7">
        <v>5.5006968863410399E-4</v>
      </c>
      <c r="J1440" s="7">
        <v>1.122E-4</v>
      </c>
      <c r="K1440" s="7">
        <v>1.2039799999999999E-4</v>
      </c>
      <c r="L1440" s="7">
        <v>1.12007E-4</v>
      </c>
      <c r="M1440" s="7">
        <v>7.4300000000000004E-5</v>
      </c>
      <c r="N1440" s="7">
        <v>9.6399999999999999E-5</v>
      </c>
      <c r="O1440" s="56">
        <f t="shared" si="66"/>
        <v>1.1415525114155251E-4</v>
      </c>
      <c r="P1440" s="7">
        <v>8.7209011893409717E-5</v>
      </c>
      <c r="Q1440" s="56">
        <f t="shared" si="67"/>
        <v>1.1415525114155251E-4</v>
      </c>
      <c r="R1440" s="7">
        <v>3.1756950086406472E-5</v>
      </c>
      <c r="S1440" s="56">
        <f t="shared" si="68"/>
        <v>1.1415525114155251E-4</v>
      </c>
      <c r="T1440" s="7">
        <v>0.98690553957412763</v>
      </c>
      <c r="U1440" s="18">
        <v>7.2900331100419871E-6</v>
      </c>
      <c r="V1440" s="18">
        <v>1.6202308296810862E-5</v>
      </c>
      <c r="W1440" s="7">
        <v>6.9087032115687332E-5</v>
      </c>
      <c r="X1440" s="7">
        <v>6.9087032115687332E-5</v>
      </c>
      <c r="Y1440" s="7">
        <v>5.6848534600549994E-5</v>
      </c>
      <c r="Z1440" s="7">
        <v>6.9087032115687332E-5</v>
      </c>
      <c r="AA1440" s="7">
        <v>3.4814072359245943E-4</v>
      </c>
      <c r="AB1440" s="7">
        <v>4.2435998683752285E-4</v>
      </c>
      <c r="AC1440" s="7">
        <v>6.9087032115687332E-5</v>
      </c>
      <c r="AD1440" s="7">
        <v>2.2225131527547209E-4</v>
      </c>
      <c r="AE1440" s="7">
        <v>9.5377318972165458E-5</v>
      </c>
      <c r="AF1440" s="7">
        <v>1.3819702998232956E-4</v>
      </c>
      <c r="AG1440" s="7">
        <v>1.5475247408691805E-4</v>
      </c>
      <c r="AH1440" s="7">
        <v>5.340203840795418E-5</v>
      </c>
      <c r="AI1440" s="7">
        <v>1.369362071502128E-4</v>
      </c>
      <c r="AJ1440" s="7">
        <v>1.3966240488441935E-4</v>
      </c>
      <c r="AK1440" s="7">
        <v>1.3774135244109292E-4</v>
      </c>
      <c r="AL1440" s="7">
        <v>1.6652558502529304E-4</v>
      </c>
      <c r="AM1440" s="7">
        <v>1.2047722950346707E-4</v>
      </c>
      <c r="AN1440" s="7">
        <v>3.2295564175134841E-5</v>
      </c>
      <c r="AO1440" s="7">
        <v>1.4722948911746205E-4</v>
      </c>
      <c r="AP1440" s="7">
        <v>1.1415525114155251E-4</v>
      </c>
      <c r="AQ1440" s="18">
        <v>1.7573870782730959E-5</v>
      </c>
      <c r="AR1440" s="7">
        <v>2.1016066025805643E-4</v>
      </c>
      <c r="AS1440" s="7">
        <v>1.00672E-4</v>
      </c>
    </row>
    <row r="1441" spans="1:45">
      <c r="A1441" s="2" t="s">
        <v>269</v>
      </c>
      <c r="B1441" s="10">
        <v>39873</v>
      </c>
      <c r="C1441" s="2">
        <v>24</v>
      </c>
      <c r="D1441" s="7">
        <v>2.20275E-4</v>
      </c>
      <c r="E1441" s="7">
        <v>5.8196341980286804E-4</v>
      </c>
      <c r="F1441" s="7">
        <v>2.9765500000000002E-4</v>
      </c>
      <c r="G1441" s="58">
        <v>2.5189199999999998E-4</v>
      </c>
      <c r="H1441" s="7">
        <v>5.8783800349222195E-4</v>
      </c>
      <c r="I1441" s="7">
        <v>5.5006968863410399E-4</v>
      </c>
      <c r="J1441" s="7">
        <v>8.6862500000000004E-5</v>
      </c>
      <c r="K1441" s="7">
        <v>9.31E-5</v>
      </c>
      <c r="L1441" s="7">
        <v>8.6731300000000001E-5</v>
      </c>
      <c r="M1441" s="7">
        <v>6.1099999999999994E-5</v>
      </c>
      <c r="N1441" s="7">
        <v>7.4300000000000004E-5</v>
      </c>
      <c r="O1441" s="56">
        <f t="shared" si="66"/>
        <v>1.1415525114155251E-4</v>
      </c>
      <c r="P1441" s="7">
        <v>8.4515141736003115E-5</v>
      </c>
      <c r="Q1441" s="56">
        <f t="shared" si="67"/>
        <v>1.1415525114155251E-4</v>
      </c>
      <c r="R1441" s="7">
        <v>8.4943073396441082E-6</v>
      </c>
      <c r="S1441" s="56">
        <f t="shared" si="68"/>
        <v>1.1415525114155251E-4</v>
      </c>
      <c r="T1441" s="7">
        <v>0.9999783290590174</v>
      </c>
      <c r="U1441" s="18">
        <v>4.6895493567906973E-6</v>
      </c>
      <c r="V1441" s="18">
        <v>7.2900331100419871E-6</v>
      </c>
      <c r="W1441" s="7">
        <v>8.9129561403339079E-5</v>
      </c>
      <c r="X1441" s="7">
        <v>8.9129561403339079E-5</v>
      </c>
      <c r="Y1441" s="7">
        <v>7.1285128420560962E-5</v>
      </c>
      <c r="Z1441" s="7">
        <v>8.9129561403339079E-5</v>
      </c>
      <c r="AA1441" s="7">
        <v>3.5703761848097243E-4</v>
      </c>
      <c r="AB1441" s="7">
        <v>4.367852452508463E-4</v>
      </c>
      <c r="AC1441" s="7">
        <v>8.9129561403339079E-5</v>
      </c>
      <c r="AD1441" s="7">
        <v>2.5335431421179435E-4</v>
      </c>
      <c r="AE1441" s="7">
        <v>1.0355950005020205E-4</v>
      </c>
      <c r="AF1441" s="7">
        <v>1.411396882239223E-4</v>
      </c>
      <c r="AG1441" s="7">
        <v>1.5615799312405191E-4</v>
      </c>
      <c r="AH1441" s="7">
        <v>5.4767917328910315E-5</v>
      </c>
      <c r="AI1441" s="7">
        <v>1.3985211511024213E-4</v>
      </c>
      <c r="AJ1441" s="7">
        <v>1.3781584670111786E-4</v>
      </c>
      <c r="AK1441" s="7">
        <v>1.3895470708304584E-4</v>
      </c>
      <c r="AL1441" s="7">
        <v>1.6674590502721782E-4</v>
      </c>
      <c r="AM1441" s="7">
        <v>1.2752676747672292E-4</v>
      </c>
      <c r="AN1441" s="7">
        <v>3.6502209187739624E-5</v>
      </c>
      <c r="AO1441" s="7">
        <v>1.6372161816297719E-4</v>
      </c>
      <c r="AP1441" s="7">
        <v>1.1415525114155251E-4</v>
      </c>
      <c r="AQ1441" s="18">
        <v>7.9071511003728507E-6</v>
      </c>
      <c r="AR1441" s="7">
        <v>1.9185078223013584E-4</v>
      </c>
      <c r="AS1441" s="7">
        <v>7.8800000000000004E-5</v>
      </c>
    </row>
    <row r="1442" spans="1:45">
      <c r="A1442" s="2" t="s">
        <v>269</v>
      </c>
      <c r="B1442" s="10">
        <v>39874</v>
      </c>
      <c r="C1442" s="2">
        <v>1</v>
      </c>
      <c r="D1442" s="7">
        <v>2.2247400000000001E-4</v>
      </c>
      <c r="E1442" s="7">
        <v>5.8196341980286804E-4</v>
      </c>
      <c r="F1442" s="7">
        <v>3.0265700000000001E-4</v>
      </c>
      <c r="G1442" s="58">
        <v>2.5686399999999999E-4</v>
      </c>
      <c r="H1442" s="7">
        <v>6.4326204557319205E-4</v>
      </c>
      <c r="I1442" s="7">
        <v>5.9724758624297395E-4</v>
      </c>
      <c r="J1442" s="7">
        <v>5.64764E-5</v>
      </c>
      <c r="K1442" s="7">
        <v>5.9200000000000002E-5</v>
      </c>
      <c r="L1442" s="7">
        <v>5.6553800000000001E-5</v>
      </c>
      <c r="M1442" s="7">
        <v>5.0300000000000003E-5</v>
      </c>
      <c r="N1442" s="7">
        <v>6.1099999999999994E-5</v>
      </c>
      <c r="O1442" s="56">
        <f t="shared" si="66"/>
        <v>1.1415525114155251E-4</v>
      </c>
      <c r="P1442" s="7">
        <v>8.3570102099669107E-5</v>
      </c>
      <c r="Q1442" s="56">
        <f t="shared" si="67"/>
        <v>1.1415525114155251E-4</v>
      </c>
      <c r="R1442" s="7">
        <v>1.3349012078263581E-6</v>
      </c>
      <c r="S1442" s="56">
        <f t="shared" si="68"/>
        <v>1.1415525114155251E-4</v>
      </c>
      <c r="T1442" s="7">
        <v>0.9998916980276199</v>
      </c>
      <c r="U1442" s="18">
        <v>5.1402507877366087E-6</v>
      </c>
      <c r="V1442" s="18">
        <v>4.6895493567906973E-6</v>
      </c>
      <c r="W1442" s="7">
        <v>1.059525824816568E-4</v>
      </c>
      <c r="X1442" s="7">
        <v>1.059525824816568E-4</v>
      </c>
      <c r="Y1442" s="7">
        <v>8.8741329155200569E-5</v>
      </c>
      <c r="Z1442" s="7">
        <v>1.059525824816568E-4</v>
      </c>
      <c r="AA1442" s="7">
        <v>3.6789208485006614E-4</v>
      </c>
      <c r="AB1442" s="7">
        <v>4.3938517627529344E-4</v>
      </c>
      <c r="AC1442" s="7">
        <v>1.059525824816568E-4</v>
      </c>
      <c r="AD1442" s="7">
        <v>2.7300922699137329E-4</v>
      </c>
      <c r="AE1442" s="7">
        <v>1.052757978558122E-4</v>
      </c>
      <c r="AF1442" s="7">
        <v>1.4034909905468018E-4</v>
      </c>
      <c r="AG1442" s="7">
        <v>1.5348871464234001E-4</v>
      </c>
      <c r="AH1442" s="7">
        <v>5.6251244074237262E-5</v>
      </c>
      <c r="AI1442" s="7">
        <v>1.3925089888208972E-4</v>
      </c>
      <c r="AJ1442" s="7">
        <v>1.3801257147032044E-4</v>
      </c>
      <c r="AK1442" s="7">
        <v>1.3963155437254608E-4</v>
      </c>
      <c r="AL1442" s="7">
        <v>1.6657538203230442E-4</v>
      </c>
      <c r="AM1442" s="7">
        <v>1.2839533433237299E-4</v>
      </c>
      <c r="AN1442" s="7">
        <v>3.9382769235272339E-5</v>
      </c>
      <c r="AO1442" s="7">
        <v>1.7937367517205317E-4</v>
      </c>
      <c r="AP1442" s="7">
        <v>1.1415525114155251E-4</v>
      </c>
      <c r="AQ1442" s="18">
        <v>5.0865304446589529E-6</v>
      </c>
      <c r="AR1442" s="7">
        <v>1.6895756382153277E-4</v>
      </c>
      <c r="AS1442" s="7">
        <v>6.2199999999999994E-5</v>
      </c>
    </row>
    <row r="1443" spans="1:45">
      <c r="A1443" s="2" t="s">
        <v>269</v>
      </c>
      <c r="B1443" s="10">
        <v>39874</v>
      </c>
      <c r="C1443" s="2">
        <v>2</v>
      </c>
      <c r="D1443" s="7">
        <v>2.2482099999999999E-4</v>
      </c>
      <c r="E1443" s="7">
        <v>6.3563945449715597E-4</v>
      </c>
      <c r="F1443" s="7">
        <v>3.07924E-4</v>
      </c>
      <c r="G1443" s="58">
        <v>2.6153899999999998E-4</v>
      </c>
      <c r="H1443" s="7">
        <v>6.9974906619504602E-4</v>
      </c>
      <c r="I1443" s="7">
        <v>6.4557239449098704E-4</v>
      </c>
      <c r="J1443" s="7">
        <v>4.3483699999999998E-5</v>
      </c>
      <c r="K1443" s="7">
        <v>4.49E-5</v>
      </c>
      <c r="L1443" s="7">
        <v>4.36296E-5</v>
      </c>
      <c r="M1443" s="7">
        <v>4.9200000000000003E-5</v>
      </c>
      <c r="N1443" s="7">
        <v>5.0300000000000003E-5</v>
      </c>
      <c r="O1443" s="56">
        <f t="shared" si="66"/>
        <v>1.1415525114155251E-4</v>
      </c>
      <c r="P1443" s="7">
        <v>8.2611728912272418E-5</v>
      </c>
      <c r="Q1443" s="56">
        <f t="shared" si="67"/>
        <v>1.1415525114155251E-4</v>
      </c>
      <c r="R1443" s="7">
        <v>1.3349012078263581E-6</v>
      </c>
      <c r="S1443" s="56">
        <f t="shared" si="68"/>
        <v>1.1415525114155251E-4</v>
      </c>
      <c r="T1443" s="7">
        <v>0.99984499874214261</v>
      </c>
      <c r="U1443" s="18">
        <v>1.5653505129179799E-6</v>
      </c>
      <c r="V1443" s="18">
        <v>5.1402507877366087E-6</v>
      </c>
      <c r="W1443" s="7">
        <v>1.2224249675406632E-4</v>
      </c>
      <c r="X1443" s="7">
        <v>1.2224249675406632E-4</v>
      </c>
      <c r="Y1443" s="7">
        <v>9.4451507580143682E-5</v>
      </c>
      <c r="Z1443" s="7">
        <v>1.2224249675406632E-4</v>
      </c>
      <c r="AA1443" s="7">
        <v>3.7618513271831666E-4</v>
      </c>
      <c r="AB1443" s="7">
        <v>4.4259828893946572E-4</v>
      </c>
      <c r="AC1443" s="7">
        <v>1.2224249675406632E-4</v>
      </c>
      <c r="AD1443" s="7">
        <v>2.9125630898409649E-4</v>
      </c>
      <c r="AE1443" s="7">
        <v>1.0743492891031999E-4</v>
      </c>
      <c r="AF1443" s="7">
        <v>1.4018328647167561E-4</v>
      </c>
      <c r="AG1443" s="7">
        <v>1.5197357113173667E-4</v>
      </c>
      <c r="AH1443" s="7">
        <v>6.7082102763681197E-5</v>
      </c>
      <c r="AI1443" s="7">
        <v>1.3902810837359647E-4</v>
      </c>
      <c r="AJ1443" s="7">
        <v>1.3792365904956972E-4</v>
      </c>
      <c r="AK1443" s="7">
        <v>1.4035071999808822E-4</v>
      </c>
      <c r="AL1443" s="7">
        <v>1.643592653722112E-4</v>
      </c>
      <c r="AM1443" s="7">
        <v>1.2957106455121126E-4</v>
      </c>
      <c r="AN1443" s="7">
        <v>4.3854909061851264E-5</v>
      </c>
      <c r="AO1443" s="7">
        <v>1.9578657230784227E-4</v>
      </c>
      <c r="AP1443" s="7">
        <v>1.1415525114155251E-4</v>
      </c>
      <c r="AQ1443" s="18">
        <v>5.5753847834320524E-6</v>
      </c>
      <c r="AR1443" s="7">
        <v>1.440296848966432E-4</v>
      </c>
      <c r="AS1443" s="7">
        <v>4.9100000000000001E-5</v>
      </c>
    </row>
    <row r="1444" spans="1:45">
      <c r="A1444" s="2" t="s">
        <v>269</v>
      </c>
      <c r="B1444" s="10">
        <v>39874</v>
      </c>
      <c r="C1444" s="2">
        <v>3</v>
      </c>
      <c r="D1444" s="7">
        <v>2.2430599999999999E-4</v>
      </c>
      <c r="E1444" s="7">
        <v>6.9036239937640199E-4</v>
      </c>
      <c r="F1444" s="7">
        <v>3.1032599999999998E-4</v>
      </c>
      <c r="G1444" s="58">
        <v>2.6338700000000002E-4</v>
      </c>
      <c r="H1444" s="7">
        <v>6.9974906619504602E-4</v>
      </c>
      <c r="I1444" s="7">
        <v>6.4557239449098704E-4</v>
      </c>
      <c r="J1444" s="7">
        <v>4.3743499999999999E-5</v>
      </c>
      <c r="K1444" s="7">
        <v>4.5200000000000001E-5</v>
      </c>
      <c r="L1444" s="7">
        <v>4.3880500000000001E-5</v>
      </c>
      <c r="M1444" s="7">
        <v>5.2599999999999998E-5</v>
      </c>
      <c r="N1444" s="7">
        <v>4.9200000000000003E-5</v>
      </c>
      <c r="O1444" s="56">
        <f t="shared" si="66"/>
        <v>1.1415525114155251E-4</v>
      </c>
      <c r="P1444" s="7">
        <v>8.4186107908796749E-5</v>
      </c>
      <c r="Q1444" s="56">
        <f t="shared" si="67"/>
        <v>1.1415525114155251E-4</v>
      </c>
      <c r="R1444" s="7">
        <v>1.8075027536437709E-6</v>
      </c>
      <c r="S1444" s="56">
        <f t="shared" si="68"/>
        <v>1.1415525114155251E-4</v>
      </c>
      <c r="T1444" s="7">
        <v>1</v>
      </c>
      <c r="U1444" s="18">
        <v>1.9071999332771964E-5</v>
      </c>
      <c r="V1444" s="18">
        <v>1.5653505129179799E-6</v>
      </c>
      <c r="W1444" s="7">
        <v>1.3791756348370481E-4</v>
      </c>
      <c r="X1444" s="7">
        <v>1.3791756348370481E-4</v>
      </c>
      <c r="Y1444" s="7">
        <v>1.1150157921907296E-4</v>
      </c>
      <c r="Z1444" s="7">
        <v>1.3791756348370481E-4</v>
      </c>
      <c r="AA1444" s="7">
        <v>3.8705254524977375E-4</v>
      </c>
      <c r="AB1444" s="7">
        <v>4.4539054307281528E-4</v>
      </c>
      <c r="AC1444" s="7">
        <v>1.3791756348370481E-4</v>
      </c>
      <c r="AD1444" s="7">
        <v>3.1071150323519882E-4</v>
      </c>
      <c r="AE1444" s="7">
        <v>1.1003157683651611E-4</v>
      </c>
      <c r="AF1444" s="7">
        <v>1.3934585566584479E-4</v>
      </c>
      <c r="AG1444" s="7">
        <v>1.4906448408667403E-4</v>
      </c>
      <c r="AH1444" s="7">
        <v>8.1750854783130191E-5</v>
      </c>
      <c r="AI1444" s="7">
        <v>1.3869885248718231E-4</v>
      </c>
      <c r="AJ1444" s="7">
        <v>1.3828388695476384E-4</v>
      </c>
      <c r="AK1444" s="7">
        <v>1.4083561321916752E-4</v>
      </c>
      <c r="AL1444" s="7">
        <v>1.6343202566582366E-4</v>
      </c>
      <c r="AM1444" s="7">
        <v>1.3073332684102967E-4</v>
      </c>
      <c r="AN1444" s="7">
        <v>7.5677787774200216E-5</v>
      </c>
      <c r="AO1444" s="7">
        <v>2.1303208652504672E-4</v>
      </c>
      <c r="AP1444" s="7">
        <v>1.1415525114155251E-4</v>
      </c>
      <c r="AQ1444" s="18">
        <v>1.6978610170698281E-6</v>
      </c>
      <c r="AR1444" s="7">
        <v>1.2179050178810998E-4</v>
      </c>
      <c r="AS1444" s="7">
        <v>4.8000000000000001E-5</v>
      </c>
    </row>
    <row r="1445" spans="1:45">
      <c r="A1445" s="2" t="s">
        <v>269</v>
      </c>
      <c r="B1445" s="10">
        <v>39874</v>
      </c>
      <c r="C1445" s="2">
        <v>4</v>
      </c>
      <c r="D1445" s="7">
        <v>2.2383700000000001E-4</v>
      </c>
      <c r="E1445" s="7">
        <v>6.9036239937640199E-4</v>
      </c>
      <c r="F1445" s="7">
        <v>3.1337999999999998E-4</v>
      </c>
      <c r="G1445" s="58">
        <v>2.6514099999999999E-4</v>
      </c>
      <c r="H1445" s="7">
        <v>7.5697111497722105E-4</v>
      </c>
      <c r="I1445" s="7">
        <v>6.9497227266342805E-4</v>
      </c>
      <c r="J1445" s="7">
        <v>4.5706099999999999E-5</v>
      </c>
      <c r="K1445" s="7">
        <v>4.6999999999999997E-5</v>
      </c>
      <c r="L1445" s="7">
        <v>4.5877800000000003E-5</v>
      </c>
      <c r="M1445" s="7">
        <v>5.3000000000000001E-5</v>
      </c>
      <c r="N1445" s="7">
        <v>5.2599999999999998E-5</v>
      </c>
      <c r="O1445" s="56">
        <f t="shared" si="66"/>
        <v>1.1415525114155251E-4</v>
      </c>
      <c r="P1445" s="7">
        <v>9.0475783065539065E-5</v>
      </c>
      <c r="Q1445" s="56">
        <f t="shared" si="67"/>
        <v>1.1415525114155251E-4</v>
      </c>
      <c r="R1445" s="7">
        <v>4.299634127940548E-6</v>
      </c>
      <c r="S1445" s="56">
        <f t="shared" si="68"/>
        <v>1.1415525114155251E-4</v>
      </c>
      <c r="T1445" s="7">
        <v>0.99029293260977314</v>
      </c>
      <c r="U1445" s="18">
        <v>7.3657052308539312E-5</v>
      </c>
      <c r="V1445" s="18">
        <v>1.9071999332771964E-5</v>
      </c>
      <c r="W1445" s="7">
        <v>1.7267688886768822E-4</v>
      </c>
      <c r="X1445" s="7">
        <v>1.7267688886768822E-4</v>
      </c>
      <c r="Y1445" s="7">
        <v>1.3040831527928926E-4</v>
      </c>
      <c r="Z1445" s="7">
        <v>1.7267688886768822E-4</v>
      </c>
      <c r="AA1445" s="7">
        <v>3.9759908799642124E-4</v>
      </c>
      <c r="AB1445" s="7">
        <v>4.5387639171418071E-4</v>
      </c>
      <c r="AC1445" s="7">
        <v>1.7267688886768822E-4</v>
      </c>
      <c r="AD1445" s="7">
        <v>3.3015903305510331E-4</v>
      </c>
      <c r="AE1445" s="7">
        <v>1.2031887422957604E-4</v>
      </c>
      <c r="AF1445" s="7">
        <v>1.4114676897688996E-4</v>
      </c>
      <c r="AG1445" s="7">
        <v>1.4780924024938201E-4</v>
      </c>
      <c r="AH1445" s="7">
        <v>9.7024483350020624E-5</v>
      </c>
      <c r="AI1445" s="7">
        <v>1.4134600694321064E-4</v>
      </c>
      <c r="AJ1445" s="7">
        <v>1.365195634167126E-4</v>
      </c>
      <c r="AK1445" s="7">
        <v>1.4185637561659847E-4</v>
      </c>
      <c r="AL1445" s="7">
        <v>1.6537543700103946E-4</v>
      </c>
      <c r="AM1445" s="7">
        <v>1.3184859998458117E-4</v>
      </c>
      <c r="AN1445" s="7">
        <v>1.0685351666235937E-4</v>
      </c>
      <c r="AO1445" s="7">
        <v>2.2567605378684082E-4</v>
      </c>
      <c r="AP1445" s="7">
        <v>1.1415525114155251E-4</v>
      </c>
      <c r="AQ1445" s="18">
        <v>2.0686487733876634E-5</v>
      </c>
      <c r="AR1445" s="7">
        <v>1.0279566614910854E-4</v>
      </c>
      <c r="AS1445" s="7">
        <v>5.9899999999999999E-5</v>
      </c>
    </row>
    <row r="1446" spans="1:45">
      <c r="A1446" s="2" t="s">
        <v>269</v>
      </c>
      <c r="B1446" s="10">
        <v>39874</v>
      </c>
      <c r="C1446" s="2">
        <v>5</v>
      </c>
      <c r="D1446" s="7">
        <v>2.2312499999999999E-4</v>
      </c>
      <c r="E1446" s="7">
        <v>7.4590036726881602E-4</v>
      </c>
      <c r="F1446" s="7">
        <v>3.1639100000000001E-4</v>
      </c>
      <c r="G1446" s="58">
        <v>2.66836E-4</v>
      </c>
      <c r="H1446" s="7">
        <v>7.2828782320975198E-4</v>
      </c>
      <c r="I1446" s="7">
        <v>6.7014098147569602E-4</v>
      </c>
      <c r="J1446" s="7">
        <v>6.5412200000000004E-5</v>
      </c>
      <c r="K1446" s="7">
        <v>6.7500000000000001E-5</v>
      </c>
      <c r="L1446" s="7">
        <v>6.5635499999999999E-5</v>
      </c>
      <c r="M1446" s="7">
        <v>9.3999999999999994E-5</v>
      </c>
      <c r="N1446" s="7">
        <v>5.3000000000000001E-5</v>
      </c>
      <c r="O1446" s="56">
        <f t="shared" si="66"/>
        <v>1.1415525114155251E-4</v>
      </c>
      <c r="P1446" s="7">
        <v>9.9524417907457803E-5</v>
      </c>
      <c r="Q1446" s="56">
        <f t="shared" si="67"/>
        <v>1.1415525114155251E-4</v>
      </c>
      <c r="R1446" s="7">
        <v>1.3953698558998163E-5</v>
      </c>
      <c r="S1446" s="56">
        <f t="shared" si="68"/>
        <v>1.1415525114155251E-4</v>
      </c>
      <c r="T1446" s="7">
        <v>0.95787728160771946</v>
      </c>
      <c r="U1446" s="18">
        <v>1.5399120638937469E-4</v>
      </c>
      <c r="V1446" s="18">
        <v>7.3657052308539312E-5</v>
      </c>
      <c r="W1446" s="7">
        <v>2.1086781932883373E-4</v>
      </c>
      <c r="X1446" s="7">
        <v>2.1086781932883373E-4</v>
      </c>
      <c r="Y1446" s="7">
        <v>1.5211026612981196E-4</v>
      </c>
      <c r="Z1446" s="7">
        <v>2.1086781932883373E-4</v>
      </c>
      <c r="AA1446" s="7">
        <v>4.1231713458856083E-4</v>
      </c>
      <c r="AB1446" s="7">
        <v>4.5687649162493065E-4</v>
      </c>
      <c r="AC1446" s="7">
        <v>2.1086781932883373E-4</v>
      </c>
      <c r="AD1446" s="7">
        <v>3.5164402268825256E-4</v>
      </c>
      <c r="AE1446" s="7">
        <v>1.3067972252165283E-4</v>
      </c>
      <c r="AF1446" s="7">
        <v>1.4172957727304731E-4</v>
      </c>
      <c r="AG1446" s="7">
        <v>1.4652747837183244E-4</v>
      </c>
      <c r="AH1446" s="7">
        <v>1.1375106448131387E-4</v>
      </c>
      <c r="AI1446" s="7">
        <v>1.4423817542387753E-4</v>
      </c>
      <c r="AJ1446" s="7">
        <v>1.3548661838343813E-4</v>
      </c>
      <c r="AK1446" s="7">
        <v>1.4305679016317113E-4</v>
      </c>
      <c r="AL1446" s="7">
        <v>1.6835589097888667E-4</v>
      </c>
      <c r="AM1446" s="7">
        <v>1.3333659243559888E-4</v>
      </c>
      <c r="AN1446" s="7">
        <v>1.3990560396282076E-4</v>
      </c>
      <c r="AO1446" s="7">
        <v>2.4027197451449825E-4</v>
      </c>
      <c r="AP1446" s="7">
        <v>1.1415525114155251E-4</v>
      </c>
      <c r="AQ1446" s="18">
        <v>7.9892290394320691E-5</v>
      </c>
      <c r="AR1446" s="7">
        <v>8.6408099969273043E-5</v>
      </c>
      <c r="AS1446" s="7">
        <v>1.1088500000000001E-4</v>
      </c>
    </row>
    <row r="1447" spans="1:45">
      <c r="A1447" s="2" t="s">
        <v>269</v>
      </c>
      <c r="B1447" s="10">
        <v>39874</v>
      </c>
      <c r="C1447" s="2">
        <v>6</v>
      </c>
      <c r="D1447" s="7">
        <v>2.11876E-4</v>
      </c>
      <c r="E1447" s="7">
        <v>7.1804263237672705E-4</v>
      </c>
      <c r="F1447" s="7">
        <v>2.9473299999999999E-4</v>
      </c>
      <c r="G1447" s="58">
        <v>2.66953E-4</v>
      </c>
      <c r="H1447" s="7">
        <v>5.8783800349222195E-4</v>
      </c>
      <c r="I1447" s="7">
        <v>5.5006968863410399E-4</v>
      </c>
      <c r="J1447" s="7">
        <v>1.17268E-4</v>
      </c>
      <c r="K1447" s="7">
        <v>1.23485E-4</v>
      </c>
      <c r="L1447" s="7">
        <v>1.17361E-4</v>
      </c>
      <c r="M1447" s="7">
        <v>1.47682E-4</v>
      </c>
      <c r="N1447" s="7">
        <v>9.3999999999999994E-5</v>
      </c>
      <c r="O1447" s="56">
        <f t="shared" si="66"/>
        <v>1.1415525114155251E-4</v>
      </c>
      <c r="P1447" s="7">
        <v>1.0450670110567049E-4</v>
      </c>
      <c r="Q1447" s="56">
        <f t="shared" si="67"/>
        <v>1.1415525114155251E-4</v>
      </c>
      <c r="R1447" s="7">
        <v>5.1888003603167788E-5</v>
      </c>
      <c r="S1447" s="56">
        <f t="shared" si="68"/>
        <v>1.1415525114155251E-4</v>
      </c>
      <c r="T1447" s="7">
        <v>0.89521440322485424</v>
      </c>
      <c r="U1447" s="18">
        <v>2.2224883192067794E-4</v>
      </c>
      <c r="V1447" s="18">
        <v>1.5399120638937469E-4</v>
      </c>
      <c r="W1447" s="7">
        <v>2.5006255614758535E-4</v>
      </c>
      <c r="X1447" s="7">
        <v>2.5006255614758535E-4</v>
      </c>
      <c r="Y1447" s="7">
        <v>1.7518622782240078E-4</v>
      </c>
      <c r="Z1447" s="7">
        <v>2.5006255614758535E-4</v>
      </c>
      <c r="AA1447" s="7">
        <v>4.2405136533056067E-4</v>
      </c>
      <c r="AB1447" s="7">
        <v>4.604347988695113E-4</v>
      </c>
      <c r="AC1447" s="7">
        <v>2.5006255614758535E-4</v>
      </c>
      <c r="AD1447" s="7">
        <v>3.7224046673078648E-4</v>
      </c>
      <c r="AE1447" s="7">
        <v>1.4141158039450617E-4</v>
      </c>
      <c r="AF1447" s="7">
        <v>1.4276878708017202E-4</v>
      </c>
      <c r="AG1447" s="7">
        <v>1.4417089813846309E-4</v>
      </c>
      <c r="AH1447" s="7">
        <v>1.2966981437123978E-4</v>
      </c>
      <c r="AI1447" s="7">
        <v>1.4647730905684411E-4</v>
      </c>
      <c r="AJ1447" s="7">
        <v>1.340145643789845E-4</v>
      </c>
      <c r="AK1447" s="7">
        <v>1.4375976367541918E-4</v>
      </c>
      <c r="AL1447" s="7">
        <v>1.7002333433506484E-4</v>
      </c>
      <c r="AM1447" s="7">
        <v>1.345392485151135E-4</v>
      </c>
      <c r="AN1447" s="7">
        <v>1.7572281920693223E-4</v>
      </c>
      <c r="AO1447" s="7">
        <v>2.5380492089156379E-4</v>
      </c>
      <c r="AP1447" s="7">
        <v>1.1415525114155251E-4</v>
      </c>
      <c r="AQ1447" s="18">
        <v>1.6702691451047112E-4</v>
      </c>
      <c r="AR1447" s="7">
        <v>7.2495766624845151E-5</v>
      </c>
      <c r="AS1447" s="7">
        <v>2.2112E-4</v>
      </c>
    </row>
    <row r="1448" spans="1:45">
      <c r="A1448" s="2" t="s">
        <v>269</v>
      </c>
      <c r="B1448" s="10">
        <v>39874</v>
      </c>
      <c r="C1448" s="2">
        <v>7</v>
      </c>
      <c r="D1448" s="7">
        <v>2.01096E-4</v>
      </c>
      <c r="E1448" s="7">
        <v>5.8196341980286804E-4</v>
      </c>
      <c r="F1448" s="7">
        <v>2.7280300000000001E-4</v>
      </c>
      <c r="G1448" s="58">
        <v>2.6683799999999998E-4</v>
      </c>
      <c r="H1448" s="7">
        <v>5.33817253652722E-4</v>
      </c>
      <c r="I1448" s="7">
        <v>5.0414266041860995E-4</v>
      </c>
      <c r="J1448" s="7">
        <v>2.0954400000000001E-4</v>
      </c>
      <c r="K1448" s="7">
        <v>2.2502000000000001E-4</v>
      </c>
      <c r="L1448" s="7">
        <v>2.0916399999999999E-4</v>
      </c>
      <c r="M1448" s="7">
        <v>2.3872499999999999E-4</v>
      </c>
      <c r="N1448" s="7">
        <v>1.47682E-4</v>
      </c>
      <c r="O1448" s="56">
        <f t="shared" si="66"/>
        <v>1.1415525114155251E-4</v>
      </c>
      <c r="P1448" s="7">
        <v>1.0982652867186081E-4</v>
      </c>
      <c r="Q1448" s="56">
        <f t="shared" si="67"/>
        <v>1.1415525114155251E-4</v>
      </c>
      <c r="R1448" s="7">
        <v>8.5122209229922127E-5</v>
      </c>
      <c r="S1448" s="56">
        <f t="shared" si="68"/>
        <v>1.1415525114155251E-4</v>
      </c>
      <c r="T1448" s="7">
        <v>0.79239032313251212</v>
      </c>
      <c r="U1448" s="18">
        <v>1.8575466040582136E-4</v>
      </c>
      <c r="V1448" s="18">
        <v>2.2224883192067794E-4</v>
      </c>
      <c r="W1448" s="7">
        <v>2.1671340918895783E-4</v>
      </c>
      <c r="X1448" s="7">
        <v>2.1671340918895783E-4</v>
      </c>
      <c r="Y1448" s="7">
        <v>1.3004936796405043E-4</v>
      </c>
      <c r="Z1448" s="7">
        <v>2.1671340918895783E-4</v>
      </c>
      <c r="AA1448" s="7">
        <v>4.2897352918506645E-4</v>
      </c>
      <c r="AB1448" s="7">
        <v>4.5649535286349983E-4</v>
      </c>
      <c r="AC1448" s="7">
        <v>2.1671340918895783E-4</v>
      </c>
      <c r="AD1448" s="7">
        <v>3.7196169487878708E-4</v>
      </c>
      <c r="AE1448" s="7">
        <v>1.3826814189054951E-4</v>
      </c>
      <c r="AF1448" s="7">
        <v>1.459091910925775E-4</v>
      </c>
      <c r="AG1448" s="7">
        <v>1.4498269786388453E-4</v>
      </c>
      <c r="AH1448" s="7">
        <v>1.3868504561009485E-4</v>
      </c>
      <c r="AI1448" s="7">
        <v>1.459131526425107E-4</v>
      </c>
      <c r="AJ1448" s="7">
        <v>1.2980179221841657E-4</v>
      </c>
      <c r="AK1448" s="7">
        <v>1.3517360991928049E-4</v>
      </c>
      <c r="AL1448" s="7">
        <v>1.6274014984628602E-4</v>
      </c>
      <c r="AM1448" s="7">
        <v>1.2246380678756192E-4</v>
      </c>
      <c r="AN1448" s="7">
        <v>1.6028013991430408E-4</v>
      </c>
      <c r="AO1448" s="7">
        <v>2.3497082032476272E-4</v>
      </c>
      <c r="AP1448" s="7">
        <v>1.1415525114155251E-4</v>
      </c>
      <c r="AQ1448" s="18">
        <v>2.4106270429107116E-4</v>
      </c>
      <c r="AR1448" s="7">
        <v>6.3151508109232144E-5</v>
      </c>
      <c r="AS1448" s="7">
        <v>3.37533E-4</v>
      </c>
    </row>
    <row r="1449" spans="1:45">
      <c r="A1449" s="2" t="s">
        <v>269</v>
      </c>
      <c r="B1449" s="10">
        <v>39874</v>
      </c>
      <c r="C1449" s="2">
        <v>8</v>
      </c>
      <c r="D1449" s="7">
        <v>1.90106E-4</v>
      </c>
      <c r="E1449" s="7">
        <v>5.2959403953770599E-4</v>
      </c>
      <c r="F1449" s="7">
        <v>2.42799E-4</v>
      </c>
      <c r="G1449" s="58">
        <v>2.67979E-4</v>
      </c>
      <c r="H1449" s="7">
        <v>4.5615083818385902E-4</v>
      </c>
      <c r="I1449" s="7">
        <v>4.3787930674042599E-4</v>
      </c>
      <c r="J1449" s="7">
        <v>2.52582E-4</v>
      </c>
      <c r="K1449" s="7">
        <v>2.7245900000000001E-4</v>
      </c>
      <c r="L1449" s="7">
        <v>2.5197000000000002E-4</v>
      </c>
      <c r="M1449" s="7">
        <v>2.78256E-4</v>
      </c>
      <c r="N1449" s="7">
        <v>2.3872499999999999E-4</v>
      </c>
      <c r="O1449" s="56">
        <f t="shared" si="66"/>
        <v>1.1415525114155251E-4</v>
      </c>
      <c r="P1449" s="7">
        <v>1.1409869773909246E-4</v>
      </c>
      <c r="Q1449" s="56">
        <f t="shared" si="67"/>
        <v>1.1415525114155251E-4</v>
      </c>
      <c r="R1449" s="7">
        <v>1.1225197293895867E-4</v>
      </c>
      <c r="S1449" s="56">
        <f t="shared" si="68"/>
        <v>1.1415525114155251E-4</v>
      </c>
      <c r="T1449" s="7">
        <v>0.74047583094872571</v>
      </c>
      <c r="U1449" s="18">
        <v>1.2411806096035175E-4</v>
      </c>
      <c r="V1449" s="18">
        <v>1.8575466040582136E-4</v>
      </c>
      <c r="W1449" s="7">
        <v>1.8547781108656128E-4</v>
      </c>
      <c r="X1449" s="7">
        <v>1.8547781108656128E-4</v>
      </c>
      <c r="Y1449" s="7">
        <v>8.9127081120088527E-5</v>
      </c>
      <c r="Z1449" s="7">
        <v>1.8547781108656128E-4</v>
      </c>
      <c r="AA1449" s="7">
        <v>4.3278200009149635E-4</v>
      </c>
      <c r="AB1449" s="7">
        <v>4.5330240807347783E-4</v>
      </c>
      <c r="AC1449" s="7">
        <v>1.8547781108656128E-4</v>
      </c>
      <c r="AD1449" s="7">
        <v>3.6923190142991826E-4</v>
      </c>
      <c r="AE1449" s="7">
        <v>1.3551778551956981E-4</v>
      </c>
      <c r="AF1449" s="7">
        <v>1.493357666279093E-4</v>
      </c>
      <c r="AG1449" s="7">
        <v>1.4505797858362288E-4</v>
      </c>
      <c r="AH1449" s="7">
        <v>1.4779365463885721E-4</v>
      </c>
      <c r="AI1449" s="7">
        <v>1.460991151191782E-4</v>
      </c>
      <c r="AJ1449" s="7">
        <v>1.2557700870337662E-4</v>
      </c>
      <c r="AK1449" s="7">
        <v>1.2693089998274548E-4</v>
      </c>
      <c r="AL1449" s="7">
        <v>1.5544058591657165E-4</v>
      </c>
      <c r="AM1449" s="7">
        <v>1.1025342173709883E-4</v>
      </c>
      <c r="AN1449" s="7">
        <v>1.4765634165458334E-4</v>
      </c>
      <c r="AO1449" s="7">
        <v>2.1528839802060601E-4</v>
      </c>
      <c r="AP1449" s="7">
        <v>1.1415525114155251E-4</v>
      </c>
      <c r="AQ1449" s="18">
        <v>2.0147921761891916E-4</v>
      </c>
      <c r="AR1449" s="7">
        <v>5.6736877916138502E-5</v>
      </c>
      <c r="AS1449" s="7">
        <v>2.5504599999999998E-4</v>
      </c>
    </row>
    <row r="1450" spans="1:45">
      <c r="A1450" s="2" t="s">
        <v>269</v>
      </c>
      <c r="B1450" s="10">
        <v>39874</v>
      </c>
      <c r="C1450" s="2">
        <v>9</v>
      </c>
      <c r="D1450" s="7">
        <v>1.82234E-4</v>
      </c>
      <c r="E1450" s="7">
        <v>4.5409370283493899E-4</v>
      </c>
      <c r="F1450" s="7">
        <v>2.20194E-4</v>
      </c>
      <c r="G1450" s="58">
        <v>2.5058600000000002E-4</v>
      </c>
      <c r="H1450" s="7">
        <v>4.0707008461129702E-4</v>
      </c>
      <c r="I1450" s="7">
        <v>3.9565962218543699E-4</v>
      </c>
      <c r="J1450" s="7">
        <v>2.1593599999999999E-4</v>
      </c>
      <c r="K1450" s="7">
        <v>2.2972699999999999E-4</v>
      </c>
      <c r="L1450" s="7">
        <v>2.1581399999999999E-4</v>
      </c>
      <c r="M1450" s="7">
        <v>2.8652000000000001E-4</v>
      </c>
      <c r="N1450" s="7">
        <v>2.78256E-4</v>
      </c>
      <c r="O1450" s="56">
        <f t="shared" si="66"/>
        <v>1.1415525114155251E-4</v>
      </c>
      <c r="P1450" s="7">
        <v>1.164987981836889E-4</v>
      </c>
      <c r="Q1450" s="56">
        <f t="shared" si="67"/>
        <v>1.1415525114155251E-4</v>
      </c>
      <c r="R1450" s="7">
        <v>1.137870180162421E-4</v>
      </c>
      <c r="S1450" s="56">
        <f t="shared" si="68"/>
        <v>1.1415525114155251E-4</v>
      </c>
      <c r="T1450" s="7">
        <v>0.73263811297117121</v>
      </c>
      <c r="U1450" s="18">
        <v>1.0344795276928565E-4</v>
      </c>
      <c r="V1450" s="18">
        <v>1.2411806096035175E-4</v>
      </c>
      <c r="W1450" s="7">
        <v>1.5695945438949763E-4</v>
      </c>
      <c r="X1450" s="7">
        <v>1.5695945438949763E-4</v>
      </c>
      <c r="Y1450" s="7">
        <v>5.4938264898762371E-5</v>
      </c>
      <c r="Z1450" s="7">
        <v>1.5695945438949763E-4</v>
      </c>
      <c r="AA1450" s="7">
        <v>4.3552983162186017E-4</v>
      </c>
      <c r="AB1450" s="7">
        <v>4.4462180139481815E-4</v>
      </c>
      <c r="AC1450" s="7">
        <v>1.5695945438949763E-4</v>
      </c>
      <c r="AD1450" s="7">
        <v>3.684263509125901E-4</v>
      </c>
      <c r="AE1450" s="7">
        <v>1.3293986958020585E-4</v>
      </c>
      <c r="AF1450" s="7">
        <v>1.5226119256162585E-4</v>
      </c>
      <c r="AG1450" s="7">
        <v>1.4493043969669996E-4</v>
      </c>
      <c r="AH1450" s="7">
        <v>1.5479821329251141E-4</v>
      </c>
      <c r="AI1450" s="7">
        <v>1.4588785469127436E-4</v>
      </c>
      <c r="AJ1450" s="7">
        <v>1.2154470226477994E-4</v>
      </c>
      <c r="AK1450" s="7">
        <v>1.1884179900738206E-4</v>
      </c>
      <c r="AL1450" s="7">
        <v>1.4851753118154799E-4</v>
      </c>
      <c r="AM1450" s="7">
        <v>9.8860231914211141E-5</v>
      </c>
      <c r="AN1450" s="7">
        <v>1.3435619954320189E-4</v>
      </c>
      <c r="AO1450" s="7">
        <v>1.9772845561995243E-4</v>
      </c>
      <c r="AP1450" s="7">
        <v>1.1415525114155251E-4</v>
      </c>
      <c r="AQ1450" s="18">
        <v>1.3462493893846489E-4</v>
      </c>
      <c r="AR1450" s="7">
        <v>5.5239319140868061E-5</v>
      </c>
      <c r="AS1450" s="7">
        <v>2.0923799999999999E-4</v>
      </c>
    </row>
    <row r="1451" spans="1:45">
      <c r="A1451" s="2" t="s">
        <v>269</v>
      </c>
      <c r="B1451" s="10">
        <v>39874</v>
      </c>
      <c r="C1451" s="2">
        <v>10</v>
      </c>
      <c r="D1451" s="7">
        <v>1.7437400000000001E-4</v>
      </c>
      <c r="E1451" s="7">
        <v>4.0619588081644201E-4</v>
      </c>
      <c r="F1451" s="7">
        <v>1.9846299999999999E-4</v>
      </c>
      <c r="G1451" s="58">
        <v>2.3174400000000001E-4</v>
      </c>
      <c r="H1451" s="7">
        <v>3.3815009607946801E-4</v>
      </c>
      <c r="I1451" s="7">
        <v>3.3560177012525999E-4</v>
      </c>
      <c r="J1451" s="7">
        <v>2.0609799999999999E-4</v>
      </c>
      <c r="K1451" s="7">
        <v>2.17951E-4</v>
      </c>
      <c r="L1451" s="7">
        <v>2.0614400000000001E-4</v>
      </c>
      <c r="M1451" s="7">
        <v>2.35598E-4</v>
      </c>
      <c r="N1451" s="7">
        <v>2.8652000000000001E-4</v>
      </c>
      <c r="O1451" s="56">
        <f t="shared" si="66"/>
        <v>1.1415525114155251E-4</v>
      </c>
      <c r="P1451" s="7">
        <v>1.1771341420258701E-4</v>
      </c>
      <c r="Q1451" s="56">
        <f t="shared" si="67"/>
        <v>1.1415525114155251E-4</v>
      </c>
      <c r="R1451" s="7">
        <v>9.8104728416157844E-5</v>
      </c>
      <c r="S1451" s="56">
        <f t="shared" si="68"/>
        <v>1.1415525114155251E-4</v>
      </c>
      <c r="T1451" s="7">
        <v>0.70393902147307064</v>
      </c>
      <c r="U1451" s="18">
        <v>1.0834243329532997E-4</v>
      </c>
      <c r="V1451" s="18">
        <v>1.0344795276928565E-4</v>
      </c>
      <c r="W1451" s="7">
        <v>9.3360898650216999E-5</v>
      </c>
      <c r="X1451" s="7">
        <v>9.3360898650216999E-5</v>
      </c>
      <c r="Y1451" s="7">
        <v>4.6668342536926379E-6</v>
      </c>
      <c r="Z1451" s="7">
        <v>9.3360898650216999E-5</v>
      </c>
      <c r="AA1451" s="7">
        <v>4.0063084495160843E-4</v>
      </c>
      <c r="AB1451" s="7">
        <v>4.0850517526514835E-4</v>
      </c>
      <c r="AC1451" s="7">
        <v>9.3360898650216999E-5</v>
      </c>
      <c r="AD1451" s="7">
        <v>3.0799886372475256E-4</v>
      </c>
      <c r="AE1451" s="7">
        <v>1.0016058862928125E-4</v>
      </c>
      <c r="AF1451" s="7">
        <v>1.386472714905117E-4</v>
      </c>
      <c r="AG1451" s="7">
        <v>1.3858191905348423E-4</v>
      </c>
      <c r="AH1451" s="7">
        <v>1.0897332986251766E-4</v>
      </c>
      <c r="AI1451" s="7">
        <v>1.2512473442503956E-4</v>
      </c>
      <c r="AJ1451" s="7">
        <v>1.1038389059304831E-4</v>
      </c>
      <c r="AK1451" s="7">
        <v>9.9086932155804727E-5</v>
      </c>
      <c r="AL1451" s="7">
        <v>1.3307650699104456E-4</v>
      </c>
      <c r="AM1451" s="7">
        <v>7.634019938931996E-5</v>
      </c>
      <c r="AN1451" s="7">
        <v>2.7633070852410417E-5</v>
      </c>
      <c r="AO1451" s="7">
        <v>1.4426888068500856E-4</v>
      </c>
      <c r="AP1451" s="7">
        <v>1.1415525114155251E-4</v>
      </c>
      <c r="AQ1451" s="18">
        <v>1.1220505877321928E-4</v>
      </c>
      <c r="AR1451" s="7">
        <v>5.9196786696826308E-5</v>
      </c>
      <c r="AS1451" s="7">
        <v>1.8504799999999999E-4</v>
      </c>
    </row>
    <row r="1452" spans="1:45">
      <c r="A1452" s="2" t="s">
        <v>269</v>
      </c>
      <c r="B1452" s="10">
        <v>39874</v>
      </c>
      <c r="C1452" s="2">
        <v>11</v>
      </c>
      <c r="D1452" s="7">
        <v>1.6682099999999999E-4</v>
      </c>
      <c r="E1452" s="7">
        <v>3.3862428715869601E-4</v>
      </c>
      <c r="F1452" s="7">
        <v>1.7762600000000001E-4</v>
      </c>
      <c r="G1452" s="58">
        <v>2.1497500000000001E-4</v>
      </c>
      <c r="H1452" s="7">
        <v>3.3815009607946801E-4</v>
      </c>
      <c r="I1452" s="7">
        <v>3.3560177012525999E-4</v>
      </c>
      <c r="J1452" s="7">
        <v>1.83969E-4</v>
      </c>
      <c r="K1452" s="7">
        <v>1.9278899999999999E-4</v>
      </c>
      <c r="L1452" s="7">
        <v>1.8423100000000001E-4</v>
      </c>
      <c r="M1452" s="7">
        <v>2.1545900000000001E-4</v>
      </c>
      <c r="N1452" s="7">
        <v>2.35598E-4</v>
      </c>
      <c r="O1452" s="56">
        <f t="shared" si="66"/>
        <v>1.1415525114155251E-4</v>
      </c>
      <c r="P1452" s="7">
        <v>1.169745083052121E-4</v>
      </c>
      <c r="Q1452" s="56">
        <f t="shared" si="67"/>
        <v>1.1415525114155251E-4</v>
      </c>
      <c r="R1452" s="7">
        <v>1.0095404396023294E-4</v>
      </c>
      <c r="S1452" s="56">
        <f t="shared" si="68"/>
        <v>1.1415525114155251E-4</v>
      </c>
      <c r="T1452" s="7">
        <v>0.66939422934122039</v>
      </c>
      <c r="U1452" s="18">
        <v>1.2064168291380776E-4</v>
      </c>
      <c r="V1452" s="18">
        <v>1.0834243329532997E-4</v>
      </c>
      <c r="W1452" s="7">
        <v>4.8377383260887309E-5</v>
      </c>
      <c r="X1452" s="7">
        <v>4.8377383260887309E-5</v>
      </c>
      <c r="Y1452" s="7">
        <v>3.3515530244786877E-7</v>
      </c>
      <c r="Z1452" s="7">
        <v>4.8377383260887309E-5</v>
      </c>
      <c r="AA1452" s="7">
        <v>3.6368661055673766E-4</v>
      </c>
      <c r="AB1452" s="7">
        <v>3.6797281374367628E-4</v>
      </c>
      <c r="AC1452" s="7">
        <v>4.8377383260887309E-5</v>
      </c>
      <c r="AD1452" s="7">
        <v>2.5200257601907898E-4</v>
      </c>
      <c r="AE1452" s="7">
        <v>8.0810117811057371E-5</v>
      </c>
      <c r="AF1452" s="7">
        <v>1.2593591011860776E-4</v>
      </c>
      <c r="AG1452" s="7">
        <v>1.3238857278517351E-4</v>
      </c>
      <c r="AH1452" s="7">
        <v>6.75342745568677E-5</v>
      </c>
      <c r="AI1452" s="7">
        <v>1.0647324641030652E-4</v>
      </c>
      <c r="AJ1452" s="7">
        <v>9.9862601901751151E-5</v>
      </c>
      <c r="AK1452" s="7">
        <v>8.0951309509519622E-5</v>
      </c>
      <c r="AL1452" s="7">
        <v>1.1886313322969914E-4</v>
      </c>
      <c r="AM1452" s="7">
        <v>5.6218765878947403E-5</v>
      </c>
      <c r="AN1452" s="7">
        <v>1.1397044250724715E-5</v>
      </c>
      <c r="AO1452" s="7">
        <v>9.7281282553022299E-5</v>
      </c>
      <c r="AP1452" s="7">
        <v>1.1415525114155251E-4</v>
      </c>
      <c r="AQ1452" s="18">
        <v>1.1751386827971573E-4</v>
      </c>
      <c r="AR1452" s="7">
        <v>7.0931925265443394E-5</v>
      </c>
      <c r="AS1452" s="7">
        <v>1.59071E-4</v>
      </c>
    </row>
    <row r="1453" spans="1:45">
      <c r="A1453" s="2" t="s">
        <v>269</v>
      </c>
      <c r="B1453" s="10">
        <v>39874</v>
      </c>
      <c r="C1453" s="2">
        <v>12</v>
      </c>
      <c r="D1453" s="7">
        <v>1.6416E-4</v>
      </c>
      <c r="E1453" s="7">
        <v>3.3862428715869601E-4</v>
      </c>
      <c r="F1453" s="7">
        <v>1.71247E-4</v>
      </c>
      <c r="G1453" s="58">
        <v>2.07221E-4</v>
      </c>
      <c r="H1453" s="7">
        <v>2.5597858448882401E-4</v>
      </c>
      <c r="I1453" s="7">
        <v>2.62192093508435E-4</v>
      </c>
      <c r="J1453" s="7">
        <v>1.74384E-4</v>
      </c>
      <c r="K1453" s="7">
        <v>1.81263E-4</v>
      </c>
      <c r="L1453" s="7">
        <v>1.7481800000000001E-4</v>
      </c>
      <c r="M1453" s="7">
        <v>2.14444E-4</v>
      </c>
      <c r="N1453" s="7">
        <v>2.1545900000000001E-4</v>
      </c>
      <c r="O1453" s="56">
        <f t="shared" si="66"/>
        <v>1.1415525114155251E-4</v>
      </c>
      <c r="P1453" s="7">
        <v>1.1767263547658471E-4</v>
      </c>
      <c r="Q1453" s="56">
        <f t="shared" si="67"/>
        <v>1.1415525114155251E-4</v>
      </c>
      <c r="R1453" s="7">
        <v>1.1548899866705549E-4</v>
      </c>
      <c r="S1453" s="56">
        <f t="shared" si="68"/>
        <v>1.1415525114155251E-4</v>
      </c>
      <c r="T1453" s="7">
        <v>0.6333830559671112</v>
      </c>
      <c r="U1453" s="18">
        <v>1.1839616985529631E-4</v>
      </c>
      <c r="V1453" s="18">
        <v>1.2064168291380776E-4</v>
      </c>
      <c r="W1453" s="7">
        <v>3.1192401636522213E-5</v>
      </c>
      <c r="X1453" s="7">
        <v>3.1192401636522213E-5</v>
      </c>
      <c r="Y1453" s="7">
        <v>1.6175222135457878E-7</v>
      </c>
      <c r="Z1453" s="7">
        <v>3.1192401636522213E-5</v>
      </c>
      <c r="AA1453" s="7">
        <v>3.2950701516191463E-4</v>
      </c>
      <c r="AB1453" s="7">
        <v>3.2997410391608052E-4</v>
      </c>
      <c r="AC1453" s="7">
        <v>3.1192401636522213E-5</v>
      </c>
      <c r="AD1453" s="7">
        <v>1.9934599241859706E-4</v>
      </c>
      <c r="AE1453" s="7">
        <v>7.3394021225242235E-5</v>
      </c>
      <c r="AF1453" s="7">
        <v>1.1359723027633945E-4</v>
      </c>
      <c r="AG1453" s="7">
        <v>1.2625864980681561E-4</v>
      </c>
      <c r="AH1453" s="7">
        <v>4.9552873646276947E-5</v>
      </c>
      <c r="AI1453" s="7">
        <v>8.9576164307443815E-5</v>
      </c>
      <c r="AJ1453" s="7">
        <v>8.9994852342191421E-5</v>
      </c>
      <c r="AK1453" s="7">
        <v>6.4433217386789367E-5</v>
      </c>
      <c r="AL1453" s="7">
        <v>1.0586512499357459E-4</v>
      </c>
      <c r="AM1453" s="7">
        <v>3.8399104962784642E-5</v>
      </c>
      <c r="AN1453" s="7">
        <v>2.3715723007333008E-6</v>
      </c>
      <c r="AO1453" s="7">
        <v>5.715515913266503E-5</v>
      </c>
      <c r="AP1453" s="7">
        <v>1.1415525114155251E-4</v>
      </c>
      <c r="AQ1453" s="18">
        <v>1.3085427753252733E-4</v>
      </c>
      <c r="AR1453" s="7">
        <v>8.1371154093474055E-5</v>
      </c>
      <c r="AS1453" s="7">
        <v>1.5179000000000001E-4</v>
      </c>
    </row>
    <row r="1454" spans="1:45">
      <c r="A1454" s="2" t="s">
        <v>269</v>
      </c>
      <c r="B1454" s="10">
        <v>39874</v>
      </c>
      <c r="C1454" s="2">
        <v>13</v>
      </c>
      <c r="D1454" s="7">
        <v>1.61748E-4</v>
      </c>
      <c r="E1454" s="7">
        <v>2.5749728478266498E-4</v>
      </c>
      <c r="F1454" s="7">
        <v>1.65043E-4</v>
      </c>
      <c r="G1454" s="58">
        <v>1.98817E-4</v>
      </c>
      <c r="H1454" s="7">
        <v>2.5597858448882401E-4</v>
      </c>
      <c r="I1454" s="7">
        <v>2.62192093508435E-4</v>
      </c>
      <c r="J1454" s="7">
        <v>1.64086E-4</v>
      </c>
      <c r="K1454" s="7">
        <v>1.6942199999999999E-4</v>
      </c>
      <c r="L1454" s="7">
        <v>1.6463599999999999E-4</v>
      </c>
      <c r="M1454" s="7">
        <v>1.68480999999999E-4</v>
      </c>
      <c r="N1454" s="7">
        <v>2.14444E-4</v>
      </c>
      <c r="O1454" s="56">
        <f t="shared" si="66"/>
        <v>1.1415525114155251E-4</v>
      </c>
      <c r="P1454" s="7">
        <v>1.1654137966870809E-4</v>
      </c>
      <c r="Q1454" s="56">
        <f t="shared" si="67"/>
        <v>1.1415525114155251E-4</v>
      </c>
      <c r="R1454" s="7">
        <v>1.4880373932577888E-4</v>
      </c>
      <c r="S1454" s="56">
        <f t="shared" si="68"/>
        <v>1.1415525114155251E-4</v>
      </c>
      <c r="T1454" s="7">
        <v>0.64256432684275644</v>
      </c>
      <c r="U1454" s="18">
        <v>1.5136355846717697E-4</v>
      </c>
      <c r="V1454" s="18">
        <v>1.1839616985529631E-4</v>
      </c>
      <c r="W1454" s="7">
        <v>1.8545438284029542E-5</v>
      </c>
      <c r="X1454" s="7">
        <v>1.8545438284029542E-5</v>
      </c>
      <c r="Y1454" s="7">
        <v>0</v>
      </c>
      <c r="Z1454" s="7">
        <v>1.8545438284029542E-5</v>
      </c>
      <c r="AA1454" s="7">
        <v>2.7697085808300734E-4</v>
      </c>
      <c r="AB1454" s="7">
        <v>2.8122672156235038E-4</v>
      </c>
      <c r="AC1454" s="7">
        <v>1.8545438284029542E-5</v>
      </c>
      <c r="AD1454" s="7">
        <v>1.538848650460928E-4</v>
      </c>
      <c r="AE1454" s="7">
        <v>7.0552901083362004E-5</v>
      </c>
      <c r="AF1454" s="7">
        <v>1.0070893462325865E-4</v>
      </c>
      <c r="AG1454" s="7">
        <v>1.1326555895940894E-4</v>
      </c>
      <c r="AH1454" s="7">
        <v>4.2945329407744113E-5</v>
      </c>
      <c r="AI1454" s="7">
        <v>7.7933181684426781E-5</v>
      </c>
      <c r="AJ1454" s="7">
        <v>8.3664249884995458E-5</v>
      </c>
      <c r="AK1454" s="7">
        <v>5.6267235804131384E-5</v>
      </c>
      <c r="AL1454" s="7">
        <v>9.453026306716334E-5</v>
      </c>
      <c r="AM1454" s="7">
        <v>3.0446979509313699E-5</v>
      </c>
      <c r="AN1454" s="7">
        <v>1.2254959398556055E-6</v>
      </c>
      <c r="AO1454" s="7">
        <v>2.9585150241642141E-5</v>
      </c>
      <c r="AP1454" s="7">
        <v>1.1415525114155251E-4</v>
      </c>
      <c r="AQ1454" s="18">
        <v>1.2841867665342404E-4</v>
      </c>
      <c r="AR1454" s="7">
        <v>9.0915690160489135E-5</v>
      </c>
      <c r="AS1454" s="7">
        <v>1.36339E-4</v>
      </c>
    </row>
    <row r="1455" spans="1:45">
      <c r="A1455" s="2" t="s">
        <v>269</v>
      </c>
      <c r="B1455" s="10">
        <v>39874</v>
      </c>
      <c r="C1455" s="2">
        <v>14</v>
      </c>
      <c r="D1455" s="7">
        <v>1.5851999999999999E-4</v>
      </c>
      <c r="E1455" s="7">
        <v>2.5749728478266498E-4</v>
      </c>
      <c r="F1455" s="7">
        <v>1.5924999999999999E-4</v>
      </c>
      <c r="G1455" s="58">
        <v>1.90235E-4</v>
      </c>
      <c r="H1455" s="7">
        <v>2.5597858448882401E-4</v>
      </c>
      <c r="I1455" s="7">
        <v>2.62192093508435E-4</v>
      </c>
      <c r="J1455" s="7">
        <v>1.2764699999999999E-4</v>
      </c>
      <c r="K1455" s="7">
        <v>1.28591E-4</v>
      </c>
      <c r="L1455" s="7">
        <v>1.2847600000000001E-4</v>
      </c>
      <c r="M1455" s="7">
        <v>1.63929E-4</v>
      </c>
      <c r="N1455" s="7">
        <v>1.68480999999999E-4</v>
      </c>
      <c r="O1455" s="56">
        <f t="shared" si="66"/>
        <v>1.1415525114155251E-4</v>
      </c>
      <c r="P1455" s="7">
        <v>1.1468938171476757E-4</v>
      </c>
      <c r="Q1455" s="56">
        <f t="shared" si="67"/>
        <v>1.1415525114155251E-4</v>
      </c>
      <c r="R1455" s="7">
        <v>1.9168736453410322E-4</v>
      </c>
      <c r="S1455" s="56">
        <f t="shared" si="68"/>
        <v>1.1415525114155251E-4</v>
      </c>
      <c r="T1455" s="7">
        <v>0.6278676906989501</v>
      </c>
      <c r="U1455" s="18">
        <v>1.7743095998119215E-4</v>
      </c>
      <c r="V1455" s="18">
        <v>1.5136355846717697E-4</v>
      </c>
      <c r="W1455" s="7">
        <v>7.1717137630606657E-6</v>
      </c>
      <c r="X1455" s="7">
        <v>7.1717137630606657E-6</v>
      </c>
      <c r="Y1455" s="7">
        <v>0</v>
      </c>
      <c r="Z1455" s="7">
        <v>7.1717137630606657E-6</v>
      </c>
      <c r="AA1455" s="7">
        <v>2.2698402846428663E-4</v>
      </c>
      <c r="AB1455" s="7">
        <v>2.3872798868781675E-4</v>
      </c>
      <c r="AC1455" s="7">
        <v>7.1717137630606657E-6</v>
      </c>
      <c r="AD1455" s="7">
        <v>1.1307536282216706E-4</v>
      </c>
      <c r="AE1455" s="7">
        <v>6.814212810710473E-5</v>
      </c>
      <c r="AF1455" s="7">
        <v>8.7969942533518367E-5</v>
      </c>
      <c r="AG1455" s="7">
        <v>1.0054827109899549E-4</v>
      </c>
      <c r="AH1455" s="7">
        <v>3.7104060848581669E-5</v>
      </c>
      <c r="AI1455" s="7">
        <v>6.7341615974500889E-5</v>
      </c>
      <c r="AJ1455" s="7">
        <v>7.7378432742341083E-5</v>
      </c>
      <c r="AK1455" s="7">
        <v>4.8101307576518527E-5</v>
      </c>
      <c r="AL1455" s="7">
        <v>8.4344270967913083E-5</v>
      </c>
      <c r="AM1455" s="7">
        <v>2.5419694748401172E-5</v>
      </c>
      <c r="AN1455" s="7">
        <v>4.1542331767641485E-7</v>
      </c>
      <c r="AO1455" s="7">
        <v>9.6799733162101064E-6</v>
      </c>
      <c r="AP1455" s="7">
        <v>1.1415525114155251E-4</v>
      </c>
      <c r="AQ1455" s="18">
        <v>1.6417683017672815E-4</v>
      </c>
      <c r="AR1455" s="7">
        <v>8.7035718066312936E-5</v>
      </c>
      <c r="AS1455" s="7">
        <v>1.19764E-4</v>
      </c>
    </row>
    <row r="1456" spans="1:45">
      <c r="A1456" s="2" t="s">
        <v>269</v>
      </c>
      <c r="B1456" s="10">
        <v>39874</v>
      </c>
      <c r="C1456" s="2">
        <v>15</v>
      </c>
      <c r="D1456" s="7">
        <v>1.66804E-4</v>
      </c>
      <c r="E1456" s="7">
        <v>2.5749728478266498E-4</v>
      </c>
      <c r="F1456" s="7">
        <v>1.8101200000000001E-4</v>
      </c>
      <c r="G1456" s="58">
        <v>1.84332E-4</v>
      </c>
      <c r="H1456" s="7">
        <v>2.7543565302860399E-4</v>
      </c>
      <c r="I1456" s="7">
        <v>2.7980066620429098E-4</v>
      </c>
      <c r="J1456" s="7">
        <v>1.2449E-4</v>
      </c>
      <c r="K1456" s="7">
        <v>1.2555199999999999E-4</v>
      </c>
      <c r="L1456" s="7">
        <v>1.2527999999999999E-4</v>
      </c>
      <c r="M1456" s="7">
        <v>1.5468900000000001E-4</v>
      </c>
      <c r="N1456" s="7">
        <v>1.63929E-4</v>
      </c>
      <c r="O1456" s="56">
        <f t="shared" si="66"/>
        <v>1.1415525114155251E-4</v>
      </c>
      <c r="P1456" s="7">
        <v>1.1019955880545806E-4</v>
      </c>
      <c r="Q1456" s="56">
        <f t="shared" si="67"/>
        <v>1.1415525114155251E-4</v>
      </c>
      <c r="R1456" s="7">
        <v>2.3728841375487473E-4</v>
      </c>
      <c r="S1456" s="56">
        <f t="shared" si="68"/>
        <v>1.1415525114155251E-4</v>
      </c>
      <c r="T1456" s="7">
        <v>0.62715393911273987</v>
      </c>
      <c r="U1456" s="18">
        <v>2.1072591789922919E-4</v>
      </c>
      <c r="V1456" s="18">
        <v>1.7743095998119215E-4</v>
      </c>
      <c r="W1456" s="7">
        <v>2.7016239896484065E-6</v>
      </c>
      <c r="X1456" s="7">
        <v>2.7016239896484065E-6</v>
      </c>
      <c r="Y1456" s="7">
        <v>0</v>
      </c>
      <c r="Z1456" s="7">
        <v>2.7016239896484065E-6</v>
      </c>
      <c r="AA1456" s="7">
        <v>1.815841257197523E-4</v>
      </c>
      <c r="AB1456" s="7">
        <v>1.9635438649346769E-4</v>
      </c>
      <c r="AC1456" s="7">
        <v>2.7016239896484065E-6</v>
      </c>
      <c r="AD1456" s="7">
        <v>7.654007023778985E-5</v>
      </c>
      <c r="AE1456" s="7">
        <v>6.5928750799751359E-5</v>
      </c>
      <c r="AF1456" s="7">
        <v>7.637902254356678E-5</v>
      </c>
      <c r="AG1456" s="7">
        <v>8.8590646996532634E-5</v>
      </c>
      <c r="AH1456" s="7">
        <v>3.1276496733987903E-5</v>
      </c>
      <c r="AI1456" s="7">
        <v>5.72865281281275E-5</v>
      </c>
      <c r="AJ1456" s="7">
        <v>7.1536544849817987E-5</v>
      </c>
      <c r="AK1456" s="7">
        <v>4.1012740361874631E-5</v>
      </c>
      <c r="AL1456" s="7">
        <v>7.4721040715489579E-5</v>
      </c>
      <c r="AM1456" s="7">
        <v>2.1736640109137729E-5</v>
      </c>
      <c r="AN1456" s="7">
        <v>0</v>
      </c>
      <c r="AO1456" s="7">
        <v>4.3603039620832728E-6</v>
      </c>
      <c r="AP1456" s="7">
        <v>1.1415525114155251E-4</v>
      </c>
      <c r="AQ1456" s="18">
        <v>1.9245089689961837E-4</v>
      </c>
      <c r="AR1456" s="7">
        <v>6.3962066307412288E-5</v>
      </c>
      <c r="AS1456" s="7">
        <v>1.01988E-4</v>
      </c>
    </row>
    <row r="1457" spans="1:45">
      <c r="A1457" s="2" t="s">
        <v>269</v>
      </c>
      <c r="B1457" s="10">
        <v>39874</v>
      </c>
      <c r="C1457" s="2">
        <v>16</v>
      </c>
      <c r="D1457" s="7">
        <v>1.7464600000000001E-4</v>
      </c>
      <c r="E1457" s="7">
        <v>2.7676703879672601E-4</v>
      </c>
      <c r="F1457" s="7">
        <v>2.0340899999999999E-4</v>
      </c>
      <c r="G1457" s="58">
        <v>1.7866400000000001E-4</v>
      </c>
      <c r="H1457" s="7">
        <v>4.0707008461129702E-4</v>
      </c>
      <c r="I1457" s="7">
        <v>3.9565962218543699E-4</v>
      </c>
      <c r="J1457" s="7">
        <v>1.23566E-4</v>
      </c>
      <c r="K1457" s="7">
        <v>1.2483500000000001E-4</v>
      </c>
      <c r="L1457" s="7">
        <v>1.24323E-4</v>
      </c>
      <c r="M1457" s="7">
        <v>1.6043899999999901E-4</v>
      </c>
      <c r="N1457" s="7">
        <v>1.5468900000000001E-4</v>
      </c>
      <c r="O1457" s="56">
        <f t="shared" si="66"/>
        <v>1.1415525114155251E-4</v>
      </c>
      <c r="P1457" s="7">
        <v>1.0822254083541257E-4</v>
      </c>
      <c r="Q1457" s="56">
        <f t="shared" si="67"/>
        <v>1.1415525114155251E-4</v>
      </c>
      <c r="R1457" s="7">
        <v>3.0169374456382093E-4</v>
      </c>
      <c r="S1457" s="56">
        <f t="shared" si="68"/>
        <v>1.1415525114155251E-4</v>
      </c>
      <c r="T1457" s="7">
        <v>0.61960146009221129</v>
      </c>
      <c r="U1457" s="18">
        <v>2.5650573445540624E-4</v>
      </c>
      <c r="V1457" s="18">
        <v>2.1072591789922919E-4</v>
      </c>
      <c r="W1457" s="7">
        <v>1.7210832764974201E-6</v>
      </c>
      <c r="X1457" s="7">
        <v>1.7210832764974201E-6</v>
      </c>
      <c r="Y1457" s="7">
        <v>0</v>
      </c>
      <c r="Z1457" s="7">
        <v>1.7210832764974201E-6</v>
      </c>
      <c r="AA1457" s="7">
        <v>1.7013912175686664E-4</v>
      </c>
      <c r="AB1457" s="7">
        <v>1.9242123796594582E-4</v>
      </c>
      <c r="AC1457" s="7">
        <v>1.7210832764974201E-6</v>
      </c>
      <c r="AD1457" s="7">
        <v>8.7996207895788627E-5</v>
      </c>
      <c r="AE1457" s="7">
        <v>6.8638711185013674E-5</v>
      </c>
      <c r="AF1457" s="7">
        <v>7.2301161545744661E-5</v>
      </c>
      <c r="AG1457" s="7">
        <v>8.3391028139782606E-5</v>
      </c>
      <c r="AH1457" s="7">
        <v>3.102555286587024E-5</v>
      </c>
      <c r="AI1457" s="7">
        <v>5.7074004235718475E-5</v>
      </c>
      <c r="AJ1457" s="7">
        <v>7.3917167915612083E-5</v>
      </c>
      <c r="AK1457" s="7">
        <v>4.5664984203300105E-5</v>
      </c>
      <c r="AL1457" s="7">
        <v>7.5761577338757553E-5</v>
      </c>
      <c r="AM1457" s="7">
        <v>2.3945136978542402E-5</v>
      </c>
      <c r="AN1457" s="7">
        <v>0</v>
      </c>
      <c r="AO1457" s="7">
        <v>4.4657716111220101E-6</v>
      </c>
      <c r="AP1457" s="7">
        <v>1.1415525114155251E-4</v>
      </c>
      <c r="AQ1457" s="18">
        <v>2.285643492206817E-4</v>
      </c>
      <c r="AR1457" s="7">
        <v>6.3883966762715426E-5</v>
      </c>
      <c r="AS1457" s="7">
        <v>1.1176E-4</v>
      </c>
    </row>
    <row r="1458" spans="1:45">
      <c r="A1458" s="2" t="s">
        <v>269</v>
      </c>
      <c r="B1458" s="10">
        <v>39874</v>
      </c>
      <c r="C1458" s="2">
        <v>17</v>
      </c>
      <c r="D1458" s="7">
        <v>1.83031E-4</v>
      </c>
      <c r="E1458" s="7">
        <v>4.0619588081644201E-4</v>
      </c>
      <c r="F1458" s="7">
        <v>2.25243E-4</v>
      </c>
      <c r="G1458" s="58">
        <v>1.7272000000000001E-4</v>
      </c>
      <c r="H1458" s="7">
        <v>4.3131695206586002E-4</v>
      </c>
      <c r="I1458" s="7">
        <v>4.1656215402843799E-4</v>
      </c>
      <c r="J1458" s="7">
        <v>1.3733500000000001E-4</v>
      </c>
      <c r="K1458" s="7">
        <v>1.4105500000000001E-4</v>
      </c>
      <c r="L1458" s="7">
        <v>1.3788799999999999E-4</v>
      </c>
      <c r="M1458" s="7">
        <v>1.8895500000000001E-4</v>
      </c>
      <c r="N1458" s="7">
        <v>1.6043899999999901E-4</v>
      </c>
      <c r="O1458" s="56">
        <f t="shared" si="66"/>
        <v>1.1415525114155251E-4</v>
      </c>
      <c r="P1458" s="7">
        <v>1.1635297845432711E-4</v>
      </c>
      <c r="Q1458" s="56">
        <f t="shared" si="67"/>
        <v>1.1415525114155251E-4</v>
      </c>
      <c r="R1458" s="7">
        <v>3.0305887375459259E-4</v>
      </c>
      <c r="S1458" s="56">
        <f t="shared" si="68"/>
        <v>1.1415525114155251E-4</v>
      </c>
      <c r="T1458" s="7">
        <v>0.60391317679545764</v>
      </c>
      <c r="U1458" s="18">
        <v>1.8329257119376827E-4</v>
      </c>
      <c r="V1458" s="18">
        <v>2.5650573445540624E-4</v>
      </c>
      <c r="W1458" s="7">
        <v>1.1135591834234998E-6</v>
      </c>
      <c r="X1458" s="7">
        <v>1.1135591834234998E-6</v>
      </c>
      <c r="Y1458" s="7">
        <v>1.2258458102281463E-6</v>
      </c>
      <c r="Z1458" s="7">
        <v>1.1135591834234998E-6</v>
      </c>
      <c r="AA1458" s="7">
        <v>1.5873713206702994E-4</v>
      </c>
      <c r="AB1458" s="7">
        <v>1.8731096823761226E-4</v>
      </c>
      <c r="AC1458" s="7">
        <v>1.1135591834234998E-6</v>
      </c>
      <c r="AD1458" s="7">
        <v>1.0256257632248009E-4</v>
      </c>
      <c r="AE1458" s="7">
        <v>7.2358786754489167E-5</v>
      </c>
      <c r="AF1458" s="7">
        <v>6.8910298447675227E-5</v>
      </c>
      <c r="AG1458" s="7">
        <v>7.8306686369664465E-5</v>
      </c>
      <c r="AH1458" s="7">
        <v>3.0385787935768923E-5</v>
      </c>
      <c r="AI1458" s="7">
        <v>5.7053641146547275E-5</v>
      </c>
      <c r="AJ1458" s="7">
        <v>7.658065533145001E-5</v>
      </c>
      <c r="AK1458" s="7">
        <v>5.0211451667246563E-5</v>
      </c>
      <c r="AL1458" s="7">
        <v>7.7300192471372562E-5</v>
      </c>
      <c r="AM1458" s="7">
        <v>2.6337311041386944E-5</v>
      </c>
      <c r="AN1458" s="7">
        <v>1.700300165908616E-7</v>
      </c>
      <c r="AO1458" s="7">
        <v>4.6477454527533813E-6</v>
      </c>
      <c r="AP1458" s="7">
        <v>1.1415525114155251E-4</v>
      </c>
      <c r="AQ1458" s="18">
        <v>2.7821953204260964E-4</v>
      </c>
      <c r="AR1458" s="7">
        <v>7.2985374543429454E-5</v>
      </c>
      <c r="AS1458" s="7">
        <v>1.3146800000000001E-4</v>
      </c>
    </row>
    <row r="1459" spans="1:45">
      <c r="A1459" s="2" t="s">
        <v>269</v>
      </c>
      <c r="B1459" s="10">
        <v>39874</v>
      </c>
      <c r="C1459" s="2">
        <v>18</v>
      </c>
      <c r="D1459" s="7">
        <v>1.90834E-4</v>
      </c>
      <c r="E1459" s="7">
        <v>4.2987925480111302E-4</v>
      </c>
      <c r="F1459" s="7">
        <v>2.34823E-4</v>
      </c>
      <c r="G1459" s="58">
        <v>1.8109300000000001E-4</v>
      </c>
      <c r="H1459" s="7">
        <v>4.3131695206586002E-4</v>
      </c>
      <c r="I1459" s="7">
        <v>4.1656215402843799E-4</v>
      </c>
      <c r="J1459" s="7">
        <v>1.63103E-4</v>
      </c>
      <c r="K1459" s="7">
        <v>1.7100000000000001E-4</v>
      </c>
      <c r="L1459" s="7">
        <v>1.6332599999999999E-4</v>
      </c>
      <c r="M1459" s="7">
        <v>2.0013999999999999E-4</v>
      </c>
      <c r="N1459" s="7">
        <v>1.8895500000000001E-4</v>
      </c>
      <c r="O1459" s="56">
        <f t="shared" si="66"/>
        <v>1.1415525114155251E-4</v>
      </c>
      <c r="P1459" s="7">
        <v>1.247222408607727E-4</v>
      </c>
      <c r="Q1459" s="56">
        <f t="shared" si="67"/>
        <v>1.1415525114155251E-4</v>
      </c>
      <c r="R1459" s="7">
        <v>2.7938604165461553E-4</v>
      </c>
      <c r="S1459" s="56">
        <f t="shared" si="68"/>
        <v>1.1415525114155251E-4</v>
      </c>
      <c r="T1459" s="7">
        <v>0.66104357475296061</v>
      </c>
      <c r="U1459" s="18">
        <v>1.1834190570681018E-4</v>
      </c>
      <c r="V1459" s="18">
        <v>1.8329257119376827E-4</v>
      </c>
      <c r="W1459" s="7">
        <v>6.4450093355332166E-7</v>
      </c>
      <c r="X1459" s="7">
        <v>6.4450093355332166E-7</v>
      </c>
      <c r="Y1459" s="7">
        <v>1.1766663950473467E-5</v>
      </c>
      <c r="Z1459" s="7">
        <v>6.4450093355332166E-7</v>
      </c>
      <c r="AA1459" s="7">
        <v>1.4938679726006558E-4</v>
      </c>
      <c r="AB1459" s="7">
        <v>1.8126520047049357E-4</v>
      </c>
      <c r="AC1459" s="7">
        <v>6.4450093355332166E-7</v>
      </c>
      <c r="AD1459" s="7">
        <v>1.2051260165853272E-4</v>
      </c>
      <c r="AE1459" s="7">
        <v>7.6236597129335229E-5</v>
      </c>
      <c r="AF1459" s="7">
        <v>6.5159087571198561E-5</v>
      </c>
      <c r="AG1459" s="7">
        <v>7.3406574162362709E-5</v>
      </c>
      <c r="AH1459" s="7">
        <v>3.0023737049411657E-5</v>
      </c>
      <c r="AI1459" s="7">
        <v>5.7193745325200286E-5</v>
      </c>
      <c r="AJ1459" s="7">
        <v>7.8994949371978692E-5</v>
      </c>
      <c r="AK1459" s="7">
        <v>5.4985887868708672E-5</v>
      </c>
      <c r="AL1459" s="7">
        <v>7.8396825327472366E-5</v>
      </c>
      <c r="AM1459" s="7">
        <v>2.8848383233481244E-5</v>
      </c>
      <c r="AN1459" s="7">
        <v>3.8078928948682999E-7</v>
      </c>
      <c r="AO1459" s="7">
        <v>4.8214868692262527E-6</v>
      </c>
      <c r="AP1459" s="7">
        <v>1.1415525114155251E-4</v>
      </c>
      <c r="AQ1459" s="18">
        <v>1.988087069191139E-4</v>
      </c>
      <c r="AR1459" s="7">
        <v>7.9064631572262845E-5</v>
      </c>
      <c r="AS1459" s="7">
        <v>1.5435500000000001E-4</v>
      </c>
    </row>
    <row r="1460" spans="1:45">
      <c r="A1460" s="2" t="s">
        <v>269</v>
      </c>
      <c r="B1460" s="10">
        <v>39874</v>
      </c>
      <c r="C1460" s="2">
        <v>19</v>
      </c>
      <c r="D1460" s="7">
        <v>1.98154E-4</v>
      </c>
      <c r="E1460" s="7">
        <v>4.2987925480111302E-4</v>
      </c>
      <c r="F1460" s="7">
        <v>2.4351900000000001E-4</v>
      </c>
      <c r="G1460" s="58">
        <v>1.89729E-4</v>
      </c>
      <c r="H1460" s="7">
        <v>4.5615083818385902E-4</v>
      </c>
      <c r="I1460" s="7">
        <v>4.3787930674042599E-4</v>
      </c>
      <c r="J1460" s="7">
        <v>1.7656700000000001E-4</v>
      </c>
      <c r="K1460" s="7">
        <v>1.87185E-4</v>
      </c>
      <c r="L1460" s="7">
        <v>1.7654899999999999E-4</v>
      </c>
      <c r="M1460" s="7">
        <v>2.0376500000000001E-4</v>
      </c>
      <c r="N1460" s="7">
        <v>2.0013999999999999E-4</v>
      </c>
      <c r="O1460" s="56">
        <f t="shared" si="66"/>
        <v>1.1415525114155251E-4</v>
      </c>
      <c r="P1460" s="7">
        <v>1.2548570920840681E-4</v>
      </c>
      <c r="Q1460" s="56">
        <f t="shared" si="67"/>
        <v>1.1415525114155251E-4</v>
      </c>
      <c r="R1460" s="7">
        <v>2.1745263950260468E-4</v>
      </c>
      <c r="S1460" s="56">
        <f t="shared" si="68"/>
        <v>1.1415525114155251E-4</v>
      </c>
      <c r="T1460" s="7">
        <v>0.73104280241005071</v>
      </c>
      <c r="U1460" s="18">
        <v>6.3972783452108503E-5</v>
      </c>
      <c r="V1460" s="18">
        <v>1.1834190570681018E-4</v>
      </c>
      <c r="W1460" s="7">
        <v>1.3572160862419503E-6</v>
      </c>
      <c r="X1460" s="7">
        <v>1.3572160862419503E-6</v>
      </c>
      <c r="Y1460" s="7">
        <v>1.2430510136673162E-5</v>
      </c>
      <c r="Z1460" s="7">
        <v>1.3572160862419503E-6</v>
      </c>
      <c r="AA1460" s="7">
        <v>1.8074719398784161E-4</v>
      </c>
      <c r="AB1460" s="7">
        <v>2.1319098148450449E-4</v>
      </c>
      <c r="AC1460" s="7">
        <v>1.3572160862419503E-6</v>
      </c>
      <c r="AD1460" s="7">
        <v>1.4234013571102954E-4</v>
      </c>
      <c r="AE1460" s="7">
        <v>8.782877912420153E-5</v>
      </c>
      <c r="AF1460" s="7">
        <v>8.281428879930291E-5</v>
      </c>
      <c r="AG1460" s="7">
        <v>9.5804497666842394E-5</v>
      </c>
      <c r="AH1460" s="7">
        <v>3.6515727050136829E-5</v>
      </c>
      <c r="AI1460" s="7">
        <v>7.6606896278485841E-5</v>
      </c>
      <c r="AJ1460" s="7">
        <v>8.9550377318067193E-5</v>
      </c>
      <c r="AK1460" s="7">
        <v>6.5687899816631141E-5</v>
      </c>
      <c r="AL1460" s="7">
        <v>8.9830337730534971E-5</v>
      </c>
      <c r="AM1460" s="7">
        <v>3.752978106989521E-5</v>
      </c>
      <c r="AN1460" s="7">
        <v>4.0725667536775423E-6</v>
      </c>
      <c r="AO1460" s="7">
        <v>1.0541858465749453E-5</v>
      </c>
      <c r="AP1460" s="7">
        <v>1.1415525114155251E-4</v>
      </c>
      <c r="AQ1460" s="18">
        <v>1.2835981892055285E-4</v>
      </c>
      <c r="AR1460" s="7">
        <v>1.1484790567482838E-4</v>
      </c>
      <c r="AS1460" s="7">
        <v>1.91318E-4</v>
      </c>
    </row>
    <row r="1461" spans="1:45">
      <c r="A1461" s="2" t="s">
        <v>269</v>
      </c>
      <c r="B1461" s="10">
        <v>39874</v>
      </c>
      <c r="C1461" s="2">
        <v>20</v>
      </c>
      <c r="D1461" s="7">
        <v>2.05928E-4</v>
      </c>
      <c r="E1461" s="7">
        <v>4.5409370283493899E-4</v>
      </c>
      <c r="F1461" s="7">
        <v>2.5245699999999999E-4</v>
      </c>
      <c r="G1461" s="58">
        <v>1.98414E-4</v>
      </c>
      <c r="H1461" s="7">
        <v>4.81537241571506E-4</v>
      </c>
      <c r="I1461" s="7">
        <v>4.5959362746429098E-4</v>
      </c>
      <c r="J1461" s="7">
        <v>1.7464800000000001E-4</v>
      </c>
      <c r="K1461" s="7">
        <v>1.8594299999999999E-4</v>
      </c>
      <c r="L1461" s="7">
        <v>1.74532E-4</v>
      </c>
      <c r="M1461" s="7">
        <v>1.7048700000000001E-4</v>
      </c>
      <c r="N1461" s="7">
        <v>2.0376500000000001E-4</v>
      </c>
      <c r="O1461" s="56">
        <f t="shared" si="66"/>
        <v>1.1415525114155251E-4</v>
      </c>
      <c r="P1461" s="7">
        <v>1.1847102339673346E-4</v>
      </c>
      <c r="Q1461" s="56">
        <f t="shared" si="67"/>
        <v>1.1415525114155251E-4</v>
      </c>
      <c r="R1461" s="7">
        <v>1.5824420726186689E-4</v>
      </c>
      <c r="S1461" s="56">
        <f t="shared" si="68"/>
        <v>1.1415525114155251E-4</v>
      </c>
      <c r="T1461" s="7">
        <v>0.80722501621766263</v>
      </c>
      <c r="U1461" s="18">
        <v>5.8165499291786663E-5</v>
      </c>
      <c r="V1461" s="18">
        <v>6.3972783452108503E-5</v>
      </c>
      <c r="W1461" s="7">
        <v>4.2340726084082779E-6</v>
      </c>
      <c r="X1461" s="7">
        <v>4.2340726084082779E-6</v>
      </c>
      <c r="Y1461" s="7">
        <v>2.1271645033482451E-5</v>
      </c>
      <c r="Z1461" s="7">
        <v>4.2340726084082779E-6</v>
      </c>
      <c r="AA1461" s="7">
        <v>2.1495590329961432E-4</v>
      </c>
      <c r="AB1461" s="7">
        <v>2.4702623189403898E-4</v>
      </c>
      <c r="AC1461" s="7">
        <v>4.2340726084082779E-6</v>
      </c>
      <c r="AD1461" s="7">
        <v>1.6713851386612367E-4</v>
      </c>
      <c r="AE1461" s="7">
        <v>1.0014800145916215E-4</v>
      </c>
      <c r="AF1461" s="7">
        <v>1.0204242873722106E-4</v>
      </c>
      <c r="AG1461" s="7">
        <v>1.1948149595368574E-4</v>
      </c>
      <c r="AH1461" s="7">
        <v>4.3204752974999756E-5</v>
      </c>
      <c r="AI1461" s="7">
        <v>9.827086773179708E-5</v>
      </c>
      <c r="AJ1461" s="7">
        <v>1.0061304052980553E-4</v>
      </c>
      <c r="AK1461" s="7">
        <v>7.7340344255966779E-5</v>
      </c>
      <c r="AL1461" s="7">
        <v>1.023399601692616E-4</v>
      </c>
      <c r="AM1461" s="7">
        <v>4.9693755148538739E-5</v>
      </c>
      <c r="AN1461" s="7">
        <v>9.2780378877835172E-6</v>
      </c>
      <c r="AO1461" s="7">
        <v>1.8352894304867929E-5</v>
      </c>
      <c r="AP1461" s="7">
        <v>1.1415525114155251E-4</v>
      </c>
      <c r="AQ1461" s="18">
        <v>6.938822601099824E-5</v>
      </c>
      <c r="AR1461" s="7">
        <v>2.068553097359387E-4</v>
      </c>
      <c r="AS1461" s="7">
        <v>2.0403000000000001E-4</v>
      </c>
    </row>
    <row r="1462" spans="1:45">
      <c r="A1462" s="2" t="s">
        <v>269</v>
      </c>
      <c r="B1462" s="10">
        <v>39874</v>
      </c>
      <c r="C1462" s="2">
        <v>21</v>
      </c>
      <c r="D1462" s="7">
        <v>2.1385499999999999E-4</v>
      </c>
      <c r="E1462" s="7">
        <v>4.7880692590167399E-4</v>
      </c>
      <c r="F1462" s="7">
        <v>2.5686399999999999E-4</v>
      </c>
      <c r="G1462" s="58">
        <v>2.0583299999999999E-4</v>
      </c>
      <c r="H1462" s="7">
        <v>5.0743910384910905E-4</v>
      </c>
      <c r="I1462" s="7">
        <v>4.8168732790893098E-4</v>
      </c>
      <c r="J1462" s="7">
        <v>1.7310900000000001E-4</v>
      </c>
      <c r="K1462" s="7">
        <v>1.8559800000000001E-4</v>
      </c>
      <c r="L1462" s="7">
        <v>1.7283199999999999E-4</v>
      </c>
      <c r="M1462" s="7">
        <v>1.3646399999999901E-4</v>
      </c>
      <c r="N1462" s="7">
        <v>1.7048700000000001E-4</v>
      </c>
      <c r="O1462" s="56">
        <f t="shared" si="66"/>
        <v>1.1415525114155251E-4</v>
      </c>
      <c r="P1462" s="7">
        <v>1.0659724621239658E-4</v>
      </c>
      <c r="Q1462" s="56">
        <f t="shared" si="67"/>
        <v>1.1415525114155251E-4</v>
      </c>
      <c r="R1462" s="7">
        <v>1.0510172334319565E-4</v>
      </c>
      <c r="S1462" s="56">
        <f t="shared" si="68"/>
        <v>1.1415525114155251E-4</v>
      </c>
      <c r="T1462" s="7">
        <v>0.88668785527646787</v>
      </c>
      <c r="U1462" s="18">
        <v>4.1546118376114316E-5</v>
      </c>
      <c r="V1462" s="18">
        <v>5.8165499291786663E-5</v>
      </c>
      <c r="W1462" s="7">
        <v>3.2496481743596548E-5</v>
      </c>
      <c r="X1462" s="7">
        <v>3.2496481743596548E-5</v>
      </c>
      <c r="Y1462" s="7">
        <v>6.2325337427037372E-5</v>
      </c>
      <c r="Z1462" s="7">
        <v>3.2496481743596548E-5</v>
      </c>
      <c r="AA1462" s="7">
        <v>2.5226971113874886E-4</v>
      </c>
      <c r="AB1462" s="7">
        <v>2.8282704926064849E-4</v>
      </c>
      <c r="AC1462" s="7">
        <v>3.2496481743596548E-5</v>
      </c>
      <c r="AD1462" s="7">
        <v>1.9384720783164209E-4</v>
      </c>
      <c r="AE1462" s="7">
        <v>1.2056111186893865E-4</v>
      </c>
      <c r="AF1462" s="7">
        <v>1.2242931194787095E-4</v>
      </c>
      <c r="AG1462" s="7">
        <v>1.4521847700467541E-4</v>
      </c>
      <c r="AH1462" s="7">
        <v>5.0707550754171321E-5</v>
      </c>
      <c r="AI1462" s="7">
        <v>1.230658043865878E-4</v>
      </c>
      <c r="AJ1462" s="7">
        <v>1.1257175537498362E-4</v>
      </c>
      <c r="AK1462" s="7">
        <v>8.9604251367506567E-5</v>
      </c>
      <c r="AL1462" s="7">
        <v>1.1626965753213568E-4</v>
      </c>
      <c r="AM1462" s="7">
        <v>6.4456266514958954E-5</v>
      </c>
      <c r="AN1462" s="7">
        <v>1.6775776778976232E-5</v>
      </c>
      <c r="AO1462" s="7">
        <v>3.9374068038848928E-5</v>
      </c>
      <c r="AP1462" s="7">
        <v>1.1415525114155251E-4</v>
      </c>
      <c r="AQ1462" s="18">
        <v>6.3089341953090008E-5</v>
      </c>
      <c r="AR1462" s="7">
        <v>2.3563114294819249E-4</v>
      </c>
      <c r="AS1462" s="7">
        <v>1.78674E-4</v>
      </c>
    </row>
    <row r="1463" spans="1:45">
      <c r="A1463" s="2" t="s">
        <v>269</v>
      </c>
      <c r="B1463" s="10">
        <v>39874</v>
      </c>
      <c r="C1463" s="2">
        <v>22</v>
      </c>
      <c r="D1463" s="7">
        <v>2.2091299999999999E-4</v>
      </c>
      <c r="E1463" s="7">
        <v>5.03985231673004E-4</v>
      </c>
      <c r="F1463" s="7">
        <v>2.6162000000000001E-4</v>
      </c>
      <c r="G1463" s="58">
        <v>2.1399400000000001E-4</v>
      </c>
      <c r="H1463" s="7">
        <v>5.0743910384910905E-4</v>
      </c>
      <c r="I1463" s="7">
        <v>4.8168732790893098E-4</v>
      </c>
      <c r="J1463" s="7">
        <v>1.4851400000000001E-4</v>
      </c>
      <c r="K1463" s="7">
        <v>1.5956299999999999E-4</v>
      </c>
      <c r="L1463" s="7">
        <v>1.4823500000000001E-4</v>
      </c>
      <c r="M1463" s="7">
        <v>1.00672E-4</v>
      </c>
      <c r="N1463" s="7">
        <v>1.3646399999999901E-4</v>
      </c>
      <c r="O1463" s="56">
        <f t="shared" si="66"/>
        <v>1.1415525114155251E-4</v>
      </c>
      <c r="P1463" s="7">
        <v>9.7308783167922357E-5</v>
      </c>
      <c r="Q1463" s="56">
        <f t="shared" si="67"/>
        <v>1.1415525114155251E-4</v>
      </c>
      <c r="R1463" s="7">
        <v>5.6430409587842443E-5</v>
      </c>
      <c r="S1463" s="56">
        <f t="shared" si="68"/>
        <v>1.1415525114155251E-4</v>
      </c>
      <c r="T1463" s="7">
        <v>0.95444684037844096</v>
      </c>
      <c r="U1463" s="18">
        <v>1.6202308296810862E-5</v>
      </c>
      <c r="V1463" s="18">
        <v>4.1546118376114316E-5</v>
      </c>
      <c r="W1463" s="7">
        <v>4.9300939468986375E-5</v>
      </c>
      <c r="X1463" s="7">
        <v>4.9300939468986375E-5</v>
      </c>
      <c r="Y1463" s="7">
        <v>6.3800319464077119E-5</v>
      </c>
      <c r="Z1463" s="7">
        <v>4.9300939468986375E-5</v>
      </c>
      <c r="AA1463" s="7">
        <v>2.3974792531358189E-4</v>
      </c>
      <c r="AB1463" s="7">
        <v>2.8006865222684275E-4</v>
      </c>
      <c r="AC1463" s="7">
        <v>4.9300939468986375E-5</v>
      </c>
      <c r="AD1463" s="7">
        <v>1.9731716804212491E-4</v>
      </c>
      <c r="AE1463" s="7">
        <v>1.2883693336825084E-4</v>
      </c>
      <c r="AF1463" s="7">
        <v>1.3015015792002086E-4</v>
      </c>
      <c r="AG1463" s="7">
        <v>1.5215458679514402E-4</v>
      </c>
      <c r="AH1463" s="7">
        <v>5.4727680251579458E-5</v>
      </c>
      <c r="AI1463" s="7">
        <v>1.2603793919758682E-4</v>
      </c>
      <c r="AJ1463" s="7">
        <v>1.1240890641053364E-4</v>
      </c>
      <c r="AK1463" s="7">
        <v>9.4181989536859867E-5</v>
      </c>
      <c r="AL1463" s="7">
        <v>1.1880681067044578E-4</v>
      </c>
      <c r="AM1463" s="7">
        <v>7.2238991264918153E-5</v>
      </c>
      <c r="AN1463" s="7">
        <v>1.9194078946194775E-5</v>
      </c>
      <c r="AO1463" s="7">
        <v>5.2570260576022402E-5</v>
      </c>
      <c r="AP1463" s="7">
        <v>1.1415525114155251E-4</v>
      </c>
      <c r="AQ1463" s="18">
        <v>4.5063092399592811E-5</v>
      </c>
      <c r="AR1463" s="7">
        <v>2.2647831049869035E-4</v>
      </c>
      <c r="AS1463" s="7">
        <v>1.3450800000000001E-4</v>
      </c>
    </row>
    <row r="1464" spans="1:45">
      <c r="A1464" s="2" t="s">
        <v>269</v>
      </c>
      <c r="B1464" s="10">
        <v>39874</v>
      </c>
      <c r="C1464" s="2">
        <v>23</v>
      </c>
      <c r="D1464" s="7">
        <v>2.2938099999999999E-4</v>
      </c>
      <c r="E1464" s="7">
        <v>5.03985231673004E-4</v>
      </c>
      <c r="F1464" s="7">
        <v>2.65982E-4</v>
      </c>
      <c r="G1464" s="58">
        <v>2.21802E-4</v>
      </c>
      <c r="H1464" s="7">
        <v>5.33817253652722E-4</v>
      </c>
      <c r="I1464" s="7">
        <v>5.0414266041860995E-4</v>
      </c>
      <c r="J1464" s="7">
        <v>1.2383000000000001E-4</v>
      </c>
      <c r="K1464" s="7">
        <v>1.3339100000000001E-4</v>
      </c>
      <c r="L1464" s="7">
        <v>1.2355299999999999E-4</v>
      </c>
      <c r="M1464" s="7">
        <v>7.4300000000000004E-5</v>
      </c>
      <c r="N1464" s="7">
        <v>1.00672E-4</v>
      </c>
      <c r="O1464" s="56">
        <f t="shared" si="66"/>
        <v>1.1415525114155251E-4</v>
      </c>
      <c r="P1464" s="7">
        <v>9.2427655964128963E-5</v>
      </c>
      <c r="Q1464" s="56">
        <f t="shared" si="67"/>
        <v>1.1415525114155251E-4</v>
      </c>
      <c r="R1464" s="7">
        <v>3.1756950086406472E-5</v>
      </c>
      <c r="S1464" s="56">
        <f t="shared" si="68"/>
        <v>1.1415525114155251E-4</v>
      </c>
      <c r="T1464" s="7">
        <v>0.98690553957412763</v>
      </c>
      <c r="U1464" s="18">
        <v>7.2900331100419871E-6</v>
      </c>
      <c r="V1464" s="18">
        <v>1.6202308296810862E-5</v>
      </c>
      <c r="W1464" s="7">
        <v>6.7471705396485586E-5</v>
      </c>
      <c r="X1464" s="7">
        <v>6.7471705396485586E-5</v>
      </c>
      <c r="Y1464" s="7">
        <v>6.5646620502255115E-5</v>
      </c>
      <c r="Z1464" s="7">
        <v>6.7471705396485586E-5</v>
      </c>
      <c r="AA1464" s="7">
        <v>2.2781395685449556E-4</v>
      </c>
      <c r="AB1464" s="7">
        <v>2.7597657389407808E-4</v>
      </c>
      <c r="AC1464" s="7">
        <v>6.7471705396485586E-5</v>
      </c>
      <c r="AD1464" s="7">
        <v>2.0076657061400367E-4</v>
      </c>
      <c r="AE1464" s="7">
        <v>1.3838942343202243E-4</v>
      </c>
      <c r="AF1464" s="7">
        <v>1.3818999246632867E-4</v>
      </c>
      <c r="AG1464" s="7">
        <v>1.5863103927575396E-4</v>
      </c>
      <c r="AH1464" s="7">
        <v>5.8354142583408029E-5</v>
      </c>
      <c r="AI1464" s="7">
        <v>1.2785195387356497E-4</v>
      </c>
      <c r="AJ1464" s="7">
        <v>1.1283657924546269E-4</v>
      </c>
      <c r="AK1464" s="7">
        <v>9.8622388079767844E-5</v>
      </c>
      <c r="AL1464" s="7">
        <v>1.2224887607822286E-4</v>
      </c>
      <c r="AM1464" s="7">
        <v>8.0375368303939811E-5</v>
      </c>
      <c r="AN1464" s="7">
        <v>2.1865183635051716E-5</v>
      </c>
      <c r="AO1464" s="7">
        <v>6.6538207247242404E-5</v>
      </c>
      <c r="AP1464" s="7">
        <v>1.1415525114155251E-4</v>
      </c>
      <c r="AQ1464" s="18">
        <v>1.7573870782730959E-5</v>
      </c>
      <c r="AR1464" s="7">
        <v>2.1016066025805643E-4</v>
      </c>
      <c r="AS1464" s="7">
        <v>9.6399999999999999E-5</v>
      </c>
    </row>
    <row r="1465" spans="1:45">
      <c r="A1465" s="2" t="s">
        <v>269</v>
      </c>
      <c r="B1465" s="10">
        <v>39874</v>
      </c>
      <c r="C1465" s="2">
        <v>24</v>
      </c>
      <c r="D1465" s="7">
        <v>2.38209E-4</v>
      </c>
      <c r="E1465" s="7">
        <v>5.2959403953770599E-4</v>
      </c>
      <c r="F1465" s="7">
        <v>2.7029300000000001E-4</v>
      </c>
      <c r="G1465" s="58">
        <v>2.2597000000000001E-4</v>
      </c>
      <c r="H1465" s="7">
        <v>5.33817253652722E-4</v>
      </c>
      <c r="I1465" s="7">
        <v>5.0414266041860995E-4</v>
      </c>
      <c r="J1465" s="7">
        <v>8.3426399999999998E-5</v>
      </c>
      <c r="K1465" s="7">
        <v>8.9099999999999997E-5</v>
      </c>
      <c r="L1465" s="7">
        <v>8.3334199999999999E-5</v>
      </c>
      <c r="M1465" s="7">
        <v>6.1099999999999994E-5</v>
      </c>
      <c r="N1465" s="7">
        <v>7.4300000000000004E-5</v>
      </c>
      <c r="O1465" s="56">
        <f t="shared" si="66"/>
        <v>1.1415525114155251E-4</v>
      </c>
      <c r="P1465" s="7">
        <v>8.8635328790095323E-5</v>
      </c>
      <c r="Q1465" s="56">
        <f t="shared" si="67"/>
        <v>1.1415525114155251E-4</v>
      </c>
      <c r="R1465" s="7">
        <v>8.4943073396441082E-6</v>
      </c>
      <c r="S1465" s="56">
        <f t="shared" si="68"/>
        <v>1.1415525114155251E-4</v>
      </c>
      <c r="T1465" s="7">
        <v>0.9999783290590174</v>
      </c>
      <c r="U1465" s="18">
        <v>4.6895493567906973E-6</v>
      </c>
      <c r="V1465" s="18">
        <v>7.2900331100419871E-6</v>
      </c>
      <c r="W1465" s="7">
        <v>8.8905086844153359E-5</v>
      </c>
      <c r="X1465" s="7">
        <v>8.8905086844153359E-5</v>
      </c>
      <c r="Y1465" s="7">
        <v>6.8320480390551133E-5</v>
      </c>
      <c r="Z1465" s="7">
        <v>8.8905086844153359E-5</v>
      </c>
      <c r="AA1465" s="7">
        <v>2.1630397464990171E-4</v>
      </c>
      <c r="AB1465" s="7">
        <v>2.6932710331561673E-4</v>
      </c>
      <c r="AC1465" s="7">
        <v>8.8905086844153359E-5</v>
      </c>
      <c r="AD1465" s="7">
        <v>2.048192718271104E-4</v>
      </c>
      <c r="AE1465" s="7">
        <v>1.4834730199052423E-4</v>
      </c>
      <c r="AF1465" s="7">
        <v>1.4575744051791866E-4</v>
      </c>
      <c r="AG1465" s="7">
        <v>1.6553982126460385E-4</v>
      </c>
      <c r="AH1465" s="7">
        <v>6.2077395045533675E-5</v>
      </c>
      <c r="AI1465" s="7">
        <v>1.305211694576469E-4</v>
      </c>
      <c r="AJ1465" s="7">
        <v>1.1293626786047376E-4</v>
      </c>
      <c r="AK1465" s="7">
        <v>1.0306644220309262E-4</v>
      </c>
      <c r="AL1465" s="7">
        <v>1.2525028591248911E-4</v>
      </c>
      <c r="AM1465" s="7">
        <v>8.9444470374498906E-5</v>
      </c>
      <c r="AN1465" s="7">
        <v>2.4620416918117249E-5</v>
      </c>
      <c r="AO1465" s="7">
        <v>8.1207401848176991E-5</v>
      </c>
      <c r="AP1465" s="7">
        <v>1.1415525114155251E-4</v>
      </c>
      <c r="AQ1465" s="18">
        <v>7.9071511003728507E-6</v>
      </c>
      <c r="AR1465" s="7">
        <v>1.9185078223013584E-4</v>
      </c>
      <c r="AS1465" s="7">
        <v>7.8800000000000004E-5</v>
      </c>
    </row>
    <row r="1466" spans="1:45">
      <c r="A1466" s="2" t="s">
        <v>269</v>
      </c>
      <c r="B1466" s="10">
        <v>39875</v>
      </c>
      <c r="C1466" s="2">
        <v>1</v>
      </c>
      <c r="D1466" s="7">
        <v>2.4813E-4</v>
      </c>
      <c r="E1466" s="7">
        <v>5.2959403953770599E-4</v>
      </c>
      <c r="F1466" s="7">
        <v>2.7495699999999999E-4</v>
      </c>
      <c r="G1466" s="58">
        <v>2.3179599999999999E-4</v>
      </c>
      <c r="H1466" s="7">
        <v>5.33817253652722E-4</v>
      </c>
      <c r="I1466" s="7">
        <v>5.0414266041860995E-4</v>
      </c>
      <c r="J1466" s="7">
        <v>5.64764E-5</v>
      </c>
      <c r="K1466" s="7">
        <v>5.9200000000000002E-5</v>
      </c>
      <c r="L1466" s="7">
        <v>5.6553800000000001E-5</v>
      </c>
      <c r="M1466" s="7">
        <v>5.0300000000000003E-5</v>
      </c>
      <c r="N1466" s="7">
        <v>6.1099999999999994E-5</v>
      </c>
      <c r="O1466" s="56">
        <f t="shared" si="66"/>
        <v>1.1415525114155251E-4</v>
      </c>
      <c r="P1466" s="7">
        <v>8.7820670189485013E-5</v>
      </c>
      <c r="Q1466" s="56">
        <f t="shared" si="67"/>
        <v>1.1415525114155251E-4</v>
      </c>
      <c r="R1466" s="7">
        <v>1.3349012078263581E-6</v>
      </c>
      <c r="S1466" s="56">
        <f t="shared" si="68"/>
        <v>1.1415525114155251E-4</v>
      </c>
      <c r="T1466" s="7">
        <v>0.9998916980276199</v>
      </c>
      <c r="U1466" s="18">
        <v>5.1402507877366087E-6</v>
      </c>
      <c r="V1466" s="18">
        <v>4.6895493567906973E-6</v>
      </c>
      <c r="W1466" s="7">
        <v>1.0196032296493455E-4</v>
      </c>
      <c r="X1466" s="7">
        <v>1.0196032296493455E-4</v>
      </c>
      <c r="Y1466" s="7">
        <v>8.5204692962270593E-5</v>
      </c>
      <c r="Z1466" s="7">
        <v>1.0196032296493455E-4</v>
      </c>
      <c r="AA1466" s="7">
        <v>2.0468741070623939E-4</v>
      </c>
      <c r="AB1466" s="7">
        <v>2.6396269518319494E-4</v>
      </c>
      <c r="AC1466" s="7">
        <v>1.0196032296493455E-4</v>
      </c>
      <c r="AD1466" s="7">
        <v>2.0272483648554033E-4</v>
      </c>
      <c r="AE1466" s="7">
        <v>1.5284036060800391E-4</v>
      </c>
      <c r="AF1466" s="7">
        <v>1.5335290458412434E-4</v>
      </c>
      <c r="AG1466" s="7">
        <v>1.6894263570957875E-4</v>
      </c>
      <c r="AH1466" s="7">
        <v>6.3578992768297454E-5</v>
      </c>
      <c r="AI1466" s="7">
        <v>1.3220477814492661E-4</v>
      </c>
      <c r="AJ1466" s="7">
        <v>1.1250790372011984E-4</v>
      </c>
      <c r="AK1466" s="7">
        <v>1.0735587555912634E-4</v>
      </c>
      <c r="AL1466" s="7">
        <v>1.2971375428451313E-4</v>
      </c>
      <c r="AM1466" s="7">
        <v>9.5990423723954545E-5</v>
      </c>
      <c r="AN1466" s="7">
        <v>2.6751765440451367E-5</v>
      </c>
      <c r="AO1466" s="7">
        <v>9.2069725837819877E-5</v>
      </c>
      <c r="AP1466" s="7">
        <v>1.1415525114155251E-4</v>
      </c>
      <c r="AQ1466" s="18">
        <v>5.0865304446589529E-6</v>
      </c>
      <c r="AR1466" s="7">
        <v>1.6895756382153277E-4</v>
      </c>
      <c r="AS1466" s="7">
        <v>6.2199999999999994E-5</v>
      </c>
    </row>
    <row r="1467" spans="1:45">
      <c r="A1467" s="2" t="s">
        <v>269</v>
      </c>
      <c r="B1467" s="10">
        <v>39875</v>
      </c>
      <c r="C1467" s="2">
        <v>2</v>
      </c>
      <c r="D1467" s="7">
        <v>2.5766E-4</v>
      </c>
      <c r="E1467" s="7">
        <v>5.2959403953770599E-4</v>
      </c>
      <c r="F1467" s="7">
        <v>2.7919700000000002E-4</v>
      </c>
      <c r="G1467" s="58">
        <v>2.36087E-4</v>
      </c>
      <c r="H1467" s="7">
        <v>5.6063087708688999E-4</v>
      </c>
      <c r="I1467" s="7">
        <v>5.2694229520484795E-4</v>
      </c>
      <c r="J1467" s="7">
        <v>4.3483699999999998E-5</v>
      </c>
      <c r="K1467" s="7">
        <v>4.49E-5</v>
      </c>
      <c r="L1467" s="7">
        <v>4.36296E-5</v>
      </c>
      <c r="M1467" s="7">
        <v>4.9200000000000003E-5</v>
      </c>
      <c r="N1467" s="7">
        <v>5.0300000000000003E-5</v>
      </c>
      <c r="O1467" s="56">
        <f t="shared" si="66"/>
        <v>1.1415525114155251E-4</v>
      </c>
      <c r="P1467" s="7">
        <v>8.8162632625967481E-5</v>
      </c>
      <c r="Q1467" s="56">
        <f t="shared" si="67"/>
        <v>1.1415525114155251E-4</v>
      </c>
      <c r="R1467" s="7">
        <v>1.3349012078263581E-6</v>
      </c>
      <c r="S1467" s="56">
        <f t="shared" si="68"/>
        <v>1.1415525114155251E-4</v>
      </c>
      <c r="T1467" s="7">
        <v>0.99984499874214261</v>
      </c>
      <c r="U1467" s="18">
        <v>1.5653505129179799E-6</v>
      </c>
      <c r="V1467" s="18">
        <v>5.1402507877366087E-6</v>
      </c>
      <c r="W1467" s="7">
        <v>1.1841864473929207E-4</v>
      </c>
      <c r="X1467" s="7">
        <v>1.1841864473929207E-4</v>
      </c>
      <c r="Y1467" s="7">
        <v>1.0377608410585893E-4</v>
      </c>
      <c r="Z1467" s="7">
        <v>1.1841864473929207E-4</v>
      </c>
      <c r="AA1467" s="7">
        <v>1.9217634167259656E-4</v>
      </c>
      <c r="AB1467" s="7">
        <v>2.5782740756362241E-4</v>
      </c>
      <c r="AC1467" s="7">
        <v>1.1841864473929207E-4</v>
      </c>
      <c r="AD1467" s="7">
        <v>2.0271111585112766E-4</v>
      </c>
      <c r="AE1467" s="7">
        <v>1.5944597192457698E-4</v>
      </c>
      <c r="AF1467" s="7">
        <v>1.6096022874298726E-4</v>
      </c>
      <c r="AG1467" s="7">
        <v>1.7242195367652731E-4</v>
      </c>
      <c r="AH1467" s="7">
        <v>6.5065758955670637E-5</v>
      </c>
      <c r="AI1467" s="7">
        <v>1.3506098826786622E-4</v>
      </c>
      <c r="AJ1467" s="7">
        <v>1.123081216092909E-4</v>
      </c>
      <c r="AK1467" s="7">
        <v>1.1120715798198682E-4</v>
      </c>
      <c r="AL1467" s="7">
        <v>1.3364825850419734E-4</v>
      </c>
      <c r="AM1467" s="7">
        <v>1.0281221512302462E-4</v>
      </c>
      <c r="AN1467" s="7">
        <v>2.9578874554587153E-5</v>
      </c>
      <c r="AO1467" s="7">
        <v>1.0317829735549546E-4</v>
      </c>
      <c r="AP1467" s="7">
        <v>1.1415525114155251E-4</v>
      </c>
      <c r="AQ1467" s="18">
        <v>5.5753847834320524E-6</v>
      </c>
      <c r="AR1467" s="7">
        <v>1.440296848966432E-4</v>
      </c>
      <c r="AS1467" s="7">
        <v>4.9100000000000001E-5</v>
      </c>
    </row>
    <row r="1468" spans="1:45">
      <c r="A1468" s="2" t="s">
        <v>269</v>
      </c>
      <c r="B1468" s="10">
        <v>39875</v>
      </c>
      <c r="C1468" s="2">
        <v>3</v>
      </c>
      <c r="D1468" s="7">
        <v>2.55367E-4</v>
      </c>
      <c r="E1468" s="7">
        <v>5.5559838652521399E-4</v>
      </c>
      <c r="F1468" s="7">
        <v>2.8174299999999999E-4</v>
      </c>
      <c r="G1468" s="58">
        <v>2.4235000000000001E-4</v>
      </c>
      <c r="H1468" s="7">
        <v>5.6063087708688999E-4</v>
      </c>
      <c r="I1468" s="7">
        <v>5.2694229520484795E-4</v>
      </c>
      <c r="J1468" s="7">
        <v>4.3743499999999999E-5</v>
      </c>
      <c r="K1468" s="7">
        <v>4.5200000000000001E-5</v>
      </c>
      <c r="L1468" s="7">
        <v>4.3880500000000001E-5</v>
      </c>
      <c r="M1468" s="7">
        <v>5.2599999999999998E-5</v>
      </c>
      <c r="N1468" s="7">
        <v>4.9200000000000003E-5</v>
      </c>
      <c r="O1468" s="56">
        <f t="shared" si="66"/>
        <v>1.1415525114155251E-4</v>
      </c>
      <c r="P1468" s="7">
        <v>8.9854674029817336E-5</v>
      </c>
      <c r="Q1468" s="56">
        <f t="shared" si="67"/>
        <v>1.1415525114155251E-4</v>
      </c>
      <c r="R1468" s="7">
        <v>1.8075027536437709E-6</v>
      </c>
      <c r="S1468" s="56">
        <f t="shared" si="68"/>
        <v>1.1415525114155251E-4</v>
      </c>
      <c r="T1468" s="7">
        <v>1</v>
      </c>
      <c r="U1468" s="18">
        <v>1.9071999332771964E-5</v>
      </c>
      <c r="V1468" s="18">
        <v>1.5653505129179799E-6</v>
      </c>
      <c r="W1468" s="7">
        <v>1.3381543821144813E-4</v>
      </c>
      <c r="X1468" s="7">
        <v>1.3381543821144813E-4</v>
      </c>
      <c r="Y1468" s="7">
        <v>1.2111576345602799E-4</v>
      </c>
      <c r="Z1468" s="7">
        <v>1.3381543821144813E-4</v>
      </c>
      <c r="AA1468" s="7">
        <v>1.8128789534875453E-4</v>
      </c>
      <c r="AB1468" s="7">
        <v>2.5197039747454667E-4</v>
      </c>
      <c r="AC1468" s="7">
        <v>1.3381543821144813E-4</v>
      </c>
      <c r="AD1468" s="7">
        <v>2.0208788125169414E-4</v>
      </c>
      <c r="AE1468" s="7">
        <v>1.6579146406339664E-4</v>
      </c>
      <c r="AF1468" s="7">
        <v>1.6847083598910294E-4</v>
      </c>
      <c r="AG1468" s="7">
        <v>1.7602773786876903E-4</v>
      </c>
      <c r="AH1468" s="7">
        <v>6.7770444985287235E-5</v>
      </c>
      <c r="AI1468" s="7">
        <v>1.374717320753351E-4</v>
      </c>
      <c r="AJ1468" s="7">
        <v>1.1227056210704066E-4</v>
      </c>
      <c r="AK1468" s="7">
        <v>1.1524010954587765E-4</v>
      </c>
      <c r="AL1468" s="7">
        <v>1.3798521454871706E-4</v>
      </c>
      <c r="AM1468" s="7">
        <v>1.1017334819347879E-4</v>
      </c>
      <c r="AN1468" s="7">
        <v>3.5058270310367807E-5</v>
      </c>
      <c r="AO1468" s="7">
        <v>1.1513331601613027E-4</v>
      </c>
      <c r="AP1468" s="7">
        <v>1.1415525114155251E-4</v>
      </c>
      <c r="AQ1468" s="18">
        <v>1.6978610170698281E-6</v>
      </c>
      <c r="AR1468" s="7">
        <v>1.2179050178810998E-4</v>
      </c>
      <c r="AS1468" s="7">
        <v>4.8000000000000001E-5</v>
      </c>
    </row>
    <row r="1469" spans="1:45">
      <c r="A1469" s="2" t="s">
        <v>269</v>
      </c>
      <c r="B1469" s="10">
        <v>39875</v>
      </c>
      <c r="C1469" s="2">
        <v>4</v>
      </c>
      <c r="D1469" s="7">
        <v>2.5350999999999998E-4</v>
      </c>
      <c r="E1469" s="7">
        <v>5.5559838652521399E-4</v>
      </c>
      <c r="F1469" s="7">
        <v>2.8419900000000001E-4</v>
      </c>
      <c r="G1469" s="58">
        <v>2.4762800000000001E-4</v>
      </c>
      <c r="H1469" s="7">
        <v>6.1539599690046401E-4</v>
      </c>
      <c r="I1469" s="7">
        <v>5.7350943377537102E-4</v>
      </c>
      <c r="J1469" s="7">
        <v>4.5706099999999999E-5</v>
      </c>
      <c r="K1469" s="7">
        <v>4.6999999999999997E-5</v>
      </c>
      <c r="L1469" s="7">
        <v>4.5877800000000003E-5</v>
      </c>
      <c r="M1469" s="7">
        <v>5.3000000000000001E-5</v>
      </c>
      <c r="N1469" s="7">
        <v>5.2599999999999998E-5</v>
      </c>
      <c r="O1469" s="56">
        <f t="shared" si="66"/>
        <v>1.1415525114155251E-4</v>
      </c>
      <c r="P1469" s="7">
        <v>9.6340019980752122E-5</v>
      </c>
      <c r="Q1469" s="56">
        <f t="shared" si="67"/>
        <v>1.1415525114155251E-4</v>
      </c>
      <c r="R1469" s="7">
        <v>4.299634127940548E-6</v>
      </c>
      <c r="S1469" s="56">
        <f t="shared" si="68"/>
        <v>1.1415525114155251E-4</v>
      </c>
      <c r="T1469" s="7">
        <v>0.99029293260977314</v>
      </c>
      <c r="U1469" s="18">
        <v>7.3657052308539312E-5</v>
      </c>
      <c r="V1469" s="18">
        <v>1.9071999332771964E-5</v>
      </c>
      <c r="W1469" s="7">
        <v>1.450213831366778E-4</v>
      </c>
      <c r="X1469" s="7">
        <v>1.450213831366778E-4</v>
      </c>
      <c r="Y1469" s="7">
        <v>1.1902686733223507E-4</v>
      </c>
      <c r="Z1469" s="7">
        <v>1.450213831366778E-4</v>
      </c>
      <c r="AA1469" s="7">
        <v>1.6009471533284976E-4</v>
      </c>
      <c r="AB1469" s="7">
        <v>2.2231708585033301E-4</v>
      </c>
      <c r="AC1469" s="7">
        <v>1.450213831366778E-4</v>
      </c>
      <c r="AD1469" s="7">
        <v>1.9938570965500436E-4</v>
      </c>
      <c r="AE1469" s="7">
        <v>1.7667028590614815E-4</v>
      </c>
      <c r="AF1469" s="7">
        <v>1.717740273473684E-4</v>
      </c>
      <c r="AG1469" s="7">
        <v>1.783556991345153E-4</v>
      </c>
      <c r="AH1469" s="7">
        <v>7.6935991253269945E-5</v>
      </c>
      <c r="AI1469" s="7">
        <v>1.3887218649715789E-4</v>
      </c>
      <c r="AJ1469" s="7">
        <v>1.132469357525932E-4</v>
      </c>
      <c r="AK1469" s="7">
        <v>1.1893756396818876E-4</v>
      </c>
      <c r="AL1469" s="7">
        <v>1.4190503125367031E-4</v>
      </c>
      <c r="AM1469" s="7">
        <v>1.1362313171171638E-4</v>
      </c>
      <c r="AN1469" s="7">
        <v>4.1527466683393499E-5</v>
      </c>
      <c r="AO1469" s="7">
        <v>1.2651225697023381E-4</v>
      </c>
      <c r="AP1469" s="7">
        <v>1.1415525114155251E-4</v>
      </c>
      <c r="AQ1469" s="18">
        <v>2.0686487733876634E-5</v>
      </c>
      <c r="AR1469" s="7">
        <v>1.0279566614910854E-4</v>
      </c>
      <c r="AS1469" s="7">
        <v>5.9899999999999999E-5</v>
      </c>
    </row>
    <row r="1470" spans="1:45">
      <c r="A1470" s="2" t="s">
        <v>269</v>
      </c>
      <c r="B1470" s="10">
        <v>39875</v>
      </c>
      <c r="C1470" s="2">
        <v>5</v>
      </c>
      <c r="D1470" s="7">
        <v>2.5113199999999999E-4</v>
      </c>
      <c r="E1470" s="7">
        <v>6.0865486395820601E-4</v>
      </c>
      <c r="F1470" s="7">
        <v>2.8665599999999999E-4</v>
      </c>
      <c r="G1470" s="58">
        <v>2.53601E-4</v>
      </c>
      <c r="H1470" s="7">
        <v>5.8783800349222195E-4</v>
      </c>
      <c r="I1470" s="7">
        <v>5.5006968863410399E-4</v>
      </c>
      <c r="J1470" s="7">
        <v>6.5412200000000004E-5</v>
      </c>
      <c r="K1470" s="7">
        <v>6.7500000000000001E-5</v>
      </c>
      <c r="L1470" s="7">
        <v>6.5635499999999999E-5</v>
      </c>
      <c r="M1470" s="7">
        <v>9.3999999999999994E-5</v>
      </c>
      <c r="N1470" s="7">
        <v>5.3000000000000001E-5</v>
      </c>
      <c r="O1470" s="56">
        <f t="shared" si="66"/>
        <v>1.1415525114155251E-4</v>
      </c>
      <c r="P1470" s="7">
        <v>1.0626691887567302E-4</v>
      </c>
      <c r="Q1470" s="56">
        <f t="shared" si="67"/>
        <v>1.1415525114155251E-4</v>
      </c>
      <c r="R1470" s="7">
        <v>1.3953698558998163E-5</v>
      </c>
      <c r="S1470" s="56">
        <f t="shared" si="68"/>
        <v>1.1415525114155251E-4</v>
      </c>
      <c r="T1470" s="7">
        <v>0.95787728160771946</v>
      </c>
      <c r="U1470" s="18">
        <v>1.5399120638937469E-4</v>
      </c>
      <c r="V1470" s="18">
        <v>7.3657052308539312E-5</v>
      </c>
      <c r="W1470" s="7">
        <v>1.5742955957426366E-4</v>
      </c>
      <c r="X1470" s="7">
        <v>1.5742955957426366E-4</v>
      </c>
      <c r="Y1470" s="7">
        <v>1.1810491642424523E-4</v>
      </c>
      <c r="Z1470" s="7">
        <v>1.5742955957426366E-4</v>
      </c>
      <c r="AA1470" s="7">
        <v>1.3924292126780502E-4</v>
      </c>
      <c r="AB1470" s="7">
        <v>1.9805777108658853E-4</v>
      </c>
      <c r="AC1470" s="7">
        <v>1.5742955957426366E-4</v>
      </c>
      <c r="AD1470" s="7">
        <v>1.9731725759370613E-4</v>
      </c>
      <c r="AE1470" s="7">
        <v>1.8734559211872509E-4</v>
      </c>
      <c r="AF1470" s="7">
        <v>1.7418624584009137E-4</v>
      </c>
      <c r="AG1470" s="7">
        <v>1.8080618698680962E-4</v>
      </c>
      <c r="AH1470" s="7">
        <v>8.5947596651774546E-5</v>
      </c>
      <c r="AI1470" s="7">
        <v>1.4062057563050758E-4</v>
      </c>
      <c r="AJ1470" s="7">
        <v>1.1491782256303423E-4</v>
      </c>
      <c r="AK1470" s="7">
        <v>1.2206824164646653E-4</v>
      </c>
      <c r="AL1470" s="7">
        <v>1.4643015367659656E-4</v>
      </c>
      <c r="AM1470" s="7">
        <v>1.1739727084439132E-4</v>
      </c>
      <c r="AN1470" s="7">
        <v>4.8737519917707463E-5</v>
      </c>
      <c r="AO1470" s="7">
        <v>1.393374720726906E-4</v>
      </c>
      <c r="AP1470" s="7">
        <v>1.1415525114155251E-4</v>
      </c>
      <c r="AQ1470" s="18">
        <v>7.9892290394320691E-5</v>
      </c>
      <c r="AR1470" s="7">
        <v>8.6408099969273043E-5</v>
      </c>
      <c r="AS1470" s="7">
        <v>1.1088500000000001E-4</v>
      </c>
    </row>
    <row r="1471" spans="1:45">
      <c r="A1471" s="2" t="s">
        <v>269</v>
      </c>
      <c r="B1471" s="10">
        <v>39875</v>
      </c>
      <c r="C1471" s="2">
        <v>6</v>
      </c>
      <c r="D1471" s="7">
        <v>2.2974599999999999E-4</v>
      </c>
      <c r="E1471" s="7">
        <v>5.8196341980286804E-4</v>
      </c>
      <c r="F1471" s="7">
        <v>2.6669200000000001E-4</v>
      </c>
      <c r="G1471" s="58">
        <v>2.5587800000000002E-4</v>
      </c>
      <c r="H1471" s="7">
        <v>5.33817253652722E-4</v>
      </c>
      <c r="I1471" s="7">
        <v>5.0414266041860995E-4</v>
      </c>
      <c r="J1471" s="7">
        <v>1.17268E-4</v>
      </c>
      <c r="K1471" s="7">
        <v>1.23485E-4</v>
      </c>
      <c r="L1471" s="7">
        <v>1.17361E-4</v>
      </c>
      <c r="M1471" s="7">
        <v>1.47682E-4</v>
      </c>
      <c r="N1471" s="7">
        <v>9.3999999999999994E-5</v>
      </c>
      <c r="O1471" s="56">
        <f t="shared" si="66"/>
        <v>1.1415525114155251E-4</v>
      </c>
      <c r="P1471" s="7">
        <v>1.119922138846928E-4</v>
      </c>
      <c r="Q1471" s="56">
        <f t="shared" si="67"/>
        <v>1.1415525114155251E-4</v>
      </c>
      <c r="R1471" s="7">
        <v>5.1888003603167788E-5</v>
      </c>
      <c r="S1471" s="56">
        <f t="shared" si="68"/>
        <v>1.1415525114155251E-4</v>
      </c>
      <c r="T1471" s="7">
        <v>0.89521440322485424</v>
      </c>
      <c r="U1471" s="18">
        <v>2.2224883192067794E-4</v>
      </c>
      <c r="V1471" s="18">
        <v>1.5399120638937469E-4</v>
      </c>
      <c r="W1471" s="7">
        <v>1.7024491684317447E-4</v>
      </c>
      <c r="X1471" s="7">
        <v>1.7024491684317447E-4</v>
      </c>
      <c r="Y1471" s="7">
        <v>1.1413118191555247E-4</v>
      </c>
      <c r="Z1471" s="7">
        <v>1.7024491684317447E-4</v>
      </c>
      <c r="AA1471" s="7">
        <v>1.194618781803539E-4</v>
      </c>
      <c r="AB1471" s="7">
        <v>1.711028311632352E-4</v>
      </c>
      <c r="AC1471" s="7">
        <v>1.7024491684317447E-4</v>
      </c>
      <c r="AD1471" s="7">
        <v>1.9527558811604912E-4</v>
      </c>
      <c r="AE1471" s="7">
        <v>1.9798109907861501E-4</v>
      </c>
      <c r="AF1471" s="7">
        <v>1.7748214955717848E-4</v>
      </c>
      <c r="AG1471" s="7">
        <v>1.8394939277573724E-4</v>
      </c>
      <c r="AH1471" s="7">
        <v>9.4804792713526069E-5</v>
      </c>
      <c r="AI1471" s="7">
        <v>1.4213279830841994E-4</v>
      </c>
      <c r="AJ1471" s="7">
        <v>1.1610448915654209E-4</v>
      </c>
      <c r="AK1471" s="7">
        <v>1.2521468144406284E-4</v>
      </c>
      <c r="AL1471" s="7">
        <v>1.5132072387840685E-4</v>
      </c>
      <c r="AM1471" s="7">
        <v>1.211858346681294E-4</v>
      </c>
      <c r="AN1471" s="7">
        <v>5.671969333482263E-5</v>
      </c>
      <c r="AO1471" s="7">
        <v>1.5238720921221085E-4</v>
      </c>
      <c r="AP1471" s="7">
        <v>1.1415525114155251E-4</v>
      </c>
      <c r="AQ1471" s="18">
        <v>1.6702691451047112E-4</v>
      </c>
      <c r="AR1471" s="7">
        <v>7.2495766624845151E-5</v>
      </c>
      <c r="AS1471" s="7">
        <v>2.2112E-4</v>
      </c>
    </row>
    <row r="1472" spans="1:45">
      <c r="A1472" s="2" t="s">
        <v>269</v>
      </c>
      <c r="B1472" s="10">
        <v>39875</v>
      </c>
      <c r="C1472" s="2">
        <v>7</v>
      </c>
      <c r="D1472" s="7">
        <v>2.0938599999999999E-4</v>
      </c>
      <c r="E1472" s="7">
        <v>5.2959403953770599E-4</v>
      </c>
      <c r="F1472" s="7">
        <v>2.4424400000000001E-4</v>
      </c>
      <c r="G1472" s="58">
        <v>2.57691E-4</v>
      </c>
      <c r="H1472" s="7">
        <v>4.81537241571506E-4</v>
      </c>
      <c r="I1472" s="7">
        <v>4.5959362746429098E-4</v>
      </c>
      <c r="J1472" s="7">
        <v>2.0954400000000001E-4</v>
      </c>
      <c r="K1472" s="7">
        <v>2.2502000000000001E-4</v>
      </c>
      <c r="L1472" s="7">
        <v>2.0916399999999999E-4</v>
      </c>
      <c r="M1472" s="7">
        <v>2.3872499999999999E-4</v>
      </c>
      <c r="N1472" s="7">
        <v>1.47682E-4</v>
      </c>
      <c r="O1472" s="56">
        <f t="shared" si="66"/>
        <v>1.1415525114155251E-4</v>
      </c>
      <c r="P1472" s="7">
        <v>1.1608526111299445E-4</v>
      </c>
      <c r="Q1472" s="56">
        <f t="shared" si="67"/>
        <v>1.1415525114155251E-4</v>
      </c>
      <c r="R1472" s="7">
        <v>8.5122209229922127E-5</v>
      </c>
      <c r="S1472" s="56">
        <f t="shared" si="68"/>
        <v>1.1415525114155251E-4</v>
      </c>
      <c r="T1472" s="7">
        <v>0.79239032313251212</v>
      </c>
      <c r="U1472" s="18">
        <v>1.8575466040582136E-4</v>
      </c>
      <c r="V1472" s="18">
        <v>2.2224883192067794E-4</v>
      </c>
      <c r="W1472" s="7">
        <v>1.1713737176503969E-4</v>
      </c>
      <c r="X1472" s="7">
        <v>1.1713737176503969E-4</v>
      </c>
      <c r="Y1472" s="7">
        <v>6.979841770524615E-5</v>
      </c>
      <c r="Z1472" s="7">
        <v>1.1713737176503969E-4</v>
      </c>
      <c r="AA1472" s="7">
        <v>1.0139334840666785E-4</v>
      </c>
      <c r="AB1472" s="7">
        <v>1.474141085327907E-4</v>
      </c>
      <c r="AC1472" s="7">
        <v>1.1713737176503969E-4</v>
      </c>
      <c r="AD1472" s="7">
        <v>1.8135651702068929E-4</v>
      </c>
      <c r="AE1472" s="7">
        <v>2.0362847403691096E-4</v>
      </c>
      <c r="AF1472" s="7">
        <v>1.8391292280181329E-4</v>
      </c>
      <c r="AG1472" s="7">
        <v>1.8622506100034549E-4</v>
      </c>
      <c r="AH1472" s="7">
        <v>1.0468811433223148E-4</v>
      </c>
      <c r="AI1472" s="7">
        <v>1.4633527874109202E-4</v>
      </c>
      <c r="AJ1472" s="7">
        <v>1.1543014867420326E-4</v>
      </c>
      <c r="AK1472" s="7">
        <v>1.1642466403339803E-4</v>
      </c>
      <c r="AL1472" s="7">
        <v>1.4798064450322369E-4</v>
      </c>
      <c r="AM1472" s="7">
        <v>1.0802850987896613E-4</v>
      </c>
      <c r="AN1472" s="7">
        <v>5.4301600561489422E-5</v>
      </c>
      <c r="AO1472" s="7">
        <v>1.402722646054973E-4</v>
      </c>
      <c r="AP1472" s="7">
        <v>1.1415525114155251E-4</v>
      </c>
      <c r="AQ1472" s="18">
        <v>2.4106270429107116E-4</v>
      </c>
      <c r="AR1472" s="7">
        <v>6.3151508109232144E-5</v>
      </c>
      <c r="AS1472" s="7">
        <v>3.37533E-4</v>
      </c>
    </row>
    <row r="1473" spans="1:45">
      <c r="A1473" s="2" t="s">
        <v>269</v>
      </c>
      <c r="B1473" s="10">
        <v>39875</v>
      </c>
      <c r="C1473" s="2">
        <v>8</v>
      </c>
      <c r="D1473" s="7">
        <v>1.8875700000000001E-4</v>
      </c>
      <c r="E1473" s="7">
        <v>4.7880692590167399E-4</v>
      </c>
      <c r="F1473" s="7">
        <v>2.1850999999999999E-4</v>
      </c>
      <c r="G1473" s="58">
        <v>2.6132999999999999E-4</v>
      </c>
      <c r="H1473" s="7">
        <v>4.3131695206586002E-4</v>
      </c>
      <c r="I1473" s="7">
        <v>4.1656215402843799E-4</v>
      </c>
      <c r="J1473" s="7">
        <v>2.52582E-4</v>
      </c>
      <c r="K1473" s="7">
        <v>2.7245900000000001E-4</v>
      </c>
      <c r="L1473" s="7">
        <v>2.5197000000000002E-4</v>
      </c>
      <c r="M1473" s="7">
        <v>2.78256E-4</v>
      </c>
      <c r="N1473" s="7">
        <v>2.3872499999999999E-4</v>
      </c>
      <c r="O1473" s="56">
        <f t="shared" si="66"/>
        <v>1.1415525114155251E-4</v>
      </c>
      <c r="P1473" s="7">
        <v>1.1744756432988336E-4</v>
      </c>
      <c r="Q1473" s="56">
        <f t="shared" si="67"/>
        <v>1.1415525114155251E-4</v>
      </c>
      <c r="R1473" s="7">
        <v>1.1225197293895867E-4</v>
      </c>
      <c r="S1473" s="56">
        <f t="shared" si="68"/>
        <v>1.1415525114155251E-4</v>
      </c>
      <c r="T1473" s="7">
        <v>0.74047583094872571</v>
      </c>
      <c r="U1473" s="18">
        <v>1.2411806096035175E-4</v>
      </c>
      <c r="V1473" s="18">
        <v>1.8575466040582136E-4</v>
      </c>
      <c r="W1473" s="7">
        <v>7.1962138227239103E-5</v>
      </c>
      <c r="X1473" s="7">
        <v>7.1962138227239103E-5</v>
      </c>
      <c r="Y1473" s="7">
        <v>1.2595804745485457E-5</v>
      </c>
      <c r="Z1473" s="7">
        <v>7.1962138227239103E-5</v>
      </c>
      <c r="AA1473" s="7">
        <v>8.4158807475297323E-5</v>
      </c>
      <c r="AB1473" s="7">
        <v>1.2343618742813962E-4</v>
      </c>
      <c r="AC1473" s="7">
        <v>7.1962138227239103E-5</v>
      </c>
      <c r="AD1473" s="7">
        <v>1.6799901130942944E-4</v>
      </c>
      <c r="AE1473" s="7">
        <v>2.0768591624913598E-4</v>
      </c>
      <c r="AF1473" s="7">
        <v>1.8924336733895821E-4</v>
      </c>
      <c r="AG1473" s="7">
        <v>1.8903689825758698E-4</v>
      </c>
      <c r="AH1473" s="7">
        <v>1.1328073601081653E-4</v>
      </c>
      <c r="AI1473" s="7">
        <v>1.5014472820876724E-4</v>
      </c>
      <c r="AJ1473" s="7">
        <v>1.1462955999430036E-4</v>
      </c>
      <c r="AK1473" s="7">
        <v>1.0790177204293709E-4</v>
      </c>
      <c r="AL1473" s="7">
        <v>1.4547755246786727E-4</v>
      </c>
      <c r="AM1473" s="7">
        <v>9.5237144915458902E-5</v>
      </c>
      <c r="AN1473" s="7">
        <v>5.6053307386471298E-5</v>
      </c>
      <c r="AO1473" s="7">
        <v>1.2844249304441212E-4</v>
      </c>
      <c r="AP1473" s="7">
        <v>1.1415525114155251E-4</v>
      </c>
      <c r="AQ1473" s="18">
        <v>2.0147921761891916E-4</v>
      </c>
      <c r="AR1473" s="7">
        <v>5.6736877916138502E-5</v>
      </c>
      <c r="AS1473" s="7">
        <v>2.5504599999999998E-4</v>
      </c>
    </row>
    <row r="1474" spans="1:45">
      <c r="A1474" s="2" t="s">
        <v>269</v>
      </c>
      <c r="B1474" s="10">
        <v>39875</v>
      </c>
      <c r="C1474" s="2">
        <v>9</v>
      </c>
      <c r="D1474" s="7">
        <v>1.7720999999999999E-4</v>
      </c>
      <c r="E1474" s="7">
        <v>4.2987925480111302E-4</v>
      </c>
      <c r="F1474" s="7">
        <v>1.97982E-4</v>
      </c>
      <c r="G1474" s="58">
        <v>2.4512999999999998E-4</v>
      </c>
      <c r="H1474" s="7">
        <v>3.6046024252520299E-4</v>
      </c>
      <c r="I1474" s="7">
        <v>3.5516439312020001E-4</v>
      </c>
      <c r="J1474" s="7">
        <v>2.1593599999999999E-4</v>
      </c>
      <c r="K1474" s="7">
        <v>2.2972699999999999E-4</v>
      </c>
      <c r="L1474" s="7">
        <v>2.1581399999999999E-4</v>
      </c>
      <c r="M1474" s="7">
        <v>2.8652000000000001E-4</v>
      </c>
      <c r="N1474" s="7">
        <v>2.78256E-4</v>
      </c>
      <c r="O1474" s="56">
        <f t="shared" si="66"/>
        <v>1.1415525114155251E-4</v>
      </c>
      <c r="P1474" s="7">
        <v>1.2064452377269448E-4</v>
      </c>
      <c r="Q1474" s="56">
        <f t="shared" si="67"/>
        <v>1.1415525114155251E-4</v>
      </c>
      <c r="R1474" s="7">
        <v>1.137870180162421E-4</v>
      </c>
      <c r="S1474" s="56">
        <f t="shared" si="68"/>
        <v>1.1415525114155251E-4</v>
      </c>
      <c r="T1474" s="7">
        <v>0.73263811297117121</v>
      </c>
      <c r="U1474" s="18">
        <v>1.0344795276928565E-4</v>
      </c>
      <c r="V1474" s="18">
        <v>1.2411806096035175E-4</v>
      </c>
      <c r="W1474" s="7">
        <v>4.775872837336939E-5</v>
      </c>
      <c r="X1474" s="7">
        <v>4.775872837336939E-5</v>
      </c>
      <c r="Y1474" s="7">
        <v>5.2887742447023253E-8</v>
      </c>
      <c r="Z1474" s="7">
        <v>4.775872837336939E-5</v>
      </c>
      <c r="AA1474" s="7">
        <v>6.7106052709537409E-5</v>
      </c>
      <c r="AB1474" s="7">
        <v>1.0136380794761811E-4</v>
      </c>
      <c r="AC1474" s="7">
        <v>4.775872837336939E-5</v>
      </c>
      <c r="AD1474" s="7">
        <v>1.5470370842251185E-4</v>
      </c>
      <c r="AE1474" s="7">
        <v>2.1253089760670094E-4</v>
      </c>
      <c r="AF1474" s="7">
        <v>1.9505873891589081E-4</v>
      </c>
      <c r="AG1474" s="7">
        <v>1.9095224429821405E-4</v>
      </c>
      <c r="AH1474" s="7">
        <v>1.2348900589200559E-4</v>
      </c>
      <c r="AI1474" s="7">
        <v>1.5431194275560253E-4</v>
      </c>
      <c r="AJ1474" s="7">
        <v>1.140924446598307E-4</v>
      </c>
      <c r="AK1474" s="7">
        <v>1.0001648727616462E-4</v>
      </c>
      <c r="AL1474" s="7">
        <v>1.4169668036201154E-4</v>
      </c>
      <c r="AM1474" s="7">
        <v>8.3194420239527899E-5</v>
      </c>
      <c r="AN1474" s="7">
        <v>5.7000708146097896E-5</v>
      </c>
      <c r="AO1474" s="7">
        <v>1.1751896911638096E-4</v>
      </c>
      <c r="AP1474" s="7">
        <v>1.1415525114155251E-4</v>
      </c>
      <c r="AQ1474" s="18">
        <v>1.3462493893846489E-4</v>
      </c>
      <c r="AR1474" s="7">
        <v>5.5239319140868061E-5</v>
      </c>
      <c r="AS1474" s="7">
        <v>2.0923799999999999E-4</v>
      </c>
    </row>
    <row r="1475" spans="1:45">
      <c r="A1475" s="2" t="s">
        <v>269</v>
      </c>
      <c r="B1475" s="10">
        <v>39875</v>
      </c>
      <c r="C1475" s="2">
        <v>10</v>
      </c>
      <c r="D1475" s="7">
        <v>1.6473799999999999E-4</v>
      </c>
      <c r="E1475" s="7">
        <v>3.6054168803116798E-4</v>
      </c>
      <c r="F1475" s="7">
        <v>1.78035E-4</v>
      </c>
      <c r="G1475" s="58">
        <v>2.28352E-4</v>
      </c>
      <c r="H1475" s="7">
        <v>3.6046024252520299E-4</v>
      </c>
      <c r="I1475" s="7">
        <v>3.5516439312020001E-4</v>
      </c>
      <c r="J1475" s="7">
        <v>2.0609799999999999E-4</v>
      </c>
      <c r="K1475" s="7">
        <v>2.17951E-4</v>
      </c>
      <c r="L1475" s="7">
        <v>2.0614400000000001E-4</v>
      </c>
      <c r="M1475" s="7">
        <v>2.35598E-4</v>
      </c>
      <c r="N1475" s="7">
        <v>2.8652000000000001E-4</v>
      </c>
      <c r="O1475" s="56">
        <f t="shared" ref="O1475:O1538" si="69">1/8760</f>
        <v>1.1415525114155251E-4</v>
      </c>
      <c r="P1475" s="7">
        <v>1.2106803320694156E-4</v>
      </c>
      <c r="Q1475" s="56">
        <f t="shared" ref="Q1475:Q1538" si="70">1/8760</f>
        <v>1.1415525114155251E-4</v>
      </c>
      <c r="R1475" s="7">
        <v>9.8104728416157844E-5</v>
      </c>
      <c r="S1475" s="56">
        <f t="shared" ref="S1475:S1538" si="71">1/8760</f>
        <v>1.1415525114155251E-4</v>
      </c>
      <c r="T1475" s="7">
        <v>0.70393902147307064</v>
      </c>
      <c r="U1475" s="18">
        <v>1.0834243329532997E-4</v>
      </c>
      <c r="V1475" s="18">
        <v>1.0344795276928565E-4</v>
      </c>
      <c r="W1475" s="7">
        <v>2.8281260756078168E-6</v>
      </c>
      <c r="X1475" s="7">
        <v>2.8281260756078168E-6</v>
      </c>
      <c r="Y1475" s="7">
        <v>0</v>
      </c>
      <c r="Z1475" s="7">
        <v>2.8281260756078168E-6</v>
      </c>
      <c r="AA1475" s="7">
        <v>2.6416162076943161E-5</v>
      </c>
      <c r="AB1475" s="7">
        <v>5.3582548654649182E-5</v>
      </c>
      <c r="AC1475" s="7">
        <v>2.8281260756078168E-6</v>
      </c>
      <c r="AD1475" s="7">
        <v>1.1168077234760651E-4</v>
      </c>
      <c r="AE1475" s="7">
        <v>1.7587228426223616E-4</v>
      </c>
      <c r="AF1475" s="7">
        <v>1.6975784107855482E-4</v>
      </c>
      <c r="AG1475" s="7">
        <v>1.736138772937694E-4</v>
      </c>
      <c r="AH1475" s="7">
        <v>8.297245332083545E-5</v>
      </c>
      <c r="AI1475" s="7">
        <v>1.3061945626834107E-4</v>
      </c>
      <c r="AJ1475" s="7">
        <v>1.0181307296637914E-4</v>
      </c>
      <c r="AK1475" s="7">
        <v>8.1626742272215692E-5</v>
      </c>
      <c r="AL1475" s="7">
        <v>1.2488950638026879E-4</v>
      </c>
      <c r="AM1475" s="7">
        <v>6.5870952841701487E-5</v>
      </c>
      <c r="AN1475" s="7">
        <v>2.0840112689748965E-5</v>
      </c>
      <c r="AO1475" s="7">
        <v>7.4639658903719321E-5</v>
      </c>
      <c r="AP1475" s="7">
        <v>1.1415525114155251E-4</v>
      </c>
      <c r="AQ1475" s="18">
        <v>1.1220505877321928E-4</v>
      </c>
      <c r="AR1475" s="7">
        <v>5.9196786696826308E-5</v>
      </c>
      <c r="AS1475" s="7">
        <v>1.8504799999999999E-4</v>
      </c>
    </row>
    <row r="1476" spans="1:45">
      <c r="A1476" s="2" t="s">
        <v>269</v>
      </c>
      <c r="B1476" s="10">
        <v>39875</v>
      </c>
      <c r="C1476" s="2">
        <v>11</v>
      </c>
      <c r="D1476" s="7">
        <v>1.53134E-4</v>
      </c>
      <c r="E1476" s="7">
        <v>3.6054168803116798E-4</v>
      </c>
      <c r="F1476" s="7">
        <v>1.5899499999999999E-4</v>
      </c>
      <c r="G1476" s="58">
        <v>2.1322800000000001E-4</v>
      </c>
      <c r="H1476" s="7">
        <v>3.3815009607946801E-4</v>
      </c>
      <c r="I1476" s="7">
        <v>3.3560177012525999E-4</v>
      </c>
      <c r="J1476" s="7">
        <v>1.83969E-4</v>
      </c>
      <c r="K1476" s="7">
        <v>1.9278899999999999E-4</v>
      </c>
      <c r="L1476" s="7">
        <v>1.8423100000000001E-4</v>
      </c>
      <c r="M1476" s="7">
        <v>2.1545900000000001E-4</v>
      </c>
      <c r="N1476" s="7">
        <v>2.35598E-4</v>
      </c>
      <c r="O1476" s="56">
        <f t="shared" si="69"/>
        <v>1.1415525114155251E-4</v>
      </c>
      <c r="P1476" s="7">
        <v>1.1932341721672133E-4</v>
      </c>
      <c r="Q1476" s="56">
        <f t="shared" si="70"/>
        <v>1.1415525114155251E-4</v>
      </c>
      <c r="R1476" s="7">
        <v>1.0095404396023294E-4</v>
      </c>
      <c r="S1476" s="56">
        <f t="shared" si="71"/>
        <v>1.1415525114155251E-4</v>
      </c>
      <c r="T1476" s="7">
        <v>0.66939422934122039</v>
      </c>
      <c r="U1476" s="18">
        <v>1.2064168291380776E-4</v>
      </c>
      <c r="V1476" s="18">
        <v>1.0834243329532997E-4</v>
      </c>
      <c r="W1476" s="7">
        <v>0</v>
      </c>
      <c r="X1476" s="7">
        <v>0</v>
      </c>
      <c r="Y1476" s="7">
        <v>0</v>
      </c>
      <c r="Z1476" s="7">
        <v>0</v>
      </c>
      <c r="AA1476" s="7">
        <v>1.3869233471997682E-6</v>
      </c>
      <c r="AB1476" s="7">
        <v>1.1535147149889877E-5</v>
      </c>
      <c r="AC1476" s="7">
        <v>0</v>
      </c>
      <c r="AD1476" s="7">
        <v>8.1959882171654729E-5</v>
      </c>
      <c r="AE1476" s="7">
        <v>1.429381145497193E-4</v>
      </c>
      <c r="AF1476" s="7">
        <v>1.4595489152749509E-4</v>
      </c>
      <c r="AG1476" s="7">
        <v>1.5781304815333535E-4</v>
      </c>
      <c r="AH1476" s="7">
        <v>6.35879492656505E-5</v>
      </c>
      <c r="AI1476" s="7">
        <v>1.0924178613971589E-4</v>
      </c>
      <c r="AJ1476" s="7">
        <v>9.0121073527174434E-5</v>
      </c>
      <c r="AK1476" s="7">
        <v>6.4628864453875837E-5</v>
      </c>
      <c r="AL1476" s="7">
        <v>1.0877407425528966E-4</v>
      </c>
      <c r="AM1476" s="7">
        <v>5.0107379206622978E-5</v>
      </c>
      <c r="AN1476" s="7">
        <v>1.2994645381745253E-5</v>
      </c>
      <c r="AO1476" s="7">
        <v>4.1847146866935627E-5</v>
      </c>
      <c r="AP1476" s="7">
        <v>1.1415525114155251E-4</v>
      </c>
      <c r="AQ1476" s="18">
        <v>1.1751386827971573E-4</v>
      </c>
      <c r="AR1476" s="7">
        <v>7.0931925265443394E-5</v>
      </c>
      <c r="AS1476" s="7">
        <v>1.59071E-4</v>
      </c>
    </row>
    <row r="1477" spans="1:45">
      <c r="A1477" s="2" t="s">
        <v>269</v>
      </c>
      <c r="B1477" s="10">
        <v>39875</v>
      </c>
      <c r="C1477" s="2">
        <v>12</v>
      </c>
      <c r="D1477" s="7">
        <v>1.5170200000000001E-4</v>
      </c>
      <c r="E1477" s="7">
        <v>3.3862428715869601E-4</v>
      </c>
      <c r="F1477" s="7">
        <v>1.54642E-4</v>
      </c>
      <c r="G1477" s="58">
        <v>2.01454E-4</v>
      </c>
      <c r="H1477" s="7">
        <v>2.9562304957323903E-4</v>
      </c>
      <c r="I1477" s="7">
        <v>2.9791000575476399E-4</v>
      </c>
      <c r="J1477" s="7">
        <v>1.74384E-4</v>
      </c>
      <c r="K1477" s="7">
        <v>1.81263E-4</v>
      </c>
      <c r="L1477" s="7">
        <v>1.7481800000000001E-4</v>
      </c>
      <c r="M1477" s="7">
        <v>2.14444E-4</v>
      </c>
      <c r="N1477" s="7">
        <v>2.1545900000000001E-4</v>
      </c>
      <c r="O1477" s="56">
        <f t="shared" si="69"/>
        <v>1.1415525114155251E-4</v>
      </c>
      <c r="P1477" s="7">
        <v>1.2223343749112364E-4</v>
      </c>
      <c r="Q1477" s="56">
        <f t="shared" si="70"/>
        <v>1.1415525114155251E-4</v>
      </c>
      <c r="R1477" s="7">
        <v>1.1548899866705549E-4</v>
      </c>
      <c r="S1477" s="56">
        <f t="shared" si="71"/>
        <v>1.1415525114155251E-4</v>
      </c>
      <c r="T1477" s="7">
        <v>0.6333830559671112</v>
      </c>
      <c r="U1477" s="18">
        <v>1.1839616985529631E-4</v>
      </c>
      <c r="V1477" s="18">
        <v>1.2064168291380776E-4</v>
      </c>
      <c r="W1477" s="7">
        <v>0</v>
      </c>
      <c r="X1477" s="7">
        <v>0</v>
      </c>
      <c r="Y1477" s="7">
        <v>0</v>
      </c>
      <c r="Z1477" s="7">
        <v>0</v>
      </c>
      <c r="AA1477" s="7">
        <v>0</v>
      </c>
      <c r="AB1477" s="7">
        <v>0</v>
      </c>
      <c r="AC1477" s="7">
        <v>0</v>
      </c>
      <c r="AD1477" s="7">
        <v>7.1213443014980749E-5</v>
      </c>
      <c r="AE1477" s="7">
        <v>1.1712638340339352E-4</v>
      </c>
      <c r="AF1477" s="7">
        <v>1.2444473808821685E-4</v>
      </c>
      <c r="AG1477" s="7">
        <v>1.427173886765609E-4</v>
      </c>
      <c r="AH1477" s="7">
        <v>5.6500216509190606E-5</v>
      </c>
      <c r="AI1477" s="7">
        <v>8.9218993179768664E-5</v>
      </c>
      <c r="AJ1477" s="7">
        <v>7.9387920648583469E-5</v>
      </c>
      <c r="AK1477" s="7">
        <v>4.9466287428579659E-5</v>
      </c>
      <c r="AL1477" s="7">
        <v>9.3322742163663925E-5</v>
      </c>
      <c r="AM1477" s="7">
        <v>3.6679176789836967E-5</v>
      </c>
      <c r="AN1477" s="7">
        <v>9.3240190708906229E-6</v>
      </c>
      <c r="AO1477" s="7">
        <v>1.921825503140774E-5</v>
      </c>
      <c r="AP1477" s="7">
        <v>1.1415525114155251E-4</v>
      </c>
      <c r="AQ1477" s="18">
        <v>1.3085427753252733E-4</v>
      </c>
      <c r="AR1477" s="7">
        <v>8.1371154093474055E-5</v>
      </c>
      <c r="AS1477" s="7">
        <v>1.5179000000000001E-4</v>
      </c>
    </row>
    <row r="1478" spans="1:45">
      <c r="A1478" s="2" t="s">
        <v>269</v>
      </c>
      <c r="B1478" s="10">
        <v>39875</v>
      </c>
      <c r="C1478" s="2">
        <v>13</v>
      </c>
      <c r="D1478" s="7">
        <v>1.50228E-4</v>
      </c>
      <c r="E1478" s="7">
        <v>2.9671984999318302E-4</v>
      </c>
      <c r="F1478" s="7">
        <v>1.5008799999999999E-4</v>
      </c>
      <c r="G1478" s="58">
        <v>1.89555E-4</v>
      </c>
      <c r="H1478" s="7">
        <v>2.9562304957323903E-4</v>
      </c>
      <c r="I1478" s="7">
        <v>2.9791000575476399E-4</v>
      </c>
      <c r="J1478" s="7">
        <v>1.64086E-4</v>
      </c>
      <c r="K1478" s="7">
        <v>1.6942199999999999E-4</v>
      </c>
      <c r="L1478" s="7">
        <v>1.6463599999999999E-4</v>
      </c>
      <c r="M1478" s="7">
        <v>1.68480999999999E-4</v>
      </c>
      <c r="N1478" s="7">
        <v>2.14444E-4</v>
      </c>
      <c r="O1478" s="56">
        <f t="shared" si="69"/>
        <v>1.1415525114155251E-4</v>
      </c>
      <c r="P1478" s="7">
        <v>1.2257882187771931E-4</v>
      </c>
      <c r="Q1478" s="56">
        <f t="shared" si="70"/>
        <v>1.1415525114155251E-4</v>
      </c>
      <c r="R1478" s="7">
        <v>1.4880373932577888E-4</v>
      </c>
      <c r="S1478" s="56">
        <f t="shared" si="71"/>
        <v>1.1415525114155251E-4</v>
      </c>
      <c r="T1478" s="7">
        <v>0.64256432684275644</v>
      </c>
      <c r="U1478" s="18">
        <v>1.5136355846717697E-4</v>
      </c>
      <c r="V1478" s="18">
        <v>1.1839616985529631E-4</v>
      </c>
      <c r="W1478" s="7">
        <v>0</v>
      </c>
      <c r="X1478" s="7">
        <v>0</v>
      </c>
      <c r="Y1478" s="7">
        <v>0</v>
      </c>
      <c r="Z1478" s="7">
        <v>0</v>
      </c>
      <c r="AA1478" s="7">
        <v>0</v>
      </c>
      <c r="AB1478" s="7">
        <v>0</v>
      </c>
      <c r="AC1478" s="7">
        <v>0</v>
      </c>
      <c r="AD1478" s="7">
        <v>5.8734676626146554E-5</v>
      </c>
      <c r="AE1478" s="7">
        <v>1.1055362552790562E-4</v>
      </c>
      <c r="AF1478" s="7">
        <v>1.1374615033701449E-4</v>
      </c>
      <c r="AG1478" s="7">
        <v>1.2907896357118047E-4</v>
      </c>
      <c r="AH1478" s="7">
        <v>5.2610087951985118E-5</v>
      </c>
      <c r="AI1478" s="7">
        <v>7.8336888134581493E-5</v>
      </c>
      <c r="AJ1478" s="7">
        <v>7.3751533026291066E-5</v>
      </c>
      <c r="AK1478" s="7">
        <v>4.0874317393819867E-5</v>
      </c>
      <c r="AL1478" s="7">
        <v>8.0708890920597686E-5</v>
      </c>
      <c r="AM1478" s="7">
        <v>3.1948184934756602E-5</v>
      </c>
      <c r="AN1478" s="7">
        <v>7.6938654532595259E-6</v>
      </c>
      <c r="AO1478" s="7">
        <v>1.2264250698571743E-5</v>
      </c>
      <c r="AP1478" s="7">
        <v>1.1415525114155251E-4</v>
      </c>
      <c r="AQ1478" s="18">
        <v>1.2841867665342404E-4</v>
      </c>
      <c r="AR1478" s="7">
        <v>9.0915690160489135E-5</v>
      </c>
      <c r="AS1478" s="7">
        <v>1.36339E-4</v>
      </c>
    </row>
    <row r="1479" spans="1:45">
      <c r="A1479" s="2" t="s">
        <v>269</v>
      </c>
      <c r="B1479" s="10">
        <v>39875</v>
      </c>
      <c r="C1479" s="2">
        <v>14</v>
      </c>
      <c r="D1479" s="7">
        <v>1.4872900000000001E-4</v>
      </c>
      <c r="E1479" s="7">
        <v>2.9671984999318302E-4</v>
      </c>
      <c r="F1479" s="7">
        <v>1.4592300000000001E-4</v>
      </c>
      <c r="G1479" s="58">
        <v>1.78247E-4</v>
      </c>
      <c r="H1479" s="7">
        <v>2.9562304957323903E-4</v>
      </c>
      <c r="I1479" s="7">
        <v>2.9791000575476399E-4</v>
      </c>
      <c r="J1479" s="7">
        <v>1.2764699999999999E-4</v>
      </c>
      <c r="K1479" s="7">
        <v>1.28591E-4</v>
      </c>
      <c r="L1479" s="7">
        <v>1.2847600000000001E-4</v>
      </c>
      <c r="M1479" s="7">
        <v>1.63929E-4</v>
      </c>
      <c r="N1479" s="7">
        <v>1.68480999999999E-4</v>
      </c>
      <c r="O1479" s="56">
        <f t="shared" si="69"/>
        <v>1.1415525114155251E-4</v>
      </c>
      <c r="P1479" s="7">
        <v>1.2245277361243605E-4</v>
      </c>
      <c r="Q1479" s="56">
        <f t="shared" si="70"/>
        <v>1.1415525114155251E-4</v>
      </c>
      <c r="R1479" s="7">
        <v>1.9168736453410322E-4</v>
      </c>
      <c r="S1479" s="56">
        <f t="shared" si="71"/>
        <v>1.1415525114155251E-4</v>
      </c>
      <c r="T1479" s="7">
        <v>0.6278676906989501</v>
      </c>
      <c r="U1479" s="18">
        <v>1.7743095998119215E-4</v>
      </c>
      <c r="V1479" s="18">
        <v>1.5136355846717697E-4</v>
      </c>
      <c r="W1479" s="7">
        <v>0</v>
      </c>
      <c r="X1479" s="7">
        <v>0</v>
      </c>
      <c r="Y1479" s="7">
        <v>0</v>
      </c>
      <c r="Z1479" s="7">
        <v>0</v>
      </c>
      <c r="AA1479" s="7">
        <v>0</v>
      </c>
      <c r="AB1479" s="7">
        <v>0</v>
      </c>
      <c r="AC1479" s="7">
        <v>0</v>
      </c>
      <c r="AD1479" s="7">
        <v>4.7827819503517199E-5</v>
      </c>
      <c r="AE1479" s="7">
        <v>1.0551828419696894E-4</v>
      </c>
      <c r="AF1479" s="7">
        <v>1.0410607436040058E-4</v>
      </c>
      <c r="AG1479" s="7">
        <v>1.1647649691804449E-4</v>
      </c>
      <c r="AH1479" s="7">
        <v>4.8874373664021349E-5</v>
      </c>
      <c r="AI1479" s="7">
        <v>6.7920207416797984E-5</v>
      </c>
      <c r="AJ1479" s="7">
        <v>6.8522524880672555E-5</v>
      </c>
      <c r="AK1479" s="7">
        <v>3.2963824804383155E-5</v>
      </c>
      <c r="AL1479" s="7">
        <v>6.8422591055981654E-5</v>
      </c>
      <c r="AM1479" s="7">
        <v>2.848864037826017E-5</v>
      </c>
      <c r="AN1479" s="7">
        <v>6.2377181132270179E-6</v>
      </c>
      <c r="AO1479" s="7">
        <v>9.0911323384340361E-6</v>
      </c>
      <c r="AP1479" s="7">
        <v>1.1415525114155251E-4</v>
      </c>
      <c r="AQ1479" s="18">
        <v>1.6417683017672815E-4</v>
      </c>
      <c r="AR1479" s="7">
        <v>8.7035718066312936E-5</v>
      </c>
      <c r="AS1479" s="7">
        <v>1.19764E-4</v>
      </c>
    </row>
    <row r="1480" spans="1:45">
      <c r="A1480" s="2" t="s">
        <v>269</v>
      </c>
      <c r="B1480" s="10">
        <v>39875</v>
      </c>
      <c r="C1480" s="2">
        <v>15</v>
      </c>
      <c r="D1480" s="7">
        <v>1.6223499999999999E-4</v>
      </c>
      <c r="E1480" s="7">
        <v>2.9671984999318302E-4</v>
      </c>
      <c r="F1480" s="7">
        <v>1.60901E-4</v>
      </c>
      <c r="G1480" s="58">
        <v>1.7485499999999999E-4</v>
      </c>
      <c r="H1480" s="7">
        <v>2.9562304957323903E-4</v>
      </c>
      <c r="I1480" s="7">
        <v>2.9791000575476399E-4</v>
      </c>
      <c r="J1480" s="7">
        <v>1.2449E-4</v>
      </c>
      <c r="K1480" s="7">
        <v>1.2555199999999999E-4</v>
      </c>
      <c r="L1480" s="7">
        <v>1.2527999999999999E-4</v>
      </c>
      <c r="M1480" s="7">
        <v>1.5468900000000001E-4</v>
      </c>
      <c r="N1480" s="7">
        <v>1.63929E-4</v>
      </c>
      <c r="O1480" s="56">
        <f t="shared" si="69"/>
        <v>1.1415525114155251E-4</v>
      </c>
      <c r="P1480" s="7">
        <v>1.1830579799501765E-4</v>
      </c>
      <c r="Q1480" s="56">
        <f t="shared" si="70"/>
        <v>1.1415525114155251E-4</v>
      </c>
      <c r="R1480" s="7">
        <v>2.3728841375487473E-4</v>
      </c>
      <c r="S1480" s="56">
        <f t="shared" si="71"/>
        <v>1.1415525114155251E-4</v>
      </c>
      <c r="T1480" s="7">
        <v>0.62715393911273987</v>
      </c>
      <c r="U1480" s="18">
        <v>2.1072591789922919E-4</v>
      </c>
      <c r="V1480" s="18">
        <v>1.7743095998119215E-4</v>
      </c>
      <c r="W1480" s="7">
        <v>0</v>
      </c>
      <c r="X1480" s="7">
        <v>0</v>
      </c>
      <c r="Y1480" s="7">
        <v>0</v>
      </c>
      <c r="Z1480" s="7">
        <v>0</v>
      </c>
      <c r="AA1480" s="7">
        <v>0</v>
      </c>
      <c r="AB1480" s="7">
        <v>0</v>
      </c>
      <c r="AC1480" s="7">
        <v>0</v>
      </c>
      <c r="AD1480" s="7">
        <v>3.666219087542111E-5</v>
      </c>
      <c r="AE1480" s="7">
        <v>1.0044880360702416E-4</v>
      </c>
      <c r="AF1480" s="7">
        <v>9.4509612062702183E-5</v>
      </c>
      <c r="AG1480" s="7">
        <v>1.0395267870636739E-4</v>
      </c>
      <c r="AH1480" s="7">
        <v>4.5101607220898659E-5</v>
      </c>
      <c r="AI1480" s="7">
        <v>5.8165186849119588E-5</v>
      </c>
      <c r="AJ1480" s="7">
        <v>6.3343312114981273E-5</v>
      </c>
      <c r="AK1480" s="7">
        <v>2.5650955641265021E-5</v>
      </c>
      <c r="AL1480" s="7">
        <v>5.6924311292063625E-5</v>
      </c>
      <c r="AM1480" s="7">
        <v>2.5556747903665235E-5</v>
      </c>
      <c r="AN1480" s="7">
        <v>4.6562631365804919E-6</v>
      </c>
      <c r="AO1480" s="7">
        <v>6.2354897612774315E-6</v>
      </c>
      <c r="AP1480" s="7">
        <v>1.1415525114155251E-4</v>
      </c>
      <c r="AQ1480" s="18">
        <v>1.9245089689961837E-4</v>
      </c>
      <c r="AR1480" s="7">
        <v>6.3962066307412288E-5</v>
      </c>
      <c r="AS1480" s="7">
        <v>1.01988E-4</v>
      </c>
    </row>
    <row r="1481" spans="1:45">
      <c r="A1481" s="2" t="s">
        <v>269</v>
      </c>
      <c r="B1481" s="10">
        <v>39875</v>
      </c>
      <c r="C1481" s="2">
        <v>16</v>
      </c>
      <c r="D1481" s="7">
        <v>1.7681199999999999E-4</v>
      </c>
      <c r="E1481" s="7">
        <v>2.9671984999318302E-4</v>
      </c>
      <c r="F1481" s="7">
        <v>1.7647100000000001E-4</v>
      </c>
      <c r="G1481" s="58">
        <v>1.71447E-4</v>
      </c>
      <c r="H1481" s="7">
        <v>3.6046024252520299E-4</v>
      </c>
      <c r="I1481" s="7">
        <v>3.5516439312020001E-4</v>
      </c>
      <c r="J1481" s="7">
        <v>1.23566E-4</v>
      </c>
      <c r="K1481" s="7">
        <v>1.2483500000000001E-4</v>
      </c>
      <c r="L1481" s="7">
        <v>1.24323E-4</v>
      </c>
      <c r="M1481" s="7">
        <v>1.6043899999999901E-4</v>
      </c>
      <c r="N1481" s="7">
        <v>1.5468900000000001E-4</v>
      </c>
      <c r="O1481" s="56">
        <f t="shared" si="69"/>
        <v>1.1415525114155251E-4</v>
      </c>
      <c r="P1481" s="7">
        <v>1.14198373285115E-4</v>
      </c>
      <c r="Q1481" s="56">
        <f t="shared" si="70"/>
        <v>1.1415525114155251E-4</v>
      </c>
      <c r="R1481" s="7">
        <v>3.0169374456382093E-4</v>
      </c>
      <c r="S1481" s="56">
        <f t="shared" si="71"/>
        <v>1.1415525114155251E-4</v>
      </c>
      <c r="T1481" s="7">
        <v>0.61960146009221129</v>
      </c>
      <c r="U1481" s="18">
        <v>2.5650573445540624E-4</v>
      </c>
      <c r="V1481" s="18">
        <v>2.1072591789922919E-4</v>
      </c>
      <c r="W1481" s="7">
        <v>0</v>
      </c>
      <c r="X1481" s="7">
        <v>0</v>
      </c>
      <c r="Y1481" s="7">
        <v>0</v>
      </c>
      <c r="Z1481" s="7">
        <v>0</v>
      </c>
      <c r="AA1481" s="7">
        <v>0</v>
      </c>
      <c r="AB1481" s="7">
        <v>0</v>
      </c>
      <c r="AC1481" s="7">
        <v>0</v>
      </c>
      <c r="AD1481" s="7">
        <v>3.7865818153783035E-5</v>
      </c>
      <c r="AE1481" s="7">
        <v>1.0359457588719765E-4</v>
      </c>
      <c r="AF1481" s="7">
        <v>9.5822195568560741E-5</v>
      </c>
      <c r="AG1481" s="7">
        <v>9.9480960411787103E-5</v>
      </c>
      <c r="AH1481" s="7">
        <v>4.7327811906425923E-5</v>
      </c>
      <c r="AI1481" s="7">
        <v>5.9742019328897246E-5</v>
      </c>
      <c r="AJ1481" s="7">
        <v>6.5447023032032782E-5</v>
      </c>
      <c r="AK1481" s="7">
        <v>2.9683120690398973E-5</v>
      </c>
      <c r="AL1481" s="7">
        <v>6.055162441664025E-5</v>
      </c>
      <c r="AM1481" s="7">
        <v>2.73438378205634E-5</v>
      </c>
      <c r="AN1481" s="7">
        <v>5.2934535834312737E-6</v>
      </c>
      <c r="AO1481" s="7">
        <v>6.5121881336450369E-6</v>
      </c>
      <c r="AP1481" s="7">
        <v>1.1415525114155251E-4</v>
      </c>
      <c r="AQ1481" s="18">
        <v>2.285643492206817E-4</v>
      </c>
      <c r="AR1481" s="7">
        <v>6.3883966762715426E-5</v>
      </c>
      <c r="AS1481" s="7">
        <v>1.1176E-4</v>
      </c>
    </row>
    <row r="1482" spans="1:45">
      <c r="A1482" s="2" t="s">
        <v>269</v>
      </c>
      <c r="B1482" s="10">
        <v>39875</v>
      </c>
      <c r="C1482" s="2">
        <v>17</v>
      </c>
      <c r="D1482" s="7">
        <v>1.9148799999999999E-4</v>
      </c>
      <c r="E1482" s="7">
        <v>3.6054168803116798E-4</v>
      </c>
      <c r="F1482" s="7">
        <v>1.9255800000000001E-4</v>
      </c>
      <c r="G1482" s="58">
        <v>1.67057E-4</v>
      </c>
      <c r="H1482" s="7">
        <v>3.8344177457477399E-4</v>
      </c>
      <c r="I1482" s="7">
        <v>3.7518846449090498E-4</v>
      </c>
      <c r="J1482" s="7">
        <v>1.3733500000000001E-4</v>
      </c>
      <c r="K1482" s="7">
        <v>1.4105500000000001E-4</v>
      </c>
      <c r="L1482" s="7">
        <v>1.3788799999999999E-4</v>
      </c>
      <c r="M1482" s="7">
        <v>1.8895500000000001E-4</v>
      </c>
      <c r="N1482" s="7">
        <v>1.6043899999999901E-4</v>
      </c>
      <c r="O1482" s="56">
        <f t="shared" si="69"/>
        <v>1.1415525114155251E-4</v>
      </c>
      <c r="P1482" s="7">
        <v>1.1785143060984672E-4</v>
      </c>
      <c r="Q1482" s="56">
        <f t="shared" si="70"/>
        <v>1.1415525114155251E-4</v>
      </c>
      <c r="R1482" s="7">
        <v>3.0305887375459259E-4</v>
      </c>
      <c r="S1482" s="56">
        <f t="shared" si="71"/>
        <v>1.1415525114155251E-4</v>
      </c>
      <c r="T1482" s="7">
        <v>0.60391317679545764</v>
      </c>
      <c r="U1482" s="18">
        <v>1.8329257119376827E-4</v>
      </c>
      <c r="V1482" s="18">
        <v>2.5650573445540624E-4</v>
      </c>
      <c r="W1482" s="7">
        <v>0</v>
      </c>
      <c r="X1482" s="7">
        <v>0</v>
      </c>
      <c r="Y1482" s="7">
        <v>0</v>
      </c>
      <c r="Z1482" s="7">
        <v>0</v>
      </c>
      <c r="AA1482" s="7">
        <v>0</v>
      </c>
      <c r="AB1482" s="7">
        <v>0</v>
      </c>
      <c r="AC1482" s="7">
        <v>0</v>
      </c>
      <c r="AD1482" s="7">
        <v>3.8512262894853957E-5</v>
      </c>
      <c r="AE1482" s="7">
        <v>1.0758263868407416E-4</v>
      </c>
      <c r="AF1482" s="7">
        <v>9.75883469214304E-5</v>
      </c>
      <c r="AG1482" s="7">
        <v>9.4809902505565595E-5</v>
      </c>
      <c r="AH1482" s="7">
        <v>4.9556110377919137E-5</v>
      </c>
      <c r="AI1482" s="7">
        <v>6.1829164253590513E-5</v>
      </c>
      <c r="AJ1482" s="7">
        <v>6.7495513129391831E-5</v>
      </c>
      <c r="AK1482" s="7">
        <v>3.4052311756081452E-5</v>
      </c>
      <c r="AL1482" s="7">
        <v>6.422709634487852E-5</v>
      </c>
      <c r="AM1482" s="7">
        <v>2.963926807585576E-5</v>
      </c>
      <c r="AN1482" s="7">
        <v>5.9671048868967472E-6</v>
      </c>
      <c r="AO1482" s="7">
        <v>6.8330256969120924E-6</v>
      </c>
      <c r="AP1482" s="7">
        <v>1.1415525114155251E-4</v>
      </c>
      <c r="AQ1482" s="18">
        <v>2.7821953204260964E-4</v>
      </c>
      <c r="AR1482" s="7">
        <v>7.2985374543429454E-5</v>
      </c>
      <c r="AS1482" s="7">
        <v>1.3146800000000001E-4</v>
      </c>
    </row>
    <row r="1483" spans="1:45">
      <c r="A1483" s="2" t="s">
        <v>269</v>
      </c>
      <c r="B1483" s="10">
        <v>39875</v>
      </c>
      <c r="C1483" s="2">
        <v>18</v>
      </c>
      <c r="D1483" s="7">
        <v>1.9877E-4</v>
      </c>
      <c r="E1483" s="7">
        <v>3.8307399833104299E-4</v>
      </c>
      <c r="F1483" s="7">
        <v>2.03475E-4</v>
      </c>
      <c r="G1483" s="58">
        <v>1.7734599999999999E-4</v>
      </c>
      <c r="H1483" s="7">
        <v>3.8344177457477399E-4</v>
      </c>
      <c r="I1483" s="7">
        <v>3.7518846449090498E-4</v>
      </c>
      <c r="J1483" s="7">
        <v>1.63103E-4</v>
      </c>
      <c r="K1483" s="7">
        <v>1.7100000000000001E-4</v>
      </c>
      <c r="L1483" s="7">
        <v>1.6332599999999999E-4</v>
      </c>
      <c r="M1483" s="7">
        <v>2.0013999999999999E-4</v>
      </c>
      <c r="N1483" s="7">
        <v>1.8895500000000001E-4</v>
      </c>
      <c r="O1483" s="56">
        <f t="shared" si="69"/>
        <v>1.1415525114155251E-4</v>
      </c>
      <c r="P1483" s="7">
        <v>1.222176539142411E-4</v>
      </c>
      <c r="Q1483" s="56">
        <f t="shared" si="70"/>
        <v>1.1415525114155251E-4</v>
      </c>
      <c r="R1483" s="7">
        <v>2.7938604165461553E-4</v>
      </c>
      <c r="S1483" s="56">
        <f t="shared" si="71"/>
        <v>1.1415525114155251E-4</v>
      </c>
      <c r="T1483" s="7">
        <v>0.66104357475296061</v>
      </c>
      <c r="U1483" s="18">
        <v>1.1834190570681018E-4</v>
      </c>
      <c r="V1483" s="18">
        <v>1.8329257119376827E-4</v>
      </c>
      <c r="W1483" s="7">
        <v>0</v>
      </c>
      <c r="X1483" s="7">
        <v>0</v>
      </c>
      <c r="Y1483" s="7">
        <v>0</v>
      </c>
      <c r="Z1483" s="7">
        <v>0</v>
      </c>
      <c r="AA1483" s="7">
        <v>0</v>
      </c>
      <c r="AB1483" s="7">
        <v>0</v>
      </c>
      <c r="AC1483" s="7">
        <v>0</v>
      </c>
      <c r="AD1483" s="7">
        <v>3.9261293782815616E-5</v>
      </c>
      <c r="AE1483" s="7">
        <v>1.1130483329330298E-4</v>
      </c>
      <c r="AF1483" s="7">
        <v>9.925040208773614E-5</v>
      </c>
      <c r="AG1483" s="7">
        <v>9.0629702474946609E-5</v>
      </c>
      <c r="AH1483" s="7">
        <v>5.1738783670787807E-5</v>
      </c>
      <c r="AI1483" s="7">
        <v>6.3555181747382224E-5</v>
      </c>
      <c r="AJ1483" s="7">
        <v>6.9483907776713729E-5</v>
      </c>
      <c r="AK1483" s="7">
        <v>3.8307158757824931E-5</v>
      </c>
      <c r="AL1483" s="7">
        <v>6.8108196548075401E-5</v>
      </c>
      <c r="AM1483" s="7">
        <v>3.3126704850108754E-5</v>
      </c>
      <c r="AN1483" s="7">
        <v>6.699337785421175E-6</v>
      </c>
      <c r="AO1483" s="7">
        <v>7.2392259789345146E-6</v>
      </c>
      <c r="AP1483" s="7">
        <v>1.1415525114155251E-4</v>
      </c>
      <c r="AQ1483" s="18">
        <v>1.988087069191139E-4</v>
      </c>
      <c r="AR1483" s="7">
        <v>7.9064631572262845E-5</v>
      </c>
      <c r="AS1483" s="7">
        <v>1.5435500000000001E-4</v>
      </c>
    </row>
    <row r="1484" spans="1:45">
      <c r="A1484" s="2" t="s">
        <v>269</v>
      </c>
      <c r="B1484" s="10">
        <v>39875</v>
      </c>
      <c r="C1484" s="2">
        <v>19</v>
      </c>
      <c r="D1484" s="7">
        <v>2.0583299999999999E-4</v>
      </c>
      <c r="E1484" s="7">
        <v>3.8307399833104299E-4</v>
      </c>
      <c r="F1484" s="7">
        <v>2.1492899999999999E-4</v>
      </c>
      <c r="G1484" s="58">
        <v>1.8856E-4</v>
      </c>
      <c r="H1484" s="7">
        <v>4.0707008461129702E-4</v>
      </c>
      <c r="I1484" s="7">
        <v>3.9565962218543699E-4</v>
      </c>
      <c r="J1484" s="7">
        <v>1.7656700000000001E-4</v>
      </c>
      <c r="K1484" s="7">
        <v>1.87185E-4</v>
      </c>
      <c r="L1484" s="7">
        <v>1.7654899999999999E-4</v>
      </c>
      <c r="M1484" s="7">
        <v>2.0376500000000001E-4</v>
      </c>
      <c r="N1484" s="7">
        <v>2.0013999999999999E-4</v>
      </c>
      <c r="O1484" s="56">
        <f t="shared" si="69"/>
        <v>1.1415525114155251E-4</v>
      </c>
      <c r="P1484" s="7">
        <v>1.200327248990938E-4</v>
      </c>
      <c r="Q1484" s="56">
        <f t="shared" si="70"/>
        <v>1.1415525114155251E-4</v>
      </c>
      <c r="R1484" s="7">
        <v>2.1745263950260468E-4</v>
      </c>
      <c r="S1484" s="56">
        <f t="shared" si="71"/>
        <v>1.1415525114155251E-4</v>
      </c>
      <c r="T1484" s="7">
        <v>0.73104280241005071</v>
      </c>
      <c r="U1484" s="18">
        <v>6.3972783452108503E-5</v>
      </c>
      <c r="V1484" s="18">
        <v>1.1834190570681018E-4</v>
      </c>
      <c r="W1484" s="7">
        <v>0</v>
      </c>
      <c r="X1484" s="7">
        <v>0</v>
      </c>
      <c r="Y1484" s="7">
        <v>0</v>
      </c>
      <c r="Z1484" s="7">
        <v>0</v>
      </c>
      <c r="AA1484" s="7">
        <v>0</v>
      </c>
      <c r="AB1484" s="7">
        <v>0</v>
      </c>
      <c r="AC1484" s="7">
        <v>0</v>
      </c>
      <c r="AD1484" s="7">
        <v>4.8397888587352947E-5</v>
      </c>
      <c r="AE1484" s="7">
        <v>1.3848254779699325E-4</v>
      </c>
      <c r="AF1484" s="7">
        <v>1.2458500335607166E-4</v>
      </c>
      <c r="AG1484" s="7">
        <v>1.1306608040506615E-4</v>
      </c>
      <c r="AH1484" s="7">
        <v>5.7451906172281014E-5</v>
      </c>
      <c r="AI1484" s="7">
        <v>7.9691256873190273E-5</v>
      </c>
      <c r="AJ1484" s="7">
        <v>8.2846116596184651E-5</v>
      </c>
      <c r="AK1484" s="7">
        <v>5.1881509588226054E-5</v>
      </c>
      <c r="AL1484" s="7">
        <v>8.228556542928666E-5</v>
      </c>
      <c r="AM1484" s="7">
        <v>4.4976845880784767E-5</v>
      </c>
      <c r="AN1484" s="7">
        <v>1.0750065363432459E-5</v>
      </c>
      <c r="AO1484" s="7">
        <v>1.2592734213672132E-5</v>
      </c>
      <c r="AP1484" s="7">
        <v>1.1415525114155251E-4</v>
      </c>
      <c r="AQ1484" s="18">
        <v>1.2835981892055285E-4</v>
      </c>
      <c r="AR1484" s="7">
        <v>1.1484790567482838E-4</v>
      </c>
      <c r="AS1484" s="7">
        <v>1.91318E-4</v>
      </c>
    </row>
    <row r="1485" spans="1:45">
      <c r="A1485" s="2" t="s">
        <v>269</v>
      </c>
      <c r="B1485" s="10">
        <v>39875</v>
      </c>
      <c r="C1485" s="2">
        <v>20</v>
      </c>
      <c r="D1485" s="7">
        <v>2.13721E-4</v>
      </c>
      <c r="E1485" s="7">
        <v>4.0619588081644201E-4</v>
      </c>
      <c r="F1485" s="7">
        <v>2.2629799999999999E-4</v>
      </c>
      <c r="G1485" s="58">
        <v>1.9892999999999999E-4</v>
      </c>
      <c r="H1485" s="7">
        <v>4.3131695206586002E-4</v>
      </c>
      <c r="I1485" s="7">
        <v>4.1656215402843799E-4</v>
      </c>
      <c r="J1485" s="7">
        <v>1.7464800000000001E-4</v>
      </c>
      <c r="K1485" s="7">
        <v>1.8594299999999999E-4</v>
      </c>
      <c r="L1485" s="7">
        <v>1.74532E-4</v>
      </c>
      <c r="M1485" s="7">
        <v>1.7048700000000001E-4</v>
      </c>
      <c r="N1485" s="7">
        <v>2.0376500000000001E-4</v>
      </c>
      <c r="O1485" s="56">
        <f t="shared" si="69"/>
        <v>1.1415525114155251E-4</v>
      </c>
      <c r="P1485" s="7">
        <v>1.1503772684881046E-4</v>
      </c>
      <c r="Q1485" s="56">
        <f t="shared" si="70"/>
        <v>1.1415525114155251E-4</v>
      </c>
      <c r="R1485" s="7">
        <v>1.5824420726186689E-4</v>
      </c>
      <c r="S1485" s="56">
        <f t="shared" si="71"/>
        <v>1.1415525114155251E-4</v>
      </c>
      <c r="T1485" s="7">
        <v>0.80722501621766263</v>
      </c>
      <c r="U1485" s="18">
        <v>5.8165499291786663E-5</v>
      </c>
      <c r="V1485" s="18">
        <v>6.3972783452108503E-5</v>
      </c>
      <c r="W1485" s="7">
        <v>0</v>
      </c>
      <c r="X1485" s="7">
        <v>0</v>
      </c>
      <c r="Y1485" s="7">
        <v>0</v>
      </c>
      <c r="Z1485" s="7">
        <v>0</v>
      </c>
      <c r="AA1485" s="7">
        <v>1.6486986680363647E-8</v>
      </c>
      <c r="AB1485" s="7">
        <v>0</v>
      </c>
      <c r="AC1485" s="7">
        <v>0</v>
      </c>
      <c r="AD1485" s="7">
        <v>5.960424394240811E-5</v>
      </c>
      <c r="AE1485" s="7">
        <v>1.7023706886266958E-4</v>
      </c>
      <c r="AF1485" s="7">
        <v>1.5161443463956669E-4</v>
      </c>
      <c r="AG1485" s="7">
        <v>1.3701568509219721E-4</v>
      </c>
      <c r="AH1485" s="7">
        <v>6.3447110455120044E-5</v>
      </c>
      <c r="AI1485" s="7">
        <v>9.7353867036669391E-5</v>
      </c>
      <c r="AJ1485" s="7">
        <v>9.6727825625721162E-5</v>
      </c>
      <c r="AK1485" s="7">
        <v>6.6945562451854802E-5</v>
      </c>
      <c r="AL1485" s="7">
        <v>9.7413672649174855E-5</v>
      </c>
      <c r="AM1485" s="7">
        <v>6.0340809878145702E-5</v>
      </c>
      <c r="AN1485" s="7">
        <v>1.5703970197640351E-5</v>
      </c>
      <c r="AO1485" s="7">
        <v>1.9469209650713351E-5</v>
      </c>
      <c r="AP1485" s="7">
        <v>1.1415525114155251E-4</v>
      </c>
      <c r="AQ1485" s="18">
        <v>6.938822601099824E-5</v>
      </c>
      <c r="AR1485" s="7">
        <v>2.068553097359387E-4</v>
      </c>
      <c r="AS1485" s="7">
        <v>2.0403000000000001E-4</v>
      </c>
    </row>
    <row r="1486" spans="1:45">
      <c r="A1486" s="2" t="s">
        <v>269</v>
      </c>
      <c r="B1486" s="10">
        <v>39875</v>
      </c>
      <c r="C1486" s="2">
        <v>21</v>
      </c>
      <c r="D1486" s="7">
        <v>2.1575899999999999E-4</v>
      </c>
      <c r="E1486" s="7">
        <v>4.2987925480111302E-4</v>
      </c>
      <c r="F1486" s="7">
        <v>2.33582E-4</v>
      </c>
      <c r="G1486" s="58">
        <v>2.10812E-4</v>
      </c>
      <c r="H1486" s="7">
        <v>4.5615083818385902E-4</v>
      </c>
      <c r="I1486" s="7">
        <v>4.3787930674042599E-4</v>
      </c>
      <c r="J1486" s="7">
        <v>1.7310900000000001E-4</v>
      </c>
      <c r="K1486" s="7">
        <v>1.8559800000000001E-4</v>
      </c>
      <c r="L1486" s="7">
        <v>1.7283199999999999E-4</v>
      </c>
      <c r="M1486" s="7">
        <v>1.3646399999999901E-4</v>
      </c>
      <c r="N1486" s="7">
        <v>1.7048700000000001E-4</v>
      </c>
      <c r="O1486" s="56">
        <f t="shared" si="69"/>
        <v>1.1415525114155251E-4</v>
      </c>
      <c r="P1486" s="7">
        <v>1.0779455135395197E-4</v>
      </c>
      <c r="Q1486" s="56">
        <f t="shared" si="70"/>
        <v>1.1415525114155251E-4</v>
      </c>
      <c r="R1486" s="7">
        <v>1.0510172334319565E-4</v>
      </c>
      <c r="S1486" s="56">
        <f t="shared" si="71"/>
        <v>1.1415525114155251E-4</v>
      </c>
      <c r="T1486" s="7">
        <v>0.88668785527646787</v>
      </c>
      <c r="U1486" s="18">
        <v>4.1546118376114316E-5</v>
      </c>
      <c r="V1486" s="18">
        <v>5.8165499291786663E-5</v>
      </c>
      <c r="W1486" s="7">
        <v>5.2274359390202491E-7</v>
      </c>
      <c r="X1486" s="7">
        <v>5.2274359390202491E-7</v>
      </c>
      <c r="Y1486" s="7">
        <v>2.5537391955791929E-5</v>
      </c>
      <c r="Z1486" s="7">
        <v>5.2274359390202491E-7</v>
      </c>
      <c r="AA1486" s="7">
        <v>3.3507411190770865E-7</v>
      </c>
      <c r="AB1486" s="7">
        <v>1.2990777779140376E-6</v>
      </c>
      <c r="AC1486" s="7">
        <v>5.2274359390202491E-7</v>
      </c>
      <c r="AD1486" s="7">
        <v>7.1975384132549962E-5</v>
      </c>
      <c r="AE1486" s="7">
        <v>2.0777924665091096E-4</v>
      </c>
      <c r="AF1486" s="7">
        <v>1.8175667803004179E-4</v>
      </c>
      <c r="AG1486" s="7">
        <v>1.634551360231989E-4</v>
      </c>
      <c r="AH1486" s="7">
        <v>7.0217195469449257E-5</v>
      </c>
      <c r="AI1486" s="7">
        <v>1.1609845481860526E-4</v>
      </c>
      <c r="AJ1486" s="7">
        <v>1.1189735083294892E-4</v>
      </c>
      <c r="AK1486" s="7">
        <v>8.3746449532179229E-5</v>
      </c>
      <c r="AL1486" s="7">
        <v>1.1382471657403988E-4</v>
      </c>
      <c r="AM1486" s="7">
        <v>7.8021269276632653E-5</v>
      </c>
      <c r="AN1486" s="7">
        <v>2.3844074366915994E-5</v>
      </c>
      <c r="AO1486" s="7">
        <v>3.6531260053740884E-5</v>
      </c>
      <c r="AP1486" s="7">
        <v>1.1415525114155251E-4</v>
      </c>
      <c r="AQ1486" s="18">
        <v>6.3089341953090008E-5</v>
      </c>
      <c r="AR1486" s="7">
        <v>2.3563114294819249E-4</v>
      </c>
      <c r="AS1486" s="7">
        <v>1.78674E-4</v>
      </c>
    </row>
    <row r="1487" spans="1:45">
      <c r="A1487" s="2" t="s">
        <v>269</v>
      </c>
      <c r="B1487" s="10">
        <v>39875</v>
      </c>
      <c r="C1487" s="2">
        <v>22</v>
      </c>
      <c r="D1487" s="7">
        <v>2.1844200000000001E-4</v>
      </c>
      <c r="E1487" s="7">
        <v>4.5409370283493899E-4</v>
      </c>
      <c r="F1487" s="7">
        <v>2.4087800000000001E-4</v>
      </c>
      <c r="G1487" s="58">
        <v>2.24038E-4</v>
      </c>
      <c r="H1487" s="7">
        <v>4.5615083818385902E-4</v>
      </c>
      <c r="I1487" s="7">
        <v>4.3787930674042599E-4</v>
      </c>
      <c r="J1487" s="7">
        <v>1.4851400000000001E-4</v>
      </c>
      <c r="K1487" s="7">
        <v>1.5956299999999999E-4</v>
      </c>
      <c r="L1487" s="7">
        <v>1.4823500000000001E-4</v>
      </c>
      <c r="M1487" s="7">
        <v>1.00672E-4</v>
      </c>
      <c r="N1487" s="7">
        <v>1.3646399999999901E-4</v>
      </c>
      <c r="O1487" s="56">
        <f t="shared" si="69"/>
        <v>1.1415525114155251E-4</v>
      </c>
      <c r="P1487" s="7">
        <v>1.0000510661543195E-4</v>
      </c>
      <c r="Q1487" s="56">
        <f t="shared" si="70"/>
        <v>1.1415525114155251E-4</v>
      </c>
      <c r="R1487" s="7">
        <v>5.6430409587842443E-5</v>
      </c>
      <c r="S1487" s="56">
        <f t="shared" si="71"/>
        <v>1.1415525114155251E-4</v>
      </c>
      <c r="T1487" s="7">
        <v>0.95444684037844096</v>
      </c>
      <c r="U1487" s="18">
        <v>1.6202308296810862E-5</v>
      </c>
      <c r="V1487" s="18">
        <v>4.1546118376114316E-5</v>
      </c>
      <c r="W1487" s="7">
        <v>9.066549598415478E-7</v>
      </c>
      <c r="X1487" s="7">
        <v>9.066549598415478E-7</v>
      </c>
      <c r="Y1487" s="7">
        <v>4.0402308133529174E-5</v>
      </c>
      <c r="Z1487" s="7">
        <v>9.066549598415478E-7</v>
      </c>
      <c r="AA1487" s="7">
        <v>6.1855896641939683E-7</v>
      </c>
      <c r="AB1487" s="7">
        <v>2.3467202121272053E-6</v>
      </c>
      <c r="AC1487" s="7">
        <v>9.066549598415478E-7</v>
      </c>
      <c r="AD1487" s="7">
        <v>8.123937827292851E-5</v>
      </c>
      <c r="AE1487" s="7">
        <v>2.2334563772466353E-4</v>
      </c>
      <c r="AF1487" s="7">
        <v>1.8870405778705001E-4</v>
      </c>
      <c r="AG1487" s="7">
        <v>1.6701511584795906E-4</v>
      </c>
      <c r="AH1487" s="7">
        <v>8.0729390121629926E-5</v>
      </c>
      <c r="AI1487" s="7">
        <v>1.2202362494926999E-4</v>
      </c>
      <c r="AJ1487" s="7">
        <v>1.1699519792550273E-4</v>
      </c>
      <c r="AK1487" s="7">
        <v>9.0505192070994609E-5</v>
      </c>
      <c r="AL1487" s="7">
        <v>1.2021261011406517E-4</v>
      </c>
      <c r="AM1487" s="7">
        <v>8.5066245294151028E-5</v>
      </c>
      <c r="AN1487" s="7">
        <v>2.671587394392121E-5</v>
      </c>
      <c r="AO1487" s="7">
        <v>4.6146913175100324E-5</v>
      </c>
      <c r="AP1487" s="7">
        <v>1.1415525114155251E-4</v>
      </c>
      <c r="AQ1487" s="18">
        <v>4.5063092399592811E-5</v>
      </c>
      <c r="AR1487" s="7">
        <v>2.2647831049869035E-4</v>
      </c>
      <c r="AS1487" s="7">
        <v>1.3450800000000001E-4</v>
      </c>
    </row>
    <row r="1488" spans="1:45">
      <c r="A1488" s="2" t="s">
        <v>269</v>
      </c>
      <c r="B1488" s="10">
        <v>39875</v>
      </c>
      <c r="C1488" s="2">
        <v>23</v>
      </c>
      <c r="D1488" s="7">
        <v>2.2109899999999999E-4</v>
      </c>
      <c r="E1488" s="7">
        <v>4.5409370283493899E-4</v>
      </c>
      <c r="F1488" s="7">
        <v>2.4835500000000002E-4</v>
      </c>
      <c r="G1488" s="58">
        <v>2.3732000000000001E-4</v>
      </c>
      <c r="H1488" s="7">
        <v>5.33817253652722E-4</v>
      </c>
      <c r="I1488" s="7">
        <v>5.0414266041860995E-4</v>
      </c>
      <c r="J1488" s="7">
        <v>1.2383000000000001E-4</v>
      </c>
      <c r="K1488" s="7">
        <v>1.3339100000000001E-4</v>
      </c>
      <c r="L1488" s="7">
        <v>1.2355299999999999E-4</v>
      </c>
      <c r="M1488" s="7">
        <v>7.8799999999999896E-5</v>
      </c>
      <c r="N1488" s="7">
        <v>1.00672E-4</v>
      </c>
      <c r="O1488" s="56">
        <f t="shared" si="69"/>
        <v>1.1415525114155251E-4</v>
      </c>
      <c r="P1488" s="7">
        <v>9.3674760432694621E-5</v>
      </c>
      <c r="Q1488" s="56">
        <f t="shared" si="70"/>
        <v>1.1415525114155251E-4</v>
      </c>
      <c r="R1488" s="7">
        <v>3.1756950086406472E-5</v>
      </c>
      <c r="S1488" s="56">
        <f t="shared" si="71"/>
        <v>1.1415525114155251E-4</v>
      </c>
      <c r="T1488" s="7">
        <v>0.98690553957412763</v>
      </c>
      <c r="U1488" s="18">
        <v>7.2900331100419871E-6</v>
      </c>
      <c r="V1488" s="18">
        <v>1.6202308296810862E-5</v>
      </c>
      <c r="W1488" s="7">
        <v>2.8785602325219527E-6</v>
      </c>
      <c r="X1488" s="7">
        <v>2.8785602325219527E-6</v>
      </c>
      <c r="Y1488" s="7">
        <v>5.6757207058560529E-5</v>
      </c>
      <c r="Z1488" s="7">
        <v>2.8785602325219527E-6</v>
      </c>
      <c r="AA1488" s="7">
        <v>2.2501224264933214E-6</v>
      </c>
      <c r="AB1488" s="7">
        <v>8.6573299227233102E-6</v>
      </c>
      <c r="AC1488" s="7">
        <v>2.8785602325219527E-6</v>
      </c>
      <c r="AD1488" s="7">
        <v>9.2368304814549707E-5</v>
      </c>
      <c r="AE1488" s="7">
        <v>2.39310082263075E-4</v>
      </c>
      <c r="AF1488" s="7">
        <v>1.9674071372455227E-4</v>
      </c>
      <c r="AG1488" s="7">
        <v>1.7113069263155904E-4</v>
      </c>
      <c r="AH1488" s="7">
        <v>9.9328490943934183E-5</v>
      </c>
      <c r="AI1488" s="7">
        <v>1.2767830469989652E-4</v>
      </c>
      <c r="AJ1488" s="7">
        <v>1.2156938681977208E-4</v>
      </c>
      <c r="AK1488" s="7">
        <v>9.7775906529194286E-5</v>
      </c>
      <c r="AL1488" s="7">
        <v>1.2671696523474188E-4</v>
      </c>
      <c r="AM1488" s="7">
        <v>9.2928184669601499E-5</v>
      </c>
      <c r="AN1488" s="7">
        <v>2.9786660307233088E-5</v>
      </c>
      <c r="AO1488" s="7">
        <v>5.676993310421845E-5</v>
      </c>
      <c r="AP1488" s="7">
        <v>1.1415525114155251E-4</v>
      </c>
      <c r="AQ1488" s="18">
        <v>1.7573870782730959E-5</v>
      </c>
      <c r="AR1488" s="7">
        <v>2.1016066025805643E-4</v>
      </c>
      <c r="AS1488" s="7">
        <v>9.6399999999999999E-5</v>
      </c>
    </row>
    <row r="1489" spans="1:45">
      <c r="A1489" s="2" t="s">
        <v>269</v>
      </c>
      <c r="B1489" s="10">
        <v>39875</v>
      </c>
      <c r="C1489" s="2">
        <v>24</v>
      </c>
      <c r="D1489" s="7">
        <v>2.2323300000000001E-4</v>
      </c>
      <c r="E1489" s="7">
        <v>5.2959403953770599E-4</v>
      </c>
      <c r="F1489" s="7">
        <v>2.5284100000000001E-4</v>
      </c>
      <c r="G1489" s="58">
        <v>2.3673300000000001E-4</v>
      </c>
      <c r="H1489" s="7">
        <v>5.6063087708688999E-4</v>
      </c>
      <c r="I1489" s="7">
        <v>5.2694229520484795E-4</v>
      </c>
      <c r="J1489" s="7">
        <v>8.3426399999999998E-5</v>
      </c>
      <c r="K1489" s="7">
        <v>8.9099999999999997E-5</v>
      </c>
      <c r="L1489" s="7">
        <v>8.3334199999999999E-5</v>
      </c>
      <c r="M1489" s="7">
        <v>6.2199999999999994E-5</v>
      </c>
      <c r="N1489" s="7">
        <v>7.8799999999999896E-5</v>
      </c>
      <c r="O1489" s="56">
        <f t="shared" si="69"/>
        <v>1.1415525114155251E-4</v>
      </c>
      <c r="P1489" s="7">
        <v>8.9341619506811556E-5</v>
      </c>
      <c r="Q1489" s="56">
        <f t="shared" si="70"/>
        <v>1.1415525114155251E-4</v>
      </c>
      <c r="R1489" s="7">
        <v>8.4943073396441082E-6</v>
      </c>
      <c r="S1489" s="56">
        <f t="shared" si="71"/>
        <v>1.1415525114155251E-4</v>
      </c>
      <c r="T1489" s="7">
        <v>0.9999783290590174</v>
      </c>
      <c r="U1489" s="18">
        <v>4.6895493567906973E-6</v>
      </c>
      <c r="V1489" s="18">
        <v>7.2900331100419871E-6</v>
      </c>
      <c r="W1489" s="7">
        <v>1.346691928161558E-5</v>
      </c>
      <c r="X1489" s="7">
        <v>1.346691928161558E-5</v>
      </c>
      <c r="Y1489" s="7">
        <v>7.2370944341434667E-5</v>
      </c>
      <c r="Z1489" s="7">
        <v>1.346691928161558E-5</v>
      </c>
      <c r="AA1489" s="7">
        <v>1.2661396827794242E-5</v>
      </c>
      <c r="AB1489" s="7">
        <v>2.047681293684674E-5</v>
      </c>
      <c r="AC1489" s="7">
        <v>1.346691928161558E-5</v>
      </c>
      <c r="AD1489" s="7">
        <v>1.0382421600326047E-4</v>
      </c>
      <c r="AE1489" s="7">
        <v>2.5585839145855045E-4</v>
      </c>
      <c r="AF1489" s="7">
        <v>2.0518760505110599E-4</v>
      </c>
      <c r="AG1489" s="7">
        <v>1.7557274622494482E-4</v>
      </c>
      <c r="AH1489" s="7">
        <v>1.1920853930227179E-4</v>
      </c>
      <c r="AI1489" s="7">
        <v>1.3373243728081571E-4</v>
      </c>
      <c r="AJ1489" s="7">
        <v>1.2709468953380989E-4</v>
      </c>
      <c r="AK1489" s="7">
        <v>1.0500744897798632E-4</v>
      </c>
      <c r="AL1489" s="7">
        <v>1.3314094822846519E-4</v>
      </c>
      <c r="AM1489" s="7">
        <v>1.0107427154030629E-4</v>
      </c>
      <c r="AN1489" s="7">
        <v>3.4773201202345861E-5</v>
      </c>
      <c r="AO1489" s="7">
        <v>6.8444264305633488E-5</v>
      </c>
      <c r="AP1489" s="7">
        <v>1.1415525114155251E-4</v>
      </c>
      <c r="AQ1489" s="18">
        <v>7.9071511003728507E-6</v>
      </c>
      <c r="AR1489" s="7">
        <v>1.9185078223013584E-4</v>
      </c>
      <c r="AS1489" s="7">
        <v>7.8800000000000004E-5</v>
      </c>
    </row>
    <row r="1490" spans="1:45">
      <c r="A1490" s="2" t="s">
        <v>269</v>
      </c>
      <c r="B1490" s="10">
        <v>39876</v>
      </c>
      <c r="C1490" s="2">
        <v>1</v>
      </c>
      <c r="D1490" s="7">
        <v>2.2577400000000001E-4</v>
      </c>
      <c r="E1490" s="7">
        <v>5.5559838652521399E-4</v>
      </c>
      <c r="F1490" s="7">
        <v>2.57027E-4</v>
      </c>
      <c r="G1490" s="58">
        <v>2.35379E-4</v>
      </c>
      <c r="H1490" s="7">
        <v>5.6063087708688999E-4</v>
      </c>
      <c r="I1490" s="7">
        <v>5.2694229520484795E-4</v>
      </c>
      <c r="J1490" s="7">
        <v>5.64764E-5</v>
      </c>
      <c r="K1490" s="7">
        <v>5.9200000000000002E-5</v>
      </c>
      <c r="L1490" s="7">
        <v>5.6553800000000001E-5</v>
      </c>
      <c r="M1490" s="7">
        <v>4.9100000000000001E-5</v>
      </c>
      <c r="N1490" s="7">
        <v>6.2199999999999994E-5</v>
      </c>
      <c r="O1490" s="56">
        <f t="shared" si="69"/>
        <v>1.1415525114155251E-4</v>
      </c>
      <c r="P1490" s="7">
        <v>8.7835426306591077E-5</v>
      </c>
      <c r="Q1490" s="56">
        <f t="shared" si="70"/>
        <v>1.1415525114155251E-4</v>
      </c>
      <c r="R1490" s="7">
        <v>1.3349012078263581E-6</v>
      </c>
      <c r="S1490" s="56">
        <f t="shared" si="71"/>
        <v>1.1415525114155251E-4</v>
      </c>
      <c r="T1490" s="7">
        <v>0.9998916980276199</v>
      </c>
      <c r="U1490" s="18">
        <v>5.1402507877366087E-6</v>
      </c>
      <c r="V1490" s="18">
        <v>4.6895493567906973E-6</v>
      </c>
      <c r="W1490" s="7">
        <v>2.6742767425620467E-5</v>
      </c>
      <c r="X1490" s="7">
        <v>2.6742767425620467E-5</v>
      </c>
      <c r="Y1490" s="7">
        <v>8.2749889696395851E-5</v>
      </c>
      <c r="Z1490" s="7">
        <v>2.6742767425620467E-5</v>
      </c>
      <c r="AA1490" s="7">
        <v>2.2371514210680387E-5</v>
      </c>
      <c r="AB1490" s="7">
        <v>2.9436139201455176E-5</v>
      </c>
      <c r="AC1490" s="7">
        <v>2.6742767425620467E-5</v>
      </c>
      <c r="AD1490" s="7">
        <v>1.1714207404710998E-4</v>
      </c>
      <c r="AE1490" s="7">
        <v>2.6428206503620143E-4</v>
      </c>
      <c r="AF1490" s="7">
        <v>2.0840035745234815E-4</v>
      </c>
      <c r="AG1490" s="7">
        <v>1.7773167185158805E-4</v>
      </c>
      <c r="AH1490" s="7">
        <v>1.3623416473362686E-4</v>
      </c>
      <c r="AI1490" s="7">
        <v>1.3712951826718651E-4</v>
      </c>
      <c r="AJ1490" s="7">
        <v>1.2902150453934376E-4</v>
      </c>
      <c r="AK1490" s="7">
        <v>1.1022060669153562E-4</v>
      </c>
      <c r="AL1490" s="7">
        <v>1.392167798130626E-4</v>
      </c>
      <c r="AM1490" s="7">
        <v>1.069984703452599E-4</v>
      </c>
      <c r="AN1490" s="7">
        <v>4.0109058968960992E-5</v>
      </c>
      <c r="AO1490" s="7">
        <v>7.6684934392036848E-5</v>
      </c>
      <c r="AP1490" s="7">
        <v>1.1415525114155251E-4</v>
      </c>
      <c r="AQ1490" s="18">
        <v>5.0865304446589529E-6</v>
      </c>
      <c r="AR1490" s="7">
        <v>1.6895756382153277E-4</v>
      </c>
      <c r="AS1490" s="7">
        <v>6.2199999999999994E-5</v>
      </c>
    </row>
    <row r="1491" spans="1:45">
      <c r="A1491" s="2" t="s">
        <v>269</v>
      </c>
      <c r="B1491" s="10">
        <v>39876</v>
      </c>
      <c r="C1491" s="2">
        <v>2</v>
      </c>
      <c r="D1491" s="7">
        <v>2.2827700000000001E-4</v>
      </c>
      <c r="E1491" s="7">
        <v>5.5559838652521399E-4</v>
      </c>
      <c r="F1491" s="7">
        <v>2.61127E-4</v>
      </c>
      <c r="G1491" s="58">
        <v>2.3482900000000001E-4</v>
      </c>
      <c r="H1491" s="7">
        <v>5.33817253652722E-4</v>
      </c>
      <c r="I1491" s="7">
        <v>5.0414266041860995E-4</v>
      </c>
      <c r="J1491" s="7">
        <v>4.3483699999999998E-5</v>
      </c>
      <c r="K1491" s="7">
        <v>4.49E-5</v>
      </c>
      <c r="L1491" s="7">
        <v>4.36296E-5</v>
      </c>
      <c r="M1491" s="7">
        <v>4.8000000000000001E-5</v>
      </c>
      <c r="N1491" s="7">
        <v>4.9100000000000001E-5</v>
      </c>
      <c r="O1491" s="56">
        <f t="shared" si="69"/>
        <v>1.1415525114155251E-4</v>
      </c>
      <c r="P1491" s="7">
        <v>8.7880982150904691E-5</v>
      </c>
      <c r="Q1491" s="56">
        <f t="shared" si="70"/>
        <v>1.1415525114155251E-4</v>
      </c>
      <c r="R1491" s="7">
        <v>1.3349012078263581E-6</v>
      </c>
      <c r="S1491" s="56">
        <f t="shared" si="71"/>
        <v>1.1415525114155251E-4</v>
      </c>
      <c r="T1491" s="7">
        <v>0.99984499874214261</v>
      </c>
      <c r="U1491" s="18">
        <v>1.5653505129179799E-6</v>
      </c>
      <c r="V1491" s="18">
        <v>5.1402507877366087E-6</v>
      </c>
      <c r="W1491" s="7">
        <v>4.3068991573902199E-5</v>
      </c>
      <c r="X1491" s="7">
        <v>4.3068991573902199E-5</v>
      </c>
      <c r="Y1491" s="7">
        <v>9.5833699232848599E-5</v>
      </c>
      <c r="Z1491" s="7">
        <v>4.3068991573902199E-5</v>
      </c>
      <c r="AA1491" s="7">
        <v>3.2556935908284111E-5</v>
      </c>
      <c r="AB1491" s="7">
        <v>3.8151182724513791E-5</v>
      </c>
      <c r="AC1491" s="7">
        <v>4.3068991573902199E-5</v>
      </c>
      <c r="AD1491" s="7">
        <v>1.3117237634737737E-4</v>
      </c>
      <c r="AE1491" s="7">
        <v>2.7093730368573868E-4</v>
      </c>
      <c r="AF1491" s="7">
        <v>2.1229880070844099E-4</v>
      </c>
      <c r="AG1491" s="7">
        <v>1.8022940102669754E-4</v>
      </c>
      <c r="AH1491" s="7">
        <v>1.5525683982631309E-4</v>
      </c>
      <c r="AI1491" s="7">
        <v>1.4125009619482049E-4</v>
      </c>
      <c r="AJ1491" s="7">
        <v>1.3191655098020302E-4</v>
      </c>
      <c r="AK1491" s="7">
        <v>1.1528494074382793E-4</v>
      </c>
      <c r="AL1491" s="7">
        <v>1.4530223572417237E-4</v>
      </c>
      <c r="AM1491" s="7">
        <v>1.1296503992271762E-4</v>
      </c>
      <c r="AN1491" s="7">
        <v>4.5330372516250893E-5</v>
      </c>
      <c r="AO1491" s="7">
        <v>8.5998894466893523E-5</v>
      </c>
      <c r="AP1491" s="7">
        <v>1.1415525114155251E-4</v>
      </c>
      <c r="AQ1491" s="18">
        <v>5.5753847834320524E-6</v>
      </c>
      <c r="AR1491" s="7">
        <v>1.440296848966432E-4</v>
      </c>
      <c r="AS1491" s="7">
        <v>4.9100000000000001E-5</v>
      </c>
    </row>
    <row r="1492" spans="1:45">
      <c r="A1492" s="2" t="s">
        <v>269</v>
      </c>
      <c r="B1492" s="10">
        <v>39876</v>
      </c>
      <c r="C1492" s="2">
        <v>3</v>
      </c>
      <c r="D1492" s="7">
        <v>2.24575E-4</v>
      </c>
      <c r="E1492" s="7">
        <v>5.2959403953770599E-4</v>
      </c>
      <c r="F1492" s="7">
        <v>2.6531100000000001E-4</v>
      </c>
      <c r="G1492" s="58">
        <v>2.3338100000000001E-4</v>
      </c>
      <c r="H1492" s="7">
        <v>5.33817253652722E-4</v>
      </c>
      <c r="I1492" s="7">
        <v>5.0414266041860995E-4</v>
      </c>
      <c r="J1492" s="7">
        <v>4.3743499999999999E-5</v>
      </c>
      <c r="K1492" s="7">
        <v>4.5200000000000001E-5</v>
      </c>
      <c r="L1492" s="7">
        <v>4.3880500000000001E-5</v>
      </c>
      <c r="M1492" s="7">
        <v>5.9899999999999999E-5</v>
      </c>
      <c r="N1492" s="7">
        <v>4.8000000000000001E-5</v>
      </c>
      <c r="O1492" s="56">
        <f t="shared" si="69"/>
        <v>1.1415525114155251E-4</v>
      </c>
      <c r="P1492" s="7">
        <v>8.9511406114779613E-5</v>
      </c>
      <c r="Q1492" s="56">
        <f t="shared" si="70"/>
        <v>1.1415525114155251E-4</v>
      </c>
      <c r="R1492" s="7">
        <v>1.8075027536437709E-6</v>
      </c>
      <c r="S1492" s="56">
        <f t="shared" si="71"/>
        <v>1.1415525114155251E-4</v>
      </c>
      <c r="T1492" s="7">
        <v>1</v>
      </c>
      <c r="U1492" s="18">
        <v>1.9071999332771964E-5</v>
      </c>
      <c r="V1492" s="18">
        <v>1.5653505129179799E-6</v>
      </c>
      <c r="W1492" s="7">
        <v>6.4719623475245771E-5</v>
      </c>
      <c r="X1492" s="7">
        <v>6.4719623475245771E-5</v>
      </c>
      <c r="Y1492" s="7">
        <v>1.0808214358741672E-4</v>
      </c>
      <c r="Z1492" s="7">
        <v>6.4719623475245771E-5</v>
      </c>
      <c r="AA1492" s="7">
        <v>4.3122423178336724E-5</v>
      </c>
      <c r="AB1492" s="7">
        <v>4.6551852353028729E-5</v>
      </c>
      <c r="AC1492" s="7">
        <v>6.4719623475245771E-5</v>
      </c>
      <c r="AD1492" s="7">
        <v>1.4572088774471943E-4</v>
      </c>
      <c r="AE1492" s="7">
        <v>2.7891897464042941E-4</v>
      </c>
      <c r="AF1492" s="7">
        <v>2.1692306502731374E-4</v>
      </c>
      <c r="AG1492" s="7">
        <v>1.8212110098515498E-4</v>
      </c>
      <c r="AH1492" s="7">
        <v>1.7477021609660286E-4</v>
      </c>
      <c r="AI1492" s="7">
        <v>1.4511769173571412E-4</v>
      </c>
      <c r="AJ1492" s="7">
        <v>1.3389579436557327E-4</v>
      </c>
      <c r="AK1492" s="7">
        <v>1.2027767675190724E-4</v>
      </c>
      <c r="AL1492" s="7">
        <v>1.5136866009255668E-4</v>
      </c>
      <c r="AM1492" s="7">
        <v>1.1939533432805215E-4</v>
      </c>
      <c r="AN1492" s="7">
        <v>5.0891630414485531E-5</v>
      </c>
      <c r="AO1492" s="7">
        <v>9.5387770019056682E-5</v>
      </c>
      <c r="AP1492" s="7">
        <v>1.1415525114155251E-4</v>
      </c>
      <c r="AQ1492" s="18">
        <v>1.6978610170698281E-6</v>
      </c>
      <c r="AR1492" s="7">
        <v>1.2179050178810998E-4</v>
      </c>
      <c r="AS1492" s="7">
        <v>4.8000000000000001E-5</v>
      </c>
    </row>
    <row r="1493" spans="1:45">
      <c r="A1493" s="2" t="s">
        <v>269</v>
      </c>
      <c r="B1493" s="10">
        <v>39876</v>
      </c>
      <c r="C1493" s="2">
        <v>4</v>
      </c>
      <c r="D1493" s="7">
        <v>2.2140199999999999E-4</v>
      </c>
      <c r="E1493" s="7">
        <v>5.2959403953770599E-4</v>
      </c>
      <c r="F1493" s="7">
        <v>2.6931200000000001E-4</v>
      </c>
      <c r="G1493" s="58">
        <v>2.31105E-4</v>
      </c>
      <c r="H1493" s="7">
        <v>5.8783800349222195E-4</v>
      </c>
      <c r="I1493" s="7">
        <v>5.5006968863410399E-4</v>
      </c>
      <c r="J1493" s="7">
        <v>4.5706099999999999E-5</v>
      </c>
      <c r="K1493" s="7">
        <v>4.6999999999999997E-5</v>
      </c>
      <c r="L1493" s="7">
        <v>4.5877800000000003E-5</v>
      </c>
      <c r="M1493" s="7">
        <v>1.1088500000000001E-4</v>
      </c>
      <c r="N1493" s="7">
        <v>5.9899999999999999E-5</v>
      </c>
      <c r="O1493" s="56">
        <f t="shared" si="69"/>
        <v>1.1415525114155251E-4</v>
      </c>
      <c r="P1493" s="7">
        <v>9.4742118304146097E-5</v>
      </c>
      <c r="Q1493" s="56">
        <f t="shared" si="70"/>
        <v>1.1415525114155251E-4</v>
      </c>
      <c r="R1493" s="7">
        <v>4.299634127940548E-6</v>
      </c>
      <c r="S1493" s="56">
        <f t="shared" si="71"/>
        <v>1.1415525114155251E-4</v>
      </c>
      <c r="T1493" s="7">
        <v>0.99029293260977314</v>
      </c>
      <c r="U1493" s="18">
        <v>7.3657052308539312E-5</v>
      </c>
      <c r="V1493" s="18">
        <v>1.9071999332771964E-5</v>
      </c>
      <c r="W1493" s="7">
        <v>7.3567455807306987E-5</v>
      </c>
      <c r="X1493" s="7">
        <v>7.3567455807306987E-5</v>
      </c>
      <c r="Y1493" s="7">
        <v>1.2018124394105379E-4</v>
      </c>
      <c r="Z1493" s="7">
        <v>7.3567455807306987E-5</v>
      </c>
      <c r="AA1493" s="7">
        <v>5.1044318954585211E-5</v>
      </c>
      <c r="AB1493" s="7">
        <v>5.7403864399602663E-5</v>
      </c>
      <c r="AC1493" s="7">
        <v>7.3567455807306987E-5</v>
      </c>
      <c r="AD1493" s="7">
        <v>1.6359783232964862E-4</v>
      </c>
      <c r="AE1493" s="7">
        <v>2.8792733866819776E-4</v>
      </c>
      <c r="AF1493" s="7">
        <v>2.1860624291462015E-4</v>
      </c>
      <c r="AG1493" s="7">
        <v>1.8672783766939967E-4</v>
      </c>
      <c r="AH1493" s="7">
        <v>1.8769715810281807E-4</v>
      </c>
      <c r="AI1493" s="7">
        <v>1.4675893140476945E-4</v>
      </c>
      <c r="AJ1493" s="7">
        <v>1.3790447538322318E-4</v>
      </c>
      <c r="AK1493" s="7">
        <v>1.2390355750843506E-4</v>
      </c>
      <c r="AL1493" s="7">
        <v>1.5678703491343694E-4</v>
      </c>
      <c r="AM1493" s="7">
        <v>1.2489053438857926E-4</v>
      </c>
      <c r="AN1493" s="7">
        <v>5.606573004868375E-5</v>
      </c>
      <c r="AO1493" s="7">
        <v>1.0498981479305129E-4</v>
      </c>
      <c r="AP1493" s="7">
        <v>1.1415525114155251E-4</v>
      </c>
      <c r="AQ1493" s="18">
        <v>2.0686487733876634E-5</v>
      </c>
      <c r="AR1493" s="7">
        <v>1.0279566614910854E-4</v>
      </c>
      <c r="AS1493" s="7">
        <v>5.9899999999999999E-5</v>
      </c>
    </row>
    <row r="1494" spans="1:45">
      <c r="A1494" s="2" t="s">
        <v>269</v>
      </c>
      <c r="B1494" s="10">
        <v>39876</v>
      </c>
      <c r="C1494" s="2">
        <v>5</v>
      </c>
      <c r="D1494" s="7">
        <v>2.1780200000000001E-4</v>
      </c>
      <c r="E1494" s="7">
        <v>5.8196341980286804E-4</v>
      </c>
      <c r="F1494" s="7">
        <v>2.7327800000000001E-4</v>
      </c>
      <c r="G1494" s="58">
        <v>2.2984599999999999E-4</v>
      </c>
      <c r="H1494" s="7">
        <v>5.33817253652722E-4</v>
      </c>
      <c r="I1494" s="7">
        <v>5.0414266041860995E-4</v>
      </c>
      <c r="J1494" s="7">
        <v>6.5412200000000004E-5</v>
      </c>
      <c r="K1494" s="7">
        <v>6.7500000000000001E-5</v>
      </c>
      <c r="L1494" s="7">
        <v>6.5635499999999999E-5</v>
      </c>
      <c r="M1494" s="7">
        <v>2.2112E-4</v>
      </c>
      <c r="N1494" s="7">
        <v>1.1088500000000001E-4</v>
      </c>
      <c r="O1494" s="56">
        <f t="shared" si="69"/>
        <v>1.1415525114155251E-4</v>
      </c>
      <c r="P1494" s="7">
        <v>1.0322504626994407E-4</v>
      </c>
      <c r="Q1494" s="56">
        <f t="shared" si="70"/>
        <v>1.1415525114155251E-4</v>
      </c>
      <c r="R1494" s="7">
        <v>1.3953698558998163E-5</v>
      </c>
      <c r="S1494" s="56">
        <f t="shared" si="71"/>
        <v>1.1415525114155251E-4</v>
      </c>
      <c r="T1494" s="7">
        <v>0.95787728160771946</v>
      </c>
      <c r="U1494" s="18">
        <v>1.5399120638937469E-4</v>
      </c>
      <c r="V1494" s="18">
        <v>7.3657052308539312E-5</v>
      </c>
      <c r="W1494" s="7">
        <v>8.3161650828621761E-5</v>
      </c>
      <c r="X1494" s="7">
        <v>8.3161650828621761E-5</v>
      </c>
      <c r="Y1494" s="7">
        <v>1.3375255920687449E-4</v>
      </c>
      <c r="Z1494" s="7">
        <v>8.3161650828621761E-5</v>
      </c>
      <c r="AA1494" s="7">
        <v>6.0310128808622314E-5</v>
      </c>
      <c r="AB1494" s="7">
        <v>6.7891137217337283E-5</v>
      </c>
      <c r="AC1494" s="7">
        <v>8.3161650828621761E-5</v>
      </c>
      <c r="AD1494" s="7">
        <v>1.8165608704239923E-4</v>
      </c>
      <c r="AE1494" s="7">
        <v>2.984111876054552E-4</v>
      </c>
      <c r="AF1494" s="7">
        <v>2.2066295942990108E-4</v>
      </c>
      <c r="AG1494" s="7">
        <v>1.9059242496075287E-4</v>
      </c>
      <c r="AH1494" s="7">
        <v>2.0008657063082992E-4</v>
      </c>
      <c r="AI1494" s="7">
        <v>1.4857625690909242E-4</v>
      </c>
      <c r="AJ1494" s="7">
        <v>1.4229599610600621E-4</v>
      </c>
      <c r="AK1494" s="7">
        <v>1.2822632038284835E-4</v>
      </c>
      <c r="AL1494" s="7">
        <v>1.6098622222585388E-4</v>
      </c>
      <c r="AM1494" s="7">
        <v>1.3073162387637835E-4</v>
      </c>
      <c r="AN1494" s="7">
        <v>6.151955497280807E-5</v>
      </c>
      <c r="AO1494" s="7">
        <v>1.1456769930708209E-4</v>
      </c>
      <c r="AP1494" s="7">
        <v>1.1415525114155251E-4</v>
      </c>
      <c r="AQ1494" s="18">
        <v>7.9892290394320691E-5</v>
      </c>
      <c r="AR1494" s="7">
        <v>8.6408099969273043E-5</v>
      </c>
      <c r="AS1494" s="7">
        <v>1.1088500000000001E-4</v>
      </c>
    </row>
    <row r="1495" spans="1:45">
      <c r="A1495" s="2" t="s">
        <v>269</v>
      </c>
      <c r="B1495" s="10">
        <v>39876</v>
      </c>
      <c r="C1495" s="2">
        <v>6</v>
      </c>
      <c r="D1495" s="7">
        <v>2.13138E-4</v>
      </c>
      <c r="E1495" s="7">
        <v>5.2959403953770599E-4</v>
      </c>
      <c r="F1495" s="7">
        <v>2.6364299999999998E-4</v>
      </c>
      <c r="G1495" s="58">
        <v>2.28051E-4</v>
      </c>
      <c r="H1495" s="7">
        <v>4.0707008461129702E-4</v>
      </c>
      <c r="I1495" s="7">
        <v>3.9565962218543699E-4</v>
      </c>
      <c r="J1495" s="7">
        <v>1.17268E-4</v>
      </c>
      <c r="K1495" s="7">
        <v>1.23485E-4</v>
      </c>
      <c r="L1495" s="7">
        <v>1.17361E-4</v>
      </c>
      <c r="M1495" s="7">
        <v>3.37533E-4</v>
      </c>
      <c r="N1495" s="7">
        <v>2.2112E-4</v>
      </c>
      <c r="O1495" s="56">
        <f t="shared" si="69"/>
        <v>1.1415525114155251E-4</v>
      </c>
      <c r="P1495" s="7">
        <v>1.0886195279184855E-4</v>
      </c>
      <c r="Q1495" s="56">
        <f t="shared" si="70"/>
        <v>1.1415525114155251E-4</v>
      </c>
      <c r="R1495" s="7">
        <v>5.1888003603167788E-5</v>
      </c>
      <c r="S1495" s="56">
        <f t="shared" si="71"/>
        <v>1.1415525114155251E-4</v>
      </c>
      <c r="T1495" s="7">
        <v>0.89521440322485424</v>
      </c>
      <c r="U1495" s="18">
        <v>2.2224883192067794E-4</v>
      </c>
      <c r="V1495" s="18">
        <v>1.5399120638937469E-4</v>
      </c>
      <c r="W1495" s="7">
        <v>9.3966884182032821E-5</v>
      </c>
      <c r="X1495" s="7">
        <v>9.3966884182032821E-5</v>
      </c>
      <c r="Y1495" s="7">
        <v>1.4604414754630949E-4</v>
      </c>
      <c r="Z1495" s="7">
        <v>9.3966884182032821E-5</v>
      </c>
      <c r="AA1495" s="7">
        <v>6.9776485217802668E-5</v>
      </c>
      <c r="AB1495" s="7">
        <v>7.9568662456853961E-5</v>
      </c>
      <c r="AC1495" s="7">
        <v>9.3966884182032821E-5</v>
      </c>
      <c r="AD1495" s="7">
        <v>2.0098915661980279E-4</v>
      </c>
      <c r="AE1495" s="7">
        <v>3.0721431611742579E-4</v>
      </c>
      <c r="AF1495" s="7">
        <v>2.2329541038751399E-4</v>
      </c>
      <c r="AG1495" s="7">
        <v>1.9572825887332731E-4</v>
      </c>
      <c r="AH1495" s="7">
        <v>2.1432469634846872E-4</v>
      </c>
      <c r="AI1495" s="7">
        <v>1.5026843575390001E-4</v>
      </c>
      <c r="AJ1495" s="7">
        <v>1.467416855862951E-4</v>
      </c>
      <c r="AK1495" s="7">
        <v>1.3191710934040075E-4</v>
      </c>
      <c r="AL1495" s="7">
        <v>1.6657903205504084E-4</v>
      </c>
      <c r="AM1495" s="7">
        <v>1.3634750166403962E-4</v>
      </c>
      <c r="AN1495" s="7">
        <v>7.2421130317008368E-5</v>
      </c>
      <c r="AO1495" s="7">
        <v>1.2551731831613242E-4</v>
      </c>
      <c r="AP1495" s="7">
        <v>1.1415525114155251E-4</v>
      </c>
      <c r="AQ1495" s="18">
        <v>1.6702691451047112E-4</v>
      </c>
      <c r="AR1495" s="7">
        <v>7.2495766624845151E-5</v>
      </c>
      <c r="AS1495" s="7">
        <v>2.2112E-4</v>
      </c>
    </row>
    <row r="1496" spans="1:45">
      <c r="A1496" s="2" t="s">
        <v>269</v>
      </c>
      <c r="B1496" s="10">
        <v>39876</v>
      </c>
      <c r="C1496" s="2">
        <v>7</v>
      </c>
      <c r="D1496" s="7">
        <v>2.0789199999999999E-4</v>
      </c>
      <c r="E1496" s="7">
        <v>4.0619588081644201E-4</v>
      </c>
      <c r="F1496" s="7">
        <v>2.5231500000000003E-4</v>
      </c>
      <c r="G1496" s="58">
        <v>2.2571200000000001E-4</v>
      </c>
      <c r="H1496" s="7">
        <v>3.1653210462577198E-4</v>
      </c>
      <c r="I1496" s="7">
        <v>3.1651333935349098E-4</v>
      </c>
      <c r="J1496" s="7">
        <v>2.0954400000000001E-4</v>
      </c>
      <c r="K1496" s="7">
        <v>2.2502000000000001E-4</v>
      </c>
      <c r="L1496" s="7">
        <v>2.0916399999999999E-4</v>
      </c>
      <c r="M1496" s="7">
        <v>2.5504599999999998E-4</v>
      </c>
      <c r="N1496" s="7">
        <v>3.37533E-4</v>
      </c>
      <c r="O1496" s="56">
        <f t="shared" si="69"/>
        <v>1.1415525114155251E-4</v>
      </c>
      <c r="P1496" s="7">
        <v>1.1108994446441296E-4</v>
      </c>
      <c r="Q1496" s="56">
        <f t="shared" si="70"/>
        <v>1.1415525114155251E-4</v>
      </c>
      <c r="R1496" s="7">
        <v>8.5122209229922127E-5</v>
      </c>
      <c r="S1496" s="56">
        <f t="shared" si="71"/>
        <v>1.1415525114155251E-4</v>
      </c>
      <c r="T1496" s="7">
        <v>0.79239032313251212</v>
      </c>
      <c r="U1496" s="18">
        <v>1.8575466040582136E-4</v>
      </c>
      <c r="V1496" s="18">
        <v>2.2224883192067794E-4</v>
      </c>
      <c r="W1496" s="7">
        <v>3.4519995472429483E-5</v>
      </c>
      <c r="X1496" s="7">
        <v>3.4519995472429483E-5</v>
      </c>
      <c r="Y1496" s="7">
        <v>5.7039406664346526E-5</v>
      </c>
      <c r="Z1496" s="7">
        <v>3.4519995472429483E-5</v>
      </c>
      <c r="AA1496" s="7">
        <v>5.999503497315245E-5</v>
      </c>
      <c r="AB1496" s="7">
        <v>1.0279854602164928E-4</v>
      </c>
      <c r="AC1496" s="7">
        <v>3.4519995472429483E-5</v>
      </c>
      <c r="AD1496" s="7">
        <v>1.9531067013300952E-4</v>
      </c>
      <c r="AE1496" s="7">
        <v>3.138563205362025E-4</v>
      </c>
      <c r="AF1496" s="7">
        <v>2.3028865150768647E-4</v>
      </c>
      <c r="AG1496" s="7">
        <v>2.0217340526798984E-4</v>
      </c>
      <c r="AH1496" s="7">
        <v>2.2578948979100891E-4</v>
      </c>
      <c r="AI1496" s="7">
        <v>1.5439762969598851E-4</v>
      </c>
      <c r="AJ1496" s="7">
        <v>1.4577448578207035E-4</v>
      </c>
      <c r="AK1496" s="7">
        <v>1.2245533615328863E-4</v>
      </c>
      <c r="AL1496" s="7">
        <v>1.6031487926760469E-4</v>
      </c>
      <c r="AM1496" s="7">
        <v>1.1889356535592229E-4</v>
      </c>
      <c r="AN1496" s="7">
        <v>6.9464754503849343E-5</v>
      </c>
      <c r="AO1496" s="7">
        <v>1.1124477584564072E-4</v>
      </c>
      <c r="AP1496" s="7">
        <v>1.1415525114155251E-4</v>
      </c>
      <c r="AQ1496" s="18">
        <v>2.4106270429107116E-4</v>
      </c>
      <c r="AR1496" s="7">
        <v>6.3151508109232144E-5</v>
      </c>
      <c r="AS1496" s="7">
        <v>3.37533E-4</v>
      </c>
    </row>
    <row r="1497" spans="1:45">
      <c r="A1497" s="2" t="s">
        <v>269</v>
      </c>
      <c r="B1497" s="10">
        <v>39876</v>
      </c>
      <c r="C1497" s="2">
        <v>8</v>
      </c>
      <c r="D1497" s="7">
        <v>2.03124E-4</v>
      </c>
      <c r="E1497" s="7">
        <v>3.1734404483991201E-4</v>
      </c>
      <c r="F1497" s="7">
        <v>2.4153400000000001E-4</v>
      </c>
      <c r="G1497" s="58">
        <v>2.2404400000000001E-4</v>
      </c>
      <c r="H1497" s="7">
        <v>2.3725654193769999E-4</v>
      </c>
      <c r="I1497" s="7">
        <v>2.4508887285981602E-4</v>
      </c>
      <c r="J1497" s="7">
        <v>2.52582E-4</v>
      </c>
      <c r="K1497" s="7">
        <v>2.7245900000000001E-4</v>
      </c>
      <c r="L1497" s="7">
        <v>2.5197000000000002E-4</v>
      </c>
      <c r="M1497" s="7">
        <v>2.0923799999999999E-4</v>
      </c>
      <c r="N1497" s="7">
        <v>2.5504599999999998E-4</v>
      </c>
      <c r="O1497" s="56">
        <f t="shared" si="69"/>
        <v>1.1415525114155251E-4</v>
      </c>
      <c r="P1497" s="7">
        <v>1.117443396509855E-4</v>
      </c>
      <c r="Q1497" s="56">
        <f t="shared" si="70"/>
        <v>1.1415525114155251E-4</v>
      </c>
      <c r="R1497" s="7">
        <v>1.1225197293895867E-4</v>
      </c>
      <c r="S1497" s="56">
        <f t="shared" si="71"/>
        <v>1.1415525114155251E-4</v>
      </c>
      <c r="T1497" s="7">
        <v>0.74047583094872571</v>
      </c>
      <c r="U1497" s="18">
        <v>1.2411806096035175E-4</v>
      </c>
      <c r="V1497" s="18">
        <v>1.8575466040582136E-4</v>
      </c>
      <c r="W1497" s="7">
        <v>7.9348702899761751E-6</v>
      </c>
      <c r="X1497" s="7">
        <v>7.9348702899761751E-6</v>
      </c>
      <c r="Y1497" s="7">
        <v>8.966339441625089E-8</v>
      </c>
      <c r="Z1497" s="7">
        <v>7.9348702899761751E-6</v>
      </c>
      <c r="AA1497" s="7">
        <v>5.2053797885018192E-5</v>
      </c>
      <c r="AB1497" s="7">
        <v>1.2746495762271624E-4</v>
      </c>
      <c r="AC1497" s="7">
        <v>7.9348702899761751E-6</v>
      </c>
      <c r="AD1497" s="7">
        <v>1.9120437710917464E-4</v>
      </c>
      <c r="AE1497" s="7">
        <v>3.2099696727739836E-4</v>
      </c>
      <c r="AF1497" s="7">
        <v>2.3813602287394228E-4</v>
      </c>
      <c r="AG1497" s="7">
        <v>2.0983423105128905E-4</v>
      </c>
      <c r="AH1497" s="7">
        <v>2.3858250017092677E-4</v>
      </c>
      <c r="AI1497" s="7">
        <v>1.5877358870156917E-4</v>
      </c>
      <c r="AJ1497" s="7">
        <v>1.45309309558003E-4</v>
      </c>
      <c r="AK1497" s="7">
        <v>1.1321455395992695E-4</v>
      </c>
      <c r="AL1497" s="7">
        <v>1.5543961024357206E-4</v>
      </c>
      <c r="AM1497" s="7">
        <v>1.0267665234819114E-4</v>
      </c>
      <c r="AN1497" s="7">
        <v>6.7269602442872087E-5</v>
      </c>
      <c r="AO1497" s="7">
        <v>9.7229052374118863E-5</v>
      </c>
      <c r="AP1497" s="7">
        <v>1.1415525114155251E-4</v>
      </c>
      <c r="AQ1497" s="18">
        <v>2.0147921761891916E-4</v>
      </c>
      <c r="AR1497" s="7">
        <v>5.6736877916138502E-5</v>
      </c>
      <c r="AS1497" s="7">
        <v>2.5504599999999998E-4</v>
      </c>
    </row>
    <row r="1498" spans="1:45">
      <c r="A1498" s="2" t="s">
        <v>269</v>
      </c>
      <c r="B1498" s="10">
        <v>39876</v>
      </c>
      <c r="C1498" s="2">
        <v>9</v>
      </c>
      <c r="D1498" s="7">
        <v>1.9732199999999999E-4</v>
      </c>
      <c r="E1498" s="7">
        <v>2.38918570727846E-4</v>
      </c>
      <c r="F1498" s="7">
        <v>2.3194200000000001E-4</v>
      </c>
      <c r="G1498" s="58">
        <v>2.1995599999999999E-4</v>
      </c>
      <c r="H1498" s="7">
        <v>1.40171234603865E-4</v>
      </c>
      <c r="I1498" s="7">
        <v>1.5306820129927501E-4</v>
      </c>
      <c r="J1498" s="7">
        <v>2.1593599999999999E-4</v>
      </c>
      <c r="K1498" s="7">
        <v>2.2972699999999999E-4</v>
      </c>
      <c r="L1498" s="7">
        <v>2.1581399999999999E-4</v>
      </c>
      <c r="M1498" s="7">
        <v>1.8504799999999999E-4</v>
      </c>
      <c r="N1498" s="7">
        <v>2.0923799999999999E-4</v>
      </c>
      <c r="O1498" s="56">
        <f t="shared" si="69"/>
        <v>1.1415525114155251E-4</v>
      </c>
      <c r="P1498" s="7">
        <v>1.1356897457044361E-4</v>
      </c>
      <c r="Q1498" s="56">
        <f t="shared" si="70"/>
        <v>1.1415525114155251E-4</v>
      </c>
      <c r="R1498" s="7">
        <v>1.137870180162421E-4</v>
      </c>
      <c r="S1498" s="56">
        <f t="shared" si="71"/>
        <v>1.1415525114155251E-4</v>
      </c>
      <c r="T1498" s="7">
        <v>0.73263811297117121</v>
      </c>
      <c r="U1498" s="18">
        <v>1.0344795276928565E-4</v>
      </c>
      <c r="V1498" s="18">
        <v>1.2411806096035175E-4</v>
      </c>
      <c r="W1498" s="7">
        <v>2.4142038496312269E-7</v>
      </c>
      <c r="X1498" s="7">
        <v>2.4142038496312269E-7</v>
      </c>
      <c r="Y1498" s="7">
        <v>0</v>
      </c>
      <c r="Z1498" s="7">
        <v>2.4142038496312269E-7</v>
      </c>
      <c r="AA1498" s="7">
        <v>4.4363107454045453E-5</v>
      </c>
      <c r="AB1498" s="7">
        <v>1.5379015694391766E-4</v>
      </c>
      <c r="AC1498" s="7">
        <v>2.4142038496312269E-7</v>
      </c>
      <c r="AD1498" s="7">
        <v>1.8828160074290794E-4</v>
      </c>
      <c r="AE1498" s="7">
        <v>3.2830439902171489E-4</v>
      </c>
      <c r="AF1498" s="7">
        <v>2.4513256503875668E-4</v>
      </c>
      <c r="AG1498" s="7">
        <v>2.165468990561214E-4</v>
      </c>
      <c r="AH1498" s="7">
        <v>2.5280174540565537E-4</v>
      </c>
      <c r="AI1498" s="7">
        <v>1.6274536407510191E-4</v>
      </c>
      <c r="AJ1498" s="7">
        <v>1.4458810382290702E-4</v>
      </c>
      <c r="AK1498" s="7">
        <v>1.0442372950420799E-4</v>
      </c>
      <c r="AL1498" s="7">
        <v>1.5099455984824822E-4</v>
      </c>
      <c r="AM1498" s="7">
        <v>8.7540142623445679E-5</v>
      </c>
      <c r="AN1498" s="7">
        <v>6.4122342995094844E-5</v>
      </c>
      <c r="AO1498" s="7">
        <v>8.4461439118380455E-5</v>
      </c>
      <c r="AP1498" s="7">
        <v>1.1415525114155251E-4</v>
      </c>
      <c r="AQ1498" s="18">
        <v>1.3462493893846489E-4</v>
      </c>
      <c r="AR1498" s="7">
        <v>5.5239319140868061E-5</v>
      </c>
      <c r="AS1498" s="7">
        <v>2.0923799999999999E-4</v>
      </c>
    </row>
    <row r="1499" spans="1:45">
      <c r="A1499" s="2" t="s">
        <v>269</v>
      </c>
      <c r="B1499" s="10">
        <v>39876</v>
      </c>
      <c r="C1499" s="2">
        <v>10</v>
      </c>
      <c r="D1499" s="7">
        <v>1.9198699999999999E-4</v>
      </c>
      <c r="E1499" s="7">
        <v>1.41966035284321E-4</v>
      </c>
      <c r="F1499" s="7">
        <v>2.2242299999999999E-4</v>
      </c>
      <c r="G1499" s="58">
        <v>2.1572599999999999E-4</v>
      </c>
      <c r="H1499" s="7">
        <v>7.7868876216591397E-5</v>
      </c>
      <c r="I1499" s="7">
        <v>8.9568111092604198E-5</v>
      </c>
      <c r="J1499" s="7">
        <v>2.0609799999999999E-4</v>
      </c>
      <c r="K1499" s="7">
        <v>2.17951E-4</v>
      </c>
      <c r="L1499" s="7">
        <v>2.0614400000000001E-4</v>
      </c>
      <c r="M1499" s="7">
        <v>1.59071E-4</v>
      </c>
      <c r="N1499" s="7">
        <v>1.8504799999999999E-4</v>
      </c>
      <c r="O1499" s="56">
        <f t="shared" si="69"/>
        <v>1.1415525114155251E-4</v>
      </c>
      <c r="P1499" s="7">
        <v>1.1379720441242649E-4</v>
      </c>
      <c r="Q1499" s="56">
        <f t="shared" si="70"/>
        <v>1.1415525114155251E-4</v>
      </c>
      <c r="R1499" s="7">
        <v>9.8104728416157844E-5</v>
      </c>
      <c r="S1499" s="56">
        <f t="shared" si="71"/>
        <v>1.1415525114155251E-4</v>
      </c>
      <c r="T1499" s="7">
        <v>0.70393902147307064</v>
      </c>
      <c r="U1499" s="18">
        <v>1.0834243329532997E-4</v>
      </c>
      <c r="V1499" s="18">
        <v>1.0344795276928565E-4</v>
      </c>
      <c r="W1499" s="7">
        <v>0</v>
      </c>
      <c r="X1499" s="7">
        <v>0</v>
      </c>
      <c r="Y1499" s="7">
        <v>0</v>
      </c>
      <c r="Z1499" s="7">
        <v>0</v>
      </c>
      <c r="AA1499" s="7">
        <v>9.545241086407885E-5</v>
      </c>
      <c r="AB1499" s="7">
        <v>2.1587588861110278E-4</v>
      </c>
      <c r="AC1499" s="7">
        <v>0</v>
      </c>
      <c r="AD1499" s="7">
        <v>1.8527492120591499E-4</v>
      </c>
      <c r="AE1499" s="7">
        <v>2.7844515601473352E-4</v>
      </c>
      <c r="AF1499" s="7">
        <v>2.1466803450748782E-4</v>
      </c>
      <c r="AG1499" s="7">
        <v>1.9670124463640654E-4</v>
      </c>
      <c r="AH1499" s="7">
        <v>1.9438031651849484E-4</v>
      </c>
      <c r="AI1499" s="7">
        <v>1.4960826445282224E-4</v>
      </c>
      <c r="AJ1499" s="7">
        <v>1.3196642665057879E-4</v>
      </c>
      <c r="AK1499" s="7">
        <v>8.588181272305754E-5</v>
      </c>
      <c r="AL1499" s="7">
        <v>1.3452514265941982E-4</v>
      </c>
      <c r="AM1499" s="7">
        <v>6.8796586060461496E-5</v>
      </c>
      <c r="AN1499" s="7">
        <v>3.5549061159172055E-5</v>
      </c>
      <c r="AO1499" s="7">
        <v>5.2138623270027238E-5</v>
      </c>
      <c r="AP1499" s="7">
        <v>1.1415525114155251E-4</v>
      </c>
      <c r="AQ1499" s="18">
        <v>1.1220505877321928E-4</v>
      </c>
      <c r="AR1499" s="7">
        <v>5.9196786696826308E-5</v>
      </c>
      <c r="AS1499" s="7">
        <v>1.8504799999999999E-4</v>
      </c>
    </row>
    <row r="1500" spans="1:45">
      <c r="A1500" s="2" t="s">
        <v>269</v>
      </c>
      <c r="B1500" s="10">
        <v>39876</v>
      </c>
      <c r="C1500" s="2">
        <v>11</v>
      </c>
      <c r="D1500" s="7">
        <v>1.8701899999999999E-4</v>
      </c>
      <c r="E1500" s="7">
        <v>7.9180646946867996E-5</v>
      </c>
      <c r="F1500" s="7">
        <v>2.1290400000000001E-4</v>
      </c>
      <c r="G1500" s="58">
        <v>2.1085E-4</v>
      </c>
      <c r="H1500" s="7">
        <v>3.8476692200146799E-5</v>
      </c>
      <c r="I1500" s="7">
        <v>4.6325076954723499E-5</v>
      </c>
      <c r="J1500" s="7">
        <v>1.83969E-4</v>
      </c>
      <c r="K1500" s="7">
        <v>1.9278899999999999E-4</v>
      </c>
      <c r="L1500" s="7">
        <v>1.8423100000000001E-4</v>
      </c>
      <c r="M1500" s="7">
        <v>1.5179000000000001E-4</v>
      </c>
      <c r="N1500" s="7">
        <v>1.59071E-4</v>
      </c>
      <c r="O1500" s="56">
        <f t="shared" si="69"/>
        <v>1.1415525114155251E-4</v>
      </c>
      <c r="P1500" s="7">
        <v>1.1250121047709453E-4</v>
      </c>
      <c r="Q1500" s="56">
        <f t="shared" si="70"/>
        <v>1.1415525114155251E-4</v>
      </c>
      <c r="R1500" s="7">
        <v>1.0095404396023294E-4</v>
      </c>
      <c r="S1500" s="56">
        <f t="shared" si="71"/>
        <v>1.1415525114155251E-4</v>
      </c>
      <c r="T1500" s="7">
        <v>0.66939422934122039</v>
      </c>
      <c r="U1500" s="18">
        <v>1.2064168291380776E-4</v>
      </c>
      <c r="V1500" s="18">
        <v>1.0834243329532997E-4</v>
      </c>
      <c r="W1500" s="7">
        <v>0</v>
      </c>
      <c r="X1500" s="7">
        <v>0</v>
      </c>
      <c r="Y1500" s="7">
        <v>0</v>
      </c>
      <c r="Z1500" s="7">
        <v>0</v>
      </c>
      <c r="AA1500" s="7">
        <v>1.5417598268408191E-4</v>
      </c>
      <c r="AB1500" s="7">
        <v>2.8871231466460464E-4</v>
      </c>
      <c r="AC1500" s="7">
        <v>0</v>
      </c>
      <c r="AD1500" s="7">
        <v>1.8130647470899792E-4</v>
      </c>
      <c r="AE1500" s="7">
        <v>2.3184871644267086E-4</v>
      </c>
      <c r="AF1500" s="7">
        <v>1.8541429251709343E-4</v>
      </c>
      <c r="AG1500" s="7">
        <v>1.772465842146554E-4</v>
      </c>
      <c r="AH1500" s="7">
        <v>1.4337085795186814E-4</v>
      </c>
      <c r="AI1500" s="7">
        <v>1.3622216888134239E-4</v>
      </c>
      <c r="AJ1500" s="7">
        <v>1.2031120852544158E-4</v>
      </c>
      <c r="AK1500" s="7">
        <v>6.9013413152600305E-5</v>
      </c>
      <c r="AL1500" s="7">
        <v>1.1930558074150438E-4</v>
      </c>
      <c r="AM1500" s="7">
        <v>5.1762691265125616E-5</v>
      </c>
      <c r="AN1500" s="7">
        <v>2.3702871262549538E-5</v>
      </c>
      <c r="AO1500" s="7">
        <v>2.9092695114080698E-5</v>
      </c>
      <c r="AP1500" s="7">
        <v>1.1415525114155251E-4</v>
      </c>
      <c r="AQ1500" s="18">
        <v>1.1751386827971573E-4</v>
      </c>
      <c r="AR1500" s="7">
        <v>7.0931925265443394E-5</v>
      </c>
      <c r="AS1500" s="7">
        <v>1.59071E-4</v>
      </c>
    </row>
    <row r="1501" spans="1:45">
      <c r="A1501" s="2" t="s">
        <v>269</v>
      </c>
      <c r="B1501" s="10">
        <v>39876</v>
      </c>
      <c r="C1501" s="2">
        <v>12</v>
      </c>
      <c r="D1501" s="7">
        <v>1.8337E-4</v>
      </c>
      <c r="E1501" s="7">
        <v>3.9237207720111901E-5</v>
      </c>
      <c r="F1501" s="7">
        <v>2.1169900000000001E-4</v>
      </c>
      <c r="G1501" s="58">
        <v>2.05229E-4</v>
      </c>
      <c r="H1501" s="7">
        <v>2.98964493189638E-5</v>
      </c>
      <c r="I1501" s="7">
        <v>3.6432901868457898E-5</v>
      </c>
      <c r="J1501" s="7">
        <v>1.74384E-4</v>
      </c>
      <c r="K1501" s="7">
        <v>1.81263E-4</v>
      </c>
      <c r="L1501" s="7">
        <v>1.7481800000000001E-4</v>
      </c>
      <c r="M1501" s="7">
        <v>1.36339E-4</v>
      </c>
      <c r="N1501" s="7">
        <v>1.5179000000000001E-4</v>
      </c>
      <c r="O1501" s="56">
        <f t="shared" si="69"/>
        <v>1.1415525114155251E-4</v>
      </c>
      <c r="P1501" s="7">
        <v>1.1265713292798137E-4</v>
      </c>
      <c r="Q1501" s="56">
        <f t="shared" si="70"/>
        <v>1.1415525114155251E-4</v>
      </c>
      <c r="R1501" s="7">
        <v>1.1548899866705549E-4</v>
      </c>
      <c r="S1501" s="56">
        <f t="shared" si="71"/>
        <v>1.1415525114155251E-4</v>
      </c>
      <c r="T1501" s="7">
        <v>0.6333830559671112</v>
      </c>
      <c r="U1501" s="18">
        <v>1.1839616985529631E-4</v>
      </c>
      <c r="V1501" s="18">
        <v>1.2064168291380776E-4</v>
      </c>
      <c r="W1501" s="7">
        <v>0</v>
      </c>
      <c r="X1501" s="7">
        <v>0</v>
      </c>
      <c r="Y1501" s="7">
        <v>0</v>
      </c>
      <c r="Z1501" s="7">
        <v>0</v>
      </c>
      <c r="AA1501" s="7">
        <v>2.2127169762766152E-4</v>
      </c>
      <c r="AB1501" s="7">
        <v>3.68740185774453E-4</v>
      </c>
      <c r="AC1501" s="7">
        <v>0</v>
      </c>
      <c r="AD1501" s="7">
        <v>1.7912412857841879E-4</v>
      </c>
      <c r="AE1501" s="7">
        <v>1.8892837845070626E-4</v>
      </c>
      <c r="AF1501" s="7">
        <v>1.5809158011218571E-4</v>
      </c>
      <c r="AG1501" s="7">
        <v>1.5961589563416877E-4</v>
      </c>
      <c r="AH1501" s="7">
        <v>9.9870970048781364E-5</v>
      </c>
      <c r="AI1501" s="7">
        <v>1.2334801732879238E-4</v>
      </c>
      <c r="AJ1501" s="7">
        <v>1.0907699336209891E-4</v>
      </c>
      <c r="AK1501" s="7">
        <v>5.3707766237171185E-5</v>
      </c>
      <c r="AL1501" s="7">
        <v>1.0362583184659391E-4</v>
      </c>
      <c r="AM1501" s="7">
        <v>3.6905279537842655E-5</v>
      </c>
      <c r="AN1501" s="7">
        <v>1.7872861200589616E-5</v>
      </c>
      <c r="AO1501" s="7">
        <v>1.4237741876926003E-5</v>
      </c>
      <c r="AP1501" s="7">
        <v>1.1415525114155251E-4</v>
      </c>
      <c r="AQ1501" s="18">
        <v>1.3085427753252733E-4</v>
      </c>
      <c r="AR1501" s="7">
        <v>8.1371154093474055E-5</v>
      </c>
      <c r="AS1501" s="7">
        <v>1.5179000000000001E-4</v>
      </c>
    </row>
    <row r="1502" spans="1:45">
      <c r="A1502" s="2" t="s">
        <v>269</v>
      </c>
      <c r="B1502" s="10">
        <v>39876</v>
      </c>
      <c r="C1502" s="2">
        <v>13</v>
      </c>
      <c r="D1502" s="7">
        <v>1.80333E-4</v>
      </c>
      <c r="E1502" s="7">
        <v>3.05089705252519E-5</v>
      </c>
      <c r="F1502" s="7">
        <v>2.10533E-4</v>
      </c>
      <c r="G1502" s="58">
        <v>1.9874500000000001E-4</v>
      </c>
      <c r="H1502" s="7">
        <v>2.1779552961191998E-5</v>
      </c>
      <c r="I1502" s="7">
        <v>2.6873168125692501E-5</v>
      </c>
      <c r="J1502" s="7">
        <v>1.64086E-4</v>
      </c>
      <c r="K1502" s="7">
        <v>1.6942199999999999E-4</v>
      </c>
      <c r="L1502" s="7">
        <v>1.6463599999999999E-4</v>
      </c>
      <c r="M1502" s="7">
        <v>1.19764E-4</v>
      </c>
      <c r="N1502" s="7">
        <v>1.36339E-4</v>
      </c>
      <c r="O1502" s="56">
        <f t="shared" si="69"/>
        <v>1.1415525114155251E-4</v>
      </c>
      <c r="P1502" s="7">
        <v>1.1309417842685482E-4</v>
      </c>
      <c r="Q1502" s="56">
        <f t="shared" si="70"/>
        <v>1.1415525114155251E-4</v>
      </c>
      <c r="R1502" s="7">
        <v>1.4880373932577888E-4</v>
      </c>
      <c r="S1502" s="56">
        <f t="shared" si="71"/>
        <v>1.1415525114155251E-4</v>
      </c>
      <c r="T1502" s="7">
        <v>0.64256432684275644</v>
      </c>
      <c r="U1502" s="18">
        <v>1.5136355846717697E-4</v>
      </c>
      <c r="V1502" s="18">
        <v>1.1839616985529631E-4</v>
      </c>
      <c r="W1502" s="7">
        <v>1.0545597744723027E-7</v>
      </c>
      <c r="X1502" s="7">
        <v>1.0545597744723027E-7</v>
      </c>
      <c r="Y1502" s="7">
        <v>0</v>
      </c>
      <c r="Z1502" s="7">
        <v>1.0545597744723027E-7</v>
      </c>
      <c r="AA1502" s="7">
        <v>2.6474028372990341E-4</v>
      </c>
      <c r="AB1502" s="7">
        <v>3.913761497223372E-4</v>
      </c>
      <c r="AC1502" s="7">
        <v>1.0545597744723027E-7</v>
      </c>
      <c r="AD1502" s="7">
        <v>1.9713191912492197E-4</v>
      </c>
      <c r="AE1502" s="7">
        <v>1.7093775917341171E-4</v>
      </c>
      <c r="AF1502" s="7">
        <v>1.474609502938373E-4</v>
      </c>
      <c r="AG1502" s="7">
        <v>1.4779576232048873E-4</v>
      </c>
      <c r="AH1502" s="7">
        <v>8.4421917249676601E-5</v>
      </c>
      <c r="AI1502" s="7">
        <v>1.1253973208733764E-4</v>
      </c>
      <c r="AJ1502" s="7">
        <v>1.0273879204160871E-4</v>
      </c>
      <c r="AK1502" s="7">
        <v>4.6268272272178407E-5</v>
      </c>
      <c r="AL1502" s="7">
        <v>9.3508438363400958E-5</v>
      </c>
      <c r="AM1502" s="7">
        <v>3.2279246222769936E-5</v>
      </c>
      <c r="AN1502" s="7">
        <v>1.5717210184179904E-5</v>
      </c>
      <c r="AO1502" s="7">
        <v>1.0811761155888847E-5</v>
      </c>
      <c r="AP1502" s="7">
        <v>1.1415525114155251E-4</v>
      </c>
      <c r="AQ1502" s="18">
        <v>1.2841867665342404E-4</v>
      </c>
      <c r="AR1502" s="7">
        <v>9.0915690160489135E-5</v>
      </c>
      <c r="AS1502" s="7">
        <v>1.36339E-4</v>
      </c>
    </row>
    <row r="1503" spans="1:45">
      <c r="A1503" s="2" t="s">
        <v>269</v>
      </c>
      <c r="B1503" s="10">
        <v>39876</v>
      </c>
      <c r="C1503" s="2">
        <v>14</v>
      </c>
      <c r="D1503" s="7">
        <v>1.77348E-4</v>
      </c>
      <c r="E1503" s="7">
        <v>2.2241709113526801E-5</v>
      </c>
      <c r="F1503" s="7">
        <v>2.09194E-4</v>
      </c>
      <c r="G1503" s="58">
        <v>1.92272E-4</v>
      </c>
      <c r="H1503" s="7">
        <v>2.1779552961191998E-5</v>
      </c>
      <c r="I1503" s="7">
        <v>2.6873168125692501E-5</v>
      </c>
      <c r="J1503" s="7">
        <v>1.2764699999999999E-4</v>
      </c>
      <c r="K1503" s="7">
        <v>1.28591E-4</v>
      </c>
      <c r="L1503" s="7">
        <v>1.2847600000000001E-4</v>
      </c>
      <c r="M1503" s="7">
        <v>1.01987999999999E-4</v>
      </c>
      <c r="N1503" s="7">
        <v>1.19764E-4</v>
      </c>
      <c r="O1503" s="56">
        <f t="shared" si="69"/>
        <v>1.1415525114155251E-4</v>
      </c>
      <c r="P1503" s="7">
        <v>1.1184738387316755E-4</v>
      </c>
      <c r="Q1503" s="56">
        <f t="shared" si="70"/>
        <v>1.1415525114155251E-4</v>
      </c>
      <c r="R1503" s="7">
        <v>1.9168736453410322E-4</v>
      </c>
      <c r="S1503" s="56">
        <f t="shared" si="71"/>
        <v>1.1415525114155251E-4</v>
      </c>
      <c r="T1503" s="7">
        <v>0.6278676906989501</v>
      </c>
      <c r="U1503" s="18">
        <v>1.7743095998119215E-4</v>
      </c>
      <c r="V1503" s="18">
        <v>1.5136355846717697E-4</v>
      </c>
      <c r="W1503" s="7">
        <v>7.0940028339963862E-7</v>
      </c>
      <c r="X1503" s="7">
        <v>7.0940028339963862E-7</v>
      </c>
      <c r="Y1503" s="7">
        <v>0</v>
      </c>
      <c r="Z1503" s="7">
        <v>7.0940028339963862E-7</v>
      </c>
      <c r="AA1503" s="7">
        <v>3.1257859354118543E-4</v>
      </c>
      <c r="AB1503" s="7">
        <v>4.1508066315327531E-4</v>
      </c>
      <c r="AC1503" s="7">
        <v>7.0940028339963862E-7</v>
      </c>
      <c r="AD1503" s="7">
        <v>2.1701462522373267E-4</v>
      </c>
      <c r="AE1503" s="7">
        <v>1.5281846463392507E-4</v>
      </c>
      <c r="AF1503" s="7">
        <v>1.3723086093187444E-4</v>
      </c>
      <c r="AG1503" s="7">
        <v>1.3622982572723623E-4</v>
      </c>
      <c r="AH1503" s="7">
        <v>7.9062831973285657E-5</v>
      </c>
      <c r="AI1503" s="7">
        <v>1.017397298965622E-4</v>
      </c>
      <c r="AJ1503" s="7">
        <v>9.7380550371489654E-5</v>
      </c>
      <c r="AK1503" s="7">
        <v>3.9688326557949244E-5</v>
      </c>
      <c r="AL1503" s="7">
        <v>8.3561683327349452E-5</v>
      </c>
      <c r="AM1503" s="7">
        <v>2.8909106168374775E-5</v>
      </c>
      <c r="AN1503" s="7">
        <v>1.3824573861580592E-5</v>
      </c>
      <c r="AO1503" s="7">
        <v>7.5638353421472109E-6</v>
      </c>
      <c r="AP1503" s="7">
        <v>1.1415525114155251E-4</v>
      </c>
      <c r="AQ1503" s="18">
        <v>1.6417683017672815E-4</v>
      </c>
      <c r="AR1503" s="7">
        <v>8.7035718066312936E-5</v>
      </c>
      <c r="AS1503" s="7">
        <v>1.19764E-4</v>
      </c>
    </row>
    <row r="1504" spans="1:45">
      <c r="A1504" s="2" t="s">
        <v>269</v>
      </c>
      <c r="B1504" s="10">
        <v>39876</v>
      </c>
      <c r="C1504" s="2">
        <v>15</v>
      </c>
      <c r="D1504" s="7">
        <v>1.7782900000000001E-4</v>
      </c>
      <c r="E1504" s="7">
        <v>2.2241709113526801E-5</v>
      </c>
      <c r="F1504" s="7">
        <v>2.2327499999999999E-4</v>
      </c>
      <c r="G1504" s="58">
        <v>1.9210900000000001E-4</v>
      </c>
      <c r="H1504" s="7">
        <v>3.8476692200146799E-5</v>
      </c>
      <c r="I1504" s="7">
        <v>4.6325076954723499E-5</v>
      </c>
      <c r="J1504" s="7">
        <v>1.2449E-4</v>
      </c>
      <c r="K1504" s="7">
        <v>1.2555199999999999E-4</v>
      </c>
      <c r="L1504" s="7">
        <v>1.2527999999999999E-4</v>
      </c>
      <c r="M1504" s="7">
        <v>1.1176E-4</v>
      </c>
      <c r="N1504" s="7">
        <v>1.01987999999999E-4</v>
      </c>
      <c r="O1504" s="56">
        <f t="shared" si="69"/>
        <v>1.1415525114155251E-4</v>
      </c>
      <c r="P1504" s="7">
        <v>1.0833025867892977E-4</v>
      </c>
      <c r="Q1504" s="56">
        <f t="shared" si="70"/>
        <v>1.1415525114155251E-4</v>
      </c>
      <c r="R1504" s="7">
        <v>2.3728841375487473E-4</v>
      </c>
      <c r="S1504" s="56">
        <f t="shared" si="71"/>
        <v>1.1415525114155251E-4</v>
      </c>
      <c r="T1504" s="7">
        <v>0.62715393911273987</v>
      </c>
      <c r="U1504" s="18">
        <v>2.1072591789922919E-4</v>
      </c>
      <c r="V1504" s="18">
        <v>1.7743095998119215E-4</v>
      </c>
      <c r="W1504" s="7">
        <v>1.9326732342421005E-6</v>
      </c>
      <c r="X1504" s="7">
        <v>1.9326732342421005E-6</v>
      </c>
      <c r="Y1504" s="7">
        <v>0</v>
      </c>
      <c r="Z1504" s="7">
        <v>1.9326732342421005E-6</v>
      </c>
      <c r="AA1504" s="7">
        <v>3.623559773846839E-4</v>
      </c>
      <c r="AB1504" s="7">
        <v>4.3900819718319865E-4</v>
      </c>
      <c r="AC1504" s="7">
        <v>1.9326732342421005E-6</v>
      </c>
      <c r="AD1504" s="7">
        <v>2.3972017848552694E-4</v>
      </c>
      <c r="AE1504" s="7">
        <v>1.3689855691143154E-4</v>
      </c>
      <c r="AF1504" s="7">
        <v>1.273463663371444E-4</v>
      </c>
      <c r="AG1504" s="7">
        <v>1.2511386679609767E-4</v>
      </c>
      <c r="AH1504" s="7">
        <v>7.7236121666733956E-5</v>
      </c>
      <c r="AI1504" s="7">
        <v>9.2299492486608317E-5</v>
      </c>
      <c r="AJ1504" s="7">
        <v>9.1910826146549492E-5</v>
      </c>
      <c r="AK1504" s="7">
        <v>3.3683022254460884E-5</v>
      </c>
      <c r="AL1504" s="7">
        <v>7.3818333101148624E-5</v>
      </c>
      <c r="AM1504" s="7">
        <v>2.5857374586469038E-5</v>
      </c>
      <c r="AN1504" s="7">
        <v>1.1820279660623617E-5</v>
      </c>
      <c r="AO1504" s="7">
        <v>4.8909256007295204E-6</v>
      </c>
      <c r="AP1504" s="7">
        <v>1.1415525114155251E-4</v>
      </c>
      <c r="AQ1504" s="18">
        <v>1.9245089689961837E-4</v>
      </c>
      <c r="AR1504" s="7">
        <v>6.3962066307412288E-5</v>
      </c>
      <c r="AS1504" s="7">
        <v>1.01988E-4</v>
      </c>
    </row>
    <row r="1505" spans="1:45">
      <c r="A1505" s="2" t="s">
        <v>269</v>
      </c>
      <c r="B1505" s="10">
        <v>39876</v>
      </c>
      <c r="C1505" s="2">
        <v>16</v>
      </c>
      <c r="D1505" s="7">
        <v>1.78381E-4</v>
      </c>
      <c r="E1505" s="7">
        <v>3.9237207720111901E-5</v>
      </c>
      <c r="F1505" s="7">
        <v>2.3782600000000001E-4</v>
      </c>
      <c r="G1505" s="58">
        <v>1.9278399999999999E-4</v>
      </c>
      <c r="H1505" s="7">
        <v>6.7215730263562294E-5</v>
      </c>
      <c r="I1505" s="7">
        <v>7.8172673632828497E-5</v>
      </c>
      <c r="J1505" s="7">
        <v>1.23566E-4</v>
      </c>
      <c r="K1505" s="7">
        <v>1.2483500000000001E-4</v>
      </c>
      <c r="L1505" s="7">
        <v>1.24323E-4</v>
      </c>
      <c r="M1505" s="7">
        <v>1.3146799999999901E-4</v>
      </c>
      <c r="N1505" s="7">
        <v>1.1176E-4</v>
      </c>
      <c r="O1505" s="56">
        <f t="shared" si="69"/>
        <v>1.1415525114155251E-4</v>
      </c>
      <c r="P1505" s="7">
        <v>1.0882352772064135E-4</v>
      </c>
      <c r="Q1505" s="56">
        <f t="shared" si="70"/>
        <v>1.1415525114155251E-4</v>
      </c>
      <c r="R1505" s="7">
        <v>3.0169374456382093E-4</v>
      </c>
      <c r="S1505" s="56">
        <f t="shared" si="71"/>
        <v>1.1415525114155251E-4</v>
      </c>
      <c r="T1505" s="7">
        <v>0.61960146009221129</v>
      </c>
      <c r="U1505" s="18">
        <v>2.5650573445540624E-4</v>
      </c>
      <c r="V1505" s="18">
        <v>2.1072591789922919E-4</v>
      </c>
      <c r="W1505" s="7">
        <v>4.9199155830082912E-6</v>
      </c>
      <c r="X1505" s="7">
        <v>4.9199155830082912E-6</v>
      </c>
      <c r="Y1505" s="7">
        <v>0</v>
      </c>
      <c r="Z1505" s="7">
        <v>4.9199155830082912E-6</v>
      </c>
      <c r="AA1505" s="7">
        <v>3.9100877533287032E-4</v>
      </c>
      <c r="AB1505" s="7">
        <v>4.566428834355272E-4</v>
      </c>
      <c r="AC1505" s="7">
        <v>4.9199155830082912E-6</v>
      </c>
      <c r="AD1505" s="7">
        <v>2.8006005075484591E-4</v>
      </c>
      <c r="AE1505" s="7">
        <v>1.4383235190079243E-4</v>
      </c>
      <c r="AF1505" s="7">
        <v>1.2823740513445307E-4</v>
      </c>
      <c r="AG1505" s="7">
        <v>1.2406828514660082E-4</v>
      </c>
      <c r="AH1505" s="7">
        <v>7.5491741342399699E-5</v>
      </c>
      <c r="AI1505" s="7">
        <v>9.3750188477530555E-5</v>
      </c>
      <c r="AJ1505" s="7">
        <v>9.3225267055550907E-5</v>
      </c>
      <c r="AK1505" s="7">
        <v>3.7905475191950849E-5</v>
      </c>
      <c r="AL1505" s="7">
        <v>8.0428560958023491E-5</v>
      </c>
      <c r="AM1505" s="7">
        <v>2.8817786991709687E-5</v>
      </c>
      <c r="AN1505" s="7">
        <v>1.3632259306463582E-5</v>
      </c>
      <c r="AO1505" s="7">
        <v>5.8506299407446386E-6</v>
      </c>
      <c r="AP1505" s="7">
        <v>1.1415525114155251E-4</v>
      </c>
      <c r="AQ1505" s="18">
        <v>2.285643492206817E-4</v>
      </c>
      <c r="AR1505" s="7">
        <v>6.3883966762715426E-5</v>
      </c>
      <c r="AS1505" s="7">
        <v>1.1176E-4</v>
      </c>
    </row>
    <row r="1506" spans="1:45">
      <c r="A1506" s="2" t="s">
        <v>269</v>
      </c>
      <c r="B1506" s="10">
        <v>39876</v>
      </c>
      <c r="C1506" s="2">
        <v>17</v>
      </c>
      <c r="D1506" s="7">
        <v>1.78918E-4</v>
      </c>
      <c r="E1506" s="7">
        <v>6.8398101493723695E-5</v>
      </c>
      <c r="F1506" s="7">
        <v>2.5248600000000001E-4</v>
      </c>
      <c r="G1506" s="58">
        <v>1.9277199999999999E-4</v>
      </c>
      <c r="H1506" s="7">
        <v>1.00918647055721E-4</v>
      </c>
      <c r="I1506" s="7">
        <v>1.13622135713976E-4</v>
      </c>
      <c r="J1506" s="7">
        <v>1.3733500000000001E-4</v>
      </c>
      <c r="K1506" s="7">
        <v>1.4105500000000001E-4</v>
      </c>
      <c r="L1506" s="7">
        <v>1.3788799999999999E-4</v>
      </c>
      <c r="M1506" s="7">
        <v>1.5435500000000001E-4</v>
      </c>
      <c r="N1506" s="7">
        <v>1.3146799999999901E-4</v>
      </c>
      <c r="O1506" s="56">
        <f t="shared" si="69"/>
        <v>1.1415525114155251E-4</v>
      </c>
      <c r="P1506" s="7">
        <v>1.1818922116450902E-4</v>
      </c>
      <c r="Q1506" s="56">
        <f t="shared" si="70"/>
        <v>1.1415525114155251E-4</v>
      </c>
      <c r="R1506" s="7">
        <v>3.0305887375459259E-4</v>
      </c>
      <c r="S1506" s="56">
        <f t="shared" si="71"/>
        <v>1.1415525114155251E-4</v>
      </c>
      <c r="T1506" s="7">
        <v>0.60391317679545764</v>
      </c>
      <c r="U1506" s="18">
        <v>1.8329257119376827E-4</v>
      </c>
      <c r="V1506" s="18">
        <v>2.5650573445540624E-4</v>
      </c>
      <c r="W1506" s="7">
        <v>1.898549652219476E-5</v>
      </c>
      <c r="X1506" s="7">
        <v>1.898549652219476E-5</v>
      </c>
      <c r="Y1506" s="7">
        <v>0</v>
      </c>
      <c r="Z1506" s="7">
        <v>1.898549652219476E-5</v>
      </c>
      <c r="AA1506" s="7">
        <v>4.219130799639583E-4</v>
      </c>
      <c r="AB1506" s="7">
        <v>4.738614143371707E-4</v>
      </c>
      <c r="AC1506" s="7">
        <v>1.898549652219476E-5</v>
      </c>
      <c r="AD1506" s="7">
        <v>3.2587546046469686E-4</v>
      </c>
      <c r="AE1506" s="7">
        <v>1.5155625955093279E-4</v>
      </c>
      <c r="AF1506" s="7">
        <v>1.2982025592388221E-4</v>
      </c>
      <c r="AG1506" s="7">
        <v>1.2291453401902896E-4</v>
      </c>
      <c r="AH1506" s="7">
        <v>7.3987287749607353E-5</v>
      </c>
      <c r="AI1506" s="7">
        <v>9.5263601321297998E-5</v>
      </c>
      <c r="AJ1506" s="7">
        <v>9.4016592082543681E-5</v>
      </c>
      <c r="AK1506" s="7">
        <v>4.2521326931037115E-5</v>
      </c>
      <c r="AL1506" s="7">
        <v>8.7647864850571065E-5</v>
      </c>
      <c r="AM1506" s="7">
        <v>3.2820283011431098E-5</v>
      </c>
      <c r="AN1506" s="7">
        <v>1.5449851544413973E-5</v>
      </c>
      <c r="AO1506" s="7">
        <v>7.026074487514707E-6</v>
      </c>
      <c r="AP1506" s="7">
        <v>1.1415525114155251E-4</v>
      </c>
      <c r="AQ1506" s="18">
        <v>2.7821953204260964E-4</v>
      </c>
      <c r="AR1506" s="7">
        <v>7.2985374543429454E-5</v>
      </c>
      <c r="AS1506" s="7">
        <v>1.3146800000000001E-4</v>
      </c>
    </row>
    <row r="1507" spans="1:45">
      <c r="A1507" s="2" t="s">
        <v>269</v>
      </c>
      <c r="B1507" s="10">
        <v>39876</v>
      </c>
      <c r="C1507" s="2">
        <v>18</v>
      </c>
      <c r="D1507" s="7">
        <v>1.8668800000000001E-4</v>
      </c>
      <c r="E1507" s="7">
        <v>1.02462871996251E-4</v>
      </c>
      <c r="F1507" s="7">
        <v>2.6435299999999999E-4</v>
      </c>
      <c r="G1507" s="58">
        <v>1.9506999999999999E-4</v>
      </c>
      <c r="H1507" s="7">
        <v>1.69683510098561E-4</v>
      </c>
      <c r="I1507" s="7">
        <v>1.8174507058589E-4</v>
      </c>
      <c r="J1507" s="7">
        <v>1.63103E-4</v>
      </c>
      <c r="K1507" s="7">
        <v>1.7100000000000001E-4</v>
      </c>
      <c r="L1507" s="7">
        <v>1.6332599999999999E-4</v>
      </c>
      <c r="M1507" s="7">
        <v>1.91318E-4</v>
      </c>
      <c r="N1507" s="7">
        <v>1.5435500000000001E-4</v>
      </c>
      <c r="O1507" s="56">
        <f t="shared" si="69"/>
        <v>1.1415525114155251E-4</v>
      </c>
      <c r="P1507" s="7">
        <v>1.2864492188950597E-4</v>
      </c>
      <c r="Q1507" s="56">
        <f t="shared" si="70"/>
        <v>1.1415525114155251E-4</v>
      </c>
      <c r="R1507" s="7">
        <v>2.7938604165461553E-4</v>
      </c>
      <c r="S1507" s="56">
        <f t="shared" si="71"/>
        <v>1.1415525114155251E-4</v>
      </c>
      <c r="T1507" s="7">
        <v>0.66104357475296061</v>
      </c>
      <c r="U1507" s="18">
        <v>1.1834190570681018E-4</v>
      </c>
      <c r="V1507" s="18">
        <v>1.8329257119376827E-4</v>
      </c>
      <c r="W1507" s="7">
        <v>5.2104190863944693E-5</v>
      </c>
      <c r="X1507" s="7">
        <v>5.2104190863944693E-5</v>
      </c>
      <c r="Y1507" s="7">
        <v>0</v>
      </c>
      <c r="Z1507" s="7">
        <v>5.2104190863944693E-5</v>
      </c>
      <c r="AA1507" s="7">
        <v>4.5400602253104237E-4</v>
      </c>
      <c r="AB1507" s="7">
        <v>4.8645722644008379E-4</v>
      </c>
      <c r="AC1507" s="7">
        <v>5.2104190863944693E-5</v>
      </c>
      <c r="AD1507" s="7">
        <v>3.768109181816261E-4</v>
      </c>
      <c r="AE1507" s="7">
        <v>1.594779037146148E-4</v>
      </c>
      <c r="AF1507" s="7">
        <v>1.3113408283324247E-4</v>
      </c>
      <c r="AG1507" s="7">
        <v>1.2177862866800691E-4</v>
      </c>
      <c r="AH1507" s="7">
        <v>7.2336685190222004E-5</v>
      </c>
      <c r="AI1507" s="7">
        <v>9.6662209535357304E-5</v>
      </c>
      <c r="AJ1507" s="7">
        <v>9.519938702733792E-5</v>
      </c>
      <c r="AK1507" s="7">
        <v>4.764602562517124E-5</v>
      </c>
      <c r="AL1507" s="7">
        <v>9.401853133853565E-5</v>
      </c>
      <c r="AM1507" s="7">
        <v>3.7469272257265137E-5</v>
      </c>
      <c r="AN1507" s="7">
        <v>1.7370586098856271E-5</v>
      </c>
      <c r="AO1507" s="7">
        <v>8.3589662653848781E-6</v>
      </c>
      <c r="AP1507" s="7">
        <v>1.1415525114155251E-4</v>
      </c>
      <c r="AQ1507" s="18">
        <v>1.988087069191139E-4</v>
      </c>
      <c r="AR1507" s="7">
        <v>7.9064631572262845E-5</v>
      </c>
      <c r="AS1507" s="7">
        <v>1.5435500000000001E-4</v>
      </c>
    </row>
    <row r="1508" spans="1:45">
      <c r="A1508" s="2" t="s">
        <v>269</v>
      </c>
      <c r="B1508" s="10">
        <v>39876</v>
      </c>
      <c r="C1508" s="2">
        <v>19</v>
      </c>
      <c r="D1508" s="7">
        <v>1.9459499999999999E-4</v>
      </c>
      <c r="E1508" s="7">
        <v>1.7154923534732001E-4</v>
      </c>
      <c r="F1508" s="7">
        <v>2.75302E-4</v>
      </c>
      <c r="G1508" s="58">
        <v>1.97772E-4</v>
      </c>
      <c r="H1508" s="7">
        <v>1.5458151895284499E-4</v>
      </c>
      <c r="I1508" s="7">
        <v>1.6716217684001699E-4</v>
      </c>
      <c r="J1508" s="7">
        <v>1.7656700000000001E-4</v>
      </c>
      <c r="K1508" s="7">
        <v>1.87185E-4</v>
      </c>
      <c r="L1508" s="7">
        <v>1.7654899999999999E-4</v>
      </c>
      <c r="M1508" s="7">
        <v>2.0403000000000001E-4</v>
      </c>
      <c r="N1508" s="7">
        <v>1.91318E-4</v>
      </c>
      <c r="O1508" s="56">
        <f t="shared" si="69"/>
        <v>1.1415525114155251E-4</v>
      </c>
      <c r="P1508" s="7">
        <v>1.2726494012605367E-4</v>
      </c>
      <c r="Q1508" s="56">
        <f t="shared" si="70"/>
        <v>1.1415525114155251E-4</v>
      </c>
      <c r="R1508" s="7">
        <v>2.1745263950260468E-4</v>
      </c>
      <c r="S1508" s="56">
        <f t="shared" si="71"/>
        <v>1.1415525114155251E-4</v>
      </c>
      <c r="T1508" s="7">
        <v>0.73104280241005071</v>
      </c>
      <c r="U1508" s="18">
        <v>6.3972783452108503E-5</v>
      </c>
      <c r="V1508" s="18">
        <v>1.1834190570681018E-4</v>
      </c>
      <c r="W1508" s="7">
        <v>8.1921011325123636E-5</v>
      </c>
      <c r="X1508" s="7">
        <v>8.1921011325123636E-5</v>
      </c>
      <c r="Y1508" s="7">
        <v>4.181303215352835E-8</v>
      </c>
      <c r="Z1508" s="7">
        <v>8.1921011325123636E-5</v>
      </c>
      <c r="AA1508" s="7">
        <v>5.0341442786281624E-4</v>
      </c>
      <c r="AB1508" s="7">
        <v>5.258548026287951E-4</v>
      </c>
      <c r="AC1508" s="7">
        <v>8.1921011325123636E-5</v>
      </c>
      <c r="AD1508" s="7">
        <v>4.0997799521358619E-4</v>
      </c>
      <c r="AE1508" s="7">
        <v>1.951549516466297E-4</v>
      </c>
      <c r="AF1508" s="7">
        <v>1.5183558790680078E-4</v>
      </c>
      <c r="AG1508" s="7">
        <v>1.3655413594278236E-4</v>
      </c>
      <c r="AH1508" s="7">
        <v>8.4566433530680813E-5</v>
      </c>
      <c r="AI1508" s="7">
        <v>1.1707505024455572E-4</v>
      </c>
      <c r="AJ1508" s="7">
        <v>1.1155047863571837E-4</v>
      </c>
      <c r="AK1508" s="7">
        <v>6.1628017385774624E-5</v>
      </c>
      <c r="AL1508" s="7">
        <v>1.0758491077816771E-4</v>
      </c>
      <c r="AM1508" s="7">
        <v>4.9496427317190755E-5</v>
      </c>
      <c r="AN1508" s="7">
        <v>2.2981315430564537E-5</v>
      </c>
      <c r="AO1508" s="7">
        <v>1.4751383804573924E-5</v>
      </c>
      <c r="AP1508" s="7">
        <v>1.1415525114155251E-4</v>
      </c>
      <c r="AQ1508" s="18">
        <v>1.2835981892055285E-4</v>
      </c>
      <c r="AR1508" s="7">
        <v>1.1484790567482838E-4</v>
      </c>
      <c r="AS1508" s="7">
        <v>1.91318E-4</v>
      </c>
    </row>
    <row r="1509" spans="1:45">
      <c r="A1509" s="2" t="s">
        <v>269</v>
      </c>
      <c r="B1509" s="10">
        <v>39876</v>
      </c>
      <c r="C1509" s="2">
        <v>20</v>
      </c>
      <c r="D1509" s="7">
        <v>2.0291100000000001E-4</v>
      </c>
      <c r="E1509" s="7">
        <v>1.56423376615346E-4</v>
      </c>
      <c r="F1509" s="7">
        <v>2.8464899999999999E-4</v>
      </c>
      <c r="G1509" s="58">
        <v>2.0002299999999999E-4</v>
      </c>
      <c r="H1509" s="7">
        <v>1.69683510098561E-4</v>
      </c>
      <c r="I1509" s="7">
        <v>1.8174507058589E-4</v>
      </c>
      <c r="J1509" s="7">
        <v>1.7464800000000001E-4</v>
      </c>
      <c r="K1509" s="7">
        <v>1.8594299999999999E-4</v>
      </c>
      <c r="L1509" s="7">
        <v>1.74532E-4</v>
      </c>
      <c r="M1509" s="7">
        <v>1.78674E-4</v>
      </c>
      <c r="N1509" s="7">
        <v>2.0403000000000001E-4</v>
      </c>
      <c r="O1509" s="56">
        <f t="shared" si="69"/>
        <v>1.1415525114155251E-4</v>
      </c>
      <c r="P1509" s="7">
        <v>1.2077730397116009E-4</v>
      </c>
      <c r="Q1509" s="56">
        <f t="shared" si="70"/>
        <v>1.1415525114155251E-4</v>
      </c>
      <c r="R1509" s="7">
        <v>1.5824420726186689E-4</v>
      </c>
      <c r="S1509" s="56">
        <f t="shared" si="71"/>
        <v>1.1415525114155251E-4</v>
      </c>
      <c r="T1509" s="7">
        <v>0.80722501621766263</v>
      </c>
      <c r="U1509" s="18">
        <v>5.8165499291786663E-5</v>
      </c>
      <c r="V1509" s="18">
        <v>6.3972783452108503E-5</v>
      </c>
      <c r="W1509" s="7">
        <v>1.3318467861681346E-4</v>
      </c>
      <c r="X1509" s="7">
        <v>1.3318467861681346E-4</v>
      </c>
      <c r="Y1509" s="7">
        <v>7.5655911734341735E-7</v>
      </c>
      <c r="Z1509" s="7">
        <v>1.3318467861681346E-4</v>
      </c>
      <c r="AA1509" s="7">
        <v>5.5691255207923564E-4</v>
      </c>
      <c r="AB1509" s="7">
        <v>5.625166280671071E-4</v>
      </c>
      <c r="AC1509" s="7">
        <v>1.3318467861681346E-4</v>
      </c>
      <c r="AD1509" s="7">
        <v>4.4411709249147032E-4</v>
      </c>
      <c r="AE1509" s="7">
        <v>2.3434548529076201E-4</v>
      </c>
      <c r="AF1509" s="7">
        <v>1.7431417150356275E-4</v>
      </c>
      <c r="AG1509" s="7">
        <v>1.521783956206863E-4</v>
      </c>
      <c r="AH1509" s="7">
        <v>1.080455783746901E-4</v>
      </c>
      <c r="AI1509" s="7">
        <v>1.382604727885239E-4</v>
      </c>
      <c r="AJ1509" s="7">
        <v>1.2904420905426704E-4</v>
      </c>
      <c r="AK1509" s="7">
        <v>7.7507142784305323E-5</v>
      </c>
      <c r="AL1509" s="7">
        <v>1.2210331324244512E-4</v>
      </c>
      <c r="AM1509" s="7">
        <v>6.3811619816876199E-5</v>
      </c>
      <c r="AN1509" s="7">
        <v>3.1510867529281541E-5</v>
      </c>
      <c r="AO1509" s="7">
        <v>2.9116849190768038E-5</v>
      </c>
      <c r="AP1509" s="7">
        <v>1.1415525114155251E-4</v>
      </c>
      <c r="AQ1509" s="18">
        <v>6.938822601099824E-5</v>
      </c>
      <c r="AR1509" s="7">
        <v>2.068553097359387E-4</v>
      </c>
      <c r="AS1509" s="7">
        <v>2.0403000000000001E-4</v>
      </c>
    </row>
    <row r="1510" spans="1:45">
      <c r="A1510" s="2" t="s">
        <v>269</v>
      </c>
      <c r="B1510" s="10">
        <v>39876</v>
      </c>
      <c r="C1510" s="2">
        <v>21</v>
      </c>
      <c r="D1510" s="7">
        <v>2.0566000000000001E-4</v>
      </c>
      <c r="E1510" s="7">
        <v>1.7154923534732001E-4</v>
      </c>
      <c r="F1510" s="7">
        <v>2.9167199999999998E-4</v>
      </c>
      <c r="G1510" s="58">
        <v>2.10888E-4</v>
      </c>
      <c r="H1510" s="7">
        <v>1.69683510098561E-4</v>
      </c>
      <c r="I1510" s="7">
        <v>1.8174507058589E-4</v>
      </c>
      <c r="J1510" s="7">
        <v>1.7310900000000001E-4</v>
      </c>
      <c r="K1510" s="7">
        <v>1.8559800000000001E-4</v>
      </c>
      <c r="L1510" s="7">
        <v>1.7283199999999999E-4</v>
      </c>
      <c r="M1510" s="7">
        <v>1.34507999999999E-4</v>
      </c>
      <c r="N1510" s="7">
        <v>1.78674E-4</v>
      </c>
      <c r="O1510" s="56">
        <f t="shared" si="69"/>
        <v>1.1415525114155251E-4</v>
      </c>
      <c r="P1510" s="7">
        <v>1.0896811743399262E-4</v>
      </c>
      <c r="Q1510" s="56">
        <f t="shared" si="70"/>
        <v>1.1415525114155251E-4</v>
      </c>
      <c r="R1510" s="7">
        <v>1.0510172334319565E-4</v>
      </c>
      <c r="S1510" s="56">
        <f t="shared" si="71"/>
        <v>1.1415525114155251E-4</v>
      </c>
      <c r="T1510" s="7">
        <v>0.88668785527646787</v>
      </c>
      <c r="U1510" s="18">
        <v>4.1546118376114316E-5</v>
      </c>
      <c r="V1510" s="18">
        <v>5.8165499291786663E-5</v>
      </c>
      <c r="W1510" s="7">
        <v>2.1414029369821194E-4</v>
      </c>
      <c r="X1510" s="7">
        <v>2.1414029369821194E-4</v>
      </c>
      <c r="Y1510" s="7">
        <v>2.5493447499501816E-6</v>
      </c>
      <c r="Z1510" s="7">
        <v>2.1414029369821194E-4</v>
      </c>
      <c r="AA1510" s="7">
        <v>6.1429205020540299E-4</v>
      </c>
      <c r="AB1510" s="7">
        <v>5.9778576142701127E-4</v>
      </c>
      <c r="AC1510" s="7">
        <v>2.1414029369821194E-4</v>
      </c>
      <c r="AD1510" s="7">
        <v>4.8075530204552171E-4</v>
      </c>
      <c r="AE1510" s="7">
        <v>2.7595286629547843E-4</v>
      </c>
      <c r="AF1510" s="7">
        <v>1.972228156341845E-4</v>
      </c>
      <c r="AG1510" s="7">
        <v>1.6889836279750692E-4</v>
      </c>
      <c r="AH1510" s="7">
        <v>1.3197716430997703E-4</v>
      </c>
      <c r="AI1510" s="7">
        <v>1.6197920066893449E-4</v>
      </c>
      <c r="AJ1510" s="7">
        <v>1.4771345922565346E-4</v>
      </c>
      <c r="AK1510" s="7">
        <v>9.4268194942963369E-5</v>
      </c>
      <c r="AL1510" s="7">
        <v>1.3745799958231892E-4</v>
      </c>
      <c r="AM1510" s="7">
        <v>7.995406505233685E-5</v>
      </c>
      <c r="AN1510" s="7">
        <v>4.216512542634232E-5</v>
      </c>
      <c r="AO1510" s="7">
        <v>5.004456120682208E-5</v>
      </c>
      <c r="AP1510" s="7">
        <v>1.1415525114155251E-4</v>
      </c>
      <c r="AQ1510" s="18">
        <v>6.3089341953090008E-5</v>
      </c>
      <c r="AR1510" s="7">
        <v>2.3563114294819249E-4</v>
      </c>
      <c r="AS1510" s="7">
        <v>1.78674E-4</v>
      </c>
    </row>
    <row r="1511" spans="1:45">
      <c r="A1511" s="2" t="s">
        <v>269</v>
      </c>
      <c r="B1511" s="10">
        <v>39876</v>
      </c>
      <c r="C1511" s="2">
        <v>22</v>
      </c>
      <c r="D1511" s="7">
        <v>2.0871E-4</v>
      </c>
      <c r="E1511" s="7">
        <v>1.7154923534732001E-4</v>
      </c>
      <c r="F1511" s="7">
        <v>2.9844099999999998E-4</v>
      </c>
      <c r="G1511" s="58">
        <v>2.21148E-4</v>
      </c>
      <c r="H1511" s="7">
        <v>1.69683510098561E-4</v>
      </c>
      <c r="I1511" s="7">
        <v>1.8174507058589E-4</v>
      </c>
      <c r="J1511" s="7">
        <v>1.4851400000000001E-4</v>
      </c>
      <c r="K1511" s="7">
        <v>1.5956299999999999E-4</v>
      </c>
      <c r="L1511" s="7">
        <v>1.4823500000000001E-4</v>
      </c>
      <c r="M1511" s="7">
        <v>9.6399999999999999E-5</v>
      </c>
      <c r="N1511" s="7">
        <v>1.34507999999999E-4</v>
      </c>
      <c r="O1511" s="56">
        <f t="shared" si="69"/>
        <v>1.1415525114155251E-4</v>
      </c>
      <c r="P1511" s="7">
        <v>9.8510875711347597E-5</v>
      </c>
      <c r="Q1511" s="56">
        <f t="shared" si="70"/>
        <v>1.1415525114155251E-4</v>
      </c>
      <c r="R1511" s="7">
        <v>5.6430409587842443E-5</v>
      </c>
      <c r="S1511" s="56">
        <f t="shared" si="71"/>
        <v>1.1415525114155251E-4</v>
      </c>
      <c r="T1511" s="7">
        <v>0.95444684037844096</v>
      </c>
      <c r="U1511" s="18">
        <v>1.6202308296810862E-5</v>
      </c>
      <c r="V1511" s="18">
        <v>4.1546118376114316E-5</v>
      </c>
      <c r="W1511" s="7">
        <v>3.0969002839028529E-4</v>
      </c>
      <c r="X1511" s="7">
        <v>3.0969002839028529E-4</v>
      </c>
      <c r="Y1511" s="7">
        <v>4.5239592382731279E-5</v>
      </c>
      <c r="Z1511" s="7">
        <v>3.0969002839028529E-4</v>
      </c>
      <c r="AA1511" s="7">
        <v>6.4688669027607919E-4</v>
      </c>
      <c r="AB1511" s="7">
        <v>6.1852093765857861E-4</v>
      </c>
      <c r="AC1511" s="7">
        <v>3.0969002839028529E-4</v>
      </c>
      <c r="AD1511" s="7">
        <v>5.0992455004068577E-4</v>
      </c>
      <c r="AE1511" s="7">
        <v>2.8902492396405054E-4</v>
      </c>
      <c r="AF1511" s="7">
        <v>1.9955269081670392E-4</v>
      </c>
      <c r="AG1511" s="7">
        <v>1.7098534472463422E-4</v>
      </c>
      <c r="AH1511" s="7">
        <v>1.4575660506900497E-4</v>
      </c>
      <c r="AI1511" s="7">
        <v>1.7044892512974244E-4</v>
      </c>
      <c r="AJ1511" s="7">
        <v>1.5092390026213607E-4</v>
      </c>
      <c r="AK1511" s="7">
        <v>1.0220891361126003E-4</v>
      </c>
      <c r="AL1511" s="7">
        <v>1.4275862098492778E-4</v>
      </c>
      <c r="AM1511" s="7">
        <v>8.7600938167287808E-5</v>
      </c>
      <c r="AN1511" s="7">
        <v>5.1885667459619762E-5</v>
      </c>
      <c r="AO1511" s="7">
        <v>6.5095889459557154E-5</v>
      </c>
      <c r="AP1511" s="7">
        <v>1.1415525114155251E-4</v>
      </c>
      <c r="AQ1511" s="18">
        <v>4.5063092399592811E-5</v>
      </c>
      <c r="AR1511" s="7">
        <v>2.2647831049869035E-4</v>
      </c>
      <c r="AS1511" s="7">
        <v>1.3450800000000001E-4</v>
      </c>
    </row>
    <row r="1512" spans="1:45">
      <c r="A1512" s="2" t="s">
        <v>269</v>
      </c>
      <c r="B1512" s="10">
        <v>39876</v>
      </c>
      <c r="C1512" s="2">
        <v>23</v>
      </c>
      <c r="D1512" s="7">
        <v>2.1125500000000001E-4</v>
      </c>
      <c r="E1512" s="7">
        <v>1.7154923534732001E-4</v>
      </c>
      <c r="F1512" s="7">
        <v>3.02484E-4</v>
      </c>
      <c r="G1512" s="58">
        <v>2.3297899999999999E-4</v>
      </c>
      <c r="H1512" s="7">
        <v>1.85491511720437E-4</v>
      </c>
      <c r="I1512" s="7">
        <v>1.9682437484129601E-4</v>
      </c>
      <c r="J1512" s="7">
        <v>1.2383000000000001E-4</v>
      </c>
      <c r="K1512" s="7">
        <v>1.3339100000000001E-4</v>
      </c>
      <c r="L1512" s="7">
        <v>1.2355299999999999E-4</v>
      </c>
      <c r="M1512" s="7">
        <v>7.8799999999999896E-5</v>
      </c>
      <c r="N1512" s="7">
        <v>9.6399999999999999E-5</v>
      </c>
      <c r="O1512" s="56">
        <f t="shared" si="69"/>
        <v>1.1415525114155251E-4</v>
      </c>
      <c r="P1512" s="7">
        <v>9.3504337054833918E-5</v>
      </c>
      <c r="Q1512" s="56">
        <f t="shared" si="70"/>
        <v>1.1415525114155251E-4</v>
      </c>
      <c r="R1512" s="7">
        <v>3.1756950086406472E-5</v>
      </c>
      <c r="S1512" s="56">
        <f t="shared" si="71"/>
        <v>1.1415525114155251E-4</v>
      </c>
      <c r="T1512" s="7">
        <v>0.98690553957412763</v>
      </c>
      <c r="U1512" s="18">
        <v>7.2900331100419871E-6</v>
      </c>
      <c r="V1512" s="18">
        <v>1.6202308296810862E-5</v>
      </c>
      <c r="W1512" s="7">
        <v>4.3365792607206175E-4</v>
      </c>
      <c r="X1512" s="7">
        <v>4.3365792607206175E-4</v>
      </c>
      <c r="Y1512" s="7">
        <v>1.4701054197218877E-4</v>
      </c>
      <c r="Z1512" s="7">
        <v>4.3365792607206175E-4</v>
      </c>
      <c r="AA1512" s="7">
        <v>6.8054558109843213E-4</v>
      </c>
      <c r="AB1512" s="7">
        <v>6.407097516464566E-4</v>
      </c>
      <c r="AC1512" s="7">
        <v>4.3365792607206175E-4</v>
      </c>
      <c r="AD1512" s="7">
        <v>5.3819660886740908E-4</v>
      </c>
      <c r="AE1512" s="7">
        <v>3.0311448822328542E-4</v>
      </c>
      <c r="AF1512" s="7">
        <v>2.0135877867175517E-4</v>
      </c>
      <c r="AG1512" s="7">
        <v>1.7382314419023723E-4</v>
      </c>
      <c r="AH1512" s="7">
        <v>1.588075572644608E-4</v>
      </c>
      <c r="AI1512" s="7">
        <v>1.7992073658449863E-4</v>
      </c>
      <c r="AJ1512" s="7">
        <v>1.5448317806451904E-4</v>
      </c>
      <c r="AK1512" s="7">
        <v>1.1024556005376217E-4</v>
      </c>
      <c r="AL1512" s="7">
        <v>1.4949875436293499E-4</v>
      </c>
      <c r="AM1512" s="7">
        <v>9.5673904588449492E-5</v>
      </c>
      <c r="AN1512" s="7">
        <v>8.0721058046170764E-5</v>
      </c>
      <c r="AO1512" s="7">
        <v>8.1425217670256264E-5</v>
      </c>
      <c r="AP1512" s="7">
        <v>1.1415525114155251E-4</v>
      </c>
      <c r="AQ1512" s="18">
        <v>1.7573870782730959E-5</v>
      </c>
      <c r="AR1512" s="7">
        <v>2.1016066025805643E-4</v>
      </c>
      <c r="AS1512" s="7">
        <v>9.6399999999999999E-5</v>
      </c>
    </row>
    <row r="1513" spans="1:45">
      <c r="A1513" s="2" t="s">
        <v>269</v>
      </c>
      <c r="B1513" s="10">
        <v>39876</v>
      </c>
      <c r="C1513" s="2">
        <v>24</v>
      </c>
      <c r="D1513" s="7">
        <v>2.1420599999999999E-4</v>
      </c>
      <c r="E1513" s="7">
        <v>1.8735465035038399E-4</v>
      </c>
      <c r="F1513" s="7">
        <v>3.06323E-4</v>
      </c>
      <c r="G1513" s="58">
        <v>2.3466599999999999E-4</v>
      </c>
      <c r="H1513" s="7">
        <v>8.9095871445899207E-5</v>
      </c>
      <c r="I1513" s="7">
        <v>1.0137969107933E-4</v>
      </c>
      <c r="J1513" s="7">
        <v>8.3426399999999998E-5</v>
      </c>
      <c r="K1513" s="7">
        <v>8.9099999999999997E-5</v>
      </c>
      <c r="L1513" s="7">
        <v>8.3334199999999999E-5</v>
      </c>
      <c r="M1513" s="7">
        <v>6.2199999999999994E-5</v>
      </c>
      <c r="N1513" s="7">
        <v>7.8799999999999896E-5</v>
      </c>
      <c r="O1513" s="56">
        <f t="shared" si="69"/>
        <v>1.1415525114155251E-4</v>
      </c>
      <c r="P1513" s="7">
        <v>8.8844702276698849E-5</v>
      </c>
      <c r="Q1513" s="56">
        <f t="shared" si="70"/>
        <v>1.1415525114155251E-4</v>
      </c>
      <c r="R1513" s="7">
        <v>8.4943073396441082E-6</v>
      </c>
      <c r="S1513" s="56">
        <f t="shared" si="71"/>
        <v>1.1415525114155251E-4</v>
      </c>
      <c r="T1513" s="7">
        <v>0.9999783290590174</v>
      </c>
      <c r="U1513" s="18">
        <v>4.6895493567906973E-6</v>
      </c>
      <c r="V1513" s="18">
        <v>7.2900331100419871E-6</v>
      </c>
      <c r="W1513" s="7">
        <v>5.7787671176586398E-4</v>
      </c>
      <c r="X1513" s="7">
        <v>5.7787671176586398E-4</v>
      </c>
      <c r="Y1513" s="7">
        <v>2.6547383029291809E-4</v>
      </c>
      <c r="Z1513" s="7">
        <v>5.7787671176586398E-4</v>
      </c>
      <c r="AA1513" s="7">
        <v>7.158101140350326E-4</v>
      </c>
      <c r="AB1513" s="7">
        <v>6.5646618051690337E-4</v>
      </c>
      <c r="AC1513" s="7">
        <v>5.7787671176586398E-4</v>
      </c>
      <c r="AD1513" s="7">
        <v>5.681016703812066E-4</v>
      </c>
      <c r="AE1513" s="7">
        <v>3.1697904336947164E-4</v>
      </c>
      <c r="AF1513" s="7">
        <v>2.0371423120373963E-4</v>
      </c>
      <c r="AG1513" s="7">
        <v>1.767040835346039E-4</v>
      </c>
      <c r="AH1513" s="7">
        <v>1.741838151538921E-4</v>
      </c>
      <c r="AI1513" s="7">
        <v>1.8846237185918055E-4</v>
      </c>
      <c r="AJ1513" s="7">
        <v>1.5845487310460515E-4</v>
      </c>
      <c r="AK1513" s="7">
        <v>1.1861558866128947E-4</v>
      </c>
      <c r="AL1513" s="7">
        <v>1.5531001701873975E-4</v>
      </c>
      <c r="AM1513" s="7">
        <v>1.0416267832546075E-4</v>
      </c>
      <c r="AN1513" s="7">
        <v>1.1150624368812704E-4</v>
      </c>
      <c r="AO1513" s="7">
        <v>9.9107614477581094E-5</v>
      </c>
      <c r="AP1513" s="7">
        <v>1.1415525114155251E-4</v>
      </c>
      <c r="AQ1513" s="18">
        <v>7.9071511003728507E-6</v>
      </c>
      <c r="AR1513" s="7">
        <v>1.9185078223013584E-4</v>
      </c>
      <c r="AS1513" s="7">
        <v>7.8800000000000004E-5</v>
      </c>
    </row>
    <row r="1514" spans="1:45">
      <c r="A1514" s="2" t="s">
        <v>269</v>
      </c>
      <c r="B1514" s="10">
        <v>39877</v>
      </c>
      <c r="C1514" s="2">
        <v>1</v>
      </c>
      <c r="D1514" s="7">
        <v>2.1727199999999999E-4</v>
      </c>
      <c r="E1514" s="7">
        <v>9.0528893251658199E-5</v>
      </c>
      <c r="F1514" s="7">
        <v>3.1007000000000002E-4</v>
      </c>
      <c r="G1514" s="58">
        <v>2.3645200000000001E-4</v>
      </c>
      <c r="H1514" s="7">
        <v>8.9095871445899207E-5</v>
      </c>
      <c r="I1514" s="7">
        <v>1.0137969107933E-4</v>
      </c>
      <c r="J1514" s="7">
        <v>5.64764E-5</v>
      </c>
      <c r="K1514" s="7">
        <v>5.9200000000000002E-5</v>
      </c>
      <c r="L1514" s="7">
        <v>5.6553800000000001E-5</v>
      </c>
      <c r="M1514" s="7">
        <v>4.9100000000000001E-5</v>
      </c>
      <c r="N1514" s="7">
        <v>6.2199999999999994E-5</v>
      </c>
      <c r="O1514" s="56">
        <f t="shared" si="69"/>
        <v>1.1415525114155251E-4</v>
      </c>
      <c r="P1514" s="7">
        <v>8.7203213331843752E-5</v>
      </c>
      <c r="Q1514" s="56">
        <f t="shared" si="70"/>
        <v>1.1415525114155251E-4</v>
      </c>
      <c r="R1514" s="7">
        <v>1.3349012078263581E-6</v>
      </c>
      <c r="S1514" s="56">
        <f t="shared" si="71"/>
        <v>1.1415525114155251E-4</v>
      </c>
      <c r="T1514" s="7">
        <v>0.9998916980276199</v>
      </c>
      <c r="U1514" s="18">
        <v>5.1402507877366087E-6</v>
      </c>
      <c r="V1514" s="18">
        <v>4.6895493567906973E-6</v>
      </c>
      <c r="W1514" s="7">
        <v>6.7267679012678527E-4</v>
      </c>
      <c r="X1514" s="7">
        <v>6.7267679012678527E-4</v>
      </c>
      <c r="Y1514" s="7">
        <v>4.5614672393919526E-4</v>
      </c>
      <c r="Z1514" s="7">
        <v>6.7267679012678527E-4</v>
      </c>
      <c r="AA1514" s="7">
        <v>7.3078248102799209E-4</v>
      </c>
      <c r="AB1514" s="7">
        <v>6.7309925607652178E-4</v>
      </c>
      <c r="AC1514" s="7">
        <v>6.7267679012678527E-4</v>
      </c>
      <c r="AD1514" s="7">
        <v>5.8497967151838507E-4</v>
      </c>
      <c r="AE1514" s="7">
        <v>3.3125062638103607E-4</v>
      </c>
      <c r="AF1514" s="7">
        <v>2.058795910071481E-4</v>
      </c>
      <c r="AG1514" s="7">
        <v>1.786702143321908E-4</v>
      </c>
      <c r="AH1514" s="7">
        <v>1.8981355496285629E-4</v>
      </c>
      <c r="AI1514" s="7">
        <v>1.9139257542788728E-4</v>
      </c>
      <c r="AJ1514" s="7">
        <v>1.5925353126963157E-4</v>
      </c>
      <c r="AK1514" s="7">
        <v>1.2219120754565008E-4</v>
      </c>
      <c r="AL1514" s="7">
        <v>1.6061457299775407E-4</v>
      </c>
      <c r="AM1514" s="7">
        <v>1.0918001050976783E-4</v>
      </c>
      <c r="AN1514" s="7">
        <v>1.2540606208422892E-4</v>
      </c>
      <c r="AO1514" s="7">
        <v>1.1327190685661753E-4</v>
      </c>
      <c r="AP1514" s="7">
        <v>1.1415525114155251E-4</v>
      </c>
      <c r="AQ1514" s="18">
        <v>5.0865304446589529E-6</v>
      </c>
      <c r="AR1514" s="7">
        <v>1.6895756382153277E-4</v>
      </c>
      <c r="AS1514" s="7">
        <v>6.2199999999999994E-5</v>
      </c>
    </row>
    <row r="1515" spans="1:45">
      <c r="A1515" s="2" t="s">
        <v>269</v>
      </c>
      <c r="B1515" s="10">
        <v>39877</v>
      </c>
      <c r="C1515" s="2">
        <v>2</v>
      </c>
      <c r="D1515" s="7">
        <v>2.2026899999999999E-4</v>
      </c>
      <c r="E1515" s="7">
        <v>9.0528893251658199E-5</v>
      </c>
      <c r="F1515" s="7">
        <v>3.11577E-4</v>
      </c>
      <c r="G1515" s="58">
        <v>2.38185E-4</v>
      </c>
      <c r="H1515" s="7">
        <v>7.7868876216591397E-5</v>
      </c>
      <c r="I1515" s="7">
        <v>8.9568111092604198E-5</v>
      </c>
      <c r="J1515" s="7">
        <v>4.3483699999999998E-5</v>
      </c>
      <c r="K1515" s="7">
        <v>4.49E-5</v>
      </c>
      <c r="L1515" s="7">
        <v>4.36296E-5</v>
      </c>
      <c r="M1515" s="7">
        <v>4.8000000000000001E-5</v>
      </c>
      <c r="N1515" s="7">
        <v>4.9100000000000001E-5</v>
      </c>
      <c r="O1515" s="56">
        <f t="shared" si="69"/>
        <v>1.1415525114155251E-4</v>
      </c>
      <c r="P1515" s="7">
        <v>8.6889501921524336E-5</v>
      </c>
      <c r="Q1515" s="56">
        <f t="shared" si="70"/>
        <v>1.1415525114155251E-4</v>
      </c>
      <c r="R1515" s="7">
        <v>1.3349012078263581E-6</v>
      </c>
      <c r="S1515" s="56">
        <f t="shared" si="71"/>
        <v>1.1415525114155251E-4</v>
      </c>
      <c r="T1515" s="7">
        <v>0.99984499874214261</v>
      </c>
      <c r="U1515" s="18">
        <v>1.5653505129179799E-6</v>
      </c>
      <c r="V1515" s="18">
        <v>5.1402507877366087E-6</v>
      </c>
      <c r="W1515" s="7">
        <v>7.9257747819717406E-4</v>
      </c>
      <c r="X1515" s="7">
        <v>7.9257747819717406E-4</v>
      </c>
      <c r="Y1515" s="7">
        <v>6.7974714768145731E-4</v>
      </c>
      <c r="Z1515" s="7">
        <v>7.9257747819717406E-4</v>
      </c>
      <c r="AA1515" s="7">
        <v>7.5137322454914117E-4</v>
      </c>
      <c r="AB1515" s="7">
        <v>6.8291795263361675E-4</v>
      </c>
      <c r="AC1515" s="7">
        <v>7.9257747819717406E-4</v>
      </c>
      <c r="AD1515" s="7">
        <v>6.0589988597232948E-4</v>
      </c>
      <c r="AE1515" s="7">
        <v>3.4734497071350001E-4</v>
      </c>
      <c r="AF1515" s="7">
        <v>2.0831477986478787E-4</v>
      </c>
      <c r="AG1515" s="7">
        <v>1.8190824032231093E-4</v>
      </c>
      <c r="AH1515" s="7">
        <v>2.0912783101228807E-4</v>
      </c>
      <c r="AI1515" s="7">
        <v>1.9511425369645027E-4</v>
      </c>
      <c r="AJ1515" s="7">
        <v>1.6088133827189322E-4</v>
      </c>
      <c r="AK1515" s="7">
        <v>1.2603348079838052E-4</v>
      </c>
      <c r="AL1515" s="7">
        <v>1.659862632997748E-4</v>
      </c>
      <c r="AM1515" s="7">
        <v>1.1461627849806521E-4</v>
      </c>
      <c r="AN1515" s="7">
        <v>1.3880901009475925E-4</v>
      </c>
      <c r="AO1515" s="7">
        <v>1.2844328833286711E-4</v>
      </c>
      <c r="AP1515" s="7">
        <v>1.1415525114155251E-4</v>
      </c>
      <c r="AQ1515" s="18">
        <v>5.5753847834320524E-6</v>
      </c>
      <c r="AR1515" s="7">
        <v>1.440296848966432E-4</v>
      </c>
      <c r="AS1515" s="7">
        <v>4.9100000000000001E-5</v>
      </c>
    </row>
    <row r="1516" spans="1:45">
      <c r="A1516" s="2" t="s">
        <v>269</v>
      </c>
      <c r="B1516" s="10">
        <v>39877</v>
      </c>
      <c r="C1516" s="2">
        <v>3</v>
      </c>
      <c r="D1516" s="7">
        <v>2.20879E-4</v>
      </c>
      <c r="E1516" s="7">
        <v>7.9180646946867996E-5</v>
      </c>
      <c r="F1516" s="7">
        <v>3.1231999999999999E-4</v>
      </c>
      <c r="G1516" s="58">
        <v>2.41005E-4</v>
      </c>
      <c r="H1516" s="7">
        <v>8.9095871445899207E-5</v>
      </c>
      <c r="I1516" s="7">
        <v>1.0137969107933E-4</v>
      </c>
      <c r="J1516" s="7">
        <v>4.3743499999999999E-5</v>
      </c>
      <c r="K1516" s="7">
        <v>4.5200000000000001E-5</v>
      </c>
      <c r="L1516" s="7">
        <v>4.3880500000000001E-5</v>
      </c>
      <c r="M1516" s="7">
        <v>5.9899999999999999E-5</v>
      </c>
      <c r="N1516" s="7">
        <v>4.8000000000000001E-5</v>
      </c>
      <c r="O1516" s="56">
        <f t="shared" si="69"/>
        <v>1.1415525114155251E-4</v>
      </c>
      <c r="P1516" s="7">
        <v>8.9064874737212175E-5</v>
      </c>
      <c r="Q1516" s="56">
        <f t="shared" si="70"/>
        <v>1.1415525114155251E-4</v>
      </c>
      <c r="R1516" s="7">
        <v>1.8075027536437709E-6</v>
      </c>
      <c r="S1516" s="56">
        <f t="shared" si="71"/>
        <v>1.1415525114155251E-4</v>
      </c>
      <c r="T1516" s="7">
        <v>1</v>
      </c>
      <c r="U1516" s="18">
        <v>1.9071999332771964E-5</v>
      </c>
      <c r="V1516" s="18">
        <v>1.5653505129179799E-6</v>
      </c>
      <c r="W1516" s="7">
        <v>9.3055875229686137E-4</v>
      </c>
      <c r="X1516" s="7">
        <v>9.3055875229686137E-4</v>
      </c>
      <c r="Y1516" s="7">
        <v>9.4356861205449529E-4</v>
      </c>
      <c r="Z1516" s="7">
        <v>9.3055875229686137E-4</v>
      </c>
      <c r="AA1516" s="7">
        <v>7.68128401964597E-4</v>
      </c>
      <c r="AB1516" s="7">
        <v>6.9946921170054477E-4</v>
      </c>
      <c r="AC1516" s="7">
        <v>9.3055875229686137E-4</v>
      </c>
      <c r="AD1516" s="7">
        <v>6.2145921491303234E-4</v>
      </c>
      <c r="AE1516" s="7">
        <v>3.628905945438885E-4</v>
      </c>
      <c r="AF1516" s="7">
        <v>2.1012854637600075E-4</v>
      </c>
      <c r="AG1516" s="7">
        <v>1.8486456022761839E-4</v>
      </c>
      <c r="AH1516" s="7">
        <v>2.2669385262537981E-4</v>
      </c>
      <c r="AI1516" s="7">
        <v>1.9791337111984701E-4</v>
      </c>
      <c r="AJ1516" s="7">
        <v>1.6228276935165004E-4</v>
      </c>
      <c r="AK1516" s="7">
        <v>1.2992527534409103E-4</v>
      </c>
      <c r="AL1516" s="7">
        <v>1.7115152637469326E-4</v>
      </c>
      <c r="AM1516" s="7">
        <v>1.1987552858767789E-4</v>
      </c>
      <c r="AN1516" s="7">
        <v>1.5285322020605036E-4</v>
      </c>
      <c r="AO1516" s="7">
        <v>1.4376864394421353E-4</v>
      </c>
      <c r="AP1516" s="7">
        <v>1.1415525114155251E-4</v>
      </c>
      <c r="AQ1516" s="18">
        <v>1.6978610170698281E-6</v>
      </c>
      <c r="AR1516" s="7">
        <v>1.2179050178810998E-4</v>
      </c>
      <c r="AS1516" s="7">
        <v>4.8000000000000001E-5</v>
      </c>
    </row>
    <row r="1517" spans="1:45">
      <c r="A1517" s="2" t="s">
        <v>269</v>
      </c>
      <c r="B1517" s="10">
        <v>39877</v>
      </c>
      <c r="C1517" s="2">
        <v>4</v>
      </c>
      <c r="D1517" s="7">
        <v>2.2127799999999999E-4</v>
      </c>
      <c r="E1517" s="7">
        <v>9.0528893251658199E-5</v>
      </c>
      <c r="F1517" s="7">
        <v>3.1387800000000002E-4</v>
      </c>
      <c r="G1517" s="58">
        <v>2.4447500000000002E-4</v>
      </c>
      <c r="H1517" s="7">
        <v>1.26436289921151E-4</v>
      </c>
      <c r="I1517" s="7">
        <v>1.39454074130067E-4</v>
      </c>
      <c r="J1517" s="7">
        <v>4.5706099999999999E-5</v>
      </c>
      <c r="K1517" s="7">
        <v>4.6999999999999997E-5</v>
      </c>
      <c r="L1517" s="7">
        <v>4.5877800000000003E-5</v>
      </c>
      <c r="M1517" s="7">
        <v>1.1088500000000001E-4</v>
      </c>
      <c r="N1517" s="7">
        <v>5.9899999999999999E-5</v>
      </c>
      <c r="O1517" s="56">
        <f t="shared" si="69"/>
        <v>1.1415525114155251E-4</v>
      </c>
      <c r="P1517" s="7">
        <v>9.5517692512367411E-5</v>
      </c>
      <c r="Q1517" s="56">
        <f t="shared" si="70"/>
        <v>1.1415525114155251E-4</v>
      </c>
      <c r="R1517" s="7">
        <v>4.299634127940548E-6</v>
      </c>
      <c r="S1517" s="56">
        <f t="shared" si="71"/>
        <v>1.1415525114155251E-4</v>
      </c>
      <c r="T1517" s="7">
        <v>0.99029293260977314</v>
      </c>
      <c r="U1517" s="18">
        <v>7.3657052308539312E-5</v>
      </c>
      <c r="V1517" s="18">
        <v>1.9071999332771964E-5</v>
      </c>
      <c r="W1517" s="7">
        <v>9.9663106320687549E-4</v>
      </c>
      <c r="X1517" s="7">
        <v>9.9663106320687549E-4</v>
      </c>
      <c r="Y1517" s="7">
        <v>9.9352004045633719E-4</v>
      </c>
      <c r="Z1517" s="7">
        <v>9.9663106320687549E-4</v>
      </c>
      <c r="AA1517" s="7">
        <v>7.7373697236334936E-4</v>
      </c>
      <c r="AB1517" s="7">
        <v>7.0769694343875307E-4</v>
      </c>
      <c r="AC1517" s="7">
        <v>9.9663106320687549E-4</v>
      </c>
      <c r="AD1517" s="7">
        <v>6.5641242709582885E-4</v>
      </c>
      <c r="AE1517" s="7">
        <v>3.6927450139199661E-4</v>
      </c>
      <c r="AF1517" s="7">
        <v>2.1171951703716051E-4</v>
      </c>
      <c r="AG1517" s="7">
        <v>1.8662672666485487E-4</v>
      </c>
      <c r="AH1517" s="7">
        <v>2.4624090060644549E-4</v>
      </c>
      <c r="AI1517" s="7">
        <v>2.013304085327555E-4</v>
      </c>
      <c r="AJ1517" s="7">
        <v>1.6387932551806681E-4</v>
      </c>
      <c r="AK1517" s="7">
        <v>1.3433918940734327E-4</v>
      </c>
      <c r="AL1517" s="7">
        <v>1.7836742116661633E-4</v>
      </c>
      <c r="AM1517" s="7">
        <v>1.2578593448977007E-4</v>
      </c>
      <c r="AN1517" s="7">
        <v>1.6885564386808055E-4</v>
      </c>
      <c r="AO1517" s="7">
        <v>1.556549185825339E-4</v>
      </c>
      <c r="AP1517" s="7">
        <v>1.1415525114155251E-4</v>
      </c>
      <c r="AQ1517" s="18">
        <v>2.0686487733876634E-5</v>
      </c>
      <c r="AR1517" s="7">
        <v>1.0279566614910854E-4</v>
      </c>
      <c r="AS1517" s="7">
        <v>5.9899999999999999E-5</v>
      </c>
    </row>
    <row r="1518" spans="1:45">
      <c r="A1518" s="2" t="s">
        <v>269</v>
      </c>
      <c r="B1518" s="10">
        <v>39877</v>
      </c>
      <c r="C1518" s="2">
        <v>5</v>
      </c>
      <c r="D1518" s="7">
        <v>2.2154999999999999E-4</v>
      </c>
      <c r="E1518" s="7">
        <v>1.2816392446706899E-4</v>
      </c>
      <c r="F1518" s="7">
        <v>3.1568200000000002E-4</v>
      </c>
      <c r="G1518" s="58">
        <v>2.4696100000000002E-4</v>
      </c>
      <c r="H1518" s="7">
        <v>1.13358591767428E-4</v>
      </c>
      <c r="I1518" s="7">
        <v>1.2630930463736201E-4</v>
      </c>
      <c r="J1518" s="7">
        <v>6.5412200000000004E-5</v>
      </c>
      <c r="K1518" s="7">
        <v>6.7500000000000001E-5</v>
      </c>
      <c r="L1518" s="7">
        <v>6.5635499999999999E-5</v>
      </c>
      <c r="M1518" s="7">
        <v>2.2112E-4</v>
      </c>
      <c r="N1518" s="7">
        <v>1.1088500000000001E-4</v>
      </c>
      <c r="O1518" s="56">
        <f t="shared" si="69"/>
        <v>1.1415525114155251E-4</v>
      </c>
      <c r="P1518" s="7">
        <v>1.0367111249783654E-4</v>
      </c>
      <c r="Q1518" s="56">
        <f t="shared" si="70"/>
        <v>1.1415525114155251E-4</v>
      </c>
      <c r="R1518" s="7">
        <v>1.3953698558998163E-5</v>
      </c>
      <c r="S1518" s="56">
        <f t="shared" si="71"/>
        <v>1.1415525114155251E-4</v>
      </c>
      <c r="T1518" s="7">
        <v>0.95787728160771946</v>
      </c>
      <c r="U1518" s="18">
        <v>1.5399120638937469E-4</v>
      </c>
      <c r="V1518" s="18">
        <v>7.3657052308539312E-5</v>
      </c>
      <c r="W1518" s="7">
        <v>1.0782845962516441E-3</v>
      </c>
      <c r="X1518" s="7">
        <v>1.0782845962516441E-3</v>
      </c>
      <c r="Y1518" s="7">
        <v>1.0508881555410072E-3</v>
      </c>
      <c r="Z1518" s="7">
        <v>1.0782845962516441E-3</v>
      </c>
      <c r="AA1518" s="7">
        <v>7.8195699538970045E-4</v>
      </c>
      <c r="AB1518" s="7">
        <v>7.2237514833387495E-4</v>
      </c>
      <c r="AC1518" s="7">
        <v>1.0782845962516441E-3</v>
      </c>
      <c r="AD1518" s="7">
        <v>6.9189635451304859E-4</v>
      </c>
      <c r="AE1518" s="7">
        <v>3.7672632644743156E-4</v>
      </c>
      <c r="AF1518" s="7">
        <v>2.1342585224159758E-4</v>
      </c>
      <c r="AG1518" s="7">
        <v>1.887790152543799E-4</v>
      </c>
      <c r="AH1518" s="7">
        <v>2.6599504977131396E-4</v>
      </c>
      <c r="AI1518" s="7">
        <v>2.0509974618225201E-4</v>
      </c>
      <c r="AJ1518" s="7">
        <v>1.6541924685297435E-4</v>
      </c>
      <c r="AK1518" s="7">
        <v>1.3925955175994766E-4</v>
      </c>
      <c r="AL1518" s="7">
        <v>1.8527386138191622E-4</v>
      </c>
      <c r="AM1518" s="7">
        <v>1.3165937292540001E-4</v>
      </c>
      <c r="AN1518" s="7">
        <v>1.8490595066381898E-4</v>
      </c>
      <c r="AO1518" s="7">
        <v>1.6754555156940122E-4</v>
      </c>
      <c r="AP1518" s="7">
        <v>1.1415525114155251E-4</v>
      </c>
      <c r="AQ1518" s="18">
        <v>7.9892290394320691E-5</v>
      </c>
      <c r="AR1518" s="7">
        <v>8.6408099969273043E-5</v>
      </c>
      <c r="AS1518" s="7">
        <v>1.1088500000000001E-4</v>
      </c>
    </row>
    <row r="1519" spans="1:45">
      <c r="A1519" s="2" t="s">
        <v>269</v>
      </c>
      <c r="B1519" s="10">
        <v>39877</v>
      </c>
      <c r="C1519" s="2">
        <v>6</v>
      </c>
      <c r="D1519" s="7">
        <v>2.1830600000000001E-4</v>
      </c>
      <c r="E1519" s="7">
        <v>1.15001820801048E-4</v>
      </c>
      <c r="F1519" s="7">
        <v>3.0738500000000003E-4</v>
      </c>
      <c r="G1519" s="58">
        <v>2.4843400000000001E-4</v>
      </c>
      <c r="H1519" s="7">
        <v>7.7868876216591397E-5</v>
      </c>
      <c r="I1519" s="7">
        <v>8.9568111092604198E-5</v>
      </c>
      <c r="J1519" s="7">
        <v>1.17268E-4</v>
      </c>
      <c r="K1519" s="7">
        <v>1.23485E-4</v>
      </c>
      <c r="L1519" s="7">
        <v>1.17361E-4</v>
      </c>
      <c r="M1519" s="7">
        <v>3.37533E-4</v>
      </c>
      <c r="N1519" s="7">
        <v>2.2112E-4</v>
      </c>
      <c r="O1519" s="56">
        <f t="shared" si="69"/>
        <v>1.1415525114155251E-4</v>
      </c>
      <c r="P1519" s="7">
        <v>1.0705104465222386E-4</v>
      </c>
      <c r="Q1519" s="56">
        <f t="shared" si="70"/>
        <v>1.1415525114155251E-4</v>
      </c>
      <c r="R1519" s="7">
        <v>5.1888003603167788E-5</v>
      </c>
      <c r="S1519" s="56">
        <f t="shared" si="71"/>
        <v>1.1415525114155251E-4</v>
      </c>
      <c r="T1519" s="7">
        <v>0.89521440322485424</v>
      </c>
      <c r="U1519" s="18">
        <v>2.2224883192067794E-4</v>
      </c>
      <c r="V1519" s="18">
        <v>1.5399120638937469E-4</v>
      </c>
      <c r="W1519" s="7">
        <v>1.1794771894606695E-3</v>
      </c>
      <c r="X1519" s="7">
        <v>1.1794771894606695E-3</v>
      </c>
      <c r="Y1519" s="7">
        <v>1.1182554487361449E-3</v>
      </c>
      <c r="Z1519" s="7">
        <v>1.1794771894606695E-3</v>
      </c>
      <c r="AA1519" s="7">
        <v>7.8600045314070315E-4</v>
      </c>
      <c r="AB1519" s="7">
        <v>7.3238632018289671E-4</v>
      </c>
      <c r="AC1519" s="7">
        <v>1.1794771894606695E-3</v>
      </c>
      <c r="AD1519" s="7">
        <v>7.2514363053669418E-4</v>
      </c>
      <c r="AE1519" s="7">
        <v>3.8359454464803475E-4</v>
      </c>
      <c r="AF1519" s="7">
        <v>2.1524002143241092E-4</v>
      </c>
      <c r="AG1519" s="7">
        <v>1.9168953756807809E-4</v>
      </c>
      <c r="AH1519" s="7">
        <v>2.849377550341522E-4</v>
      </c>
      <c r="AI1519" s="7">
        <v>2.0819107978037674E-4</v>
      </c>
      <c r="AJ1519" s="7">
        <v>1.6731272002921285E-4</v>
      </c>
      <c r="AK1519" s="7">
        <v>1.4393895846949795E-4</v>
      </c>
      <c r="AL1519" s="7">
        <v>1.9230032491112026E-4</v>
      </c>
      <c r="AM1519" s="7">
        <v>1.3756325816919649E-4</v>
      </c>
      <c r="AN1519" s="7">
        <v>1.9975891639047237E-4</v>
      </c>
      <c r="AO1519" s="7">
        <v>1.8150376847886611E-4</v>
      </c>
      <c r="AP1519" s="7">
        <v>1.1415525114155251E-4</v>
      </c>
      <c r="AQ1519" s="18">
        <v>1.6702691451047112E-4</v>
      </c>
      <c r="AR1519" s="7">
        <v>7.2495766624845151E-5</v>
      </c>
      <c r="AS1519" s="7">
        <v>2.2112E-4</v>
      </c>
    </row>
    <row r="1520" spans="1:45">
      <c r="A1520" s="2" t="s">
        <v>269</v>
      </c>
      <c r="B1520" s="10">
        <v>39877</v>
      </c>
      <c r="C1520" s="2">
        <v>7</v>
      </c>
      <c r="D1520" s="7">
        <v>2.1483E-4</v>
      </c>
      <c r="E1520" s="7">
        <v>7.9180646946867996E-5</v>
      </c>
      <c r="F1520" s="7">
        <v>2.96586E-4</v>
      </c>
      <c r="G1520" s="58">
        <v>2.4958800000000002E-4</v>
      </c>
      <c r="H1520" s="7">
        <v>3.8476692200146799E-5</v>
      </c>
      <c r="I1520" s="7">
        <v>4.6325076954723499E-5</v>
      </c>
      <c r="J1520" s="7">
        <v>2.0954400000000001E-4</v>
      </c>
      <c r="K1520" s="7">
        <v>2.2502000000000001E-4</v>
      </c>
      <c r="L1520" s="7">
        <v>2.0916399999999999E-4</v>
      </c>
      <c r="M1520" s="7">
        <v>2.5504599999999998E-4</v>
      </c>
      <c r="N1520" s="7">
        <v>3.37533E-4</v>
      </c>
      <c r="O1520" s="56">
        <f t="shared" si="69"/>
        <v>1.1415525114155251E-4</v>
      </c>
      <c r="P1520" s="7">
        <v>1.0945537443429016E-4</v>
      </c>
      <c r="Q1520" s="56">
        <f t="shared" si="70"/>
        <v>1.1415525114155251E-4</v>
      </c>
      <c r="R1520" s="7">
        <v>8.5122209229922127E-5</v>
      </c>
      <c r="S1520" s="56">
        <f t="shared" si="71"/>
        <v>1.1415525114155251E-4</v>
      </c>
      <c r="T1520" s="7">
        <v>0.79239032313251212</v>
      </c>
      <c r="U1520" s="18">
        <v>1.8575466040582136E-4</v>
      </c>
      <c r="V1520" s="18">
        <v>2.2224883192067794E-4</v>
      </c>
      <c r="W1520" s="7">
        <v>1.1516052539268973E-3</v>
      </c>
      <c r="X1520" s="7">
        <v>1.1516052539268973E-3</v>
      </c>
      <c r="Y1520" s="7">
        <v>1.1093584963934001E-3</v>
      </c>
      <c r="Z1520" s="7">
        <v>1.1516052539268973E-3</v>
      </c>
      <c r="AA1520" s="7">
        <v>7.6062073334759938E-4</v>
      </c>
      <c r="AB1520" s="7">
        <v>7.0522786082812504E-4</v>
      </c>
      <c r="AC1520" s="7">
        <v>1.1516052539268973E-3</v>
      </c>
      <c r="AD1520" s="7">
        <v>7.1404420791064882E-4</v>
      </c>
      <c r="AE1520" s="7">
        <v>3.7612731760022002E-4</v>
      </c>
      <c r="AF1520" s="7">
        <v>2.160704842256621E-4</v>
      </c>
      <c r="AG1520" s="7">
        <v>1.938634209114582E-4</v>
      </c>
      <c r="AH1520" s="7">
        <v>2.9426601161355843E-4</v>
      </c>
      <c r="AI1520" s="7">
        <v>2.0760598129928039E-4</v>
      </c>
      <c r="AJ1520" s="7">
        <v>1.665735434652367E-4</v>
      </c>
      <c r="AK1520" s="7">
        <v>1.3882348212292461E-4</v>
      </c>
      <c r="AL1520" s="7">
        <v>1.9450068927601776E-4</v>
      </c>
      <c r="AM1520" s="7">
        <v>1.247023980547954E-4</v>
      </c>
      <c r="AN1520" s="7">
        <v>2.065476886212772E-4</v>
      </c>
      <c r="AO1520" s="7">
        <v>1.6072628380511491E-4</v>
      </c>
      <c r="AP1520" s="7">
        <v>1.1415525114155251E-4</v>
      </c>
      <c r="AQ1520" s="18">
        <v>2.4106270429107116E-4</v>
      </c>
      <c r="AR1520" s="7">
        <v>6.3151508109232144E-5</v>
      </c>
      <c r="AS1520" s="7">
        <v>3.37533E-4</v>
      </c>
    </row>
    <row r="1521" spans="1:45">
      <c r="A1521" s="2" t="s">
        <v>269</v>
      </c>
      <c r="B1521" s="10">
        <v>39877</v>
      </c>
      <c r="C1521" s="2">
        <v>8</v>
      </c>
      <c r="D1521" s="7">
        <v>2.11671E-4</v>
      </c>
      <c r="E1521" s="7">
        <v>3.9237207720111901E-5</v>
      </c>
      <c r="F1521" s="7">
        <v>2.8354200000000002E-4</v>
      </c>
      <c r="G1521" s="58">
        <v>2.5112799999999998E-4</v>
      </c>
      <c r="H1521" s="7">
        <v>1.41048229504954E-5</v>
      </c>
      <c r="I1521" s="7">
        <v>1.7627350067897399E-5</v>
      </c>
      <c r="J1521" s="7">
        <v>2.52582E-4</v>
      </c>
      <c r="K1521" s="7">
        <v>2.7245900000000001E-4</v>
      </c>
      <c r="L1521" s="7">
        <v>2.5197000000000002E-4</v>
      </c>
      <c r="M1521" s="7">
        <v>2.0923799999999999E-4</v>
      </c>
      <c r="N1521" s="7">
        <v>2.5504599999999998E-4</v>
      </c>
      <c r="O1521" s="56">
        <f t="shared" si="69"/>
        <v>1.1415525114155251E-4</v>
      </c>
      <c r="P1521" s="7">
        <v>1.1073159400395862E-4</v>
      </c>
      <c r="Q1521" s="56">
        <f t="shared" si="70"/>
        <v>1.1415525114155251E-4</v>
      </c>
      <c r="R1521" s="7">
        <v>1.1225197293895867E-4</v>
      </c>
      <c r="S1521" s="56">
        <f t="shared" si="71"/>
        <v>1.1415525114155251E-4</v>
      </c>
      <c r="T1521" s="7">
        <v>0.74047583094872571</v>
      </c>
      <c r="U1521" s="18">
        <v>1.2411806096035175E-4</v>
      </c>
      <c r="V1521" s="18">
        <v>1.8575466040582136E-4</v>
      </c>
      <c r="W1521" s="7">
        <v>1.1294790851761256E-3</v>
      </c>
      <c r="X1521" s="7">
        <v>1.1294790851761256E-3</v>
      </c>
      <c r="Y1521" s="7">
        <v>1.0951114736427821E-3</v>
      </c>
      <c r="Z1521" s="7">
        <v>1.1294790851761256E-3</v>
      </c>
      <c r="AA1521" s="7">
        <v>7.3559996727780915E-4</v>
      </c>
      <c r="AB1521" s="7">
        <v>6.7894356975326865E-4</v>
      </c>
      <c r="AC1521" s="7">
        <v>1.1294790851761256E-3</v>
      </c>
      <c r="AD1521" s="7">
        <v>7.0292452442438018E-4</v>
      </c>
      <c r="AE1521" s="7">
        <v>3.6914435637779177E-4</v>
      </c>
      <c r="AF1521" s="7">
        <v>2.1806525581544173E-4</v>
      </c>
      <c r="AG1521" s="7">
        <v>1.97370966891656E-4</v>
      </c>
      <c r="AH1521" s="7">
        <v>3.0089812172415112E-4</v>
      </c>
      <c r="AI1521" s="7">
        <v>2.0714592515875825E-4</v>
      </c>
      <c r="AJ1521" s="7">
        <v>1.6641791502533003E-4</v>
      </c>
      <c r="AK1521" s="7">
        <v>1.3360387583463359E-4</v>
      </c>
      <c r="AL1521" s="7">
        <v>1.9662184626096808E-4</v>
      </c>
      <c r="AM1521" s="7">
        <v>1.1280608321536807E-4</v>
      </c>
      <c r="AN1521" s="7">
        <v>2.1452008789413248E-4</v>
      </c>
      <c r="AO1521" s="7">
        <v>1.426876490794287E-4</v>
      </c>
      <c r="AP1521" s="7">
        <v>1.1415525114155251E-4</v>
      </c>
      <c r="AQ1521" s="18">
        <v>2.0147921761891916E-4</v>
      </c>
      <c r="AR1521" s="7">
        <v>5.6736877916138502E-5</v>
      </c>
      <c r="AS1521" s="7">
        <v>2.5504599999999998E-4</v>
      </c>
    </row>
    <row r="1522" spans="1:45">
      <c r="A1522" s="2" t="s">
        <v>269</v>
      </c>
      <c r="B1522" s="10">
        <v>39877</v>
      </c>
      <c r="C1522" s="2">
        <v>9</v>
      </c>
      <c r="D1522" s="7">
        <v>2.0806899999999999E-4</v>
      </c>
      <c r="E1522" s="7">
        <v>1.4414677528677299E-5</v>
      </c>
      <c r="F1522" s="7">
        <v>2.7839599999999998E-4</v>
      </c>
      <c r="G1522" s="58">
        <v>2.40292E-4</v>
      </c>
      <c r="H1522" s="7">
        <v>0</v>
      </c>
      <c r="I1522" s="7">
        <v>0</v>
      </c>
      <c r="J1522" s="7">
        <v>2.1593599999999999E-4</v>
      </c>
      <c r="K1522" s="7">
        <v>2.2972699999999999E-4</v>
      </c>
      <c r="L1522" s="7">
        <v>2.1581399999999999E-4</v>
      </c>
      <c r="M1522" s="7">
        <v>1.8504799999999999E-4</v>
      </c>
      <c r="N1522" s="7">
        <v>2.0923799999999999E-4</v>
      </c>
      <c r="O1522" s="56">
        <f t="shared" si="69"/>
        <v>1.1415525114155251E-4</v>
      </c>
      <c r="P1522" s="7">
        <v>1.126659389183765E-4</v>
      </c>
      <c r="Q1522" s="56">
        <f t="shared" si="70"/>
        <v>1.1415525114155251E-4</v>
      </c>
      <c r="R1522" s="7">
        <v>1.137870180162421E-4</v>
      </c>
      <c r="S1522" s="56">
        <f t="shared" si="71"/>
        <v>1.1415525114155251E-4</v>
      </c>
      <c r="T1522" s="7">
        <v>0.73263811297117121</v>
      </c>
      <c r="U1522" s="18">
        <v>1.0344795276928565E-4</v>
      </c>
      <c r="V1522" s="18">
        <v>1.2411806096035175E-4</v>
      </c>
      <c r="W1522" s="7">
        <v>1.1078211909599691E-3</v>
      </c>
      <c r="X1522" s="7">
        <v>1.1078211909599691E-3</v>
      </c>
      <c r="Y1522" s="7">
        <v>1.0912497331603322E-3</v>
      </c>
      <c r="Z1522" s="7">
        <v>1.1078211909599691E-3</v>
      </c>
      <c r="AA1522" s="7">
        <v>7.1423039376697492E-4</v>
      </c>
      <c r="AB1522" s="7">
        <v>6.5394468172455446E-4</v>
      </c>
      <c r="AC1522" s="7">
        <v>1.1078211909599691E-3</v>
      </c>
      <c r="AD1522" s="7">
        <v>6.9009119594201998E-4</v>
      </c>
      <c r="AE1522" s="7">
        <v>3.5992586813562077E-4</v>
      </c>
      <c r="AF1522" s="7">
        <v>2.1884719161537332E-4</v>
      </c>
      <c r="AG1522" s="7">
        <v>1.9944390354636302E-4</v>
      </c>
      <c r="AH1522" s="7">
        <v>3.0965086543867956E-4</v>
      </c>
      <c r="AI1522" s="7">
        <v>2.074146839350216E-4</v>
      </c>
      <c r="AJ1522" s="7">
        <v>1.6658541180108435E-4</v>
      </c>
      <c r="AK1522" s="7">
        <v>1.2862490565795448E-4</v>
      </c>
      <c r="AL1522" s="7">
        <v>2.0009290830013879E-4</v>
      </c>
      <c r="AM1522" s="7">
        <v>1.0200035223812598E-4</v>
      </c>
      <c r="AN1522" s="7">
        <v>2.2137735868793063E-4</v>
      </c>
      <c r="AO1522" s="7">
        <v>1.252183911318633E-4</v>
      </c>
      <c r="AP1522" s="7">
        <v>1.1415525114155251E-4</v>
      </c>
      <c r="AQ1522" s="18">
        <v>1.3462493893846489E-4</v>
      </c>
      <c r="AR1522" s="7">
        <v>5.5239319140868061E-5</v>
      </c>
      <c r="AS1522" s="7">
        <v>2.0923799999999999E-4</v>
      </c>
    </row>
    <row r="1523" spans="1:45">
      <c r="A1523" s="2" t="s">
        <v>269</v>
      </c>
      <c r="B1523" s="10">
        <v>39877</v>
      </c>
      <c r="C1523" s="2">
        <v>10</v>
      </c>
      <c r="D1523" s="7">
        <v>2.04923E-4</v>
      </c>
      <c r="E1523" s="7">
        <v>0</v>
      </c>
      <c r="F1523" s="7">
        <v>2.7201100000000001E-4</v>
      </c>
      <c r="G1523" s="58">
        <v>2.2904800000000001E-4</v>
      </c>
      <c r="H1523" s="7">
        <v>0</v>
      </c>
      <c r="I1523" s="7">
        <v>0</v>
      </c>
      <c r="J1523" s="7">
        <v>2.0609799999999999E-4</v>
      </c>
      <c r="K1523" s="7">
        <v>2.17951E-4</v>
      </c>
      <c r="L1523" s="7">
        <v>2.0614400000000001E-4</v>
      </c>
      <c r="M1523" s="7">
        <v>1.59071E-4</v>
      </c>
      <c r="N1523" s="7">
        <v>1.8504799999999999E-4</v>
      </c>
      <c r="O1523" s="56">
        <f t="shared" si="69"/>
        <v>1.1415525114155251E-4</v>
      </c>
      <c r="P1523" s="7">
        <v>1.1331319592853389E-4</v>
      </c>
      <c r="Q1523" s="56">
        <f t="shared" si="70"/>
        <v>1.1415525114155251E-4</v>
      </c>
      <c r="R1523" s="7">
        <v>9.8104728416157844E-5</v>
      </c>
      <c r="S1523" s="56">
        <f t="shared" si="71"/>
        <v>1.1415525114155251E-4</v>
      </c>
      <c r="T1523" s="7">
        <v>0.70393902147307064</v>
      </c>
      <c r="U1523" s="18">
        <v>1.0834243329532997E-4</v>
      </c>
      <c r="V1523" s="18">
        <v>1.0344795276928565E-4</v>
      </c>
      <c r="W1523" s="7">
        <v>1.0452176037665645E-3</v>
      </c>
      <c r="X1523" s="7">
        <v>1.0452176037665645E-3</v>
      </c>
      <c r="Y1523" s="7">
        <v>1.0275422829951618E-3</v>
      </c>
      <c r="Z1523" s="7">
        <v>1.0452176037665645E-3</v>
      </c>
      <c r="AA1523" s="7">
        <v>6.5463976105999404E-4</v>
      </c>
      <c r="AB1523" s="7">
        <v>6.0860633680881189E-4</v>
      </c>
      <c r="AC1523" s="7">
        <v>1.0452176037665645E-3</v>
      </c>
      <c r="AD1523" s="7">
        <v>6.1693313071996107E-4</v>
      </c>
      <c r="AE1523" s="7">
        <v>3.020741220045512E-4</v>
      </c>
      <c r="AF1523" s="7">
        <v>2.0585330546925968E-4</v>
      </c>
      <c r="AG1523" s="7">
        <v>1.8752568455460931E-4</v>
      </c>
      <c r="AH1523" s="7">
        <v>2.4681688405849434E-4</v>
      </c>
      <c r="AI1523" s="7">
        <v>1.9399454139136535E-4</v>
      </c>
      <c r="AJ1523" s="7">
        <v>1.5551585129113524E-4</v>
      </c>
      <c r="AK1523" s="7">
        <v>1.2328289781387089E-4</v>
      </c>
      <c r="AL1523" s="7">
        <v>1.9041480721180624E-4</v>
      </c>
      <c r="AM1523" s="7">
        <v>9.1638866394134217E-5</v>
      </c>
      <c r="AN1523" s="7">
        <v>1.3161375038680514E-4</v>
      </c>
      <c r="AO1523" s="7">
        <v>8.538357226036776E-5</v>
      </c>
      <c r="AP1523" s="7">
        <v>1.1415525114155251E-4</v>
      </c>
      <c r="AQ1523" s="18">
        <v>1.1220505877321928E-4</v>
      </c>
      <c r="AR1523" s="7">
        <v>5.9196786696826308E-5</v>
      </c>
      <c r="AS1523" s="7">
        <v>1.8504799999999999E-4</v>
      </c>
    </row>
    <row r="1524" spans="1:45">
      <c r="A1524" s="2" t="s">
        <v>269</v>
      </c>
      <c r="B1524" s="10">
        <v>39877</v>
      </c>
      <c r="C1524" s="2">
        <v>11</v>
      </c>
      <c r="D1524" s="7">
        <v>2.0132200000000001E-4</v>
      </c>
      <c r="E1524" s="7">
        <v>0</v>
      </c>
      <c r="F1524" s="7">
        <v>2.6512600000000002E-4</v>
      </c>
      <c r="G1524" s="58">
        <v>2.1866E-4</v>
      </c>
      <c r="H1524" s="7">
        <v>0</v>
      </c>
      <c r="I1524" s="7">
        <v>0</v>
      </c>
      <c r="J1524" s="7">
        <v>1.83969E-4</v>
      </c>
      <c r="K1524" s="7">
        <v>1.9278899999999999E-4</v>
      </c>
      <c r="L1524" s="7">
        <v>1.8423100000000001E-4</v>
      </c>
      <c r="M1524" s="7">
        <v>1.5179000000000001E-4</v>
      </c>
      <c r="N1524" s="7">
        <v>1.59071E-4</v>
      </c>
      <c r="O1524" s="56">
        <f t="shared" si="69"/>
        <v>1.1415525114155251E-4</v>
      </c>
      <c r="P1524" s="7">
        <v>1.1314894767823142E-4</v>
      </c>
      <c r="Q1524" s="56">
        <f t="shared" si="70"/>
        <v>1.1415525114155251E-4</v>
      </c>
      <c r="R1524" s="7">
        <v>1.0095404396023294E-4</v>
      </c>
      <c r="S1524" s="56">
        <f t="shared" si="71"/>
        <v>1.1415525114155251E-4</v>
      </c>
      <c r="T1524" s="7">
        <v>0.66939422934122039</v>
      </c>
      <c r="U1524" s="18">
        <v>1.2064168291380776E-4</v>
      </c>
      <c r="V1524" s="18">
        <v>1.0834243329532997E-4</v>
      </c>
      <c r="W1524" s="7">
        <v>9.8262967092450373E-4</v>
      </c>
      <c r="X1524" s="7">
        <v>9.8262967092450373E-4</v>
      </c>
      <c r="Y1524" s="7">
        <v>9.536332348233467E-4</v>
      </c>
      <c r="Z1524" s="7">
        <v>9.8262967092450373E-4</v>
      </c>
      <c r="AA1524" s="7">
        <v>6.0198005140355893E-4</v>
      </c>
      <c r="AB1524" s="7">
        <v>5.6015368949265565E-4</v>
      </c>
      <c r="AC1524" s="7">
        <v>9.8262967092450373E-4</v>
      </c>
      <c r="AD1524" s="7">
        <v>5.5139085686546499E-4</v>
      </c>
      <c r="AE1524" s="7">
        <v>2.4766069977895605E-4</v>
      </c>
      <c r="AF1524" s="7">
        <v>1.9274314873345952E-4</v>
      </c>
      <c r="AG1524" s="7">
        <v>1.7679120935434802E-4</v>
      </c>
      <c r="AH1524" s="7">
        <v>1.9273611946272649E-4</v>
      </c>
      <c r="AI1524" s="7">
        <v>1.8018492325668707E-4</v>
      </c>
      <c r="AJ1524" s="7">
        <v>1.4462067156240736E-4</v>
      </c>
      <c r="AK1524" s="7">
        <v>1.1726191085833178E-4</v>
      </c>
      <c r="AL1524" s="7">
        <v>1.8168102136185648E-4</v>
      </c>
      <c r="AM1524" s="7">
        <v>8.205444428463695E-5</v>
      </c>
      <c r="AN1524" s="7">
        <v>5.4864949320737934E-5</v>
      </c>
      <c r="AO1524" s="7">
        <v>5.3036936153417202E-5</v>
      </c>
      <c r="AP1524" s="7">
        <v>1.1415525114155251E-4</v>
      </c>
      <c r="AQ1524" s="18">
        <v>1.1751386827971573E-4</v>
      </c>
      <c r="AR1524" s="7">
        <v>7.0931925265443394E-5</v>
      </c>
      <c r="AS1524" s="7">
        <v>1.59071E-4</v>
      </c>
    </row>
    <row r="1525" spans="1:45">
      <c r="A1525" s="2" t="s">
        <v>269</v>
      </c>
      <c r="B1525" s="10">
        <v>39877</v>
      </c>
      <c r="C1525" s="2">
        <v>12</v>
      </c>
      <c r="D1525" s="7">
        <v>1.9567099999999999E-4</v>
      </c>
      <c r="E1525" s="7">
        <v>0</v>
      </c>
      <c r="F1525" s="7">
        <v>2.6325799999999999E-4</v>
      </c>
      <c r="G1525" s="58">
        <v>2.1141399999999999E-4</v>
      </c>
      <c r="H1525" s="7">
        <v>0</v>
      </c>
      <c r="I1525" s="7">
        <v>0</v>
      </c>
      <c r="J1525" s="7">
        <v>1.74384E-4</v>
      </c>
      <c r="K1525" s="7">
        <v>1.81263E-4</v>
      </c>
      <c r="L1525" s="7">
        <v>1.7481800000000001E-4</v>
      </c>
      <c r="M1525" s="7">
        <v>1.36339E-4</v>
      </c>
      <c r="N1525" s="7">
        <v>1.5179000000000001E-4</v>
      </c>
      <c r="O1525" s="56">
        <f t="shared" si="69"/>
        <v>1.1415525114155251E-4</v>
      </c>
      <c r="P1525" s="7">
        <v>1.1326614273835805E-4</v>
      </c>
      <c r="Q1525" s="56">
        <f t="shared" si="70"/>
        <v>1.1415525114155251E-4</v>
      </c>
      <c r="R1525" s="7">
        <v>1.1548899866705549E-4</v>
      </c>
      <c r="S1525" s="56">
        <f t="shared" si="71"/>
        <v>1.1415525114155251E-4</v>
      </c>
      <c r="T1525" s="7">
        <v>0.6333830559671112</v>
      </c>
      <c r="U1525" s="18">
        <v>1.1839616985529631E-4</v>
      </c>
      <c r="V1525" s="18">
        <v>1.2064168291380776E-4</v>
      </c>
      <c r="W1525" s="7">
        <v>9.2522021729092281E-4</v>
      </c>
      <c r="X1525" s="7">
        <v>9.2522021729092281E-4</v>
      </c>
      <c r="Y1525" s="7">
        <v>8.9148887408425069E-4</v>
      </c>
      <c r="Z1525" s="7">
        <v>9.2522021729092281E-4</v>
      </c>
      <c r="AA1525" s="7">
        <v>5.5156490588252345E-4</v>
      </c>
      <c r="AB1525" s="7">
        <v>5.125964725989793E-4</v>
      </c>
      <c r="AC1525" s="7">
        <v>9.2522021729092281E-4</v>
      </c>
      <c r="AD1525" s="7">
        <v>4.8594619201419346E-4</v>
      </c>
      <c r="AE1525" s="7">
        <v>1.9850022386698455E-4</v>
      </c>
      <c r="AF1525" s="7">
        <v>1.7966520599187861E-4</v>
      </c>
      <c r="AG1525" s="7">
        <v>1.6583093387198541E-4</v>
      </c>
      <c r="AH1525" s="7">
        <v>1.4367860854334682E-4</v>
      </c>
      <c r="AI1525" s="7">
        <v>1.6630314524589352E-4</v>
      </c>
      <c r="AJ1525" s="7">
        <v>1.348657448153425E-4</v>
      </c>
      <c r="AK1525" s="7">
        <v>1.1150495759629713E-4</v>
      </c>
      <c r="AL1525" s="7">
        <v>1.7295248168323145E-4</v>
      </c>
      <c r="AM1525" s="7">
        <v>7.2677200472687112E-5</v>
      </c>
      <c r="AN1525" s="7">
        <v>2.8914576524863153E-5</v>
      </c>
      <c r="AO1525" s="7">
        <v>3.004266483710641E-5</v>
      </c>
      <c r="AP1525" s="7">
        <v>1.1415525114155251E-4</v>
      </c>
      <c r="AQ1525" s="18">
        <v>1.3085427753252733E-4</v>
      </c>
      <c r="AR1525" s="7">
        <v>8.1371154093474055E-5</v>
      </c>
      <c r="AS1525" s="7">
        <v>1.5179000000000001E-4</v>
      </c>
    </row>
    <row r="1526" spans="1:45">
      <c r="A1526" s="2" t="s">
        <v>269</v>
      </c>
      <c r="B1526" s="10">
        <v>39877</v>
      </c>
      <c r="C1526" s="2">
        <v>13</v>
      </c>
      <c r="D1526" s="7">
        <v>1.9001000000000001E-4</v>
      </c>
      <c r="E1526" s="7">
        <v>0</v>
      </c>
      <c r="F1526" s="7">
        <v>2.60869E-4</v>
      </c>
      <c r="G1526" s="58">
        <v>2.0422600000000001E-4</v>
      </c>
      <c r="H1526" s="7">
        <v>0</v>
      </c>
      <c r="I1526" s="7">
        <v>0</v>
      </c>
      <c r="J1526" s="7">
        <v>1.64086E-4</v>
      </c>
      <c r="K1526" s="7">
        <v>1.6942199999999999E-4</v>
      </c>
      <c r="L1526" s="7">
        <v>1.6463599999999999E-4</v>
      </c>
      <c r="M1526" s="7">
        <v>1.19764E-4</v>
      </c>
      <c r="N1526" s="7">
        <v>1.36339E-4</v>
      </c>
      <c r="O1526" s="56">
        <f t="shared" si="69"/>
        <v>1.1415525114155251E-4</v>
      </c>
      <c r="P1526" s="7">
        <v>1.1224449103892451E-4</v>
      </c>
      <c r="Q1526" s="56">
        <f t="shared" si="70"/>
        <v>1.1415525114155251E-4</v>
      </c>
      <c r="R1526" s="7">
        <v>1.4880373932577888E-4</v>
      </c>
      <c r="S1526" s="56">
        <f t="shared" si="71"/>
        <v>1.1415525114155251E-4</v>
      </c>
      <c r="T1526" s="7">
        <v>0.64256432684275644</v>
      </c>
      <c r="U1526" s="18">
        <v>1.5136355846717697E-4</v>
      </c>
      <c r="V1526" s="18">
        <v>1.1839616985529631E-4</v>
      </c>
      <c r="W1526" s="7">
        <v>8.3833923641979532E-4</v>
      </c>
      <c r="X1526" s="7">
        <v>8.3833923641979532E-4</v>
      </c>
      <c r="Y1526" s="7">
        <v>8.2210246680240609E-4</v>
      </c>
      <c r="Z1526" s="7">
        <v>8.3833923641979532E-4</v>
      </c>
      <c r="AA1526" s="7">
        <v>5.1787381189721891E-4</v>
      </c>
      <c r="AB1526" s="7">
        <v>4.7999474531785694E-4</v>
      </c>
      <c r="AC1526" s="7">
        <v>8.3833923641979532E-4</v>
      </c>
      <c r="AD1526" s="7">
        <v>4.365033156644369E-4</v>
      </c>
      <c r="AE1526" s="7">
        <v>1.7880360156459689E-4</v>
      </c>
      <c r="AF1526" s="7">
        <v>1.756452248390525E-4</v>
      </c>
      <c r="AG1526" s="7">
        <v>1.6220353344674563E-4</v>
      </c>
      <c r="AH1526" s="7">
        <v>1.2343720342429851E-4</v>
      </c>
      <c r="AI1526" s="7">
        <v>1.5949940388839467E-4</v>
      </c>
      <c r="AJ1526" s="7">
        <v>1.3106455703287663E-4</v>
      </c>
      <c r="AK1526" s="7">
        <v>1.0909986009092302E-4</v>
      </c>
      <c r="AL1526" s="7">
        <v>1.6618511938350843E-4</v>
      </c>
      <c r="AM1526" s="7">
        <v>6.7253176978982794E-5</v>
      </c>
      <c r="AN1526" s="7">
        <v>2.5939041595305664E-5</v>
      </c>
      <c r="AO1526" s="7">
        <v>1.9619215124094905E-5</v>
      </c>
      <c r="AP1526" s="7">
        <v>1.1415525114155251E-4</v>
      </c>
      <c r="AQ1526" s="18">
        <v>1.2841867665342404E-4</v>
      </c>
      <c r="AR1526" s="7">
        <v>9.0915690160489135E-5</v>
      </c>
      <c r="AS1526" s="7">
        <v>1.36339E-4</v>
      </c>
    </row>
    <row r="1527" spans="1:45">
      <c r="A1527" s="2" t="s">
        <v>269</v>
      </c>
      <c r="B1527" s="10">
        <v>39877</v>
      </c>
      <c r="C1527" s="2">
        <v>14</v>
      </c>
      <c r="D1527" s="7">
        <v>1.8448299999999999E-4</v>
      </c>
      <c r="E1527" s="7">
        <v>0</v>
      </c>
      <c r="F1527" s="7">
        <v>2.5802399999999998E-4</v>
      </c>
      <c r="G1527" s="58">
        <v>1.9712000000000001E-4</v>
      </c>
      <c r="H1527" s="7">
        <v>0</v>
      </c>
      <c r="I1527" s="7">
        <v>0</v>
      </c>
      <c r="J1527" s="7">
        <v>1.2764699999999999E-4</v>
      </c>
      <c r="K1527" s="7">
        <v>1.28591E-4</v>
      </c>
      <c r="L1527" s="7">
        <v>1.2847600000000001E-4</v>
      </c>
      <c r="M1527" s="7">
        <v>1.01987999999999E-4</v>
      </c>
      <c r="N1527" s="7">
        <v>1.19764E-4</v>
      </c>
      <c r="O1527" s="56">
        <f t="shared" si="69"/>
        <v>1.1415525114155251E-4</v>
      </c>
      <c r="P1527" s="7">
        <v>1.1001368636505999E-4</v>
      </c>
      <c r="Q1527" s="56">
        <f t="shared" si="70"/>
        <v>1.1415525114155251E-4</v>
      </c>
      <c r="R1527" s="7">
        <v>1.9168736453410322E-4</v>
      </c>
      <c r="S1527" s="56">
        <f t="shared" si="71"/>
        <v>1.1415525114155251E-4</v>
      </c>
      <c r="T1527" s="7">
        <v>0.6278676906989501</v>
      </c>
      <c r="U1527" s="18">
        <v>1.7743095998119215E-4</v>
      </c>
      <c r="V1527" s="18">
        <v>1.5136355846717697E-4</v>
      </c>
      <c r="W1527" s="7">
        <v>7.5867121158404015E-4</v>
      </c>
      <c r="X1527" s="7">
        <v>7.5867121158404015E-4</v>
      </c>
      <c r="Y1527" s="7">
        <v>7.6064096883465436E-4</v>
      </c>
      <c r="Z1527" s="7">
        <v>7.5867121158404015E-4</v>
      </c>
      <c r="AA1527" s="7">
        <v>4.837615482051618E-4</v>
      </c>
      <c r="AB1527" s="7">
        <v>4.4252651652639181E-4</v>
      </c>
      <c r="AC1527" s="7">
        <v>7.5867121158404015E-4</v>
      </c>
      <c r="AD1527" s="7">
        <v>3.88509206275582E-4</v>
      </c>
      <c r="AE1527" s="7">
        <v>1.5905361328595491E-4</v>
      </c>
      <c r="AF1527" s="7">
        <v>1.7140240479694683E-4</v>
      </c>
      <c r="AG1527" s="7">
        <v>1.5952930614875218E-4</v>
      </c>
      <c r="AH1527" s="7">
        <v>1.0517022780400373E-4</v>
      </c>
      <c r="AI1527" s="7">
        <v>1.5132834192737367E-4</v>
      </c>
      <c r="AJ1527" s="7">
        <v>1.2812849519306117E-4</v>
      </c>
      <c r="AK1527" s="7">
        <v>1.0620568419684087E-4</v>
      </c>
      <c r="AL1527" s="7">
        <v>1.6076181434323977E-4</v>
      </c>
      <c r="AM1527" s="7">
        <v>6.2033322248624006E-5</v>
      </c>
      <c r="AN1527" s="7">
        <v>2.3204727726420957E-5</v>
      </c>
      <c r="AO1527" s="7">
        <v>1.6122306774209235E-5</v>
      </c>
      <c r="AP1527" s="7">
        <v>1.1415525114155251E-4</v>
      </c>
      <c r="AQ1527" s="18">
        <v>1.6417683017672815E-4</v>
      </c>
      <c r="AR1527" s="7">
        <v>8.7035718066312936E-5</v>
      </c>
      <c r="AS1527" s="7">
        <v>1.19764E-4</v>
      </c>
    </row>
    <row r="1528" spans="1:45">
      <c r="A1528" s="2" t="s">
        <v>269</v>
      </c>
      <c r="B1528" s="10">
        <v>39877</v>
      </c>
      <c r="C1528" s="2">
        <v>15</v>
      </c>
      <c r="D1528" s="7">
        <v>1.9148200000000001E-4</v>
      </c>
      <c r="E1528" s="7">
        <v>0</v>
      </c>
      <c r="F1528" s="7">
        <v>2.6995900000000001E-4</v>
      </c>
      <c r="G1528" s="58">
        <v>1.96629E-4</v>
      </c>
      <c r="H1528" s="7">
        <v>0</v>
      </c>
      <c r="I1528" s="7">
        <v>0</v>
      </c>
      <c r="J1528" s="7">
        <v>1.2449E-4</v>
      </c>
      <c r="K1528" s="7">
        <v>1.2555199999999999E-4</v>
      </c>
      <c r="L1528" s="7">
        <v>1.2527999999999999E-4</v>
      </c>
      <c r="M1528" s="7">
        <v>1.1176E-4</v>
      </c>
      <c r="N1528" s="7">
        <v>1.01987999999999E-4</v>
      </c>
      <c r="O1528" s="56">
        <f t="shared" si="69"/>
        <v>1.1415525114155251E-4</v>
      </c>
      <c r="P1528" s="7">
        <v>1.0745385637672741E-4</v>
      </c>
      <c r="Q1528" s="56">
        <f t="shared" si="70"/>
        <v>1.1415525114155251E-4</v>
      </c>
      <c r="R1528" s="7">
        <v>2.3728841375487473E-4</v>
      </c>
      <c r="S1528" s="56">
        <f t="shared" si="71"/>
        <v>1.1415525114155251E-4</v>
      </c>
      <c r="T1528" s="7">
        <v>0.62715393911273987</v>
      </c>
      <c r="U1528" s="18">
        <v>2.1072591789922919E-4</v>
      </c>
      <c r="V1528" s="18">
        <v>1.7743095998119215E-4</v>
      </c>
      <c r="W1528" s="7">
        <v>6.8118995396867035E-4</v>
      </c>
      <c r="X1528" s="7">
        <v>6.8118995396867035E-4</v>
      </c>
      <c r="Y1528" s="7">
        <v>6.9759469966215E-4</v>
      </c>
      <c r="Z1528" s="7">
        <v>6.8118995396867035E-4</v>
      </c>
      <c r="AA1528" s="7">
        <v>4.5001431915748439E-4</v>
      </c>
      <c r="AB1528" s="7">
        <v>4.0638384535910207E-4</v>
      </c>
      <c r="AC1528" s="7">
        <v>6.8118995396867035E-4</v>
      </c>
      <c r="AD1528" s="7">
        <v>3.4152685287145123E-4</v>
      </c>
      <c r="AE1528" s="7">
        <v>1.4028201878245393E-4</v>
      </c>
      <c r="AF1528" s="7">
        <v>1.6755615659576508E-4</v>
      </c>
      <c r="AG1528" s="7">
        <v>1.5671682623258755E-4</v>
      </c>
      <c r="AH1528" s="7">
        <v>8.7482690042763205E-5</v>
      </c>
      <c r="AI1528" s="7">
        <v>1.4464381934105119E-4</v>
      </c>
      <c r="AJ1528" s="7">
        <v>1.2469211006868266E-4</v>
      </c>
      <c r="AK1528" s="7">
        <v>1.0395133833354068E-4</v>
      </c>
      <c r="AL1528" s="7">
        <v>1.5452421097728481E-4</v>
      </c>
      <c r="AM1528" s="7">
        <v>5.6982844818618441E-5</v>
      </c>
      <c r="AN1528" s="7">
        <v>2.0661114725469455E-5</v>
      </c>
      <c r="AO1528" s="7">
        <v>1.3019790867424774E-5</v>
      </c>
      <c r="AP1528" s="7">
        <v>1.1415525114155251E-4</v>
      </c>
      <c r="AQ1528" s="18">
        <v>1.9245089689961837E-4</v>
      </c>
      <c r="AR1528" s="7">
        <v>6.3962066307412288E-5</v>
      </c>
      <c r="AS1528" s="7">
        <v>1.01988E-4</v>
      </c>
    </row>
    <row r="1529" spans="1:45">
      <c r="A1529" s="2" t="s">
        <v>269</v>
      </c>
      <c r="B1529" s="10">
        <v>39877</v>
      </c>
      <c r="C1529" s="2">
        <v>16</v>
      </c>
      <c r="D1529" s="7">
        <v>1.9833000000000001E-4</v>
      </c>
      <c r="E1529" s="7">
        <v>0</v>
      </c>
      <c r="F1529" s="7">
        <v>2.8139799999999998E-4</v>
      </c>
      <c r="G1529" s="58">
        <v>1.95945E-4</v>
      </c>
      <c r="H1529" s="7">
        <v>0</v>
      </c>
      <c r="I1529" s="7">
        <v>0</v>
      </c>
      <c r="J1529" s="7">
        <v>1.23566E-4</v>
      </c>
      <c r="K1529" s="7">
        <v>1.2483500000000001E-4</v>
      </c>
      <c r="L1529" s="7">
        <v>1.24323E-4</v>
      </c>
      <c r="M1529" s="7">
        <v>1.3146799999999901E-4</v>
      </c>
      <c r="N1529" s="7">
        <v>1.1176E-4</v>
      </c>
      <c r="O1529" s="56">
        <f t="shared" si="69"/>
        <v>1.1415525114155251E-4</v>
      </c>
      <c r="P1529" s="7">
        <v>1.0804546732346379E-4</v>
      </c>
      <c r="Q1529" s="56">
        <f t="shared" si="70"/>
        <v>1.1415525114155251E-4</v>
      </c>
      <c r="R1529" s="7">
        <v>3.0169374456382093E-4</v>
      </c>
      <c r="S1529" s="56">
        <f t="shared" si="71"/>
        <v>1.1415525114155251E-4</v>
      </c>
      <c r="T1529" s="7">
        <v>0.61960146009221129</v>
      </c>
      <c r="U1529" s="18">
        <v>2.5650573445540624E-4</v>
      </c>
      <c r="V1529" s="18">
        <v>2.1072591789922919E-4</v>
      </c>
      <c r="W1529" s="7">
        <v>6.9370974529876176E-4</v>
      </c>
      <c r="X1529" s="7">
        <v>6.9370974529876176E-4</v>
      </c>
      <c r="Y1529" s="7">
        <v>7.1659786677202874E-4</v>
      </c>
      <c r="Z1529" s="7">
        <v>6.9370974529876176E-4</v>
      </c>
      <c r="AA1529" s="7">
        <v>4.7012882718691407E-4</v>
      </c>
      <c r="AB1529" s="7">
        <v>4.3190482986397874E-4</v>
      </c>
      <c r="AC1529" s="7">
        <v>6.9370974529876176E-4</v>
      </c>
      <c r="AD1529" s="7">
        <v>3.4083835663209597E-4</v>
      </c>
      <c r="AE1529" s="7">
        <v>1.4318582870001556E-4</v>
      </c>
      <c r="AF1529" s="7">
        <v>1.6839172899581016E-4</v>
      </c>
      <c r="AG1529" s="7">
        <v>1.5519538178211082E-4</v>
      </c>
      <c r="AH1529" s="7">
        <v>8.6732475119651097E-5</v>
      </c>
      <c r="AI1529" s="7">
        <v>1.4620671026916519E-4</v>
      </c>
      <c r="AJ1529" s="7">
        <v>1.2890510368916474E-4</v>
      </c>
      <c r="AK1529" s="7">
        <v>1.1078032734931105E-4</v>
      </c>
      <c r="AL1529" s="7">
        <v>1.552278475798649E-4</v>
      </c>
      <c r="AM1529" s="7">
        <v>6.3962141235367485E-5</v>
      </c>
      <c r="AN1529" s="7">
        <v>2.2257790765287297E-5</v>
      </c>
      <c r="AO1529" s="7">
        <v>1.4198092003173314E-5</v>
      </c>
      <c r="AP1529" s="7">
        <v>1.1415525114155251E-4</v>
      </c>
      <c r="AQ1529" s="18">
        <v>2.285643492206817E-4</v>
      </c>
      <c r="AR1529" s="7">
        <v>6.3883966762715426E-5</v>
      </c>
      <c r="AS1529" s="7">
        <v>1.1176E-4</v>
      </c>
    </row>
    <row r="1530" spans="1:45">
      <c r="A1530" s="2" t="s">
        <v>269</v>
      </c>
      <c r="B1530" s="10">
        <v>39877</v>
      </c>
      <c r="C1530" s="2">
        <v>17</v>
      </c>
      <c r="D1530" s="7">
        <v>2.0498900000000001E-4</v>
      </c>
      <c r="E1530" s="7">
        <v>0</v>
      </c>
      <c r="F1530" s="7">
        <v>2.9134300000000001E-4</v>
      </c>
      <c r="G1530" s="58">
        <v>1.95501E-4</v>
      </c>
      <c r="H1530" s="7">
        <v>0</v>
      </c>
      <c r="I1530" s="7">
        <v>0</v>
      </c>
      <c r="J1530" s="7">
        <v>1.3733500000000001E-4</v>
      </c>
      <c r="K1530" s="7">
        <v>1.4105500000000001E-4</v>
      </c>
      <c r="L1530" s="7">
        <v>1.3788799999999999E-4</v>
      </c>
      <c r="M1530" s="7">
        <v>1.5435500000000001E-4</v>
      </c>
      <c r="N1530" s="7">
        <v>1.3146799999999901E-4</v>
      </c>
      <c r="O1530" s="56">
        <f t="shared" si="69"/>
        <v>1.1415525114155251E-4</v>
      </c>
      <c r="P1530" s="7">
        <v>1.1480252759171549E-4</v>
      </c>
      <c r="Q1530" s="56">
        <f t="shared" si="70"/>
        <v>1.1415525114155251E-4</v>
      </c>
      <c r="R1530" s="7">
        <v>3.0305887375459259E-4</v>
      </c>
      <c r="S1530" s="56">
        <f t="shared" si="71"/>
        <v>1.1415525114155251E-4</v>
      </c>
      <c r="T1530" s="7">
        <v>0.60391317679545764</v>
      </c>
      <c r="U1530" s="18">
        <v>1.8329257119376827E-4</v>
      </c>
      <c r="V1530" s="18">
        <v>2.5650573445540624E-4</v>
      </c>
      <c r="W1530" s="7">
        <v>7.0524929819374186E-4</v>
      </c>
      <c r="X1530" s="7">
        <v>7.0524929819374186E-4</v>
      </c>
      <c r="Y1530" s="7">
        <v>7.300333185456245E-4</v>
      </c>
      <c r="Z1530" s="7">
        <v>7.0524929819374186E-4</v>
      </c>
      <c r="AA1530" s="7">
        <v>4.8773525124177493E-4</v>
      </c>
      <c r="AB1530" s="7">
        <v>4.5790745190093531E-4</v>
      </c>
      <c r="AC1530" s="7">
        <v>7.0524929819374186E-4</v>
      </c>
      <c r="AD1530" s="7">
        <v>3.3998570642362902E-4</v>
      </c>
      <c r="AE1530" s="7">
        <v>1.4602555213769899E-4</v>
      </c>
      <c r="AF1530" s="7">
        <v>1.6954225459149525E-4</v>
      </c>
      <c r="AG1530" s="7">
        <v>1.5363607599235408E-4</v>
      </c>
      <c r="AH1530" s="7">
        <v>8.512825612181034E-5</v>
      </c>
      <c r="AI1530" s="7">
        <v>1.4860937591052925E-4</v>
      </c>
      <c r="AJ1530" s="7">
        <v>1.330890126996831E-4</v>
      </c>
      <c r="AK1530" s="7">
        <v>1.1822538869682161E-4</v>
      </c>
      <c r="AL1530" s="7">
        <v>1.5573894037938525E-4</v>
      </c>
      <c r="AM1530" s="7">
        <v>7.0938078203607196E-5</v>
      </c>
      <c r="AN1530" s="7">
        <v>2.3911277876117809E-5</v>
      </c>
      <c r="AO1530" s="7">
        <v>1.5561102926850307E-5</v>
      </c>
      <c r="AP1530" s="7">
        <v>1.1415525114155251E-4</v>
      </c>
      <c r="AQ1530" s="18">
        <v>2.7821953204260964E-4</v>
      </c>
      <c r="AR1530" s="7">
        <v>7.2985374543429454E-5</v>
      </c>
      <c r="AS1530" s="7">
        <v>1.3146800000000001E-4</v>
      </c>
    </row>
    <row r="1531" spans="1:45">
      <c r="A1531" s="2" t="s">
        <v>269</v>
      </c>
      <c r="B1531" s="10">
        <v>39877</v>
      </c>
      <c r="C1531" s="2">
        <v>18</v>
      </c>
      <c r="D1531" s="7">
        <v>2.128E-4</v>
      </c>
      <c r="E1531" s="7">
        <v>0</v>
      </c>
      <c r="F1531" s="7">
        <v>2.9840299999999998E-4</v>
      </c>
      <c r="G1531" s="58">
        <v>2.0481199999999999E-4</v>
      </c>
      <c r="H1531" s="7">
        <v>0</v>
      </c>
      <c r="I1531" s="7">
        <v>0</v>
      </c>
      <c r="J1531" s="7">
        <v>1.63103E-4</v>
      </c>
      <c r="K1531" s="7">
        <v>1.7100000000000001E-4</v>
      </c>
      <c r="L1531" s="7">
        <v>1.6332599999999999E-4</v>
      </c>
      <c r="M1531" s="7">
        <v>1.91318E-4</v>
      </c>
      <c r="N1531" s="7">
        <v>1.5435500000000001E-4</v>
      </c>
      <c r="O1531" s="56">
        <f t="shared" si="69"/>
        <v>1.1415525114155251E-4</v>
      </c>
      <c r="P1531" s="7">
        <v>1.2227593271799516E-4</v>
      </c>
      <c r="Q1531" s="56">
        <f t="shared" si="70"/>
        <v>1.1415525114155251E-4</v>
      </c>
      <c r="R1531" s="7">
        <v>2.7938604165461553E-4</v>
      </c>
      <c r="S1531" s="56">
        <f t="shared" si="71"/>
        <v>1.1415525114155251E-4</v>
      </c>
      <c r="T1531" s="7">
        <v>0.66104357475296061</v>
      </c>
      <c r="U1531" s="18">
        <v>1.1834190570681018E-4</v>
      </c>
      <c r="V1531" s="18">
        <v>1.8329257119376827E-4</v>
      </c>
      <c r="W1531" s="7">
        <v>7.1766017857632014E-4</v>
      </c>
      <c r="X1531" s="7">
        <v>7.1766017857632014E-4</v>
      </c>
      <c r="Y1531" s="7">
        <v>7.524060476429516E-4</v>
      </c>
      <c r="Z1531" s="7">
        <v>7.1766017857632014E-4</v>
      </c>
      <c r="AA1531" s="7">
        <v>5.0752107080190745E-4</v>
      </c>
      <c r="AB1531" s="7">
        <v>4.8441686514987708E-4</v>
      </c>
      <c r="AC1531" s="7">
        <v>7.1766017857632014E-4</v>
      </c>
      <c r="AD1531" s="7">
        <v>3.371636533833449E-4</v>
      </c>
      <c r="AE1531" s="7">
        <v>1.498165928109442E-4</v>
      </c>
      <c r="AF1531" s="7">
        <v>1.7074930598595051E-4</v>
      </c>
      <c r="AG1531" s="7">
        <v>1.5271947336636049E-4</v>
      </c>
      <c r="AH1531" s="7">
        <v>8.3889358803139173E-5</v>
      </c>
      <c r="AI1531" s="7">
        <v>1.5019891291842053E-4</v>
      </c>
      <c r="AJ1531" s="7">
        <v>1.3767908680882619E-4</v>
      </c>
      <c r="AK1531" s="7">
        <v>1.2609430172291587E-4</v>
      </c>
      <c r="AL1531" s="7">
        <v>1.5669340491689202E-4</v>
      </c>
      <c r="AM1531" s="7">
        <v>7.8488023354724538E-5</v>
      </c>
      <c r="AN1531" s="7">
        <v>2.5767288617465796E-5</v>
      </c>
      <c r="AO1531" s="7">
        <v>1.698004527157981E-5</v>
      </c>
      <c r="AP1531" s="7">
        <v>1.1415525114155251E-4</v>
      </c>
      <c r="AQ1531" s="18">
        <v>1.988087069191139E-4</v>
      </c>
      <c r="AR1531" s="7">
        <v>7.9064631572262845E-5</v>
      </c>
      <c r="AS1531" s="7">
        <v>1.5435500000000001E-4</v>
      </c>
    </row>
    <row r="1532" spans="1:45">
      <c r="A1532" s="2" t="s">
        <v>269</v>
      </c>
      <c r="B1532" s="10">
        <v>39877</v>
      </c>
      <c r="C1532" s="2">
        <v>19</v>
      </c>
      <c r="D1532" s="7">
        <v>2.2114500000000001E-4</v>
      </c>
      <c r="E1532" s="7">
        <v>0</v>
      </c>
      <c r="F1532" s="7">
        <v>3.0303200000000001E-4</v>
      </c>
      <c r="G1532" s="58">
        <v>2.1478799999999999E-4</v>
      </c>
      <c r="H1532" s="7">
        <v>0</v>
      </c>
      <c r="I1532" s="7">
        <v>0</v>
      </c>
      <c r="J1532" s="7">
        <v>1.7656700000000001E-4</v>
      </c>
      <c r="K1532" s="7">
        <v>1.87185E-4</v>
      </c>
      <c r="L1532" s="7">
        <v>1.7654899999999999E-4</v>
      </c>
      <c r="M1532" s="7">
        <v>2.0403000000000001E-4</v>
      </c>
      <c r="N1532" s="7">
        <v>1.91318E-4</v>
      </c>
      <c r="O1532" s="56">
        <f t="shared" si="69"/>
        <v>1.1415525114155251E-4</v>
      </c>
      <c r="P1532" s="7">
        <v>1.2127819428185127E-4</v>
      </c>
      <c r="Q1532" s="56">
        <f t="shared" si="70"/>
        <v>1.1415525114155251E-4</v>
      </c>
      <c r="R1532" s="7">
        <v>2.1745263950260468E-4</v>
      </c>
      <c r="S1532" s="56">
        <f t="shared" si="71"/>
        <v>1.1415525114155251E-4</v>
      </c>
      <c r="T1532" s="7">
        <v>0.73104280241005071</v>
      </c>
      <c r="U1532" s="18">
        <v>6.3972783452108503E-5</v>
      </c>
      <c r="V1532" s="18">
        <v>1.1834190570681018E-4</v>
      </c>
      <c r="W1532" s="7">
        <v>8.0255499828390479E-4</v>
      </c>
      <c r="X1532" s="7">
        <v>8.0255499828390479E-4</v>
      </c>
      <c r="Y1532" s="7">
        <v>8.5158818131330087E-4</v>
      </c>
      <c r="Z1532" s="7">
        <v>8.0255499828390479E-4</v>
      </c>
      <c r="AA1532" s="7">
        <v>5.5283081549803502E-4</v>
      </c>
      <c r="AB1532" s="7">
        <v>5.2690322771856276E-4</v>
      </c>
      <c r="AC1532" s="7">
        <v>8.0255499828390479E-4</v>
      </c>
      <c r="AD1532" s="7">
        <v>3.8932812884224225E-4</v>
      </c>
      <c r="AE1532" s="7">
        <v>1.9184673576961322E-4</v>
      </c>
      <c r="AF1532" s="7">
        <v>1.8271651666626051E-4</v>
      </c>
      <c r="AG1532" s="7">
        <v>1.6650796283249395E-4</v>
      </c>
      <c r="AH1532" s="7">
        <v>1.1432944107904949E-4</v>
      </c>
      <c r="AI1532" s="7">
        <v>1.647517050521844E-4</v>
      </c>
      <c r="AJ1532" s="7">
        <v>1.5524552165454308E-4</v>
      </c>
      <c r="AK1532" s="7">
        <v>1.4513166236362356E-4</v>
      </c>
      <c r="AL1532" s="7">
        <v>1.8225124525069313E-4</v>
      </c>
      <c r="AM1532" s="7">
        <v>9.5458965000191321E-5</v>
      </c>
      <c r="AN1532" s="7">
        <v>3.2220252372561488E-5</v>
      </c>
      <c r="AO1532" s="7">
        <v>2.9579952160079656E-5</v>
      </c>
      <c r="AP1532" s="7">
        <v>1.1415525114155251E-4</v>
      </c>
      <c r="AQ1532" s="18">
        <v>1.2835981892055285E-4</v>
      </c>
      <c r="AR1532" s="7">
        <v>1.1484790567482838E-4</v>
      </c>
      <c r="AS1532" s="7">
        <v>1.91318E-4</v>
      </c>
    </row>
    <row r="1533" spans="1:45">
      <c r="A1533" s="2" t="s">
        <v>269</v>
      </c>
      <c r="B1533" s="10">
        <v>39877</v>
      </c>
      <c r="C1533" s="2">
        <v>20</v>
      </c>
      <c r="D1533" s="7">
        <v>2.28984E-4</v>
      </c>
      <c r="E1533" s="7">
        <v>0</v>
      </c>
      <c r="F1533" s="7">
        <v>3.0822E-4</v>
      </c>
      <c r="G1533" s="58">
        <v>2.2415E-4</v>
      </c>
      <c r="H1533" s="7">
        <v>0</v>
      </c>
      <c r="I1533" s="7">
        <v>0</v>
      </c>
      <c r="J1533" s="7">
        <v>1.7464800000000001E-4</v>
      </c>
      <c r="K1533" s="7">
        <v>1.8594299999999999E-4</v>
      </c>
      <c r="L1533" s="7">
        <v>1.74532E-4</v>
      </c>
      <c r="M1533" s="7">
        <v>1.78674E-4</v>
      </c>
      <c r="N1533" s="7">
        <v>2.0403000000000001E-4</v>
      </c>
      <c r="O1533" s="56">
        <f t="shared" si="69"/>
        <v>1.1415525114155251E-4</v>
      </c>
      <c r="P1533" s="7">
        <v>1.1634936220469598E-4</v>
      </c>
      <c r="Q1533" s="56">
        <f t="shared" si="70"/>
        <v>1.1415525114155251E-4</v>
      </c>
      <c r="R1533" s="7">
        <v>1.5824420726186689E-4</v>
      </c>
      <c r="S1533" s="56">
        <f t="shared" si="71"/>
        <v>1.1415525114155251E-4</v>
      </c>
      <c r="T1533" s="7">
        <v>0.80722501621766263</v>
      </c>
      <c r="U1533" s="18">
        <v>5.8165499291786663E-5</v>
      </c>
      <c r="V1533" s="18">
        <v>6.3972783452108503E-5</v>
      </c>
      <c r="W1533" s="7">
        <v>8.9187985422645372E-4</v>
      </c>
      <c r="X1533" s="7">
        <v>8.9187985422645372E-4</v>
      </c>
      <c r="Y1533" s="7">
        <v>9.6485394474743566E-4</v>
      </c>
      <c r="Z1533" s="7">
        <v>8.9187985422645372E-4</v>
      </c>
      <c r="AA1533" s="7">
        <v>6.0217936080924641E-4</v>
      </c>
      <c r="AB1533" s="7">
        <v>5.7126040519455161E-4</v>
      </c>
      <c r="AC1533" s="7">
        <v>8.9187985422645372E-4</v>
      </c>
      <c r="AD1533" s="7">
        <v>4.4324259465757264E-4</v>
      </c>
      <c r="AE1533" s="7">
        <v>2.3897840552984274E-4</v>
      </c>
      <c r="AF1533" s="7">
        <v>1.9445855558801629E-4</v>
      </c>
      <c r="AG1533" s="7">
        <v>1.8132084328487729E-4</v>
      </c>
      <c r="AH1533" s="7">
        <v>1.4756195625019011E-4</v>
      </c>
      <c r="AI1533" s="7">
        <v>1.7944188888896199E-4</v>
      </c>
      <c r="AJ1533" s="7">
        <v>1.7410750521380428E-4</v>
      </c>
      <c r="AK1533" s="7">
        <v>1.6520528020044309E-4</v>
      </c>
      <c r="AL1533" s="7">
        <v>2.0826560430688628E-4</v>
      </c>
      <c r="AM1533" s="7">
        <v>1.1437993031767347E-4</v>
      </c>
      <c r="AN1533" s="7">
        <v>4.0178284689283392E-5</v>
      </c>
      <c r="AO1533" s="7">
        <v>4.7312744535410541E-5</v>
      </c>
      <c r="AP1533" s="7">
        <v>1.1415525114155251E-4</v>
      </c>
      <c r="AQ1533" s="18">
        <v>6.938822601099824E-5</v>
      </c>
      <c r="AR1533" s="7">
        <v>2.068553097359387E-4</v>
      </c>
      <c r="AS1533" s="7">
        <v>2.0403000000000001E-4</v>
      </c>
    </row>
    <row r="1534" spans="1:45">
      <c r="A1534" s="2" t="s">
        <v>269</v>
      </c>
      <c r="B1534" s="10">
        <v>39877</v>
      </c>
      <c r="C1534" s="2">
        <v>21</v>
      </c>
      <c r="D1534" s="7">
        <v>2.3309700000000001E-4</v>
      </c>
      <c r="E1534" s="7">
        <v>0</v>
      </c>
      <c r="F1534" s="7">
        <v>3.1063100000000001E-4</v>
      </c>
      <c r="G1534" s="58">
        <v>2.3654399999999999E-4</v>
      </c>
      <c r="H1534" s="7">
        <v>0</v>
      </c>
      <c r="I1534" s="7">
        <v>0</v>
      </c>
      <c r="J1534" s="7">
        <v>1.7310900000000001E-4</v>
      </c>
      <c r="K1534" s="7">
        <v>1.8559800000000001E-4</v>
      </c>
      <c r="L1534" s="7">
        <v>1.7283199999999999E-4</v>
      </c>
      <c r="M1534" s="7">
        <v>1.34507999999999E-4</v>
      </c>
      <c r="N1534" s="7">
        <v>1.78674E-4</v>
      </c>
      <c r="O1534" s="56">
        <f t="shared" si="69"/>
        <v>1.1415525114155251E-4</v>
      </c>
      <c r="P1534" s="7">
        <v>1.0546294822067658E-4</v>
      </c>
      <c r="Q1534" s="56">
        <f t="shared" si="70"/>
        <v>1.1415525114155251E-4</v>
      </c>
      <c r="R1534" s="7">
        <v>1.0510172334319565E-4</v>
      </c>
      <c r="S1534" s="56">
        <f t="shared" si="71"/>
        <v>1.1415525114155251E-4</v>
      </c>
      <c r="T1534" s="7">
        <v>0.88668785527646787</v>
      </c>
      <c r="U1534" s="18">
        <v>4.1546118376114316E-5</v>
      </c>
      <c r="V1534" s="18">
        <v>5.8165499291786663E-5</v>
      </c>
      <c r="W1534" s="7">
        <v>9.8388155712399758E-4</v>
      </c>
      <c r="X1534" s="7">
        <v>9.8388155712399758E-4</v>
      </c>
      <c r="Y1534" s="7">
        <v>1.0710443226388362E-3</v>
      </c>
      <c r="Z1534" s="7">
        <v>9.8388155712399758E-4</v>
      </c>
      <c r="AA1534" s="7">
        <v>6.4757393868239215E-4</v>
      </c>
      <c r="AB1534" s="7">
        <v>6.1723285329248127E-4</v>
      </c>
      <c r="AC1534" s="7">
        <v>9.8388155712399758E-4</v>
      </c>
      <c r="AD1534" s="7">
        <v>5.0338417103016871E-4</v>
      </c>
      <c r="AE1534" s="7">
        <v>2.8951541839328341E-4</v>
      </c>
      <c r="AF1534" s="7">
        <v>2.071647871612664E-4</v>
      </c>
      <c r="AG1534" s="7">
        <v>1.9693151915902077E-4</v>
      </c>
      <c r="AH1534" s="7">
        <v>1.8314065507003623E-4</v>
      </c>
      <c r="AI1534" s="7">
        <v>1.9556362160556278E-4</v>
      </c>
      <c r="AJ1534" s="7">
        <v>1.9406473726097021E-4</v>
      </c>
      <c r="AK1534" s="7">
        <v>1.8686909389233321E-4</v>
      </c>
      <c r="AL1534" s="7">
        <v>2.3764326741263441E-4</v>
      </c>
      <c r="AM1534" s="7">
        <v>1.342892727854874E-4</v>
      </c>
      <c r="AN1534" s="7">
        <v>5.2210973933250782E-5</v>
      </c>
      <c r="AO1534" s="7">
        <v>6.9224735614376338E-5</v>
      </c>
      <c r="AP1534" s="7">
        <v>1.1415525114155251E-4</v>
      </c>
      <c r="AQ1534" s="18">
        <v>6.3089341953090008E-5</v>
      </c>
      <c r="AR1534" s="7">
        <v>2.3563114294819249E-4</v>
      </c>
      <c r="AS1534" s="7">
        <v>1.78674E-4</v>
      </c>
    </row>
    <row r="1535" spans="1:45">
      <c r="A1535" s="2" t="s">
        <v>269</v>
      </c>
      <c r="B1535" s="10">
        <v>39877</v>
      </c>
      <c r="C1535" s="2">
        <v>22</v>
      </c>
      <c r="D1535" s="7">
        <v>2.37016E-4</v>
      </c>
      <c r="E1535" s="7">
        <v>0</v>
      </c>
      <c r="F1535" s="7">
        <v>3.1327500000000001E-4</v>
      </c>
      <c r="G1535" s="58">
        <v>2.4944700000000003E-4</v>
      </c>
      <c r="H1535" s="7">
        <v>0</v>
      </c>
      <c r="I1535" s="7">
        <v>0</v>
      </c>
      <c r="J1535" s="7">
        <v>1.4851400000000001E-4</v>
      </c>
      <c r="K1535" s="7">
        <v>1.5956299999999999E-4</v>
      </c>
      <c r="L1535" s="7">
        <v>1.4823500000000001E-4</v>
      </c>
      <c r="M1535" s="7">
        <v>9.6399999999999999E-5</v>
      </c>
      <c r="N1535" s="7">
        <v>1.34507999999999E-4</v>
      </c>
      <c r="O1535" s="56">
        <f t="shared" si="69"/>
        <v>1.1415525114155251E-4</v>
      </c>
      <c r="P1535" s="7">
        <v>9.6943340145675606E-5</v>
      </c>
      <c r="Q1535" s="56">
        <f t="shared" si="70"/>
        <v>1.1415525114155251E-4</v>
      </c>
      <c r="R1535" s="7">
        <v>5.6430409587842443E-5</v>
      </c>
      <c r="S1535" s="56">
        <f t="shared" si="71"/>
        <v>1.1415525114155251E-4</v>
      </c>
      <c r="T1535" s="7">
        <v>0.95444684037844096</v>
      </c>
      <c r="U1535" s="18">
        <v>1.6202308296810862E-5</v>
      </c>
      <c r="V1535" s="18">
        <v>4.1546118376114316E-5</v>
      </c>
      <c r="W1535" s="7">
        <v>1.0274504189295218E-3</v>
      </c>
      <c r="X1535" s="7">
        <v>1.0274504189295218E-3</v>
      </c>
      <c r="Y1535" s="7">
        <v>1.1217565949270089E-3</v>
      </c>
      <c r="Z1535" s="7">
        <v>1.0274504189295218E-3</v>
      </c>
      <c r="AA1535" s="7">
        <v>6.7165669553300843E-4</v>
      </c>
      <c r="AB1535" s="7">
        <v>6.3209014137337489E-4</v>
      </c>
      <c r="AC1535" s="7">
        <v>1.0274504189295218E-3</v>
      </c>
      <c r="AD1535" s="7">
        <v>5.3415571366110691E-4</v>
      </c>
      <c r="AE1535" s="7">
        <v>3.0799040857685178E-4</v>
      </c>
      <c r="AF1535" s="7">
        <v>2.1207414762139837E-4</v>
      </c>
      <c r="AG1535" s="7">
        <v>2.0222371763508842E-4</v>
      </c>
      <c r="AH1535" s="7">
        <v>1.9974444339769279E-4</v>
      </c>
      <c r="AI1535" s="7">
        <v>1.9812866487082349E-4</v>
      </c>
      <c r="AJ1535" s="7">
        <v>2.0269136578304474E-4</v>
      </c>
      <c r="AK1535" s="7">
        <v>1.9247657957491529E-4</v>
      </c>
      <c r="AL1535" s="7">
        <v>2.4354621932904419E-4</v>
      </c>
      <c r="AM1535" s="7">
        <v>1.4442522860654534E-4</v>
      </c>
      <c r="AN1535" s="7">
        <v>6.1165388228778404E-5</v>
      </c>
      <c r="AO1535" s="7">
        <v>8.1939394839610622E-5</v>
      </c>
      <c r="AP1535" s="7">
        <v>1.1415525114155251E-4</v>
      </c>
      <c r="AQ1535" s="18">
        <v>4.5063092399592811E-5</v>
      </c>
      <c r="AR1535" s="7">
        <v>2.2647831049869035E-4</v>
      </c>
      <c r="AS1535" s="7">
        <v>1.3450800000000001E-4</v>
      </c>
    </row>
    <row r="1536" spans="1:45">
      <c r="A1536" s="2" t="s">
        <v>269</v>
      </c>
      <c r="B1536" s="10">
        <v>39877</v>
      </c>
      <c r="C1536" s="2">
        <v>23</v>
      </c>
      <c r="D1536" s="7">
        <v>2.41196E-4</v>
      </c>
      <c r="E1536" s="7">
        <v>0</v>
      </c>
      <c r="F1536" s="7">
        <v>3.1575400000000001E-4</v>
      </c>
      <c r="G1536" s="58">
        <v>2.6261900000000001E-4</v>
      </c>
      <c r="H1536" s="7">
        <v>0</v>
      </c>
      <c r="I1536" s="7">
        <v>0</v>
      </c>
      <c r="J1536" s="7">
        <v>1.2383000000000001E-4</v>
      </c>
      <c r="K1536" s="7">
        <v>1.3339100000000001E-4</v>
      </c>
      <c r="L1536" s="7">
        <v>1.2355299999999999E-4</v>
      </c>
      <c r="M1536" s="7">
        <v>7.8799999999999896E-5</v>
      </c>
      <c r="N1536" s="7">
        <v>9.6399999999999999E-5</v>
      </c>
      <c r="O1536" s="56">
        <f t="shared" si="69"/>
        <v>1.1415525114155251E-4</v>
      </c>
      <c r="P1536" s="7">
        <v>9.1479047186249438E-5</v>
      </c>
      <c r="Q1536" s="56">
        <f t="shared" si="70"/>
        <v>1.1415525114155251E-4</v>
      </c>
      <c r="R1536" s="7">
        <v>3.1756950086406472E-5</v>
      </c>
      <c r="S1536" s="56">
        <f t="shared" si="71"/>
        <v>1.1415525114155251E-4</v>
      </c>
      <c r="T1536" s="7">
        <v>0.98690553957412763</v>
      </c>
      <c r="U1536" s="18">
        <v>7.2900331100419871E-6</v>
      </c>
      <c r="V1536" s="18">
        <v>1.6202308296810862E-5</v>
      </c>
      <c r="W1536" s="7">
        <v>1.0701598686062418E-3</v>
      </c>
      <c r="X1536" s="7">
        <v>1.0701598686062418E-3</v>
      </c>
      <c r="Y1536" s="7">
        <v>1.1735480400635364E-3</v>
      </c>
      <c r="Z1536" s="7">
        <v>1.0701598686062418E-3</v>
      </c>
      <c r="AA1536" s="7">
        <v>6.9587500193341761E-4</v>
      </c>
      <c r="AB1536" s="7">
        <v>6.5217593089900952E-4</v>
      </c>
      <c r="AC1536" s="7">
        <v>1.0701598686062418E-3</v>
      </c>
      <c r="AD1536" s="7">
        <v>5.6495947931926838E-4</v>
      </c>
      <c r="AE1536" s="7">
        <v>3.265876554152771E-4</v>
      </c>
      <c r="AF1536" s="7">
        <v>2.1582885218732157E-4</v>
      </c>
      <c r="AG1536" s="7">
        <v>2.0880714842100862E-4</v>
      </c>
      <c r="AH1536" s="7">
        <v>2.1913625911699981E-4</v>
      </c>
      <c r="AI1536" s="7">
        <v>2.0080941457201212E-4</v>
      </c>
      <c r="AJ1536" s="7">
        <v>2.1135719713999274E-4</v>
      </c>
      <c r="AK1536" s="7">
        <v>1.9961293182952961E-4</v>
      </c>
      <c r="AL1536" s="7">
        <v>2.4779708207630193E-4</v>
      </c>
      <c r="AM1536" s="7">
        <v>1.545951173020833E-4</v>
      </c>
      <c r="AN1536" s="7">
        <v>7.9171634669383649E-5</v>
      </c>
      <c r="AO1536" s="7">
        <v>9.6447243058606628E-5</v>
      </c>
      <c r="AP1536" s="7">
        <v>1.1415525114155251E-4</v>
      </c>
      <c r="AQ1536" s="18">
        <v>1.7573870782730959E-5</v>
      </c>
      <c r="AR1536" s="7">
        <v>2.1016066025805643E-4</v>
      </c>
      <c r="AS1536" s="7">
        <v>9.6399999999999999E-5</v>
      </c>
    </row>
    <row r="1537" spans="1:45">
      <c r="A1537" s="2" t="s">
        <v>269</v>
      </c>
      <c r="B1537" s="10">
        <v>39877</v>
      </c>
      <c r="C1537" s="2">
        <v>24</v>
      </c>
      <c r="D1537" s="7">
        <v>2.4717000000000001E-4</v>
      </c>
      <c r="E1537" s="7">
        <v>0</v>
      </c>
      <c r="F1537" s="7">
        <v>3.1800600000000002E-4</v>
      </c>
      <c r="G1537" s="58">
        <v>2.6525300000000002E-4</v>
      </c>
      <c r="H1537" s="7">
        <v>0</v>
      </c>
      <c r="I1537" s="7">
        <v>0</v>
      </c>
      <c r="J1537" s="7">
        <v>8.3426399999999998E-5</v>
      </c>
      <c r="K1537" s="7">
        <v>8.9099999999999997E-5</v>
      </c>
      <c r="L1537" s="7">
        <v>8.3334199999999999E-5</v>
      </c>
      <c r="M1537" s="7">
        <v>6.2199999999999994E-5</v>
      </c>
      <c r="N1537" s="7">
        <v>7.8799999999999896E-5</v>
      </c>
      <c r="O1537" s="56">
        <f t="shared" si="69"/>
        <v>1.1415525114155251E-4</v>
      </c>
      <c r="P1537" s="7">
        <v>8.7584904312581409E-5</v>
      </c>
      <c r="Q1537" s="56">
        <f t="shared" si="70"/>
        <v>1.1415525114155251E-4</v>
      </c>
      <c r="R1537" s="7">
        <v>8.4943073396441082E-6</v>
      </c>
      <c r="S1537" s="56">
        <f t="shared" si="71"/>
        <v>1.1415525114155251E-4</v>
      </c>
      <c r="T1537" s="7">
        <v>0.9999783290590174</v>
      </c>
      <c r="U1537" s="18">
        <v>4.6895493567906973E-6</v>
      </c>
      <c r="V1537" s="18">
        <v>7.2900331100419871E-6</v>
      </c>
      <c r="W1537" s="7">
        <v>1.1149347450696439E-3</v>
      </c>
      <c r="X1537" s="7">
        <v>1.1149347450696439E-3</v>
      </c>
      <c r="Y1537" s="7">
        <v>1.2285128925968748E-3</v>
      </c>
      <c r="Z1537" s="7">
        <v>1.1149347450696439E-3</v>
      </c>
      <c r="AA1537" s="7">
        <v>7.1512491261695968E-4</v>
      </c>
      <c r="AB1537" s="7">
        <v>6.7440074704239552E-4</v>
      </c>
      <c r="AC1537" s="7">
        <v>1.1149347450696439E-3</v>
      </c>
      <c r="AD1537" s="7">
        <v>5.9619476740380389E-4</v>
      </c>
      <c r="AE1537" s="7">
        <v>3.4635299694680535E-4</v>
      </c>
      <c r="AF1537" s="7">
        <v>2.2015388136702689E-4</v>
      </c>
      <c r="AG1537" s="7">
        <v>2.1449933634466289E-4</v>
      </c>
      <c r="AH1537" s="7">
        <v>2.3732642543468428E-4</v>
      </c>
      <c r="AI1537" s="7">
        <v>2.0447418097227767E-4</v>
      </c>
      <c r="AJ1537" s="7">
        <v>2.2075249226321766E-4</v>
      </c>
      <c r="AK1537" s="7">
        <v>2.0503529181269543E-4</v>
      </c>
      <c r="AL1537" s="7">
        <v>2.5424999491257606E-4</v>
      </c>
      <c r="AM1537" s="7">
        <v>1.6505270709514373E-4</v>
      </c>
      <c r="AN1537" s="7">
        <v>9.6956514424129174E-5</v>
      </c>
      <c r="AO1537" s="7">
        <v>1.1111408358950493E-4</v>
      </c>
      <c r="AP1537" s="7">
        <v>1.1415525114155251E-4</v>
      </c>
      <c r="AQ1537" s="18">
        <v>7.9071511003728507E-6</v>
      </c>
      <c r="AR1537" s="7">
        <v>1.9185078223013584E-4</v>
      </c>
      <c r="AS1537" s="7">
        <v>7.8800000000000004E-5</v>
      </c>
    </row>
    <row r="1538" spans="1:45">
      <c r="A1538" s="2" t="s">
        <v>269</v>
      </c>
      <c r="B1538" s="10">
        <v>39878</v>
      </c>
      <c r="C1538" s="2">
        <v>1</v>
      </c>
      <c r="D1538" s="7">
        <v>2.5273E-4</v>
      </c>
      <c r="E1538" s="7">
        <v>0</v>
      </c>
      <c r="F1538" s="7">
        <v>3.2032600000000001E-4</v>
      </c>
      <c r="G1538" s="58">
        <v>2.6774900000000001E-4</v>
      </c>
      <c r="H1538" s="7">
        <v>6.8516375174283499E-6</v>
      </c>
      <c r="I1538" s="7">
        <v>8.6762696032071193E-6</v>
      </c>
      <c r="J1538" s="7">
        <v>5.64764E-5</v>
      </c>
      <c r="K1538" s="7">
        <v>5.9200000000000002E-5</v>
      </c>
      <c r="L1538" s="7">
        <v>5.6553800000000001E-5</v>
      </c>
      <c r="M1538" s="7">
        <v>4.9100000000000001E-5</v>
      </c>
      <c r="N1538" s="7">
        <v>6.2199999999999994E-5</v>
      </c>
      <c r="O1538" s="56">
        <f t="shared" si="69"/>
        <v>1.1415525114155251E-4</v>
      </c>
      <c r="P1538" s="7">
        <v>8.7097057799823138E-5</v>
      </c>
      <c r="Q1538" s="56">
        <f t="shared" si="70"/>
        <v>1.1415525114155251E-4</v>
      </c>
      <c r="R1538" s="7">
        <v>1.3349012078263581E-6</v>
      </c>
      <c r="S1538" s="56">
        <f t="shared" si="71"/>
        <v>1.1415525114155251E-4</v>
      </c>
      <c r="T1538" s="7">
        <v>0.9998916980276199</v>
      </c>
      <c r="U1538" s="18">
        <v>5.1402507877366087E-6</v>
      </c>
      <c r="V1538" s="18">
        <v>4.6895493567906973E-6</v>
      </c>
      <c r="W1538" s="7">
        <v>1.1706219806104352E-3</v>
      </c>
      <c r="X1538" s="7">
        <v>1.1706219806104352E-3</v>
      </c>
      <c r="Y1538" s="7">
        <v>1.2718382867204408E-3</v>
      </c>
      <c r="Z1538" s="7">
        <v>1.1706219806104352E-3</v>
      </c>
      <c r="AA1538" s="7">
        <v>7.3761079022427608E-4</v>
      </c>
      <c r="AB1538" s="7">
        <v>6.8794631890753172E-4</v>
      </c>
      <c r="AC1538" s="7">
        <v>1.1706219806104352E-3</v>
      </c>
      <c r="AD1538" s="7">
        <v>6.1934714679111368E-4</v>
      </c>
      <c r="AE1538" s="7">
        <v>3.5650466540895764E-4</v>
      </c>
      <c r="AF1538" s="7">
        <v>2.2219467267052808E-4</v>
      </c>
      <c r="AG1538" s="7">
        <v>2.199204346800284E-4</v>
      </c>
      <c r="AH1538" s="7">
        <v>2.5843501083037002E-4</v>
      </c>
      <c r="AI1538" s="7">
        <v>2.0743358019756402E-4</v>
      </c>
      <c r="AJ1538" s="7">
        <v>2.253723250294562E-4</v>
      </c>
      <c r="AK1538" s="7">
        <v>2.1149848665865376E-4</v>
      </c>
      <c r="AL1538" s="7">
        <v>2.5405727330340608E-4</v>
      </c>
      <c r="AM1538" s="7">
        <v>1.708633684302512E-4</v>
      </c>
      <c r="AN1538" s="7">
        <v>1.2002256654204824E-4</v>
      </c>
      <c r="AO1538" s="7">
        <v>1.2357223244093099E-4</v>
      </c>
      <c r="AP1538" s="7">
        <v>1.1415525114155251E-4</v>
      </c>
      <c r="AQ1538" s="18">
        <v>5.0865304446589529E-6</v>
      </c>
      <c r="AR1538" s="7">
        <v>1.6895756382153277E-4</v>
      </c>
      <c r="AS1538" s="7">
        <v>6.2199999999999994E-5</v>
      </c>
    </row>
    <row r="1539" spans="1:45">
      <c r="A1539" s="2" t="s">
        <v>269</v>
      </c>
      <c r="B1539" s="10">
        <v>39878</v>
      </c>
      <c r="C1539" s="2">
        <v>2</v>
      </c>
      <c r="D1539" s="7">
        <v>2.5813300000000002E-4</v>
      </c>
      <c r="E1539" s="7">
        <v>7.0074528245645604E-6</v>
      </c>
      <c r="F1539" s="7">
        <v>3.2236100000000001E-4</v>
      </c>
      <c r="G1539" s="58">
        <v>2.7046900000000002E-4</v>
      </c>
      <c r="H1539" s="7">
        <v>6.8516375174283499E-6</v>
      </c>
      <c r="I1539" s="7">
        <v>8.6762696032071193E-6</v>
      </c>
      <c r="J1539" s="7">
        <v>4.3483699999999998E-5</v>
      </c>
      <c r="K1539" s="7">
        <v>4.49E-5</v>
      </c>
      <c r="L1539" s="7">
        <v>4.36296E-5</v>
      </c>
      <c r="M1539" s="7">
        <v>4.8000000000000001E-5</v>
      </c>
      <c r="N1539" s="7">
        <v>4.9100000000000001E-5</v>
      </c>
      <c r="O1539" s="56">
        <f t="shared" ref="O1539:O1602" si="72">1/8760</f>
        <v>1.1415525114155251E-4</v>
      </c>
      <c r="P1539" s="7">
        <v>8.6617188021540029E-5</v>
      </c>
      <c r="Q1539" s="56">
        <f t="shared" ref="Q1539:Q1602" si="73">1/8760</f>
        <v>1.1415525114155251E-4</v>
      </c>
      <c r="R1539" s="7">
        <v>1.3349012078263581E-6</v>
      </c>
      <c r="S1539" s="56">
        <f t="shared" ref="S1539:S1602" si="74">1/8760</f>
        <v>1.1415525114155251E-4</v>
      </c>
      <c r="T1539" s="7">
        <v>0.99984499874214261</v>
      </c>
      <c r="U1539" s="18">
        <v>1.5653505129179799E-6</v>
      </c>
      <c r="V1539" s="18">
        <v>5.1402507877366087E-6</v>
      </c>
      <c r="W1539" s="7">
        <v>1.2220204549923148E-3</v>
      </c>
      <c r="X1539" s="7">
        <v>1.2220204549923148E-3</v>
      </c>
      <c r="Y1539" s="7">
        <v>1.3228779971235338E-3</v>
      </c>
      <c r="Z1539" s="7">
        <v>1.2220204549923148E-3</v>
      </c>
      <c r="AA1539" s="7">
        <v>7.582378088688503E-4</v>
      </c>
      <c r="AB1539" s="7">
        <v>7.0832666230047294E-4</v>
      </c>
      <c r="AC1539" s="7">
        <v>1.2220204549923148E-3</v>
      </c>
      <c r="AD1539" s="7">
        <v>6.4130443960458297E-4</v>
      </c>
      <c r="AE1539" s="7">
        <v>3.6605666795690899E-4</v>
      </c>
      <c r="AF1539" s="7">
        <v>2.2339744977343203E-4</v>
      </c>
      <c r="AG1539" s="7">
        <v>2.2386668282508773E-4</v>
      </c>
      <c r="AH1539" s="7">
        <v>2.8065796106417038E-4</v>
      </c>
      <c r="AI1539" s="7">
        <v>2.1041491794407543E-4</v>
      </c>
      <c r="AJ1539" s="7">
        <v>2.3025507067293808E-4</v>
      </c>
      <c r="AK1539" s="7">
        <v>2.1754911858414471E-4</v>
      </c>
      <c r="AL1539" s="7">
        <v>2.5281527206100088E-4</v>
      </c>
      <c r="AM1539" s="7">
        <v>1.7629918280548027E-4</v>
      </c>
      <c r="AN1539" s="7">
        <v>1.4365251627724049E-4</v>
      </c>
      <c r="AO1539" s="7">
        <v>1.3567750378512815E-4</v>
      </c>
      <c r="AP1539" s="7">
        <v>1.1415525114155251E-4</v>
      </c>
      <c r="AQ1539" s="18">
        <v>5.5753847834320524E-6</v>
      </c>
      <c r="AR1539" s="7">
        <v>1.440296848966432E-4</v>
      </c>
      <c r="AS1539" s="7">
        <v>4.9100000000000001E-5</v>
      </c>
    </row>
    <row r="1540" spans="1:45">
      <c r="A1540" s="2" t="s">
        <v>269</v>
      </c>
      <c r="B1540" s="10">
        <v>39878</v>
      </c>
      <c r="C1540" s="2">
        <v>3</v>
      </c>
      <c r="D1540" s="7">
        <v>2.5490899999999999E-4</v>
      </c>
      <c r="E1540" s="7">
        <v>7.0074528245645604E-6</v>
      </c>
      <c r="F1540" s="7">
        <v>3.2353200000000002E-4</v>
      </c>
      <c r="G1540" s="58">
        <v>2.7306299999999998E-4</v>
      </c>
      <c r="H1540" s="7">
        <v>6.8516375174283499E-6</v>
      </c>
      <c r="I1540" s="7">
        <v>8.6762696032071193E-6</v>
      </c>
      <c r="J1540" s="7">
        <v>4.3743499999999999E-5</v>
      </c>
      <c r="K1540" s="7">
        <v>4.5200000000000001E-5</v>
      </c>
      <c r="L1540" s="7">
        <v>4.3880500000000001E-5</v>
      </c>
      <c r="M1540" s="7">
        <v>5.9899999999999999E-5</v>
      </c>
      <c r="N1540" s="7">
        <v>4.8000000000000001E-5</v>
      </c>
      <c r="O1540" s="56">
        <f t="shared" si="72"/>
        <v>1.1415525114155251E-4</v>
      </c>
      <c r="P1540" s="7">
        <v>8.7224193690100908E-5</v>
      </c>
      <c r="Q1540" s="56">
        <f t="shared" si="73"/>
        <v>1.1415525114155251E-4</v>
      </c>
      <c r="R1540" s="7">
        <v>1.8075027536437709E-6</v>
      </c>
      <c r="S1540" s="56">
        <f t="shared" si="74"/>
        <v>1.1415525114155251E-4</v>
      </c>
      <c r="T1540" s="7">
        <v>1</v>
      </c>
      <c r="U1540" s="18">
        <v>1.9071999332771964E-5</v>
      </c>
      <c r="V1540" s="18">
        <v>1.5653505129179799E-6</v>
      </c>
      <c r="W1540" s="7">
        <v>1.2854428505621159E-3</v>
      </c>
      <c r="X1540" s="7">
        <v>1.2854428505621159E-3</v>
      </c>
      <c r="Y1540" s="7">
        <v>1.4222872589887158E-3</v>
      </c>
      <c r="Z1540" s="7">
        <v>1.2854428505621159E-3</v>
      </c>
      <c r="AA1540" s="7">
        <v>7.7657294072261472E-4</v>
      </c>
      <c r="AB1540" s="7">
        <v>7.2872676774616587E-4</v>
      </c>
      <c r="AC1540" s="7">
        <v>1.2854428505621159E-3</v>
      </c>
      <c r="AD1540" s="7">
        <v>6.6113543817634935E-4</v>
      </c>
      <c r="AE1540" s="7">
        <v>3.7757955707680527E-4</v>
      </c>
      <c r="AF1540" s="7">
        <v>2.2485599304683147E-4</v>
      </c>
      <c r="AG1540" s="7">
        <v>2.2935477201188096E-4</v>
      </c>
      <c r="AH1540" s="7">
        <v>3.0099167140126208E-4</v>
      </c>
      <c r="AI1540" s="7">
        <v>2.1369338350893529E-4</v>
      </c>
      <c r="AJ1540" s="7">
        <v>2.3312265974226236E-4</v>
      </c>
      <c r="AK1540" s="7">
        <v>2.2368620234445289E-4</v>
      </c>
      <c r="AL1540" s="7">
        <v>2.5259263075569241E-4</v>
      </c>
      <c r="AM1540" s="7">
        <v>1.823334879518699E-4</v>
      </c>
      <c r="AN1540" s="7">
        <v>1.6806938042672321E-4</v>
      </c>
      <c r="AO1540" s="7">
        <v>1.4921604849932251E-4</v>
      </c>
      <c r="AP1540" s="7">
        <v>1.1415525114155251E-4</v>
      </c>
      <c r="AQ1540" s="18">
        <v>1.6978610170698281E-6</v>
      </c>
      <c r="AR1540" s="7">
        <v>1.2179050178810998E-4</v>
      </c>
      <c r="AS1540" s="7">
        <v>4.8000000000000001E-5</v>
      </c>
    </row>
    <row r="1541" spans="1:45">
      <c r="A1541" s="2" t="s">
        <v>269</v>
      </c>
      <c r="B1541" s="10">
        <v>39878</v>
      </c>
      <c r="C1541" s="2">
        <v>4</v>
      </c>
      <c r="D1541" s="7">
        <v>2.5051799999999998E-4</v>
      </c>
      <c r="E1541" s="7">
        <v>7.0074528245645604E-6</v>
      </c>
      <c r="F1541" s="7">
        <v>3.25404E-4</v>
      </c>
      <c r="G1541" s="58">
        <v>2.7387899999999998E-4</v>
      </c>
      <c r="H1541" s="7">
        <v>0</v>
      </c>
      <c r="I1541" s="7">
        <v>0</v>
      </c>
      <c r="J1541" s="7">
        <v>4.5706099999999999E-5</v>
      </c>
      <c r="K1541" s="7">
        <v>4.6999999999999997E-5</v>
      </c>
      <c r="L1541" s="7">
        <v>4.5877800000000003E-5</v>
      </c>
      <c r="M1541" s="7">
        <v>1.1088500000000001E-4</v>
      </c>
      <c r="N1541" s="7">
        <v>5.9899999999999999E-5</v>
      </c>
      <c r="O1541" s="56">
        <f t="shared" si="72"/>
        <v>1.1415525114155251E-4</v>
      </c>
      <c r="P1541" s="7">
        <v>8.881316292267808E-5</v>
      </c>
      <c r="Q1541" s="56">
        <f t="shared" si="73"/>
        <v>1.1415525114155251E-4</v>
      </c>
      <c r="R1541" s="7">
        <v>4.299634127940548E-6</v>
      </c>
      <c r="S1541" s="56">
        <f t="shared" si="74"/>
        <v>1.1415525114155251E-4</v>
      </c>
      <c r="T1541" s="7">
        <v>0.99029293260977314</v>
      </c>
      <c r="U1541" s="18">
        <v>7.3657052308539312E-5</v>
      </c>
      <c r="V1541" s="18">
        <v>1.9071999332771964E-5</v>
      </c>
      <c r="W1541" s="7">
        <v>1.3339027357740867E-3</v>
      </c>
      <c r="X1541" s="7">
        <v>1.3339027357740867E-3</v>
      </c>
      <c r="Y1541" s="7">
        <v>1.4595257957061686E-3</v>
      </c>
      <c r="Z1541" s="7">
        <v>1.3339027357740867E-3</v>
      </c>
      <c r="AA1541" s="7">
        <v>7.9290571028113447E-4</v>
      </c>
      <c r="AB1541" s="7">
        <v>7.437546747379451E-4</v>
      </c>
      <c r="AC1541" s="7">
        <v>1.3339027357740867E-3</v>
      </c>
      <c r="AD1541" s="7">
        <v>6.869761123657409E-4</v>
      </c>
      <c r="AE1541" s="7">
        <v>3.8342712230025059E-4</v>
      </c>
      <c r="AF1541" s="7">
        <v>2.2792903855452739E-4</v>
      </c>
      <c r="AG1541" s="7">
        <v>2.3708296571163181E-4</v>
      </c>
      <c r="AH1541" s="7">
        <v>3.2144575656205455E-4</v>
      </c>
      <c r="AI1541" s="7">
        <v>2.1816774942204155E-4</v>
      </c>
      <c r="AJ1541" s="7">
        <v>2.3828653636142602E-4</v>
      </c>
      <c r="AK1541" s="7">
        <v>2.2518378745406376E-4</v>
      </c>
      <c r="AL1541" s="7">
        <v>2.5291128399993357E-4</v>
      </c>
      <c r="AM1541" s="7">
        <v>1.8987645832327442E-4</v>
      </c>
      <c r="AN1541" s="7">
        <v>1.9372441039341884E-4</v>
      </c>
      <c r="AO1541" s="7">
        <v>1.5816049959725499E-4</v>
      </c>
      <c r="AP1541" s="7">
        <v>1.1415525114155251E-4</v>
      </c>
      <c r="AQ1541" s="18">
        <v>2.0686487733876634E-5</v>
      </c>
      <c r="AR1541" s="7">
        <v>1.0279566614910854E-4</v>
      </c>
      <c r="AS1541" s="7">
        <v>5.9899999999999999E-5</v>
      </c>
    </row>
    <row r="1542" spans="1:45">
      <c r="A1542" s="2" t="s">
        <v>269</v>
      </c>
      <c r="B1542" s="10">
        <v>39878</v>
      </c>
      <c r="C1542" s="2">
        <v>5</v>
      </c>
      <c r="D1542" s="7">
        <v>2.4738599999999999E-4</v>
      </c>
      <c r="E1542" s="7">
        <v>0</v>
      </c>
      <c r="F1542" s="7">
        <v>3.2693400000000002E-4</v>
      </c>
      <c r="G1542" s="58">
        <v>2.7502499999999998E-4</v>
      </c>
      <c r="H1542" s="7">
        <v>0</v>
      </c>
      <c r="I1542" s="7">
        <v>0</v>
      </c>
      <c r="J1542" s="7">
        <v>6.5412200000000004E-5</v>
      </c>
      <c r="K1542" s="7">
        <v>6.7500000000000001E-5</v>
      </c>
      <c r="L1542" s="7">
        <v>6.5635499999999999E-5</v>
      </c>
      <c r="M1542" s="7">
        <v>2.2112E-4</v>
      </c>
      <c r="N1542" s="7">
        <v>1.1088500000000001E-4</v>
      </c>
      <c r="O1542" s="56">
        <f t="shared" si="72"/>
        <v>1.1415525114155251E-4</v>
      </c>
      <c r="P1542" s="7">
        <v>9.0723393617711049E-5</v>
      </c>
      <c r="Q1542" s="56">
        <f t="shared" si="73"/>
        <v>1.1415525114155251E-4</v>
      </c>
      <c r="R1542" s="7">
        <v>1.3953698558998163E-5</v>
      </c>
      <c r="S1542" s="56">
        <f t="shared" si="74"/>
        <v>1.1415525114155251E-4</v>
      </c>
      <c r="T1542" s="7">
        <v>0.95787728160771946</v>
      </c>
      <c r="U1542" s="18">
        <v>1.5399120638937469E-4</v>
      </c>
      <c r="V1542" s="18">
        <v>7.3657052308539312E-5</v>
      </c>
      <c r="W1542" s="7">
        <v>1.4045639325762E-3</v>
      </c>
      <c r="X1542" s="7">
        <v>1.4045639325762E-3</v>
      </c>
      <c r="Y1542" s="7">
        <v>1.5097409872968945E-3</v>
      </c>
      <c r="Z1542" s="7">
        <v>1.4045639325762E-3</v>
      </c>
      <c r="AA1542" s="7">
        <v>8.0766068071834506E-4</v>
      </c>
      <c r="AB1542" s="7">
        <v>7.6787410431494024E-4</v>
      </c>
      <c r="AC1542" s="7">
        <v>1.4045639325762E-3</v>
      </c>
      <c r="AD1542" s="7">
        <v>7.1039049229611076E-4</v>
      </c>
      <c r="AE1542" s="7">
        <v>3.9004614590707951E-4</v>
      </c>
      <c r="AF1542" s="7">
        <v>2.3054242786067303E-4</v>
      </c>
      <c r="AG1542" s="7">
        <v>2.465113251941942E-4</v>
      </c>
      <c r="AH1542" s="7">
        <v>3.4018264303213911E-4</v>
      </c>
      <c r="AI1542" s="7">
        <v>2.2254612587308288E-4</v>
      </c>
      <c r="AJ1542" s="7">
        <v>2.446023719388054E-4</v>
      </c>
      <c r="AK1542" s="7">
        <v>2.2597113075346152E-4</v>
      </c>
      <c r="AL1542" s="7">
        <v>2.530639481542927E-4</v>
      </c>
      <c r="AM1542" s="7">
        <v>1.9774100265449864E-4</v>
      </c>
      <c r="AN1542" s="7">
        <v>2.1931291190325529E-4</v>
      </c>
      <c r="AO1542" s="7">
        <v>1.6685573258668342E-4</v>
      </c>
      <c r="AP1542" s="7">
        <v>1.1415525114155251E-4</v>
      </c>
      <c r="AQ1542" s="18">
        <v>7.9892290394320691E-5</v>
      </c>
      <c r="AR1542" s="7">
        <v>8.6408099969273043E-5</v>
      </c>
      <c r="AS1542" s="7">
        <v>1.1088500000000001E-4</v>
      </c>
    </row>
    <row r="1543" spans="1:45">
      <c r="A1543" s="2" t="s">
        <v>269</v>
      </c>
      <c r="B1543" s="10">
        <v>39878</v>
      </c>
      <c r="C1543" s="2">
        <v>6</v>
      </c>
      <c r="D1543" s="7">
        <v>2.3979700000000001E-4</v>
      </c>
      <c r="E1543" s="7">
        <v>0</v>
      </c>
      <c r="F1543" s="7">
        <v>3.1394600000000001E-4</v>
      </c>
      <c r="G1543" s="58">
        <v>2.7283800000000002E-4</v>
      </c>
      <c r="H1543" s="7">
        <v>0</v>
      </c>
      <c r="I1543" s="7">
        <v>0</v>
      </c>
      <c r="J1543" s="7">
        <v>1.17268E-4</v>
      </c>
      <c r="K1543" s="7">
        <v>1.23485E-4</v>
      </c>
      <c r="L1543" s="7">
        <v>1.17361E-4</v>
      </c>
      <c r="M1543" s="7">
        <v>3.37533E-4</v>
      </c>
      <c r="N1543" s="7">
        <v>2.2112E-4</v>
      </c>
      <c r="O1543" s="56">
        <f t="shared" si="72"/>
        <v>1.1415525114155251E-4</v>
      </c>
      <c r="P1543" s="7">
        <v>8.9194770226825286E-5</v>
      </c>
      <c r="Q1543" s="56">
        <f t="shared" si="73"/>
        <v>1.1415525114155251E-4</v>
      </c>
      <c r="R1543" s="7">
        <v>5.1888003603167788E-5</v>
      </c>
      <c r="S1543" s="56">
        <f t="shared" si="74"/>
        <v>1.1415525114155251E-4</v>
      </c>
      <c r="T1543" s="7">
        <v>0.89521440322485424</v>
      </c>
      <c r="U1543" s="18">
        <v>2.2224883192067794E-4</v>
      </c>
      <c r="V1543" s="18">
        <v>1.5399120638937469E-4</v>
      </c>
      <c r="W1543" s="7">
        <v>1.4657684564304237E-3</v>
      </c>
      <c r="X1543" s="7">
        <v>1.4657684564304237E-3</v>
      </c>
      <c r="Y1543" s="7">
        <v>1.5792306257993742E-3</v>
      </c>
      <c r="Z1543" s="7">
        <v>1.4657684564304237E-3</v>
      </c>
      <c r="AA1543" s="7">
        <v>8.2579264461110212E-4</v>
      </c>
      <c r="AB1543" s="7">
        <v>7.9151164996829181E-4</v>
      </c>
      <c r="AC1543" s="7">
        <v>1.4657684564304237E-3</v>
      </c>
      <c r="AD1543" s="7">
        <v>7.3769750257852106E-4</v>
      </c>
      <c r="AE1543" s="7">
        <v>3.9574151172819673E-4</v>
      </c>
      <c r="AF1543" s="7">
        <v>2.3458416028345925E-4</v>
      </c>
      <c r="AG1543" s="7">
        <v>2.5577906155323672E-4</v>
      </c>
      <c r="AH1543" s="7">
        <v>3.6224786503277214E-4</v>
      </c>
      <c r="AI1543" s="7">
        <v>2.2528231414113673E-4</v>
      </c>
      <c r="AJ1543" s="7">
        <v>2.5014053376537645E-4</v>
      </c>
      <c r="AK1543" s="7">
        <v>2.2867422043494466E-4</v>
      </c>
      <c r="AL1543" s="7">
        <v>2.5500853862927685E-4</v>
      </c>
      <c r="AM1543" s="7">
        <v>2.072951898798621E-4</v>
      </c>
      <c r="AN1543" s="7">
        <v>2.47121164523926E-4</v>
      </c>
      <c r="AO1543" s="7">
        <v>1.7635099872969284E-4</v>
      </c>
      <c r="AP1543" s="7">
        <v>1.1415525114155251E-4</v>
      </c>
      <c r="AQ1543" s="18">
        <v>1.6702691451047112E-4</v>
      </c>
      <c r="AR1543" s="7">
        <v>7.2495766624845151E-5</v>
      </c>
      <c r="AS1543" s="7">
        <v>2.2112E-4</v>
      </c>
    </row>
    <row r="1544" spans="1:45">
      <c r="A1544" s="2" t="s">
        <v>269</v>
      </c>
      <c r="B1544" s="10">
        <v>39878</v>
      </c>
      <c r="C1544" s="2">
        <v>7</v>
      </c>
      <c r="D1544" s="7">
        <v>2.3210599999999999E-4</v>
      </c>
      <c r="E1544" s="7">
        <v>0</v>
      </c>
      <c r="F1544" s="7">
        <v>2.9880400000000001E-4</v>
      </c>
      <c r="G1544" s="58">
        <v>2.6855299999999999E-4</v>
      </c>
      <c r="H1544" s="7">
        <v>0</v>
      </c>
      <c r="I1544" s="7">
        <v>0</v>
      </c>
      <c r="J1544" s="7">
        <v>2.0954400000000001E-4</v>
      </c>
      <c r="K1544" s="7">
        <v>2.2502000000000001E-4</v>
      </c>
      <c r="L1544" s="7">
        <v>2.0916399999999999E-4</v>
      </c>
      <c r="M1544" s="7">
        <v>2.5504599999999998E-4</v>
      </c>
      <c r="N1544" s="7">
        <v>3.37533E-4</v>
      </c>
      <c r="O1544" s="56">
        <f t="shared" si="72"/>
        <v>1.1415525114155251E-4</v>
      </c>
      <c r="P1544" s="7">
        <v>8.8321671827164711E-5</v>
      </c>
      <c r="Q1544" s="56">
        <f t="shared" si="73"/>
        <v>1.1415525114155251E-4</v>
      </c>
      <c r="R1544" s="7">
        <v>8.5122209229922127E-5</v>
      </c>
      <c r="S1544" s="56">
        <f t="shared" si="74"/>
        <v>1.1415525114155251E-4</v>
      </c>
      <c r="T1544" s="7">
        <v>0.79239032313251212</v>
      </c>
      <c r="U1544" s="18">
        <v>1.8575466040582136E-4</v>
      </c>
      <c r="V1544" s="18">
        <v>2.2224883192067794E-4</v>
      </c>
      <c r="W1544" s="7">
        <v>1.2712602561804909E-3</v>
      </c>
      <c r="X1544" s="7">
        <v>1.2712602561804909E-3</v>
      </c>
      <c r="Y1544" s="7">
        <v>1.2680324049679386E-3</v>
      </c>
      <c r="Z1544" s="7">
        <v>1.2712602561804909E-3</v>
      </c>
      <c r="AA1544" s="7">
        <v>7.5042482127308369E-4</v>
      </c>
      <c r="AB1544" s="7">
        <v>7.2576932256313736E-4</v>
      </c>
      <c r="AC1544" s="7">
        <v>1.2712602561804909E-3</v>
      </c>
      <c r="AD1544" s="7">
        <v>6.7692914802822027E-4</v>
      </c>
      <c r="AE1544" s="7">
        <v>3.9514593884585838E-4</v>
      </c>
      <c r="AF1544" s="7">
        <v>2.3762688739017697E-4</v>
      </c>
      <c r="AG1544" s="7">
        <v>2.6305080667382596E-4</v>
      </c>
      <c r="AH1544" s="7">
        <v>3.6443669497734796E-4</v>
      </c>
      <c r="AI1544" s="7">
        <v>2.2860867856969955E-4</v>
      </c>
      <c r="AJ1544" s="7">
        <v>2.5360518600318275E-4</v>
      </c>
      <c r="AK1544" s="7">
        <v>2.197061457989468E-4</v>
      </c>
      <c r="AL1544" s="7">
        <v>2.4704114255941147E-4</v>
      </c>
      <c r="AM1544" s="7">
        <v>1.9414516054814366E-4</v>
      </c>
      <c r="AN1544" s="7">
        <v>2.259581326746046E-4</v>
      </c>
      <c r="AO1544" s="7">
        <v>1.5948060537800024E-4</v>
      </c>
      <c r="AP1544" s="7">
        <v>1.1415525114155251E-4</v>
      </c>
      <c r="AQ1544" s="18">
        <v>2.4106270429107116E-4</v>
      </c>
      <c r="AR1544" s="7">
        <v>6.3151508109232144E-5</v>
      </c>
      <c r="AS1544" s="7">
        <v>3.37533E-4</v>
      </c>
    </row>
    <row r="1545" spans="1:45">
      <c r="A1545" s="2" t="s">
        <v>269</v>
      </c>
      <c r="B1545" s="10">
        <v>39878</v>
      </c>
      <c r="C1545" s="2">
        <v>8</v>
      </c>
      <c r="D1545" s="7">
        <v>2.2455500000000001E-4</v>
      </c>
      <c r="E1545" s="7">
        <v>0</v>
      </c>
      <c r="F1545" s="7">
        <v>2.7891800000000002E-4</v>
      </c>
      <c r="G1545" s="58">
        <v>2.6639900000000001E-4</v>
      </c>
      <c r="H1545" s="7">
        <v>0</v>
      </c>
      <c r="I1545" s="7">
        <v>0</v>
      </c>
      <c r="J1545" s="7">
        <v>2.52582E-4</v>
      </c>
      <c r="K1545" s="7">
        <v>2.7245900000000001E-4</v>
      </c>
      <c r="L1545" s="7">
        <v>2.5197000000000002E-4</v>
      </c>
      <c r="M1545" s="7">
        <v>2.0923799999999999E-4</v>
      </c>
      <c r="N1545" s="7">
        <v>2.5504599999999998E-4</v>
      </c>
      <c r="O1545" s="56">
        <f t="shared" si="72"/>
        <v>1.1415525114155251E-4</v>
      </c>
      <c r="P1545" s="7">
        <v>9.0416686484193895E-5</v>
      </c>
      <c r="Q1545" s="56">
        <f t="shared" si="73"/>
        <v>1.1415525114155251E-4</v>
      </c>
      <c r="R1545" s="7">
        <v>1.1225197293895867E-4</v>
      </c>
      <c r="S1545" s="56">
        <f t="shared" si="74"/>
        <v>1.1415525114155251E-4</v>
      </c>
      <c r="T1545" s="7">
        <v>0.74047583094872571</v>
      </c>
      <c r="U1545" s="18">
        <v>1.2411806096035175E-4</v>
      </c>
      <c r="V1545" s="18">
        <v>1.8575466040582136E-4</v>
      </c>
      <c r="W1545" s="7">
        <v>1.1446481066262669E-3</v>
      </c>
      <c r="X1545" s="7">
        <v>1.1446481066262669E-3</v>
      </c>
      <c r="Y1545" s="7">
        <v>1.1024811637751759E-3</v>
      </c>
      <c r="Z1545" s="7">
        <v>1.1446481066262669E-3</v>
      </c>
      <c r="AA1545" s="7">
        <v>6.8158110796672866E-4</v>
      </c>
      <c r="AB1545" s="7">
        <v>6.6231976286452293E-4</v>
      </c>
      <c r="AC1545" s="7">
        <v>1.1446481066262669E-3</v>
      </c>
      <c r="AD1545" s="7">
        <v>6.1902955395861476E-4</v>
      </c>
      <c r="AE1545" s="7">
        <v>3.9358260967419694E-4</v>
      </c>
      <c r="AF1545" s="7">
        <v>2.4025508932516468E-4</v>
      </c>
      <c r="AG1545" s="7">
        <v>2.7165327532805404E-4</v>
      </c>
      <c r="AH1545" s="7">
        <v>3.661878365971323E-4</v>
      </c>
      <c r="AI1545" s="7">
        <v>2.3127533420084058E-4</v>
      </c>
      <c r="AJ1545" s="7">
        <v>2.5996575410429298E-4</v>
      </c>
      <c r="AK1545" s="7">
        <v>2.108574617586924E-4</v>
      </c>
      <c r="AL1545" s="7">
        <v>2.3902535535960933E-4</v>
      </c>
      <c r="AM1545" s="7">
        <v>1.8194284547644158E-4</v>
      </c>
      <c r="AN1545" s="7">
        <v>2.0537527970453559E-4</v>
      </c>
      <c r="AO1545" s="7">
        <v>1.4472060147538015E-4</v>
      </c>
      <c r="AP1545" s="7">
        <v>1.1415525114155251E-4</v>
      </c>
      <c r="AQ1545" s="18">
        <v>2.0147921761891916E-4</v>
      </c>
      <c r="AR1545" s="7">
        <v>5.6736877916138502E-5</v>
      </c>
      <c r="AS1545" s="7">
        <v>2.5504599999999998E-4</v>
      </c>
    </row>
    <row r="1546" spans="1:45">
      <c r="A1546" s="2" t="s">
        <v>269</v>
      </c>
      <c r="B1546" s="10">
        <v>39878</v>
      </c>
      <c r="C1546" s="2">
        <v>9</v>
      </c>
      <c r="D1546" s="7">
        <v>2.1890000000000001E-4</v>
      </c>
      <c r="E1546" s="7">
        <v>0</v>
      </c>
      <c r="F1546" s="7">
        <v>2.6384899999999997E-4</v>
      </c>
      <c r="G1546" s="58">
        <v>2.5732400000000002E-4</v>
      </c>
      <c r="H1546" s="7">
        <v>0</v>
      </c>
      <c r="I1546" s="7">
        <v>0</v>
      </c>
      <c r="J1546" s="7">
        <v>2.1593599999999999E-4</v>
      </c>
      <c r="K1546" s="7">
        <v>2.2972699999999999E-4</v>
      </c>
      <c r="L1546" s="7">
        <v>2.1581399999999999E-4</v>
      </c>
      <c r="M1546" s="7">
        <v>1.8504799999999999E-4</v>
      </c>
      <c r="N1546" s="7">
        <v>2.0923799999999999E-4</v>
      </c>
      <c r="O1546" s="56">
        <f t="shared" si="72"/>
        <v>1.1415525114155251E-4</v>
      </c>
      <c r="P1546" s="7">
        <v>9.1403049619110746E-5</v>
      </c>
      <c r="Q1546" s="56">
        <f t="shared" si="73"/>
        <v>1.1415525114155251E-4</v>
      </c>
      <c r="R1546" s="7">
        <v>1.137870180162421E-4</v>
      </c>
      <c r="S1546" s="56">
        <f t="shared" si="74"/>
        <v>1.1415525114155251E-4</v>
      </c>
      <c r="T1546" s="7">
        <v>0.73263811297117121</v>
      </c>
      <c r="U1546" s="18">
        <v>1.0344795276928565E-4</v>
      </c>
      <c r="V1546" s="18">
        <v>1.2411806096035175E-4</v>
      </c>
      <c r="W1546" s="7">
        <v>1.0257669573816249E-3</v>
      </c>
      <c r="X1546" s="7">
        <v>1.0257669573816249E-3</v>
      </c>
      <c r="Y1546" s="7">
        <v>9.5387982459382782E-4</v>
      </c>
      <c r="Z1546" s="7">
        <v>1.0257669573816249E-3</v>
      </c>
      <c r="AA1546" s="7">
        <v>6.1439731048371809E-4</v>
      </c>
      <c r="AB1546" s="7">
        <v>5.9497639757362267E-4</v>
      </c>
      <c r="AC1546" s="7">
        <v>1.0257669573816249E-3</v>
      </c>
      <c r="AD1546" s="7">
        <v>5.6232050745584562E-4</v>
      </c>
      <c r="AE1546" s="7">
        <v>3.9196074688234331E-4</v>
      </c>
      <c r="AF1546" s="7">
        <v>2.4276502387726143E-4</v>
      </c>
      <c r="AG1546" s="7">
        <v>2.7887889833001089E-4</v>
      </c>
      <c r="AH1546" s="7">
        <v>3.68000132081477E-4</v>
      </c>
      <c r="AI1546" s="7">
        <v>2.3296675421159585E-4</v>
      </c>
      <c r="AJ1546" s="7">
        <v>2.6634623450617732E-4</v>
      </c>
      <c r="AK1546" s="7">
        <v>2.0167710740941853E-4</v>
      </c>
      <c r="AL1546" s="7">
        <v>2.3318715640684764E-4</v>
      </c>
      <c r="AM1546" s="7">
        <v>1.7040149109711334E-4</v>
      </c>
      <c r="AN1546" s="7">
        <v>1.8722187385885946E-4</v>
      </c>
      <c r="AO1546" s="7">
        <v>1.2939518495942961E-4</v>
      </c>
      <c r="AP1546" s="7">
        <v>1.1415525114155251E-4</v>
      </c>
      <c r="AQ1546" s="18">
        <v>1.3462493893846489E-4</v>
      </c>
      <c r="AR1546" s="7">
        <v>5.5239319140868061E-5</v>
      </c>
      <c r="AS1546" s="7">
        <v>2.0923799999999999E-4</v>
      </c>
    </row>
    <row r="1547" spans="1:45">
      <c r="A1547" s="2" t="s">
        <v>269</v>
      </c>
      <c r="B1547" s="10">
        <v>39878</v>
      </c>
      <c r="C1547" s="2">
        <v>10</v>
      </c>
      <c r="D1547" s="7">
        <v>2.1429899999999999E-4</v>
      </c>
      <c r="E1547" s="7">
        <v>0</v>
      </c>
      <c r="F1547" s="7">
        <v>2.48581E-4</v>
      </c>
      <c r="G1547" s="58">
        <v>2.47989E-4</v>
      </c>
      <c r="H1547" s="7">
        <v>0</v>
      </c>
      <c r="I1547" s="7">
        <v>0</v>
      </c>
      <c r="J1547" s="7">
        <v>2.0609799999999999E-4</v>
      </c>
      <c r="K1547" s="7">
        <v>2.17951E-4</v>
      </c>
      <c r="L1547" s="7">
        <v>2.0614400000000001E-4</v>
      </c>
      <c r="M1547" s="7">
        <v>1.59071E-4</v>
      </c>
      <c r="N1547" s="7">
        <v>1.8504799999999999E-4</v>
      </c>
      <c r="O1547" s="56">
        <f t="shared" si="72"/>
        <v>1.1415525114155251E-4</v>
      </c>
      <c r="P1547" s="7">
        <v>9.1739155120964641E-5</v>
      </c>
      <c r="Q1547" s="56">
        <f t="shared" si="73"/>
        <v>1.1415525114155251E-4</v>
      </c>
      <c r="R1547" s="7">
        <v>9.8104728416157844E-5</v>
      </c>
      <c r="S1547" s="56">
        <f t="shared" si="74"/>
        <v>1.1415525114155251E-4</v>
      </c>
      <c r="T1547" s="7">
        <v>0.70393902147307064</v>
      </c>
      <c r="U1547" s="18">
        <v>1.0834243329532997E-4</v>
      </c>
      <c r="V1547" s="18">
        <v>1.0344795276928565E-4</v>
      </c>
      <c r="W1547" s="7">
        <v>8.7892212782178763E-4</v>
      </c>
      <c r="X1547" s="7">
        <v>8.7892212782178763E-4</v>
      </c>
      <c r="Y1547" s="7">
        <v>8.0508752456978974E-4</v>
      </c>
      <c r="Z1547" s="7">
        <v>8.7892212782178763E-4</v>
      </c>
      <c r="AA1547" s="7">
        <v>5.2774778440915489E-4</v>
      </c>
      <c r="AB1547" s="7">
        <v>5.1806322743877618E-4</v>
      </c>
      <c r="AC1547" s="7">
        <v>8.7892212782178763E-4</v>
      </c>
      <c r="AD1547" s="7">
        <v>4.5280468898957618E-4</v>
      </c>
      <c r="AE1547" s="7">
        <v>3.2466228098278785E-4</v>
      </c>
      <c r="AF1547" s="7">
        <v>2.236837516754244E-4</v>
      </c>
      <c r="AG1547" s="7">
        <v>2.5254972773800383E-4</v>
      </c>
      <c r="AH1547" s="7">
        <v>3.0299193474426323E-4</v>
      </c>
      <c r="AI1547" s="7">
        <v>2.2510722456907343E-4</v>
      </c>
      <c r="AJ1547" s="7">
        <v>2.5431771869059434E-4</v>
      </c>
      <c r="AK1547" s="7">
        <v>1.8174693222672362E-4</v>
      </c>
      <c r="AL1547" s="7">
        <v>2.1306752115100066E-4</v>
      </c>
      <c r="AM1547" s="7">
        <v>1.4432667860756829E-4</v>
      </c>
      <c r="AN1547" s="7">
        <v>1.2997018317988484E-4</v>
      </c>
      <c r="AO1547" s="7">
        <v>9.2842919217316186E-5</v>
      </c>
      <c r="AP1547" s="7">
        <v>1.1415525114155251E-4</v>
      </c>
      <c r="AQ1547" s="18">
        <v>1.1220505877321928E-4</v>
      </c>
      <c r="AR1547" s="7">
        <v>5.9196786696826308E-5</v>
      </c>
      <c r="AS1547" s="7">
        <v>1.8504799999999999E-4</v>
      </c>
    </row>
    <row r="1548" spans="1:45">
      <c r="A1548" s="2" t="s">
        <v>269</v>
      </c>
      <c r="B1548" s="10">
        <v>39878</v>
      </c>
      <c r="C1548" s="2">
        <v>11</v>
      </c>
      <c r="D1548" s="7">
        <v>2.0924499999999999E-4</v>
      </c>
      <c r="E1548" s="7">
        <v>0</v>
      </c>
      <c r="F1548" s="7">
        <v>2.3225899999999999E-4</v>
      </c>
      <c r="G1548" s="58">
        <v>2.4062000000000001E-4</v>
      </c>
      <c r="H1548" s="7">
        <v>0</v>
      </c>
      <c r="I1548" s="7">
        <v>0</v>
      </c>
      <c r="J1548" s="7">
        <v>1.83969E-4</v>
      </c>
      <c r="K1548" s="7">
        <v>1.9278899999999999E-4</v>
      </c>
      <c r="L1548" s="7">
        <v>1.8423100000000001E-4</v>
      </c>
      <c r="M1548" s="7">
        <v>1.5179000000000001E-4</v>
      </c>
      <c r="N1548" s="7">
        <v>1.59071E-4</v>
      </c>
      <c r="O1548" s="56">
        <f t="shared" si="72"/>
        <v>1.1415525114155251E-4</v>
      </c>
      <c r="P1548" s="7">
        <v>9.0602117136943155E-5</v>
      </c>
      <c r="Q1548" s="56">
        <f t="shared" si="73"/>
        <v>1.1415525114155251E-4</v>
      </c>
      <c r="R1548" s="7">
        <v>1.0095404396023294E-4</v>
      </c>
      <c r="S1548" s="56">
        <f t="shared" si="74"/>
        <v>1.1415525114155251E-4</v>
      </c>
      <c r="T1548" s="7">
        <v>0.66939422934122039</v>
      </c>
      <c r="U1548" s="18">
        <v>1.2064168291380776E-4</v>
      </c>
      <c r="V1548" s="18">
        <v>1.0834243329532997E-4</v>
      </c>
      <c r="W1548" s="7">
        <v>7.4166220205447539E-4</v>
      </c>
      <c r="X1548" s="7">
        <v>7.4166220205447539E-4</v>
      </c>
      <c r="Y1548" s="7">
        <v>6.5704927410663381E-4</v>
      </c>
      <c r="Z1548" s="7">
        <v>7.4166220205447539E-4</v>
      </c>
      <c r="AA1548" s="7">
        <v>4.4501911419925617E-4</v>
      </c>
      <c r="AB1548" s="7">
        <v>4.452602019357446E-4</v>
      </c>
      <c r="AC1548" s="7">
        <v>7.4166220205447539E-4</v>
      </c>
      <c r="AD1548" s="7">
        <v>3.5354062822560414E-4</v>
      </c>
      <c r="AE1548" s="7">
        <v>2.6008455572016362E-4</v>
      </c>
      <c r="AF1548" s="7">
        <v>2.0463282800405584E-4</v>
      </c>
      <c r="AG1548" s="7">
        <v>2.251799978977549E-4</v>
      </c>
      <c r="AH1548" s="7">
        <v>2.4170292238959501E-4</v>
      </c>
      <c r="AI1548" s="7">
        <v>2.1571361100704485E-4</v>
      </c>
      <c r="AJ1548" s="7">
        <v>2.4460022084525629E-4</v>
      </c>
      <c r="AK1548" s="7">
        <v>1.6345599961725747E-4</v>
      </c>
      <c r="AL1548" s="7">
        <v>1.9492583465919116E-4</v>
      </c>
      <c r="AM1548" s="7">
        <v>1.2041891788782979E-4</v>
      </c>
      <c r="AN1548" s="7">
        <v>7.9598104102164259E-5</v>
      </c>
      <c r="AO1548" s="7">
        <v>6.3681946413889968E-5</v>
      </c>
      <c r="AP1548" s="7">
        <v>1.1415525114155251E-4</v>
      </c>
      <c r="AQ1548" s="18">
        <v>1.1751386827971573E-4</v>
      </c>
      <c r="AR1548" s="7">
        <v>7.0931925265443394E-5</v>
      </c>
      <c r="AS1548" s="7">
        <v>1.59071E-4</v>
      </c>
    </row>
    <row r="1549" spans="1:45">
      <c r="A1549" s="2" t="s">
        <v>269</v>
      </c>
      <c r="B1549" s="10">
        <v>39878</v>
      </c>
      <c r="C1549" s="2">
        <v>12</v>
      </c>
      <c r="D1549" s="7">
        <v>2.0273000000000001E-4</v>
      </c>
      <c r="E1549" s="7">
        <v>0</v>
      </c>
      <c r="F1549" s="7">
        <v>2.2347799999999999E-4</v>
      </c>
      <c r="G1549" s="58">
        <v>2.2640200000000001E-4</v>
      </c>
      <c r="H1549" s="7">
        <v>0</v>
      </c>
      <c r="I1549" s="7">
        <v>0</v>
      </c>
      <c r="J1549" s="7">
        <v>1.74384E-4</v>
      </c>
      <c r="K1549" s="7">
        <v>1.81263E-4</v>
      </c>
      <c r="L1549" s="7">
        <v>1.7481800000000001E-4</v>
      </c>
      <c r="M1549" s="7">
        <v>1.36339E-4</v>
      </c>
      <c r="N1549" s="7">
        <v>1.5179000000000001E-4</v>
      </c>
      <c r="O1549" s="56">
        <f t="shared" si="72"/>
        <v>1.1415525114155251E-4</v>
      </c>
      <c r="P1549" s="7">
        <v>9.0788803258577057E-5</v>
      </c>
      <c r="Q1549" s="56">
        <f t="shared" si="73"/>
        <v>1.1415525114155251E-4</v>
      </c>
      <c r="R1549" s="7">
        <v>1.1548899866705549E-4</v>
      </c>
      <c r="S1549" s="56">
        <f t="shared" si="74"/>
        <v>1.1415525114155251E-4</v>
      </c>
      <c r="T1549" s="7">
        <v>0.6333830559671112</v>
      </c>
      <c r="U1549" s="18">
        <v>1.1839616985529631E-4</v>
      </c>
      <c r="V1549" s="18">
        <v>1.2064168291380776E-4</v>
      </c>
      <c r="W1549" s="7">
        <v>6.1697992541714865E-4</v>
      </c>
      <c r="X1549" s="7">
        <v>6.1697992541714865E-4</v>
      </c>
      <c r="Y1549" s="7">
        <v>5.2862188812548738E-4</v>
      </c>
      <c r="Z1549" s="7">
        <v>6.1697992541714865E-4</v>
      </c>
      <c r="AA1549" s="7">
        <v>3.6937918152717169E-4</v>
      </c>
      <c r="AB1549" s="7">
        <v>3.779031909003151E-4</v>
      </c>
      <c r="AC1549" s="7">
        <v>6.1697992541714865E-4</v>
      </c>
      <c r="AD1549" s="7">
        <v>2.6424404181915964E-4</v>
      </c>
      <c r="AE1549" s="7">
        <v>2.0317025318950524E-4</v>
      </c>
      <c r="AF1549" s="7">
        <v>1.8718382138438748E-4</v>
      </c>
      <c r="AG1549" s="7">
        <v>2.0048837772589496E-4</v>
      </c>
      <c r="AH1549" s="7">
        <v>1.8964895480670489E-4</v>
      </c>
      <c r="AI1549" s="7">
        <v>2.0645587949729035E-4</v>
      </c>
      <c r="AJ1549" s="7">
        <v>2.341848224804091E-4</v>
      </c>
      <c r="AK1549" s="7">
        <v>1.4515327102903423E-4</v>
      </c>
      <c r="AL1549" s="7">
        <v>1.7794315029454096E-4</v>
      </c>
      <c r="AM1549" s="7">
        <v>9.9274265270934842E-5</v>
      </c>
      <c r="AN1549" s="7">
        <v>4.0813766843982747E-5</v>
      </c>
      <c r="AO1549" s="7">
        <v>4.223338421042846E-5</v>
      </c>
      <c r="AP1549" s="7">
        <v>1.1415525114155251E-4</v>
      </c>
      <c r="AQ1549" s="18">
        <v>1.3085427753252733E-4</v>
      </c>
      <c r="AR1549" s="7">
        <v>8.1371154093474055E-5</v>
      </c>
      <c r="AS1549" s="7">
        <v>1.5179000000000001E-4</v>
      </c>
    </row>
    <row r="1550" spans="1:45">
      <c r="A1550" s="2" t="s">
        <v>269</v>
      </c>
      <c r="B1550" s="10">
        <v>39878</v>
      </c>
      <c r="C1550" s="2">
        <v>13</v>
      </c>
      <c r="D1550" s="7">
        <v>1.9681399999999999E-4</v>
      </c>
      <c r="E1550" s="7">
        <v>0</v>
      </c>
      <c r="F1550" s="7">
        <v>2.1491699999999999E-4</v>
      </c>
      <c r="G1550" s="58">
        <v>2.12647E-4</v>
      </c>
      <c r="H1550" s="7">
        <v>0</v>
      </c>
      <c r="I1550" s="7">
        <v>0</v>
      </c>
      <c r="J1550" s="7">
        <v>1.64086E-4</v>
      </c>
      <c r="K1550" s="7">
        <v>1.6942199999999999E-4</v>
      </c>
      <c r="L1550" s="7">
        <v>1.6463599999999999E-4</v>
      </c>
      <c r="M1550" s="7">
        <v>1.19764E-4</v>
      </c>
      <c r="N1550" s="7">
        <v>1.36339E-4</v>
      </c>
      <c r="O1550" s="56">
        <f t="shared" si="72"/>
        <v>1.1415525114155251E-4</v>
      </c>
      <c r="P1550" s="7">
        <v>9.1798850644921748E-5</v>
      </c>
      <c r="Q1550" s="56">
        <f t="shared" si="73"/>
        <v>1.1415525114155251E-4</v>
      </c>
      <c r="R1550" s="7">
        <v>1.4880373932577888E-4</v>
      </c>
      <c r="S1550" s="56">
        <f t="shared" si="74"/>
        <v>1.1415525114155251E-4</v>
      </c>
      <c r="T1550" s="7">
        <v>0.64256432684275644</v>
      </c>
      <c r="U1550" s="18">
        <v>1.5136355846717697E-4</v>
      </c>
      <c r="V1550" s="18">
        <v>1.1839616985529631E-4</v>
      </c>
      <c r="W1550" s="7">
        <v>5.5140236681492467E-4</v>
      </c>
      <c r="X1550" s="7">
        <v>5.5140236681492467E-4</v>
      </c>
      <c r="Y1550" s="7">
        <v>4.7107733357542529E-4</v>
      </c>
      <c r="Z1550" s="7">
        <v>5.5140236681492467E-4</v>
      </c>
      <c r="AA1550" s="7">
        <v>3.3220704118581637E-4</v>
      </c>
      <c r="AB1550" s="7">
        <v>3.3524194829605785E-4</v>
      </c>
      <c r="AC1550" s="7">
        <v>5.5140236681492467E-4</v>
      </c>
      <c r="AD1550" s="7">
        <v>2.1960560706087471E-4</v>
      </c>
      <c r="AE1550" s="7">
        <v>1.7613548307251708E-4</v>
      </c>
      <c r="AF1550" s="7">
        <v>1.6984281820085076E-4</v>
      </c>
      <c r="AG1550" s="7">
        <v>1.8624073905436749E-4</v>
      </c>
      <c r="AH1550" s="7">
        <v>1.6365874356526113E-4</v>
      </c>
      <c r="AI1550" s="7">
        <v>1.9718347639255024E-4</v>
      </c>
      <c r="AJ1550" s="7">
        <v>2.2279787459492678E-4</v>
      </c>
      <c r="AK1550" s="7">
        <v>1.3766968483381285E-4</v>
      </c>
      <c r="AL1550" s="7">
        <v>1.694113819915478E-4</v>
      </c>
      <c r="AM1550" s="7">
        <v>9.0337006391500745E-5</v>
      </c>
      <c r="AN1550" s="7">
        <v>3.5273269015745619E-5</v>
      </c>
      <c r="AO1550" s="7">
        <v>2.9940956388372433E-5</v>
      </c>
      <c r="AP1550" s="7">
        <v>1.1415525114155251E-4</v>
      </c>
      <c r="AQ1550" s="18">
        <v>1.2841867665342404E-4</v>
      </c>
      <c r="AR1550" s="7">
        <v>9.0915690160489135E-5</v>
      </c>
      <c r="AS1550" s="7">
        <v>1.36339E-4</v>
      </c>
    </row>
    <row r="1551" spans="1:45">
      <c r="A1551" s="2" t="s">
        <v>269</v>
      </c>
      <c r="B1551" s="10">
        <v>39878</v>
      </c>
      <c r="C1551" s="2">
        <v>14</v>
      </c>
      <c r="D1551" s="7">
        <v>1.9093100000000001E-4</v>
      </c>
      <c r="E1551" s="7">
        <v>0</v>
      </c>
      <c r="F1551" s="7">
        <v>2.0690300000000001E-4</v>
      </c>
      <c r="G1551" s="58">
        <v>1.99068E-4</v>
      </c>
      <c r="H1551" s="7">
        <v>0</v>
      </c>
      <c r="I1551" s="7">
        <v>0</v>
      </c>
      <c r="J1551" s="7">
        <v>1.2764699999999999E-4</v>
      </c>
      <c r="K1551" s="7">
        <v>1.28591E-4</v>
      </c>
      <c r="L1551" s="7">
        <v>1.2847600000000001E-4</v>
      </c>
      <c r="M1551" s="7">
        <v>1.01987999999999E-4</v>
      </c>
      <c r="N1551" s="7">
        <v>1.19764E-4</v>
      </c>
      <c r="O1551" s="56">
        <f t="shared" si="72"/>
        <v>1.1415525114155251E-4</v>
      </c>
      <c r="P1551" s="7">
        <v>9.1875948403478158E-5</v>
      </c>
      <c r="Q1551" s="56">
        <f t="shared" si="73"/>
        <v>1.1415525114155251E-4</v>
      </c>
      <c r="R1551" s="7">
        <v>1.9168736453410322E-4</v>
      </c>
      <c r="S1551" s="56">
        <f t="shared" si="74"/>
        <v>1.1415525114155251E-4</v>
      </c>
      <c r="T1551" s="7">
        <v>0.6278676906989501</v>
      </c>
      <c r="U1551" s="18">
        <v>1.7743095998119215E-4</v>
      </c>
      <c r="V1551" s="18">
        <v>1.5136355846717697E-4</v>
      </c>
      <c r="W1551" s="7">
        <v>4.8941910170828204E-4</v>
      </c>
      <c r="X1551" s="7">
        <v>4.8941910170828204E-4</v>
      </c>
      <c r="Y1551" s="7">
        <v>4.2331483245904467E-4</v>
      </c>
      <c r="Z1551" s="7">
        <v>4.8941910170828204E-4</v>
      </c>
      <c r="AA1551" s="7">
        <v>2.9832220158991979E-4</v>
      </c>
      <c r="AB1551" s="7">
        <v>2.9342200968523677E-4</v>
      </c>
      <c r="AC1551" s="7">
        <v>4.8941910170828204E-4</v>
      </c>
      <c r="AD1551" s="7">
        <v>1.7757557229232382E-4</v>
      </c>
      <c r="AE1551" s="7">
        <v>1.5045016961332366E-4</v>
      </c>
      <c r="AF1551" s="7">
        <v>1.5338222464270331E-4</v>
      </c>
      <c r="AG1551" s="7">
        <v>1.7341943124029262E-4</v>
      </c>
      <c r="AH1551" s="7">
        <v>1.3866817081135282E-4</v>
      </c>
      <c r="AI1551" s="7">
        <v>1.8880926568304483E-4</v>
      </c>
      <c r="AJ1551" s="7">
        <v>2.1029070314646048E-4</v>
      </c>
      <c r="AK1551" s="7">
        <v>1.3030867479307977E-4</v>
      </c>
      <c r="AL1551" s="7">
        <v>1.5957119742109079E-4</v>
      </c>
      <c r="AM1551" s="7">
        <v>8.153547115614723E-5</v>
      </c>
      <c r="AN1551" s="7">
        <v>3.2118349009009864E-5</v>
      </c>
      <c r="AO1551" s="7">
        <v>1.947645125122294E-5</v>
      </c>
      <c r="AP1551" s="7">
        <v>1.1415525114155251E-4</v>
      </c>
      <c r="AQ1551" s="18">
        <v>1.6417683017672815E-4</v>
      </c>
      <c r="AR1551" s="7">
        <v>8.7035718066312936E-5</v>
      </c>
      <c r="AS1551" s="7">
        <v>1.19764E-4</v>
      </c>
    </row>
    <row r="1552" spans="1:45">
      <c r="A1552" s="2" t="s">
        <v>269</v>
      </c>
      <c r="B1552" s="10">
        <v>39878</v>
      </c>
      <c r="C1552" s="2">
        <v>15</v>
      </c>
      <c r="D1552" s="7">
        <v>1.9810300000000001E-4</v>
      </c>
      <c r="E1552" s="7">
        <v>0</v>
      </c>
      <c r="F1552" s="7">
        <v>2.2967199999999999E-4</v>
      </c>
      <c r="G1552" s="58">
        <v>1.94434E-4</v>
      </c>
      <c r="H1552" s="7">
        <v>0</v>
      </c>
      <c r="I1552" s="7">
        <v>0</v>
      </c>
      <c r="J1552" s="7">
        <v>1.2449E-4</v>
      </c>
      <c r="K1552" s="7">
        <v>1.2555199999999999E-4</v>
      </c>
      <c r="L1552" s="7">
        <v>1.2527999999999999E-4</v>
      </c>
      <c r="M1552" s="7">
        <v>1.1176E-4</v>
      </c>
      <c r="N1552" s="7">
        <v>1.01987999999999E-4</v>
      </c>
      <c r="O1552" s="56">
        <f t="shared" si="72"/>
        <v>1.1415525114155251E-4</v>
      </c>
      <c r="P1552" s="7">
        <v>9.2463562502241453E-5</v>
      </c>
      <c r="Q1552" s="56">
        <f t="shared" si="73"/>
        <v>1.1415525114155251E-4</v>
      </c>
      <c r="R1552" s="7">
        <v>2.3728841375487473E-4</v>
      </c>
      <c r="S1552" s="56">
        <f t="shared" si="74"/>
        <v>1.1415525114155251E-4</v>
      </c>
      <c r="T1552" s="7">
        <v>0.62715393911273987</v>
      </c>
      <c r="U1552" s="18">
        <v>2.1072591789922919E-4</v>
      </c>
      <c r="V1552" s="18">
        <v>1.7743095998119215E-4</v>
      </c>
      <c r="W1552" s="7">
        <v>4.290323295309593E-4</v>
      </c>
      <c r="X1552" s="7">
        <v>4.290323295309593E-4</v>
      </c>
      <c r="Y1552" s="7">
        <v>3.7308677888910562E-4</v>
      </c>
      <c r="Z1552" s="7">
        <v>4.290323295309593E-4</v>
      </c>
      <c r="AA1552" s="7">
        <v>2.6437909463138506E-4</v>
      </c>
      <c r="AB1552" s="7">
        <v>2.5535581030968488E-4</v>
      </c>
      <c r="AC1552" s="7">
        <v>4.290323295309593E-4</v>
      </c>
      <c r="AD1552" s="7">
        <v>1.3781985978910947E-4</v>
      </c>
      <c r="AE1552" s="7">
        <v>1.2601048877815144E-4</v>
      </c>
      <c r="AF1552" s="7">
        <v>1.3779049994009265E-4</v>
      </c>
      <c r="AG1552" s="7">
        <v>1.612142904720941E-4</v>
      </c>
      <c r="AH1552" s="7">
        <v>1.1496955246308719E-4</v>
      </c>
      <c r="AI1552" s="7">
        <v>1.8009804274276195E-4</v>
      </c>
      <c r="AJ1552" s="7">
        <v>1.9749515080637477E-4</v>
      </c>
      <c r="AK1552" s="7">
        <v>1.232823617616813E-4</v>
      </c>
      <c r="AL1552" s="7">
        <v>1.509963406804844E-4</v>
      </c>
      <c r="AM1552" s="7">
        <v>7.3132350225640512E-5</v>
      </c>
      <c r="AN1552" s="7">
        <v>2.9187492967466609E-5</v>
      </c>
      <c r="AO1552" s="7">
        <v>1.5348372657187135E-5</v>
      </c>
      <c r="AP1552" s="7">
        <v>1.1415525114155251E-4</v>
      </c>
      <c r="AQ1552" s="18">
        <v>1.9245089689961837E-4</v>
      </c>
      <c r="AR1552" s="7">
        <v>6.3962066307412288E-5</v>
      </c>
      <c r="AS1552" s="7">
        <v>1.01988E-4</v>
      </c>
    </row>
    <row r="1553" spans="1:45">
      <c r="A1553" s="2" t="s">
        <v>269</v>
      </c>
      <c r="B1553" s="10">
        <v>39878</v>
      </c>
      <c r="C1553" s="2">
        <v>16</v>
      </c>
      <c r="D1553" s="7">
        <v>2.0597200000000001E-4</v>
      </c>
      <c r="E1553" s="7">
        <v>0</v>
      </c>
      <c r="F1553" s="7">
        <v>2.5312300000000001E-4</v>
      </c>
      <c r="G1553" s="58">
        <v>1.8940100000000001E-4</v>
      </c>
      <c r="H1553" s="7">
        <v>0</v>
      </c>
      <c r="I1553" s="7">
        <v>0</v>
      </c>
      <c r="J1553" s="7">
        <v>1.23566E-4</v>
      </c>
      <c r="K1553" s="7">
        <v>1.2483500000000001E-4</v>
      </c>
      <c r="L1553" s="7">
        <v>1.24323E-4</v>
      </c>
      <c r="M1553" s="7">
        <v>1.3146799999999901E-4</v>
      </c>
      <c r="N1553" s="7">
        <v>1.1176E-4</v>
      </c>
      <c r="O1553" s="56">
        <f t="shared" si="72"/>
        <v>1.1415525114155251E-4</v>
      </c>
      <c r="P1553" s="7">
        <v>9.523241992049795E-5</v>
      </c>
      <c r="Q1553" s="56">
        <f t="shared" si="73"/>
        <v>1.1415525114155251E-4</v>
      </c>
      <c r="R1553" s="7">
        <v>3.0169374456382093E-4</v>
      </c>
      <c r="S1553" s="56">
        <f t="shared" si="74"/>
        <v>1.1415525114155251E-4</v>
      </c>
      <c r="T1553" s="7">
        <v>0.61960146009221129</v>
      </c>
      <c r="U1553" s="18">
        <v>2.5650573445540624E-4</v>
      </c>
      <c r="V1553" s="18">
        <v>2.1072591789922919E-4</v>
      </c>
      <c r="W1553" s="7">
        <v>4.4762600154061129E-4</v>
      </c>
      <c r="X1553" s="7">
        <v>4.4762600154061129E-4</v>
      </c>
      <c r="Y1553" s="7">
        <v>4.0726247190937142E-4</v>
      </c>
      <c r="Z1553" s="7">
        <v>4.4762600154061129E-4</v>
      </c>
      <c r="AA1553" s="7">
        <v>2.9230584196254263E-4</v>
      </c>
      <c r="AB1553" s="7">
        <v>2.8769004331461725E-4</v>
      </c>
      <c r="AC1553" s="7">
        <v>4.4762600154061129E-4</v>
      </c>
      <c r="AD1553" s="7">
        <v>1.4109404322088006E-4</v>
      </c>
      <c r="AE1553" s="7">
        <v>1.273725307934195E-4</v>
      </c>
      <c r="AF1553" s="7">
        <v>1.3814234277520008E-4</v>
      </c>
      <c r="AG1553" s="7">
        <v>1.5883767664937336E-4</v>
      </c>
      <c r="AH1553" s="7">
        <v>1.1320563316954911E-4</v>
      </c>
      <c r="AI1553" s="7">
        <v>1.8127848096009198E-4</v>
      </c>
      <c r="AJ1553" s="7">
        <v>1.9621430756460877E-4</v>
      </c>
      <c r="AK1553" s="7">
        <v>1.2309123019510465E-4</v>
      </c>
      <c r="AL1553" s="7">
        <v>1.5217000421088024E-4</v>
      </c>
      <c r="AM1553" s="7">
        <v>7.5676521581953611E-5</v>
      </c>
      <c r="AN1553" s="7">
        <v>3.1757138440638132E-5</v>
      </c>
      <c r="AO1553" s="7">
        <v>1.6771672011885123E-5</v>
      </c>
      <c r="AP1553" s="7">
        <v>1.1415525114155251E-4</v>
      </c>
      <c r="AQ1553" s="18">
        <v>2.285643492206817E-4</v>
      </c>
      <c r="AR1553" s="7">
        <v>6.3883966762715426E-5</v>
      </c>
      <c r="AS1553" s="7">
        <v>1.1176E-4</v>
      </c>
    </row>
    <row r="1554" spans="1:45">
      <c r="A1554" s="2" t="s">
        <v>269</v>
      </c>
      <c r="B1554" s="10">
        <v>39878</v>
      </c>
      <c r="C1554" s="2">
        <v>17</v>
      </c>
      <c r="D1554" s="7">
        <v>2.1421299999999999E-4</v>
      </c>
      <c r="E1554" s="7">
        <v>0</v>
      </c>
      <c r="F1554" s="7">
        <v>2.7481199999999998E-4</v>
      </c>
      <c r="G1554" s="58">
        <v>1.83723E-4</v>
      </c>
      <c r="H1554" s="7">
        <v>0</v>
      </c>
      <c r="I1554" s="7">
        <v>0</v>
      </c>
      <c r="J1554" s="7">
        <v>1.3733500000000001E-4</v>
      </c>
      <c r="K1554" s="7">
        <v>1.4105500000000001E-4</v>
      </c>
      <c r="L1554" s="7">
        <v>1.3788799999999999E-4</v>
      </c>
      <c r="M1554" s="7">
        <v>1.5435500000000001E-4</v>
      </c>
      <c r="N1554" s="7">
        <v>1.3146799999999901E-4</v>
      </c>
      <c r="O1554" s="56">
        <f t="shared" si="72"/>
        <v>1.1415525114155251E-4</v>
      </c>
      <c r="P1554" s="7">
        <v>1.021448618567353E-4</v>
      </c>
      <c r="Q1554" s="56">
        <f t="shared" si="73"/>
        <v>1.1415525114155251E-4</v>
      </c>
      <c r="R1554" s="7">
        <v>3.0305887375459259E-4</v>
      </c>
      <c r="S1554" s="56">
        <f t="shared" si="74"/>
        <v>1.1415525114155251E-4</v>
      </c>
      <c r="T1554" s="7">
        <v>0.60391317679545764</v>
      </c>
      <c r="U1554" s="18">
        <v>1.8329257119376827E-4</v>
      </c>
      <c r="V1554" s="18">
        <v>2.5650573445540624E-4</v>
      </c>
      <c r="W1554" s="7">
        <v>4.6153680805707727E-4</v>
      </c>
      <c r="X1554" s="7">
        <v>4.6153680805707727E-4</v>
      </c>
      <c r="Y1554" s="7">
        <v>4.429885352264877E-4</v>
      </c>
      <c r="Z1554" s="7">
        <v>4.6153680805707727E-4</v>
      </c>
      <c r="AA1554" s="7">
        <v>3.2041577847936089E-4</v>
      </c>
      <c r="AB1554" s="7">
        <v>3.2325754236425092E-4</v>
      </c>
      <c r="AC1554" s="7">
        <v>4.6153680805707727E-4</v>
      </c>
      <c r="AD1554" s="7">
        <v>1.4358324191497939E-4</v>
      </c>
      <c r="AE1554" s="7">
        <v>1.2985296926021917E-4</v>
      </c>
      <c r="AF1554" s="7">
        <v>1.3801771354545971E-4</v>
      </c>
      <c r="AG1554" s="7">
        <v>1.5787984722456105E-4</v>
      </c>
      <c r="AH1554" s="7">
        <v>1.1251108947032818E-4</v>
      </c>
      <c r="AI1554" s="7">
        <v>1.8162608559427567E-4</v>
      </c>
      <c r="AJ1554" s="7">
        <v>1.9464248515007948E-4</v>
      </c>
      <c r="AK1554" s="7">
        <v>1.2319236858604593E-4</v>
      </c>
      <c r="AL1554" s="7">
        <v>1.5288516422718267E-4</v>
      </c>
      <c r="AM1554" s="7">
        <v>7.7676362110421299E-5</v>
      </c>
      <c r="AN1554" s="7">
        <v>3.4627523031183169E-5</v>
      </c>
      <c r="AO1554" s="7">
        <v>1.8148216413605796E-5</v>
      </c>
      <c r="AP1554" s="7">
        <v>1.1415525114155251E-4</v>
      </c>
      <c r="AQ1554" s="18">
        <v>2.7821953204260964E-4</v>
      </c>
      <c r="AR1554" s="7">
        <v>7.2985374543429454E-5</v>
      </c>
      <c r="AS1554" s="7">
        <v>1.3146800000000001E-4</v>
      </c>
    </row>
    <row r="1555" spans="1:45">
      <c r="A1555" s="2" t="s">
        <v>269</v>
      </c>
      <c r="B1555" s="10">
        <v>39878</v>
      </c>
      <c r="C1555" s="2">
        <v>18</v>
      </c>
      <c r="D1555" s="7">
        <v>2.1821399999999999E-4</v>
      </c>
      <c r="E1555" s="7">
        <v>0</v>
      </c>
      <c r="F1555" s="7">
        <v>2.8302900000000002E-4</v>
      </c>
      <c r="G1555" s="58">
        <v>1.9551400000000001E-4</v>
      </c>
      <c r="H1555" s="7">
        <v>0</v>
      </c>
      <c r="I1555" s="7">
        <v>0</v>
      </c>
      <c r="J1555" s="7">
        <v>1.63103E-4</v>
      </c>
      <c r="K1555" s="7">
        <v>1.7100000000000001E-4</v>
      </c>
      <c r="L1555" s="7">
        <v>1.6332599999999999E-4</v>
      </c>
      <c r="M1555" s="7">
        <v>1.91318E-4</v>
      </c>
      <c r="N1555" s="7">
        <v>1.5435500000000001E-4</v>
      </c>
      <c r="O1555" s="56">
        <f t="shared" si="72"/>
        <v>1.1415525114155251E-4</v>
      </c>
      <c r="P1555" s="7">
        <v>1.0533515947377766E-4</v>
      </c>
      <c r="Q1555" s="56">
        <f t="shared" si="73"/>
        <v>1.1415525114155251E-4</v>
      </c>
      <c r="R1555" s="7">
        <v>2.7938604165461553E-4</v>
      </c>
      <c r="S1555" s="56">
        <f t="shared" si="74"/>
        <v>1.1415525114155251E-4</v>
      </c>
      <c r="T1555" s="7">
        <v>0.66104357475296061</v>
      </c>
      <c r="U1555" s="18">
        <v>1.1834190570681018E-4</v>
      </c>
      <c r="V1555" s="18">
        <v>1.8329257119376827E-4</v>
      </c>
      <c r="W1555" s="7">
        <v>4.7708539647543357E-4</v>
      </c>
      <c r="X1555" s="7">
        <v>4.7708539647543357E-4</v>
      </c>
      <c r="Y1555" s="7">
        <v>4.8685507397168448E-4</v>
      </c>
      <c r="Z1555" s="7">
        <v>4.7708539647543357E-4</v>
      </c>
      <c r="AA1555" s="7">
        <v>3.4896537114329287E-4</v>
      </c>
      <c r="AB1555" s="7">
        <v>3.6157527853885343E-4</v>
      </c>
      <c r="AC1555" s="7">
        <v>4.7708539647543357E-4</v>
      </c>
      <c r="AD1555" s="7">
        <v>1.4658429080379218E-4</v>
      </c>
      <c r="AE1555" s="7">
        <v>1.3137141065526237E-4</v>
      </c>
      <c r="AF1555" s="7">
        <v>1.3789828931131209E-4</v>
      </c>
      <c r="AG1555" s="7">
        <v>1.568236348957196E-4</v>
      </c>
      <c r="AH1555" s="7">
        <v>1.1210915287466046E-4</v>
      </c>
      <c r="AI1555" s="7">
        <v>1.8318976527488944E-4</v>
      </c>
      <c r="AJ1555" s="7">
        <v>1.9375823329761968E-4</v>
      </c>
      <c r="AK1555" s="7">
        <v>1.2332680361323985E-4</v>
      </c>
      <c r="AL1555" s="7">
        <v>1.540312873425775E-4</v>
      </c>
      <c r="AM1555" s="7">
        <v>7.9845445037994933E-5</v>
      </c>
      <c r="AN1555" s="7">
        <v>3.8039258729847212E-5</v>
      </c>
      <c r="AO1555" s="7">
        <v>2.1931296837513808E-5</v>
      </c>
      <c r="AP1555" s="7">
        <v>1.1415525114155251E-4</v>
      </c>
      <c r="AQ1555" s="18">
        <v>1.988087069191139E-4</v>
      </c>
      <c r="AR1555" s="7">
        <v>7.9064631572262845E-5</v>
      </c>
      <c r="AS1555" s="7">
        <v>1.5435500000000001E-4</v>
      </c>
    </row>
    <row r="1556" spans="1:45">
      <c r="A1556" s="2" t="s">
        <v>269</v>
      </c>
      <c r="B1556" s="10">
        <v>39878</v>
      </c>
      <c r="C1556" s="2">
        <v>19</v>
      </c>
      <c r="D1556" s="7">
        <v>2.22103E-4</v>
      </c>
      <c r="E1556" s="7">
        <v>0</v>
      </c>
      <c r="F1556" s="7">
        <v>2.8912300000000002E-4</v>
      </c>
      <c r="G1556" s="58">
        <v>2.0634900000000001E-4</v>
      </c>
      <c r="H1556" s="7">
        <v>0</v>
      </c>
      <c r="I1556" s="7">
        <v>0</v>
      </c>
      <c r="J1556" s="7">
        <v>1.7656700000000001E-4</v>
      </c>
      <c r="K1556" s="7">
        <v>1.87185E-4</v>
      </c>
      <c r="L1556" s="7">
        <v>1.7654899999999999E-4</v>
      </c>
      <c r="M1556" s="7">
        <v>2.0403000000000001E-4</v>
      </c>
      <c r="N1556" s="7">
        <v>1.91318E-4</v>
      </c>
      <c r="O1556" s="56">
        <f t="shared" si="72"/>
        <v>1.1415525114155251E-4</v>
      </c>
      <c r="P1556" s="7">
        <v>1.021469598093538E-4</v>
      </c>
      <c r="Q1556" s="56">
        <f t="shared" si="73"/>
        <v>1.1415525114155251E-4</v>
      </c>
      <c r="R1556" s="7">
        <v>2.1745263950260468E-4</v>
      </c>
      <c r="S1556" s="56">
        <f t="shared" si="74"/>
        <v>1.1415525114155251E-4</v>
      </c>
      <c r="T1556" s="7">
        <v>0.73104280241005071</v>
      </c>
      <c r="U1556" s="18">
        <v>6.3972783452108503E-5</v>
      </c>
      <c r="V1556" s="18">
        <v>1.1834190570681018E-4</v>
      </c>
      <c r="W1556" s="7">
        <v>5.4145456295205186E-4</v>
      </c>
      <c r="X1556" s="7">
        <v>5.4145456295205186E-4</v>
      </c>
      <c r="Y1556" s="7">
        <v>5.7469193581540803E-4</v>
      </c>
      <c r="Z1556" s="7">
        <v>5.4145456295205186E-4</v>
      </c>
      <c r="AA1556" s="7">
        <v>4.0702811926877588E-4</v>
      </c>
      <c r="AB1556" s="7">
        <v>4.1349188687121713E-4</v>
      </c>
      <c r="AC1556" s="7">
        <v>5.4145456295205186E-4</v>
      </c>
      <c r="AD1556" s="7">
        <v>1.989051144423223E-4</v>
      </c>
      <c r="AE1556" s="7">
        <v>1.788113709845724E-4</v>
      </c>
      <c r="AF1556" s="7">
        <v>1.6243097772897599E-4</v>
      </c>
      <c r="AG1556" s="7">
        <v>1.8014463474068325E-4</v>
      </c>
      <c r="AH1556" s="7">
        <v>1.3143966807577419E-4</v>
      </c>
      <c r="AI1556" s="7">
        <v>2.0526223552955295E-4</v>
      </c>
      <c r="AJ1556" s="7">
        <v>2.1252499900935201E-4</v>
      </c>
      <c r="AK1556" s="7">
        <v>1.4655934629810246E-4</v>
      </c>
      <c r="AL1556" s="7">
        <v>1.7738209815768664E-4</v>
      </c>
      <c r="AM1556" s="7">
        <v>1.0152427926583988E-4</v>
      </c>
      <c r="AN1556" s="7">
        <v>6.3766639117216004E-5</v>
      </c>
      <c r="AO1556" s="7">
        <v>3.4981855007129369E-5</v>
      </c>
      <c r="AP1556" s="7">
        <v>1.1415525114155251E-4</v>
      </c>
      <c r="AQ1556" s="18">
        <v>1.2835981892055285E-4</v>
      </c>
      <c r="AR1556" s="7">
        <v>1.1484790567482838E-4</v>
      </c>
      <c r="AS1556" s="7">
        <v>1.91318E-4</v>
      </c>
    </row>
    <row r="1557" spans="1:45">
      <c r="A1557" s="2" t="s">
        <v>269</v>
      </c>
      <c r="B1557" s="10">
        <v>39878</v>
      </c>
      <c r="C1557" s="2">
        <v>20</v>
      </c>
      <c r="D1557" s="7">
        <v>2.2709299999999999E-4</v>
      </c>
      <c r="E1557" s="7">
        <v>0</v>
      </c>
      <c r="F1557" s="7">
        <v>2.9367800000000002E-4</v>
      </c>
      <c r="G1557" s="58">
        <v>2.17197E-4</v>
      </c>
      <c r="H1557" s="7">
        <v>0</v>
      </c>
      <c r="I1557" s="7">
        <v>0</v>
      </c>
      <c r="J1557" s="7">
        <v>1.7464800000000001E-4</v>
      </c>
      <c r="K1557" s="7">
        <v>1.8594299999999999E-4</v>
      </c>
      <c r="L1557" s="7">
        <v>1.74532E-4</v>
      </c>
      <c r="M1557" s="7">
        <v>1.78674E-4</v>
      </c>
      <c r="N1557" s="7">
        <v>2.0403000000000001E-4</v>
      </c>
      <c r="O1557" s="56">
        <f t="shared" si="72"/>
        <v>1.1415525114155251E-4</v>
      </c>
      <c r="P1557" s="7">
        <v>9.9007495059625519E-5</v>
      </c>
      <c r="Q1557" s="56">
        <f t="shared" si="73"/>
        <v>1.1415525114155251E-4</v>
      </c>
      <c r="R1557" s="7">
        <v>1.5824420726186689E-4</v>
      </c>
      <c r="S1557" s="56">
        <f t="shared" si="74"/>
        <v>1.1415525114155251E-4</v>
      </c>
      <c r="T1557" s="7">
        <v>0.80722501621766263</v>
      </c>
      <c r="U1557" s="18">
        <v>5.8165499291786663E-5</v>
      </c>
      <c r="V1557" s="18">
        <v>6.3972783452108503E-5</v>
      </c>
      <c r="W1557" s="7">
        <v>6.1196788253514191E-4</v>
      </c>
      <c r="X1557" s="7">
        <v>6.1196788253514191E-4</v>
      </c>
      <c r="Y1557" s="7">
        <v>6.7652403360321392E-4</v>
      </c>
      <c r="Z1557" s="7">
        <v>6.1196788253514191E-4</v>
      </c>
      <c r="AA1557" s="7">
        <v>4.7258224741881659E-4</v>
      </c>
      <c r="AB1557" s="7">
        <v>4.7253268985672384E-4</v>
      </c>
      <c r="AC1557" s="7">
        <v>6.1196788253514191E-4</v>
      </c>
      <c r="AD1557" s="7">
        <v>2.5717075023004918E-4</v>
      </c>
      <c r="AE1557" s="7">
        <v>2.3087746976549023E-4</v>
      </c>
      <c r="AF1557" s="7">
        <v>1.8807518791054493E-4</v>
      </c>
      <c r="AG1557" s="7">
        <v>2.0374496890842214E-4</v>
      </c>
      <c r="AH1557" s="7">
        <v>1.5176531842501381E-4</v>
      </c>
      <c r="AI1557" s="7">
        <v>2.2788248476240459E-4</v>
      </c>
      <c r="AJ1557" s="7">
        <v>2.3203550151588948E-4</v>
      </c>
      <c r="AK1557" s="7">
        <v>1.7109443115749482E-4</v>
      </c>
      <c r="AL1557" s="7">
        <v>2.0033459746453548E-4</v>
      </c>
      <c r="AM1557" s="7">
        <v>1.2551341622839604E-4</v>
      </c>
      <c r="AN1557" s="7">
        <v>1.1994287580138547E-4</v>
      </c>
      <c r="AO1557" s="7">
        <v>4.9733107565463433E-5</v>
      </c>
      <c r="AP1557" s="7">
        <v>1.1415525114155251E-4</v>
      </c>
      <c r="AQ1557" s="18">
        <v>6.938822601099824E-5</v>
      </c>
      <c r="AR1557" s="7">
        <v>2.068553097359387E-4</v>
      </c>
      <c r="AS1557" s="7">
        <v>2.0403000000000001E-4</v>
      </c>
    </row>
    <row r="1558" spans="1:45">
      <c r="A1558" s="2" t="s">
        <v>269</v>
      </c>
      <c r="B1558" s="10">
        <v>39878</v>
      </c>
      <c r="C1558" s="2">
        <v>21</v>
      </c>
      <c r="D1558" s="7">
        <v>2.3119699999999999E-4</v>
      </c>
      <c r="E1558" s="7">
        <v>0</v>
      </c>
      <c r="F1558" s="7">
        <v>2.96786E-4</v>
      </c>
      <c r="G1558" s="58">
        <v>2.2665000000000001E-4</v>
      </c>
      <c r="H1558" s="7">
        <v>6.8516375174283499E-6</v>
      </c>
      <c r="I1558" s="7">
        <v>8.6762696032071193E-6</v>
      </c>
      <c r="J1558" s="7">
        <v>1.7310900000000001E-4</v>
      </c>
      <c r="K1558" s="7">
        <v>1.8559800000000001E-4</v>
      </c>
      <c r="L1558" s="7">
        <v>1.7283199999999999E-4</v>
      </c>
      <c r="M1558" s="7">
        <v>1.34507999999999E-4</v>
      </c>
      <c r="N1558" s="7">
        <v>1.78674E-4</v>
      </c>
      <c r="O1558" s="56">
        <f t="shared" si="72"/>
        <v>1.1415525114155251E-4</v>
      </c>
      <c r="P1558" s="7">
        <v>9.5007668268172509E-5</v>
      </c>
      <c r="Q1558" s="56">
        <f t="shared" si="73"/>
        <v>1.1415525114155251E-4</v>
      </c>
      <c r="R1558" s="7">
        <v>1.0510172334319565E-4</v>
      </c>
      <c r="S1558" s="56">
        <f t="shared" si="74"/>
        <v>1.1415525114155251E-4</v>
      </c>
      <c r="T1558" s="7">
        <v>0.88668785527646787</v>
      </c>
      <c r="U1558" s="18">
        <v>4.1546118376114316E-5</v>
      </c>
      <c r="V1558" s="18">
        <v>5.8165499291786663E-5</v>
      </c>
      <c r="W1558" s="7">
        <v>6.8384094299029123E-4</v>
      </c>
      <c r="X1558" s="7">
        <v>6.8384094299029123E-4</v>
      </c>
      <c r="Y1558" s="7">
        <v>7.7684285203908168E-4</v>
      </c>
      <c r="Z1558" s="7">
        <v>6.8384094299029123E-4</v>
      </c>
      <c r="AA1558" s="7">
        <v>5.3778010354524352E-4</v>
      </c>
      <c r="AB1558" s="7">
        <v>5.2936797673639835E-4</v>
      </c>
      <c r="AC1558" s="7">
        <v>6.8384094299029123E-4</v>
      </c>
      <c r="AD1558" s="7">
        <v>3.1771478769067947E-4</v>
      </c>
      <c r="AE1558" s="7">
        <v>2.8737736960879291E-4</v>
      </c>
      <c r="AF1558" s="7">
        <v>2.149914592590948E-4</v>
      </c>
      <c r="AG1558" s="7">
        <v>2.2863858386205652E-4</v>
      </c>
      <c r="AH1558" s="7">
        <v>1.7161852217117973E-4</v>
      </c>
      <c r="AI1558" s="7">
        <v>2.5335074130287429E-4</v>
      </c>
      <c r="AJ1558" s="7">
        <v>2.5048326215819963E-4</v>
      </c>
      <c r="AK1558" s="7">
        <v>1.9682392333422244E-4</v>
      </c>
      <c r="AL1558" s="7">
        <v>2.2518960151319555E-4</v>
      </c>
      <c r="AM1558" s="7">
        <v>1.5131450765848857E-4</v>
      </c>
      <c r="AN1558" s="7">
        <v>1.8570224382372596E-4</v>
      </c>
      <c r="AO1558" s="7">
        <v>6.5857366818255177E-5</v>
      </c>
      <c r="AP1558" s="7">
        <v>1.1415525114155251E-4</v>
      </c>
      <c r="AQ1558" s="18">
        <v>6.3089341953090008E-5</v>
      </c>
      <c r="AR1558" s="7">
        <v>2.3563114294819249E-4</v>
      </c>
      <c r="AS1558" s="7">
        <v>1.78674E-4</v>
      </c>
    </row>
    <row r="1559" spans="1:45">
      <c r="A1559" s="2" t="s">
        <v>269</v>
      </c>
      <c r="B1559" s="10">
        <v>39878</v>
      </c>
      <c r="C1559" s="2">
        <v>22</v>
      </c>
      <c r="D1559" s="7">
        <v>2.36152E-4</v>
      </c>
      <c r="E1559" s="7">
        <v>7.0074528245645604E-6</v>
      </c>
      <c r="F1559" s="7">
        <v>2.9901199999999998E-4</v>
      </c>
      <c r="G1559" s="58">
        <v>2.3562999999999999E-4</v>
      </c>
      <c r="H1559" s="7">
        <v>6.8516375174283499E-6</v>
      </c>
      <c r="I1559" s="7">
        <v>8.6762696032071193E-6</v>
      </c>
      <c r="J1559" s="7">
        <v>1.4851400000000001E-4</v>
      </c>
      <c r="K1559" s="7">
        <v>1.5956299999999999E-4</v>
      </c>
      <c r="L1559" s="7">
        <v>1.4823500000000001E-4</v>
      </c>
      <c r="M1559" s="7">
        <v>9.6399999999999999E-5</v>
      </c>
      <c r="N1559" s="7">
        <v>1.34507999999999E-4</v>
      </c>
      <c r="O1559" s="56">
        <f t="shared" si="72"/>
        <v>1.1415525114155251E-4</v>
      </c>
      <c r="P1559" s="7">
        <v>8.9085105419784574E-5</v>
      </c>
      <c r="Q1559" s="56">
        <f t="shared" si="73"/>
        <v>1.1415525114155251E-4</v>
      </c>
      <c r="R1559" s="7">
        <v>5.6430409587842443E-5</v>
      </c>
      <c r="S1559" s="56">
        <f t="shared" si="74"/>
        <v>1.1415525114155251E-4</v>
      </c>
      <c r="T1559" s="7">
        <v>0.95444684037844096</v>
      </c>
      <c r="U1559" s="18">
        <v>1.6202308296810862E-5</v>
      </c>
      <c r="V1559" s="18">
        <v>4.1546118376114316E-5</v>
      </c>
      <c r="W1559" s="7">
        <v>6.9275568533061992E-4</v>
      </c>
      <c r="X1559" s="7">
        <v>6.9275568533061992E-4</v>
      </c>
      <c r="Y1559" s="7">
        <v>8.4653150505474616E-4</v>
      </c>
      <c r="Z1559" s="7">
        <v>6.9275568533061992E-4</v>
      </c>
      <c r="AA1559" s="7">
        <v>5.7343121629039586E-4</v>
      </c>
      <c r="AB1559" s="7">
        <v>5.6192036773034307E-4</v>
      </c>
      <c r="AC1559" s="7">
        <v>6.9275568533061992E-4</v>
      </c>
      <c r="AD1559" s="7">
        <v>3.5302804607623107E-4</v>
      </c>
      <c r="AE1559" s="7">
        <v>3.0976869820651125E-4</v>
      </c>
      <c r="AF1559" s="7">
        <v>2.2691454832832685E-4</v>
      </c>
      <c r="AG1559" s="7">
        <v>2.3299036837987121E-4</v>
      </c>
      <c r="AH1559" s="7">
        <v>1.8979320329012478E-4</v>
      </c>
      <c r="AI1559" s="7">
        <v>2.5649869437566327E-4</v>
      </c>
      <c r="AJ1559" s="7">
        <v>2.5117294078584845E-4</v>
      </c>
      <c r="AK1559" s="7">
        <v>2.0096009672117892E-4</v>
      </c>
      <c r="AL1559" s="7">
        <v>2.3253370667664311E-4</v>
      </c>
      <c r="AM1559" s="7">
        <v>1.5809912783116867E-4</v>
      </c>
      <c r="AN1559" s="7">
        <v>2.2389060386515926E-4</v>
      </c>
      <c r="AO1559" s="7">
        <v>7.63170086156242E-5</v>
      </c>
      <c r="AP1559" s="7">
        <v>1.1415525114155251E-4</v>
      </c>
      <c r="AQ1559" s="18">
        <v>4.5063092399592811E-5</v>
      </c>
      <c r="AR1559" s="7">
        <v>2.2647831049869035E-4</v>
      </c>
      <c r="AS1559" s="7">
        <v>1.3450800000000001E-4</v>
      </c>
    </row>
    <row r="1560" spans="1:45">
      <c r="A1560" s="2" t="s">
        <v>269</v>
      </c>
      <c r="B1560" s="10">
        <v>39878</v>
      </c>
      <c r="C1560" s="2">
        <v>23</v>
      </c>
      <c r="D1560" s="7">
        <v>2.41392E-4</v>
      </c>
      <c r="E1560" s="7">
        <v>7.0074528245645604E-6</v>
      </c>
      <c r="F1560" s="7">
        <v>3.0133100000000001E-4</v>
      </c>
      <c r="G1560" s="58">
        <v>2.4601000000000001E-4</v>
      </c>
      <c r="H1560" s="7">
        <v>0</v>
      </c>
      <c r="I1560" s="7">
        <v>0</v>
      </c>
      <c r="J1560" s="7">
        <v>1.2383000000000001E-4</v>
      </c>
      <c r="K1560" s="7">
        <v>1.3339100000000001E-4</v>
      </c>
      <c r="L1560" s="7">
        <v>1.2355299999999999E-4</v>
      </c>
      <c r="M1560" s="7">
        <v>7.8799999999999896E-5</v>
      </c>
      <c r="N1560" s="7">
        <v>9.6399999999999999E-5</v>
      </c>
      <c r="O1560" s="56">
        <f t="shared" si="72"/>
        <v>1.1415525114155251E-4</v>
      </c>
      <c r="P1560" s="7">
        <v>8.5554665406775417E-5</v>
      </c>
      <c r="Q1560" s="56">
        <f t="shared" si="73"/>
        <v>1.1415525114155251E-4</v>
      </c>
      <c r="R1560" s="7">
        <v>3.1756950086406472E-5</v>
      </c>
      <c r="S1560" s="56">
        <f t="shared" si="74"/>
        <v>1.1415525114155251E-4</v>
      </c>
      <c r="T1560" s="7">
        <v>0.98690553957412763</v>
      </c>
      <c r="U1560" s="18">
        <v>7.2900331100419871E-6</v>
      </c>
      <c r="V1560" s="18">
        <v>1.6202308296810862E-5</v>
      </c>
      <c r="W1560" s="7">
        <v>6.9909055889821252E-4</v>
      </c>
      <c r="X1560" s="7">
        <v>6.9909055889821252E-4</v>
      </c>
      <c r="Y1560" s="7">
        <v>9.1929562079222501E-4</v>
      </c>
      <c r="Z1560" s="7">
        <v>6.9909055889821252E-4</v>
      </c>
      <c r="AA1560" s="7">
        <v>6.089404926649919E-4</v>
      </c>
      <c r="AB1560" s="7">
        <v>5.8757399061127918E-4</v>
      </c>
      <c r="AC1560" s="7">
        <v>6.9909055889821252E-4</v>
      </c>
      <c r="AD1560" s="7">
        <v>3.8775533886213967E-4</v>
      </c>
      <c r="AE1560" s="7">
        <v>3.3280779051562259E-4</v>
      </c>
      <c r="AF1560" s="7">
        <v>2.3799928713745132E-4</v>
      </c>
      <c r="AG1560" s="7">
        <v>2.3633751680634117E-4</v>
      </c>
      <c r="AH1560" s="7">
        <v>2.0853211840388711E-4</v>
      </c>
      <c r="AI1560" s="7">
        <v>2.5951449624129667E-4</v>
      </c>
      <c r="AJ1560" s="7">
        <v>2.5293693222766631E-4</v>
      </c>
      <c r="AK1560" s="7">
        <v>2.0509578697560621E-4</v>
      </c>
      <c r="AL1560" s="7">
        <v>2.4036686970355261E-4</v>
      </c>
      <c r="AM1560" s="7">
        <v>1.6505131830734979E-4</v>
      </c>
      <c r="AN1560" s="7">
        <v>2.6501568836662098E-4</v>
      </c>
      <c r="AO1560" s="7">
        <v>8.8121533997582256E-5</v>
      </c>
      <c r="AP1560" s="7">
        <v>1.1415525114155251E-4</v>
      </c>
      <c r="AQ1560" s="18">
        <v>1.7573870782730959E-5</v>
      </c>
      <c r="AR1560" s="7">
        <v>2.1016066025805643E-4</v>
      </c>
      <c r="AS1560" s="7">
        <v>9.6399999999999999E-5</v>
      </c>
    </row>
    <row r="1561" spans="1:45">
      <c r="A1561" s="2" t="s">
        <v>269</v>
      </c>
      <c r="B1561" s="10">
        <v>39878</v>
      </c>
      <c r="C1561" s="2">
        <v>24</v>
      </c>
      <c r="D1561" s="7">
        <v>2.4544299999999997E-4</v>
      </c>
      <c r="E1561" s="7">
        <v>0</v>
      </c>
      <c r="F1561" s="7">
        <v>3.0278E-4</v>
      </c>
      <c r="G1561" s="58">
        <v>2.4948800000000002E-4</v>
      </c>
      <c r="H1561" s="7">
        <v>0</v>
      </c>
      <c r="I1561" s="7">
        <v>0</v>
      </c>
      <c r="J1561" s="7">
        <v>8.3426399999999998E-5</v>
      </c>
      <c r="K1561" s="7">
        <v>8.9099999999999997E-5</v>
      </c>
      <c r="L1561" s="7">
        <v>8.3334199999999999E-5</v>
      </c>
      <c r="M1561" s="7">
        <v>6.2199999999999994E-5</v>
      </c>
      <c r="N1561" s="7">
        <v>7.8799999999999896E-5</v>
      </c>
      <c r="O1561" s="56">
        <f t="shared" si="72"/>
        <v>1.1415525114155251E-4</v>
      </c>
      <c r="P1561" s="7">
        <v>8.2753987308765897E-5</v>
      </c>
      <c r="Q1561" s="56">
        <f t="shared" si="73"/>
        <v>1.1415525114155251E-4</v>
      </c>
      <c r="R1561" s="7">
        <v>8.4943073396441082E-6</v>
      </c>
      <c r="S1561" s="56">
        <f t="shared" si="74"/>
        <v>1.1415525114155251E-4</v>
      </c>
      <c r="T1561" s="7">
        <v>0.9999783290590174</v>
      </c>
      <c r="U1561" s="18">
        <v>4.6895493567906973E-6</v>
      </c>
      <c r="V1561" s="18">
        <v>7.2900331100419871E-6</v>
      </c>
      <c r="W1561" s="7">
        <v>7.0897500027430579E-4</v>
      </c>
      <c r="X1561" s="7">
        <v>7.0897500027430579E-4</v>
      </c>
      <c r="Y1561" s="7">
        <v>9.8442557261193176E-4</v>
      </c>
      <c r="Z1561" s="7">
        <v>7.0897500027430579E-4</v>
      </c>
      <c r="AA1561" s="7">
        <v>6.4972715340321549E-4</v>
      </c>
      <c r="AB1561" s="7">
        <v>6.1360704200632318E-4</v>
      </c>
      <c r="AC1561" s="7">
        <v>7.0897500027430579E-4</v>
      </c>
      <c r="AD1561" s="7">
        <v>4.2494848106251629E-4</v>
      </c>
      <c r="AE1561" s="7">
        <v>3.5653592582930428E-4</v>
      </c>
      <c r="AF1561" s="7">
        <v>2.5000871928239419E-4</v>
      </c>
      <c r="AG1561" s="7">
        <v>2.4019132170060634E-4</v>
      </c>
      <c r="AH1561" s="7">
        <v>2.2823096868352771E-4</v>
      </c>
      <c r="AI1561" s="7">
        <v>2.6295034638666509E-4</v>
      </c>
      <c r="AJ1561" s="7">
        <v>2.5437599746583664E-4</v>
      </c>
      <c r="AK1561" s="7">
        <v>2.0894271619185579E-4</v>
      </c>
      <c r="AL1561" s="7">
        <v>2.4848993691624848E-4</v>
      </c>
      <c r="AM1561" s="7">
        <v>1.7210230984509854E-4</v>
      </c>
      <c r="AN1561" s="7">
        <v>3.0675701142779968E-4</v>
      </c>
      <c r="AO1561" s="7">
        <v>1.0174509572559677E-4</v>
      </c>
      <c r="AP1561" s="7">
        <v>1.1415525114155251E-4</v>
      </c>
      <c r="AQ1561" s="18">
        <v>7.9071511003728507E-6</v>
      </c>
      <c r="AR1561" s="7">
        <v>1.9185078223013584E-4</v>
      </c>
      <c r="AS1561" s="7">
        <v>7.4300000000000004E-5</v>
      </c>
    </row>
    <row r="1562" spans="1:45">
      <c r="A1562" s="2" t="s">
        <v>269</v>
      </c>
      <c r="B1562" s="10">
        <v>39879</v>
      </c>
      <c r="C1562" s="2">
        <v>1</v>
      </c>
      <c r="D1562" s="7">
        <v>2.4985399999999998E-4</v>
      </c>
      <c r="E1562" s="7">
        <v>0</v>
      </c>
      <c r="F1562" s="7">
        <v>3.0365299999999997E-4</v>
      </c>
      <c r="G1562" s="58">
        <v>2.5389199999999997E-4</v>
      </c>
      <c r="H1562" s="7">
        <v>0</v>
      </c>
      <c r="I1562" s="7">
        <v>0</v>
      </c>
      <c r="J1562" s="7">
        <v>6.7288999999999999E-5</v>
      </c>
      <c r="K1562" s="7">
        <v>7.1500000000000003E-5</v>
      </c>
      <c r="L1562" s="7">
        <v>6.7263999999999998E-5</v>
      </c>
      <c r="M1562" s="7">
        <v>4.9100000000000001E-5</v>
      </c>
      <c r="N1562" s="7">
        <v>6.2199999999999994E-5</v>
      </c>
      <c r="O1562" s="56">
        <f t="shared" si="72"/>
        <v>1.1415525114155251E-4</v>
      </c>
      <c r="P1562" s="7">
        <v>8.1644332264953188E-5</v>
      </c>
      <c r="Q1562" s="56">
        <f t="shared" si="73"/>
        <v>1.1415525114155251E-4</v>
      </c>
      <c r="R1562" s="7">
        <v>1.3349012078263581E-6</v>
      </c>
      <c r="S1562" s="56">
        <f t="shared" si="74"/>
        <v>1.1415525114155251E-4</v>
      </c>
      <c r="T1562" s="7">
        <v>0.9998916980276199</v>
      </c>
      <c r="U1562" s="18">
        <v>5.1402507877366087E-6</v>
      </c>
      <c r="V1562" s="18">
        <v>4.6895493567906973E-6</v>
      </c>
      <c r="W1562" s="7">
        <v>7.1937198038862749E-4</v>
      </c>
      <c r="X1562" s="7">
        <v>7.1937198038862749E-4</v>
      </c>
      <c r="Y1562" s="7">
        <v>1.0220702369637138E-3</v>
      </c>
      <c r="Z1562" s="7">
        <v>7.1937198038862749E-4</v>
      </c>
      <c r="AA1562" s="7">
        <v>6.6202325915019076E-4</v>
      </c>
      <c r="AB1562" s="7">
        <v>6.224251859050687E-4</v>
      </c>
      <c r="AC1562" s="7">
        <v>7.1937198038862749E-4</v>
      </c>
      <c r="AD1562" s="7">
        <v>4.5155845070057139E-4</v>
      </c>
      <c r="AE1562" s="7">
        <v>3.6672015121014284E-4</v>
      </c>
      <c r="AF1562" s="7">
        <v>2.5495655874730453E-4</v>
      </c>
      <c r="AG1562" s="7">
        <v>2.4021359896331577E-4</v>
      </c>
      <c r="AH1562" s="7">
        <v>2.4794906657818309E-4</v>
      </c>
      <c r="AI1562" s="7">
        <v>2.6541285396880265E-4</v>
      </c>
      <c r="AJ1562" s="7">
        <v>2.5471215680431013E-4</v>
      </c>
      <c r="AK1562" s="7">
        <v>2.1162365199824104E-4</v>
      </c>
      <c r="AL1562" s="7">
        <v>2.519152522353896E-4</v>
      </c>
      <c r="AM1562" s="7">
        <v>1.8253211757608174E-4</v>
      </c>
      <c r="AN1562" s="7">
        <v>3.4711464371903336E-4</v>
      </c>
      <c r="AO1562" s="7">
        <v>1.097507191165323E-4</v>
      </c>
      <c r="AP1562" s="7">
        <v>1.1415525114155251E-4</v>
      </c>
      <c r="AQ1562" s="18">
        <v>5.0865304446589529E-6</v>
      </c>
      <c r="AR1562" s="7">
        <v>1.6895756382153277E-4</v>
      </c>
      <c r="AS1562" s="7">
        <v>6.1099999999999994E-5</v>
      </c>
    </row>
    <row r="1563" spans="1:45">
      <c r="A1563" s="2" t="s">
        <v>269</v>
      </c>
      <c r="B1563" s="10">
        <v>39879</v>
      </c>
      <c r="C1563" s="2">
        <v>2</v>
      </c>
      <c r="D1563" s="7">
        <v>2.5441500000000002E-4</v>
      </c>
      <c r="E1563" s="7">
        <v>0</v>
      </c>
      <c r="F1563" s="7">
        <v>3.0527700000000001E-4</v>
      </c>
      <c r="G1563" s="58">
        <v>2.5728799999999999E-4</v>
      </c>
      <c r="H1563" s="7">
        <v>0</v>
      </c>
      <c r="I1563" s="7">
        <v>0</v>
      </c>
      <c r="J1563" s="7">
        <v>5.3833599999999999E-5</v>
      </c>
      <c r="K1563" s="7">
        <v>5.66E-5</v>
      </c>
      <c r="L1563" s="7">
        <v>5.38833E-5</v>
      </c>
      <c r="M1563" s="7">
        <v>4.8000000000000001E-5</v>
      </c>
      <c r="N1563" s="7">
        <v>4.9100000000000001E-5</v>
      </c>
      <c r="O1563" s="56">
        <f t="shared" si="72"/>
        <v>1.1415525114155251E-4</v>
      </c>
      <c r="P1563" s="7">
        <v>8.1601083906097179E-5</v>
      </c>
      <c r="Q1563" s="56">
        <f t="shared" si="73"/>
        <v>1.1415525114155251E-4</v>
      </c>
      <c r="R1563" s="7">
        <v>1.3349012078263581E-6</v>
      </c>
      <c r="S1563" s="56">
        <f t="shared" si="74"/>
        <v>1.1415525114155251E-4</v>
      </c>
      <c r="T1563" s="7">
        <v>0.99984499874214261</v>
      </c>
      <c r="U1563" s="18">
        <v>1.5653505129179799E-6</v>
      </c>
      <c r="V1563" s="18">
        <v>5.1402507877366087E-6</v>
      </c>
      <c r="W1563" s="7">
        <v>7.3366003669136936E-4</v>
      </c>
      <c r="X1563" s="7">
        <v>7.3366003669136936E-4</v>
      </c>
      <c r="Y1563" s="7">
        <v>1.0557272617669265E-3</v>
      </c>
      <c r="Z1563" s="7">
        <v>7.3366003669136936E-4</v>
      </c>
      <c r="AA1563" s="7">
        <v>6.7872332824975821E-4</v>
      </c>
      <c r="AB1563" s="7">
        <v>6.3996251125577686E-4</v>
      </c>
      <c r="AC1563" s="7">
        <v>7.3366003669136936E-4</v>
      </c>
      <c r="AD1563" s="7">
        <v>4.7863010018509038E-4</v>
      </c>
      <c r="AE1563" s="7">
        <v>3.7827373614376762E-4</v>
      </c>
      <c r="AF1563" s="7">
        <v>2.5890733794764004E-4</v>
      </c>
      <c r="AG1563" s="7">
        <v>2.4002401506964587E-4</v>
      </c>
      <c r="AH1563" s="7">
        <v>2.6438919807589989E-4</v>
      </c>
      <c r="AI1563" s="7">
        <v>2.6678345317062628E-4</v>
      </c>
      <c r="AJ1563" s="7">
        <v>2.5452197061473047E-4</v>
      </c>
      <c r="AK1563" s="7">
        <v>2.1357044384780633E-4</v>
      </c>
      <c r="AL1563" s="7">
        <v>2.5689054996340057E-4</v>
      </c>
      <c r="AM1563" s="7">
        <v>1.9340304407670889E-4</v>
      </c>
      <c r="AN1563" s="7">
        <v>3.8742148037492689E-4</v>
      </c>
      <c r="AO1563" s="7">
        <v>1.1917891405416983E-4</v>
      </c>
      <c r="AP1563" s="7">
        <v>1.1415525114155251E-4</v>
      </c>
      <c r="AQ1563" s="18">
        <v>5.5753847834320524E-6</v>
      </c>
      <c r="AR1563" s="7">
        <v>1.440296848966432E-4</v>
      </c>
      <c r="AS1563" s="7">
        <v>5.0300000000000003E-5</v>
      </c>
    </row>
    <row r="1564" spans="1:45">
      <c r="A1564" s="2" t="s">
        <v>269</v>
      </c>
      <c r="B1564" s="10">
        <v>39879</v>
      </c>
      <c r="C1564" s="2">
        <v>3</v>
      </c>
      <c r="D1564" s="7">
        <v>2.5454399999999999E-4</v>
      </c>
      <c r="E1564" s="7">
        <v>0</v>
      </c>
      <c r="F1564" s="7">
        <v>3.05094E-4</v>
      </c>
      <c r="G1564" s="58">
        <v>2.6167900000000001E-4</v>
      </c>
      <c r="H1564" s="7">
        <v>0</v>
      </c>
      <c r="I1564" s="7">
        <v>0</v>
      </c>
      <c r="J1564" s="7">
        <v>3.78196E-5</v>
      </c>
      <c r="K1564" s="7">
        <v>3.8500000000000001E-5</v>
      </c>
      <c r="L1564" s="7">
        <v>3.8010999999999999E-5</v>
      </c>
      <c r="M1564" s="7">
        <v>5.9899999999999999E-5</v>
      </c>
      <c r="N1564" s="7">
        <v>4.8000000000000001E-5</v>
      </c>
      <c r="O1564" s="56">
        <f t="shared" si="72"/>
        <v>1.1415525114155251E-4</v>
      </c>
      <c r="P1564" s="7">
        <v>8.2521022122761419E-5</v>
      </c>
      <c r="Q1564" s="56">
        <f t="shared" si="73"/>
        <v>1.1415525114155251E-4</v>
      </c>
      <c r="R1564" s="7">
        <v>1.8075027536437709E-6</v>
      </c>
      <c r="S1564" s="56">
        <f t="shared" si="74"/>
        <v>1.1415525114155251E-4</v>
      </c>
      <c r="T1564" s="7">
        <v>1</v>
      </c>
      <c r="U1564" s="18">
        <v>1.9071999332771964E-5</v>
      </c>
      <c r="V1564" s="18">
        <v>1.5653505129179799E-6</v>
      </c>
      <c r="W1564" s="7">
        <v>7.4188984204212149E-4</v>
      </c>
      <c r="X1564" s="7">
        <v>7.4188984204212149E-4</v>
      </c>
      <c r="Y1564" s="7">
        <v>1.0922427981541569E-3</v>
      </c>
      <c r="Z1564" s="7">
        <v>7.4188984204212149E-4</v>
      </c>
      <c r="AA1564" s="7">
        <v>6.9154467962072471E-4</v>
      </c>
      <c r="AB1564" s="7">
        <v>6.4888132060181725E-4</v>
      </c>
      <c r="AC1564" s="7">
        <v>7.4188984204212149E-4</v>
      </c>
      <c r="AD1564" s="7">
        <v>5.0600246017881213E-4</v>
      </c>
      <c r="AE1564" s="7">
        <v>3.8864789384348457E-4</v>
      </c>
      <c r="AF1564" s="7">
        <v>2.6400635865905271E-4</v>
      </c>
      <c r="AG1564" s="7">
        <v>2.3911295246000324E-4</v>
      </c>
      <c r="AH1564" s="7">
        <v>2.8317056591248589E-4</v>
      </c>
      <c r="AI1564" s="7">
        <v>2.6838095180556132E-4</v>
      </c>
      <c r="AJ1564" s="7">
        <v>2.5420379285132105E-4</v>
      </c>
      <c r="AK1564" s="7">
        <v>2.1588933771707534E-4</v>
      </c>
      <c r="AL1564" s="7">
        <v>2.600564061026728E-4</v>
      </c>
      <c r="AM1564" s="7">
        <v>2.0390393809838715E-4</v>
      </c>
      <c r="AN1564" s="7">
        <v>4.2753824029089887E-4</v>
      </c>
      <c r="AO1564" s="7">
        <v>1.2788936216558862E-4</v>
      </c>
      <c r="AP1564" s="7">
        <v>1.1415525114155251E-4</v>
      </c>
      <c r="AQ1564" s="18">
        <v>1.6978610170698281E-6</v>
      </c>
      <c r="AR1564" s="7">
        <v>1.2179050178810998E-4</v>
      </c>
      <c r="AS1564" s="7">
        <v>4.9200000000000003E-5</v>
      </c>
    </row>
    <row r="1565" spans="1:45">
      <c r="A1565" s="2" t="s">
        <v>269</v>
      </c>
      <c r="B1565" s="10">
        <v>39879</v>
      </c>
      <c r="C1565" s="2">
        <v>4</v>
      </c>
      <c r="D1565" s="7">
        <v>2.5498600000000001E-4</v>
      </c>
      <c r="E1565" s="7">
        <v>0</v>
      </c>
      <c r="F1565" s="7">
        <v>3.0489200000000002E-4</v>
      </c>
      <c r="G1565" s="58">
        <v>2.6486899999999999E-4</v>
      </c>
      <c r="H1565" s="7">
        <v>2.1779552961191998E-5</v>
      </c>
      <c r="I1565" s="7">
        <v>2.6873168125692501E-5</v>
      </c>
      <c r="J1565" s="7">
        <v>3.8722900000000002E-5</v>
      </c>
      <c r="K1565" s="7">
        <v>3.9400000000000002E-5</v>
      </c>
      <c r="L1565" s="7">
        <v>3.89291E-5</v>
      </c>
      <c r="M1565" s="7">
        <v>1.1088500000000001E-4</v>
      </c>
      <c r="N1565" s="7">
        <v>5.9899999999999999E-5</v>
      </c>
      <c r="O1565" s="56">
        <f t="shared" si="72"/>
        <v>1.1415525114155251E-4</v>
      </c>
      <c r="P1565" s="7">
        <v>8.4660301248105379E-5</v>
      </c>
      <c r="Q1565" s="56">
        <f t="shared" si="73"/>
        <v>1.1415525114155251E-4</v>
      </c>
      <c r="R1565" s="7">
        <v>4.299634127940548E-6</v>
      </c>
      <c r="S1565" s="56">
        <f t="shared" si="74"/>
        <v>1.1415525114155251E-4</v>
      </c>
      <c r="T1565" s="7">
        <v>0.99029293260977314</v>
      </c>
      <c r="U1565" s="18">
        <v>7.3657052308539312E-5</v>
      </c>
      <c r="V1565" s="18">
        <v>1.9071999332771964E-5</v>
      </c>
      <c r="W1565" s="7">
        <v>7.5904258223226352E-4</v>
      </c>
      <c r="X1565" s="7">
        <v>7.5904258223226352E-4</v>
      </c>
      <c r="Y1565" s="7">
        <v>1.0506940786687556E-3</v>
      </c>
      <c r="Z1565" s="7">
        <v>7.5904258223226352E-4</v>
      </c>
      <c r="AA1565" s="7">
        <v>7.0083040570463541E-4</v>
      </c>
      <c r="AB1565" s="7">
        <v>6.5792257206127641E-4</v>
      </c>
      <c r="AC1565" s="7">
        <v>7.5904258223226352E-4</v>
      </c>
      <c r="AD1565" s="7">
        <v>5.1250322704651308E-4</v>
      </c>
      <c r="AE1565" s="7">
        <v>4.0012669647167948E-4</v>
      </c>
      <c r="AF1565" s="7">
        <v>2.6697698575681817E-4</v>
      </c>
      <c r="AG1565" s="7">
        <v>2.3499562102006011E-4</v>
      </c>
      <c r="AH1565" s="7">
        <v>3.0601671288700479E-4</v>
      </c>
      <c r="AI1565" s="7">
        <v>2.7024117468398267E-4</v>
      </c>
      <c r="AJ1565" s="7">
        <v>2.5308957797084785E-4</v>
      </c>
      <c r="AK1565" s="7">
        <v>2.2043871373475532E-4</v>
      </c>
      <c r="AL1565" s="7">
        <v>2.6375020061787695E-4</v>
      </c>
      <c r="AM1565" s="7">
        <v>2.1483337419432439E-4</v>
      </c>
      <c r="AN1565" s="7">
        <v>4.6603728249849924E-4</v>
      </c>
      <c r="AO1565" s="7">
        <v>1.4118948882401353E-4</v>
      </c>
      <c r="AP1565" s="7">
        <v>1.1415525114155251E-4</v>
      </c>
      <c r="AQ1565" s="18">
        <v>2.0686487733876634E-5</v>
      </c>
      <c r="AR1565" s="7">
        <v>1.0279566614910854E-4</v>
      </c>
      <c r="AS1565" s="7">
        <v>5.2599999999999998E-5</v>
      </c>
    </row>
    <row r="1566" spans="1:45">
      <c r="A1566" s="2" t="s">
        <v>269</v>
      </c>
      <c r="B1566" s="10">
        <v>39879</v>
      </c>
      <c r="C1566" s="2">
        <v>5</v>
      </c>
      <c r="D1566" s="7">
        <v>2.5473599999999998E-4</v>
      </c>
      <c r="E1566" s="7">
        <v>2.2241709113526801E-5</v>
      </c>
      <c r="F1566" s="7">
        <v>3.0483600000000001E-4</v>
      </c>
      <c r="G1566" s="58">
        <v>2.6781299999999999E-4</v>
      </c>
      <c r="H1566" s="7">
        <v>1.41048229504954E-5</v>
      </c>
      <c r="I1566" s="7">
        <v>1.7627350067897399E-5</v>
      </c>
      <c r="J1566" s="7">
        <v>5.0597799999999999E-5</v>
      </c>
      <c r="K1566" s="7">
        <v>5.1900000000000001E-5</v>
      </c>
      <c r="L1566" s="7">
        <v>5.0813699999999998E-5</v>
      </c>
      <c r="M1566" s="7">
        <v>2.2112E-4</v>
      </c>
      <c r="N1566" s="7">
        <v>1.1088500000000001E-4</v>
      </c>
      <c r="O1566" s="56">
        <f t="shared" si="72"/>
        <v>1.1415525114155251E-4</v>
      </c>
      <c r="P1566" s="7">
        <v>8.4655767542904893E-5</v>
      </c>
      <c r="Q1566" s="56">
        <f t="shared" si="73"/>
        <v>1.1415525114155251E-4</v>
      </c>
      <c r="R1566" s="7">
        <v>1.3953698558998163E-5</v>
      </c>
      <c r="S1566" s="56">
        <f t="shared" si="74"/>
        <v>1.1415525114155251E-4</v>
      </c>
      <c r="T1566" s="7">
        <v>0.95787728160771946</v>
      </c>
      <c r="U1566" s="18">
        <v>1.5399120638937469E-4</v>
      </c>
      <c r="V1566" s="18">
        <v>7.3657052308539312E-5</v>
      </c>
      <c r="W1566" s="7">
        <v>7.7744450128052443E-4</v>
      </c>
      <c r="X1566" s="7">
        <v>7.7744450128052443E-4</v>
      </c>
      <c r="Y1566" s="7">
        <v>1.0173588083045471E-3</v>
      </c>
      <c r="Z1566" s="7">
        <v>7.7744450128052443E-4</v>
      </c>
      <c r="AA1566" s="7">
        <v>7.159226198311208E-4</v>
      </c>
      <c r="AB1566" s="7">
        <v>6.7235129825158365E-4</v>
      </c>
      <c r="AC1566" s="7">
        <v>7.7744450128052443E-4</v>
      </c>
      <c r="AD1566" s="7">
        <v>5.2119652820237033E-4</v>
      </c>
      <c r="AE1566" s="7">
        <v>4.0952401350320591E-4</v>
      </c>
      <c r="AF1566" s="7">
        <v>2.6986049039918493E-4</v>
      </c>
      <c r="AG1566" s="7">
        <v>2.3168870011899045E-4</v>
      </c>
      <c r="AH1566" s="7">
        <v>3.3036262933834441E-4</v>
      </c>
      <c r="AI1566" s="7">
        <v>2.7312094465574747E-4</v>
      </c>
      <c r="AJ1566" s="7">
        <v>2.5162761386523001E-4</v>
      </c>
      <c r="AK1566" s="7">
        <v>2.2514379947100423E-4</v>
      </c>
      <c r="AL1566" s="7">
        <v>2.6905323834215233E-4</v>
      </c>
      <c r="AM1566" s="7">
        <v>2.2594733883183192E-4</v>
      </c>
      <c r="AN1566" s="7">
        <v>5.006716535089767E-4</v>
      </c>
      <c r="AO1566" s="7">
        <v>1.5467540295038663E-4</v>
      </c>
      <c r="AP1566" s="7">
        <v>1.1415525114155251E-4</v>
      </c>
      <c r="AQ1566" s="18">
        <v>7.9892290394320691E-5</v>
      </c>
      <c r="AR1566" s="7">
        <v>8.6408099969273043E-5</v>
      </c>
      <c r="AS1566" s="7">
        <v>5.3000000000000001E-5</v>
      </c>
    </row>
    <row r="1567" spans="1:45">
      <c r="A1567" s="2" t="s">
        <v>269</v>
      </c>
      <c r="B1567" s="10">
        <v>39879</v>
      </c>
      <c r="C1567" s="2">
        <v>6</v>
      </c>
      <c r="D1567" s="7">
        <v>2.3706399999999999E-4</v>
      </c>
      <c r="E1567" s="7">
        <v>1.4414677528677299E-5</v>
      </c>
      <c r="F1567" s="7">
        <v>2.93584E-4</v>
      </c>
      <c r="G1567" s="58">
        <v>2.6825900000000002E-4</v>
      </c>
      <c r="H1567" s="7">
        <v>0</v>
      </c>
      <c r="I1567" s="7">
        <v>0</v>
      </c>
      <c r="J1567" s="7">
        <v>7.1783099999999994E-5</v>
      </c>
      <c r="K1567" s="7">
        <v>7.36E-5</v>
      </c>
      <c r="L1567" s="7">
        <v>7.2091199999999999E-5</v>
      </c>
      <c r="M1567" s="7">
        <v>3.37533E-4</v>
      </c>
      <c r="N1567" s="7">
        <v>2.2112E-4</v>
      </c>
      <c r="O1567" s="56">
        <f t="shared" si="72"/>
        <v>1.1415525114155251E-4</v>
      </c>
      <c r="P1567" s="7">
        <v>8.362744964398996E-5</v>
      </c>
      <c r="Q1567" s="56">
        <f t="shared" si="73"/>
        <v>1.1415525114155251E-4</v>
      </c>
      <c r="R1567" s="7">
        <v>5.1888003603167788E-5</v>
      </c>
      <c r="S1567" s="56">
        <f t="shared" si="74"/>
        <v>1.1415525114155251E-4</v>
      </c>
      <c r="T1567" s="7">
        <v>0.89521440322485424</v>
      </c>
      <c r="U1567" s="18">
        <v>2.2224883192067794E-4</v>
      </c>
      <c r="V1567" s="18">
        <v>1.5399120638937469E-4</v>
      </c>
      <c r="W1567" s="7">
        <v>7.9093168422904108E-4</v>
      </c>
      <c r="X1567" s="7">
        <v>7.9093168422904108E-4</v>
      </c>
      <c r="Y1567" s="7">
        <v>9.7266052750622162E-4</v>
      </c>
      <c r="Z1567" s="7">
        <v>7.9093168422904108E-4</v>
      </c>
      <c r="AA1567" s="7">
        <v>7.2710550972688811E-4</v>
      </c>
      <c r="AB1567" s="7">
        <v>6.8018604269288302E-4</v>
      </c>
      <c r="AC1567" s="7">
        <v>7.9093168422904108E-4</v>
      </c>
      <c r="AD1567" s="7">
        <v>5.2886283036221015E-4</v>
      </c>
      <c r="AE1567" s="7">
        <v>4.1929296587043662E-4</v>
      </c>
      <c r="AF1567" s="7">
        <v>2.722662846323772E-4</v>
      </c>
      <c r="AG1567" s="7">
        <v>2.2791763278828589E-4</v>
      </c>
      <c r="AH1567" s="7">
        <v>3.5219992485149132E-4</v>
      </c>
      <c r="AI1567" s="7">
        <v>2.7711050511641339E-4</v>
      </c>
      <c r="AJ1567" s="7">
        <v>2.4966466328076714E-4</v>
      </c>
      <c r="AK1567" s="7">
        <v>2.2943078060573964E-4</v>
      </c>
      <c r="AL1567" s="7">
        <v>2.7389120912775419E-4</v>
      </c>
      <c r="AM1567" s="7">
        <v>2.3697860260931167E-4</v>
      </c>
      <c r="AN1567" s="7">
        <v>5.3835100033226076E-4</v>
      </c>
      <c r="AO1567" s="7">
        <v>1.6943068718547959E-4</v>
      </c>
      <c r="AP1567" s="7">
        <v>1.1415525114155251E-4</v>
      </c>
      <c r="AQ1567" s="18">
        <v>1.6702691451047112E-4</v>
      </c>
      <c r="AR1567" s="7">
        <v>7.2495766624845151E-5</v>
      </c>
      <c r="AS1567" s="7">
        <v>9.3999999999999994E-5</v>
      </c>
    </row>
    <row r="1568" spans="1:45">
      <c r="A1568" s="2" t="s">
        <v>269</v>
      </c>
      <c r="B1568" s="10">
        <v>39879</v>
      </c>
      <c r="C1568" s="2">
        <v>7</v>
      </c>
      <c r="D1568" s="7">
        <v>2.19161E-4</v>
      </c>
      <c r="E1568" s="7">
        <v>0</v>
      </c>
      <c r="F1568" s="7">
        <v>2.72878E-4</v>
      </c>
      <c r="G1568" s="58">
        <v>2.7046399999999999E-4</v>
      </c>
      <c r="H1568" s="7">
        <v>0</v>
      </c>
      <c r="I1568" s="7">
        <v>0</v>
      </c>
      <c r="J1568" s="7">
        <v>1.0425900000000001E-4</v>
      </c>
      <c r="K1568" s="7">
        <v>1.0795599999999999E-4</v>
      </c>
      <c r="L1568" s="7">
        <v>1.0457E-4</v>
      </c>
      <c r="M1568" s="7">
        <v>2.5504599999999998E-4</v>
      </c>
      <c r="N1568" s="7">
        <v>3.37533E-4</v>
      </c>
      <c r="O1568" s="56">
        <f t="shared" si="72"/>
        <v>1.1415525114155251E-4</v>
      </c>
      <c r="P1568" s="7">
        <v>8.3082024398860294E-5</v>
      </c>
      <c r="Q1568" s="56">
        <f t="shared" si="73"/>
        <v>1.1415525114155251E-4</v>
      </c>
      <c r="R1568" s="7">
        <v>8.5122209229922127E-5</v>
      </c>
      <c r="S1568" s="56">
        <f t="shared" si="74"/>
        <v>1.1415525114155251E-4</v>
      </c>
      <c r="T1568" s="7">
        <v>0.79239032313251212</v>
      </c>
      <c r="U1568" s="18">
        <v>1.8575466040582136E-4</v>
      </c>
      <c r="V1568" s="18">
        <v>2.2224883192067794E-4</v>
      </c>
      <c r="W1568" s="7">
        <v>6.9852134430118892E-4</v>
      </c>
      <c r="X1568" s="7">
        <v>6.9852134430118892E-4</v>
      </c>
      <c r="Y1568" s="7">
        <v>8.1522613486479745E-4</v>
      </c>
      <c r="Z1568" s="7">
        <v>6.9852134430118892E-4</v>
      </c>
      <c r="AA1568" s="7">
        <v>6.3868448695534696E-4</v>
      </c>
      <c r="AB1568" s="7">
        <v>5.9308450169402239E-4</v>
      </c>
      <c r="AC1568" s="7">
        <v>6.9852134430118892E-4</v>
      </c>
      <c r="AD1568" s="7">
        <v>4.7060692461281458E-4</v>
      </c>
      <c r="AE1568" s="7">
        <v>4.170508595054504E-4</v>
      </c>
      <c r="AF1568" s="7">
        <v>2.634764501479029E-4</v>
      </c>
      <c r="AG1568" s="7">
        <v>2.2687154887257992E-4</v>
      </c>
      <c r="AH1568" s="7">
        <v>3.6294491671240718E-4</v>
      </c>
      <c r="AI1568" s="7">
        <v>2.7900108897807054E-4</v>
      </c>
      <c r="AJ1568" s="7">
        <v>2.4897246061159571E-4</v>
      </c>
      <c r="AK1568" s="7">
        <v>2.2653265225099073E-4</v>
      </c>
      <c r="AL1568" s="7">
        <v>2.689224503256271E-4</v>
      </c>
      <c r="AM1568" s="7">
        <v>2.3013707447969284E-4</v>
      </c>
      <c r="AN1568" s="7">
        <v>5.2565152674501851E-4</v>
      </c>
      <c r="AO1568" s="7">
        <v>1.6167980326819444E-4</v>
      </c>
      <c r="AP1568" s="7">
        <v>1.1415525114155251E-4</v>
      </c>
      <c r="AQ1568" s="18">
        <v>2.4106270429107116E-4</v>
      </c>
      <c r="AR1568" s="7">
        <v>6.3151508109232144E-5</v>
      </c>
      <c r="AS1568" s="7">
        <v>1.47682E-4</v>
      </c>
    </row>
    <row r="1569" spans="1:45">
      <c r="A1569" s="2" t="s">
        <v>269</v>
      </c>
      <c r="B1569" s="10">
        <v>39879</v>
      </c>
      <c r="C1569" s="2">
        <v>8</v>
      </c>
      <c r="D1569" s="7">
        <v>2.0163700000000001E-4</v>
      </c>
      <c r="E1569" s="7">
        <v>0</v>
      </c>
      <c r="F1569" s="7">
        <v>2.42847E-4</v>
      </c>
      <c r="G1569" s="58">
        <v>2.7065299999999999E-4</v>
      </c>
      <c r="H1569" s="7">
        <v>0</v>
      </c>
      <c r="I1569" s="7">
        <v>0</v>
      </c>
      <c r="J1569" s="7">
        <v>1.75849E-4</v>
      </c>
      <c r="K1569" s="7">
        <v>1.8837500000000001E-4</v>
      </c>
      <c r="L1569" s="7">
        <v>1.7558799999999999E-4</v>
      </c>
      <c r="M1569" s="7">
        <v>2.0923799999999999E-4</v>
      </c>
      <c r="N1569" s="7">
        <v>2.5504599999999998E-4</v>
      </c>
      <c r="O1569" s="56">
        <f t="shared" si="72"/>
        <v>1.1415525114155251E-4</v>
      </c>
      <c r="P1569" s="7">
        <v>8.5491736087690135E-5</v>
      </c>
      <c r="Q1569" s="56">
        <f t="shared" si="73"/>
        <v>1.1415525114155251E-4</v>
      </c>
      <c r="R1569" s="7">
        <v>1.1225197293895867E-4</v>
      </c>
      <c r="S1569" s="56">
        <f t="shared" si="74"/>
        <v>1.1415525114155251E-4</v>
      </c>
      <c r="T1569" s="7">
        <v>0.74047583094872571</v>
      </c>
      <c r="U1569" s="18">
        <v>1.2411806096035175E-4</v>
      </c>
      <c r="V1569" s="18">
        <v>1.8575466040582136E-4</v>
      </c>
      <c r="W1569" s="7">
        <v>6.0957757011343566E-4</v>
      </c>
      <c r="X1569" s="7">
        <v>6.0957757011343566E-4</v>
      </c>
      <c r="Y1569" s="7">
        <v>6.7795484247784262E-4</v>
      </c>
      <c r="Z1569" s="7">
        <v>6.0957757011343566E-4</v>
      </c>
      <c r="AA1569" s="7">
        <v>5.5348121411311697E-4</v>
      </c>
      <c r="AB1569" s="7">
        <v>5.1212458202727737E-4</v>
      </c>
      <c r="AC1569" s="7">
        <v>6.0957757011343566E-4</v>
      </c>
      <c r="AD1569" s="7">
        <v>4.1737574550311973E-4</v>
      </c>
      <c r="AE1569" s="7">
        <v>4.1388793342320872E-4</v>
      </c>
      <c r="AF1569" s="7">
        <v>2.550851482964424E-4</v>
      </c>
      <c r="AG1569" s="7">
        <v>2.2593327554481672E-4</v>
      </c>
      <c r="AH1569" s="7">
        <v>3.7048154504005582E-4</v>
      </c>
      <c r="AI1569" s="7">
        <v>2.8154877789311332E-4</v>
      </c>
      <c r="AJ1569" s="7">
        <v>2.4735075910805389E-4</v>
      </c>
      <c r="AK1569" s="7">
        <v>2.2408224606906764E-4</v>
      </c>
      <c r="AL1569" s="7">
        <v>2.6326158965455569E-4</v>
      </c>
      <c r="AM1569" s="7">
        <v>2.230878745346544E-4</v>
      </c>
      <c r="AN1569" s="7">
        <v>5.0546568137363164E-4</v>
      </c>
      <c r="AO1569" s="7">
        <v>1.5449664005904711E-4</v>
      </c>
      <c r="AP1569" s="7">
        <v>1.1415525114155251E-4</v>
      </c>
      <c r="AQ1569" s="18">
        <v>2.0147921761891916E-4</v>
      </c>
      <c r="AR1569" s="7">
        <v>5.6736877916138502E-5</v>
      </c>
      <c r="AS1569" s="7">
        <v>2.3872499999999999E-4</v>
      </c>
    </row>
    <row r="1570" spans="1:45">
      <c r="A1570" s="2" t="s">
        <v>269</v>
      </c>
      <c r="B1570" s="10">
        <v>39879</v>
      </c>
      <c r="C1570" s="2">
        <v>9</v>
      </c>
      <c r="D1570" s="7">
        <v>1.9741600000000001E-4</v>
      </c>
      <c r="E1570" s="7">
        <v>0</v>
      </c>
      <c r="F1570" s="7">
        <v>2.2292199999999999E-4</v>
      </c>
      <c r="G1570" s="58">
        <v>2.5338100000000001E-4</v>
      </c>
      <c r="H1570" s="7">
        <v>0</v>
      </c>
      <c r="I1570" s="7">
        <v>0</v>
      </c>
      <c r="J1570" s="7">
        <v>2.2953599999999999E-4</v>
      </c>
      <c r="K1570" s="7">
        <v>2.4886100000000001E-4</v>
      </c>
      <c r="L1570" s="7">
        <v>2.28822E-4</v>
      </c>
      <c r="M1570" s="7">
        <v>1.8504799999999999E-4</v>
      </c>
      <c r="N1570" s="7">
        <v>2.0923799999999999E-4</v>
      </c>
      <c r="O1570" s="56">
        <f t="shared" si="72"/>
        <v>1.1415525114155251E-4</v>
      </c>
      <c r="P1570" s="7">
        <v>8.7572659751965009E-5</v>
      </c>
      <c r="Q1570" s="56">
        <f t="shared" si="73"/>
        <v>1.1415525114155251E-4</v>
      </c>
      <c r="R1570" s="7">
        <v>1.137870180162421E-4</v>
      </c>
      <c r="S1570" s="56">
        <f t="shared" si="74"/>
        <v>1.1415525114155251E-4</v>
      </c>
      <c r="T1570" s="7">
        <v>0.73263811297117121</v>
      </c>
      <c r="U1570" s="18">
        <v>1.0344795276928565E-4</v>
      </c>
      <c r="V1570" s="18">
        <v>1.2411806096035175E-4</v>
      </c>
      <c r="W1570" s="7">
        <v>5.2860812793446117E-4</v>
      </c>
      <c r="X1570" s="7">
        <v>5.2860812793446117E-4</v>
      </c>
      <c r="Y1570" s="7">
        <v>5.4290159027723132E-4</v>
      </c>
      <c r="Z1570" s="7">
        <v>5.2860812793446117E-4</v>
      </c>
      <c r="AA1570" s="7">
        <v>4.7745515321079572E-4</v>
      </c>
      <c r="AB1570" s="7">
        <v>4.3125528372821103E-4</v>
      </c>
      <c r="AC1570" s="7">
        <v>5.2860812793446117E-4</v>
      </c>
      <c r="AD1570" s="7">
        <v>3.6363465450938218E-4</v>
      </c>
      <c r="AE1570" s="7">
        <v>4.1238498765077086E-4</v>
      </c>
      <c r="AF1570" s="7">
        <v>2.4742515879379984E-4</v>
      </c>
      <c r="AG1570" s="7">
        <v>2.2463498750380023E-4</v>
      </c>
      <c r="AH1570" s="7">
        <v>3.8289595029877485E-4</v>
      </c>
      <c r="AI1570" s="7">
        <v>2.8270651757362147E-4</v>
      </c>
      <c r="AJ1570" s="7">
        <v>2.4731802290114897E-4</v>
      </c>
      <c r="AK1570" s="7">
        <v>2.2104225957822043E-4</v>
      </c>
      <c r="AL1570" s="7">
        <v>2.5918805592712262E-4</v>
      </c>
      <c r="AM1570" s="7">
        <v>2.1584001996424206E-4</v>
      </c>
      <c r="AN1570" s="7">
        <v>4.9232078573716075E-4</v>
      </c>
      <c r="AO1570" s="7">
        <v>1.4754225954506856E-4</v>
      </c>
      <c r="AP1570" s="7">
        <v>1.1415525114155251E-4</v>
      </c>
      <c r="AQ1570" s="18">
        <v>1.3462493893846489E-4</v>
      </c>
      <c r="AR1570" s="7">
        <v>5.5239319140868061E-5</v>
      </c>
      <c r="AS1570" s="7">
        <v>2.78256E-4</v>
      </c>
    </row>
    <row r="1571" spans="1:45">
      <c r="A1571" s="2" t="s">
        <v>269</v>
      </c>
      <c r="B1571" s="10">
        <v>39879</v>
      </c>
      <c r="C1571" s="2">
        <v>10</v>
      </c>
      <c r="D1571" s="7">
        <v>1.9283500000000001E-4</v>
      </c>
      <c r="E1571" s="7">
        <v>0</v>
      </c>
      <c r="F1571" s="7">
        <v>2.0381199999999999E-4</v>
      </c>
      <c r="G1571" s="58">
        <v>2.3502899999999999E-4</v>
      </c>
      <c r="H1571" s="7">
        <v>0</v>
      </c>
      <c r="I1571" s="7">
        <v>0</v>
      </c>
      <c r="J1571" s="7">
        <v>2.1682599999999999E-4</v>
      </c>
      <c r="K1571" s="7">
        <v>2.3415799999999999E-4</v>
      </c>
      <c r="L1571" s="7">
        <v>2.1626800000000001E-4</v>
      </c>
      <c r="M1571" s="7">
        <v>1.59071E-4</v>
      </c>
      <c r="N1571" s="7">
        <v>1.8504799999999999E-4</v>
      </c>
      <c r="O1571" s="56">
        <f t="shared" si="72"/>
        <v>1.1415525114155251E-4</v>
      </c>
      <c r="P1571" s="7">
        <v>8.9077112875938293E-5</v>
      </c>
      <c r="Q1571" s="56">
        <f t="shared" si="73"/>
        <v>1.1415525114155251E-4</v>
      </c>
      <c r="R1571" s="7">
        <v>9.8104728416157844E-5</v>
      </c>
      <c r="S1571" s="56">
        <f t="shared" si="74"/>
        <v>1.1415525114155251E-4</v>
      </c>
      <c r="T1571" s="7">
        <v>0.70393902147307064</v>
      </c>
      <c r="U1571" s="18">
        <v>1.0834243329532997E-4</v>
      </c>
      <c r="V1571" s="18">
        <v>1.0344795276928565E-4</v>
      </c>
      <c r="W1571" s="7">
        <v>4.2292581004042671E-4</v>
      </c>
      <c r="X1571" s="7">
        <v>4.2292581004042671E-4</v>
      </c>
      <c r="Y1571" s="7">
        <v>4.3906864237666649E-4</v>
      </c>
      <c r="Z1571" s="7">
        <v>4.2292581004042671E-4</v>
      </c>
      <c r="AA1571" s="7">
        <v>3.6941633528940146E-4</v>
      </c>
      <c r="AB1571" s="7">
        <v>3.3762134437758631E-4</v>
      </c>
      <c r="AC1571" s="7">
        <v>4.2292581004042671E-4</v>
      </c>
      <c r="AD1571" s="7">
        <v>2.7942940631713953E-4</v>
      </c>
      <c r="AE1571" s="7">
        <v>3.2622144268657307E-4</v>
      </c>
      <c r="AF1571" s="7">
        <v>2.4043634512912213E-4</v>
      </c>
      <c r="AG1571" s="7">
        <v>2.0830214786433544E-4</v>
      </c>
      <c r="AH1571" s="7">
        <v>3.2086127417328811E-4</v>
      </c>
      <c r="AI1571" s="7">
        <v>2.5832851750641272E-4</v>
      </c>
      <c r="AJ1571" s="7">
        <v>2.2611769510148529E-4</v>
      </c>
      <c r="AK1571" s="7">
        <v>2.0196452348520506E-4</v>
      </c>
      <c r="AL1571" s="7">
        <v>2.4255433364911395E-4</v>
      </c>
      <c r="AM1571" s="7">
        <v>1.9848429420467526E-4</v>
      </c>
      <c r="AN1571" s="7">
        <v>3.6570538918389314E-4</v>
      </c>
      <c r="AO1571" s="7">
        <v>1.3177304421192333E-4</v>
      </c>
      <c r="AP1571" s="7">
        <v>1.1415525114155251E-4</v>
      </c>
      <c r="AQ1571" s="18">
        <v>1.1220505877321928E-4</v>
      </c>
      <c r="AR1571" s="7">
        <v>5.9196786696826308E-5</v>
      </c>
      <c r="AS1571" s="7">
        <v>2.8652000000000001E-4</v>
      </c>
    </row>
    <row r="1572" spans="1:45">
      <c r="A1572" s="2" t="s">
        <v>269</v>
      </c>
      <c r="B1572" s="10">
        <v>39879</v>
      </c>
      <c r="C1572" s="2">
        <v>11</v>
      </c>
      <c r="D1572" s="7">
        <v>1.88357E-4</v>
      </c>
      <c r="E1572" s="7">
        <v>0</v>
      </c>
      <c r="F1572" s="7">
        <v>1.8578900000000001E-4</v>
      </c>
      <c r="G1572" s="58">
        <v>2.1832000000000001E-4</v>
      </c>
      <c r="H1572" s="7">
        <v>0</v>
      </c>
      <c r="I1572" s="7">
        <v>0</v>
      </c>
      <c r="J1572" s="7">
        <v>2.29423E-4</v>
      </c>
      <c r="K1572" s="7">
        <v>2.4854500000000003E-4</v>
      </c>
      <c r="L1572" s="7">
        <v>2.28734E-4</v>
      </c>
      <c r="M1572" s="7">
        <v>1.5179000000000001E-4</v>
      </c>
      <c r="N1572" s="7">
        <v>1.59071E-4</v>
      </c>
      <c r="O1572" s="56">
        <f t="shared" si="72"/>
        <v>1.1415525114155251E-4</v>
      </c>
      <c r="P1572" s="7">
        <v>8.9032291153960544E-5</v>
      </c>
      <c r="Q1572" s="56">
        <f t="shared" si="73"/>
        <v>1.1415525114155251E-4</v>
      </c>
      <c r="R1572" s="7">
        <v>1.0095404396023294E-4</v>
      </c>
      <c r="S1572" s="56">
        <f t="shared" si="74"/>
        <v>1.1415525114155251E-4</v>
      </c>
      <c r="T1572" s="7">
        <v>0.66939422934122039</v>
      </c>
      <c r="U1572" s="18">
        <v>1.2064168291380776E-4</v>
      </c>
      <c r="V1572" s="18">
        <v>1.0834243329532997E-4</v>
      </c>
      <c r="W1572" s="7">
        <v>3.2866470064155383E-4</v>
      </c>
      <c r="X1572" s="7">
        <v>3.2866470064155383E-4</v>
      </c>
      <c r="Y1572" s="7">
        <v>3.4000908897626619E-4</v>
      </c>
      <c r="Z1572" s="7">
        <v>3.2866470064155383E-4</v>
      </c>
      <c r="AA1572" s="7">
        <v>2.757411255196193E-4</v>
      </c>
      <c r="AB1572" s="7">
        <v>2.5279367140298618E-4</v>
      </c>
      <c r="AC1572" s="7">
        <v>3.2866470064155383E-4</v>
      </c>
      <c r="AD1572" s="7">
        <v>2.0146093877274131E-4</v>
      </c>
      <c r="AE1572" s="7">
        <v>2.4867901063080897E-4</v>
      </c>
      <c r="AF1572" s="7">
        <v>2.3383097664143683E-4</v>
      </c>
      <c r="AG1572" s="7">
        <v>1.9187329749953898E-4</v>
      </c>
      <c r="AH1572" s="7">
        <v>2.6977783173696783E-4</v>
      </c>
      <c r="AI1572" s="7">
        <v>2.3453684613519276E-4</v>
      </c>
      <c r="AJ1572" s="7">
        <v>2.0312879115983094E-4</v>
      </c>
      <c r="AK1572" s="7">
        <v>1.825074702206708E-4</v>
      </c>
      <c r="AL1572" s="7">
        <v>2.2669692411740312E-4</v>
      </c>
      <c r="AM1572" s="7">
        <v>1.8209311578686483E-4</v>
      </c>
      <c r="AN1572" s="7">
        <v>2.5551553159159084E-4</v>
      </c>
      <c r="AO1572" s="7">
        <v>1.1707810318734878E-4</v>
      </c>
      <c r="AP1572" s="7">
        <v>1.1415525114155251E-4</v>
      </c>
      <c r="AQ1572" s="18">
        <v>1.1751386827971573E-4</v>
      </c>
      <c r="AR1572" s="7">
        <v>7.0931925265443394E-5</v>
      </c>
      <c r="AS1572" s="7">
        <v>2.35598E-4</v>
      </c>
    </row>
    <row r="1573" spans="1:45">
      <c r="A1573" s="2" t="s">
        <v>269</v>
      </c>
      <c r="B1573" s="10">
        <v>39879</v>
      </c>
      <c r="C1573" s="2">
        <v>12</v>
      </c>
      <c r="D1573" s="7">
        <v>1.90509E-4</v>
      </c>
      <c r="E1573" s="7">
        <v>0</v>
      </c>
      <c r="F1573" s="7">
        <v>1.80538E-4</v>
      </c>
      <c r="G1573" s="58">
        <v>2.1187300000000001E-4</v>
      </c>
      <c r="H1573" s="7">
        <v>0</v>
      </c>
      <c r="I1573" s="7">
        <v>0</v>
      </c>
      <c r="J1573" s="7">
        <v>2.0372599999999999E-4</v>
      </c>
      <c r="K1573" s="7">
        <v>2.1878800000000001E-4</v>
      </c>
      <c r="L1573" s="7">
        <v>2.0335399999999999E-4</v>
      </c>
      <c r="M1573" s="7">
        <v>1.36339E-4</v>
      </c>
      <c r="N1573" s="7">
        <v>1.5179000000000001E-4</v>
      </c>
      <c r="O1573" s="56">
        <f t="shared" si="72"/>
        <v>1.1415525114155251E-4</v>
      </c>
      <c r="P1573" s="7">
        <v>8.7323563524276251E-5</v>
      </c>
      <c r="Q1573" s="56">
        <f t="shared" si="73"/>
        <v>1.1415525114155251E-4</v>
      </c>
      <c r="R1573" s="7">
        <v>1.1548899866705549E-4</v>
      </c>
      <c r="S1573" s="56">
        <f t="shared" si="74"/>
        <v>1.1415525114155251E-4</v>
      </c>
      <c r="T1573" s="7">
        <v>0.6333830559671112</v>
      </c>
      <c r="U1573" s="18">
        <v>1.1839616985529631E-4</v>
      </c>
      <c r="V1573" s="18">
        <v>1.2064168291380776E-4</v>
      </c>
      <c r="W1573" s="7">
        <v>2.3977652481025759E-4</v>
      </c>
      <c r="X1573" s="7">
        <v>2.3977652481025759E-4</v>
      </c>
      <c r="Y1573" s="7">
        <v>2.4935283452487064E-4</v>
      </c>
      <c r="Z1573" s="7">
        <v>2.3977652481025759E-4</v>
      </c>
      <c r="AA1573" s="7">
        <v>1.9037175016440398E-4</v>
      </c>
      <c r="AB1573" s="7">
        <v>1.7488823896121968E-4</v>
      </c>
      <c r="AC1573" s="7">
        <v>2.3977652481025759E-4</v>
      </c>
      <c r="AD1573" s="7">
        <v>1.3364006489969077E-4</v>
      </c>
      <c r="AE1573" s="7">
        <v>1.7904039138222437E-4</v>
      </c>
      <c r="AF1573" s="7">
        <v>2.2705761157950307E-4</v>
      </c>
      <c r="AG1573" s="7">
        <v>1.7670501156064283E-4</v>
      </c>
      <c r="AH1573" s="7">
        <v>2.1961423637844446E-4</v>
      </c>
      <c r="AI1573" s="7">
        <v>2.1160237982625297E-4</v>
      </c>
      <c r="AJ1573" s="7">
        <v>1.8215618188068214E-4</v>
      </c>
      <c r="AK1573" s="7">
        <v>1.6383349173101282E-4</v>
      </c>
      <c r="AL1573" s="7">
        <v>2.1174197313592557E-4</v>
      </c>
      <c r="AM1573" s="7">
        <v>1.6649733797149445E-4</v>
      </c>
      <c r="AN1573" s="7">
        <v>1.5904165443742055E-4</v>
      </c>
      <c r="AO1573" s="7">
        <v>1.0550412413740009E-4</v>
      </c>
      <c r="AP1573" s="7">
        <v>1.1415525114155251E-4</v>
      </c>
      <c r="AQ1573" s="18">
        <v>1.3085427753252733E-4</v>
      </c>
      <c r="AR1573" s="7">
        <v>8.1371154093474055E-5</v>
      </c>
      <c r="AS1573" s="7">
        <v>2.1545900000000001E-4</v>
      </c>
    </row>
    <row r="1574" spans="1:45">
      <c r="A1574" s="2" t="s">
        <v>269</v>
      </c>
      <c r="B1574" s="10">
        <v>39879</v>
      </c>
      <c r="C1574" s="2">
        <v>13</v>
      </c>
      <c r="D1574" s="7">
        <v>1.9298500000000001E-4</v>
      </c>
      <c r="E1574" s="7">
        <v>0</v>
      </c>
      <c r="F1574" s="7">
        <v>1.7550199999999999E-4</v>
      </c>
      <c r="G1574" s="58">
        <v>2.0525400000000001E-4</v>
      </c>
      <c r="H1574" s="7">
        <v>0</v>
      </c>
      <c r="I1574" s="7">
        <v>0</v>
      </c>
      <c r="J1574" s="7">
        <v>2.00523E-4</v>
      </c>
      <c r="K1574" s="7">
        <v>2.1500999999999999E-4</v>
      </c>
      <c r="L1574" s="7">
        <v>2.00199E-4</v>
      </c>
      <c r="M1574" s="7">
        <v>1.19764E-4</v>
      </c>
      <c r="N1574" s="7">
        <v>1.36339E-4</v>
      </c>
      <c r="O1574" s="56">
        <f t="shared" si="72"/>
        <v>1.1415525114155251E-4</v>
      </c>
      <c r="P1574" s="7">
        <v>8.5566144525006316E-5</v>
      </c>
      <c r="Q1574" s="56">
        <f t="shared" si="73"/>
        <v>1.1415525114155251E-4</v>
      </c>
      <c r="R1574" s="7">
        <v>1.4880373932577888E-4</v>
      </c>
      <c r="S1574" s="56">
        <f t="shared" si="74"/>
        <v>1.1415525114155251E-4</v>
      </c>
      <c r="T1574" s="7">
        <v>0.64256432684275644</v>
      </c>
      <c r="U1574" s="18">
        <v>1.5136355846717697E-4</v>
      </c>
      <c r="V1574" s="18">
        <v>1.1839616985529631E-4</v>
      </c>
      <c r="W1574" s="7">
        <v>2.0081180587142757E-4</v>
      </c>
      <c r="X1574" s="7">
        <v>2.0081180587142757E-4</v>
      </c>
      <c r="Y1574" s="7">
        <v>2.2274792569529605E-4</v>
      </c>
      <c r="Z1574" s="7">
        <v>2.0081180587142757E-4</v>
      </c>
      <c r="AA1574" s="7">
        <v>1.5561544047586556E-4</v>
      </c>
      <c r="AB1574" s="7">
        <v>1.4908212144293354E-4</v>
      </c>
      <c r="AC1574" s="7">
        <v>2.0081180587142757E-4</v>
      </c>
      <c r="AD1574" s="7">
        <v>1.0507389203684953E-4</v>
      </c>
      <c r="AE1574" s="7">
        <v>1.5029146925758322E-4</v>
      </c>
      <c r="AF1574" s="7">
        <v>2.0515278854765415E-4</v>
      </c>
      <c r="AG1574" s="7">
        <v>1.6640807152342365E-4</v>
      </c>
      <c r="AH1574" s="7">
        <v>1.9697916461751009E-4</v>
      </c>
      <c r="AI1574" s="7">
        <v>2.0114688867214442E-4</v>
      </c>
      <c r="AJ1574" s="7">
        <v>1.7086648799325129E-4</v>
      </c>
      <c r="AK1574" s="7">
        <v>1.5429695508067061E-4</v>
      </c>
      <c r="AL1574" s="7">
        <v>2.0259225949924964E-4</v>
      </c>
      <c r="AM1574" s="7">
        <v>1.5462157590960597E-4</v>
      </c>
      <c r="AN1574" s="7">
        <v>1.1119337837949887E-4</v>
      </c>
      <c r="AO1574" s="7">
        <v>9.4038236582011492E-5</v>
      </c>
      <c r="AP1574" s="7">
        <v>1.1415525114155251E-4</v>
      </c>
      <c r="AQ1574" s="18">
        <v>1.2841867665342404E-4</v>
      </c>
      <c r="AR1574" s="7">
        <v>9.0915690160489135E-5</v>
      </c>
      <c r="AS1574" s="7">
        <v>2.14444E-4</v>
      </c>
    </row>
    <row r="1575" spans="1:45">
      <c r="A1575" s="2" t="s">
        <v>269</v>
      </c>
      <c r="B1575" s="10">
        <v>39879</v>
      </c>
      <c r="C1575" s="2">
        <v>14</v>
      </c>
      <c r="D1575" s="7">
        <v>1.9435700000000001E-4</v>
      </c>
      <c r="E1575" s="7">
        <v>0</v>
      </c>
      <c r="F1575" s="7">
        <v>1.7027500000000001E-4</v>
      </c>
      <c r="G1575" s="58">
        <v>1.99693E-4</v>
      </c>
      <c r="H1575" s="7">
        <v>0</v>
      </c>
      <c r="I1575" s="7">
        <v>0</v>
      </c>
      <c r="J1575" s="7">
        <v>1.67066E-4</v>
      </c>
      <c r="K1575" s="7">
        <v>1.7738199999999999E-4</v>
      </c>
      <c r="L1575" s="7">
        <v>1.6701500000000001E-4</v>
      </c>
      <c r="M1575" s="7">
        <v>1.01987999999999E-4</v>
      </c>
      <c r="N1575" s="7">
        <v>1.19764E-4</v>
      </c>
      <c r="O1575" s="56">
        <f t="shared" si="72"/>
        <v>1.1415525114155251E-4</v>
      </c>
      <c r="P1575" s="7">
        <v>8.5035051488217825E-5</v>
      </c>
      <c r="Q1575" s="56">
        <f t="shared" si="73"/>
        <v>1.1415525114155251E-4</v>
      </c>
      <c r="R1575" s="7">
        <v>1.9168736453410322E-4</v>
      </c>
      <c r="S1575" s="56">
        <f t="shared" si="74"/>
        <v>1.1415525114155251E-4</v>
      </c>
      <c r="T1575" s="7">
        <v>0.6278676906989501</v>
      </c>
      <c r="U1575" s="18">
        <v>1.7743095998119215E-4</v>
      </c>
      <c r="V1575" s="18">
        <v>1.5136355846717697E-4</v>
      </c>
      <c r="W1575" s="7">
        <v>1.6379455056339323E-4</v>
      </c>
      <c r="X1575" s="7">
        <v>1.6379455056339323E-4</v>
      </c>
      <c r="Y1575" s="7">
        <v>1.9704652587663099E-4</v>
      </c>
      <c r="Z1575" s="7">
        <v>1.6379455056339323E-4</v>
      </c>
      <c r="AA1575" s="7">
        <v>1.2233768525391351E-4</v>
      </c>
      <c r="AB1575" s="7">
        <v>1.2433813273342997E-4</v>
      </c>
      <c r="AC1575" s="7">
        <v>1.6379455056339323E-4</v>
      </c>
      <c r="AD1575" s="7">
        <v>7.8099720558614077E-5</v>
      </c>
      <c r="AE1575" s="7">
        <v>1.2252193001556887E-4</v>
      </c>
      <c r="AF1575" s="7">
        <v>1.8405457055842937E-4</v>
      </c>
      <c r="AG1575" s="7">
        <v>1.5611998509856818E-4</v>
      </c>
      <c r="AH1575" s="7">
        <v>1.7395759604543922E-4</v>
      </c>
      <c r="AI1575" s="7">
        <v>1.9249718327515351E-4</v>
      </c>
      <c r="AJ1575" s="7">
        <v>1.5985394896472725E-4</v>
      </c>
      <c r="AK1575" s="7">
        <v>1.4465870274729423E-4</v>
      </c>
      <c r="AL1575" s="7">
        <v>1.9163934837649954E-4</v>
      </c>
      <c r="AM1575" s="7">
        <v>1.4339996606869756E-4</v>
      </c>
      <c r="AN1575" s="7">
        <v>6.8367557841386817E-5</v>
      </c>
      <c r="AO1575" s="7">
        <v>8.4484308032043624E-5</v>
      </c>
      <c r="AP1575" s="7">
        <v>1.1415525114155251E-4</v>
      </c>
      <c r="AQ1575" s="18">
        <v>1.6417683017672815E-4</v>
      </c>
      <c r="AR1575" s="7">
        <v>8.7035718066312936E-5</v>
      </c>
      <c r="AS1575" s="7">
        <v>1.68481E-4</v>
      </c>
    </row>
    <row r="1576" spans="1:45">
      <c r="A1576" s="2" t="s">
        <v>269</v>
      </c>
      <c r="B1576" s="10">
        <v>39879</v>
      </c>
      <c r="C1576" s="2">
        <v>15</v>
      </c>
      <c r="D1576" s="7">
        <v>2.05589E-4</v>
      </c>
      <c r="E1576" s="7">
        <v>0</v>
      </c>
      <c r="F1576" s="7">
        <v>1.90409E-4</v>
      </c>
      <c r="G1576" s="58">
        <v>2.0051300000000001E-4</v>
      </c>
      <c r="H1576" s="7">
        <v>0</v>
      </c>
      <c r="I1576" s="7">
        <v>0</v>
      </c>
      <c r="J1576" s="7">
        <v>1.46558E-4</v>
      </c>
      <c r="K1576" s="7">
        <v>1.54337E-4</v>
      </c>
      <c r="L1576" s="7">
        <v>1.46673E-4</v>
      </c>
      <c r="M1576" s="7">
        <v>1.1176E-4</v>
      </c>
      <c r="N1576" s="7">
        <v>1.01987999999999E-4</v>
      </c>
      <c r="O1576" s="56">
        <f t="shared" si="72"/>
        <v>1.1415525114155251E-4</v>
      </c>
      <c r="P1576" s="7">
        <v>8.6294988749749621E-5</v>
      </c>
      <c r="Q1576" s="56">
        <f t="shared" si="73"/>
        <v>1.1415525114155251E-4</v>
      </c>
      <c r="R1576" s="7">
        <v>2.3728841375487473E-4</v>
      </c>
      <c r="S1576" s="56">
        <f t="shared" si="74"/>
        <v>1.1415525114155251E-4</v>
      </c>
      <c r="T1576" s="7">
        <v>0.62715393911273987</v>
      </c>
      <c r="U1576" s="18">
        <v>2.1072591789922919E-4</v>
      </c>
      <c r="V1576" s="18">
        <v>1.7743095998119215E-4</v>
      </c>
      <c r="W1576" s="7">
        <v>1.2794978761827543E-4</v>
      </c>
      <c r="X1576" s="7">
        <v>1.2794978761827543E-4</v>
      </c>
      <c r="Y1576" s="7">
        <v>1.7024334893419899E-4</v>
      </c>
      <c r="Z1576" s="7">
        <v>1.2794978761827543E-4</v>
      </c>
      <c r="AA1576" s="7">
        <v>9.189706473920711E-5</v>
      </c>
      <c r="AB1576" s="7">
        <v>1.0039817766998388E-4</v>
      </c>
      <c r="AC1576" s="7">
        <v>1.2794978761827543E-4</v>
      </c>
      <c r="AD1576" s="7">
        <v>5.2296356074277325E-5</v>
      </c>
      <c r="AE1576" s="7">
        <v>9.6492486086611551E-5</v>
      </c>
      <c r="AF1576" s="7">
        <v>1.6385368300555927E-4</v>
      </c>
      <c r="AG1576" s="7">
        <v>1.4648644710477744E-4</v>
      </c>
      <c r="AH1576" s="7">
        <v>1.5195310906763841E-4</v>
      </c>
      <c r="AI1576" s="7">
        <v>1.8260575935763059E-4</v>
      </c>
      <c r="AJ1576" s="7">
        <v>1.4899157216937027E-4</v>
      </c>
      <c r="AK1576" s="7">
        <v>1.3637400927399353E-4</v>
      </c>
      <c r="AL1576" s="7">
        <v>1.828868616487737E-4</v>
      </c>
      <c r="AM1576" s="7">
        <v>1.3267026846016148E-4</v>
      </c>
      <c r="AN1576" s="7">
        <v>4.7192305478112185E-5</v>
      </c>
      <c r="AO1576" s="7">
        <v>7.4595813145113932E-5</v>
      </c>
      <c r="AP1576" s="7">
        <v>1.1415525114155251E-4</v>
      </c>
      <c r="AQ1576" s="18">
        <v>1.9245089689961837E-4</v>
      </c>
      <c r="AR1576" s="7">
        <v>6.3962066307412288E-5</v>
      </c>
      <c r="AS1576" s="7">
        <v>1.63929E-4</v>
      </c>
    </row>
    <row r="1577" spans="1:45">
      <c r="A1577" s="2" t="s">
        <v>269</v>
      </c>
      <c r="B1577" s="10">
        <v>39879</v>
      </c>
      <c r="C1577" s="2">
        <v>16</v>
      </c>
      <c r="D1577" s="7">
        <v>2.17526E-4</v>
      </c>
      <c r="E1577" s="7">
        <v>0</v>
      </c>
      <c r="F1577" s="7">
        <v>2.1178700000000001E-4</v>
      </c>
      <c r="G1577" s="58">
        <v>2.01399E-4</v>
      </c>
      <c r="H1577" s="7">
        <v>0</v>
      </c>
      <c r="I1577" s="7">
        <v>0</v>
      </c>
      <c r="J1577" s="7">
        <v>1.3770500000000001E-4</v>
      </c>
      <c r="K1577" s="7">
        <v>1.44084E-4</v>
      </c>
      <c r="L1577" s="7">
        <v>1.3792899999999999E-4</v>
      </c>
      <c r="M1577" s="7">
        <v>1.3146799999999901E-4</v>
      </c>
      <c r="N1577" s="7">
        <v>1.1176E-4</v>
      </c>
      <c r="O1577" s="56">
        <f t="shared" si="72"/>
        <v>1.1415525114155251E-4</v>
      </c>
      <c r="P1577" s="7">
        <v>9.0281993266482055E-5</v>
      </c>
      <c r="Q1577" s="56">
        <f t="shared" si="73"/>
        <v>1.1415525114155251E-4</v>
      </c>
      <c r="R1577" s="7">
        <v>3.0169374456382093E-4</v>
      </c>
      <c r="S1577" s="56">
        <f t="shared" si="74"/>
        <v>1.1415525114155251E-4</v>
      </c>
      <c r="T1577" s="7">
        <v>0.61960146009221129</v>
      </c>
      <c r="U1577" s="18">
        <v>2.5650573445540624E-4</v>
      </c>
      <c r="V1577" s="18">
        <v>2.1072591789922919E-4</v>
      </c>
      <c r="W1577" s="7">
        <v>1.4783945167470158E-4</v>
      </c>
      <c r="X1577" s="7">
        <v>1.4783945167470158E-4</v>
      </c>
      <c r="Y1577" s="7">
        <v>1.8493349490895076E-4</v>
      </c>
      <c r="Z1577" s="7">
        <v>1.4783945167470158E-4</v>
      </c>
      <c r="AA1577" s="7">
        <v>1.0861367761674443E-4</v>
      </c>
      <c r="AB1577" s="7">
        <v>1.2492013859356671E-4</v>
      </c>
      <c r="AC1577" s="7">
        <v>1.4783945167470158E-4</v>
      </c>
      <c r="AD1577" s="7">
        <v>5.511572700769963E-5</v>
      </c>
      <c r="AE1577" s="7">
        <v>9.4654003259165499E-5</v>
      </c>
      <c r="AF1577" s="7">
        <v>1.6281911394702087E-4</v>
      </c>
      <c r="AG1577" s="7">
        <v>1.5253960814052569E-4</v>
      </c>
      <c r="AH1577" s="7">
        <v>1.4717370210515671E-4</v>
      </c>
      <c r="AI1577" s="7">
        <v>1.8047291618975914E-4</v>
      </c>
      <c r="AJ1577" s="7">
        <v>1.4878948686798479E-4</v>
      </c>
      <c r="AK1577" s="7">
        <v>1.3794258700171902E-4</v>
      </c>
      <c r="AL1577" s="7">
        <v>1.8304311691231856E-4</v>
      </c>
      <c r="AM1577" s="7">
        <v>1.3279219388917412E-4</v>
      </c>
      <c r="AN1577" s="7">
        <v>4.8179750570194329E-5</v>
      </c>
      <c r="AO1577" s="7">
        <v>8.0356736314626784E-5</v>
      </c>
      <c r="AP1577" s="7">
        <v>1.1415525114155251E-4</v>
      </c>
      <c r="AQ1577" s="18">
        <v>2.285643492206817E-4</v>
      </c>
      <c r="AR1577" s="7">
        <v>6.3883966762715426E-5</v>
      </c>
      <c r="AS1577" s="7">
        <v>1.5468900000000001E-4</v>
      </c>
    </row>
    <row r="1578" spans="1:45">
      <c r="A1578" s="2" t="s">
        <v>269</v>
      </c>
      <c r="B1578" s="10">
        <v>39879</v>
      </c>
      <c r="C1578" s="2">
        <v>17</v>
      </c>
      <c r="D1578" s="7">
        <v>2.29588E-4</v>
      </c>
      <c r="E1578" s="7">
        <v>0</v>
      </c>
      <c r="F1578" s="7">
        <v>2.3240000000000001E-4</v>
      </c>
      <c r="G1578" s="58">
        <v>2.0197300000000001E-4</v>
      </c>
      <c r="H1578" s="7">
        <v>0</v>
      </c>
      <c r="I1578" s="7">
        <v>0</v>
      </c>
      <c r="J1578" s="7">
        <v>1.4929400000000001E-4</v>
      </c>
      <c r="K1578" s="7">
        <v>1.57195E-4</v>
      </c>
      <c r="L1578" s="7">
        <v>1.49414E-4</v>
      </c>
      <c r="M1578" s="7">
        <v>1.5435500000000001E-4</v>
      </c>
      <c r="N1578" s="7">
        <v>1.3146799999999901E-4</v>
      </c>
      <c r="O1578" s="56">
        <f t="shared" si="72"/>
        <v>1.1415525114155251E-4</v>
      </c>
      <c r="P1578" s="7">
        <v>9.8748735679201447E-5</v>
      </c>
      <c r="Q1578" s="56">
        <f t="shared" si="73"/>
        <v>1.1415525114155251E-4</v>
      </c>
      <c r="R1578" s="7">
        <v>3.0305887375459259E-4</v>
      </c>
      <c r="S1578" s="56">
        <f t="shared" si="74"/>
        <v>1.1415525114155251E-4</v>
      </c>
      <c r="T1578" s="7">
        <v>0.60391317679545764</v>
      </c>
      <c r="U1578" s="18">
        <v>1.8329257119376827E-4</v>
      </c>
      <c r="V1578" s="18">
        <v>2.5650573445540624E-4</v>
      </c>
      <c r="W1578" s="7">
        <v>1.6864990813299325E-4</v>
      </c>
      <c r="X1578" s="7">
        <v>1.6864990813299325E-4</v>
      </c>
      <c r="Y1578" s="7">
        <v>2.0165307853088719E-4</v>
      </c>
      <c r="Z1578" s="7">
        <v>1.6864990813299325E-4</v>
      </c>
      <c r="AA1578" s="7">
        <v>1.262360022319309E-4</v>
      </c>
      <c r="AB1578" s="7">
        <v>1.4757225568247894E-4</v>
      </c>
      <c r="AC1578" s="7">
        <v>1.6864990813299325E-4</v>
      </c>
      <c r="AD1578" s="7">
        <v>5.8028307075336236E-5</v>
      </c>
      <c r="AE1578" s="7">
        <v>9.27021986537628E-5</v>
      </c>
      <c r="AF1578" s="7">
        <v>1.6255938716654204E-4</v>
      </c>
      <c r="AG1578" s="7">
        <v>1.5811496957438722E-4</v>
      </c>
      <c r="AH1578" s="7">
        <v>1.4214197711808976E-4</v>
      </c>
      <c r="AI1578" s="7">
        <v>1.7882778264901255E-4</v>
      </c>
      <c r="AJ1578" s="7">
        <v>1.4856542883307224E-4</v>
      </c>
      <c r="AK1578" s="7">
        <v>1.3943942063752006E-4</v>
      </c>
      <c r="AL1578" s="7">
        <v>1.8366149212930641E-4</v>
      </c>
      <c r="AM1578" s="7">
        <v>1.3311031268495196E-4</v>
      </c>
      <c r="AN1578" s="7">
        <v>4.9415713761435481E-5</v>
      </c>
      <c r="AO1578" s="7">
        <v>8.612457260812192E-5</v>
      </c>
      <c r="AP1578" s="7">
        <v>1.1415525114155251E-4</v>
      </c>
      <c r="AQ1578" s="18">
        <v>2.7821953204260964E-4</v>
      </c>
      <c r="AR1578" s="7">
        <v>7.2985374543429454E-5</v>
      </c>
      <c r="AS1578" s="7">
        <v>1.6043900000000001E-4</v>
      </c>
    </row>
    <row r="1579" spans="1:45">
      <c r="A1579" s="2" t="s">
        <v>269</v>
      </c>
      <c r="B1579" s="10">
        <v>39879</v>
      </c>
      <c r="C1579" s="2">
        <v>18</v>
      </c>
      <c r="D1579" s="7">
        <v>2.36686E-4</v>
      </c>
      <c r="E1579" s="7">
        <v>0</v>
      </c>
      <c r="F1579" s="7">
        <v>2.44305E-4</v>
      </c>
      <c r="G1579" s="58">
        <v>2.11387E-4</v>
      </c>
      <c r="H1579" s="7">
        <v>0</v>
      </c>
      <c r="I1579" s="7">
        <v>0</v>
      </c>
      <c r="J1579" s="7">
        <v>1.6531599999999999E-4</v>
      </c>
      <c r="K1579" s="7">
        <v>1.75553E-4</v>
      </c>
      <c r="L1579" s="7">
        <v>1.6526299999999999E-4</v>
      </c>
      <c r="M1579" s="7">
        <v>1.91318E-4</v>
      </c>
      <c r="N1579" s="7">
        <v>1.5435500000000001E-4</v>
      </c>
      <c r="O1579" s="56">
        <f t="shared" si="72"/>
        <v>1.1415525114155251E-4</v>
      </c>
      <c r="P1579" s="7">
        <v>1.0304223980211921E-4</v>
      </c>
      <c r="Q1579" s="56">
        <f t="shared" si="73"/>
        <v>1.1415525114155251E-4</v>
      </c>
      <c r="R1579" s="7">
        <v>2.7938604165461553E-4</v>
      </c>
      <c r="S1579" s="56">
        <f t="shared" si="74"/>
        <v>1.1415525114155251E-4</v>
      </c>
      <c r="T1579" s="7">
        <v>0.66104357475296061</v>
      </c>
      <c r="U1579" s="18">
        <v>1.1834190570681018E-4</v>
      </c>
      <c r="V1579" s="18">
        <v>1.8329257119376827E-4</v>
      </c>
      <c r="W1579" s="7">
        <v>1.9102496888561058E-4</v>
      </c>
      <c r="X1579" s="7">
        <v>1.9102496888561058E-4</v>
      </c>
      <c r="Y1579" s="7">
        <v>2.1899684682499468E-4</v>
      </c>
      <c r="Z1579" s="7">
        <v>1.9102496888561058E-4</v>
      </c>
      <c r="AA1579" s="7">
        <v>1.441171690354526E-4</v>
      </c>
      <c r="AB1579" s="7">
        <v>1.7478546469201382E-4</v>
      </c>
      <c r="AC1579" s="7">
        <v>1.9102496888561058E-4</v>
      </c>
      <c r="AD1579" s="7">
        <v>6.1105273502138247E-5</v>
      </c>
      <c r="AE1579" s="7">
        <v>9.078262687748296E-5</v>
      </c>
      <c r="AF1579" s="7">
        <v>1.6203616940996618E-4</v>
      </c>
      <c r="AG1579" s="7">
        <v>1.6470412525848712E-4</v>
      </c>
      <c r="AH1579" s="7">
        <v>1.3736676094001232E-4</v>
      </c>
      <c r="AI1579" s="7">
        <v>1.7650706358830566E-4</v>
      </c>
      <c r="AJ1579" s="7">
        <v>1.4809967308986629E-4</v>
      </c>
      <c r="AK1579" s="7">
        <v>1.414043891341496E-4</v>
      </c>
      <c r="AL1579" s="7">
        <v>1.8397558801822047E-4</v>
      </c>
      <c r="AM1579" s="7">
        <v>1.3342175566228082E-4</v>
      </c>
      <c r="AN1579" s="7">
        <v>4.995246270407596E-5</v>
      </c>
      <c r="AO1579" s="7">
        <v>9.2479693256978523E-5</v>
      </c>
      <c r="AP1579" s="7">
        <v>1.1415525114155251E-4</v>
      </c>
      <c r="AQ1579" s="18">
        <v>1.988087069191139E-4</v>
      </c>
      <c r="AR1579" s="7">
        <v>7.9064631572262845E-5</v>
      </c>
      <c r="AS1579" s="7">
        <v>1.8895500000000001E-4</v>
      </c>
    </row>
    <row r="1580" spans="1:45">
      <c r="A1580" s="2" t="s">
        <v>269</v>
      </c>
      <c r="B1580" s="10">
        <v>39879</v>
      </c>
      <c r="C1580" s="2">
        <v>19</v>
      </c>
      <c r="D1580" s="7">
        <v>2.4497800000000003E-4</v>
      </c>
      <c r="E1580" s="7">
        <v>0</v>
      </c>
      <c r="F1580" s="7">
        <v>2.5598899999999998E-4</v>
      </c>
      <c r="G1580" s="58">
        <v>2.21497E-4</v>
      </c>
      <c r="H1580" s="7">
        <v>0</v>
      </c>
      <c r="I1580" s="7">
        <v>0</v>
      </c>
      <c r="J1580" s="7">
        <v>1.8942699999999999E-4</v>
      </c>
      <c r="K1580" s="7">
        <v>2.03377E-4</v>
      </c>
      <c r="L1580" s="7">
        <v>1.8908799999999999E-4</v>
      </c>
      <c r="M1580" s="7">
        <v>2.0403000000000001E-4</v>
      </c>
      <c r="N1580" s="7">
        <v>1.91318E-4</v>
      </c>
      <c r="O1580" s="56">
        <f t="shared" si="72"/>
        <v>1.1415525114155251E-4</v>
      </c>
      <c r="P1580" s="7">
        <v>9.996421720249661E-5</v>
      </c>
      <c r="Q1580" s="56">
        <f t="shared" si="73"/>
        <v>1.1415525114155251E-4</v>
      </c>
      <c r="R1580" s="7">
        <v>2.1745263950260468E-4</v>
      </c>
      <c r="S1580" s="56">
        <f t="shared" si="74"/>
        <v>1.1415525114155251E-4</v>
      </c>
      <c r="T1580" s="7">
        <v>0.73104280241005071</v>
      </c>
      <c r="U1580" s="18">
        <v>6.3972783452108503E-5</v>
      </c>
      <c r="V1580" s="18">
        <v>1.1834190570681018E-4</v>
      </c>
      <c r="W1580" s="7">
        <v>2.2561591139141885E-4</v>
      </c>
      <c r="X1580" s="7">
        <v>2.2561591139141885E-4</v>
      </c>
      <c r="Y1580" s="7">
        <v>2.4466283299874933E-4</v>
      </c>
      <c r="Z1580" s="7">
        <v>2.2561591139141885E-4</v>
      </c>
      <c r="AA1580" s="7">
        <v>1.7417252469763134E-4</v>
      </c>
      <c r="AB1580" s="7">
        <v>2.1757616432243761E-4</v>
      </c>
      <c r="AC1580" s="7">
        <v>2.2561591139141885E-4</v>
      </c>
      <c r="AD1580" s="7">
        <v>9.1735255065777976E-5</v>
      </c>
      <c r="AE1580" s="7">
        <v>1.3485588600115593E-4</v>
      </c>
      <c r="AF1580" s="7">
        <v>1.8112061865863818E-4</v>
      </c>
      <c r="AG1580" s="7">
        <v>1.8144163159400411E-4</v>
      </c>
      <c r="AH1580" s="7">
        <v>1.6225462582998782E-4</v>
      </c>
      <c r="AI1580" s="7">
        <v>1.9044907305390264E-4</v>
      </c>
      <c r="AJ1580" s="7">
        <v>1.5687235868114532E-4</v>
      </c>
      <c r="AK1580" s="7">
        <v>1.5725232875830251E-4</v>
      </c>
      <c r="AL1580" s="7">
        <v>2.0321826770427969E-4</v>
      </c>
      <c r="AM1580" s="7">
        <v>1.5654910929619747E-4</v>
      </c>
      <c r="AN1580" s="7">
        <v>7.0014490581012592E-5</v>
      </c>
      <c r="AO1580" s="7">
        <v>1.1804149661393688E-4</v>
      </c>
      <c r="AP1580" s="7">
        <v>1.1415525114155251E-4</v>
      </c>
      <c r="AQ1580" s="18">
        <v>1.2835981892055285E-4</v>
      </c>
      <c r="AR1580" s="7">
        <v>1.1484790567482838E-4</v>
      </c>
      <c r="AS1580" s="7">
        <v>2.0013999999999999E-4</v>
      </c>
    </row>
    <row r="1581" spans="1:45">
      <c r="A1581" s="2" t="s">
        <v>269</v>
      </c>
      <c r="B1581" s="10">
        <v>39879</v>
      </c>
      <c r="C1581" s="2">
        <v>20</v>
      </c>
      <c r="D1581" s="7">
        <v>2.5256299999999997E-4</v>
      </c>
      <c r="E1581" s="7">
        <v>0</v>
      </c>
      <c r="F1581" s="7">
        <v>2.6557799999999998E-4</v>
      </c>
      <c r="G1581" s="58">
        <v>2.3114500000000001E-4</v>
      </c>
      <c r="H1581" s="7">
        <v>0</v>
      </c>
      <c r="I1581" s="7">
        <v>0</v>
      </c>
      <c r="J1581" s="7">
        <v>1.8262399999999999E-4</v>
      </c>
      <c r="K1581" s="7">
        <v>1.9624599999999999E-4</v>
      </c>
      <c r="L1581" s="7">
        <v>1.8227599999999999E-4</v>
      </c>
      <c r="M1581" s="7">
        <v>1.78674E-4</v>
      </c>
      <c r="N1581" s="7">
        <v>2.0403000000000001E-4</v>
      </c>
      <c r="O1581" s="56">
        <f t="shared" si="72"/>
        <v>1.1415525114155251E-4</v>
      </c>
      <c r="P1581" s="7">
        <v>9.7175758318905286E-5</v>
      </c>
      <c r="Q1581" s="56">
        <f t="shared" si="73"/>
        <v>1.1415525114155251E-4</v>
      </c>
      <c r="R1581" s="7">
        <v>1.5824420726186689E-4</v>
      </c>
      <c r="S1581" s="56">
        <f t="shared" si="74"/>
        <v>1.1415525114155251E-4</v>
      </c>
      <c r="T1581" s="7">
        <v>0.80722501621766263</v>
      </c>
      <c r="U1581" s="18">
        <v>5.8165499291786663E-5</v>
      </c>
      <c r="V1581" s="18">
        <v>6.3972783452108503E-5</v>
      </c>
      <c r="W1581" s="7">
        <v>2.6217946052288721E-4</v>
      </c>
      <c r="X1581" s="7">
        <v>2.6217946052288721E-4</v>
      </c>
      <c r="Y1581" s="7">
        <v>2.673910579948225E-4</v>
      </c>
      <c r="Z1581" s="7">
        <v>2.6217946052288721E-4</v>
      </c>
      <c r="AA1581" s="7">
        <v>2.0715446435016252E-4</v>
      </c>
      <c r="AB1581" s="7">
        <v>2.6179886273245171E-4</v>
      </c>
      <c r="AC1581" s="7">
        <v>2.6217946052288721E-4</v>
      </c>
      <c r="AD1581" s="7">
        <v>1.2556195276277728E-4</v>
      </c>
      <c r="AE1581" s="7">
        <v>1.8392794422246971E-4</v>
      </c>
      <c r="AF1581" s="7">
        <v>2.0027491005679377E-4</v>
      </c>
      <c r="AG1581" s="7">
        <v>1.9869825546458487E-4</v>
      </c>
      <c r="AH1581" s="7">
        <v>1.8931084684669351E-4</v>
      </c>
      <c r="AI1581" s="7">
        <v>2.0481748433407462E-4</v>
      </c>
      <c r="AJ1581" s="7">
        <v>1.6574530694142938E-4</v>
      </c>
      <c r="AK1581" s="7">
        <v>1.7454407371681691E-4</v>
      </c>
      <c r="AL1581" s="7">
        <v>2.2195721129006536E-4</v>
      </c>
      <c r="AM1581" s="7">
        <v>1.8160366873354533E-4</v>
      </c>
      <c r="AN1581" s="7">
        <v>1.2013089076440679E-4</v>
      </c>
      <c r="AO1581" s="7">
        <v>1.4887464401309219E-4</v>
      </c>
      <c r="AP1581" s="7">
        <v>1.1415525114155251E-4</v>
      </c>
      <c r="AQ1581" s="18">
        <v>6.938822601099824E-5</v>
      </c>
      <c r="AR1581" s="7">
        <v>2.068553097359387E-4</v>
      </c>
      <c r="AS1581" s="7">
        <v>2.0376500000000001E-4</v>
      </c>
    </row>
    <row r="1582" spans="1:45">
      <c r="A1582" s="2" t="s">
        <v>269</v>
      </c>
      <c r="B1582" s="10">
        <v>39879</v>
      </c>
      <c r="C1582" s="2">
        <v>21</v>
      </c>
      <c r="D1582" s="7">
        <v>2.5590500000000001E-4</v>
      </c>
      <c r="E1582" s="7">
        <v>0</v>
      </c>
      <c r="F1582" s="7">
        <v>2.7159800000000001E-4</v>
      </c>
      <c r="G1582" s="58">
        <v>2.41227E-4</v>
      </c>
      <c r="H1582" s="7">
        <v>0</v>
      </c>
      <c r="I1582" s="7">
        <v>0</v>
      </c>
      <c r="J1582" s="7">
        <v>1.5835400000000001E-4</v>
      </c>
      <c r="K1582" s="7">
        <v>1.69734E-4</v>
      </c>
      <c r="L1582" s="7">
        <v>1.5810600000000001E-4</v>
      </c>
      <c r="M1582" s="7">
        <v>1.34507999999999E-4</v>
      </c>
      <c r="N1582" s="7">
        <v>1.78674E-4</v>
      </c>
      <c r="O1582" s="56">
        <f t="shared" si="72"/>
        <v>1.1415525114155251E-4</v>
      </c>
      <c r="P1582" s="7">
        <v>9.2602005229141778E-5</v>
      </c>
      <c r="Q1582" s="56">
        <f t="shared" si="73"/>
        <v>1.1415525114155251E-4</v>
      </c>
      <c r="R1582" s="7">
        <v>1.0510172334319565E-4</v>
      </c>
      <c r="S1582" s="56">
        <f t="shared" si="74"/>
        <v>1.1415525114155251E-4</v>
      </c>
      <c r="T1582" s="7">
        <v>0.88668785527646787</v>
      </c>
      <c r="U1582" s="18">
        <v>4.1546118376114316E-5</v>
      </c>
      <c r="V1582" s="18">
        <v>5.8165499291786663E-5</v>
      </c>
      <c r="W1582" s="7">
        <v>3.0125167751412346E-4</v>
      </c>
      <c r="X1582" s="7">
        <v>3.0125167751412346E-4</v>
      </c>
      <c r="Y1582" s="7">
        <v>2.9421405674331046E-4</v>
      </c>
      <c r="Z1582" s="7">
        <v>3.0125167751412346E-4</v>
      </c>
      <c r="AA1582" s="7">
        <v>2.411159954537671E-4</v>
      </c>
      <c r="AB1582" s="7">
        <v>3.1149191040036502E-4</v>
      </c>
      <c r="AC1582" s="7">
        <v>3.0125167751412346E-4</v>
      </c>
      <c r="AD1582" s="7">
        <v>1.5981986130585567E-4</v>
      </c>
      <c r="AE1582" s="7">
        <v>2.3765111822348536E-4</v>
      </c>
      <c r="AF1582" s="7">
        <v>2.2055840370886854E-4</v>
      </c>
      <c r="AG1582" s="7">
        <v>2.1713124427129407E-4</v>
      </c>
      <c r="AH1582" s="7">
        <v>2.1543321117875391E-4</v>
      </c>
      <c r="AI1582" s="7">
        <v>2.2013003222644655E-4</v>
      </c>
      <c r="AJ1582" s="7">
        <v>1.7477051446725722E-4</v>
      </c>
      <c r="AK1582" s="7">
        <v>1.924008143236055E-4</v>
      </c>
      <c r="AL1582" s="7">
        <v>2.4359614871618634E-4</v>
      </c>
      <c r="AM1582" s="7">
        <v>2.0795323566224138E-4</v>
      </c>
      <c r="AN1582" s="7">
        <v>1.7498154504735889E-4</v>
      </c>
      <c r="AO1582" s="7">
        <v>1.8503496733999141E-4</v>
      </c>
      <c r="AP1582" s="7">
        <v>1.1415525114155251E-4</v>
      </c>
      <c r="AQ1582" s="18">
        <v>6.3089341953090008E-5</v>
      </c>
      <c r="AR1582" s="7">
        <v>2.3563114294819249E-4</v>
      </c>
      <c r="AS1582" s="7">
        <v>1.7048700000000001E-4</v>
      </c>
    </row>
    <row r="1583" spans="1:45">
      <c r="A1583" s="2" t="s">
        <v>269</v>
      </c>
      <c r="B1583" s="10">
        <v>39879</v>
      </c>
      <c r="C1583" s="2">
        <v>22</v>
      </c>
      <c r="D1583" s="7">
        <v>2.59664E-4</v>
      </c>
      <c r="E1583" s="7">
        <v>0</v>
      </c>
      <c r="F1583" s="7">
        <v>2.77516E-4</v>
      </c>
      <c r="G1583" s="58">
        <v>2.5226699999999998E-4</v>
      </c>
      <c r="H1583" s="7">
        <v>0</v>
      </c>
      <c r="I1583" s="7">
        <v>0</v>
      </c>
      <c r="J1583" s="7">
        <v>1.54301E-4</v>
      </c>
      <c r="K1583" s="7">
        <v>1.6663999999999999E-4</v>
      </c>
      <c r="L1583" s="7">
        <v>1.5390299999999999E-4</v>
      </c>
      <c r="M1583" s="7">
        <v>9.6399999999999999E-5</v>
      </c>
      <c r="N1583" s="7">
        <v>1.34507999999999E-4</v>
      </c>
      <c r="O1583" s="56">
        <f t="shared" si="72"/>
        <v>1.1415525114155251E-4</v>
      </c>
      <c r="P1583" s="7">
        <v>8.6811218993513556E-5</v>
      </c>
      <c r="Q1583" s="56">
        <f t="shared" si="73"/>
        <v>1.1415525114155251E-4</v>
      </c>
      <c r="R1583" s="7">
        <v>5.6430409587842443E-5</v>
      </c>
      <c r="S1583" s="56">
        <f t="shared" si="74"/>
        <v>1.1415525114155251E-4</v>
      </c>
      <c r="T1583" s="7">
        <v>0.95444684037844096</v>
      </c>
      <c r="U1583" s="18">
        <v>1.6202308296810862E-5</v>
      </c>
      <c r="V1583" s="18">
        <v>4.1546118376114316E-5</v>
      </c>
      <c r="W1583" s="7">
        <v>3.2431551231941089E-4</v>
      </c>
      <c r="X1583" s="7">
        <v>3.2431551231941089E-4</v>
      </c>
      <c r="Y1583" s="7">
        <v>3.0112217408224018E-4</v>
      </c>
      <c r="Z1583" s="7">
        <v>3.2431551231941089E-4</v>
      </c>
      <c r="AA1583" s="7">
        <v>2.4913351350112467E-4</v>
      </c>
      <c r="AB1583" s="7">
        <v>3.0328947727827559E-4</v>
      </c>
      <c r="AC1583" s="7">
        <v>3.2431551231941089E-4</v>
      </c>
      <c r="AD1583" s="7">
        <v>1.7393132028166051E-4</v>
      </c>
      <c r="AE1583" s="7">
        <v>2.5636802924127112E-4</v>
      </c>
      <c r="AF1583" s="7">
        <v>2.2975768957796908E-4</v>
      </c>
      <c r="AG1583" s="7">
        <v>2.2456861113764764E-4</v>
      </c>
      <c r="AH1583" s="7">
        <v>2.3258189158275003E-4</v>
      </c>
      <c r="AI1583" s="7">
        <v>2.2168645297898461E-4</v>
      </c>
      <c r="AJ1583" s="7">
        <v>1.7978599477726486E-4</v>
      </c>
      <c r="AK1583" s="7">
        <v>1.9743899898726837E-4</v>
      </c>
      <c r="AL1583" s="7">
        <v>2.4833815279896941E-4</v>
      </c>
      <c r="AM1583" s="7">
        <v>2.1692777216430277E-4</v>
      </c>
      <c r="AN1583" s="7">
        <v>2.0306616789313268E-4</v>
      </c>
      <c r="AO1583" s="7">
        <v>2.0695639644282874E-4</v>
      </c>
      <c r="AP1583" s="7">
        <v>1.1415525114155251E-4</v>
      </c>
      <c r="AQ1583" s="18">
        <v>4.5063092399592811E-5</v>
      </c>
      <c r="AR1583" s="7">
        <v>2.2647831049869035E-4</v>
      </c>
      <c r="AS1583" s="7">
        <v>1.3646400000000001E-4</v>
      </c>
    </row>
    <row r="1584" spans="1:45">
      <c r="A1584" s="2" t="s">
        <v>269</v>
      </c>
      <c r="B1584" s="10">
        <v>39879</v>
      </c>
      <c r="C1584" s="2">
        <v>23</v>
      </c>
      <c r="D1584" s="7">
        <v>2.6345200000000001E-4</v>
      </c>
      <c r="E1584" s="7">
        <v>0</v>
      </c>
      <c r="F1584" s="7">
        <v>2.8220300000000002E-4</v>
      </c>
      <c r="G1584" s="58">
        <v>2.62491E-4</v>
      </c>
      <c r="H1584" s="7">
        <v>0</v>
      </c>
      <c r="I1584" s="7">
        <v>0</v>
      </c>
      <c r="J1584" s="7">
        <v>1.122E-4</v>
      </c>
      <c r="K1584" s="7">
        <v>1.2039799999999999E-4</v>
      </c>
      <c r="L1584" s="7">
        <v>1.12007E-4</v>
      </c>
      <c r="M1584" s="7">
        <v>7.8799999999999896E-5</v>
      </c>
      <c r="N1584" s="7">
        <v>9.6399999999999999E-5</v>
      </c>
      <c r="O1584" s="56">
        <f t="shared" si="72"/>
        <v>1.1415525114155251E-4</v>
      </c>
      <c r="P1584" s="7">
        <v>8.3529363569152871E-5</v>
      </c>
      <c r="Q1584" s="56">
        <f t="shared" si="73"/>
        <v>1.1415525114155251E-4</v>
      </c>
      <c r="R1584" s="7">
        <v>3.1756950086406472E-5</v>
      </c>
      <c r="S1584" s="56">
        <f t="shared" si="74"/>
        <v>1.1415525114155251E-4</v>
      </c>
      <c r="T1584" s="7">
        <v>0.98690553957412763</v>
      </c>
      <c r="U1584" s="18">
        <v>7.2900331100419871E-6</v>
      </c>
      <c r="V1584" s="18">
        <v>1.6202308296810862E-5</v>
      </c>
      <c r="W1584" s="7">
        <v>3.4873175478246084E-4</v>
      </c>
      <c r="X1584" s="7">
        <v>3.4873175478246084E-4</v>
      </c>
      <c r="Y1584" s="7">
        <v>3.066548082377821E-4</v>
      </c>
      <c r="Z1584" s="7">
        <v>3.4873175478246084E-4</v>
      </c>
      <c r="AA1584" s="7">
        <v>2.578984479492666E-4</v>
      </c>
      <c r="AB1584" s="7">
        <v>2.9920155136803627E-4</v>
      </c>
      <c r="AC1584" s="7">
        <v>3.4873175478246084E-4</v>
      </c>
      <c r="AD1584" s="7">
        <v>1.8749268091633369E-4</v>
      </c>
      <c r="AE1584" s="7">
        <v>2.7446462422483153E-4</v>
      </c>
      <c r="AF1584" s="7">
        <v>2.3858697385693446E-4</v>
      </c>
      <c r="AG1584" s="7">
        <v>2.3093682314616199E-4</v>
      </c>
      <c r="AH1584" s="7">
        <v>2.4660595812631527E-4</v>
      </c>
      <c r="AI1584" s="7">
        <v>2.2243596343040319E-4</v>
      </c>
      <c r="AJ1584" s="7">
        <v>1.8403417149278085E-4</v>
      </c>
      <c r="AK1584" s="7">
        <v>2.0272513426630525E-4</v>
      </c>
      <c r="AL1584" s="7">
        <v>2.5203302077751982E-4</v>
      </c>
      <c r="AM1584" s="7">
        <v>2.2735043388348561E-4</v>
      </c>
      <c r="AN1584" s="7">
        <v>2.360885338678251E-4</v>
      </c>
      <c r="AO1584" s="7">
        <v>2.2881703338687877E-4</v>
      </c>
      <c r="AP1584" s="7">
        <v>1.1415525114155251E-4</v>
      </c>
      <c r="AQ1584" s="18">
        <v>1.7573870782730959E-5</v>
      </c>
      <c r="AR1584" s="7">
        <v>2.1016066025805643E-4</v>
      </c>
      <c r="AS1584" s="7">
        <v>1.00672E-4</v>
      </c>
    </row>
    <row r="1585" spans="1:45">
      <c r="A1585" s="2" t="s">
        <v>269</v>
      </c>
      <c r="B1585" s="10">
        <v>39879</v>
      </c>
      <c r="C1585" s="2">
        <v>24</v>
      </c>
      <c r="D1585" s="7">
        <v>2.6470299999999998E-4</v>
      </c>
      <c r="E1585" s="7">
        <v>0</v>
      </c>
      <c r="F1585" s="7">
        <v>2.8598700000000003E-4</v>
      </c>
      <c r="G1585" s="58">
        <v>2.6857200000000002E-4</v>
      </c>
      <c r="H1585" s="7">
        <v>0</v>
      </c>
      <c r="I1585" s="7">
        <v>0</v>
      </c>
      <c r="J1585" s="7">
        <v>8.6862500000000004E-5</v>
      </c>
      <c r="K1585" s="7">
        <v>9.31E-5</v>
      </c>
      <c r="L1585" s="7">
        <v>8.6731300000000001E-5</v>
      </c>
      <c r="M1585" s="7">
        <v>6.2199999999999994E-5</v>
      </c>
      <c r="N1585" s="7">
        <v>7.8799999999999896E-5</v>
      </c>
      <c r="O1585" s="56">
        <f t="shared" si="72"/>
        <v>1.1415525114155251E-4</v>
      </c>
      <c r="P1585" s="7">
        <v>8.093490450816686E-5</v>
      </c>
      <c r="Q1585" s="56">
        <f t="shared" si="73"/>
        <v>1.1415525114155251E-4</v>
      </c>
      <c r="R1585" s="7">
        <v>8.4943073396441082E-6</v>
      </c>
      <c r="S1585" s="56">
        <f t="shared" si="74"/>
        <v>1.1415525114155251E-4</v>
      </c>
      <c r="T1585" s="7">
        <v>0.9999783290590174</v>
      </c>
      <c r="U1585" s="18">
        <v>4.6895493567906973E-6</v>
      </c>
      <c r="V1585" s="18">
        <v>7.2900331100419871E-6</v>
      </c>
      <c r="W1585" s="7">
        <v>3.7590567470686704E-4</v>
      </c>
      <c r="X1585" s="7">
        <v>3.7590567470686704E-4</v>
      </c>
      <c r="Y1585" s="7">
        <v>3.1028525558965061E-4</v>
      </c>
      <c r="Z1585" s="7">
        <v>3.7590567470686704E-4</v>
      </c>
      <c r="AA1585" s="7">
        <v>2.6534230842526488E-4</v>
      </c>
      <c r="AB1585" s="7">
        <v>2.9143063683529459E-4</v>
      </c>
      <c r="AC1585" s="7">
        <v>3.7590567470686704E-4</v>
      </c>
      <c r="AD1585" s="7">
        <v>2.0171041467606E-4</v>
      </c>
      <c r="AE1585" s="7">
        <v>2.9324023899860211E-4</v>
      </c>
      <c r="AF1585" s="7">
        <v>2.4670142450770324E-4</v>
      </c>
      <c r="AG1585" s="7">
        <v>2.3854871815272348E-4</v>
      </c>
      <c r="AH1585" s="7">
        <v>2.6289403744416664E-4</v>
      </c>
      <c r="AI1585" s="7">
        <v>2.2434868098225247E-4</v>
      </c>
      <c r="AJ1585" s="7">
        <v>1.8886026267769191E-4</v>
      </c>
      <c r="AK1585" s="7">
        <v>2.0849753291533033E-4</v>
      </c>
      <c r="AL1585" s="7">
        <v>2.5715040372196389E-4</v>
      </c>
      <c r="AM1585" s="7">
        <v>2.3694983971855941E-4</v>
      </c>
      <c r="AN1585" s="7">
        <v>2.6604671279838854E-4</v>
      </c>
      <c r="AO1585" s="7">
        <v>2.5287778538705101E-4</v>
      </c>
      <c r="AP1585" s="7">
        <v>1.1415525114155251E-4</v>
      </c>
      <c r="AQ1585" s="18">
        <v>7.9071511003728507E-6</v>
      </c>
      <c r="AR1585" s="7">
        <v>1.9185078223013584E-4</v>
      </c>
      <c r="AS1585" s="7">
        <v>7.4300000000000004E-5</v>
      </c>
    </row>
    <row r="1586" spans="1:45">
      <c r="A1586" s="2" t="s">
        <v>269</v>
      </c>
      <c r="B1586" s="10">
        <v>39880</v>
      </c>
      <c r="C1586" s="2">
        <v>1</v>
      </c>
      <c r="D1586" s="7">
        <v>2.6582E-4</v>
      </c>
      <c r="E1586" s="7">
        <v>0</v>
      </c>
      <c r="F1586" s="7">
        <v>2.9049000000000002E-4</v>
      </c>
      <c r="G1586" s="58">
        <v>2.75109E-4</v>
      </c>
      <c r="H1586" s="7">
        <v>0</v>
      </c>
      <c r="I1586" s="7">
        <v>0</v>
      </c>
      <c r="J1586" s="7">
        <v>6.7288999999999999E-5</v>
      </c>
      <c r="K1586" s="7">
        <v>7.1500000000000003E-5</v>
      </c>
      <c r="L1586" s="7">
        <v>6.7263999999999998E-5</v>
      </c>
      <c r="M1586" s="7">
        <v>4.9100000000000001E-5</v>
      </c>
      <c r="N1586" s="7">
        <v>6.2199999999999994E-5</v>
      </c>
      <c r="O1586" s="56">
        <f t="shared" si="72"/>
        <v>1.1415525114155251E-4</v>
      </c>
      <c r="P1586" s="7">
        <v>8.0094907240644083E-5</v>
      </c>
      <c r="Q1586" s="56">
        <f t="shared" si="73"/>
        <v>1.1415525114155251E-4</v>
      </c>
      <c r="R1586" s="7">
        <v>1.3349012078263581E-6</v>
      </c>
      <c r="S1586" s="56">
        <f t="shared" si="74"/>
        <v>1.1415525114155251E-4</v>
      </c>
      <c r="T1586" s="7">
        <v>0.9998916980276199</v>
      </c>
      <c r="U1586" s="18">
        <v>5.1402507877366087E-6</v>
      </c>
      <c r="V1586" s="18">
        <v>4.6895493567906973E-6</v>
      </c>
      <c r="W1586" s="7">
        <v>3.9283429568433905E-4</v>
      </c>
      <c r="X1586" s="7">
        <v>3.9283429568433905E-4</v>
      </c>
      <c r="Y1586" s="7">
        <v>3.6148730313182906E-4</v>
      </c>
      <c r="Z1586" s="7">
        <v>3.9283429568433905E-4</v>
      </c>
      <c r="AA1586" s="7">
        <v>2.7835962452020519E-4</v>
      </c>
      <c r="AB1586" s="7">
        <v>2.9767874280368933E-4</v>
      </c>
      <c r="AC1586" s="7">
        <v>3.9283429568433905E-4</v>
      </c>
      <c r="AD1586" s="7">
        <v>2.2536485649228644E-4</v>
      </c>
      <c r="AE1586" s="7">
        <v>3.0389234973204155E-4</v>
      </c>
      <c r="AF1586" s="7">
        <v>2.4817476884041336E-4</v>
      </c>
      <c r="AG1586" s="7">
        <v>2.3907239602288346E-4</v>
      </c>
      <c r="AH1586" s="7">
        <v>2.7558853953014447E-4</v>
      </c>
      <c r="AI1586" s="7">
        <v>2.2328702904633721E-4</v>
      </c>
      <c r="AJ1586" s="7">
        <v>1.9292009881264561E-4</v>
      </c>
      <c r="AK1586" s="7">
        <v>2.104792678950492E-4</v>
      </c>
      <c r="AL1586" s="7">
        <v>2.579690084244586E-4</v>
      </c>
      <c r="AM1586" s="7">
        <v>2.4044434272991485E-4</v>
      </c>
      <c r="AN1586" s="7">
        <v>2.9470846931336901E-4</v>
      </c>
      <c r="AO1586" s="7">
        <v>2.6129707787881707E-4</v>
      </c>
      <c r="AP1586" s="7">
        <v>1.1415525114155251E-4</v>
      </c>
      <c r="AQ1586" s="18">
        <v>5.0865304446589529E-6</v>
      </c>
      <c r="AR1586" s="7">
        <v>1.6895756382153277E-4</v>
      </c>
      <c r="AS1586" s="7">
        <v>6.1099999999999994E-5</v>
      </c>
    </row>
    <row r="1587" spans="1:45">
      <c r="A1587" s="2" t="s">
        <v>269</v>
      </c>
      <c r="B1587" s="10">
        <v>39880</v>
      </c>
      <c r="C1587" s="2">
        <v>2</v>
      </c>
      <c r="D1587" s="7">
        <v>2.67407E-4</v>
      </c>
      <c r="E1587" s="7">
        <v>0</v>
      </c>
      <c r="F1587" s="7">
        <v>2.9442299999999998E-4</v>
      </c>
      <c r="G1587" s="58">
        <v>2.8121800000000002E-4</v>
      </c>
      <c r="H1587" s="7">
        <v>0</v>
      </c>
      <c r="I1587" s="7">
        <v>0</v>
      </c>
      <c r="J1587" s="7">
        <v>5.3833599999999999E-5</v>
      </c>
      <c r="K1587" s="7">
        <v>5.66E-5</v>
      </c>
      <c r="L1587" s="7">
        <v>5.38833E-5</v>
      </c>
      <c r="M1587" s="7">
        <v>4.8000000000000001E-5</v>
      </c>
      <c r="N1587" s="7">
        <v>4.9100000000000001E-5</v>
      </c>
      <c r="O1587" s="56">
        <f t="shared" si="72"/>
        <v>1.1415525114155251E-4</v>
      </c>
      <c r="P1587" s="7">
        <v>8.0863641196955409E-5</v>
      </c>
      <c r="Q1587" s="56">
        <f t="shared" si="73"/>
        <v>1.1415525114155251E-4</v>
      </c>
      <c r="R1587" s="7">
        <v>1.3349012078263581E-6</v>
      </c>
      <c r="S1587" s="56">
        <f t="shared" si="74"/>
        <v>1.1415525114155251E-4</v>
      </c>
      <c r="T1587" s="7">
        <v>0.99984499874214261</v>
      </c>
      <c r="U1587" s="18">
        <v>1.5653505129179799E-6</v>
      </c>
      <c r="V1587" s="18">
        <v>5.1402507877366087E-6</v>
      </c>
      <c r="W1587" s="7">
        <v>4.104500383744104E-4</v>
      </c>
      <c r="X1587" s="7">
        <v>4.104500383744104E-4</v>
      </c>
      <c r="Y1587" s="7">
        <v>4.1396256422543491E-4</v>
      </c>
      <c r="Z1587" s="7">
        <v>4.104500383744104E-4</v>
      </c>
      <c r="AA1587" s="7">
        <v>2.885885716124632E-4</v>
      </c>
      <c r="AB1587" s="7">
        <v>3.0120966435067238E-4</v>
      </c>
      <c r="AC1587" s="7">
        <v>4.104500383744104E-4</v>
      </c>
      <c r="AD1587" s="7">
        <v>2.5012855598258345E-4</v>
      </c>
      <c r="AE1587" s="7">
        <v>3.1505774898333395E-4</v>
      </c>
      <c r="AF1587" s="7">
        <v>2.4899956787796613E-4</v>
      </c>
      <c r="AG1587" s="7">
        <v>2.3906771893658657E-4</v>
      </c>
      <c r="AH1587" s="7">
        <v>2.8871210970197488E-4</v>
      </c>
      <c r="AI1587" s="7">
        <v>2.2220232850330549E-4</v>
      </c>
      <c r="AJ1587" s="7">
        <v>1.9764331695894155E-4</v>
      </c>
      <c r="AK1587" s="7">
        <v>2.1277290949988948E-4</v>
      </c>
      <c r="AL1587" s="7">
        <v>2.5948856403632914E-4</v>
      </c>
      <c r="AM1587" s="7">
        <v>2.4436576480718928E-4</v>
      </c>
      <c r="AN1587" s="7">
        <v>3.2356197880682692E-4</v>
      </c>
      <c r="AO1587" s="7">
        <v>2.7125350698499337E-4</v>
      </c>
      <c r="AP1587" s="7">
        <v>1.1415525114155251E-4</v>
      </c>
      <c r="AQ1587" s="18">
        <v>5.5753847834320524E-6</v>
      </c>
      <c r="AR1587" s="7">
        <v>1.440296848966432E-4</v>
      </c>
      <c r="AS1587" s="7">
        <v>5.0300000000000003E-5</v>
      </c>
    </row>
    <row r="1588" spans="1:45">
      <c r="A1588" s="2" t="s">
        <v>269</v>
      </c>
      <c r="B1588" s="10">
        <v>39880</v>
      </c>
      <c r="C1588" s="2">
        <v>3</v>
      </c>
      <c r="D1588" s="7">
        <v>2.64064E-4</v>
      </c>
      <c r="E1588" s="7">
        <v>0</v>
      </c>
      <c r="F1588" s="7">
        <v>2.9584199999999999E-4</v>
      </c>
      <c r="G1588" s="58">
        <v>2.8546700000000002E-4</v>
      </c>
      <c r="H1588" s="7">
        <v>0</v>
      </c>
      <c r="I1588" s="7">
        <v>0</v>
      </c>
      <c r="J1588" s="7">
        <v>3.78196E-5</v>
      </c>
      <c r="K1588" s="7">
        <v>3.8500000000000001E-5</v>
      </c>
      <c r="L1588" s="7">
        <v>3.8010999999999999E-5</v>
      </c>
      <c r="M1588" s="7">
        <v>5.9899999999999999E-5</v>
      </c>
      <c r="N1588" s="7">
        <v>4.8000000000000001E-5</v>
      </c>
      <c r="O1588" s="56">
        <f t="shared" si="72"/>
        <v>1.1415525114155251E-4</v>
      </c>
      <c r="P1588" s="7">
        <v>8.315308302031936E-5</v>
      </c>
      <c r="Q1588" s="56">
        <f t="shared" si="73"/>
        <v>1.1415525114155251E-4</v>
      </c>
      <c r="R1588" s="7">
        <v>1.8075027536437709E-6</v>
      </c>
      <c r="S1588" s="56">
        <f t="shared" si="74"/>
        <v>1.1415525114155251E-4</v>
      </c>
      <c r="T1588" s="7">
        <v>1</v>
      </c>
      <c r="U1588" s="18">
        <v>1.9071999332771964E-5</v>
      </c>
      <c r="V1588" s="18">
        <v>1.5653505129179799E-6</v>
      </c>
      <c r="W1588" s="7">
        <v>4.2833736599578868E-4</v>
      </c>
      <c r="X1588" s="7">
        <v>4.2833736599578868E-4</v>
      </c>
      <c r="Y1588" s="7">
        <v>4.7059993000731902E-4</v>
      </c>
      <c r="Z1588" s="7">
        <v>4.2833736599578868E-4</v>
      </c>
      <c r="AA1588" s="7">
        <v>3.0211086884832761E-4</v>
      </c>
      <c r="AB1588" s="7">
        <v>3.0327906361131402E-4</v>
      </c>
      <c r="AC1588" s="7">
        <v>4.2833736599578868E-4</v>
      </c>
      <c r="AD1588" s="7">
        <v>2.7497278824773234E-4</v>
      </c>
      <c r="AE1588" s="7">
        <v>3.2640446754431888E-4</v>
      </c>
      <c r="AF1588" s="7">
        <v>2.5065929570927079E-4</v>
      </c>
      <c r="AG1588" s="7">
        <v>2.3920354683152668E-4</v>
      </c>
      <c r="AH1588" s="7">
        <v>3.0221365558452234E-4</v>
      </c>
      <c r="AI1588" s="7">
        <v>2.2110074823680423E-4</v>
      </c>
      <c r="AJ1588" s="7">
        <v>2.022206508297354E-4</v>
      </c>
      <c r="AK1588" s="7">
        <v>2.1437023983879121E-4</v>
      </c>
      <c r="AL1588" s="7">
        <v>2.5963295538599887E-4</v>
      </c>
      <c r="AM1588" s="7">
        <v>2.4703923251922577E-4</v>
      </c>
      <c r="AN1588" s="7">
        <v>3.5515641148222121E-4</v>
      </c>
      <c r="AO1588" s="7">
        <v>2.7997656072719951E-4</v>
      </c>
      <c r="AP1588" s="7">
        <v>1.1415525114155251E-4</v>
      </c>
      <c r="AQ1588" s="18">
        <v>1.6978610170698281E-6</v>
      </c>
      <c r="AR1588" s="7">
        <v>1.2179050178810998E-4</v>
      </c>
      <c r="AS1588" s="7">
        <v>4.9200000000000003E-5</v>
      </c>
    </row>
    <row r="1589" spans="1:45">
      <c r="A1589" s="2" t="s">
        <v>269</v>
      </c>
      <c r="B1589" s="10">
        <v>39880</v>
      </c>
      <c r="C1589" s="2">
        <v>4</v>
      </c>
      <c r="D1589" s="7">
        <v>2.61957E-4</v>
      </c>
      <c r="E1589" s="7">
        <v>0</v>
      </c>
      <c r="F1589" s="7">
        <v>2.9716500000000001E-4</v>
      </c>
      <c r="G1589" s="58">
        <v>2.8816900000000001E-4</v>
      </c>
      <c r="H1589" s="7">
        <v>0</v>
      </c>
      <c r="I1589" s="7">
        <v>0</v>
      </c>
      <c r="J1589" s="7">
        <v>3.8722900000000002E-5</v>
      </c>
      <c r="K1589" s="7">
        <v>3.9400000000000002E-5</v>
      </c>
      <c r="L1589" s="7">
        <v>3.89291E-5</v>
      </c>
      <c r="M1589" s="7">
        <v>1.1088500000000001E-4</v>
      </c>
      <c r="N1589" s="7">
        <v>5.9899999999999999E-5</v>
      </c>
      <c r="O1589" s="56">
        <f t="shared" si="72"/>
        <v>1.1415525114155251E-4</v>
      </c>
      <c r="P1589" s="7">
        <v>8.9172368177267258E-5</v>
      </c>
      <c r="Q1589" s="56">
        <f t="shared" si="73"/>
        <v>1.1415525114155251E-4</v>
      </c>
      <c r="R1589" s="7">
        <v>4.299634127940548E-6</v>
      </c>
      <c r="S1589" s="56">
        <f t="shared" si="74"/>
        <v>1.1415525114155251E-4</v>
      </c>
      <c r="T1589" s="7">
        <v>0.99029293260977314</v>
      </c>
      <c r="U1589" s="18">
        <v>7.3657052308539312E-5</v>
      </c>
      <c r="V1589" s="18">
        <v>1.9071999332771964E-5</v>
      </c>
      <c r="W1589" s="7">
        <v>4.376517385846676E-4</v>
      </c>
      <c r="X1589" s="7">
        <v>4.376517385846676E-4</v>
      </c>
      <c r="Y1589" s="7">
        <v>4.7290815055159492E-4</v>
      </c>
      <c r="Z1589" s="7">
        <v>4.376517385846676E-4</v>
      </c>
      <c r="AA1589" s="7">
        <v>3.0895949281423905E-4</v>
      </c>
      <c r="AB1589" s="7">
        <v>3.0341653561010367E-4</v>
      </c>
      <c r="AC1589" s="7">
        <v>4.376517385846676E-4</v>
      </c>
      <c r="AD1589" s="7">
        <v>2.9145080465713049E-4</v>
      </c>
      <c r="AE1589" s="7">
        <v>3.3913965198720134E-4</v>
      </c>
      <c r="AF1589" s="7">
        <v>2.5505100050912102E-4</v>
      </c>
      <c r="AG1589" s="7">
        <v>2.4160737310399631E-4</v>
      </c>
      <c r="AH1589" s="7">
        <v>3.1706733235122313E-4</v>
      </c>
      <c r="AI1589" s="7">
        <v>2.2287148440390127E-4</v>
      </c>
      <c r="AJ1589" s="7">
        <v>2.0717112000531954E-4</v>
      </c>
      <c r="AK1589" s="7">
        <v>2.1932852715790898E-4</v>
      </c>
      <c r="AL1589" s="7">
        <v>2.5856480581241384E-4</v>
      </c>
      <c r="AM1589" s="7">
        <v>2.5284443044086194E-4</v>
      </c>
      <c r="AN1589" s="7">
        <v>3.9793171440034245E-4</v>
      </c>
      <c r="AO1589" s="7">
        <v>2.9330116410891644E-4</v>
      </c>
      <c r="AP1589" s="7">
        <v>1.1415525114155251E-4</v>
      </c>
      <c r="AQ1589" s="18">
        <v>2.0686487733876634E-5</v>
      </c>
      <c r="AR1589" s="7">
        <v>1.0279566614910854E-4</v>
      </c>
      <c r="AS1589" s="7">
        <v>5.2599999999999998E-5</v>
      </c>
    </row>
    <row r="1590" spans="1:45">
      <c r="A1590" s="2" t="s">
        <v>269</v>
      </c>
      <c r="B1590" s="10">
        <v>39880</v>
      </c>
      <c r="C1590" s="2">
        <v>5</v>
      </c>
      <c r="D1590" s="7">
        <v>2.5944599999999998E-4</v>
      </c>
      <c r="E1590" s="7">
        <v>0</v>
      </c>
      <c r="F1590" s="7">
        <v>2.9851299999999998E-4</v>
      </c>
      <c r="G1590" s="58">
        <v>2.9110900000000001E-4</v>
      </c>
      <c r="H1590" s="7">
        <v>0</v>
      </c>
      <c r="I1590" s="7">
        <v>0</v>
      </c>
      <c r="J1590" s="7">
        <v>5.0597799999999999E-5</v>
      </c>
      <c r="K1590" s="7">
        <v>5.1900000000000001E-5</v>
      </c>
      <c r="L1590" s="7">
        <v>5.0813699999999998E-5</v>
      </c>
      <c r="M1590" s="7">
        <v>2.2112E-4</v>
      </c>
      <c r="N1590" s="7">
        <v>1.1088500000000001E-4</v>
      </c>
      <c r="O1590" s="56">
        <f t="shared" si="72"/>
        <v>1.1415525114155251E-4</v>
      </c>
      <c r="P1590" s="7">
        <v>9.8345232929433114E-5</v>
      </c>
      <c r="Q1590" s="56">
        <f t="shared" si="73"/>
        <v>1.1415525114155251E-4</v>
      </c>
      <c r="R1590" s="7">
        <v>1.3953698558998163E-5</v>
      </c>
      <c r="S1590" s="56">
        <f t="shared" si="74"/>
        <v>1.1415525114155251E-4</v>
      </c>
      <c r="T1590" s="7">
        <v>0.95787728160771946</v>
      </c>
      <c r="U1590" s="18">
        <v>1.5399120638937469E-4</v>
      </c>
      <c r="V1590" s="18">
        <v>7.3657052308539312E-5</v>
      </c>
      <c r="W1590" s="7">
        <v>4.4625443871027583E-4</v>
      </c>
      <c r="X1590" s="7">
        <v>4.4625443871027583E-4</v>
      </c>
      <c r="Y1590" s="7">
        <v>4.7357430571971841E-4</v>
      </c>
      <c r="Z1590" s="7">
        <v>4.4625443871027583E-4</v>
      </c>
      <c r="AA1590" s="7">
        <v>3.1870180310261925E-4</v>
      </c>
      <c r="AB1590" s="7">
        <v>3.0341653561010367E-4</v>
      </c>
      <c r="AC1590" s="7">
        <v>4.4625443871027583E-4</v>
      </c>
      <c r="AD1590" s="7">
        <v>3.0764189261968264E-4</v>
      </c>
      <c r="AE1590" s="7">
        <v>3.5351862234197227E-4</v>
      </c>
      <c r="AF1590" s="7">
        <v>2.5993054743155068E-4</v>
      </c>
      <c r="AG1590" s="7">
        <v>2.4328778229185723E-4</v>
      </c>
      <c r="AH1590" s="7">
        <v>3.3247505647937157E-4</v>
      </c>
      <c r="AI1590" s="7">
        <v>2.2483550771622193E-4</v>
      </c>
      <c r="AJ1590" s="7">
        <v>2.1246226530714088E-4</v>
      </c>
      <c r="AK1590" s="7">
        <v>2.2415579552565517E-4</v>
      </c>
      <c r="AL1590" s="7">
        <v>2.5592991468859186E-4</v>
      </c>
      <c r="AM1590" s="7">
        <v>2.5812854172802777E-4</v>
      </c>
      <c r="AN1590" s="7">
        <v>4.3956332310719326E-4</v>
      </c>
      <c r="AO1590" s="7">
        <v>3.0683708133718923E-4</v>
      </c>
      <c r="AP1590" s="7">
        <v>1.1415525114155251E-4</v>
      </c>
      <c r="AQ1590" s="18">
        <v>7.9892290394320691E-5</v>
      </c>
      <c r="AR1590" s="7">
        <v>8.6408099969273043E-5</v>
      </c>
      <c r="AS1590" s="7">
        <v>5.3000000000000001E-5</v>
      </c>
    </row>
    <row r="1591" spans="1:45">
      <c r="A1591" s="2" t="s">
        <v>269</v>
      </c>
      <c r="B1591" s="10">
        <v>39880</v>
      </c>
      <c r="C1591" s="2">
        <v>6</v>
      </c>
      <c r="D1591" s="7">
        <v>2.37109E-4</v>
      </c>
      <c r="E1591" s="7">
        <v>0</v>
      </c>
      <c r="F1591" s="7">
        <v>2.8002300000000001E-4</v>
      </c>
      <c r="G1591" s="58">
        <v>2.8989700000000001E-4</v>
      </c>
      <c r="H1591" s="7">
        <v>0</v>
      </c>
      <c r="I1591" s="7">
        <v>0</v>
      </c>
      <c r="J1591" s="7">
        <v>7.1783099999999994E-5</v>
      </c>
      <c r="K1591" s="7">
        <v>7.36E-5</v>
      </c>
      <c r="L1591" s="7">
        <v>7.2091199999999999E-5</v>
      </c>
      <c r="M1591" s="7">
        <v>3.37533E-4</v>
      </c>
      <c r="N1591" s="7">
        <v>2.2112E-4</v>
      </c>
      <c r="O1591" s="56">
        <f t="shared" si="72"/>
        <v>1.1415525114155251E-4</v>
      </c>
      <c r="P1591" s="7">
        <v>1.0337423930520021E-4</v>
      </c>
      <c r="Q1591" s="56">
        <f t="shared" si="73"/>
        <v>1.1415525114155251E-4</v>
      </c>
      <c r="R1591" s="7">
        <v>5.1888003603167788E-5</v>
      </c>
      <c r="S1591" s="56">
        <f t="shared" si="74"/>
        <v>1.1415525114155251E-4</v>
      </c>
      <c r="T1591" s="7">
        <v>0.89521440322485424</v>
      </c>
      <c r="U1591" s="18">
        <v>2.2224883192067794E-4</v>
      </c>
      <c r="V1591" s="18">
        <v>1.5399120638937469E-4</v>
      </c>
      <c r="W1591" s="7">
        <v>4.5544556974036493E-4</v>
      </c>
      <c r="X1591" s="7">
        <v>4.5544556974036493E-4</v>
      </c>
      <c r="Y1591" s="7">
        <v>4.7679799229395468E-4</v>
      </c>
      <c r="Z1591" s="7">
        <v>4.5544556974036493E-4</v>
      </c>
      <c r="AA1591" s="7">
        <v>3.2557795082937494E-4</v>
      </c>
      <c r="AB1591" s="7">
        <v>3.0354728981538365E-4</v>
      </c>
      <c r="AC1591" s="7">
        <v>4.5544556974036493E-4</v>
      </c>
      <c r="AD1591" s="7">
        <v>3.2744606198177785E-4</v>
      </c>
      <c r="AE1591" s="7">
        <v>3.6699671347626512E-4</v>
      </c>
      <c r="AF1591" s="7">
        <v>2.6343554706039992E-4</v>
      </c>
      <c r="AG1591" s="7">
        <v>2.4589015648908988E-4</v>
      </c>
      <c r="AH1591" s="7">
        <v>3.5179001152313178E-4</v>
      </c>
      <c r="AI1591" s="7">
        <v>2.2601442306473667E-4</v>
      </c>
      <c r="AJ1591" s="7">
        <v>2.1749883185165841E-4</v>
      </c>
      <c r="AK1591" s="7">
        <v>2.2833417043571617E-4</v>
      </c>
      <c r="AL1591" s="7">
        <v>2.5315888355992197E-4</v>
      </c>
      <c r="AM1591" s="7">
        <v>2.6354331020031637E-4</v>
      </c>
      <c r="AN1591" s="7">
        <v>4.8730120327410511E-4</v>
      </c>
      <c r="AO1591" s="7">
        <v>3.2162285399653238E-4</v>
      </c>
      <c r="AP1591" s="7">
        <v>1.1415525114155251E-4</v>
      </c>
      <c r="AQ1591" s="18">
        <v>1.6702691451047112E-4</v>
      </c>
      <c r="AR1591" s="7">
        <v>7.2495766624845151E-5</v>
      </c>
      <c r="AS1591" s="7">
        <v>9.3999999999999994E-5</v>
      </c>
    </row>
    <row r="1592" spans="1:45">
      <c r="A1592" s="2" t="s">
        <v>269</v>
      </c>
      <c r="B1592" s="10">
        <v>39880</v>
      </c>
      <c r="C1592" s="2">
        <v>7</v>
      </c>
      <c r="D1592" s="7">
        <v>2.1596399999999999E-4</v>
      </c>
      <c r="E1592" s="7">
        <v>0</v>
      </c>
      <c r="F1592" s="7">
        <v>2.5947399999999999E-4</v>
      </c>
      <c r="G1592" s="58">
        <v>2.8847200000000001E-4</v>
      </c>
      <c r="H1592" s="7">
        <v>0</v>
      </c>
      <c r="I1592" s="7">
        <v>0</v>
      </c>
      <c r="J1592" s="7">
        <v>1.0425900000000001E-4</v>
      </c>
      <c r="K1592" s="7">
        <v>1.0795599999999999E-4</v>
      </c>
      <c r="L1592" s="7">
        <v>1.0457E-4</v>
      </c>
      <c r="M1592" s="7">
        <v>2.5504599999999998E-4</v>
      </c>
      <c r="N1592" s="7">
        <v>3.37533E-4</v>
      </c>
      <c r="O1592" s="56">
        <f t="shared" si="72"/>
        <v>1.1415525114155251E-4</v>
      </c>
      <c r="P1592" s="7">
        <v>1.0836763209626219E-4</v>
      </c>
      <c r="Q1592" s="56">
        <f t="shared" si="73"/>
        <v>1.1415525114155251E-4</v>
      </c>
      <c r="R1592" s="7">
        <v>8.5122209229922127E-5</v>
      </c>
      <c r="S1592" s="56">
        <f t="shared" si="74"/>
        <v>1.1415525114155251E-4</v>
      </c>
      <c r="T1592" s="7">
        <v>0.79239032313251212</v>
      </c>
      <c r="U1592" s="18">
        <v>1.8575466040582136E-4</v>
      </c>
      <c r="V1592" s="18">
        <v>2.2224883192067794E-4</v>
      </c>
      <c r="W1592" s="7">
        <v>4.2909084920088688E-4</v>
      </c>
      <c r="X1592" s="7">
        <v>4.2909084920088688E-4</v>
      </c>
      <c r="Y1592" s="7">
        <v>4.482281646907381E-4</v>
      </c>
      <c r="Z1592" s="7">
        <v>4.2909084920088688E-4</v>
      </c>
      <c r="AA1592" s="7">
        <v>3.1456169608384089E-4</v>
      </c>
      <c r="AB1592" s="7">
        <v>2.8380974577745774E-4</v>
      </c>
      <c r="AC1592" s="7">
        <v>4.2909084920088688E-4</v>
      </c>
      <c r="AD1592" s="7">
        <v>2.8773923650084779E-4</v>
      </c>
      <c r="AE1592" s="7">
        <v>3.6706146343169006E-4</v>
      </c>
      <c r="AF1592" s="7">
        <v>2.6272987015050413E-4</v>
      </c>
      <c r="AG1592" s="7">
        <v>2.4984357806825009E-4</v>
      </c>
      <c r="AH1592" s="7">
        <v>3.5844398640428986E-4</v>
      </c>
      <c r="AI1592" s="7">
        <v>2.3020411762921509E-4</v>
      </c>
      <c r="AJ1592" s="7">
        <v>2.1684088412587127E-4</v>
      </c>
      <c r="AK1592" s="7">
        <v>2.2148759077973021E-4</v>
      </c>
      <c r="AL1592" s="7">
        <v>2.4689807061030136E-4</v>
      </c>
      <c r="AM1592" s="7">
        <v>2.3872722949404583E-4</v>
      </c>
      <c r="AN1592" s="7">
        <v>4.7102763115882209E-4</v>
      </c>
      <c r="AO1592" s="7">
        <v>3.0376655701375003E-4</v>
      </c>
      <c r="AP1592" s="7">
        <v>1.1415525114155251E-4</v>
      </c>
      <c r="AQ1592" s="18">
        <v>2.4106270429107116E-4</v>
      </c>
      <c r="AR1592" s="7">
        <v>6.3151508109232144E-5</v>
      </c>
      <c r="AS1592" s="7">
        <v>1.47682E-4</v>
      </c>
    </row>
    <row r="1593" spans="1:45">
      <c r="A1593" s="2" t="s">
        <v>269</v>
      </c>
      <c r="B1593" s="10">
        <v>39880</v>
      </c>
      <c r="C1593" s="2">
        <v>8</v>
      </c>
      <c r="D1593" s="7">
        <v>1.9582700000000001E-4</v>
      </c>
      <c r="E1593" s="7">
        <v>0</v>
      </c>
      <c r="F1593" s="7">
        <v>2.3094599999999999E-4</v>
      </c>
      <c r="G1593" s="58">
        <v>2.8732200000000001E-4</v>
      </c>
      <c r="H1593" s="7">
        <v>0</v>
      </c>
      <c r="I1593" s="7">
        <v>0</v>
      </c>
      <c r="J1593" s="7">
        <v>1.75849E-4</v>
      </c>
      <c r="K1593" s="7">
        <v>1.8837500000000001E-4</v>
      </c>
      <c r="L1593" s="7">
        <v>1.7558799999999999E-4</v>
      </c>
      <c r="M1593" s="7">
        <v>2.0923799999999999E-4</v>
      </c>
      <c r="N1593" s="7">
        <v>2.5504599999999998E-4</v>
      </c>
      <c r="O1593" s="56">
        <f t="shared" si="72"/>
        <v>1.1415525114155251E-4</v>
      </c>
      <c r="P1593" s="7">
        <v>1.1111200453231151E-4</v>
      </c>
      <c r="Q1593" s="56">
        <f t="shared" si="73"/>
        <v>1.1415525114155251E-4</v>
      </c>
      <c r="R1593" s="7">
        <v>1.1225197293895867E-4</v>
      </c>
      <c r="S1593" s="56">
        <f t="shared" si="74"/>
        <v>1.1415525114155251E-4</v>
      </c>
      <c r="T1593" s="7">
        <v>0.74047583094872571</v>
      </c>
      <c r="U1593" s="18">
        <v>1.2411806096035175E-4</v>
      </c>
      <c r="V1593" s="18">
        <v>1.8575466040582136E-4</v>
      </c>
      <c r="W1593" s="7">
        <v>4.0245666667006245E-4</v>
      </c>
      <c r="X1593" s="7">
        <v>4.0245666667006245E-4</v>
      </c>
      <c r="Y1593" s="7">
        <v>4.1750528378197452E-4</v>
      </c>
      <c r="Z1593" s="7">
        <v>4.0245666667006245E-4</v>
      </c>
      <c r="AA1593" s="7">
        <v>3.0406564954990346E-4</v>
      </c>
      <c r="AB1593" s="7">
        <v>2.6339092906656317E-4</v>
      </c>
      <c r="AC1593" s="7">
        <v>4.0245666667006245E-4</v>
      </c>
      <c r="AD1593" s="7">
        <v>2.507634752131248E-4</v>
      </c>
      <c r="AE1593" s="7">
        <v>3.6901749580715344E-4</v>
      </c>
      <c r="AF1593" s="7">
        <v>2.6471352733108019E-4</v>
      </c>
      <c r="AG1593" s="7">
        <v>2.5303378228291981E-4</v>
      </c>
      <c r="AH1593" s="7">
        <v>3.6864106791020037E-4</v>
      </c>
      <c r="AI1593" s="7">
        <v>2.3378400682175172E-4</v>
      </c>
      <c r="AJ1593" s="7">
        <v>2.1571573691780423E-4</v>
      </c>
      <c r="AK1593" s="7">
        <v>2.1293740520551593E-4</v>
      </c>
      <c r="AL1593" s="7">
        <v>2.3948453551227961E-4</v>
      </c>
      <c r="AM1593" s="7">
        <v>2.1537326388256138E-4</v>
      </c>
      <c r="AN1593" s="7">
        <v>4.5399678244495282E-4</v>
      </c>
      <c r="AO1593" s="7">
        <v>2.8820666322754255E-4</v>
      </c>
      <c r="AP1593" s="7">
        <v>1.1415525114155251E-4</v>
      </c>
      <c r="AQ1593" s="18">
        <v>2.0147921761891916E-4</v>
      </c>
      <c r="AR1593" s="7">
        <v>5.6736877916138502E-5</v>
      </c>
      <c r="AS1593" s="7">
        <v>2.3872499999999999E-4</v>
      </c>
    </row>
    <row r="1594" spans="1:45">
      <c r="A1594" s="2" t="s">
        <v>269</v>
      </c>
      <c r="B1594" s="10">
        <v>39880</v>
      </c>
      <c r="C1594" s="2">
        <v>9</v>
      </c>
      <c r="D1594" s="7">
        <v>1.8814799999999999E-4</v>
      </c>
      <c r="E1594" s="7">
        <v>0</v>
      </c>
      <c r="F1594" s="7">
        <v>2.1371399999999999E-4</v>
      </c>
      <c r="G1594" s="58">
        <v>2.6750100000000001E-4</v>
      </c>
      <c r="H1594" s="7">
        <v>0</v>
      </c>
      <c r="I1594" s="7">
        <v>0</v>
      </c>
      <c r="J1594" s="7">
        <v>2.2953599999999999E-4</v>
      </c>
      <c r="K1594" s="7">
        <v>2.4886100000000001E-4</v>
      </c>
      <c r="L1594" s="7">
        <v>2.28822E-4</v>
      </c>
      <c r="M1594" s="7">
        <v>1.8504799999999999E-4</v>
      </c>
      <c r="N1594" s="7">
        <v>2.0923799999999999E-4</v>
      </c>
      <c r="O1594" s="56">
        <f t="shared" si="72"/>
        <v>1.1415525114155251E-4</v>
      </c>
      <c r="P1594" s="7">
        <v>1.1397226110946035E-4</v>
      </c>
      <c r="Q1594" s="56">
        <f t="shared" si="73"/>
        <v>1.1415525114155251E-4</v>
      </c>
      <c r="R1594" s="7">
        <v>1.137870180162421E-4</v>
      </c>
      <c r="S1594" s="56">
        <f t="shared" si="74"/>
        <v>1.1415525114155251E-4</v>
      </c>
      <c r="T1594" s="7">
        <v>0.73263811297117121</v>
      </c>
      <c r="U1594" s="18">
        <v>1.0344795276928565E-4</v>
      </c>
      <c r="V1594" s="18">
        <v>1.2411806096035175E-4</v>
      </c>
      <c r="W1594" s="7">
        <v>3.7644422421568056E-4</v>
      </c>
      <c r="X1594" s="7">
        <v>3.7644422421568056E-4</v>
      </c>
      <c r="Y1594" s="7">
        <v>3.8775295785069595E-4</v>
      </c>
      <c r="Z1594" s="7">
        <v>3.7644422421568056E-4</v>
      </c>
      <c r="AA1594" s="7">
        <v>2.9163493268541185E-4</v>
      </c>
      <c r="AB1594" s="7">
        <v>2.4392815510276001E-4</v>
      </c>
      <c r="AC1594" s="7">
        <v>3.7644422421568056E-4</v>
      </c>
      <c r="AD1594" s="7">
        <v>2.1679127173867974E-4</v>
      </c>
      <c r="AE1594" s="7">
        <v>3.6856921081792433E-4</v>
      </c>
      <c r="AF1594" s="7">
        <v>2.6700179374905883E-4</v>
      </c>
      <c r="AG1594" s="7">
        <v>2.5732664856340816E-4</v>
      </c>
      <c r="AH1594" s="7">
        <v>3.7738013535270097E-4</v>
      </c>
      <c r="AI1594" s="7">
        <v>2.3795992983104369E-4</v>
      </c>
      <c r="AJ1594" s="7">
        <v>2.1482706365246238E-4</v>
      </c>
      <c r="AK1594" s="7">
        <v>2.0561937572401428E-4</v>
      </c>
      <c r="AL1594" s="7">
        <v>2.3378283185601704E-4</v>
      </c>
      <c r="AM1594" s="7">
        <v>1.9350411674369023E-4</v>
      </c>
      <c r="AN1594" s="7">
        <v>4.3886076625624092E-4</v>
      </c>
      <c r="AO1594" s="7">
        <v>2.7161627101924521E-4</v>
      </c>
      <c r="AP1594" s="7">
        <v>1.1415525114155251E-4</v>
      </c>
      <c r="AQ1594" s="18">
        <v>1.3462493893846489E-4</v>
      </c>
      <c r="AR1594" s="7">
        <v>5.5239319140868061E-5</v>
      </c>
      <c r="AS1594" s="7">
        <v>2.78256E-4</v>
      </c>
    </row>
    <row r="1595" spans="1:45">
      <c r="A1595" s="2" t="s">
        <v>269</v>
      </c>
      <c r="B1595" s="10">
        <v>39880</v>
      </c>
      <c r="C1595" s="2">
        <v>10</v>
      </c>
      <c r="D1595" s="7">
        <v>1.8080599999999999E-4</v>
      </c>
      <c r="E1595" s="7">
        <v>0</v>
      </c>
      <c r="F1595" s="7">
        <v>1.97441E-4</v>
      </c>
      <c r="G1595" s="58">
        <v>2.4853199999999998E-4</v>
      </c>
      <c r="H1595" s="7">
        <v>0</v>
      </c>
      <c r="I1595" s="7">
        <v>0</v>
      </c>
      <c r="J1595" s="7">
        <v>2.1682599999999999E-4</v>
      </c>
      <c r="K1595" s="7">
        <v>2.3415799999999999E-4</v>
      </c>
      <c r="L1595" s="7">
        <v>2.1626800000000001E-4</v>
      </c>
      <c r="M1595" s="7">
        <v>1.59071E-4</v>
      </c>
      <c r="N1595" s="7">
        <v>1.8504799999999999E-4</v>
      </c>
      <c r="O1595" s="56">
        <f t="shared" si="72"/>
        <v>1.1415525114155251E-4</v>
      </c>
      <c r="P1595" s="7">
        <v>1.1554704726663036E-4</v>
      </c>
      <c r="Q1595" s="56">
        <f t="shared" si="73"/>
        <v>1.1415525114155251E-4</v>
      </c>
      <c r="R1595" s="7">
        <v>9.8104728416157844E-5</v>
      </c>
      <c r="S1595" s="56">
        <f t="shared" si="74"/>
        <v>1.1415525114155251E-4</v>
      </c>
      <c r="T1595" s="7">
        <v>0.70393902147307064</v>
      </c>
      <c r="U1595" s="18">
        <v>1.0834243329532997E-4</v>
      </c>
      <c r="V1595" s="18">
        <v>1.0344795276928565E-4</v>
      </c>
      <c r="W1595" s="7">
        <v>3.3497268165276294E-4</v>
      </c>
      <c r="X1595" s="7">
        <v>3.3497268165276294E-4</v>
      </c>
      <c r="Y1595" s="7">
        <v>3.5526201495248143E-4</v>
      </c>
      <c r="Z1595" s="7">
        <v>3.3497268165276294E-4</v>
      </c>
      <c r="AA1595" s="7">
        <v>2.6501788305540667E-4</v>
      </c>
      <c r="AB1595" s="7">
        <v>2.3042027390002268E-4</v>
      </c>
      <c r="AC1595" s="7">
        <v>3.3497268165276294E-4</v>
      </c>
      <c r="AD1595" s="7">
        <v>1.5728183627732051E-4</v>
      </c>
      <c r="AE1595" s="7">
        <v>2.8577786208090116E-4</v>
      </c>
      <c r="AF1595" s="7">
        <v>2.5847231699034715E-4</v>
      </c>
      <c r="AG1595" s="7">
        <v>2.4361993674717211E-4</v>
      </c>
      <c r="AH1595" s="7">
        <v>3.0477692784405808E-4</v>
      </c>
      <c r="AI1595" s="7">
        <v>2.2643984523186889E-4</v>
      </c>
      <c r="AJ1595" s="7">
        <v>2.1016764232271288E-4</v>
      </c>
      <c r="AK1595" s="7">
        <v>1.8389451399608174E-4</v>
      </c>
      <c r="AL1595" s="7">
        <v>2.1244472709997441E-4</v>
      </c>
      <c r="AM1595" s="7">
        <v>1.66562263275504E-4</v>
      </c>
      <c r="AN1595" s="7">
        <v>2.9927381169494289E-4</v>
      </c>
      <c r="AO1595" s="7">
        <v>2.192180532313385E-4</v>
      </c>
      <c r="AP1595" s="7">
        <v>1.1415525114155251E-4</v>
      </c>
      <c r="AQ1595" s="18">
        <v>1.1220505877321928E-4</v>
      </c>
      <c r="AR1595" s="7">
        <v>5.9196786696826308E-5</v>
      </c>
      <c r="AS1595" s="7">
        <v>2.8652000000000001E-4</v>
      </c>
    </row>
    <row r="1596" spans="1:45">
      <c r="A1596" s="2" t="s">
        <v>269</v>
      </c>
      <c r="B1596" s="10">
        <v>39880</v>
      </c>
      <c r="C1596" s="2">
        <v>11</v>
      </c>
      <c r="D1596" s="7">
        <v>1.73635E-4</v>
      </c>
      <c r="E1596" s="7">
        <v>0</v>
      </c>
      <c r="F1596" s="7">
        <v>1.8142700000000001E-4</v>
      </c>
      <c r="G1596" s="58">
        <v>2.3018600000000001E-4</v>
      </c>
      <c r="H1596" s="7">
        <v>0</v>
      </c>
      <c r="I1596" s="7">
        <v>0</v>
      </c>
      <c r="J1596" s="7">
        <v>2.29423E-4</v>
      </c>
      <c r="K1596" s="7">
        <v>2.4854500000000003E-4</v>
      </c>
      <c r="L1596" s="7">
        <v>2.28734E-4</v>
      </c>
      <c r="M1596" s="7">
        <v>1.5179000000000001E-4</v>
      </c>
      <c r="N1596" s="7">
        <v>1.59071E-4</v>
      </c>
      <c r="O1596" s="56">
        <f t="shared" si="72"/>
        <v>1.1415525114155251E-4</v>
      </c>
      <c r="P1596" s="7">
        <v>1.1342478435840709E-4</v>
      </c>
      <c r="Q1596" s="56">
        <f t="shared" si="73"/>
        <v>1.1415525114155251E-4</v>
      </c>
      <c r="R1596" s="7">
        <v>1.0095404396023294E-4</v>
      </c>
      <c r="S1596" s="56">
        <f t="shared" si="74"/>
        <v>1.1415525114155251E-4</v>
      </c>
      <c r="T1596" s="7">
        <v>0.66939422934122039</v>
      </c>
      <c r="U1596" s="18">
        <v>1.2064168291380776E-4</v>
      </c>
      <c r="V1596" s="18">
        <v>1.0834243329532997E-4</v>
      </c>
      <c r="W1596" s="7">
        <v>2.9405383920166504E-4</v>
      </c>
      <c r="X1596" s="7">
        <v>2.9405383920166504E-4</v>
      </c>
      <c r="Y1596" s="7">
        <v>3.2353912822100247E-4</v>
      </c>
      <c r="Z1596" s="7">
        <v>2.9405383920166504E-4</v>
      </c>
      <c r="AA1596" s="7">
        <v>2.3917740277151073E-4</v>
      </c>
      <c r="AB1596" s="7">
        <v>2.1743201801100243E-4</v>
      </c>
      <c r="AC1596" s="7">
        <v>2.9405383920166504E-4</v>
      </c>
      <c r="AD1596" s="7">
        <v>1.0206742564742175E-4</v>
      </c>
      <c r="AE1596" s="7">
        <v>2.1184278696610308E-4</v>
      </c>
      <c r="AF1596" s="7">
        <v>2.4928235983611672E-4</v>
      </c>
      <c r="AG1596" s="7">
        <v>2.2979506654572361E-4</v>
      </c>
      <c r="AH1596" s="7">
        <v>2.4206747230453175E-4</v>
      </c>
      <c r="AI1596" s="7">
        <v>2.1433083138924943E-4</v>
      </c>
      <c r="AJ1596" s="7">
        <v>2.0573798379554299E-4</v>
      </c>
      <c r="AK1596" s="7">
        <v>1.6254430982512295E-4</v>
      </c>
      <c r="AL1596" s="7">
        <v>1.9255023500941781E-4</v>
      </c>
      <c r="AM1596" s="7">
        <v>1.4165422569450975E-4</v>
      </c>
      <c r="AN1596" s="7">
        <v>1.8011923198864071E-4</v>
      </c>
      <c r="AO1596" s="7">
        <v>1.7168083146487339E-4</v>
      </c>
      <c r="AP1596" s="7">
        <v>1.1415525114155251E-4</v>
      </c>
      <c r="AQ1596" s="18">
        <v>1.1751386827971573E-4</v>
      </c>
      <c r="AR1596" s="7">
        <v>7.0931925265443394E-5</v>
      </c>
      <c r="AS1596" s="7">
        <v>2.35598E-4</v>
      </c>
    </row>
    <row r="1597" spans="1:45">
      <c r="A1597" s="2" t="s">
        <v>269</v>
      </c>
      <c r="B1597" s="10">
        <v>39880</v>
      </c>
      <c r="C1597" s="2">
        <v>12</v>
      </c>
      <c r="D1597" s="7">
        <v>1.72339E-4</v>
      </c>
      <c r="E1597" s="7">
        <v>0</v>
      </c>
      <c r="F1597" s="7">
        <v>1.7808400000000001E-4</v>
      </c>
      <c r="G1597" s="58">
        <v>2.22198E-4</v>
      </c>
      <c r="H1597" s="7">
        <v>0</v>
      </c>
      <c r="I1597" s="7">
        <v>0</v>
      </c>
      <c r="J1597" s="7">
        <v>2.0372599999999999E-4</v>
      </c>
      <c r="K1597" s="7">
        <v>2.1878800000000001E-4</v>
      </c>
      <c r="L1597" s="7">
        <v>2.0335399999999999E-4</v>
      </c>
      <c r="M1597" s="7">
        <v>1.36339E-4</v>
      </c>
      <c r="N1597" s="7">
        <v>1.5179000000000001E-4</v>
      </c>
      <c r="O1597" s="56">
        <f t="shared" si="72"/>
        <v>1.1415525114155251E-4</v>
      </c>
      <c r="P1597" s="7">
        <v>1.1298850131499342E-4</v>
      </c>
      <c r="Q1597" s="56">
        <f t="shared" si="73"/>
        <v>1.1415525114155251E-4</v>
      </c>
      <c r="R1597" s="7">
        <v>1.1548899866705549E-4</v>
      </c>
      <c r="S1597" s="56">
        <f t="shared" si="74"/>
        <v>1.1415525114155251E-4</v>
      </c>
      <c r="T1597" s="7">
        <v>0.6333830559671112</v>
      </c>
      <c r="U1597" s="18">
        <v>1.1839616985529631E-4</v>
      </c>
      <c r="V1597" s="18">
        <v>1.2064168291380776E-4</v>
      </c>
      <c r="W1597" s="7">
        <v>2.568466942725711E-4</v>
      </c>
      <c r="X1597" s="7">
        <v>2.568466942725711E-4</v>
      </c>
      <c r="Y1597" s="7">
        <v>2.9290670862066177E-4</v>
      </c>
      <c r="Z1597" s="7">
        <v>2.568466942725711E-4</v>
      </c>
      <c r="AA1597" s="7">
        <v>2.14273720075886E-4</v>
      </c>
      <c r="AB1597" s="7">
        <v>2.0840627472642001E-4</v>
      </c>
      <c r="AC1597" s="7">
        <v>2.568466942725711E-4</v>
      </c>
      <c r="AD1597" s="7">
        <v>5.3372918540060043E-5</v>
      </c>
      <c r="AE1597" s="7">
        <v>1.4707820064920068E-4</v>
      </c>
      <c r="AF1597" s="7">
        <v>2.3996645008754765E-4</v>
      </c>
      <c r="AG1597" s="7">
        <v>2.1598662436010703E-4</v>
      </c>
      <c r="AH1597" s="7">
        <v>1.8268268125316053E-4</v>
      </c>
      <c r="AI1597" s="7">
        <v>2.0356257646378986E-4</v>
      </c>
      <c r="AJ1597" s="7">
        <v>2.0166934969758412E-4</v>
      </c>
      <c r="AK1597" s="7">
        <v>1.4312726304769913E-4</v>
      </c>
      <c r="AL1597" s="7">
        <v>1.7321448744441449E-4</v>
      </c>
      <c r="AM1597" s="7">
        <v>1.184097498121093E-4</v>
      </c>
      <c r="AN1597" s="7">
        <v>7.6164972023842599E-5</v>
      </c>
      <c r="AO1597" s="7">
        <v>1.2891256480384374E-4</v>
      </c>
      <c r="AP1597" s="7">
        <v>1.1415525114155251E-4</v>
      </c>
      <c r="AQ1597" s="18">
        <v>1.3085427753252733E-4</v>
      </c>
      <c r="AR1597" s="7">
        <v>8.1371154093474055E-5</v>
      </c>
      <c r="AS1597" s="7">
        <v>2.1545900000000001E-4</v>
      </c>
    </row>
    <row r="1598" spans="1:45">
      <c r="A1598" s="2" t="s">
        <v>269</v>
      </c>
      <c r="B1598" s="10">
        <v>39880</v>
      </c>
      <c r="C1598" s="2">
        <v>13</v>
      </c>
      <c r="D1598" s="7">
        <v>1.70326E-4</v>
      </c>
      <c r="E1598" s="7">
        <v>0</v>
      </c>
      <c r="F1598" s="7">
        <v>1.75167E-4</v>
      </c>
      <c r="G1598" s="58">
        <v>2.14513E-4</v>
      </c>
      <c r="H1598" s="7">
        <v>0</v>
      </c>
      <c r="I1598" s="7">
        <v>0</v>
      </c>
      <c r="J1598" s="7">
        <v>2.00523E-4</v>
      </c>
      <c r="K1598" s="7">
        <v>2.1500999999999999E-4</v>
      </c>
      <c r="L1598" s="7">
        <v>2.00199E-4</v>
      </c>
      <c r="M1598" s="7">
        <v>1.19764E-4</v>
      </c>
      <c r="N1598" s="7">
        <v>1.36339E-4</v>
      </c>
      <c r="O1598" s="56">
        <f t="shared" si="72"/>
        <v>1.1415525114155251E-4</v>
      </c>
      <c r="P1598" s="7">
        <v>1.1381814935427873E-4</v>
      </c>
      <c r="Q1598" s="56">
        <f t="shared" si="73"/>
        <v>1.1415525114155251E-4</v>
      </c>
      <c r="R1598" s="7">
        <v>1.4880373932577888E-4</v>
      </c>
      <c r="S1598" s="56">
        <f t="shared" si="74"/>
        <v>1.1415525114155251E-4</v>
      </c>
      <c r="T1598" s="7">
        <v>0.64256432684275644</v>
      </c>
      <c r="U1598" s="18">
        <v>1.5136355846717697E-4</v>
      </c>
      <c r="V1598" s="18">
        <v>1.1839616985529631E-4</v>
      </c>
      <c r="W1598" s="7">
        <v>2.334849512982046E-4</v>
      </c>
      <c r="X1598" s="7">
        <v>2.334849512982046E-4</v>
      </c>
      <c r="Y1598" s="7">
        <v>2.674980668852505E-4</v>
      </c>
      <c r="Z1598" s="7">
        <v>2.334849512982046E-4</v>
      </c>
      <c r="AA1598" s="7">
        <v>1.9813392806955002E-4</v>
      </c>
      <c r="AB1598" s="7">
        <v>1.878834735289344E-4</v>
      </c>
      <c r="AC1598" s="7">
        <v>2.334849512982046E-4</v>
      </c>
      <c r="AD1598" s="7">
        <v>2.6843091646416337E-5</v>
      </c>
      <c r="AE1598" s="7">
        <v>1.1926762024976393E-4</v>
      </c>
      <c r="AF1598" s="7">
        <v>2.2955808230878469E-4</v>
      </c>
      <c r="AG1598" s="7">
        <v>2.0454432429422637E-4</v>
      </c>
      <c r="AH1598" s="7">
        <v>1.45440810017722E-4</v>
      </c>
      <c r="AI1598" s="7">
        <v>1.9746185709943416E-4</v>
      </c>
      <c r="AJ1598" s="7">
        <v>1.9750314056830379E-4</v>
      </c>
      <c r="AK1598" s="7">
        <v>1.2852169112426742E-4</v>
      </c>
      <c r="AL1598" s="7">
        <v>1.5760964728430663E-4</v>
      </c>
      <c r="AM1598" s="7">
        <v>1.0001798131433771E-4</v>
      </c>
      <c r="AN1598" s="7">
        <v>4.1298299312099706E-5</v>
      </c>
      <c r="AO1598" s="7">
        <v>9.8381296670371773E-5</v>
      </c>
      <c r="AP1598" s="7">
        <v>1.1415525114155251E-4</v>
      </c>
      <c r="AQ1598" s="18">
        <v>1.2841867665342404E-4</v>
      </c>
      <c r="AR1598" s="7">
        <v>9.0915690160489135E-5</v>
      </c>
      <c r="AS1598" s="7">
        <v>2.14444E-4</v>
      </c>
    </row>
    <row r="1599" spans="1:45">
      <c r="A1599" s="2" t="s">
        <v>269</v>
      </c>
      <c r="B1599" s="10">
        <v>39880</v>
      </c>
      <c r="C1599" s="2">
        <v>14</v>
      </c>
      <c r="D1599" s="7">
        <v>1.6911199999999999E-4</v>
      </c>
      <c r="E1599" s="7">
        <v>0</v>
      </c>
      <c r="F1599" s="7">
        <v>1.7231899999999999E-4</v>
      </c>
      <c r="G1599" s="58">
        <v>2.07233E-4</v>
      </c>
      <c r="H1599" s="7">
        <v>0</v>
      </c>
      <c r="I1599" s="7">
        <v>0</v>
      </c>
      <c r="J1599" s="7">
        <v>1.67066E-4</v>
      </c>
      <c r="K1599" s="7">
        <v>1.7738199999999999E-4</v>
      </c>
      <c r="L1599" s="7">
        <v>1.6701500000000001E-4</v>
      </c>
      <c r="M1599" s="7">
        <v>1.01987999999999E-4</v>
      </c>
      <c r="N1599" s="7">
        <v>1.19764E-4</v>
      </c>
      <c r="O1599" s="56">
        <f t="shared" si="72"/>
        <v>1.1415525114155251E-4</v>
      </c>
      <c r="P1599" s="7">
        <v>1.134004870191405E-4</v>
      </c>
      <c r="Q1599" s="56">
        <f t="shared" si="73"/>
        <v>1.1415525114155251E-4</v>
      </c>
      <c r="R1599" s="7">
        <v>1.9168736453410322E-4</v>
      </c>
      <c r="S1599" s="56">
        <f t="shared" si="74"/>
        <v>1.1415525114155251E-4</v>
      </c>
      <c r="T1599" s="7">
        <v>0.6278676906989501</v>
      </c>
      <c r="U1599" s="18">
        <v>1.7743095998119215E-4</v>
      </c>
      <c r="V1599" s="18">
        <v>1.5136355846717697E-4</v>
      </c>
      <c r="W1599" s="7">
        <v>2.0879803880437516E-4</v>
      </c>
      <c r="X1599" s="7">
        <v>2.0879803880437516E-4</v>
      </c>
      <c r="Y1599" s="7">
        <v>2.4147172937449544E-4</v>
      </c>
      <c r="Z1599" s="7">
        <v>2.0879803880437516E-4</v>
      </c>
      <c r="AA1599" s="7">
        <v>1.8081689641421576E-4</v>
      </c>
      <c r="AB1599" s="7">
        <v>1.7206553372935067E-4</v>
      </c>
      <c r="AC1599" s="7">
        <v>2.0879803880437516E-4</v>
      </c>
      <c r="AD1599" s="7">
        <v>1.065445118038518E-5</v>
      </c>
      <c r="AE1599" s="7">
        <v>9.4036392716620947E-5</v>
      </c>
      <c r="AF1599" s="7">
        <v>2.1975160063307769E-4</v>
      </c>
      <c r="AG1599" s="7">
        <v>1.9195890853985511E-4</v>
      </c>
      <c r="AH1599" s="7">
        <v>1.1136982716990211E-4</v>
      </c>
      <c r="AI1599" s="7">
        <v>1.9152431738907758E-4</v>
      </c>
      <c r="AJ1599" s="7">
        <v>1.9294395069157689E-4</v>
      </c>
      <c r="AK1599" s="7">
        <v>1.1481960569879074E-4</v>
      </c>
      <c r="AL1599" s="7">
        <v>1.4242769677840831E-4</v>
      </c>
      <c r="AM1599" s="7">
        <v>8.3251965103639115E-5</v>
      </c>
      <c r="AN1599" s="7">
        <v>3.2232825957640755E-5</v>
      </c>
      <c r="AO1599" s="7">
        <v>7.1937392418918553E-5</v>
      </c>
      <c r="AP1599" s="7">
        <v>1.1415525114155251E-4</v>
      </c>
      <c r="AQ1599" s="18">
        <v>1.6417683017672815E-4</v>
      </c>
      <c r="AR1599" s="7">
        <v>8.7035718066312936E-5</v>
      </c>
      <c r="AS1599" s="7">
        <v>1.68481E-4</v>
      </c>
    </row>
    <row r="1600" spans="1:45">
      <c r="A1600" s="2" t="s">
        <v>269</v>
      </c>
      <c r="B1600" s="10">
        <v>39880</v>
      </c>
      <c r="C1600" s="2">
        <v>15</v>
      </c>
      <c r="D1600" s="7">
        <v>1.8330899999999999E-4</v>
      </c>
      <c r="E1600" s="7">
        <v>0</v>
      </c>
      <c r="F1600" s="7">
        <v>1.93096E-4</v>
      </c>
      <c r="G1600" s="58">
        <v>2.0174099999999999E-4</v>
      </c>
      <c r="H1600" s="7">
        <v>0</v>
      </c>
      <c r="I1600" s="7">
        <v>0</v>
      </c>
      <c r="J1600" s="7">
        <v>1.46558E-4</v>
      </c>
      <c r="K1600" s="7">
        <v>1.54337E-4</v>
      </c>
      <c r="L1600" s="7">
        <v>1.46673E-4</v>
      </c>
      <c r="M1600" s="7">
        <v>1.1176E-4</v>
      </c>
      <c r="N1600" s="7">
        <v>1.01987999999999E-4</v>
      </c>
      <c r="O1600" s="56">
        <f t="shared" si="72"/>
        <v>1.1415525114155251E-4</v>
      </c>
      <c r="P1600" s="7">
        <v>1.1148573405456551E-4</v>
      </c>
      <c r="Q1600" s="56">
        <f t="shared" si="73"/>
        <v>1.1415525114155251E-4</v>
      </c>
      <c r="R1600" s="7">
        <v>2.3728841375487473E-4</v>
      </c>
      <c r="S1600" s="56">
        <f t="shared" si="74"/>
        <v>1.1415525114155251E-4</v>
      </c>
      <c r="T1600" s="7">
        <v>0.62715393911273987</v>
      </c>
      <c r="U1600" s="18">
        <v>2.1072591789922919E-4</v>
      </c>
      <c r="V1600" s="18">
        <v>1.7743095998119215E-4</v>
      </c>
      <c r="W1600" s="7">
        <v>1.8523998237605829E-4</v>
      </c>
      <c r="X1600" s="7">
        <v>1.8523998237605829E-4</v>
      </c>
      <c r="Y1600" s="7">
        <v>2.1794486406551835E-4</v>
      </c>
      <c r="Z1600" s="7">
        <v>1.8523998237605829E-4</v>
      </c>
      <c r="AA1600" s="7">
        <v>1.6504491256871378E-4</v>
      </c>
      <c r="AB1600" s="7">
        <v>1.561067883980599E-4</v>
      </c>
      <c r="AC1600" s="7">
        <v>1.8523998237605829E-4</v>
      </c>
      <c r="AD1600" s="7">
        <v>3.681136900779188E-6</v>
      </c>
      <c r="AE1600" s="7">
        <v>7.0490368153820415E-5</v>
      </c>
      <c r="AF1600" s="7">
        <v>2.1009754838565526E-4</v>
      </c>
      <c r="AG1600" s="7">
        <v>1.8084650152925887E-4</v>
      </c>
      <c r="AH1600" s="7">
        <v>8.0166394032582189E-5</v>
      </c>
      <c r="AI1600" s="7">
        <v>1.8534171867279518E-4</v>
      </c>
      <c r="AJ1600" s="7">
        <v>1.8869002410311684E-4</v>
      </c>
      <c r="AK1600" s="7">
        <v>1.0189861760232205E-4</v>
      </c>
      <c r="AL1600" s="7">
        <v>1.2799388324004449E-4</v>
      </c>
      <c r="AM1600" s="7">
        <v>6.7376923294272336E-5</v>
      </c>
      <c r="AN1600" s="7">
        <v>2.6742643749030237E-5</v>
      </c>
      <c r="AO1600" s="7">
        <v>4.9823772644100779E-5</v>
      </c>
      <c r="AP1600" s="7">
        <v>1.1415525114155251E-4</v>
      </c>
      <c r="AQ1600" s="18">
        <v>1.9245089689961837E-4</v>
      </c>
      <c r="AR1600" s="7">
        <v>6.3962066307412288E-5</v>
      </c>
      <c r="AS1600" s="7">
        <v>1.63929E-4</v>
      </c>
    </row>
    <row r="1601" spans="1:45">
      <c r="A1601" s="2" t="s">
        <v>269</v>
      </c>
      <c r="B1601" s="10">
        <v>39880</v>
      </c>
      <c r="C1601" s="2">
        <v>16</v>
      </c>
      <c r="D1601" s="7">
        <v>1.97827E-4</v>
      </c>
      <c r="E1601" s="7">
        <v>0</v>
      </c>
      <c r="F1601" s="7">
        <v>2.1502399999999999E-4</v>
      </c>
      <c r="G1601" s="58">
        <v>1.96715E-4</v>
      </c>
      <c r="H1601" s="7">
        <v>0</v>
      </c>
      <c r="I1601" s="7">
        <v>0</v>
      </c>
      <c r="J1601" s="7">
        <v>1.3770500000000001E-4</v>
      </c>
      <c r="K1601" s="7">
        <v>1.44084E-4</v>
      </c>
      <c r="L1601" s="7">
        <v>1.3792899999999999E-4</v>
      </c>
      <c r="M1601" s="7">
        <v>1.3146799999999901E-4</v>
      </c>
      <c r="N1601" s="7">
        <v>1.1176E-4</v>
      </c>
      <c r="O1601" s="56">
        <f t="shared" si="72"/>
        <v>1.1415525114155251E-4</v>
      </c>
      <c r="P1601" s="7">
        <v>1.1297813644806629E-4</v>
      </c>
      <c r="Q1601" s="56">
        <f t="shared" si="73"/>
        <v>1.1415525114155251E-4</v>
      </c>
      <c r="R1601" s="7">
        <v>3.0169374456382093E-4</v>
      </c>
      <c r="S1601" s="56">
        <f t="shared" si="74"/>
        <v>1.1415525114155251E-4</v>
      </c>
      <c r="T1601" s="7">
        <v>0.61960146009221129</v>
      </c>
      <c r="U1601" s="18">
        <v>2.5650573445540624E-4</v>
      </c>
      <c r="V1601" s="18">
        <v>2.1072591789922919E-4</v>
      </c>
      <c r="W1601" s="7">
        <v>1.7987007413616522E-4</v>
      </c>
      <c r="X1601" s="7">
        <v>1.7987007413616522E-4</v>
      </c>
      <c r="Y1601" s="7">
        <v>2.137215019406647E-4</v>
      </c>
      <c r="Z1601" s="7">
        <v>1.7987007413616522E-4</v>
      </c>
      <c r="AA1601" s="7">
        <v>1.6300451487025227E-4</v>
      </c>
      <c r="AB1601" s="7">
        <v>1.5908871330759929E-4</v>
      </c>
      <c r="AC1601" s="7">
        <v>1.7987007413616522E-4</v>
      </c>
      <c r="AD1601" s="7">
        <v>5.0227491039571533E-6</v>
      </c>
      <c r="AE1601" s="7">
        <v>7.3950079006231823E-5</v>
      </c>
      <c r="AF1601" s="7">
        <v>2.0496144669521129E-4</v>
      </c>
      <c r="AG1601" s="7">
        <v>1.7773171384468818E-4</v>
      </c>
      <c r="AH1601" s="7">
        <v>7.3651409756425015E-5</v>
      </c>
      <c r="AI1601" s="7">
        <v>1.8659080094685006E-4</v>
      </c>
      <c r="AJ1601" s="7">
        <v>1.9448934849778936E-4</v>
      </c>
      <c r="AK1601" s="7">
        <v>1.0584855723474635E-4</v>
      </c>
      <c r="AL1601" s="7">
        <v>1.2863701954837173E-4</v>
      </c>
      <c r="AM1601" s="7">
        <v>7.1426616898850108E-5</v>
      </c>
      <c r="AN1601" s="7">
        <v>3.117130954018838E-5</v>
      </c>
      <c r="AO1601" s="7">
        <v>4.5416113030465745E-5</v>
      </c>
      <c r="AP1601" s="7">
        <v>1.1415525114155251E-4</v>
      </c>
      <c r="AQ1601" s="18">
        <v>2.285643492206817E-4</v>
      </c>
      <c r="AR1601" s="7">
        <v>6.3883966762715426E-5</v>
      </c>
      <c r="AS1601" s="7">
        <v>1.5468900000000001E-4</v>
      </c>
    </row>
    <row r="1602" spans="1:45">
      <c r="A1602" s="2" t="s">
        <v>269</v>
      </c>
      <c r="B1602" s="10">
        <v>39880</v>
      </c>
      <c r="C1602" s="2">
        <v>17</v>
      </c>
      <c r="D1602" s="7">
        <v>2.1276699999999999E-4</v>
      </c>
      <c r="E1602" s="7">
        <v>0</v>
      </c>
      <c r="F1602" s="7">
        <v>2.3653699999999999E-4</v>
      </c>
      <c r="G1602" s="58">
        <v>1.9124300000000001E-4</v>
      </c>
      <c r="H1602" s="7">
        <v>0</v>
      </c>
      <c r="I1602" s="7">
        <v>0</v>
      </c>
      <c r="J1602" s="7">
        <v>1.4929400000000001E-4</v>
      </c>
      <c r="K1602" s="7">
        <v>1.57195E-4</v>
      </c>
      <c r="L1602" s="7">
        <v>1.49414E-4</v>
      </c>
      <c r="M1602" s="7">
        <v>1.5435500000000001E-4</v>
      </c>
      <c r="N1602" s="7">
        <v>1.3146799999999901E-4</v>
      </c>
      <c r="O1602" s="56">
        <f t="shared" si="72"/>
        <v>1.1415525114155251E-4</v>
      </c>
      <c r="P1602" s="7">
        <v>1.2201983300290595E-4</v>
      </c>
      <c r="Q1602" s="56">
        <f t="shared" si="73"/>
        <v>1.1415525114155251E-4</v>
      </c>
      <c r="R1602" s="7">
        <v>3.0305887375459259E-4</v>
      </c>
      <c r="S1602" s="56">
        <f t="shared" si="74"/>
        <v>1.1415525114155251E-4</v>
      </c>
      <c r="T1602" s="7">
        <v>0.60391317679545764</v>
      </c>
      <c r="U1602" s="18">
        <v>1.8329257119376827E-4</v>
      </c>
      <c r="V1602" s="18">
        <v>2.5650573445540624E-4</v>
      </c>
      <c r="W1602" s="7">
        <v>1.7321034762372969E-4</v>
      </c>
      <c r="X1602" s="7">
        <v>1.7321034762372969E-4</v>
      </c>
      <c r="Y1602" s="7">
        <v>2.091426435517197E-4</v>
      </c>
      <c r="Z1602" s="7">
        <v>1.7321034762372969E-4</v>
      </c>
      <c r="AA1602" s="7">
        <v>1.6077030100990509E-4</v>
      </c>
      <c r="AB1602" s="7">
        <v>1.5997351265879703E-4</v>
      </c>
      <c r="AC1602" s="7">
        <v>1.7321034762372969E-4</v>
      </c>
      <c r="AD1602" s="7">
        <v>6.6983250567928713E-6</v>
      </c>
      <c r="AE1602" s="7">
        <v>7.7466461994627741E-5</v>
      </c>
      <c r="AF1602" s="7">
        <v>2.0075520015970427E-4</v>
      </c>
      <c r="AG1602" s="7">
        <v>1.7521362731276222E-4</v>
      </c>
      <c r="AH1602" s="7">
        <v>6.6742810800255947E-5</v>
      </c>
      <c r="AI1602" s="7">
        <v>1.8747146840478757E-4</v>
      </c>
      <c r="AJ1602" s="7">
        <v>1.9968804391625274E-4</v>
      </c>
      <c r="AK1602" s="7">
        <v>1.0956763252274907E-4</v>
      </c>
      <c r="AL1602" s="7">
        <v>1.2969695847710994E-4</v>
      </c>
      <c r="AM1602" s="7">
        <v>7.5535945943766135E-5</v>
      </c>
      <c r="AN1602" s="7">
        <v>3.6778753043294814E-5</v>
      </c>
      <c r="AO1602" s="7">
        <v>4.1745014995802832E-5</v>
      </c>
      <c r="AP1602" s="7">
        <v>1.1415525114155251E-4</v>
      </c>
      <c r="AQ1602" s="18">
        <v>2.7821953204260964E-4</v>
      </c>
      <c r="AR1602" s="7">
        <v>7.2985374543429454E-5</v>
      </c>
      <c r="AS1602" s="7">
        <v>1.6043900000000001E-4</v>
      </c>
    </row>
    <row r="1603" spans="1:45">
      <c r="A1603" s="2" t="s">
        <v>269</v>
      </c>
      <c r="B1603" s="10">
        <v>39880</v>
      </c>
      <c r="C1603" s="2">
        <v>18</v>
      </c>
      <c r="D1603" s="7">
        <v>2.1812099999999999E-4</v>
      </c>
      <c r="E1603" s="7">
        <v>0</v>
      </c>
      <c r="F1603" s="7">
        <v>2.49697E-4</v>
      </c>
      <c r="G1603" s="58">
        <v>1.99686E-4</v>
      </c>
      <c r="H1603" s="7">
        <v>0</v>
      </c>
      <c r="I1603" s="7">
        <v>0</v>
      </c>
      <c r="J1603" s="7">
        <v>1.6531599999999999E-4</v>
      </c>
      <c r="K1603" s="7">
        <v>1.75553E-4</v>
      </c>
      <c r="L1603" s="7">
        <v>1.6526299999999999E-4</v>
      </c>
      <c r="M1603" s="7">
        <v>1.91318E-4</v>
      </c>
      <c r="N1603" s="7">
        <v>1.5435500000000001E-4</v>
      </c>
      <c r="O1603" s="56">
        <f t="shared" ref="O1603:O1666" si="75">1/8760</f>
        <v>1.1415525114155251E-4</v>
      </c>
      <c r="P1603" s="7">
        <v>1.2805976244629742E-4</v>
      </c>
      <c r="Q1603" s="56">
        <f t="shared" ref="Q1603:Q1666" si="76">1/8760</f>
        <v>1.1415525114155251E-4</v>
      </c>
      <c r="R1603" s="7">
        <v>2.7938604165461553E-4</v>
      </c>
      <c r="S1603" s="56">
        <f t="shared" ref="S1603:S1666" si="77">1/8760</f>
        <v>1.1415525114155251E-4</v>
      </c>
      <c r="T1603" s="7">
        <v>0.66104357475296061</v>
      </c>
      <c r="U1603" s="18">
        <v>1.1834190570681018E-4</v>
      </c>
      <c r="V1603" s="18">
        <v>1.8329257119376827E-4</v>
      </c>
      <c r="W1603" s="7">
        <v>1.6845839589020952E-4</v>
      </c>
      <c r="X1603" s="7">
        <v>1.6845839589020952E-4</v>
      </c>
      <c r="Y1603" s="7">
        <v>2.0394170414850192E-4</v>
      </c>
      <c r="Z1603" s="7">
        <v>1.6845839589020952E-4</v>
      </c>
      <c r="AA1603" s="7">
        <v>1.5821863309811929E-4</v>
      </c>
      <c r="AB1603" s="7">
        <v>1.6189491755152707E-4</v>
      </c>
      <c r="AC1603" s="7">
        <v>1.6845839589020952E-4</v>
      </c>
      <c r="AD1603" s="7">
        <v>8.4586538102327121E-6</v>
      </c>
      <c r="AE1603" s="7">
        <v>8.2144644681697503E-5</v>
      </c>
      <c r="AF1603" s="7">
        <v>1.9583101298086469E-4</v>
      </c>
      <c r="AG1603" s="7">
        <v>1.7215222786000776E-4</v>
      </c>
      <c r="AH1603" s="7">
        <v>6.5062449179732073E-5</v>
      </c>
      <c r="AI1603" s="7">
        <v>1.884206510975945E-4</v>
      </c>
      <c r="AJ1603" s="7">
        <v>2.0584843493545154E-4</v>
      </c>
      <c r="AK1603" s="7">
        <v>1.143557799780738E-4</v>
      </c>
      <c r="AL1603" s="7">
        <v>1.3026051575786929E-4</v>
      </c>
      <c r="AM1603" s="7">
        <v>7.9680014746651175E-5</v>
      </c>
      <c r="AN1603" s="7">
        <v>4.5374783878196609E-5</v>
      </c>
      <c r="AO1603" s="7">
        <v>3.8616958143172879E-5</v>
      </c>
      <c r="AP1603" s="7">
        <v>1.1415525114155251E-4</v>
      </c>
      <c r="AQ1603" s="18">
        <v>1.988087069191139E-4</v>
      </c>
      <c r="AR1603" s="7">
        <v>7.9064631572262845E-5</v>
      </c>
      <c r="AS1603" s="7">
        <v>1.8895500000000001E-4</v>
      </c>
    </row>
    <row r="1604" spans="1:45">
      <c r="A1604" s="2" t="s">
        <v>269</v>
      </c>
      <c r="B1604" s="10">
        <v>39880</v>
      </c>
      <c r="C1604" s="2">
        <v>19</v>
      </c>
      <c r="D1604" s="7">
        <v>2.23117E-4</v>
      </c>
      <c r="E1604" s="7">
        <v>0</v>
      </c>
      <c r="F1604" s="7">
        <v>2.6307300000000001E-4</v>
      </c>
      <c r="G1604" s="58">
        <v>2.07021E-4</v>
      </c>
      <c r="H1604" s="7">
        <v>0</v>
      </c>
      <c r="I1604" s="7">
        <v>0</v>
      </c>
      <c r="J1604" s="7">
        <v>1.8942699999999999E-4</v>
      </c>
      <c r="K1604" s="7">
        <v>2.03377E-4</v>
      </c>
      <c r="L1604" s="7">
        <v>1.8908799999999999E-4</v>
      </c>
      <c r="M1604" s="7">
        <v>2.0403000000000001E-4</v>
      </c>
      <c r="N1604" s="7">
        <v>1.91318E-4</v>
      </c>
      <c r="O1604" s="56">
        <f t="shared" si="75"/>
        <v>1.1415525114155251E-4</v>
      </c>
      <c r="P1604" s="7">
        <v>1.2575538048986801E-4</v>
      </c>
      <c r="Q1604" s="56">
        <f t="shared" si="76"/>
        <v>1.1415525114155251E-4</v>
      </c>
      <c r="R1604" s="7">
        <v>2.1745263950260468E-4</v>
      </c>
      <c r="S1604" s="56">
        <f t="shared" si="77"/>
        <v>1.1415525114155251E-4</v>
      </c>
      <c r="T1604" s="7">
        <v>0.73104280241005071</v>
      </c>
      <c r="U1604" s="18">
        <v>6.3972783452108503E-5</v>
      </c>
      <c r="V1604" s="18">
        <v>1.1834190570681018E-4</v>
      </c>
      <c r="W1604" s="7">
        <v>1.8780447020623925E-4</v>
      </c>
      <c r="X1604" s="7">
        <v>1.8780447020623925E-4</v>
      </c>
      <c r="Y1604" s="7">
        <v>2.1049776787154714E-4</v>
      </c>
      <c r="Z1604" s="7">
        <v>1.8780447020623925E-4</v>
      </c>
      <c r="AA1604" s="7">
        <v>1.7017573437566407E-4</v>
      </c>
      <c r="AB1604" s="7">
        <v>1.7008256717980893E-4</v>
      </c>
      <c r="AC1604" s="7">
        <v>1.8780447020623925E-4</v>
      </c>
      <c r="AD1604" s="7">
        <v>1.8416551329241481E-5</v>
      </c>
      <c r="AE1604" s="7">
        <v>1.2884497633232163E-4</v>
      </c>
      <c r="AF1604" s="7">
        <v>2.2077297392553914E-4</v>
      </c>
      <c r="AG1604" s="7">
        <v>1.9898186727397666E-4</v>
      </c>
      <c r="AH1604" s="7">
        <v>8.7315744435004431E-5</v>
      </c>
      <c r="AI1604" s="7">
        <v>2.0676968573546091E-4</v>
      </c>
      <c r="AJ1604" s="7">
        <v>2.2750340511871068E-4</v>
      </c>
      <c r="AK1604" s="7">
        <v>1.291618963728818E-4</v>
      </c>
      <c r="AL1604" s="7">
        <v>1.4596729759672652E-4</v>
      </c>
      <c r="AM1604" s="7">
        <v>9.5630798919865272E-5</v>
      </c>
      <c r="AN1604" s="7">
        <v>5.827616051656122E-5</v>
      </c>
      <c r="AO1604" s="7">
        <v>5.5370078631565784E-5</v>
      </c>
      <c r="AP1604" s="7">
        <v>1.1415525114155251E-4</v>
      </c>
      <c r="AQ1604" s="18">
        <v>1.2835981892055285E-4</v>
      </c>
      <c r="AR1604" s="7">
        <v>1.1484790567482838E-4</v>
      </c>
      <c r="AS1604" s="7">
        <v>2.0013999999999999E-4</v>
      </c>
    </row>
    <row r="1605" spans="1:45">
      <c r="A1605" s="2" t="s">
        <v>269</v>
      </c>
      <c r="B1605" s="10">
        <v>39880</v>
      </c>
      <c r="C1605" s="2">
        <v>20</v>
      </c>
      <c r="D1605" s="7">
        <v>2.2797900000000001E-4</v>
      </c>
      <c r="E1605" s="7">
        <v>0</v>
      </c>
      <c r="F1605" s="7">
        <v>2.7522700000000001E-4</v>
      </c>
      <c r="G1605" s="58">
        <v>2.1520900000000001E-4</v>
      </c>
      <c r="H1605" s="7">
        <v>6.7215730263562294E-5</v>
      </c>
      <c r="I1605" s="7">
        <v>7.8172673632828497E-5</v>
      </c>
      <c r="J1605" s="7">
        <v>1.8262399999999999E-4</v>
      </c>
      <c r="K1605" s="7">
        <v>1.9624599999999999E-4</v>
      </c>
      <c r="L1605" s="7">
        <v>1.8227599999999999E-4</v>
      </c>
      <c r="M1605" s="7">
        <v>1.78674E-4</v>
      </c>
      <c r="N1605" s="7">
        <v>2.0403000000000001E-4</v>
      </c>
      <c r="O1605" s="56">
        <f t="shared" si="75"/>
        <v>1.1415525114155251E-4</v>
      </c>
      <c r="P1605" s="7">
        <v>1.1801695508816759E-4</v>
      </c>
      <c r="Q1605" s="56">
        <f t="shared" si="76"/>
        <v>1.1415525114155251E-4</v>
      </c>
      <c r="R1605" s="7">
        <v>1.5824420726186689E-4</v>
      </c>
      <c r="S1605" s="56">
        <f t="shared" si="77"/>
        <v>1.1415525114155251E-4</v>
      </c>
      <c r="T1605" s="7">
        <v>0.80722501621766263</v>
      </c>
      <c r="U1605" s="18">
        <v>5.8165499291786663E-5</v>
      </c>
      <c r="V1605" s="18">
        <v>6.3972783452108503E-5</v>
      </c>
      <c r="W1605" s="7">
        <v>2.094389523089464E-4</v>
      </c>
      <c r="X1605" s="7">
        <v>2.094389523089464E-4</v>
      </c>
      <c r="Y1605" s="7">
        <v>2.1673892189868015E-4</v>
      </c>
      <c r="Z1605" s="7">
        <v>2.094389523089464E-4</v>
      </c>
      <c r="AA1605" s="7">
        <v>1.8122351729340516E-4</v>
      </c>
      <c r="AB1605" s="7">
        <v>1.8032657180949035E-4</v>
      </c>
      <c r="AC1605" s="7">
        <v>2.094389523089464E-4</v>
      </c>
      <c r="AD1605" s="7">
        <v>4.2311987551922232E-5</v>
      </c>
      <c r="AE1605" s="7">
        <v>1.8373808173267702E-4</v>
      </c>
      <c r="AF1605" s="7">
        <v>2.4721234234320534E-4</v>
      </c>
      <c r="AG1605" s="7">
        <v>2.2737346409734601E-4</v>
      </c>
      <c r="AH1605" s="7">
        <v>1.170619022690591E-4</v>
      </c>
      <c r="AI1605" s="7">
        <v>2.2533507847626787E-4</v>
      </c>
      <c r="AJ1605" s="7">
        <v>2.4938441702148615E-4</v>
      </c>
      <c r="AK1605" s="7">
        <v>1.4595100954569704E-4</v>
      </c>
      <c r="AL1605" s="7">
        <v>1.6245531480805673E-4</v>
      </c>
      <c r="AM1605" s="7">
        <v>1.1259457448488334E-4</v>
      </c>
      <c r="AN1605" s="7">
        <v>7.2147172293405345E-5</v>
      </c>
      <c r="AO1605" s="7">
        <v>7.415930463594549E-5</v>
      </c>
      <c r="AP1605" s="7">
        <v>1.1415525114155251E-4</v>
      </c>
      <c r="AQ1605" s="18">
        <v>6.938822601099824E-5</v>
      </c>
      <c r="AR1605" s="7">
        <v>2.068553097359387E-4</v>
      </c>
      <c r="AS1605" s="7">
        <v>2.0376500000000001E-4</v>
      </c>
    </row>
    <row r="1606" spans="1:45">
      <c r="A1606" s="2" t="s">
        <v>269</v>
      </c>
      <c r="B1606" s="10">
        <v>39880</v>
      </c>
      <c r="C1606" s="2">
        <v>21</v>
      </c>
      <c r="D1606" s="7">
        <v>2.33167E-4</v>
      </c>
      <c r="E1606" s="7">
        <v>6.8398101493723695E-5</v>
      </c>
      <c r="F1606" s="7">
        <v>2.8087899999999999E-4</v>
      </c>
      <c r="G1606" s="58">
        <v>2.2232400000000001E-4</v>
      </c>
      <c r="H1606" s="7">
        <v>7.7868876216591397E-5</v>
      </c>
      <c r="I1606" s="7">
        <v>8.9568111092604198E-5</v>
      </c>
      <c r="J1606" s="7">
        <v>1.5835400000000001E-4</v>
      </c>
      <c r="K1606" s="7">
        <v>1.69734E-4</v>
      </c>
      <c r="L1606" s="7">
        <v>1.5810600000000001E-4</v>
      </c>
      <c r="M1606" s="7">
        <v>1.34507999999999E-4</v>
      </c>
      <c r="N1606" s="7">
        <v>1.78674E-4</v>
      </c>
      <c r="O1606" s="56">
        <f t="shared" si="75"/>
        <v>1.1415525114155251E-4</v>
      </c>
      <c r="P1606" s="7">
        <v>1.0735817409436712E-4</v>
      </c>
      <c r="Q1606" s="56">
        <f t="shared" si="76"/>
        <v>1.1415525114155251E-4</v>
      </c>
      <c r="R1606" s="7">
        <v>1.0510172334319565E-4</v>
      </c>
      <c r="S1606" s="56">
        <f t="shared" si="77"/>
        <v>1.1415525114155251E-4</v>
      </c>
      <c r="T1606" s="7">
        <v>0.88668785527646787</v>
      </c>
      <c r="U1606" s="18">
        <v>4.1546118376114316E-5</v>
      </c>
      <c r="V1606" s="18">
        <v>5.8165499291786663E-5</v>
      </c>
      <c r="W1606" s="7">
        <v>2.3132142297576242E-4</v>
      </c>
      <c r="X1606" s="7">
        <v>2.3132142297576242E-4</v>
      </c>
      <c r="Y1606" s="7">
        <v>2.2292860133875869E-4</v>
      </c>
      <c r="Z1606" s="7">
        <v>2.3132142297576242E-4</v>
      </c>
      <c r="AA1606" s="7">
        <v>1.9406486345135922E-4</v>
      </c>
      <c r="AB1606" s="7">
        <v>1.9164497409845246E-4</v>
      </c>
      <c r="AC1606" s="7">
        <v>2.3132142297576242E-4</v>
      </c>
      <c r="AD1606" s="7">
        <v>7.329969733854569E-5</v>
      </c>
      <c r="AE1606" s="7">
        <v>2.430930989392021E-4</v>
      </c>
      <c r="AF1606" s="7">
        <v>2.7342107475870913E-4</v>
      </c>
      <c r="AG1606" s="7">
        <v>2.5639150773803957E-4</v>
      </c>
      <c r="AH1606" s="7">
        <v>1.4940465714783979E-4</v>
      </c>
      <c r="AI1606" s="7">
        <v>2.4347822984728963E-4</v>
      </c>
      <c r="AJ1606" s="7">
        <v>2.6885427182473379E-4</v>
      </c>
      <c r="AK1606" s="7">
        <v>1.6319024382199145E-4</v>
      </c>
      <c r="AL1606" s="7">
        <v>1.7980974006603581E-4</v>
      </c>
      <c r="AM1606" s="7">
        <v>1.3060933625230994E-4</v>
      </c>
      <c r="AN1606" s="7">
        <v>1.0460329477812705E-4</v>
      </c>
      <c r="AO1606" s="7">
        <v>9.4141754352765846E-5</v>
      </c>
      <c r="AP1606" s="7">
        <v>1.1415525114155251E-4</v>
      </c>
      <c r="AQ1606" s="18">
        <v>6.3089341953090008E-5</v>
      </c>
      <c r="AR1606" s="7">
        <v>2.3563114294819249E-4</v>
      </c>
      <c r="AS1606" s="7">
        <v>1.7048700000000001E-4</v>
      </c>
    </row>
    <row r="1607" spans="1:45">
      <c r="A1607" s="2" t="s">
        <v>269</v>
      </c>
      <c r="B1607" s="10">
        <v>39880</v>
      </c>
      <c r="C1607" s="2">
        <v>22</v>
      </c>
      <c r="D1607" s="7">
        <v>2.3853000000000001E-4</v>
      </c>
      <c r="E1607" s="7">
        <v>7.9180646946867996E-5</v>
      </c>
      <c r="F1607" s="7">
        <v>2.8537799999999998E-4</v>
      </c>
      <c r="G1607" s="58">
        <v>2.2968700000000001E-4</v>
      </c>
      <c r="H1607" s="7">
        <v>1.00918647055721E-4</v>
      </c>
      <c r="I1607" s="7">
        <v>1.13622135713976E-4</v>
      </c>
      <c r="J1607" s="7">
        <v>1.54301E-4</v>
      </c>
      <c r="K1607" s="7">
        <v>1.6663999999999999E-4</v>
      </c>
      <c r="L1607" s="7">
        <v>1.5390299999999999E-4</v>
      </c>
      <c r="M1607" s="7">
        <v>9.6399999999999999E-5</v>
      </c>
      <c r="N1607" s="7">
        <v>1.34507999999999E-4</v>
      </c>
      <c r="O1607" s="56">
        <f t="shared" si="75"/>
        <v>1.1415525114155251E-4</v>
      </c>
      <c r="P1607" s="7">
        <v>9.8030864160768817E-5</v>
      </c>
      <c r="Q1607" s="56">
        <f t="shared" si="76"/>
        <v>1.1415525114155251E-4</v>
      </c>
      <c r="R1607" s="7">
        <v>5.6430409587842443E-5</v>
      </c>
      <c r="S1607" s="56">
        <f t="shared" si="77"/>
        <v>1.1415525114155251E-4</v>
      </c>
      <c r="T1607" s="7">
        <v>0.95444684037844096</v>
      </c>
      <c r="U1607" s="18">
        <v>1.6202308296810862E-5</v>
      </c>
      <c r="V1607" s="18">
        <v>4.1546118376114316E-5</v>
      </c>
      <c r="W1607" s="7">
        <v>2.2804971406608298E-4</v>
      </c>
      <c r="X1607" s="7">
        <v>2.2804971406608298E-4</v>
      </c>
      <c r="Y1607" s="7">
        <v>2.314769277346709E-4</v>
      </c>
      <c r="Z1607" s="7">
        <v>2.2804971406608298E-4</v>
      </c>
      <c r="AA1607" s="7">
        <v>2.0282096822998814E-4</v>
      </c>
      <c r="AB1607" s="7">
        <v>1.9930968662053191E-4</v>
      </c>
      <c r="AC1607" s="7">
        <v>2.2804971406608298E-4</v>
      </c>
      <c r="AD1607" s="7">
        <v>8.940133585310266E-5</v>
      </c>
      <c r="AE1607" s="7">
        <v>2.6704889217690872E-4</v>
      </c>
      <c r="AF1607" s="7">
        <v>2.7876278547371981E-4</v>
      </c>
      <c r="AG1607" s="7">
        <v>2.6324874713927644E-4</v>
      </c>
      <c r="AH1607" s="7">
        <v>1.7220890779975166E-4</v>
      </c>
      <c r="AI1607" s="7">
        <v>2.4809418671550734E-4</v>
      </c>
      <c r="AJ1607" s="7">
        <v>2.7584812153641215E-4</v>
      </c>
      <c r="AK1607" s="7">
        <v>1.6958606994410462E-4</v>
      </c>
      <c r="AL1607" s="7">
        <v>1.8626962888364614E-4</v>
      </c>
      <c r="AM1607" s="7">
        <v>1.4018875652177106E-4</v>
      </c>
      <c r="AN1607" s="7">
        <v>1.4204799448221068E-4</v>
      </c>
      <c r="AO1607" s="7">
        <v>1.0881371835812955E-4</v>
      </c>
      <c r="AP1607" s="7">
        <v>1.1415525114155251E-4</v>
      </c>
      <c r="AQ1607" s="18">
        <v>4.5063092399592811E-5</v>
      </c>
      <c r="AR1607" s="7">
        <v>2.2647831049869035E-4</v>
      </c>
      <c r="AS1607" s="7">
        <v>1.3646400000000001E-4</v>
      </c>
    </row>
    <row r="1608" spans="1:45">
      <c r="A1608" s="2" t="s">
        <v>269</v>
      </c>
      <c r="B1608" s="10">
        <v>39880</v>
      </c>
      <c r="C1608" s="2">
        <v>23</v>
      </c>
      <c r="D1608" s="7">
        <v>2.4395600000000001E-4</v>
      </c>
      <c r="E1608" s="7">
        <v>1.02462871996251E-4</v>
      </c>
      <c r="F1608" s="7">
        <v>2.89714E-4</v>
      </c>
      <c r="G1608" s="58">
        <v>2.3620299999999999E-4</v>
      </c>
      <c r="H1608" s="7">
        <v>1.00918647055721E-4</v>
      </c>
      <c r="I1608" s="7">
        <v>1.13622135713976E-4</v>
      </c>
      <c r="J1608" s="7">
        <v>1.122E-4</v>
      </c>
      <c r="K1608" s="7">
        <v>1.2039799999999999E-4</v>
      </c>
      <c r="L1608" s="7">
        <v>1.12007E-4</v>
      </c>
      <c r="M1608" s="7">
        <v>7.4300000000000004E-5</v>
      </c>
      <c r="N1608" s="7">
        <v>9.6399999999999999E-5</v>
      </c>
      <c r="O1608" s="56">
        <f t="shared" si="75"/>
        <v>1.1415525114155251E-4</v>
      </c>
      <c r="P1608" s="7">
        <v>9.2347314638930241E-5</v>
      </c>
      <c r="Q1608" s="56">
        <f t="shared" si="76"/>
        <v>1.1415525114155251E-4</v>
      </c>
      <c r="R1608" s="7">
        <v>3.1756950086406472E-5</v>
      </c>
      <c r="S1608" s="56">
        <f t="shared" si="77"/>
        <v>1.1415525114155251E-4</v>
      </c>
      <c r="T1608" s="7">
        <v>0.98690553957412763</v>
      </c>
      <c r="U1608" s="18">
        <v>7.2900331100419871E-6</v>
      </c>
      <c r="V1608" s="18">
        <v>1.6202308296810862E-5</v>
      </c>
      <c r="W1608" s="7">
        <v>2.2485873759222114E-4</v>
      </c>
      <c r="X1608" s="7">
        <v>2.2485873759222114E-4</v>
      </c>
      <c r="Y1608" s="7">
        <v>2.3674526310520503E-4</v>
      </c>
      <c r="Z1608" s="7">
        <v>2.2485873759222114E-4</v>
      </c>
      <c r="AA1608" s="7">
        <v>2.1276676896383429E-4</v>
      </c>
      <c r="AB1608" s="7">
        <v>2.0958076533495121E-4</v>
      </c>
      <c r="AC1608" s="7">
        <v>2.2485873759222114E-4</v>
      </c>
      <c r="AD1608" s="7">
        <v>1.0643340419492821E-4</v>
      </c>
      <c r="AE1608" s="7">
        <v>2.9046773052925659E-4</v>
      </c>
      <c r="AF1608" s="7">
        <v>2.8206404670624895E-4</v>
      </c>
      <c r="AG1608" s="7">
        <v>2.6944834460370634E-4</v>
      </c>
      <c r="AH1608" s="7">
        <v>1.9694962780000382E-4</v>
      </c>
      <c r="AI1608" s="7">
        <v>2.5189331940247945E-4</v>
      </c>
      <c r="AJ1608" s="7">
        <v>2.7976695094942931E-4</v>
      </c>
      <c r="AK1608" s="7">
        <v>1.7473189711639451E-4</v>
      </c>
      <c r="AL1608" s="7">
        <v>1.9341495249880445E-4</v>
      </c>
      <c r="AM1608" s="7">
        <v>1.4935273566457657E-4</v>
      </c>
      <c r="AN1608" s="7">
        <v>1.8371171903617826E-4</v>
      </c>
      <c r="AO1608" s="7">
        <v>1.2334135529551738E-4</v>
      </c>
      <c r="AP1608" s="7">
        <v>1.1415525114155251E-4</v>
      </c>
      <c r="AQ1608" s="18">
        <v>1.7573870782730959E-5</v>
      </c>
      <c r="AR1608" s="7">
        <v>2.1016066025805643E-4</v>
      </c>
      <c r="AS1608" s="7">
        <v>1.00672E-4</v>
      </c>
    </row>
    <row r="1609" spans="1:45">
      <c r="A1609" s="2" t="s">
        <v>269</v>
      </c>
      <c r="B1609" s="10">
        <v>39880</v>
      </c>
      <c r="C1609" s="2">
        <v>24</v>
      </c>
      <c r="D1609" s="7">
        <v>2.4775099999999999E-4</v>
      </c>
      <c r="E1609" s="7">
        <v>1.02462871996251E-4</v>
      </c>
      <c r="F1609" s="7">
        <v>2.9305500000000002E-4</v>
      </c>
      <c r="G1609" s="58">
        <v>2.4176800000000001E-4</v>
      </c>
      <c r="H1609" s="7">
        <v>7.7868876216591397E-5</v>
      </c>
      <c r="I1609" s="7">
        <v>8.9568111092604198E-5</v>
      </c>
      <c r="J1609" s="7">
        <v>8.6862500000000004E-5</v>
      </c>
      <c r="K1609" s="7">
        <v>9.31E-5</v>
      </c>
      <c r="L1609" s="7">
        <v>8.6731300000000001E-5</v>
      </c>
      <c r="M1609" s="7">
        <v>6.1099999999999994E-5</v>
      </c>
      <c r="N1609" s="7">
        <v>7.4300000000000004E-5</v>
      </c>
      <c r="O1609" s="56">
        <f t="shared" si="75"/>
        <v>1.1415525114155251E-4</v>
      </c>
      <c r="P1609" s="7">
        <v>8.9179400531171253E-5</v>
      </c>
      <c r="Q1609" s="56">
        <f t="shared" si="76"/>
        <v>1.1415525114155251E-4</v>
      </c>
      <c r="R1609" s="7">
        <v>8.4943073396441082E-6</v>
      </c>
      <c r="S1609" s="56">
        <f t="shared" si="77"/>
        <v>1.1415525114155251E-4</v>
      </c>
      <c r="T1609" s="7">
        <v>0.9999783290590174</v>
      </c>
      <c r="U1609" s="18">
        <v>4.6895493567906973E-6</v>
      </c>
      <c r="V1609" s="18">
        <v>7.2900331100419871E-6</v>
      </c>
      <c r="W1609" s="7">
        <v>2.2259451162416974E-4</v>
      </c>
      <c r="X1609" s="7">
        <v>2.2259451162416974E-4</v>
      </c>
      <c r="Y1609" s="7">
        <v>2.4222485315053679E-4</v>
      </c>
      <c r="Z1609" s="7">
        <v>2.2259451162416974E-4</v>
      </c>
      <c r="AA1609" s="7">
        <v>2.2073976714351702E-4</v>
      </c>
      <c r="AB1609" s="7">
        <v>2.1836243603549387E-4</v>
      </c>
      <c r="AC1609" s="7">
        <v>2.2259451162416974E-4</v>
      </c>
      <c r="AD1609" s="7">
        <v>1.2355796155783986E-4</v>
      </c>
      <c r="AE1609" s="7">
        <v>3.1656258536416539E-4</v>
      </c>
      <c r="AF1609" s="7">
        <v>2.8623191801638211E-4</v>
      </c>
      <c r="AG1609" s="7">
        <v>2.7503035183258574E-4</v>
      </c>
      <c r="AH1609" s="7">
        <v>2.2268247515613669E-4</v>
      </c>
      <c r="AI1609" s="7">
        <v>2.5628291490162965E-4</v>
      </c>
      <c r="AJ1609" s="7">
        <v>2.8681524222609676E-4</v>
      </c>
      <c r="AK1609" s="7">
        <v>1.8163360705090699E-4</v>
      </c>
      <c r="AL1609" s="7">
        <v>2.005379455824877E-4</v>
      </c>
      <c r="AM1609" s="7">
        <v>1.5907304031316557E-4</v>
      </c>
      <c r="AN1609" s="7">
        <v>2.2507348723193091E-4</v>
      </c>
      <c r="AO1609" s="7">
        <v>1.389650316148775E-4</v>
      </c>
      <c r="AP1609" s="7">
        <v>1.1415525114155251E-4</v>
      </c>
      <c r="AQ1609" s="18">
        <v>7.9071511003728507E-6</v>
      </c>
      <c r="AR1609" s="7">
        <v>1.9185078223013584E-4</v>
      </c>
      <c r="AS1609" s="7">
        <v>7.8800000000000004E-5</v>
      </c>
    </row>
    <row r="1610" spans="1:45">
      <c r="A1610" s="2" t="s">
        <v>269</v>
      </c>
      <c r="B1610" s="10">
        <v>39881</v>
      </c>
      <c r="C1610" s="2">
        <v>1</v>
      </c>
      <c r="D1610" s="7">
        <v>2.5205799999999999E-4</v>
      </c>
      <c r="E1610" s="7">
        <v>7.9180646946867996E-5</v>
      </c>
      <c r="F1610" s="7">
        <v>2.9470800000000003E-4</v>
      </c>
      <c r="G1610" s="58">
        <v>2.47459E-4</v>
      </c>
      <c r="H1610" s="7">
        <v>1.13358591767428E-4</v>
      </c>
      <c r="I1610" s="7">
        <v>1.2630930463736201E-4</v>
      </c>
      <c r="J1610" s="7">
        <v>5.64764E-5</v>
      </c>
      <c r="K1610" s="7">
        <v>5.9200000000000002E-5</v>
      </c>
      <c r="L1610" s="7">
        <v>5.6553800000000001E-5</v>
      </c>
      <c r="M1610" s="7">
        <v>5.0300000000000003E-5</v>
      </c>
      <c r="N1610" s="7">
        <v>6.1099999999999994E-5</v>
      </c>
      <c r="O1610" s="56">
        <f t="shared" si="75"/>
        <v>1.1415525114155251E-4</v>
      </c>
      <c r="P1610" s="7">
        <v>8.7113211115439167E-5</v>
      </c>
      <c r="Q1610" s="56">
        <f t="shared" si="76"/>
        <v>1.1415525114155251E-4</v>
      </c>
      <c r="R1610" s="7">
        <v>1.3349012078263581E-6</v>
      </c>
      <c r="S1610" s="56">
        <f t="shared" si="77"/>
        <v>1.1415525114155251E-4</v>
      </c>
      <c r="T1610" s="7">
        <v>0.9998916980276199</v>
      </c>
      <c r="U1610" s="18">
        <v>5.1402507877366087E-6</v>
      </c>
      <c r="V1610" s="18">
        <v>4.6895493567906973E-6</v>
      </c>
      <c r="W1610" s="7">
        <v>2.12725691909239E-4</v>
      </c>
      <c r="X1610" s="7">
        <v>2.12725691909239E-4</v>
      </c>
      <c r="Y1610" s="7">
        <v>2.3020677066153057E-4</v>
      </c>
      <c r="Z1610" s="7">
        <v>2.12725691909239E-4</v>
      </c>
      <c r="AA1610" s="7">
        <v>2.262954540939462E-4</v>
      </c>
      <c r="AB1610" s="7">
        <v>2.2396673534218735E-4</v>
      </c>
      <c r="AC1610" s="7">
        <v>2.12725691909239E-4</v>
      </c>
      <c r="AD1610" s="7">
        <v>1.3677427402937031E-4</v>
      </c>
      <c r="AE1610" s="7">
        <v>3.3592287450273244E-4</v>
      </c>
      <c r="AF1610" s="7">
        <v>2.8655961747897478E-4</v>
      </c>
      <c r="AG1610" s="7">
        <v>2.7328447494422045E-4</v>
      </c>
      <c r="AH1610" s="7">
        <v>2.4571411112269445E-4</v>
      </c>
      <c r="AI1610" s="7">
        <v>2.6203839572420582E-4</v>
      </c>
      <c r="AJ1610" s="7">
        <v>2.9483016786001597E-4</v>
      </c>
      <c r="AK1610" s="7">
        <v>1.8839922875491275E-4</v>
      </c>
      <c r="AL1610" s="7">
        <v>2.0529325176789635E-4</v>
      </c>
      <c r="AM1610" s="7">
        <v>1.6302606444192159E-4</v>
      </c>
      <c r="AN1610" s="7">
        <v>2.6002660179843021E-4</v>
      </c>
      <c r="AO1610" s="7">
        <v>1.4707258587425749E-4</v>
      </c>
      <c r="AP1610" s="7">
        <v>1.1415525114155251E-4</v>
      </c>
      <c r="AQ1610" s="18">
        <v>5.0865304446589529E-6</v>
      </c>
      <c r="AR1610" s="7">
        <v>1.6895756382153277E-4</v>
      </c>
      <c r="AS1610" s="7">
        <v>6.2199999999999994E-5</v>
      </c>
    </row>
    <row r="1611" spans="1:45">
      <c r="A1611" s="2" t="s">
        <v>269</v>
      </c>
      <c r="B1611" s="10">
        <v>39881</v>
      </c>
      <c r="C1611" s="2">
        <v>2</v>
      </c>
      <c r="D1611" s="7">
        <v>2.5647000000000002E-4</v>
      </c>
      <c r="E1611" s="7">
        <v>1.15001820801048E-4</v>
      </c>
      <c r="F1611" s="7">
        <v>2.9672599999999998E-4</v>
      </c>
      <c r="G1611" s="58">
        <v>2.5208099999999997E-4</v>
      </c>
      <c r="H1611" s="7">
        <v>7.7868876216591397E-5</v>
      </c>
      <c r="I1611" s="7">
        <v>8.9568111092604198E-5</v>
      </c>
      <c r="J1611" s="7">
        <v>4.3483699999999998E-5</v>
      </c>
      <c r="K1611" s="7">
        <v>4.49E-5</v>
      </c>
      <c r="L1611" s="7">
        <v>4.36296E-5</v>
      </c>
      <c r="M1611" s="7">
        <v>4.9200000000000003E-5</v>
      </c>
      <c r="N1611" s="7">
        <v>5.0300000000000003E-5</v>
      </c>
      <c r="O1611" s="56">
        <f t="shared" si="75"/>
        <v>1.1415525114155251E-4</v>
      </c>
      <c r="P1611" s="7">
        <v>8.6954654836124922E-5</v>
      </c>
      <c r="Q1611" s="56">
        <f t="shared" si="76"/>
        <v>1.1415525114155251E-4</v>
      </c>
      <c r="R1611" s="7">
        <v>1.3349012078263581E-6</v>
      </c>
      <c r="S1611" s="56">
        <f t="shared" si="77"/>
        <v>1.1415525114155251E-4</v>
      </c>
      <c r="T1611" s="7">
        <v>0.99984499874214261</v>
      </c>
      <c r="U1611" s="18">
        <v>1.5653505129179799E-6</v>
      </c>
      <c r="V1611" s="18">
        <v>5.1402507877366087E-6</v>
      </c>
      <c r="W1611" s="7">
        <v>2.0293901879887605E-4</v>
      </c>
      <c r="X1611" s="7">
        <v>2.0293901879887605E-4</v>
      </c>
      <c r="Y1611" s="7">
        <v>2.1740187006627723E-4</v>
      </c>
      <c r="Z1611" s="7">
        <v>2.0293901879887605E-4</v>
      </c>
      <c r="AA1611" s="7">
        <v>2.2892261389126809E-4</v>
      </c>
      <c r="AB1611" s="7">
        <v>2.2668480387450315E-4</v>
      </c>
      <c r="AC1611" s="7">
        <v>2.0293901879887605E-4</v>
      </c>
      <c r="AD1611" s="7">
        <v>1.5015011487180978E-4</v>
      </c>
      <c r="AE1611" s="7">
        <v>3.5474836016901386E-4</v>
      </c>
      <c r="AF1611" s="7">
        <v>2.8672634808057121E-4</v>
      </c>
      <c r="AG1611" s="7">
        <v>2.7103037299877131E-4</v>
      </c>
      <c r="AH1611" s="7">
        <v>2.7079231637657935E-4</v>
      </c>
      <c r="AI1611" s="7">
        <v>2.6564902279231395E-4</v>
      </c>
      <c r="AJ1611" s="7">
        <v>3.0299919713141517E-4</v>
      </c>
      <c r="AK1611" s="7">
        <v>1.9561460319974207E-4</v>
      </c>
      <c r="AL1611" s="7">
        <v>2.0886166195565388E-4</v>
      </c>
      <c r="AM1611" s="7">
        <v>1.6665661305996558E-4</v>
      </c>
      <c r="AN1611" s="7">
        <v>2.939851185914758E-4</v>
      </c>
      <c r="AO1611" s="7">
        <v>1.5468297670423231E-4</v>
      </c>
      <c r="AP1611" s="7">
        <v>1.1415525114155251E-4</v>
      </c>
      <c r="AQ1611" s="18">
        <v>5.5753847834320524E-6</v>
      </c>
      <c r="AR1611" s="7">
        <v>1.440296848966432E-4</v>
      </c>
      <c r="AS1611" s="7">
        <v>4.9100000000000001E-5</v>
      </c>
    </row>
    <row r="1612" spans="1:45">
      <c r="A1612" s="2" t="s">
        <v>269</v>
      </c>
      <c r="B1612" s="10">
        <v>39881</v>
      </c>
      <c r="C1612" s="2">
        <v>3</v>
      </c>
      <c r="D1612" s="7">
        <v>2.4905800000000003E-4</v>
      </c>
      <c r="E1612" s="7">
        <v>7.9180646946867996E-5</v>
      </c>
      <c r="F1612" s="7">
        <v>2.9728699999999997E-4</v>
      </c>
      <c r="G1612" s="58">
        <v>2.5661899999999998E-4</v>
      </c>
      <c r="H1612" s="7">
        <v>7.7868876216591397E-5</v>
      </c>
      <c r="I1612" s="7">
        <v>8.9568111092604198E-5</v>
      </c>
      <c r="J1612" s="7">
        <v>4.3743499999999999E-5</v>
      </c>
      <c r="K1612" s="7">
        <v>4.5200000000000001E-5</v>
      </c>
      <c r="L1612" s="7">
        <v>4.3880500000000001E-5</v>
      </c>
      <c r="M1612" s="7">
        <v>5.2599999999999998E-5</v>
      </c>
      <c r="N1612" s="7">
        <v>4.9200000000000003E-5</v>
      </c>
      <c r="O1612" s="56">
        <f t="shared" si="75"/>
        <v>1.1415525114155251E-4</v>
      </c>
      <c r="P1612" s="7">
        <v>8.8261206167081698E-5</v>
      </c>
      <c r="Q1612" s="56">
        <f t="shared" si="76"/>
        <v>1.1415525114155251E-4</v>
      </c>
      <c r="R1612" s="7">
        <v>1.8075027536437709E-6</v>
      </c>
      <c r="S1612" s="56">
        <f t="shared" si="77"/>
        <v>1.1415525114155251E-4</v>
      </c>
      <c r="T1612" s="7">
        <v>1</v>
      </c>
      <c r="U1612" s="18">
        <v>1.9071999332771964E-5</v>
      </c>
      <c r="V1612" s="18">
        <v>1.5653505129179799E-6</v>
      </c>
      <c r="W1612" s="7">
        <v>1.9506367138529901E-4</v>
      </c>
      <c r="X1612" s="7">
        <v>1.9506367138529901E-4</v>
      </c>
      <c r="Y1612" s="7">
        <v>2.0519783890594355E-4</v>
      </c>
      <c r="Z1612" s="7">
        <v>1.9506367138529901E-4</v>
      </c>
      <c r="AA1612" s="7">
        <v>2.319849986140332E-4</v>
      </c>
      <c r="AB1612" s="7">
        <v>2.2922831847772853E-4</v>
      </c>
      <c r="AC1612" s="7">
        <v>1.9506367138529901E-4</v>
      </c>
      <c r="AD1612" s="7">
        <v>1.6624663562451534E-4</v>
      </c>
      <c r="AE1612" s="7">
        <v>3.7584554417051315E-4</v>
      </c>
      <c r="AF1612" s="7">
        <v>2.8636488680417577E-4</v>
      </c>
      <c r="AG1612" s="7">
        <v>2.6946516579580898E-4</v>
      </c>
      <c r="AH1612" s="7">
        <v>2.9646760132829496E-4</v>
      </c>
      <c r="AI1612" s="7">
        <v>2.7174169895013934E-4</v>
      </c>
      <c r="AJ1612" s="7">
        <v>3.0942609011172788E-4</v>
      </c>
      <c r="AK1612" s="7">
        <v>2.0335932575679924E-4</v>
      </c>
      <c r="AL1612" s="7">
        <v>2.1312514195336745E-4</v>
      </c>
      <c r="AM1612" s="7">
        <v>1.7099560039047067E-4</v>
      </c>
      <c r="AN1612" s="7">
        <v>3.3190258678317594E-4</v>
      </c>
      <c r="AO1612" s="7">
        <v>1.6283277499759132E-4</v>
      </c>
      <c r="AP1612" s="7">
        <v>1.1415525114155251E-4</v>
      </c>
      <c r="AQ1612" s="18">
        <v>1.6978610170698281E-6</v>
      </c>
      <c r="AR1612" s="7">
        <v>1.2179050178810998E-4</v>
      </c>
      <c r="AS1612" s="7">
        <v>4.8000000000000001E-5</v>
      </c>
    </row>
    <row r="1613" spans="1:45">
      <c r="A1613" s="2" t="s">
        <v>269</v>
      </c>
      <c r="B1613" s="10">
        <v>39881</v>
      </c>
      <c r="C1613" s="2">
        <v>4</v>
      </c>
      <c r="D1613" s="7">
        <v>2.4172000000000001E-4</v>
      </c>
      <c r="E1613" s="7">
        <v>7.9180646946867996E-5</v>
      </c>
      <c r="F1613" s="7">
        <v>2.98098E-4</v>
      </c>
      <c r="G1613" s="58">
        <v>2.5980600000000001E-4</v>
      </c>
      <c r="H1613" s="7">
        <v>8.9095871445899207E-5</v>
      </c>
      <c r="I1613" s="7">
        <v>1.0137969107933E-4</v>
      </c>
      <c r="J1613" s="7">
        <v>4.5706099999999999E-5</v>
      </c>
      <c r="K1613" s="7">
        <v>4.6999999999999997E-5</v>
      </c>
      <c r="L1613" s="7">
        <v>4.5877800000000003E-5</v>
      </c>
      <c r="M1613" s="7">
        <v>5.3000000000000001E-5</v>
      </c>
      <c r="N1613" s="7">
        <v>5.2599999999999998E-5</v>
      </c>
      <c r="O1613" s="56">
        <f t="shared" si="75"/>
        <v>1.1415525114155251E-4</v>
      </c>
      <c r="P1613" s="7">
        <v>9.5361643437165335E-5</v>
      </c>
      <c r="Q1613" s="56">
        <f t="shared" si="76"/>
        <v>1.1415525114155251E-4</v>
      </c>
      <c r="R1613" s="7">
        <v>4.299634127940548E-6</v>
      </c>
      <c r="S1613" s="56">
        <f t="shared" si="77"/>
        <v>1.1415525114155251E-4</v>
      </c>
      <c r="T1613" s="7">
        <v>0.99029293260977314</v>
      </c>
      <c r="U1613" s="18">
        <v>7.3657052308539312E-5</v>
      </c>
      <c r="V1613" s="18">
        <v>1.9071999332771964E-5</v>
      </c>
      <c r="W1613" s="7">
        <v>1.9717670611413385E-4</v>
      </c>
      <c r="X1613" s="7">
        <v>1.9717670611413385E-4</v>
      </c>
      <c r="Y1613" s="7">
        <v>2.0695818991873585E-4</v>
      </c>
      <c r="Z1613" s="7">
        <v>1.9717670611413385E-4</v>
      </c>
      <c r="AA1613" s="7">
        <v>2.3508124295405658E-4</v>
      </c>
      <c r="AB1613" s="7">
        <v>2.3368094013594289E-4</v>
      </c>
      <c r="AC1613" s="7">
        <v>1.9717670611413385E-4</v>
      </c>
      <c r="AD1613" s="7">
        <v>1.7924863932069441E-4</v>
      </c>
      <c r="AE1613" s="7">
        <v>3.8816126118563571E-4</v>
      </c>
      <c r="AF1613" s="7">
        <v>2.9379114471938535E-4</v>
      </c>
      <c r="AG1613" s="7">
        <v>2.6981756874888419E-4</v>
      </c>
      <c r="AH1613" s="7">
        <v>3.1735954622951775E-4</v>
      </c>
      <c r="AI1613" s="7">
        <v>2.7334420445757312E-4</v>
      </c>
      <c r="AJ1613" s="7">
        <v>3.1382913659791278E-4</v>
      </c>
      <c r="AK1613" s="7">
        <v>2.0947406138162084E-4</v>
      </c>
      <c r="AL1613" s="7">
        <v>2.1411629559547774E-4</v>
      </c>
      <c r="AM1613" s="7">
        <v>1.7511500464602509E-4</v>
      </c>
      <c r="AN1613" s="7">
        <v>3.4758381306961771E-4</v>
      </c>
      <c r="AO1613" s="7">
        <v>1.7138640539659072E-4</v>
      </c>
      <c r="AP1613" s="7">
        <v>1.1415525114155251E-4</v>
      </c>
      <c r="AQ1613" s="18">
        <v>2.0686487733876634E-5</v>
      </c>
      <c r="AR1613" s="7">
        <v>1.0279566614910854E-4</v>
      </c>
      <c r="AS1613" s="7">
        <v>5.9899999999999999E-5</v>
      </c>
    </row>
    <row r="1614" spans="1:45">
      <c r="A1614" s="2" t="s">
        <v>269</v>
      </c>
      <c r="B1614" s="10">
        <v>39881</v>
      </c>
      <c r="C1614" s="2">
        <v>5</v>
      </c>
      <c r="D1614" s="7">
        <v>2.34396E-4</v>
      </c>
      <c r="E1614" s="7">
        <v>9.0528893251658199E-5</v>
      </c>
      <c r="F1614" s="7">
        <v>2.9869100000000002E-4</v>
      </c>
      <c r="G1614" s="58">
        <v>2.6467E-4</v>
      </c>
      <c r="H1614" s="7">
        <v>4.7541934557846601E-5</v>
      </c>
      <c r="I1614" s="7">
        <v>5.6567623237071803E-5</v>
      </c>
      <c r="J1614" s="7">
        <v>6.5412200000000004E-5</v>
      </c>
      <c r="K1614" s="7">
        <v>6.7500000000000001E-5</v>
      </c>
      <c r="L1614" s="7">
        <v>6.5635499999999999E-5</v>
      </c>
      <c r="M1614" s="7">
        <v>9.3999999999999994E-5</v>
      </c>
      <c r="N1614" s="7">
        <v>5.3000000000000001E-5</v>
      </c>
      <c r="O1614" s="56">
        <f t="shared" si="75"/>
        <v>1.1415525114155251E-4</v>
      </c>
      <c r="P1614" s="7">
        <v>1.0387739325754648E-4</v>
      </c>
      <c r="Q1614" s="56">
        <f t="shared" si="76"/>
        <v>1.1415525114155251E-4</v>
      </c>
      <c r="R1614" s="7">
        <v>1.3953698558998163E-5</v>
      </c>
      <c r="S1614" s="56">
        <f t="shared" si="77"/>
        <v>1.1415525114155251E-4</v>
      </c>
      <c r="T1614" s="7">
        <v>0.95787728160771946</v>
      </c>
      <c r="U1614" s="18">
        <v>1.5399120638937469E-4</v>
      </c>
      <c r="V1614" s="18">
        <v>7.3657052308539312E-5</v>
      </c>
      <c r="W1614" s="7">
        <v>2.0030223726966764E-4</v>
      </c>
      <c r="X1614" s="7">
        <v>2.0030223726966764E-4</v>
      </c>
      <c r="Y1614" s="7">
        <v>2.0855888834927415E-4</v>
      </c>
      <c r="Z1614" s="7">
        <v>2.0030223726966764E-4</v>
      </c>
      <c r="AA1614" s="7">
        <v>2.3996935279997403E-4</v>
      </c>
      <c r="AB1614" s="7">
        <v>2.4149556743076678E-4</v>
      </c>
      <c r="AC1614" s="7">
        <v>2.0030223726966764E-4</v>
      </c>
      <c r="AD1614" s="7">
        <v>1.9330316495362951E-4</v>
      </c>
      <c r="AE1614" s="7">
        <v>4.0259516239219626E-4</v>
      </c>
      <c r="AF1614" s="7">
        <v>3.0034178274530399E-4</v>
      </c>
      <c r="AG1614" s="7">
        <v>2.7144409579598375E-4</v>
      </c>
      <c r="AH1614" s="7">
        <v>3.4120667087083272E-4</v>
      </c>
      <c r="AI1614" s="7">
        <v>2.7516004418332127E-4</v>
      </c>
      <c r="AJ1614" s="7">
        <v>3.1766901549621561E-4</v>
      </c>
      <c r="AK1614" s="7">
        <v>2.1567637786950377E-4</v>
      </c>
      <c r="AL1614" s="7">
        <v>2.1437083644335178E-4</v>
      </c>
      <c r="AM1614" s="7">
        <v>1.7867127570603885E-4</v>
      </c>
      <c r="AN1614" s="7">
        <v>3.6755380947179684E-4</v>
      </c>
      <c r="AO1614" s="7">
        <v>1.806813381506589E-4</v>
      </c>
      <c r="AP1614" s="7">
        <v>1.1415525114155251E-4</v>
      </c>
      <c r="AQ1614" s="18">
        <v>7.9892290394320691E-5</v>
      </c>
      <c r="AR1614" s="7">
        <v>8.6408099969273043E-5</v>
      </c>
      <c r="AS1614" s="7">
        <v>1.1088500000000001E-4</v>
      </c>
    </row>
    <row r="1615" spans="1:45">
      <c r="A1615" s="2" t="s">
        <v>269</v>
      </c>
      <c r="B1615" s="10">
        <v>39881</v>
      </c>
      <c r="C1615" s="2">
        <v>6</v>
      </c>
      <c r="D1615" s="7">
        <v>2.13475E-4</v>
      </c>
      <c r="E1615" s="7">
        <v>4.8447403173435303E-5</v>
      </c>
      <c r="F1615" s="7">
        <v>2.8265000000000001E-4</v>
      </c>
      <c r="G1615" s="58">
        <v>2.5979399999999999E-4</v>
      </c>
      <c r="H1615" s="7">
        <v>3.8476692200146799E-5</v>
      </c>
      <c r="I1615" s="7">
        <v>4.6325076954723499E-5</v>
      </c>
      <c r="J1615" s="7">
        <v>1.17268E-4</v>
      </c>
      <c r="K1615" s="7">
        <v>1.23485E-4</v>
      </c>
      <c r="L1615" s="7">
        <v>1.17361E-4</v>
      </c>
      <c r="M1615" s="7">
        <v>1.47682E-4</v>
      </c>
      <c r="N1615" s="7">
        <v>9.3999999999999994E-5</v>
      </c>
      <c r="O1615" s="56">
        <f t="shared" si="75"/>
        <v>1.1415525114155251E-4</v>
      </c>
      <c r="P1615" s="7">
        <v>1.0748120129763885E-4</v>
      </c>
      <c r="Q1615" s="56">
        <f t="shared" si="76"/>
        <v>1.1415525114155251E-4</v>
      </c>
      <c r="R1615" s="7">
        <v>5.1888003603167788E-5</v>
      </c>
      <c r="S1615" s="56">
        <f t="shared" si="77"/>
        <v>1.1415525114155251E-4</v>
      </c>
      <c r="T1615" s="7">
        <v>0.89521440322485424</v>
      </c>
      <c r="U1615" s="18">
        <v>2.2224883192067794E-4</v>
      </c>
      <c r="V1615" s="18">
        <v>1.5399120638937469E-4</v>
      </c>
      <c r="W1615" s="7">
        <v>2.0294158816221329E-4</v>
      </c>
      <c r="X1615" s="7">
        <v>2.0294158816221329E-4</v>
      </c>
      <c r="Y1615" s="7">
        <v>2.0982837209113515E-4</v>
      </c>
      <c r="Z1615" s="7">
        <v>2.0294158816221329E-4</v>
      </c>
      <c r="AA1615" s="7">
        <v>2.4500566589541635E-4</v>
      </c>
      <c r="AB1615" s="7">
        <v>2.4681221183393067E-4</v>
      </c>
      <c r="AC1615" s="7">
        <v>2.0294158816221329E-4</v>
      </c>
      <c r="AD1615" s="7">
        <v>2.0846980947065937E-4</v>
      </c>
      <c r="AE1615" s="7">
        <v>4.1623914196219167E-4</v>
      </c>
      <c r="AF1615" s="7">
        <v>3.0820366502507126E-4</v>
      </c>
      <c r="AG1615" s="7">
        <v>2.7258503193082338E-4</v>
      </c>
      <c r="AH1615" s="7">
        <v>3.6252710766526512E-4</v>
      </c>
      <c r="AI1615" s="7">
        <v>2.7790332941969017E-4</v>
      </c>
      <c r="AJ1615" s="7">
        <v>3.1974306778316389E-4</v>
      </c>
      <c r="AK1615" s="7">
        <v>2.2180987509090694E-4</v>
      </c>
      <c r="AL1615" s="7">
        <v>2.1539189886544594E-4</v>
      </c>
      <c r="AM1615" s="7">
        <v>1.834413402144804E-4</v>
      </c>
      <c r="AN1615" s="7">
        <v>3.8704525453556453E-4</v>
      </c>
      <c r="AO1615" s="7">
        <v>1.8949663128523881E-4</v>
      </c>
      <c r="AP1615" s="7">
        <v>1.1415525114155251E-4</v>
      </c>
      <c r="AQ1615" s="18">
        <v>1.6702691451047112E-4</v>
      </c>
      <c r="AR1615" s="7">
        <v>7.2495766624845151E-5</v>
      </c>
      <c r="AS1615" s="7">
        <v>2.2112E-4</v>
      </c>
    </row>
    <row r="1616" spans="1:45">
      <c r="A1616" s="2" t="s">
        <v>269</v>
      </c>
      <c r="B1616" s="10">
        <v>39881</v>
      </c>
      <c r="C1616" s="2">
        <v>7</v>
      </c>
      <c r="D1616" s="7">
        <v>1.9321400000000001E-4</v>
      </c>
      <c r="E1616" s="7">
        <v>3.9237207720111901E-5</v>
      </c>
      <c r="F1616" s="7">
        <v>2.6191000000000002E-4</v>
      </c>
      <c r="G1616" s="58">
        <v>2.5610900000000002E-4</v>
      </c>
      <c r="H1616" s="7">
        <v>6.8516375174283499E-6</v>
      </c>
      <c r="I1616" s="7">
        <v>8.6762696032071193E-6</v>
      </c>
      <c r="J1616" s="7">
        <v>2.0954400000000001E-4</v>
      </c>
      <c r="K1616" s="7">
        <v>2.2502000000000001E-4</v>
      </c>
      <c r="L1616" s="7">
        <v>2.0916399999999999E-4</v>
      </c>
      <c r="M1616" s="7">
        <v>2.3872499999999999E-4</v>
      </c>
      <c r="N1616" s="7">
        <v>1.47682E-4</v>
      </c>
      <c r="O1616" s="56">
        <f t="shared" si="75"/>
        <v>1.1415525114155251E-4</v>
      </c>
      <c r="P1616" s="7">
        <v>1.086553123209415E-4</v>
      </c>
      <c r="Q1616" s="56">
        <f t="shared" si="76"/>
        <v>1.1415525114155251E-4</v>
      </c>
      <c r="R1616" s="7">
        <v>8.5122209229922127E-5</v>
      </c>
      <c r="S1616" s="56">
        <f t="shared" si="77"/>
        <v>1.1415525114155251E-4</v>
      </c>
      <c r="T1616" s="7">
        <v>0.79239032313251212</v>
      </c>
      <c r="U1616" s="18">
        <v>1.8575466040582136E-4</v>
      </c>
      <c r="V1616" s="18">
        <v>2.2224883192067794E-4</v>
      </c>
      <c r="W1616" s="7">
        <v>1.8072195733413287E-4</v>
      </c>
      <c r="X1616" s="7">
        <v>1.8072195733413287E-4</v>
      </c>
      <c r="Y1616" s="7">
        <v>1.6582434552877149E-4</v>
      </c>
      <c r="Z1616" s="7">
        <v>1.8072195733413287E-4</v>
      </c>
      <c r="AA1616" s="7">
        <v>2.3880668199309046E-4</v>
      </c>
      <c r="AB1616" s="7">
        <v>2.4174346633085093E-4</v>
      </c>
      <c r="AC1616" s="7">
        <v>1.8072195733413287E-4</v>
      </c>
      <c r="AD1616" s="7">
        <v>1.9534754392168968E-4</v>
      </c>
      <c r="AE1616" s="7">
        <v>4.1461885087714127E-4</v>
      </c>
      <c r="AF1616" s="7">
        <v>3.0549771799230505E-4</v>
      </c>
      <c r="AG1616" s="7">
        <v>2.7401719547717377E-4</v>
      </c>
      <c r="AH1616" s="7">
        <v>3.6394107749610296E-4</v>
      </c>
      <c r="AI1616" s="7">
        <v>2.7893958833672089E-4</v>
      </c>
      <c r="AJ1616" s="7">
        <v>3.2547167006542998E-4</v>
      </c>
      <c r="AK1616" s="7">
        <v>2.266356082946411E-4</v>
      </c>
      <c r="AL1616" s="7">
        <v>2.1137820018903508E-4</v>
      </c>
      <c r="AM1616" s="7">
        <v>1.6887111153505082E-4</v>
      </c>
      <c r="AN1616" s="7">
        <v>3.6994472417649241E-4</v>
      </c>
      <c r="AO1616" s="7">
        <v>1.8662363087389809E-4</v>
      </c>
      <c r="AP1616" s="7">
        <v>1.1415525114155251E-4</v>
      </c>
      <c r="AQ1616" s="18">
        <v>2.4106270429107116E-4</v>
      </c>
      <c r="AR1616" s="7">
        <v>6.3151508109232144E-5</v>
      </c>
      <c r="AS1616" s="7">
        <v>3.37533E-4</v>
      </c>
    </row>
    <row r="1617" spans="1:45">
      <c r="A1617" s="2" t="s">
        <v>269</v>
      </c>
      <c r="B1617" s="10">
        <v>39881</v>
      </c>
      <c r="C1617" s="2">
        <v>8</v>
      </c>
      <c r="D1617" s="7">
        <v>1.7374900000000001E-4</v>
      </c>
      <c r="E1617" s="7">
        <v>7.0074528245645604E-6</v>
      </c>
      <c r="F1617" s="7">
        <v>2.3631100000000001E-4</v>
      </c>
      <c r="G1617" s="58">
        <v>2.52317E-4</v>
      </c>
      <c r="H1617" s="7">
        <v>0</v>
      </c>
      <c r="I1617" s="7">
        <v>0</v>
      </c>
      <c r="J1617" s="7">
        <v>2.52582E-4</v>
      </c>
      <c r="K1617" s="7">
        <v>2.7245900000000001E-4</v>
      </c>
      <c r="L1617" s="7">
        <v>2.5197000000000002E-4</v>
      </c>
      <c r="M1617" s="7">
        <v>2.78256E-4</v>
      </c>
      <c r="N1617" s="7">
        <v>2.3872499999999999E-4</v>
      </c>
      <c r="O1617" s="56">
        <f t="shared" si="75"/>
        <v>1.1415525114155251E-4</v>
      </c>
      <c r="P1617" s="7">
        <v>1.1051834297572923E-4</v>
      </c>
      <c r="Q1617" s="56">
        <f t="shared" si="76"/>
        <v>1.1415525114155251E-4</v>
      </c>
      <c r="R1617" s="7">
        <v>1.1225197293895867E-4</v>
      </c>
      <c r="S1617" s="56">
        <f t="shared" si="77"/>
        <v>1.1415525114155251E-4</v>
      </c>
      <c r="T1617" s="7">
        <v>0.74047583094872571</v>
      </c>
      <c r="U1617" s="18">
        <v>1.2411806096035175E-4</v>
      </c>
      <c r="V1617" s="18">
        <v>1.8575466040582136E-4</v>
      </c>
      <c r="W1617" s="7">
        <v>1.6207903905233494E-4</v>
      </c>
      <c r="X1617" s="7">
        <v>1.6207903905233494E-4</v>
      </c>
      <c r="Y1617" s="7">
        <v>1.119355947516913E-4</v>
      </c>
      <c r="Z1617" s="7">
        <v>1.6207903905233494E-4</v>
      </c>
      <c r="AA1617" s="7">
        <v>2.3455721271369647E-4</v>
      </c>
      <c r="AB1617" s="7">
        <v>2.3836205373521362E-4</v>
      </c>
      <c r="AC1617" s="7">
        <v>1.6207903905233494E-4</v>
      </c>
      <c r="AD1617" s="7">
        <v>1.8127345977936234E-4</v>
      </c>
      <c r="AE1617" s="7">
        <v>4.1111945498492126E-4</v>
      </c>
      <c r="AF1617" s="7">
        <v>3.0302666855310466E-4</v>
      </c>
      <c r="AG1617" s="7">
        <v>2.758429158431873E-4</v>
      </c>
      <c r="AH1617" s="7">
        <v>3.6620145919741417E-4</v>
      </c>
      <c r="AI1617" s="7">
        <v>2.8064511219444627E-4</v>
      </c>
      <c r="AJ1617" s="7">
        <v>3.3008971276498239E-4</v>
      </c>
      <c r="AK1617" s="7">
        <v>2.3125595304938966E-4</v>
      </c>
      <c r="AL1617" s="7">
        <v>2.0769909408486654E-4</v>
      </c>
      <c r="AM1617" s="7">
        <v>1.5530913797981907E-4</v>
      </c>
      <c r="AN1617" s="7">
        <v>3.555621595314123E-4</v>
      </c>
      <c r="AO1617" s="7">
        <v>1.8323032271472275E-4</v>
      </c>
      <c r="AP1617" s="7">
        <v>1.1415525114155251E-4</v>
      </c>
      <c r="AQ1617" s="18">
        <v>2.0147921761891916E-4</v>
      </c>
      <c r="AR1617" s="7">
        <v>5.6736877916138502E-5</v>
      </c>
      <c r="AS1617" s="7">
        <v>2.5504599999999998E-4</v>
      </c>
    </row>
    <row r="1618" spans="1:45">
      <c r="A1618" s="2" t="s">
        <v>269</v>
      </c>
      <c r="B1618" s="10">
        <v>39881</v>
      </c>
      <c r="C1618" s="2">
        <v>9</v>
      </c>
      <c r="D1618" s="7">
        <v>1.6754699999999999E-4</v>
      </c>
      <c r="E1618" s="7">
        <v>0</v>
      </c>
      <c r="F1618" s="7">
        <v>2.2273099999999999E-4</v>
      </c>
      <c r="G1618" s="58">
        <v>2.3097699999999999E-4</v>
      </c>
      <c r="H1618" s="7">
        <v>0</v>
      </c>
      <c r="I1618" s="7">
        <v>0</v>
      </c>
      <c r="J1618" s="7">
        <v>2.1593599999999999E-4</v>
      </c>
      <c r="K1618" s="7">
        <v>2.2972699999999999E-4</v>
      </c>
      <c r="L1618" s="7">
        <v>2.1581399999999999E-4</v>
      </c>
      <c r="M1618" s="7">
        <v>2.8652000000000001E-4</v>
      </c>
      <c r="N1618" s="7">
        <v>2.78256E-4</v>
      </c>
      <c r="O1618" s="56">
        <f t="shared" si="75"/>
        <v>1.1415525114155251E-4</v>
      </c>
      <c r="P1618" s="7">
        <v>1.1405451378976096E-4</v>
      </c>
      <c r="Q1618" s="56">
        <f t="shared" si="76"/>
        <v>1.1415525114155251E-4</v>
      </c>
      <c r="R1618" s="7">
        <v>1.137870180162421E-4</v>
      </c>
      <c r="S1618" s="56">
        <f t="shared" si="77"/>
        <v>1.1415525114155251E-4</v>
      </c>
      <c r="T1618" s="7">
        <v>0.73263811297117121</v>
      </c>
      <c r="U1618" s="18">
        <v>1.0344795276928565E-4</v>
      </c>
      <c r="V1618" s="18">
        <v>1.2411806096035175E-4</v>
      </c>
      <c r="W1618" s="7">
        <v>1.4510184768282819E-4</v>
      </c>
      <c r="X1618" s="7">
        <v>1.4510184768282819E-4</v>
      </c>
      <c r="Y1618" s="7">
        <v>6.0399526669383793E-5</v>
      </c>
      <c r="Z1618" s="7">
        <v>1.4510184768282819E-4</v>
      </c>
      <c r="AA1618" s="7">
        <v>2.2836922530624994E-4</v>
      </c>
      <c r="AB1618" s="7">
        <v>2.3075440260050736E-4</v>
      </c>
      <c r="AC1618" s="7">
        <v>1.4510184768282819E-4</v>
      </c>
      <c r="AD1618" s="7">
        <v>1.6724475238535523E-4</v>
      </c>
      <c r="AE1618" s="7">
        <v>4.0892315299001242E-4</v>
      </c>
      <c r="AF1618" s="7">
        <v>3.0042425458360158E-4</v>
      </c>
      <c r="AG1618" s="7">
        <v>2.7747107229395365E-4</v>
      </c>
      <c r="AH1618" s="7">
        <v>3.6740499810245539E-4</v>
      </c>
      <c r="AI1618" s="7">
        <v>2.8171219971886085E-4</v>
      </c>
      <c r="AJ1618" s="7">
        <v>3.3627069023276342E-4</v>
      </c>
      <c r="AK1618" s="7">
        <v>2.344981065097484E-4</v>
      </c>
      <c r="AL1618" s="7">
        <v>2.0574583780942518E-4</v>
      </c>
      <c r="AM1618" s="7">
        <v>1.4220146694780267E-4</v>
      </c>
      <c r="AN1618" s="7">
        <v>3.3875552506530638E-4</v>
      </c>
      <c r="AO1618" s="7">
        <v>1.8026014673104795E-4</v>
      </c>
      <c r="AP1618" s="7">
        <v>1.1415525114155251E-4</v>
      </c>
      <c r="AQ1618" s="18">
        <v>1.3462493893846489E-4</v>
      </c>
      <c r="AR1618" s="7">
        <v>5.5239319140868061E-5</v>
      </c>
      <c r="AS1618" s="7">
        <v>2.0923799999999999E-4</v>
      </c>
    </row>
    <row r="1619" spans="1:45">
      <c r="A1619" s="2" t="s">
        <v>269</v>
      </c>
      <c r="B1619" s="10">
        <v>39881</v>
      </c>
      <c r="C1619" s="2">
        <v>10</v>
      </c>
      <c r="D1619" s="7">
        <v>1.61502E-4</v>
      </c>
      <c r="E1619" s="7">
        <v>0</v>
      </c>
      <c r="F1619" s="7">
        <v>2.09106E-4</v>
      </c>
      <c r="G1619" s="58">
        <v>2.1164400000000001E-4</v>
      </c>
      <c r="H1619" s="7">
        <v>0</v>
      </c>
      <c r="I1619" s="7">
        <v>0</v>
      </c>
      <c r="J1619" s="7">
        <v>2.0609799999999999E-4</v>
      </c>
      <c r="K1619" s="7">
        <v>2.17951E-4</v>
      </c>
      <c r="L1619" s="7">
        <v>2.0614400000000001E-4</v>
      </c>
      <c r="M1619" s="7">
        <v>2.35598E-4</v>
      </c>
      <c r="N1619" s="7">
        <v>2.8652000000000001E-4</v>
      </c>
      <c r="O1619" s="56">
        <f t="shared" si="75"/>
        <v>1.1415525114155251E-4</v>
      </c>
      <c r="P1619" s="7">
        <v>1.1461223509864049E-4</v>
      </c>
      <c r="Q1619" s="56">
        <f t="shared" si="76"/>
        <v>1.1415525114155251E-4</v>
      </c>
      <c r="R1619" s="7">
        <v>9.8104728416157844E-5</v>
      </c>
      <c r="S1619" s="56">
        <f t="shared" si="77"/>
        <v>1.1415525114155251E-4</v>
      </c>
      <c r="T1619" s="7">
        <v>0.70393902147307064</v>
      </c>
      <c r="U1619" s="18">
        <v>1.0834243329532997E-4</v>
      </c>
      <c r="V1619" s="18">
        <v>1.0344795276928565E-4</v>
      </c>
      <c r="W1619" s="7">
        <v>1.1859375585113677E-4</v>
      </c>
      <c r="X1619" s="7">
        <v>1.1859375585113677E-4</v>
      </c>
      <c r="Y1619" s="7">
        <v>3.624401290007991E-5</v>
      </c>
      <c r="Z1619" s="7">
        <v>1.1859375585113677E-4</v>
      </c>
      <c r="AA1619" s="7">
        <v>2.1065308848594274E-4</v>
      </c>
      <c r="AB1619" s="7">
        <v>2.1420900620342756E-4</v>
      </c>
      <c r="AC1619" s="7">
        <v>1.1859375585113677E-4</v>
      </c>
      <c r="AD1619" s="7">
        <v>1.2945943740259557E-4</v>
      </c>
      <c r="AE1619" s="7">
        <v>3.3611901595348339E-4</v>
      </c>
      <c r="AF1619" s="7">
        <v>2.8622810651448123E-4</v>
      </c>
      <c r="AG1619" s="7">
        <v>2.6599408603446951E-4</v>
      </c>
      <c r="AH1619" s="7">
        <v>2.9289512588530391E-4</v>
      </c>
      <c r="AI1619" s="7">
        <v>2.6394222542614696E-4</v>
      </c>
      <c r="AJ1619" s="7">
        <v>3.2560107446729937E-4</v>
      </c>
      <c r="AK1619" s="7">
        <v>2.2630563208032238E-4</v>
      </c>
      <c r="AL1619" s="7">
        <v>1.9250303344982099E-4</v>
      </c>
      <c r="AM1619" s="7">
        <v>1.2558426753200849E-4</v>
      </c>
      <c r="AN1619" s="7">
        <v>2.6854862860085395E-4</v>
      </c>
      <c r="AO1619" s="7">
        <v>1.6078623565942625E-4</v>
      </c>
      <c r="AP1619" s="7">
        <v>1.1415525114155251E-4</v>
      </c>
      <c r="AQ1619" s="18">
        <v>1.1220505877321928E-4</v>
      </c>
      <c r="AR1619" s="7">
        <v>5.9196786696826308E-5</v>
      </c>
      <c r="AS1619" s="7">
        <v>1.8504799999999999E-4</v>
      </c>
    </row>
    <row r="1620" spans="1:45">
      <c r="A1620" s="2" t="s">
        <v>269</v>
      </c>
      <c r="B1620" s="10">
        <v>39881</v>
      </c>
      <c r="C1620" s="2">
        <v>11</v>
      </c>
      <c r="D1620" s="7">
        <v>1.55718E-4</v>
      </c>
      <c r="E1620" s="7">
        <v>0</v>
      </c>
      <c r="F1620" s="7">
        <v>1.95918E-4</v>
      </c>
      <c r="G1620" s="58">
        <v>1.92819E-4</v>
      </c>
      <c r="H1620" s="7">
        <v>0</v>
      </c>
      <c r="I1620" s="7">
        <v>0</v>
      </c>
      <c r="J1620" s="7">
        <v>1.83969E-4</v>
      </c>
      <c r="K1620" s="7">
        <v>1.9278899999999999E-4</v>
      </c>
      <c r="L1620" s="7">
        <v>1.8423100000000001E-4</v>
      </c>
      <c r="M1620" s="7">
        <v>2.1545900000000001E-4</v>
      </c>
      <c r="N1620" s="7">
        <v>2.35598E-4</v>
      </c>
      <c r="O1620" s="56">
        <f t="shared" si="75"/>
        <v>1.1415525114155251E-4</v>
      </c>
      <c r="P1620" s="7">
        <v>1.1513669046108821E-4</v>
      </c>
      <c r="Q1620" s="56">
        <f t="shared" si="76"/>
        <v>1.1415525114155251E-4</v>
      </c>
      <c r="R1620" s="7">
        <v>1.0095404396023294E-4</v>
      </c>
      <c r="S1620" s="56">
        <f t="shared" si="77"/>
        <v>1.1415525114155251E-4</v>
      </c>
      <c r="T1620" s="7">
        <v>0.66939422934122039</v>
      </c>
      <c r="U1620" s="18">
        <v>1.2064168291380776E-4</v>
      </c>
      <c r="V1620" s="18">
        <v>1.0834243329532997E-4</v>
      </c>
      <c r="W1620" s="7">
        <v>9.4858034231359099E-5</v>
      </c>
      <c r="X1620" s="7">
        <v>9.4858034231359099E-5</v>
      </c>
      <c r="Y1620" s="7">
        <v>1.5905710604550078E-5</v>
      </c>
      <c r="Z1620" s="7">
        <v>9.4858034231359099E-5</v>
      </c>
      <c r="AA1620" s="7">
        <v>1.9541370260987303E-4</v>
      </c>
      <c r="AB1620" s="7">
        <v>2.0193078557900458E-4</v>
      </c>
      <c r="AC1620" s="7">
        <v>9.4858034231359099E-5</v>
      </c>
      <c r="AD1620" s="7">
        <v>9.4510786429674747E-5</v>
      </c>
      <c r="AE1620" s="7">
        <v>2.6979070671735782E-4</v>
      </c>
      <c r="AF1620" s="7">
        <v>2.7243459362573082E-4</v>
      </c>
      <c r="AG1620" s="7">
        <v>2.5383201822809634E-4</v>
      </c>
      <c r="AH1620" s="7">
        <v>2.2672256782971129E-4</v>
      </c>
      <c r="AI1620" s="7">
        <v>2.4716271261387832E-4</v>
      </c>
      <c r="AJ1620" s="7">
        <v>3.1340414330617355E-4</v>
      </c>
      <c r="AK1620" s="7">
        <v>2.1525976550465311E-4</v>
      </c>
      <c r="AL1620" s="7">
        <v>1.8129903736356743E-4</v>
      </c>
      <c r="AM1620" s="7">
        <v>1.1024391548346221E-4</v>
      </c>
      <c r="AN1620" s="7">
        <v>2.039547916468266E-4</v>
      </c>
      <c r="AO1620" s="7">
        <v>1.4246704881724605E-4</v>
      </c>
      <c r="AP1620" s="7">
        <v>1.1415525114155251E-4</v>
      </c>
      <c r="AQ1620" s="18">
        <v>1.1751386827971573E-4</v>
      </c>
      <c r="AR1620" s="7">
        <v>7.0931925265443394E-5</v>
      </c>
      <c r="AS1620" s="7">
        <v>1.59071E-4</v>
      </c>
    </row>
    <row r="1621" spans="1:45">
      <c r="A1621" s="2" t="s">
        <v>269</v>
      </c>
      <c r="B1621" s="10">
        <v>39881</v>
      </c>
      <c r="C1621" s="2">
        <v>12</v>
      </c>
      <c r="D1621" s="7">
        <v>1.56119E-4</v>
      </c>
      <c r="E1621" s="7">
        <v>0</v>
      </c>
      <c r="F1621" s="7">
        <v>1.9186E-4</v>
      </c>
      <c r="G1621" s="58">
        <v>1.86367E-4</v>
      </c>
      <c r="H1621" s="7">
        <v>0</v>
      </c>
      <c r="I1621" s="7">
        <v>0</v>
      </c>
      <c r="J1621" s="7">
        <v>1.74384E-4</v>
      </c>
      <c r="K1621" s="7">
        <v>1.81263E-4</v>
      </c>
      <c r="L1621" s="7">
        <v>1.7481800000000001E-4</v>
      </c>
      <c r="M1621" s="7">
        <v>2.14444E-4</v>
      </c>
      <c r="N1621" s="7">
        <v>2.1545900000000001E-4</v>
      </c>
      <c r="O1621" s="56">
        <f t="shared" si="75"/>
        <v>1.1415525114155251E-4</v>
      </c>
      <c r="P1621" s="7">
        <v>1.157118211305184E-4</v>
      </c>
      <c r="Q1621" s="56">
        <f t="shared" si="76"/>
        <v>1.1415525114155251E-4</v>
      </c>
      <c r="R1621" s="7">
        <v>1.1548899866705549E-4</v>
      </c>
      <c r="S1621" s="56">
        <f t="shared" si="77"/>
        <v>1.1415525114155251E-4</v>
      </c>
      <c r="T1621" s="7">
        <v>0.6333830559671112</v>
      </c>
      <c r="U1621" s="18">
        <v>1.1839616985529631E-4</v>
      </c>
      <c r="V1621" s="18">
        <v>1.2064168291380776E-4</v>
      </c>
      <c r="W1621" s="7">
        <v>7.2216722566101273E-5</v>
      </c>
      <c r="X1621" s="7">
        <v>7.2216722566101273E-5</v>
      </c>
      <c r="Y1621" s="7">
        <v>1.8098936542118015E-6</v>
      </c>
      <c r="Z1621" s="7">
        <v>7.2216722566101273E-5</v>
      </c>
      <c r="AA1621" s="7">
        <v>1.7794056621032005E-4</v>
      </c>
      <c r="AB1621" s="7">
        <v>1.8636350571437792E-4</v>
      </c>
      <c r="AC1621" s="7">
        <v>7.2216722566101273E-5</v>
      </c>
      <c r="AD1621" s="7">
        <v>6.1802253458645011E-5</v>
      </c>
      <c r="AE1621" s="7">
        <v>2.0822522803086508E-4</v>
      </c>
      <c r="AF1621" s="7">
        <v>2.5854059034296313E-4</v>
      </c>
      <c r="AG1621" s="7">
        <v>2.4231404985086149E-4</v>
      </c>
      <c r="AH1621" s="7">
        <v>1.6987411294742125E-4</v>
      </c>
      <c r="AI1621" s="7">
        <v>2.3078337017315962E-4</v>
      </c>
      <c r="AJ1621" s="7">
        <v>3.0382752035431547E-4</v>
      </c>
      <c r="AK1621" s="7">
        <v>2.043915509242913E-4</v>
      </c>
      <c r="AL1621" s="7">
        <v>1.6916595472780204E-4</v>
      </c>
      <c r="AM1621" s="7">
        <v>9.5315695477556883E-5</v>
      </c>
      <c r="AN1621" s="7">
        <v>1.4407468400985253E-4</v>
      </c>
      <c r="AO1621" s="7">
        <v>1.2628637873877467E-4</v>
      </c>
      <c r="AP1621" s="7">
        <v>1.1415525114155251E-4</v>
      </c>
      <c r="AQ1621" s="18">
        <v>1.3085427753252733E-4</v>
      </c>
      <c r="AR1621" s="7">
        <v>8.1371154093474055E-5</v>
      </c>
      <c r="AS1621" s="7">
        <v>1.5179000000000001E-4</v>
      </c>
    </row>
    <row r="1622" spans="1:45">
      <c r="A1622" s="2" t="s">
        <v>269</v>
      </c>
      <c r="B1622" s="10">
        <v>39881</v>
      </c>
      <c r="C1622" s="2">
        <v>13</v>
      </c>
      <c r="D1622" s="7">
        <v>1.56692E-4</v>
      </c>
      <c r="E1622" s="7">
        <v>0</v>
      </c>
      <c r="F1622" s="7">
        <v>1.8791000000000001E-4</v>
      </c>
      <c r="G1622" s="58">
        <v>1.7970200000000001E-4</v>
      </c>
      <c r="H1622" s="7">
        <v>0</v>
      </c>
      <c r="I1622" s="7">
        <v>0</v>
      </c>
      <c r="J1622" s="7">
        <v>1.64086E-4</v>
      </c>
      <c r="K1622" s="7">
        <v>1.6942199999999999E-4</v>
      </c>
      <c r="L1622" s="7">
        <v>1.6463599999999999E-4</v>
      </c>
      <c r="M1622" s="7">
        <v>1.68480999999999E-4</v>
      </c>
      <c r="N1622" s="7">
        <v>2.14444E-4</v>
      </c>
      <c r="O1622" s="56">
        <f t="shared" si="75"/>
        <v>1.1415525114155251E-4</v>
      </c>
      <c r="P1622" s="7">
        <v>1.1570875255505278E-4</v>
      </c>
      <c r="Q1622" s="56">
        <f t="shared" si="76"/>
        <v>1.1415525114155251E-4</v>
      </c>
      <c r="R1622" s="7">
        <v>1.4880373932577888E-4</v>
      </c>
      <c r="S1622" s="56">
        <f t="shared" si="77"/>
        <v>1.1415525114155251E-4</v>
      </c>
      <c r="T1622" s="7">
        <v>0.64256432684275644</v>
      </c>
      <c r="U1622" s="18">
        <v>1.5136355846717697E-4</v>
      </c>
      <c r="V1622" s="18">
        <v>1.1839616985529631E-4</v>
      </c>
      <c r="W1622" s="7">
        <v>5.2918620878791804E-5</v>
      </c>
      <c r="X1622" s="7">
        <v>5.2918620878791804E-5</v>
      </c>
      <c r="Y1622" s="7">
        <v>1.0214468388798467E-7</v>
      </c>
      <c r="Z1622" s="7">
        <v>5.2918620878791804E-5</v>
      </c>
      <c r="AA1622" s="7">
        <v>1.7225665253407549E-4</v>
      </c>
      <c r="AB1622" s="7">
        <v>1.799556800383752E-4</v>
      </c>
      <c r="AC1622" s="7">
        <v>5.2918620878791804E-5</v>
      </c>
      <c r="AD1622" s="7">
        <v>5.9695382288819046E-5</v>
      </c>
      <c r="AE1622" s="7">
        <v>1.8279166481759214E-4</v>
      </c>
      <c r="AF1622" s="7">
        <v>2.4585735861270441E-4</v>
      </c>
      <c r="AG1622" s="7">
        <v>2.3225765512120797E-4</v>
      </c>
      <c r="AH1622" s="7">
        <v>1.4345655920106694E-4</v>
      </c>
      <c r="AI1622" s="7">
        <v>2.1956242149046677E-4</v>
      </c>
      <c r="AJ1622" s="7">
        <v>2.9312948679372338E-4</v>
      </c>
      <c r="AK1622" s="7">
        <v>1.9707412381725185E-4</v>
      </c>
      <c r="AL1622" s="7">
        <v>1.5746766639004013E-4</v>
      </c>
      <c r="AM1622" s="7">
        <v>8.8369070581725395E-5</v>
      </c>
      <c r="AN1622" s="7">
        <v>1.0216973317679111E-4</v>
      </c>
      <c r="AO1622" s="7">
        <v>1.0996515734942527E-4</v>
      </c>
      <c r="AP1622" s="7">
        <v>1.1415525114155251E-4</v>
      </c>
      <c r="AQ1622" s="18">
        <v>1.2841867665342404E-4</v>
      </c>
      <c r="AR1622" s="7">
        <v>9.0915690160489135E-5</v>
      </c>
      <c r="AS1622" s="7">
        <v>1.36339E-4</v>
      </c>
    </row>
    <row r="1623" spans="1:45">
      <c r="A1623" s="2" t="s">
        <v>269</v>
      </c>
      <c r="B1623" s="10">
        <v>39881</v>
      </c>
      <c r="C1623" s="2">
        <v>14</v>
      </c>
      <c r="D1623" s="7">
        <v>1.5725E-4</v>
      </c>
      <c r="E1623" s="7">
        <v>0</v>
      </c>
      <c r="F1623" s="7">
        <v>1.83859E-4</v>
      </c>
      <c r="G1623" s="58">
        <v>1.73585E-4</v>
      </c>
      <c r="H1623" s="7">
        <v>0</v>
      </c>
      <c r="I1623" s="7">
        <v>0</v>
      </c>
      <c r="J1623" s="7">
        <v>1.2764699999999999E-4</v>
      </c>
      <c r="K1623" s="7">
        <v>1.28591E-4</v>
      </c>
      <c r="L1623" s="7">
        <v>1.2847600000000001E-4</v>
      </c>
      <c r="M1623" s="7">
        <v>1.63929E-4</v>
      </c>
      <c r="N1623" s="7">
        <v>1.68480999999999E-4</v>
      </c>
      <c r="O1623" s="56">
        <f t="shared" si="75"/>
        <v>1.1415525114155251E-4</v>
      </c>
      <c r="P1623" s="7">
        <v>1.1453636618265949E-4</v>
      </c>
      <c r="Q1623" s="56">
        <f t="shared" si="76"/>
        <v>1.1415525114155251E-4</v>
      </c>
      <c r="R1623" s="7">
        <v>1.9168736453410322E-4</v>
      </c>
      <c r="S1623" s="56">
        <f t="shared" si="77"/>
        <v>1.1415525114155251E-4</v>
      </c>
      <c r="T1623" s="7">
        <v>0.6278676906989501</v>
      </c>
      <c r="U1623" s="18">
        <v>1.7743095998119215E-4</v>
      </c>
      <c r="V1623" s="18">
        <v>1.5136355846717697E-4</v>
      </c>
      <c r="W1623" s="7">
        <v>3.5493398687823485E-5</v>
      </c>
      <c r="X1623" s="7">
        <v>3.5493398687823485E-5</v>
      </c>
      <c r="Y1623" s="7">
        <v>3.3465624084852481E-8</v>
      </c>
      <c r="Z1623" s="7">
        <v>3.5493398687823485E-5</v>
      </c>
      <c r="AA1623" s="7">
        <v>1.6455243001474836E-4</v>
      </c>
      <c r="AB1623" s="7">
        <v>1.7585051396550443E-4</v>
      </c>
      <c r="AC1623" s="7">
        <v>3.5493398687823485E-5</v>
      </c>
      <c r="AD1623" s="7">
        <v>5.7849232036566327E-5</v>
      </c>
      <c r="AE1623" s="7">
        <v>1.6068732448663492E-4</v>
      </c>
      <c r="AF1623" s="7">
        <v>2.3351359905155538E-4</v>
      </c>
      <c r="AG1623" s="7">
        <v>2.2251269985410963E-4</v>
      </c>
      <c r="AH1623" s="7">
        <v>1.2031408869558168E-4</v>
      </c>
      <c r="AI1623" s="7">
        <v>2.0882318500752144E-4</v>
      </c>
      <c r="AJ1623" s="7">
        <v>2.8304024709519725E-4</v>
      </c>
      <c r="AK1623" s="7">
        <v>1.8904102894010797E-4</v>
      </c>
      <c r="AL1623" s="7">
        <v>1.4589378476251614E-4</v>
      </c>
      <c r="AM1623" s="7">
        <v>8.1682424165831387E-5</v>
      </c>
      <c r="AN1623" s="7">
        <v>6.8456014178297693E-5</v>
      </c>
      <c r="AO1623" s="7">
        <v>9.5035634845551902E-5</v>
      </c>
      <c r="AP1623" s="7">
        <v>1.1415525114155251E-4</v>
      </c>
      <c r="AQ1623" s="18">
        <v>1.6417683017672815E-4</v>
      </c>
      <c r="AR1623" s="7">
        <v>8.7035718066312936E-5</v>
      </c>
      <c r="AS1623" s="7">
        <v>1.19764E-4</v>
      </c>
    </row>
    <row r="1624" spans="1:45">
      <c r="A1624" s="2" t="s">
        <v>269</v>
      </c>
      <c r="B1624" s="10">
        <v>39881</v>
      </c>
      <c r="C1624" s="2">
        <v>15</v>
      </c>
      <c r="D1624" s="7">
        <v>1.6908099999999999E-4</v>
      </c>
      <c r="E1624" s="7">
        <v>0</v>
      </c>
      <c r="F1624" s="7">
        <v>2.00533E-4</v>
      </c>
      <c r="G1624" s="58">
        <v>1.7299700000000001E-4</v>
      </c>
      <c r="H1624" s="7">
        <v>0</v>
      </c>
      <c r="I1624" s="7">
        <v>0</v>
      </c>
      <c r="J1624" s="7">
        <v>1.2449E-4</v>
      </c>
      <c r="K1624" s="7">
        <v>1.2555199999999999E-4</v>
      </c>
      <c r="L1624" s="7">
        <v>1.2527999999999999E-4</v>
      </c>
      <c r="M1624" s="7">
        <v>1.5468900000000001E-4</v>
      </c>
      <c r="N1624" s="7">
        <v>1.63929E-4</v>
      </c>
      <c r="O1624" s="56">
        <f t="shared" si="75"/>
        <v>1.1415525114155251E-4</v>
      </c>
      <c r="P1624" s="7">
        <v>1.1312135526918908E-4</v>
      </c>
      <c r="Q1624" s="56">
        <f t="shared" si="76"/>
        <v>1.1415525114155251E-4</v>
      </c>
      <c r="R1624" s="7">
        <v>2.3728841375487473E-4</v>
      </c>
      <c r="S1624" s="56">
        <f t="shared" si="77"/>
        <v>1.1415525114155251E-4</v>
      </c>
      <c r="T1624" s="7">
        <v>0.62715393911273987</v>
      </c>
      <c r="U1624" s="18">
        <v>2.1072591789922919E-4</v>
      </c>
      <c r="V1624" s="18">
        <v>1.7743095998119215E-4</v>
      </c>
      <c r="W1624" s="7">
        <v>2.1219674270001972E-5</v>
      </c>
      <c r="X1624" s="7">
        <v>2.1219674270001972E-5</v>
      </c>
      <c r="Y1624" s="7">
        <v>0</v>
      </c>
      <c r="Z1624" s="7">
        <v>2.1219674270001972E-5</v>
      </c>
      <c r="AA1624" s="7">
        <v>1.5796756506189491E-4</v>
      </c>
      <c r="AB1624" s="7">
        <v>1.7214592984714572E-4</v>
      </c>
      <c r="AC1624" s="7">
        <v>2.1219674270001972E-5</v>
      </c>
      <c r="AD1624" s="7">
        <v>5.6308078927882754E-5</v>
      </c>
      <c r="AE1624" s="7">
        <v>1.3790411915039655E-4</v>
      </c>
      <c r="AF1624" s="7">
        <v>2.2121188293665176E-4</v>
      </c>
      <c r="AG1624" s="7">
        <v>2.1358261182023066E-4</v>
      </c>
      <c r="AH1624" s="7">
        <v>9.8607972002303217E-5</v>
      </c>
      <c r="AI1624" s="7">
        <v>1.9677179949429427E-4</v>
      </c>
      <c r="AJ1624" s="7">
        <v>2.71108708532087E-4</v>
      </c>
      <c r="AK1624" s="7">
        <v>1.8152075347243823E-4</v>
      </c>
      <c r="AL1624" s="7">
        <v>1.352136632035048E-4</v>
      </c>
      <c r="AM1624" s="7">
        <v>7.4999452147111775E-5</v>
      </c>
      <c r="AN1624" s="7">
        <v>5.551965309564049E-5</v>
      </c>
      <c r="AO1624" s="7">
        <v>8.0455492147783167E-5</v>
      </c>
      <c r="AP1624" s="7">
        <v>1.1415525114155251E-4</v>
      </c>
      <c r="AQ1624" s="18">
        <v>1.9245089689961837E-4</v>
      </c>
      <c r="AR1624" s="7">
        <v>6.3962066307412288E-5</v>
      </c>
      <c r="AS1624" s="7">
        <v>1.01988E-4</v>
      </c>
    </row>
    <row r="1625" spans="1:45">
      <c r="A1625" s="2" t="s">
        <v>269</v>
      </c>
      <c r="B1625" s="10">
        <v>39881</v>
      </c>
      <c r="C1625" s="2">
        <v>16</v>
      </c>
      <c r="D1625" s="7">
        <v>1.8112299999999999E-4</v>
      </c>
      <c r="E1625" s="7">
        <v>0</v>
      </c>
      <c r="F1625" s="7">
        <v>2.1768499999999999E-4</v>
      </c>
      <c r="G1625" s="58">
        <v>1.72475E-4</v>
      </c>
      <c r="H1625" s="7">
        <v>0</v>
      </c>
      <c r="I1625" s="7">
        <v>0</v>
      </c>
      <c r="J1625" s="7">
        <v>1.23566E-4</v>
      </c>
      <c r="K1625" s="7">
        <v>1.2483500000000001E-4</v>
      </c>
      <c r="L1625" s="7">
        <v>1.24323E-4</v>
      </c>
      <c r="M1625" s="7">
        <v>1.6043899999999901E-4</v>
      </c>
      <c r="N1625" s="7">
        <v>1.5468900000000001E-4</v>
      </c>
      <c r="O1625" s="56">
        <f t="shared" si="75"/>
        <v>1.1415525114155251E-4</v>
      </c>
      <c r="P1625" s="7">
        <v>1.1368136362442023E-4</v>
      </c>
      <c r="Q1625" s="56">
        <f t="shared" si="76"/>
        <v>1.1415525114155251E-4</v>
      </c>
      <c r="R1625" s="7">
        <v>3.0169374456382093E-4</v>
      </c>
      <c r="S1625" s="56">
        <f t="shared" si="77"/>
        <v>1.1415525114155251E-4</v>
      </c>
      <c r="T1625" s="7">
        <v>0.61960146009221129</v>
      </c>
      <c r="U1625" s="18">
        <v>2.5650573445540624E-4</v>
      </c>
      <c r="V1625" s="18">
        <v>2.1072591789922919E-4</v>
      </c>
      <c r="W1625" s="7">
        <v>1.8886342532417325E-5</v>
      </c>
      <c r="X1625" s="7">
        <v>1.8886342532417325E-5</v>
      </c>
      <c r="Y1625" s="7">
        <v>0</v>
      </c>
      <c r="Z1625" s="7">
        <v>1.8886342532417325E-5</v>
      </c>
      <c r="AA1625" s="7">
        <v>1.5438865980862078E-4</v>
      </c>
      <c r="AB1625" s="7">
        <v>1.7131793099813632E-4</v>
      </c>
      <c r="AC1625" s="7">
        <v>1.8886342532417325E-5</v>
      </c>
      <c r="AD1625" s="7">
        <v>5.7145042067629114E-5</v>
      </c>
      <c r="AE1625" s="7">
        <v>1.4357949639366924E-4</v>
      </c>
      <c r="AF1625" s="7">
        <v>2.230784383722095E-4</v>
      </c>
      <c r="AG1625" s="7">
        <v>2.141275458624074E-4</v>
      </c>
      <c r="AH1625" s="7">
        <v>9.5902224920969563E-5</v>
      </c>
      <c r="AI1625" s="7">
        <v>2.0057799995014234E-4</v>
      </c>
      <c r="AJ1625" s="7">
        <v>2.7350714758178439E-4</v>
      </c>
      <c r="AK1625" s="7">
        <v>1.8694466966720036E-4</v>
      </c>
      <c r="AL1625" s="7">
        <v>1.3585725004306332E-4</v>
      </c>
      <c r="AM1625" s="7">
        <v>7.8808450624842909E-5</v>
      </c>
      <c r="AN1625" s="7">
        <v>5.5491360457379115E-5</v>
      </c>
      <c r="AO1625" s="7">
        <v>7.8204729548147166E-5</v>
      </c>
      <c r="AP1625" s="7">
        <v>1.1415525114155251E-4</v>
      </c>
      <c r="AQ1625" s="18">
        <v>2.285643492206817E-4</v>
      </c>
      <c r="AR1625" s="7">
        <v>6.3883966762715426E-5</v>
      </c>
      <c r="AS1625" s="7">
        <v>1.1176E-4</v>
      </c>
    </row>
    <row r="1626" spans="1:45">
      <c r="A1626" s="2" t="s">
        <v>269</v>
      </c>
      <c r="B1626" s="10">
        <v>39881</v>
      </c>
      <c r="C1626" s="2">
        <v>17</v>
      </c>
      <c r="D1626" s="7">
        <v>1.93415E-4</v>
      </c>
      <c r="E1626" s="7">
        <v>0</v>
      </c>
      <c r="F1626" s="7">
        <v>2.35343E-4</v>
      </c>
      <c r="G1626" s="58">
        <v>1.7195099999999999E-4</v>
      </c>
      <c r="H1626" s="7">
        <v>0</v>
      </c>
      <c r="I1626" s="7">
        <v>0</v>
      </c>
      <c r="J1626" s="7">
        <v>1.3733500000000001E-4</v>
      </c>
      <c r="K1626" s="7">
        <v>1.4105500000000001E-4</v>
      </c>
      <c r="L1626" s="7">
        <v>1.3788799999999999E-4</v>
      </c>
      <c r="M1626" s="7">
        <v>1.8895500000000001E-4</v>
      </c>
      <c r="N1626" s="7">
        <v>1.6043899999999901E-4</v>
      </c>
      <c r="O1626" s="56">
        <f t="shared" si="75"/>
        <v>1.1415525114155251E-4</v>
      </c>
      <c r="P1626" s="7">
        <v>1.2321615821947414E-4</v>
      </c>
      <c r="Q1626" s="56">
        <f t="shared" si="76"/>
        <v>1.1415525114155251E-4</v>
      </c>
      <c r="R1626" s="7">
        <v>3.0305887375459259E-4</v>
      </c>
      <c r="S1626" s="56">
        <f t="shared" si="77"/>
        <v>1.1415525114155251E-4</v>
      </c>
      <c r="T1626" s="7">
        <v>0.60391317679545764</v>
      </c>
      <c r="U1626" s="18">
        <v>1.8329257119376827E-4</v>
      </c>
      <c r="V1626" s="18">
        <v>2.5650573445540624E-4</v>
      </c>
      <c r="W1626" s="7">
        <v>1.764229518366014E-5</v>
      </c>
      <c r="X1626" s="7">
        <v>1.764229518366014E-5</v>
      </c>
      <c r="Y1626" s="7">
        <v>3.3757900277733287E-8</v>
      </c>
      <c r="Z1626" s="7">
        <v>1.764229518366014E-5</v>
      </c>
      <c r="AA1626" s="7">
        <v>1.498259412848464E-4</v>
      </c>
      <c r="AB1626" s="7">
        <v>1.7160302777749235E-4</v>
      </c>
      <c r="AC1626" s="7">
        <v>1.764229518366014E-5</v>
      </c>
      <c r="AD1626" s="7">
        <v>5.7658433881711601E-5</v>
      </c>
      <c r="AE1626" s="7">
        <v>1.4849064241121619E-4</v>
      </c>
      <c r="AF1626" s="7">
        <v>2.2576356429445817E-4</v>
      </c>
      <c r="AG1626" s="7">
        <v>2.1474194061076225E-4</v>
      </c>
      <c r="AH1626" s="7">
        <v>9.3460455707857236E-5</v>
      </c>
      <c r="AI1626" s="7">
        <v>2.0254125371132415E-4</v>
      </c>
      <c r="AJ1626" s="7">
        <v>2.755460524582425E-4</v>
      </c>
      <c r="AK1626" s="7">
        <v>1.9217296197581341E-4</v>
      </c>
      <c r="AL1626" s="7">
        <v>1.3720198734765352E-4</v>
      </c>
      <c r="AM1626" s="7">
        <v>8.293685129536758E-5</v>
      </c>
      <c r="AN1626" s="7">
        <v>5.5060637973744035E-5</v>
      </c>
      <c r="AO1626" s="7">
        <v>7.6594493888075177E-5</v>
      </c>
      <c r="AP1626" s="7">
        <v>1.1415525114155251E-4</v>
      </c>
      <c r="AQ1626" s="18">
        <v>2.7821953204260964E-4</v>
      </c>
      <c r="AR1626" s="7">
        <v>7.2985374543429454E-5</v>
      </c>
      <c r="AS1626" s="7">
        <v>1.3146800000000001E-4</v>
      </c>
    </row>
    <row r="1627" spans="1:45">
      <c r="A1627" s="2" t="s">
        <v>269</v>
      </c>
      <c r="B1627" s="10">
        <v>39881</v>
      </c>
      <c r="C1627" s="2">
        <v>18</v>
      </c>
      <c r="D1627" s="7">
        <v>1.9984700000000001E-4</v>
      </c>
      <c r="E1627" s="7">
        <v>0</v>
      </c>
      <c r="F1627" s="7">
        <v>2.4491500000000001E-4</v>
      </c>
      <c r="G1627" s="58">
        <v>1.82578E-4</v>
      </c>
      <c r="H1627" s="7">
        <v>0</v>
      </c>
      <c r="I1627" s="7">
        <v>0</v>
      </c>
      <c r="J1627" s="7">
        <v>1.63103E-4</v>
      </c>
      <c r="K1627" s="7">
        <v>1.7100000000000001E-4</v>
      </c>
      <c r="L1627" s="7">
        <v>1.6332599999999999E-4</v>
      </c>
      <c r="M1627" s="7">
        <v>2.0013999999999999E-4</v>
      </c>
      <c r="N1627" s="7">
        <v>1.8895500000000001E-4</v>
      </c>
      <c r="O1627" s="56">
        <f t="shared" si="75"/>
        <v>1.1415525114155251E-4</v>
      </c>
      <c r="P1627" s="7">
        <v>1.320046534439299E-4</v>
      </c>
      <c r="Q1627" s="56">
        <f t="shared" si="76"/>
        <v>1.1415525114155251E-4</v>
      </c>
      <c r="R1627" s="7">
        <v>2.7938604165461553E-4</v>
      </c>
      <c r="S1627" s="56">
        <f t="shared" si="77"/>
        <v>1.1415525114155251E-4</v>
      </c>
      <c r="T1627" s="7">
        <v>0.66104357475296061</v>
      </c>
      <c r="U1627" s="18">
        <v>1.1834190570681018E-4</v>
      </c>
      <c r="V1627" s="18">
        <v>1.8329257119376827E-4</v>
      </c>
      <c r="W1627" s="7">
        <v>1.5682499712670203E-5</v>
      </c>
      <c r="X1627" s="7">
        <v>1.5682499712670203E-5</v>
      </c>
      <c r="Y1627" s="7">
        <v>5.8503719889655648E-7</v>
      </c>
      <c r="Z1627" s="7">
        <v>1.5682499712670203E-5</v>
      </c>
      <c r="AA1627" s="7">
        <v>1.4578526080302634E-4</v>
      </c>
      <c r="AB1627" s="7">
        <v>1.7075858591502726E-4</v>
      </c>
      <c r="AC1627" s="7">
        <v>1.5682499712670203E-5</v>
      </c>
      <c r="AD1627" s="7">
        <v>5.8110596837409407E-5</v>
      </c>
      <c r="AE1627" s="7">
        <v>1.5423421181189078E-4</v>
      </c>
      <c r="AF1627" s="7">
        <v>2.279620564945749E-4</v>
      </c>
      <c r="AG1627" s="7">
        <v>2.1500927353258517E-4</v>
      </c>
      <c r="AH1627" s="7">
        <v>9.1817842260543217E-5</v>
      </c>
      <c r="AI1627" s="7">
        <v>2.0553313654059219E-4</v>
      </c>
      <c r="AJ1627" s="7">
        <v>2.7764925135919576E-4</v>
      </c>
      <c r="AK1627" s="7">
        <v>1.9698105431646901E-4</v>
      </c>
      <c r="AL1627" s="7">
        <v>1.3831607316676603E-4</v>
      </c>
      <c r="AM1627" s="7">
        <v>8.7157296367519602E-5</v>
      </c>
      <c r="AN1627" s="7">
        <v>5.5874179309916044E-5</v>
      </c>
      <c r="AO1627" s="7">
        <v>7.516430024041772E-5</v>
      </c>
      <c r="AP1627" s="7">
        <v>1.1415525114155251E-4</v>
      </c>
      <c r="AQ1627" s="18">
        <v>1.988087069191139E-4</v>
      </c>
      <c r="AR1627" s="7">
        <v>7.9064631572262845E-5</v>
      </c>
      <c r="AS1627" s="7">
        <v>1.5435500000000001E-4</v>
      </c>
    </row>
    <row r="1628" spans="1:45">
      <c r="A1628" s="2" t="s">
        <v>269</v>
      </c>
      <c r="B1628" s="10">
        <v>39881</v>
      </c>
      <c r="C1628" s="2">
        <v>19</v>
      </c>
      <c r="D1628" s="7">
        <v>2.07025E-4</v>
      </c>
      <c r="E1628" s="7">
        <v>0</v>
      </c>
      <c r="F1628" s="7">
        <v>2.5406499999999999E-4</v>
      </c>
      <c r="G1628" s="58">
        <v>1.9319899999999999E-4</v>
      </c>
      <c r="H1628" s="7">
        <v>0</v>
      </c>
      <c r="I1628" s="7">
        <v>0</v>
      </c>
      <c r="J1628" s="7">
        <v>1.7656700000000001E-4</v>
      </c>
      <c r="K1628" s="7">
        <v>1.87185E-4</v>
      </c>
      <c r="L1628" s="7">
        <v>1.7654899999999999E-4</v>
      </c>
      <c r="M1628" s="7">
        <v>2.0376500000000001E-4</v>
      </c>
      <c r="N1628" s="7">
        <v>2.0013999999999999E-4</v>
      </c>
      <c r="O1628" s="56">
        <f t="shared" si="75"/>
        <v>1.1415525114155251E-4</v>
      </c>
      <c r="P1628" s="7">
        <v>1.3188954933848152E-4</v>
      </c>
      <c r="Q1628" s="56">
        <f t="shared" si="76"/>
        <v>1.1415525114155251E-4</v>
      </c>
      <c r="R1628" s="7">
        <v>2.1745263950260468E-4</v>
      </c>
      <c r="S1628" s="56">
        <f t="shared" si="77"/>
        <v>1.1415525114155251E-4</v>
      </c>
      <c r="T1628" s="7">
        <v>0.73104280241005071</v>
      </c>
      <c r="U1628" s="18">
        <v>6.3972783452108503E-5</v>
      </c>
      <c r="V1628" s="18">
        <v>1.1834190570681018E-4</v>
      </c>
      <c r="W1628" s="7">
        <v>4.2295904024649587E-5</v>
      </c>
      <c r="X1628" s="7">
        <v>4.2295904024649587E-5</v>
      </c>
      <c r="Y1628" s="7">
        <v>3.9884786735188084E-5</v>
      </c>
      <c r="Z1628" s="7">
        <v>4.2295904024649587E-5</v>
      </c>
      <c r="AA1628" s="7">
        <v>1.5878815141007606E-4</v>
      </c>
      <c r="AB1628" s="7">
        <v>1.9372717122677263E-4</v>
      </c>
      <c r="AC1628" s="7">
        <v>4.2295904024649587E-5</v>
      </c>
      <c r="AD1628" s="7">
        <v>7.3992290007669198E-5</v>
      </c>
      <c r="AE1628" s="7">
        <v>2.0505357627103438E-4</v>
      </c>
      <c r="AF1628" s="7">
        <v>2.4459576195713949E-4</v>
      </c>
      <c r="AG1628" s="7">
        <v>2.3445013501396044E-4</v>
      </c>
      <c r="AH1628" s="7">
        <v>1.2088687769250309E-4</v>
      </c>
      <c r="AI1628" s="7">
        <v>2.2051967568518279E-4</v>
      </c>
      <c r="AJ1628" s="7">
        <v>2.9201121739784734E-4</v>
      </c>
      <c r="AK1628" s="7">
        <v>2.2816998312139787E-4</v>
      </c>
      <c r="AL1628" s="7">
        <v>1.6525163593309678E-4</v>
      </c>
      <c r="AM1628" s="7">
        <v>1.2312512269374148E-4</v>
      </c>
      <c r="AN1628" s="7">
        <v>7.0685904792008235E-5</v>
      </c>
      <c r="AO1628" s="7">
        <v>9.4893206037471035E-5</v>
      </c>
      <c r="AP1628" s="7">
        <v>1.1415525114155251E-4</v>
      </c>
      <c r="AQ1628" s="18">
        <v>1.2835981892055285E-4</v>
      </c>
      <c r="AR1628" s="7">
        <v>1.1484790567482838E-4</v>
      </c>
      <c r="AS1628" s="7">
        <v>1.91318E-4</v>
      </c>
    </row>
    <row r="1629" spans="1:45">
      <c r="A1629" s="2" t="s">
        <v>269</v>
      </c>
      <c r="B1629" s="10">
        <v>39881</v>
      </c>
      <c r="C1629" s="2">
        <v>20</v>
      </c>
      <c r="D1629" s="7">
        <v>2.1413500000000001E-4</v>
      </c>
      <c r="E1629" s="7">
        <v>0</v>
      </c>
      <c r="F1629" s="7">
        <v>2.6234000000000001E-4</v>
      </c>
      <c r="G1629" s="58">
        <v>2.0361199999999999E-4</v>
      </c>
      <c r="H1629" s="7">
        <v>0</v>
      </c>
      <c r="I1629" s="7">
        <v>0</v>
      </c>
      <c r="J1629" s="7">
        <v>1.7464800000000001E-4</v>
      </c>
      <c r="K1629" s="7">
        <v>1.8594299999999999E-4</v>
      </c>
      <c r="L1629" s="7">
        <v>1.74532E-4</v>
      </c>
      <c r="M1629" s="7">
        <v>1.7048700000000001E-4</v>
      </c>
      <c r="N1629" s="7">
        <v>2.0376500000000001E-4</v>
      </c>
      <c r="O1629" s="56">
        <f t="shared" si="75"/>
        <v>1.1415525114155251E-4</v>
      </c>
      <c r="P1629" s="7">
        <v>1.2544532872494339E-4</v>
      </c>
      <c r="Q1629" s="56">
        <f t="shared" si="76"/>
        <v>1.1415525114155251E-4</v>
      </c>
      <c r="R1629" s="7">
        <v>1.5824420726186689E-4</v>
      </c>
      <c r="S1629" s="56">
        <f t="shared" si="77"/>
        <v>1.1415525114155251E-4</v>
      </c>
      <c r="T1629" s="7">
        <v>0.80722501621766263</v>
      </c>
      <c r="U1629" s="18">
        <v>5.8165499291786663E-5</v>
      </c>
      <c r="V1629" s="18">
        <v>6.3972783452108503E-5</v>
      </c>
      <c r="W1629" s="7">
        <v>7.5992145987808864E-5</v>
      </c>
      <c r="X1629" s="7">
        <v>7.5992145987808864E-5</v>
      </c>
      <c r="Y1629" s="7">
        <v>9.2823731952406402E-5</v>
      </c>
      <c r="Z1629" s="7">
        <v>7.5992145987808864E-5</v>
      </c>
      <c r="AA1629" s="7">
        <v>1.7123527420231507E-4</v>
      </c>
      <c r="AB1629" s="7">
        <v>2.1512009698380869E-4</v>
      </c>
      <c r="AC1629" s="7">
        <v>7.5992145987808864E-5</v>
      </c>
      <c r="AD1629" s="7">
        <v>9.7976586562158042E-5</v>
      </c>
      <c r="AE1629" s="7">
        <v>2.589866044077856E-4</v>
      </c>
      <c r="AF1629" s="7">
        <v>2.6110860346812879E-4</v>
      </c>
      <c r="AG1629" s="7">
        <v>2.5531973446722749E-4</v>
      </c>
      <c r="AH1629" s="7">
        <v>1.5185251109590495E-4</v>
      </c>
      <c r="AI1629" s="7">
        <v>2.356869858677411E-4</v>
      </c>
      <c r="AJ1629" s="7">
        <v>3.0788260192246027E-4</v>
      </c>
      <c r="AK1629" s="7">
        <v>2.6268050861596353E-4</v>
      </c>
      <c r="AL1629" s="7">
        <v>1.9367510689821405E-4</v>
      </c>
      <c r="AM1629" s="7">
        <v>1.6585055650395901E-4</v>
      </c>
      <c r="AN1629" s="7">
        <v>1.1167887091633087E-4</v>
      </c>
      <c r="AO1629" s="7">
        <v>1.1682873162381145E-4</v>
      </c>
      <c r="AP1629" s="7">
        <v>1.1415525114155251E-4</v>
      </c>
      <c r="AQ1629" s="18">
        <v>6.938822601099824E-5</v>
      </c>
      <c r="AR1629" s="7">
        <v>2.068553097359387E-4</v>
      </c>
      <c r="AS1629" s="7">
        <v>2.0403000000000001E-4</v>
      </c>
    </row>
    <row r="1630" spans="1:45">
      <c r="A1630" s="2" t="s">
        <v>269</v>
      </c>
      <c r="B1630" s="10">
        <v>39881</v>
      </c>
      <c r="C1630" s="2">
        <v>21</v>
      </c>
      <c r="D1630" s="7">
        <v>2.14663E-4</v>
      </c>
      <c r="E1630" s="7">
        <v>0</v>
      </c>
      <c r="F1630" s="7">
        <v>2.6921600000000002E-4</v>
      </c>
      <c r="G1630" s="58">
        <v>2.12926E-4</v>
      </c>
      <c r="H1630" s="7">
        <v>0</v>
      </c>
      <c r="I1630" s="7">
        <v>0</v>
      </c>
      <c r="J1630" s="7">
        <v>1.7310900000000001E-4</v>
      </c>
      <c r="K1630" s="7">
        <v>1.8559800000000001E-4</v>
      </c>
      <c r="L1630" s="7">
        <v>1.7283199999999999E-4</v>
      </c>
      <c r="M1630" s="7">
        <v>1.3646399999999901E-4</v>
      </c>
      <c r="N1630" s="7">
        <v>1.7048700000000001E-4</v>
      </c>
      <c r="O1630" s="56">
        <f t="shared" si="75"/>
        <v>1.1415525114155251E-4</v>
      </c>
      <c r="P1630" s="7">
        <v>1.1221707308767927E-4</v>
      </c>
      <c r="Q1630" s="56">
        <f t="shared" si="76"/>
        <v>1.1415525114155251E-4</v>
      </c>
      <c r="R1630" s="7">
        <v>1.0510172334319565E-4</v>
      </c>
      <c r="S1630" s="56">
        <f t="shared" si="77"/>
        <v>1.1415525114155251E-4</v>
      </c>
      <c r="T1630" s="7">
        <v>0.88668785527646787</v>
      </c>
      <c r="U1630" s="18">
        <v>4.1546118376114316E-5</v>
      </c>
      <c r="V1630" s="18">
        <v>5.8165499291786663E-5</v>
      </c>
      <c r="W1630" s="7">
        <v>1.1355384480188256E-4</v>
      </c>
      <c r="X1630" s="7">
        <v>1.1355384480188256E-4</v>
      </c>
      <c r="Y1630" s="7">
        <v>1.5335767790427705E-4</v>
      </c>
      <c r="Z1630" s="7">
        <v>1.1355384480188256E-4</v>
      </c>
      <c r="AA1630" s="7">
        <v>1.8566543423973578E-4</v>
      </c>
      <c r="AB1630" s="7">
        <v>2.3973157775984531E-4</v>
      </c>
      <c r="AC1630" s="7">
        <v>1.1355384480188256E-4</v>
      </c>
      <c r="AD1630" s="7">
        <v>1.2673912828028142E-4</v>
      </c>
      <c r="AE1630" s="7">
        <v>3.1941488496955702E-4</v>
      </c>
      <c r="AF1630" s="7">
        <v>2.7861542697666357E-4</v>
      </c>
      <c r="AG1630" s="7">
        <v>2.770562215157468E-4</v>
      </c>
      <c r="AH1630" s="7">
        <v>1.8583910794766514E-4</v>
      </c>
      <c r="AI1630" s="7">
        <v>2.5117019978426568E-4</v>
      </c>
      <c r="AJ1630" s="7">
        <v>3.2464188464490553E-4</v>
      </c>
      <c r="AK1630" s="7">
        <v>2.8960830170364255E-4</v>
      </c>
      <c r="AL1630" s="7">
        <v>2.2448846834197654E-4</v>
      </c>
      <c r="AM1630" s="7">
        <v>2.148600835856027E-4</v>
      </c>
      <c r="AN1630" s="7">
        <v>1.6867978399904193E-4</v>
      </c>
      <c r="AO1630" s="7">
        <v>1.410509138727139E-4</v>
      </c>
      <c r="AP1630" s="7">
        <v>1.1415525114155251E-4</v>
      </c>
      <c r="AQ1630" s="18">
        <v>6.3089341953090008E-5</v>
      </c>
      <c r="AR1630" s="7">
        <v>2.3563114294819249E-4</v>
      </c>
      <c r="AS1630" s="7">
        <v>1.78674E-4</v>
      </c>
    </row>
    <row r="1631" spans="1:45">
      <c r="A1631" s="2" t="s">
        <v>269</v>
      </c>
      <c r="B1631" s="10">
        <v>39881</v>
      </c>
      <c r="C1631" s="2">
        <v>22</v>
      </c>
      <c r="D1631" s="7">
        <v>2.15231E-4</v>
      </c>
      <c r="E1631" s="7">
        <v>0</v>
      </c>
      <c r="F1631" s="7">
        <v>2.7576100000000002E-4</v>
      </c>
      <c r="G1631" s="58">
        <v>2.23165E-4</v>
      </c>
      <c r="H1631" s="7">
        <v>0</v>
      </c>
      <c r="I1631" s="7">
        <v>0</v>
      </c>
      <c r="J1631" s="7">
        <v>1.4851400000000001E-4</v>
      </c>
      <c r="K1631" s="7">
        <v>1.5956299999999999E-4</v>
      </c>
      <c r="L1631" s="7">
        <v>1.4823500000000001E-4</v>
      </c>
      <c r="M1631" s="7">
        <v>1.00672E-4</v>
      </c>
      <c r="N1631" s="7">
        <v>1.3646399999999901E-4</v>
      </c>
      <c r="O1631" s="56">
        <f t="shared" si="75"/>
        <v>1.1415525114155251E-4</v>
      </c>
      <c r="P1631" s="7">
        <v>1.0088902905784318E-4</v>
      </c>
      <c r="Q1631" s="56">
        <f t="shared" si="76"/>
        <v>1.1415525114155251E-4</v>
      </c>
      <c r="R1631" s="7">
        <v>5.6430409587842443E-5</v>
      </c>
      <c r="S1631" s="56">
        <f t="shared" si="77"/>
        <v>1.1415525114155251E-4</v>
      </c>
      <c r="T1631" s="7">
        <v>0.95444684037844096</v>
      </c>
      <c r="U1631" s="18">
        <v>1.6202308296810862E-5</v>
      </c>
      <c r="V1631" s="18">
        <v>4.1546118376114316E-5</v>
      </c>
      <c r="W1631" s="7">
        <v>1.3742768413566099E-4</v>
      </c>
      <c r="X1631" s="7">
        <v>1.3742768413566099E-4</v>
      </c>
      <c r="Y1631" s="7">
        <v>1.5780024461637459E-4</v>
      </c>
      <c r="Z1631" s="7">
        <v>1.3742768413566099E-4</v>
      </c>
      <c r="AA1631" s="7">
        <v>1.9412210031478442E-4</v>
      </c>
      <c r="AB1631" s="7">
        <v>2.4088956013362472E-4</v>
      </c>
      <c r="AC1631" s="7">
        <v>1.3742768413566099E-4</v>
      </c>
      <c r="AD1631" s="7">
        <v>1.4202975437115252E-4</v>
      </c>
      <c r="AE1631" s="7">
        <v>3.4316200878078566E-4</v>
      </c>
      <c r="AF1631" s="7">
        <v>2.8142048788492809E-4</v>
      </c>
      <c r="AG1631" s="7">
        <v>2.844844106310462E-4</v>
      </c>
      <c r="AH1631" s="7">
        <v>2.0606500498769411E-4</v>
      </c>
      <c r="AI1631" s="7">
        <v>2.5649975767088619E-4</v>
      </c>
      <c r="AJ1631" s="7">
        <v>3.2788374004458269E-4</v>
      </c>
      <c r="AK1631" s="7">
        <v>2.9656357052671031E-4</v>
      </c>
      <c r="AL1631" s="7">
        <v>2.3466752190033882E-4</v>
      </c>
      <c r="AM1631" s="7">
        <v>2.2354429452045829E-4</v>
      </c>
      <c r="AN1631" s="7">
        <v>2.0412775017442331E-4</v>
      </c>
      <c r="AO1631" s="7">
        <v>1.5486958078145152E-4</v>
      </c>
      <c r="AP1631" s="7">
        <v>1.1415525114155251E-4</v>
      </c>
      <c r="AQ1631" s="18">
        <v>4.5063092399592811E-5</v>
      </c>
      <c r="AR1631" s="7">
        <v>2.2647831049869035E-4</v>
      </c>
      <c r="AS1631" s="7">
        <v>1.3450800000000001E-4</v>
      </c>
    </row>
    <row r="1632" spans="1:45">
      <c r="A1632" s="2" t="s">
        <v>269</v>
      </c>
      <c r="B1632" s="10">
        <v>39881</v>
      </c>
      <c r="C1632" s="2">
        <v>23</v>
      </c>
      <c r="D1632" s="7">
        <v>2.16073E-4</v>
      </c>
      <c r="E1632" s="7">
        <v>0</v>
      </c>
      <c r="F1632" s="7">
        <v>2.81575E-4</v>
      </c>
      <c r="G1632" s="58">
        <v>2.3271699999999999E-4</v>
      </c>
      <c r="H1632" s="7">
        <v>0</v>
      </c>
      <c r="I1632" s="7">
        <v>0</v>
      </c>
      <c r="J1632" s="7">
        <v>1.2383000000000001E-4</v>
      </c>
      <c r="K1632" s="7">
        <v>1.3339100000000001E-4</v>
      </c>
      <c r="L1632" s="7">
        <v>1.2355299999999999E-4</v>
      </c>
      <c r="M1632" s="7">
        <v>7.4300000000000004E-5</v>
      </c>
      <c r="N1632" s="7">
        <v>1.00672E-4</v>
      </c>
      <c r="O1632" s="56">
        <f t="shared" si="75"/>
        <v>1.1415525114155251E-4</v>
      </c>
      <c r="P1632" s="7">
        <v>9.4344086300846233E-5</v>
      </c>
      <c r="Q1632" s="56">
        <f t="shared" si="76"/>
        <v>1.1415525114155251E-4</v>
      </c>
      <c r="R1632" s="7">
        <v>3.1756950086406472E-5</v>
      </c>
      <c r="S1632" s="56">
        <f t="shared" si="77"/>
        <v>1.1415525114155251E-4</v>
      </c>
      <c r="T1632" s="7">
        <v>0.98690553957412763</v>
      </c>
      <c r="U1632" s="18">
        <v>7.2900331100419871E-6</v>
      </c>
      <c r="V1632" s="18">
        <v>1.6202308296810862E-5</v>
      </c>
      <c r="W1632" s="7">
        <v>1.6353167395673489E-4</v>
      </c>
      <c r="X1632" s="7">
        <v>1.6353167395673489E-4</v>
      </c>
      <c r="Y1632" s="7">
        <v>1.639513428683024E-4</v>
      </c>
      <c r="Z1632" s="7">
        <v>1.6353167395673489E-4</v>
      </c>
      <c r="AA1632" s="7">
        <v>2.0230605511813499E-4</v>
      </c>
      <c r="AB1632" s="7">
        <v>2.4156997043612121E-4</v>
      </c>
      <c r="AC1632" s="7">
        <v>1.6353167395673489E-4</v>
      </c>
      <c r="AD1632" s="7">
        <v>1.5763778901069014E-4</v>
      </c>
      <c r="AE1632" s="7">
        <v>3.6873015718768648E-4</v>
      </c>
      <c r="AF1632" s="7">
        <v>2.8550161140991902E-4</v>
      </c>
      <c r="AG1632" s="7">
        <v>2.9274176335908407E-4</v>
      </c>
      <c r="AH1632" s="7">
        <v>2.2823308431780515E-4</v>
      </c>
      <c r="AI1632" s="7">
        <v>2.608691734248552E-4</v>
      </c>
      <c r="AJ1632" s="7">
        <v>3.3129502811926658E-4</v>
      </c>
      <c r="AK1632" s="7">
        <v>3.0163679497217547E-4</v>
      </c>
      <c r="AL1632" s="7">
        <v>2.4324822811647455E-4</v>
      </c>
      <c r="AM1632" s="7">
        <v>2.3262085849820599E-4</v>
      </c>
      <c r="AN1632" s="7">
        <v>2.3791973526834858E-4</v>
      </c>
      <c r="AO1632" s="7">
        <v>1.7068357221925636E-4</v>
      </c>
      <c r="AP1632" s="7">
        <v>1.1415525114155251E-4</v>
      </c>
      <c r="AQ1632" s="18">
        <v>1.7573870782730959E-5</v>
      </c>
      <c r="AR1632" s="7">
        <v>2.1016066025805643E-4</v>
      </c>
      <c r="AS1632" s="7">
        <v>9.6399999999999999E-5</v>
      </c>
    </row>
    <row r="1633" spans="1:45">
      <c r="A1633" s="2" t="s">
        <v>269</v>
      </c>
      <c r="B1633" s="10">
        <v>39881</v>
      </c>
      <c r="C1633" s="2">
        <v>24</v>
      </c>
      <c r="D1633" s="7">
        <v>2.1648500000000001E-4</v>
      </c>
      <c r="E1633" s="7">
        <v>0</v>
      </c>
      <c r="F1633" s="7">
        <v>2.8877200000000002E-4</v>
      </c>
      <c r="G1633" s="58">
        <v>2.3464800000000001E-4</v>
      </c>
      <c r="H1633" s="7">
        <v>0</v>
      </c>
      <c r="I1633" s="7">
        <v>0</v>
      </c>
      <c r="J1633" s="7">
        <v>8.3426399999999998E-5</v>
      </c>
      <c r="K1633" s="7">
        <v>8.9099999999999997E-5</v>
      </c>
      <c r="L1633" s="7">
        <v>8.3334199999999999E-5</v>
      </c>
      <c r="M1633" s="7">
        <v>6.1099999999999994E-5</v>
      </c>
      <c r="N1633" s="7">
        <v>7.4300000000000004E-5</v>
      </c>
      <c r="O1633" s="56">
        <f t="shared" si="75"/>
        <v>1.1415525114155251E-4</v>
      </c>
      <c r="P1633" s="7">
        <v>9.0094848139706085E-5</v>
      </c>
      <c r="Q1633" s="56">
        <f t="shared" si="76"/>
        <v>1.1415525114155251E-4</v>
      </c>
      <c r="R1633" s="7">
        <v>8.4943073396441082E-6</v>
      </c>
      <c r="S1633" s="56">
        <f t="shared" si="77"/>
        <v>1.1415525114155251E-4</v>
      </c>
      <c r="T1633" s="7">
        <v>0.9999783290590174</v>
      </c>
      <c r="U1633" s="18">
        <v>4.6895493567906973E-6</v>
      </c>
      <c r="V1633" s="18">
        <v>7.2900331100419871E-6</v>
      </c>
      <c r="W1633" s="7">
        <v>1.9181823901313281E-4</v>
      </c>
      <c r="X1633" s="7">
        <v>1.9181823901313281E-4</v>
      </c>
      <c r="Y1633" s="7">
        <v>1.690297542459407E-4</v>
      </c>
      <c r="Z1633" s="7">
        <v>1.9181823901313281E-4</v>
      </c>
      <c r="AA1633" s="7">
        <v>2.1167993904622608E-4</v>
      </c>
      <c r="AB1633" s="7">
        <v>2.426418462052818E-4</v>
      </c>
      <c r="AC1633" s="7">
        <v>1.9181823901313281E-4</v>
      </c>
      <c r="AD1633" s="7">
        <v>1.7409800463801298E-4</v>
      </c>
      <c r="AE1633" s="7">
        <v>3.9312089237688078E-4</v>
      </c>
      <c r="AF1633" s="7">
        <v>2.8813618769706994E-4</v>
      </c>
      <c r="AG1633" s="7">
        <v>3.0088868430384864E-4</v>
      </c>
      <c r="AH1633" s="7">
        <v>2.5151398246383905E-4</v>
      </c>
      <c r="AI1633" s="7">
        <v>2.6701069885216167E-4</v>
      </c>
      <c r="AJ1633" s="7">
        <v>3.3433961478655897E-4</v>
      </c>
      <c r="AK1633" s="7">
        <v>3.0806811533192033E-4</v>
      </c>
      <c r="AL1633" s="7">
        <v>2.5217258003584092E-4</v>
      </c>
      <c r="AM1633" s="7">
        <v>2.4207964577285825E-4</v>
      </c>
      <c r="AN1633" s="7">
        <v>2.7686803747388407E-4</v>
      </c>
      <c r="AO1633" s="7">
        <v>1.8596343043131782E-4</v>
      </c>
      <c r="AP1633" s="7">
        <v>1.1415525114155251E-4</v>
      </c>
      <c r="AQ1633" s="18">
        <v>7.9071511003728507E-6</v>
      </c>
      <c r="AR1633" s="7">
        <v>1.9185078223013584E-4</v>
      </c>
      <c r="AS1633" s="7">
        <v>7.8800000000000004E-5</v>
      </c>
    </row>
    <row r="1634" spans="1:45">
      <c r="A1634" s="2" t="s">
        <v>269</v>
      </c>
      <c r="B1634" s="10">
        <v>39882</v>
      </c>
      <c r="C1634" s="2">
        <v>1</v>
      </c>
      <c r="D1634" s="7">
        <v>2.17106E-4</v>
      </c>
      <c r="E1634" s="7">
        <v>0</v>
      </c>
      <c r="F1634" s="7">
        <v>2.9500799999999998E-4</v>
      </c>
      <c r="G1634" s="58">
        <v>2.3763199999999999E-4</v>
      </c>
      <c r="H1634" s="7">
        <v>0</v>
      </c>
      <c r="I1634" s="7">
        <v>0</v>
      </c>
      <c r="J1634" s="7">
        <v>5.64764E-5</v>
      </c>
      <c r="K1634" s="7">
        <v>5.9200000000000002E-5</v>
      </c>
      <c r="L1634" s="7">
        <v>5.6553800000000001E-5</v>
      </c>
      <c r="M1634" s="7">
        <v>5.0300000000000003E-5</v>
      </c>
      <c r="N1634" s="7">
        <v>6.1099999999999994E-5</v>
      </c>
      <c r="O1634" s="56">
        <f t="shared" si="75"/>
        <v>1.1415525114155251E-4</v>
      </c>
      <c r="P1634" s="7">
        <v>8.8927021138739275E-5</v>
      </c>
      <c r="Q1634" s="56">
        <f t="shared" si="76"/>
        <v>1.1415525114155251E-4</v>
      </c>
      <c r="R1634" s="7">
        <v>1.3349012078263581E-6</v>
      </c>
      <c r="S1634" s="56">
        <f t="shared" si="77"/>
        <v>1.1415525114155251E-4</v>
      </c>
      <c r="T1634" s="7">
        <v>0.9998916980276199</v>
      </c>
      <c r="U1634" s="18">
        <v>5.1402507877366087E-6</v>
      </c>
      <c r="V1634" s="18">
        <v>4.6895493567906973E-6</v>
      </c>
      <c r="W1634" s="7">
        <v>2.0191200538441232E-4</v>
      </c>
      <c r="X1634" s="7">
        <v>2.0191200538441232E-4</v>
      </c>
      <c r="Y1634" s="7">
        <v>1.69840273759359E-4</v>
      </c>
      <c r="Z1634" s="7">
        <v>2.0191200538441232E-4</v>
      </c>
      <c r="AA1634" s="7">
        <v>2.1868279889762326E-4</v>
      </c>
      <c r="AB1634" s="7">
        <v>2.4461325409177293E-4</v>
      </c>
      <c r="AC1634" s="7">
        <v>2.0191200538441232E-4</v>
      </c>
      <c r="AD1634" s="7">
        <v>1.9024803209043977E-4</v>
      </c>
      <c r="AE1634" s="7">
        <v>4.0431239974260679E-4</v>
      </c>
      <c r="AF1634" s="7">
        <v>2.8701805241313622E-4</v>
      </c>
      <c r="AG1634" s="7">
        <v>2.9954648040981494E-4</v>
      </c>
      <c r="AH1634" s="7">
        <v>2.7023185122465891E-4</v>
      </c>
      <c r="AI1634" s="7">
        <v>2.6706007317592686E-4</v>
      </c>
      <c r="AJ1634" s="7">
        <v>3.3465174205499161E-4</v>
      </c>
      <c r="AK1634" s="7">
        <v>3.101630722065114E-4</v>
      </c>
      <c r="AL1634" s="7">
        <v>2.5574547407335207E-4</v>
      </c>
      <c r="AM1634" s="7">
        <v>2.4944457081751796E-4</v>
      </c>
      <c r="AN1634" s="7">
        <v>3.1362538799508592E-4</v>
      </c>
      <c r="AO1634" s="7">
        <v>2.0124222775337291E-4</v>
      </c>
      <c r="AP1634" s="7">
        <v>1.1415525114155251E-4</v>
      </c>
      <c r="AQ1634" s="18">
        <v>5.0865304446589529E-6</v>
      </c>
      <c r="AR1634" s="7">
        <v>1.6895756382153277E-4</v>
      </c>
      <c r="AS1634" s="7">
        <v>6.2199999999999994E-5</v>
      </c>
    </row>
    <row r="1635" spans="1:45">
      <c r="A1635" s="2" t="s">
        <v>269</v>
      </c>
      <c r="B1635" s="10">
        <v>39882</v>
      </c>
      <c r="C1635" s="2">
        <v>2</v>
      </c>
      <c r="D1635" s="7">
        <v>2.1778999999999999E-4</v>
      </c>
      <c r="E1635" s="7">
        <v>0</v>
      </c>
      <c r="F1635" s="7">
        <v>3.00501E-4</v>
      </c>
      <c r="G1635" s="58">
        <v>2.3992999999999999E-4</v>
      </c>
      <c r="H1635" s="7">
        <v>0</v>
      </c>
      <c r="I1635" s="7">
        <v>0</v>
      </c>
      <c r="J1635" s="7">
        <v>4.3483699999999998E-5</v>
      </c>
      <c r="K1635" s="7">
        <v>4.49E-5</v>
      </c>
      <c r="L1635" s="7">
        <v>4.36296E-5</v>
      </c>
      <c r="M1635" s="7">
        <v>4.9200000000000003E-5</v>
      </c>
      <c r="N1635" s="7">
        <v>5.0300000000000003E-5</v>
      </c>
      <c r="O1635" s="56">
        <f t="shared" si="75"/>
        <v>1.1415525114155251E-4</v>
      </c>
      <c r="P1635" s="7">
        <v>8.9210126801341313E-5</v>
      </c>
      <c r="Q1635" s="56">
        <f t="shared" si="76"/>
        <v>1.1415525114155251E-4</v>
      </c>
      <c r="R1635" s="7">
        <v>1.3349012078263581E-6</v>
      </c>
      <c r="S1635" s="56">
        <f t="shared" si="77"/>
        <v>1.1415525114155251E-4</v>
      </c>
      <c r="T1635" s="7">
        <v>0.99984499874214261</v>
      </c>
      <c r="U1635" s="18">
        <v>1.5653505129179799E-6</v>
      </c>
      <c r="V1635" s="18">
        <v>5.1402507877366087E-6</v>
      </c>
      <c r="W1635" s="7">
        <v>2.1210188640770802E-4</v>
      </c>
      <c r="X1635" s="7">
        <v>2.1210188640770802E-4</v>
      </c>
      <c r="Y1635" s="7">
        <v>1.7873318538373713E-4</v>
      </c>
      <c r="Z1635" s="7">
        <v>2.1210188640770802E-4</v>
      </c>
      <c r="AA1635" s="7">
        <v>2.2706483946702768E-4</v>
      </c>
      <c r="AB1635" s="7">
        <v>2.471378037914225E-4</v>
      </c>
      <c r="AC1635" s="7">
        <v>2.1210188640770802E-4</v>
      </c>
      <c r="AD1635" s="7">
        <v>2.0651421682483603E-4</v>
      </c>
      <c r="AE1635" s="7">
        <v>4.1669538139438875E-4</v>
      </c>
      <c r="AF1635" s="7">
        <v>2.8550774070327899E-4</v>
      </c>
      <c r="AG1635" s="7">
        <v>2.9827504029146588E-4</v>
      </c>
      <c r="AH1635" s="7">
        <v>2.9168273333893204E-4</v>
      </c>
      <c r="AI1635" s="7">
        <v>2.6709478439350073E-4</v>
      </c>
      <c r="AJ1635" s="7">
        <v>3.3431220875716359E-4</v>
      </c>
      <c r="AK1635" s="7">
        <v>3.1264871256440685E-4</v>
      </c>
      <c r="AL1635" s="7">
        <v>2.5906612251547261E-4</v>
      </c>
      <c r="AM1635" s="7">
        <v>2.5651886419315368E-4</v>
      </c>
      <c r="AN1635" s="7">
        <v>3.5319128315694921E-4</v>
      </c>
      <c r="AO1635" s="7">
        <v>2.154066836008005E-4</v>
      </c>
      <c r="AP1635" s="7">
        <v>1.1415525114155251E-4</v>
      </c>
      <c r="AQ1635" s="18">
        <v>5.5753847834320524E-6</v>
      </c>
      <c r="AR1635" s="7">
        <v>1.440296848966432E-4</v>
      </c>
      <c r="AS1635" s="7">
        <v>4.9100000000000001E-5</v>
      </c>
    </row>
    <row r="1636" spans="1:45">
      <c r="A1636" s="2" t="s">
        <v>269</v>
      </c>
      <c r="B1636" s="10">
        <v>39882</v>
      </c>
      <c r="C1636" s="2">
        <v>3</v>
      </c>
      <c r="D1636" s="7">
        <v>2.1623500000000001E-4</v>
      </c>
      <c r="E1636" s="7">
        <v>0</v>
      </c>
      <c r="F1636" s="7">
        <v>3.0281399999999999E-4</v>
      </c>
      <c r="G1636" s="58">
        <v>2.4217800000000001E-4</v>
      </c>
      <c r="H1636" s="7">
        <v>0</v>
      </c>
      <c r="I1636" s="7">
        <v>0</v>
      </c>
      <c r="J1636" s="7">
        <v>4.3743499999999999E-5</v>
      </c>
      <c r="K1636" s="7">
        <v>4.5200000000000001E-5</v>
      </c>
      <c r="L1636" s="7">
        <v>4.3880500000000001E-5</v>
      </c>
      <c r="M1636" s="7">
        <v>5.2599999999999998E-5</v>
      </c>
      <c r="N1636" s="7">
        <v>4.9200000000000003E-5</v>
      </c>
      <c r="O1636" s="56">
        <f t="shared" si="75"/>
        <v>1.1415525114155251E-4</v>
      </c>
      <c r="P1636" s="7">
        <v>9.0548127366502911E-5</v>
      </c>
      <c r="Q1636" s="56">
        <f t="shared" si="76"/>
        <v>1.1415525114155251E-4</v>
      </c>
      <c r="R1636" s="7">
        <v>1.8075027536437709E-6</v>
      </c>
      <c r="S1636" s="56">
        <f t="shared" si="77"/>
        <v>1.1415525114155251E-4</v>
      </c>
      <c r="T1636" s="7">
        <v>1</v>
      </c>
      <c r="U1636" s="18">
        <v>1.9071999332771964E-5</v>
      </c>
      <c r="V1636" s="18">
        <v>1.5653505129179799E-6</v>
      </c>
      <c r="W1636" s="7">
        <v>2.2177556866611795E-4</v>
      </c>
      <c r="X1636" s="7">
        <v>2.2177556866611795E-4</v>
      </c>
      <c r="Y1636" s="7">
        <v>1.9081734567442983E-4</v>
      </c>
      <c r="Z1636" s="7">
        <v>2.2177556866611795E-4</v>
      </c>
      <c r="AA1636" s="7">
        <v>2.34676607017998E-4</v>
      </c>
      <c r="AB1636" s="7">
        <v>2.4908040560542083E-4</v>
      </c>
      <c r="AC1636" s="7">
        <v>2.2177556866611795E-4</v>
      </c>
      <c r="AD1636" s="7">
        <v>2.2471845615695826E-4</v>
      </c>
      <c r="AE1636" s="7">
        <v>4.2771440315527131E-4</v>
      </c>
      <c r="AF1636" s="7">
        <v>2.8570334918269973E-4</v>
      </c>
      <c r="AG1636" s="7">
        <v>2.9709742643940263E-4</v>
      </c>
      <c r="AH1636" s="7">
        <v>3.1128763804436484E-4</v>
      </c>
      <c r="AI1636" s="7">
        <v>2.6678572908077412E-4</v>
      </c>
      <c r="AJ1636" s="7">
        <v>3.3461741444372657E-4</v>
      </c>
      <c r="AK1636" s="7">
        <v>3.1328230355291752E-4</v>
      </c>
      <c r="AL1636" s="7">
        <v>2.6227231625445678E-4</v>
      </c>
      <c r="AM1636" s="7">
        <v>2.6340084162096254E-4</v>
      </c>
      <c r="AN1636" s="7">
        <v>3.9295504047941307E-4</v>
      </c>
      <c r="AO1636" s="7">
        <v>2.304613268277603E-4</v>
      </c>
      <c r="AP1636" s="7">
        <v>1.1415525114155251E-4</v>
      </c>
      <c r="AQ1636" s="18">
        <v>1.6978610170698281E-6</v>
      </c>
      <c r="AR1636" s="7">
        <v>1.2179050178810998E-4</v>
      </c>
      <c r="AS1636" s="7">
        <v>4.8000000000000001E-5</v>
      </c>
    </row>
    <row r="1637" spans="1:45">
      <c r="A1637" s="2" t="s">
        <v>269</v>
      </c>
      <c r="B1637" s="10">
        <v>39882</v>
      </c>
      <c r="C1637" s="2">
        <v>4</v>
      </c>
      <c r="D1637" s="7">
        <v>2.14825E-4</v>
      </c>
      <c r="E1637" s="7">
        <v>0</v>
      </c>
      <c r="F1637" s="7">
        <v>3.0525499999999999E-4</v>
      </c>
      <c r="G1637" s="58">
        <v>2.4410299999999999E-4</v>
      </c>
      <c r="H1637" s="7">
        <v>0</v>
      </c>
      <c r="I1637" s="7">
        <v>0</v>
      </c>
      <c r="J1637" s="7">
        <v>4.5706099999999999E-5</v>
      </c>
      <c r="K1637" s="7">
        <v>4.6999999999999997E-5</v>
      </c>
      <c r="L1637" s="7">
        <v>4.5877800000000003E-5</v>
      </c>
      <c r="M1637" s="7">
        <v>5.3000000000000001E-5</v>
      </c>
      <c r="N1637" s="7">
        <v>5.2599999999999998E-5</v>
      </c>
      <c r="O1637" s="56">
        <f t="shared" si="75"/>
        <v>1.1415525114155251E-4</v>
      </c>
      <c r="P1637" s="7">
        <v>9.6581940460767248E-5</v>
      </c>
      <c r="Q1637" s="56">
        <f t="shared" si="76"/>
        <v>1.1415525114155251E-4</v>
      </c>
      <c r="R1637" s="7">
        <v>4.299634127940548E-6</v>
      </c>
      <c r="S1637" s="56">
        <f t="shared" si="77"/>
        <v>1.1415525114155251E-4</v>
      </c>
      <c r="T1637" s="7">
        <v>0.99029293260977314</v>
      </c>
      <c r="U1637" s="18">
        <v>7.3657052308539312E-5</v>
      </c>
      <c r="V1637" s="18">
        <v>1.9071999332771964E-5</v>
      </c>
      <c r="W1637" s="7">
        <v>2.3463477662907605E-4</v>
      </c>
      <c r="X1637" s="7">
        <v>2.3463477662907605E-4</v>
      </c>
      <c r="Y1637" s="7">
        <v>2.0732192873681174E-4</v>
      </c>
      <c r="Z1637" s="7">
        <v>2.3463477662907605E-4</v>
      </c>
      <c r="AA1637" s="7">
        <v>2.4249640806741041E-4</v>
      </c>
      <c r="AB1637" s="7">
        <v>2.5246145586052364E-4</v>
      </c>
      <c r="AC1637" s="7">
        <v>2.3463477662907605E-4</v>
      </c>
      <c r="AD1637" s="7">
        <v>2.3626732262705397E-4</v>
      </c>
      <c r="AE1637" s="7">
        <v>4.3953367807983467E-4</v>
      </c>
      <c r="AF1637" s="7">
        <v>2.8705408964910766E-4</v>
      </c>
      <c r="AG1637" s="7">
        <v>2.995387004330421E-4</v>
      </c>
      <c r="AH1637" s="7">
        <v>3.34127921569744E-4</v>
      </c>
      <c r="AI1637" s="7">
        <v>2.7028738386883854E-4</v>
      </c>
      <c r="AJ1637" s="7">
        <v>3.3614228745288798E-4</v>
      </c>
      <c r="AK1637" s="7">
        <v>3.1818320712816801E-4</v>
      </c>
      <c r="AL1637" s="7">
        <v>2.6677840080409343E-4</v>
      </c>
      <c r="AM1637" s="7">
        <v>2.6909044042245847E-4</v>
      </c>
      <c r="AN1637" s="7">
        <v>4.0073184303743162E-4</v>
      </c>
      <c r="AO1637" s="7">
        <v>2.4064125317907985E-4</v>
      </c>
      <c r="AP1637" s="7">
        <v>1.1415525114155251E-4</v>
      </c>
      <c r="AQ1637" s="18">
        <v>2.0686487733876634E-5</v>
      </c>
      <c r="AR1637" s="7">
        <v>1.0279566614910854E-4</v>
      </c>
      <c r="AS1637" s="7">
        <v>5.9899999999999999E-5</v>
      </c>
    </row>
    <row r="1638" spans="1:45">
      <c r="A1638" s="2" t="s">
        <v>269</v>
      </c>
      <c r="B1638" s="10">
        <v>39882</v>
      </c>
      <c r="C1638" s="2">
        <v>5</v>
      </c>
      <c r="D1638" s="7">
        <v>2.1315099999999999E-4</v>
      </c>
      <c r="E1638" s="7">
        <v>0</v>
      </c>
      <c r="F1638" s="7">
        <v>3.0738E-4</v>
      </c>
      <c r="G1638" s="58">
        <v>2.4744799999999999E-4</v>
      </c>
      <c r="H1638" s="7">
        <v>0</v>
      </c>
      <c r="I1638" s="7">
        <v>0</v>
      </c>
      <c r="J1638" s="7">
        <v>6.5412200000000004E-5</v>
      </c>
      <c r="K1638" s="7">
        <v>6.7500000000000001E-5</v>
      </c>
      <c r="L1638" s="7">
        <v>6.5635499999999999E-5</v>
      </c>
      <c r="M1638" s="7">
        <v>9.3999999999999994E-5</v>
      </c>
      <c r="N1638" s="7">
        <v>5.3000000000000001E-5</v>
      </c>
      <c r="O1638" s="56">
        <f t="shared" si="75"/>
        <v>1.1415525114155251E-4</v>
      </c>
      <c r="P1638" s="7">
        <v>1.0461944229685404E-4</v>
      </c>
      <c r="Q1638" s="56">
        <f t="shared" si="76"/>
        <v>1.1415525114155251E-4</v>
      </c>
      <c r="R1638" s="7">
        <v>1.3953698558998163E-5</v>
      </c>
      <c r="S1638" s="56">
        <f t="shared" si="77"/>
        <v>1.1415525114155251E-4</v>
      </c>
      <c r="T1638" s="7">
        <v>0.95787728160771946</v>
      </c>
      <c r="U1638" s="18">
        <v>1.5399120638937469E-4</v>
      </c>
      <c r="V1638" s="18">
        <v>7.3657052308539312E-5</v>
      </c>
      <c r="W1638" s="7">
        <v>2.4453575584050275E-4</v>
      </c>
      <c r="X1638" s="7">
        <v>2.4453575584050275E-4</v>
      </c>
      <c r="Y1638" s="7">
        <v>2.2770633687107803E-4</v>
      </c>
      <c r="Z1638" s="7">
        <v>2.4453575584050275E-4</v>
      </c>
      <c r="AA1638" s="7">
        <v>2.5152107710269629E-4</v>
      </c>
      <c r="AB1638" s="7">
        <v>2.5666099714901058E-4</v>
      </c>
      <c r="AC1638" s="7">
        <v>2.4453575584050275E-4</v>
      </c>
      <c r="AD1638" s="7">
        <v>2.4718305053689248E-4</v>
      </c>
      <c r="AE1638" s="7">
        <v>4.5186126859061678E-4</v>
      </c>
      <c r="AF1638" s="7">
        <v>2.893436610174572E-4</v>
      </c>
      <c r="AG1638" s="7">
        <v>3.0194301767050047E-4</v>
      </c>
      <c r="AH1638" s="7">
        <v>3.5358784874351225E-4</v>
      </c>
      <c r="AI1638" s="7">
        <v>2.7457499416670662E-4</v>
      </c>
      <c r="AJ1638" s="7">
        <v>3.4005427728880293E-4</v>
      </c>
      <c r="AK1638" s="7">
        <v>3.2915830405402964E-4</v>
      </c>
      <c r="AL1638" s="7">
        <v>2.6947496549728744E-4</v>
      </c>
      <c r="AM1638" s="7">
        <v>2.7139632485807265E-4</v>
      </c>
      <c r="AN1638" s="7">
        <v>4.1319691503767145E-4</v>
      </c>
      <c r="AO1638" s="7">
        <v>2.5217509379403416E-4</v>
      </c>
      <c r="AP1638" s="7">
        <v>1.1415525114155251E-4</v>
      </c>
      <c r="AQ1638" s="18">
        <v>7.9892290394320691E-5</v>
      </c>
      <c r="AR1638" s="7">
        <v>8.6408099969273043E-5</v>
      </c>
      <c r="AS1638" s="7">
        <v>1.1088500000000001E-4</v>
      </c>
    </row>
    <row r="1639" spans="1:45">
      <c r="A1639" s="2" t="s">
        <v>269</v>
      </c>
      <c r="B1639" s="10">
        <v>39882</v>
      </c>
      <c r="C1639" s="2">
        <v>6</v>
      </c>
      <c r="D1639" s="7">
        <v>2.09414E-4</v>
      </c>
      <c r="E1639" s="7">
        <v>0</v>
      </c>
      <c r="F1639" s="7">
        <v>2.9384499999999999E-4</v>
      </c>
      <c r="G1639" s="58">
        <v>2.44694E-4</v>
      </c>
      <c r="H1639" s="7">
        <v>0</v>
      </c>
      <c r="I1639" s="7">
        <v>0</v>
      </c>
      <c r="J1639" s="7">
        <v>1.17268E-4</v>
      </c>
      <c r="K1639" s="7">
        <v>1.23485E-4</v>
      </c>
      <c r="L1639" s="7">
        <v>1.17361E-4</v>
      </c>
      <c r="M1639" s="7">
        <v>1.47682E-4</v>
      </c>
      <c r="N1639" s="7">
        <v>9.3999999999999994E-5</v>
      </c>
      <c r="O1639" s="56">
        <f t="shared" si="75"/>
        <v>1.1415525114155251E-4</v>
      </c>
      <c r="P1639" s="7">
        <v>1.0872616458850385E-4</v>
      </c>
      <c r="Q1639" s="56">
        <f t="shared" si="76"/>
        <v>1.1415525114155251E-4</v>
      </c>
      <c r="R1639" s="7">
        <v>5.1888003603167788E-5</v>
      </c>
      <c r="S1639" s="56">
        <f t="shared" si="77"/>
        <v>1.1415525114155251E-4</v>
      </c>
      <c r="T1639" s="7">
        <v>0.89521440322485424</v>
      </c>
      <c r="U1639" s="18">
        <v>2.2224883192067794E-4</v>
      </c>
      <c r="V1639" s="18">
        <v>1.5399120638937469E-4</v>
      </c>
      <c r="W1639" s="7">
        <v>2.5716471836591384E-4</v>
      </c>
      <c r="X1639" s="7">
        <v>2.5716471836591384E-4</v>
      </c>
      <c r="Y1639" s="7">
        <v>2.4833491107549598E-4</v>
      </c>
      <c r="Z1639" s="7">
        <v>2.5716471836591384E-4</v>
      </c>
      <c r="AA1639" s="7">
        <v>2.587945749684528E-4</v>
      </c>
      <c r="AB1639" s="7">
        <v>2.6006023689894529E-4</v>
      </c>
      <c r="AC1639" s="7">
        <v>2.5716471836591384E-4</v>
      </c>
      <c r="AD1639" s="7">
        <v>2.6113529050179608E-4</v>
      </c>
      <c r="AE1639" s="7">
        <v>4.6315723485455519E-4</v>
      </c>
      <c r="AF1639" s="7">
        <v>2.9125130209051251E-4</v>
      </c>
      <c r="AG1639" s="7">
        <v>3.050859438717707E-4</v>
      </c>
      <c r="AH1639" s="7">
        <v>3.7688245628045465E-4</v>
      </c>
      <c r="AI1639" s="7">
        <v>2.7789925131664769E-4</v>
      </c>
      <c r="AJ1639" s="7">
        <v>3.4249978391706279E-4</v>
      </c>
      <c r="AK1639" s="7">
        <v>3.3570030522999934E-4</v>
      </c>
      <c r="AL1639" s="7">
        <v>2.7385773975014955E-4</v>
      </c>
      <c r="AM1639" s="7">
        <v>2.7607223684841765E-4</v>
      </c>
      <c r="AN1639" s="7">
        <v>4.2106498476779771E-4</v>
      </c>
      <c r="AO1639" s="7">
        <v>2.6316892877887378E-4</v>
      </c>
      <c r="AP1639" s="7">
        <v>1.1415525114155251E-4</v>
      </c>
      <c r="AQ1639" s="18">
        <v>1.6702691451047112E-4</v>
      </c>
      <c r="AR1639" s="7">
        <v>7.2495766624845151E-5</v>
      </c>
      <c r="AS1639" s="7">
        <v>2.2112E-4</v>
      </c>
    </row>
    <row r="1640" spans="1:45">
      <c r="A1640" s="2" t="s">
        <v>269</v>
      </c>
      <c r="B1640" s="10">
        <v>39882</v>
      </c>
      <c r="C1640" s="2">
        <v>7</v>
      </c>
      <c r="D1640" s="7">
        <v>2.0465500000000001E-4</v>
      </c>
      <c r="E1640" s="7">
        <v>0</v>
      </c>
      <c r="F1640" s="7">
        <v>2.7626000000000001E-4</v>
      </c>
      <c r="G1640" s="58">
        <v>2.43219E-4</v>
      </c>
      <c r="H1640" s="7">
        <v>0</v>
      </c>
      <c r="I1640" s="7">
        <v>0</v>
      </c>
      <c r="J1640" s="7">
        <v>2.0954400000000001E-4</v>
      </c>
      <c r="K1640" s="7">
        <v>2.2502000000000001E-4</v>
      </c>
      <c r="L1640" s="7">
        <v>2.0916399999999999E-4</v>
      </c>
      <c r="M1640" s="7">
        <v>2.3872499999999999E-4</v>
      </c>
      <c r="N1640" s="7">
        <v>1.47682E-4</v>
      </c>
      <c r="O1640" s="56">
        <f t="shared" si="75"/>
        <v>1.1415525114155251E-4</v>
      </c>
      <c r="P1640" s="7">
        <v>1.1151610837954531E-4</v>
      </c>
      <c r="Q1640" s="56">
        <f t="shared" si="76"/>
        <v>1.1415525114155251E-4</v>
      </c>
      <c r="R1640" s="7">
        <v>8.5122209229922127E-5</v>
      </c>
      <c r="S1640" s="56">
        <f t="shared" si="77"/>
        <v>1.1415525114155251E-4</v>
      </c>
      <c r="T1640" s="7">
        <v>0.79239032313251212</v>
      </c>
      <c r="U1640" s="18">
        <v>1.8575466040582136E-4</v>
      </c>
      <c r="V1640" s="18">
        <v>2.2224883192067794E-4</v>
      </c>
      <c r="W1640" s="7">
        <v>2.0848675016201472E-4</v>
      </c>
      <c r="X1640" s="7">
        <v>2.0848675016201472E-4</v>
      </c>
      <c r="Y1640" s="7">
        <v>1.8386857856259422E-4</v>
      </c>
      <c r="Z1640" s="7">
        <v>2.0848675016201472E-4</v>
      </c>
      <c r="AA1640" s="7">
        <v>2.3564612639628287E-4</v>
      </c>
      <c r="AB1640" s="7">
        <v>2.3880462371086368E-4</v>
      </c>
      <c r="AC1640" s="7">
        <v>2.0848675016201472E-4</v>
      </c>
      <c r="AD1640" s="7">
        <v>2.3550964816126691E-4</v>
      </c>
      <c r="AE1640" s="7">
        <v>4.5775111085683419E-4</v>
      </c>
      <c r="AF1640" s="7">
        <v>2.9204326766401451E-4</v>
      </c>
      <c r="AG1640" s="7">
        <v>3.0802421976848401E-4</v>
      </c>
      <c r="AH1640" s="7">
        <v>3.8308015343986915E-4</v>
      </c>
      <c r="AI1640" s="7">
        <v>2.8094900627656424E-4</v>
      </c>
      <c r="AJ1640" s="7">
        <v>3.482569497730204E-4</v>
      </c>
      <c r="AK1640" s="7">
        <v>3.4461326785267929E-4</v>
      </c>
      <c r="AL1640" s="7">
        <v>2.7478629637688642E-4</v>
      </c>
      <c r="AM1640" s="7">
        <v>2.8170959961309653E-4</v>
      </c>
      <c r="AN1640" s="7">
        <v>4.0581127053153512E-4</v>
      </c>
      <c r="AO1640" s="7">
        <v>2.4023764788260287E-4</v>
      </c>
      <c r="AP1640" s="7">
        <v>1.1415525114155251E-4</v>
      </c>
      <c r="AQ1640" s="18">
        <v>2.4106270429107116E-4</v>
      </c>
      <c r="AR1640" s="7">
        <v>6.3151508109232144E-5</v>
      </c>
      <c r="AS1640" s="7">
        <v>3.37533E-4</v>
      </c>
    </row>
    <row r="1641" spans="1:45">
      <c r="A1641" s="2" t="s">
        <v>269</v>
      </c>
      <c r="B1641" s="10">
        <v>39882</v>
      </c>
      <c r="C1641" s="2">
        <v>8</v>
      </c>
      <c r="D1641" s="7">
        <v>2.0068199999999999E-4</v>
      </c>
      <c r="E1641" s="7">
        <v>0</v>
      </c>
      <c r="F1641" s="7">
        <v>2.5377199999999998E-4</v>
      </c>
      <c r="G1641" s="58">
        <v>2.4086100000000001E-4</v>
      </c>
      <c r="H1641" s="7">
        <v>0</v>
      </c>
      <c r="I1641" s="7">
        <v>0</v>
      </c>
      <c r="J1641" s="7">
        <v>2.52582E-4</v>
      </c>
      <c r="K1641" s="7">
        <v>2.7245900000000001E-4</v>
      </c>
      <c r="L1641" s="7">
        <v>2.5197000000000002E-4</v>
      </c>
      <c r="M1641" s="7">
        <v>2.78256E-4</v>
      </c>
      <c r="N1641" s="7">
        <v>2.3872499999999999E-4</v>
      </c>
      <c r="O1641" s="56">
        <f t="shared" si="75"/>
        <v>1.1415525114155251E-4</v>
      </c>
      <c r="P1641" s="7">
        <v>1.1175403854015353E-4</v>
      </c>
      <c r="Q1641" s="56">
        <f t="shared" si="76"/>
        <v>1.1415525114155251E-4</v>
      </c>
      <c r="R1641" s="7">
        <v>1.1225197293895867E-4</v>
      </c>
      <c r="S1641" s="56">
        <f t="shared" si="77"/>
        <v>1.1415525114155251E-4</v>
      </c>
      <c r="T1641" s="7">
        <v>0.74047583094872571</v>
      </c>
      <c r="U1641" s="18">
        <v>1.2411806096035175E-4</v>
      </c>
      <c r="V1641" s="18">
        <v>1.8575466040582136E-4</v>
      </c>
      <c r="W1641" s="7">
        <v>1.6248541579011054E-4</v>
      </c>
      <c r="X1641" s="7">
        <v>1.6248541579011054E-4</v>
      </c>
      <c r="Y1641" s="7">
        <v>1.2763561562015627E-4</v>
      </c>
      <c r="Z1641" s="7">
        <v>1.6248541579011054E-4</v>
      </c>
      <c r="AA1641" s="7">
        <v>2.1371693427095687E-4</v>
      </c>
      <c r="AB1641" s="7">
        <v>2.1914742506305802E-4</v>
      </c>
      <c r="AC1641" s="7">
        <v>1.6248541579011054E-4</v>
      </c>
      <c r="AD1641" s="7">
        <v>2.1120791863495303E-4</v>
      </c>
      <c r="AE1641" s="7">
        <v>4.5477006438125972E-4</v>
      </c>
      <c r="AF1641" s="7">
        <v>2.9368144553337507E-4</v>
      </c>
      <c r="AG1641" s="7">
        <v>3.0951947724048152E-4</v>
      </c>
      <c r="AH1641" s="7">
        <v>3.9353353052779233E-4</v>
      </c>
      <c r="AI1641" s="7">
        <v>2.8327167555149797E-4</v>
      </c>
      <c r="AJ1641" s="7">
        <v>3.5265857800958057E-4</v>
      </c>
      <c r="AK1641" s="7">
        <v>3.547003566948663E-4</v>
      </c>
      <c r="AL1641" s="7">
        <v>2.7635094968367076E-4</v>
      </c>
      <c r="AM1641" s="7">
        <v>2.8910006987722302E-4</v>
      </c>
      <c r="AN1641" s="7">
        <v>3.9253710843546003E-4</v>
      </c>
      <c r="AO1641" s="7">
        <v>2.1923301703620656E-4</v>
      </c>
      <c r="AP1641" s="7">
        <v>1.1415525114155251E-4</v>
      </c>
      <c r="AQ1641" s="18">
        <v>2.0147921761891916E-4</v>
      </c>
      <c r="AR1641" s="7">
        <v>5.6736877916138502E-5</v>
      </c>
      <c r="AS1641" s="7">
        <v>2.5504599999999998E-4</v>
      </c>
    </row>
    <row r="1642" spans="1:45">
      <c r="A1642" s="2" t="s">
        <v>269</v>
      </c>
      <c r="B1642" s="10">
        <v>39882</v>
      </c>
      <c r="C1642" s="2">
        <v>9</v>
      </c>
      <c r="D1642" s="7">
        <v>1.9752100000000001E-4</v>
      </c>
      <c r="E1642" s="7">
        <v>0</v>
      </c>
      <c r="F1642" s="7">
        <v>2.4155800000000001E-4</v>
      </c>
      <c r="G1642" s="58">
        <v>2.3399599999999999E-4</v>
      </c>
      <c r="H1642" s="7">
        <v>0</v>
      </c>
      <c r="I1642" s="7">
        <v>0</v>
      </c>
      <c r="J1642" s="7">
        <v>2.1593599999999999E-4</v>
      </c>
      <c r="K1642" s="7">
        <v>2.2972699999999999E-4</v>
      </c>
      <c r="L1642" s="7">
        <v>2.1581399999999999E-4</v>
      </c>
      <c r="M1642" s="7">
        <v>2.8652000000000001E-4</v>
      </c>
      <c r="N1642" s="7">
        <v>2.78256E-4</v>
      </c>
      <c r="O1642" s="56">
        <f t="shared" si="75"/>
        <v>1.1415525114155251E-4</v>
      </c>
      <c r="P1642" s="7">
        <v>1.1480965725539231E-4</v>
      </c>
      <c r="Q1642" s="56">
        <f t="shared" si="76"/>
        <v>1.1415525114155251E-4</v>
      </c>
      <c r="R1642" s="7">
        <v>1.137870180162421E-4</v>
      </c>
      <c r="S1642" s="56">
        <f t="shared" si="77"/>
        <v>1.1415525114155251E-4</v>
      </c>
      <c r="T1642" s="7">
        <v>0.73263811297117121</v>
      </c>
      <c r="U1642" s="18">
        <v>1.0344795276928565E-4</v>
      </c>
      <c r="V1642" s="18">
        <v>1.2411806096035175E-4</v>
      </c>
      <c r="W1642" s="7">
        <v>1.2002854913388331E-4</v>
      </c>
      <c r="X1642" s="7">
        <v>1.2002854913388331E-4</v>
      </c>
      <c r="Y1642" s="7">
        <v>8.1958220170692147E-5</v>
      </c>
      <c r="Z1642" s="7">
        <v>1.2002854913388331E-4</v>
      </c>
      <c r="AA1642" s="7">
        <v>1.9097451089489158E-4</v>
      </c>
      <c r="AB1642" s="7">
        <v>1.9877733590724318E-4</v>
      </c>
      <c r="AC1642" s="7">
        <v>1.2002854913388331E-4</v>
      </c>
      <c r="AD1642" s="7">
        <v>1.8905438870323848E-4</v>
      </c>
      <c r="AE1642" s="7">
        <v>4.4732460628139448E-4</v>
      </c>
      <c r="AF1642" s="7">
        <v>2.9472953864103534E-4</v>
      </c>
      <c r="AG1642" s="7">
        <v>3.1018341501721402E-4</v>
      </c>
      <c r="AH1642" s="7">
        <v>4.0114330726651732E-4</v>
      </c>
      <c r="AI1642" s="7">
        <v>2.8845064248077625E-4</v>
      </c>
      <c r="AJ1642" s="7">
        <v>3.5787742826368481E-4</v>
      </c>
      <c r="AK1642" s="7">
        <v>3.627365592991175E-4</v>
      </c>
      <c r="AL1642" s="7">
        <v>2.777519876155782E-4</v>
      </c>
      <c r="AM1642" s="7">
        <v>2.9674766016948915E-4</v>
      </c>
      <c r="AN1642" s="7">
        <v>3.7792259539979516E-4</v>
      </c>
      <c r="AO1642" s="7">
        <v>1.9811559403502395E-4</v>
      </c>
      <c r="AP1642" s="7">
        <v>1.1415525114155251E-4</v>
      </c>
      <c r="AQ1642" s="18">
        <v>1.3462493893846489E-4</v>
      </c>
      <c r="AR1642" s="7">
        <v>5.5239319140868061E-5</v>
      </c>
      <c r="AS1642" s="7">
        <v>2.0923799999999999E-4</v>
      </c>
    </row>
    <row r="1643" spans="1:45">
      <c r="A1643" s="2" t="s">
        <v>269</v>
      </c>
      <c r="B1643" s="10">
        <v>39882</v>
      </c>
      <c r="C1643" s="2">
        <v>10</v>
      </c>
      <c r="D1643" s="7">
        <v>1.9442400000000001E-4</v>
      </c>
      <c r="E1643" s="7">
        <v>0</v>
      </c>
      <c r="F1643" s="7">
        <v>2.29414E-4</v>
      </c>
      <c r="G1643" s="58">
        <v>2.27918E-4</v>
      </c>
      <c r="H1643" s="7">
        <v>0</v>
      </c>
      <c r="I1643" s="7">
        <v>0</v>
      </c>
      <c r="J1643" s="7">
        <v>2.0609799999999999E-4</v>
      </c>
      <c r="K1643" s="7">
        <v>2.17951E-4</v>
      </c>
      <c r="L1643" s="7">
        <v>2.0614400000000001E-4</v>
      </c>
      <c r="M1643" s="7">
        <v>2.35598E-4</v>
      </c>
      <c r="N1643" s="7">
        <v>2.8652000000000001E-4</v>
      </c>
      <c r="O1643" s="56">
        <f t="shared" si="75"/>
        <v>1.1415525114155251E-4</v>
      </c>
      <c r="P1643" s="7">
        <v>1.1520500392713132E-4</v>
      </c>
      <c r="Q1643" s="56">
        <f t="shared" si="76"/>
        <v>1.1415525114155251E-4</v>
      </c>
      <c r="R1643" s="7">
        <v>9.8104728416157844E-5</v>
      </c>
      <c r="S1643" s="56">
        <f t="shared" si="77"/>
        <v>1.1415525114155251E-4</v>
      </c>
      <c r="T1643" s="7">
        <v>0.70393902147307064</v>
      </c>
      <c r="U1643" s="18">
        <v>1.0834243329532997E-4</v>
      </c>
      <c r="V1643" s="18">
        <v>1.0344795276928565E-4</v>
      </c>
      <c r="W1643" s="7">
        <v>6.592069215115439E-5</v>
      </c>
      <c r="X1643" s="7">
        <v>6.592069215115439E-5</v>
      </c>
      <c r="Y1643" s="7">
        <v>4.308534841704358E-5</v>
      </c>
      <c r="Z1643" s="7">
        <v>6.592069215115439E-5</v>
      </c>
      <c r="AA1643" s="7">
        <v>1.575492706956265E-4</v>
      </c>
      <c r="AB1643" s="7">
        <v>1.6324661442186135E-4</v>
      </c>
      <c r="AC1643" s="7">
        <v>6.592069215115439E-5</v>
      </c>
      <c r="AD1643" s="7">
        <v>1.2809462985969447E-4</v>
      </c>
      <c r="AE1643" s="7">
        <v>3.5753560311708608E-4</v>
      </c>
      <c r="AF1643" s="7">
        <v>2.8076672470893251E-4</v>
      </c>
      <c r="AG1643" s="7">
        <v>2.9995919588490447E-4</v>
      </c>
      <c r="AH1643" s="7">
        <v>3.2851147195888866E-4</v>
      </c>
      <c r="AI1643" s="7">
        <v>2.8180463107044235E-4</v>
      </c>
      <c r="AJ1643" s="7">
        <v>3.4821507163826951E-4</v>
      </c>
      <c r="AK1643" s="7">
        <v>3.3866751493049469E-4</v>
      </c>
      <c r="AL1643" s="7">
        <v>2.6429031178355132E-4</v>
      </c>
      <c r="AM1643" s="7">
        <v>2.857357046791654E-4</v>
      </c>
      <c r="AN1643" s="7">
        <v>2.6724456033634967E-4</v>
      </c>
      <c r="AO1643" s="7">
        <v>1.6655079874848295E-4</v>
      </c>
      <c r="AP1643" s="7">
        <v>1.1415525114155251E-4</v>
      </c>
      <c r="AQ1643" s="18">
        <v>1.1220505877321928E-4</v>
      </c>
      <c r="AR1643" s="7">
        <v>5.9196786696826308E-5</v>
      </c>
      <c r="AS1643" s="7">
        <v>1.8504799999999999E-4</v>
      </c>
    </row>
    <row r="1644" spans="1:45">
      <c r="A1644" s="2" t="s">
        <v>269</v>
      </c>
      <c r="B1644" s="10">
        <v>39882</v>
      </c>
      <c r="C1644" s="2">
        <v>11</v>
      </c>
      <c r="D1644" s="7">
        <v>1.90741E-4</v>
      </c>
      <c r="E1644" s="7">
        <v>0</v>
      </c>
      <c r="F1644" s="7">
        <v>2.1735100000000001E-4</v>
      </c>
      <c r="G1644" s="58">
        <v>2.2079700000000001E-4</v>
      </c>
      <c r="H1644" s="7">
        <v>0</v>
      </c>
      <c r="I1644" s="7">
        <v>0</v>
      </c>
      <c r="J1644" s="7">
        <v>1.83969E-4</v>
      </c>
      <c r="K1644" s="7">
        <v>1.9278899999999999E-4</v>
      </c>
      <c r="L1644" s="7">
        <v>1.8423100000000001E-4</v>
      </c>
      <c r="M1644" s="7">
        <v>2.1545900000000001E-4</v>
      </c>
      <c r="N1644" s="7">
        <v>2.35598E-4</v>
      </c>
      <c r="O1644" s="56">
        <f t="shared" si="75"/>
        <v>1.1415525114155251E-4</v>
      </c>
      <c r="P1644" s="7">
        <v>1.1413005004755774E-4</v>
      </c>
      <c r="Q1644" s="56">
        <f t="shared" si="76"/>
        <v>1.1415525114155251E-4</v>
      </c>
      <c r="R1644" s="7">
        <v>1.0095404396023294E-4</v>
      </c>
      <c r="S1644" s="56">
        <f t="shared" si="77"/>
        <v>1.1415525114155251E-4</v>
      </c>
      <c r="T1644" s="7">
        <v>0.66939422934122039</v>
      </c>
      <c r="U1644" s="18">
        <v>1.2064168291380776E-4</v>
      </c>
      <c r="V1644" s="18">
        <v>1.0834243329532997E-4</v>
      </c>
      <c r="W1644" s="7">
        <v>2.9251543969627299E-5</v>
      </c>
      <c r="X1644" s="7">
        <v>2.9251543969627299E-5</v>
      </c>
      <c r="Y1644" s="7">
        <v>9.9313104824450589E-6</v>
      </c>
      <c r="Z1644" s="7">
        <v>2.9251543969627299E-5</v>
      </c>
      <c r="AA1644" s="7">
        <v>1.2553720968257705E-4</v>
      </c>
      <c r="AB1644" s="7">
        <v>1.3085329092256252E-4</v>
      </c>
      <c r="AC1644" s="7">
        <v>2.9251543969627299E-5</v>
      </c>
      <c r="AD1644" s="7">
        <v>7.3886397853231063E-5</v>
      </c>
      <c r="AE1644" s="7">
        <v>2.7185667074168123E-4</v>
      </c>
      <c r="AF1644" s="7">
        <v>2.6616614540741595E-4</v>
      </c>
      <c r="AG1644" s="7">
        <v>2.9083784012773307E-4</v>
      </c>
      <c r="AH1644" s="7">
        <v>2.6334539208111568E-4</v>
      </c>
      <c r="AI1644" s="7">
        <v>2.7509358102627106E-4</v>
      </c>
      <c r="AJ1644" s="7">
        <v>3.4197609377241271E-4</v>
      </c>
      <c r="AK1644" s="7">
        <v>3.1915952058958979E-4</v>
      </c>
      <c r="AL1644" s="7">
        <v>2.5331833592089618E-4</v>
      </c>
      <c r="AM1644" s="7">
        <v>2.7458871170856993E-4</v>
      </c>
      <c r="AN1644" s="7">
        <v>1.7164962311072031E-4</v>
      </c>
      <c r="AO1644" s="7">
        <v>1.3610600789428677E-4</v>
      </c>
      <c r="AP1644" s="7">
        <v>1.1415525114155251E-4</v>
      </c>
      <c r="AQ1644" s="18">
        <v>1.1751386827971573E-4</v>
      </c>
      <c r="AR1644" s="7">
        <v>7.0931925265443394E-5</v>
      </c>
      <c r="AS1644" s="7">
        <v>1.59071E-4</v>
      </c>
    </row>
    <row r="1645" spans="1:45">
      <c r="A1645" s="2" t="s">
        <v>269</v>
      </c>
      <c r="B1645" s="10">
        <v>39882</v>
      </c>
      <c r="C1645" s="2">
        <v>12</v>
      </c>
      <c r="D1645" s="7">
        <v>1.8960400000000001E-4</v>
      </c>
      <c r="E1645" s="7">
        <v>0</v>
      </c>
      <c r="F1645" s="7">
        <v>2.1512300000000001E-4</v>
      </c>
      <c r="G1645" s="58">
        <v>2.1524399999999999E-4</v>
      </c>
      <c r="H1645" s="7">
        <v>0</v>
      </c>
      <c r="I1645" s="7">
        <v>0</v>
      </c>
      <c r="J1645" s="7">
        <v>1.74384E-4</v>
      </c>
      <c r="K1645" s="7">
        <v>1.81263E-4</v>
      </c>
      <c r="L1645" s="7">
        <v>1.7481800000000001E-4</v>
      </c>
      <c r="M1645" s="7">
        <v>2.14444E-4</v>
      </c>
      <c r="N1645" s="7">
        <v>2.1545900000000001E-4</v>
      </c>
      <c r="O1645" s="56">
        <f t="shared" si="75"/>
        <v>1.1415525114155251E-4</v>
      </c>
      <c r="P1645" s="7">
        <v>1.142316981593242E-4</v>
      </c>
      <c r="Q1645" s="56">
        <f t="shared" si="76"/>
        <v>1.1415525114155251E-4</v>
      </c>
      <c r="R1645" s="7">
        <v>1.1548899866705549E-4</v>
      </c>
      <c r="S1645" s="56">
        <f t="shared" si="77"/>
        <v>1.1415525114155251E-4</v>
      </c>
      <c r="T1645" s="7">
        <v>0.6333830559671112</v>
      </c>
      <c r="U1645" s="18">
        <v>1.1839616985529631E-4</v>
      </c>
      <c r="V1645" s="18">
        <v>1.2064168291380776E-4</v>
      </c>
      <c r="W1645" s="7">
        <v>1.0508586091323324E-5</v>
      </c>
      <c r="X1645" s="7">
        <v>1.0508586091323324E-5</v>
      </c>
      <c r="Y1645" s="7">
        <v>7.8855371534950066E-6</v>
      </c>
      <c r="Z1645" s="7">
        <v>1.0508586091323324E-5</v>
      </c>
      <c r="AA1645" s="7">
        <v>9.6150480387764906E-5</v>
      </c>
      <c r="AB1645" s="7">
        <v>9.8304994376657661E-5</v>
      </c>
      <c r="AC1645" s="7">
        <v>1.0508586091323324E-5</v>
      </c>
      <c r="AD1645" s="7">
        <v>2.9045556538842051E-5</v>
      </c>
      <c r="AE1645" s="7">
        <v>1.956359895265945E-4</v>
      </c>
      <c r="AF1645" s="7">
        <v>2.5282025083764044E-4</v>
      </c>
      <c r="AG1645" s="7">
        <v>2.8324826397116345E-4</v>
      </c>
      <c r="AH1645" s="7">
        <v>2.0764888872899594E-4</v>
      </c>
      <c r="AI1645" s="7">
        <v>2.6743319418351158E-4</v>
      </c>
      <c r="AJ1645" s="7">
        <v>3.3478882162271938E-4</v>
      </c>
      <c r="AK1645" s="7">
        <v>3.0207944587626762E-4</v>
      </c>
      <c r="AL1645" s="7">
        <v>2.4140510545112405E-4</v>
      </c>
      <c r="AM1645" s="7">
        <v>2.6146906782100002E-4</v>
      </c>
      <c r="AN1645" s="7">
        <v>8.700829998896675E-5</v>
      </c>
      <c r="AO1645" s="7">
        <v>1.0893633655032316E-4</v>
      </c>
      <c r="AP1645" s="7">
        <v>1.1415525114155251E-4</v>
      </c>
      <c r="AQ1645" s="18">
        <v>1.3085427753252733E-4</v>
      </c>
      <c r="AR1645" s="7">
        <v>8.1371154093474055E-5</v>
      </c>
      <c r="AS1645" s="7">
        <v>1.5179000000000001E-4</v>
      </c>
    </row>
    <row r="1646" spans="1:45">
      <c r="A1646" s="2" t="s">
        <v>269</v>
      </c>
      <c r="B1646" s="10">
        <v>39882</v>
      </c>
      <c r="C1646" s="2">
        <v>13</v>
      </c>
      <c r="D1646" s="7">
        <v>1.8835400000000001E-4</v>
      </c>
      <c r="E1646" s="7">
        <v>0</v>
      </c>
      <c r="F1646" s="7">
        <v>2.1312999999999999E-4</v>
      </c>
      <c r="G1646" s="58">
        <v>2.0947899999999999E-4</v>
      </c>
      <c r="H1646" s="7">
        <v>0</v>
      </c>
      <c r="I1646" s="7">
        <v>0</v>
      </c>
      <c r="J1646" s="7">
        <v>1.64086E-4</v>
      </c>
      <c r="K1646" s="7">
        <v>1.6942199999999999E-4</v>
      </c>
      <c r="L1646" s="7">
        <v>1.6463599999999999E-4</v>
      </c>
      <c r="M1646" s="7">
        <v>1.68480999999999E-4</v>
      </c>
      <c r="N1646" s="7">
        <v>2.14444E-4</v>
      </c>
      <c r="O1646" s="56">
        <f t="shared" si="75"/>
        <v>1.1415525114155251E-4</v>
      </c>
      <c r="P1646" s="7">
        <v>1.1230828528635687E-4</v>
      </c>
      <c r="Q1646" s="56">
        <f t="shared" si="76"/>
        <v>1.1415525114155251E-4</v>
      </c>
      <c r="R1646" s="7">
        <v>1.4880373932577888E-4</v>
      </c>
      <c r="S1646" s="56">
        <f t="shared" si="77"/>
        <v>1.1415525114155251E-4</v>
      </c>
      <c r="T1646" s="7">
        <v>0.64256432684275644</v>
      </c>
      <c r="U1646" s="18">
        <v>1.5136355846717697E-4</v>
      </c>
      <c r="V1646" s="18">
        <v>1.1839616985529631E-4</v>
      </c>
      <c r="W1646" s="7">
        <v>4.588625219744634E-6</v>
      </c>
      <c r="X1646" s="7">
        <v>4.588625219744634E-6</v>
      </c>
      <c r="Y1646" s="7">
        <v>4.7071899236794149E-6</v>
      </c>
      <c r="Z1646" s="7">
        <v>4.588625219744634E-6</v>
      </c>
      <c r="AA1646" s="7">
        <v>7.9187394814994811E-5</v>
      </c>
      <c r="AB1646" s="7">
        <v>8.0772633091272201E-5</v>
      </c>
      <c r="AC1646" s="7">
        <v>4.588625219744634E-6</v>
      </c>
      <c r="AD1646" s="7">
        <v>1.5319887255053269E-5</v>
      </c>
      <c r="AE1646" s="7">
        <v>1.6097535097276658E-4</v>
      </c>
      <c r="AF1646" s="7">
        <v>2.3876134959422649E-4</v>
      </c>
      <c r="AG1646" s="7">
        <v>2.7632202232724115E-4</v>
      </c>
      <c r="AH1646" s="7">
        <v>1.7888780974348843E-4</v>
      </c>
      <c r="AI1646" s="7">
        <v>2.5721168927105118E-4</v>
      </c>
      <c r="AJ1646" s="7">
        <v>3.2951374180252525E-4</v>
      </c>
      <c r="AK1646" s="7">
        <v>2.8940164889467243E-4</v>
      </c>
      <c r="AL1646" s="7">
        <v>2.3149434419417569E-4</v>
      </c>
      <c r="AM1646" s="7">
        <v>2.4448111241541471E-4</v>
      </c>
      <c r="AN1646" s="7">
        <v>5.4744553319898319E-5</v>
      </c>
      <c r="AO1646" s="7">
        <v>9.5156325493227445E-5</v>
      </c>
      <c r="AP1646" s="7">
        <v>1.1415525114155251E-4</v>
      </c>
      <c r="AQ1646" s="18">
        <v>1.2841867665342404E-4</v>
      </c>
      <c r="AR1646" s="7">
        <v>9.0915690160489135E-5</v>
      </c>
      <c r="AS1646" s="7">
        <v>1.36339E-4</v>
      </c>
    </row>
    <row r="1647" spans="1:45">
      <c r="A1647" s="2" t="s">
        <v>269</v>
      </c>
      <c r="B1647" s="10">
        <v>39882</v>
      </c>
      <c r="C1647" s="2">
        <v>14</v>
      </c>
      <c r="D1647" s="7">
        <v>1.86961E-4</v>
      </c>
      <c r="E1647" s="7">
        <v>0</v>
      </c>
      <c r="F1647" s="7">
        <v>2.1118600000000001E-4</v>
      </c>
      <c r="G1647" s="58">
        <v>2.0473600000000001E-4</v>
      </c>
      <c r="H1647" s="7">
        <v>0</v>
      </c>
      <c r="I1647" s="7">
        <v>0</v>
      </c>
      <c r="J1647" s="7">
        <v>1.2764699999999999E-4</v>
      </c>
      <c r="K1647" s="7">
        <v>1.28591E-4</v>
      </c>
      <c r="L1647" s="7">
        <v>1.2847600000000001E-4</v>
      </c>
      <c r="M1647" s="7">
        <v>1.63929E-4</v>
      </c>
      <c r="N1647" s="7">
        <v>1.68480999999999E-4</v>
      </c>
      <c r="O1647" s="56">
        <f t="shared" si="75"/>
        <v>1.1415525114155251E-4</v>
      </c>
      <c r="P1647" s="7">
        <v>1.1053261450680799E-4</v>
      </c>
      <c r="Q1647" s="56">
        <f t="shared" si="76"/>
        <v>1.1415525114155251E-4</v>
      </c>
      <c r="R1647" s="7">
        <v>1.9168736453410322E-4</v>
      </c>
      <c r="S1647" s="56">
        <f t="shared" si="77"/>
        <v>1.1415525114155251E-4</v>
      </c>
      <c r="T1647" s="7">
        <v>0.6278676906989501</v>
      </c>
      <c r="U1647" s="18">
        <v>1.7743095998119215E-4</v>
      </c>
      <c r="V1647" s="18">
        <v>1.5136355846717697E-4</v>
      </c>
      <c r="W1647" s="7">
        <v>1.610406210100907E-6</v>
      </c>
      <c r="X1647" s="7">
        <v>1.610406210100907E-6</v>
      </c>
      <c r="Y1647" s="7">
        <v>2.3535949618397074E-6</v>
      </c>
      <c r="Z1647" s="7">
        <v>1.610406210100907E-6</v>
      </c>
      <c r="AA1647" s="7">
        <v>6.2941389587517255E-5</v>
      </c>
      <c r="AB1647" s="7">
        <v>6.3734410086407008E-5</v>
      </c>
      <c r="AC1647" s="7">
        <v>1.610406210100907E-6</v>
      </c>
      <c r="AD1647" s="7">
        <v>4.6569901023978882E-6</v>
      </c>
      <c r="AE1647" s="7">
        <v>1.2843844399730076E-4</v>
      </c>
      <c r="AF1647" s="7">
        <v>2.2485851575549065E-4</v>
      </c>
      <c r="AG1647" s="7">
        <v>2.6941911387595193E-4</v>
      </c>
      <c r="AH1647" s="7">
        <v>1.5226411993097345E-4</v>
      </c>
      <c r="AI1647" s="7">
        <v>2.4576397438715909E-4</v>
      </c>
      <c r="AJ1647" s="7">
        <v>3.233631376014063E-4</v>
      </c>
      <c r="AK1647" s="7">
        <v>2.8199183215136696E-4</v>
      </c>
      <c r="AL1647" s="7">
        <v>2.2008332584518814E-4</v>
      </c>
      <c r="AM1647" s="7">
        <v>2.284405184956866E-4</v>
      </c>
      <c r="AN1647" s="7">
        <v>4.1773525241356513E-5</v>
      </c>
      <c r="AO1647" s="7">
        <v>8.2975242394043352E-5</v>
      </c>
      <c r="AP1647" s="7">
        <v>1.1415525114155251E-4</v>
      </c>
      <c r="AQ1647" s="18">
        <v>1.6417683017672815E-4</v>
      </c>
      <c r="AR1647" s="7">
        <v>8.7035718066312936E-5</v>
      </c>
      <c r="AS1647" s="7">
        <v>1.19764E-4</v>
      </c>
    </row>
    <row r="1648" spans="1:45">
      <c r="A1648" s="2" t="s">
        <v>269</v>
      </c>
      <c r="B1648" s="10">
        <v>39882</v>
      </c>
      <c r="C1648" s="2">
        <v>15</v>
      </c>
      <c r="D1648" s="7">
        <v>1.91437E-4</v>
      </c>
      <c r="E1648" s="7">
        <v>0</v>
      </c>
      <c r="F1648" s="7">
        <v>2.3013800000000001E-4</v>
      </c>
      <c r="G1648" s="58">
        <v>2.0092800000000001E-4</v>
      </c>
      <c r="H1648" s="7">
        <v>0</v>
      </c>
      <c r="I1648" s="7">
        <v>0</v>
      </c>
      <c r="J1648" s="7">
        <v>1.2449E-4</v>
      </c>
      <c r="K1648" s="7">
        <v>1.2555199999999999E-4</v>
      </c>
      <c r="L1648" s="7">
        <v>1.2527999999999999E-4</v>
      </c>
      <c r="M1648" s="7">
        <v>1.5468900000000001E-4</v>
      </c>
      <c r="N1648" s="7">
        <v>1.63929E-4</v>
      </c>
      <c r="O1648" s="56">
        <f t="shared" si="75"/>
        <v>1.1415525114155251E-4</v>
      </c>
      <c r="P1648" s="7">
        <v>1.0669389286639516E-4</v>
      </c>
      <c r="Q1648" s="56">
        <f t="shared" si="76"/>
        <v>1.1415525114155251E-4</v>
      </c>
      <c r="R1648" s="7">
        <v>2.3728841375487473E-4</v>
      </c>
      <c r="S1648" s="56">
        <f t="shared" si="77"/>
        <v>1.1415525114155251E-4</v>
      </c>
      <c r="T1648" s="7">
        <v>0.62715393911273987</v>
      </c>
      <c r="U1648" s="18">
        <v>2.1072591789922919E-4</v>
      </c>
      <c r="V1648" s="18">
        <v>1.7743095998119215E-4</v>
      </c>
      <c r="W1648" s="7">
        <v>2.6499340203166431E-7</v>
      </c>
      <c r="X1648" s="7">
        <v>2.6499340203166431E-7</v>
      </c>
      <c r="Y1648" s="7">
        <v>0</v>
      </c>
      <c r="Z1648" s="7">
        <v>2.6499340203166431E-7</v>
      </c>
      <c r="AA1648" s="7">
        <v>4.7447950004524498E-5</v>
      </c>
      <c r="AB1648" s="7">
        <v>4.7508721236538727E-5</v>
      </c>
      <c r="AC1648" s="7">
        <v>2.6499340203166431E-7</v>
      </c>
      <c r="AD1648" s="7">
        <v>1.0711915911976463E-6</v>
      </c>
      <c r="AE1648" s="7">
        <v>9.7961696197869394E-5</v>
      </c>
      <c r="AF1648" s="7">
        <v>2.1100960238178555E-4</v>
      </c>
      <c r="AG1648" s="7">
        <v>2.6041055619230498E-4</v>
      </c>
      <c r="AH1648" s="7">
        <v>1.2731214240390543E-4</v>
      </c>
      <c r="AI1648" s="7">
        <v>2.3501616586489799E-4</v>
      </c>
      <c r="AJ1648" s="7">
        <v>3.1881989225263313E-4</v>
      </c>
      <c r="AK1648" s="7">
        <v>2.7436226406012267E-4</v>
      </c>
      <c r="AL1648" s="7">
        <v>2.1029295634053644E-4</v>
      </c>
      <c r="AM1648" s="7">
        <v>2.1301192801629953E-4</v>
      </c>
      <c r="AN1648" s="7">
        <v>3.1030521327202205E-5</v>
      </c>
      <c r="AO1648" s="7">
        <v>7.1165064217944927E-5</v>
      </c>
      <c r="AP1648" s="7">
        <v>1.1415525114155251E-4</v>
      </c>
      <c r="AQ1648" s="18">
        <v>1.9245089689961837E-4</v>
      </c>
      <c r="AR1648" s="7">
        <v>6.3962066307412288E-5</v>
      </c>
      <c r="AS1648" s="7">
        <v>1.01988E-4</v>
      </c>
    </row>
    <row r="1649" spans="1:45">
      <c r="A1649" s="2" t="s">
        <v>269</v>
      </c>
      <c r="B1649" s="10">
        <v>39882</v>
      </c>
      <c r="C1649" s="2">
        <v>16</v>
      </c>
      <c r="D1649" s="7">
        <v>1.9639700000000001E-4</v>
      </c>
      <c r="E1649" s="7">
        <v>0</v>
      </c>
      <c r="F1649" s="7">
        <v>2.4996600000000001E-4</v>
      </c>
      <c r="G1649" s="58">
        <v>1.98393E-4</v>
      </c>
      <c r="H1649" s="7">
        <v>0</v>
      </c>
      <c r="I1649" s="7">
        <v>0</v>
      </c>
      <c r="J1649" s="7">
        <v>1.23566E-4</v>
      </c>
      <c r="K1649" s="7">
        <v>1.2483500000000001E-4</v>
      </c>
      <c r="L1649" s="7">
        <v>1.24323E-4</v>
      </c>
      <c r="M1649" s="7">
        <v>1.6043899999999901E-4</v>
      </c>
      <c r="N1649" s="7">
        <v>1.5468900000000001E-4</v>
      </c>
      <c r="O1649" s="56">
        <f t="shared" si="75"/>
        <v>1.1415525114155251E-4</v>
      </c>
      <c r="P1649" s="7">
        <v>1.0742334516520901E-4</v>
      </c>
      <c r="Q1649" s="56">
        <f t="shared" si="76"/>
        <v>1.1415525114155251E-4</v>
      </c>
      <c r="R1649" s="7">
        <v>3.0169374456382093E-4</v>
      </c>
      <c r="S1649" s="56">
        <f t="shared" si="77"/>
        <v>1.1415525114155251E-4</v>
      </c>
      <c r="T1649" s="7">
        <v>0.61960146009221129</v>
      </c>
      <c r="U1649" s="18">
        <v>2.5650573445540624E-4</v>
      </c>
      <c r="V1649" s="18">
        <v>2.1072591789922919E-4</v>
      </c>
      <c r="W1649" s="7">
        <v>4.5018200520738669E-7</v>
      </c>
      <c r="X1649" s="7">
        <v>4.5018200520738669E-7</v>
      </c>
      <c r="Y1649" s="7">
        <v>1.4120173421526756E-6</v>
      </c>
      <c r="Z1649" s="7">
        <v>4.5018200520738669E-7</v>
      </c>
      <c r="AA1649" s="7">
        <v>4.6952237852515712E-5</v>
      </c>
      <c r="AB1649" s="7">
        <v>4.6209440547925367E-5</v>
      </c>
      <c r="AC1649" s="7">
        <v>4.5018200520738669E-7</v>
      </c>
      <c r="AD1649" s="7">
        <v>1.3354250030220884E-6</v>
      </c>
      <c r="AE1649" s="7">
        <v>9.8073797688243863E-5</v>
      </c>
      <c r="AF1649" s="7">
        <v>2.0790080006888488E-4</v>
      </c>
      <c r="AG1649" s="7">
        <v>2.5815710018565422E-4</v>
      </c>
      <c r="AH1649" s="7">
        <v>1.1943991986775318E-4</v>
      </c>
      <c r="AI1649" s="7">
        <v>2.3356993592407133E-4</v>
      </c>
      <c r="AJ1649" s="7">
        <v>3.1750452910222371E-4</v>
      </c>
      <c r="AK1649" s="7">
        <v>2.7264132769954866E-4</v>
      </c>
      <c r="AL1649" s="7">
        <v>2.0740395055923668E-4</v>
      </c>
      <c r="AM1649" s="7">
        <v>2.1011578302439137E-4</v>
      </c>
      <c r="AN1649" s="7">
        <v>3.0767141879372026E-5</v>
      </c>
      <c r="AO1649" s="7">
        <v>7.3726936077049023E-5</v>
      </c>
      <c r="AP1649" s="7">
        <v>1.1415525114155251E-4</v>
      </c>
      <c r="AQ1649" s="18">
        <v>2.285643492206817E-4</v>
      </c>
      <c r="AR1649" s="7">
        <v>6.3883966762715426E-5</v>
      </c>
      <c r="AS1649" s="7">
        <v>1.1176E-4</v>
      </c>
    </row>
    <row r="1650" spans="1:45">
      <c r="A1650" s="2" t="s">
        <v>269</v>
      </c>
      <c r="B1650" s="10">
        <v>39882</v>
      </c>
      <c r="C1650" s="2">
        <v>17</v>
      </c>
      <c r="D1650" s="7">
        <v>2.01304E-4</v>
      </c>
      <c r="E1650" s="7">
        <v>0</v>
      </c>
      <c r="F1650" s="7">
        <v>2.6986799999999999E-4</v>
      </c>
      <c r="G1650" s="58">
        <v>1.9455699999999999E-4</v>
      </c>
      <c r="H1650" s="7">
        <v>0</v>
      </c>
      <c r="I1650" s="7">
        <v>0</v>
      </c>
      <c r="J1650" s="7">
        <v>1.3733500000000001E-4</v>
      </c>
      <c r="K1650" s="7">
        <v>1.4105500000000001E-4</v>
      </c>
      <c r="L1650" s="7">
        <v>1.3788799999999999E-4</v>
      </c>
      <c r="M1650" s="7">
        <v>1.8895500000000001E-4</v>
      </c>
      <c r="N1650" s="7">
        <v>1.6043899999999901E-4</v>
      </c>
      <c r="O1650" s="56">
        <f t="shared" si="75"/>
        <v>1.1415525114155251E-4</v>
      </c>
      <c r="P1650" s="7">
        <v>1.1907795484019027E-4</v>
      </c>
      <c r="Q1650" s="56">
        <f t="shared" si="76"/>
        <v>1.1415525114155251E-4</v>
      </c>
      <c r="R1650" s="7">
        <v>3.0305887375459259E-4</v>
      </c>
      <c r="S1650" s="56">
        <f t="shared" si="77"/>
        <v>1.1415525114155251E-4</v>
      </c>
      <c r="T1650" s="7">
        <v>0.60391317679545764</v>
      </c>
      <c r="U1650" s="18">
        <v>1.8329257119376827E-4</v>
      </c>
      <c r="V1650" s="18">
        <v>2.5650573445540624E-4</v>
      </c>
      <c r="W1650" s="7">
        <v>1.1848101930332108E-6</v>
      </c>
      <c r="X1650" s="7">
        <v>1.1848101930332108E-6</v>
      </c>
      <c r="Y1650" s="7">
        <v>3.9422161747429594E-6</v>
      </c>
      <c r="Z1650" s="7">
        <v>1.1848101930332108E-6</v>
      </c>
      <c r="AA1650" s="7">
        <v>4.583172544642872E-5</v>
      </c>
      <c r="AB1650" s="7">
        <v>4.5602179552533921E-5</v>
      </c>
      <c r="AC1650" s="7">
        <v>1.1848101930332108E-6</v>
      </c>
      <c r="AD1650" s="7">
        <v>1.6739795663840159E-6</v>
      </c>
      <c r="AE1650" s="7">
        <v>9.800852792819644E-5</v>
      </c>
      <c r="AF1650" s="7">
        <v>2.032280026990161E-4</v>
      </c>
      <c r="AG1650" s="7">
        <v>2.5569133560268768E-4</v>
      </c>
      <c r="AH1650" s="7">
        <v>1.1192793865992645E-4</v>
      </c>
      <c r="AI1650" s="7">
        <v>2.3233936597631864E-4</v>
      </c>
      <c r="AJ1650" s="7">
        <v>3.187943322438866E-4</v>
      </c>
      <c r="AK1650" s="7">
        <v>2.7231830395469195E-4</v>
      </c>
      <c r="AL1650" s="7">
        <v>2.0306186611052844E-4</v>
      </c>
      <c r="AM1650" s="7">
        <v>2.0789808263365335E-4</v>
      </c>
      <c r="AN1650" s="7">
        <v>3.0548972037722658E-5</v>
      </c>
      <c r="AO1650" s="7">
        <v>7.6392592200294075E-5</v>
      </c>
      <c r="AP1650" s="7">
        <v>1.1415525114155251E-4</v>
      </c>
      <c r="AQ1650" s="18">
        <v>2.7821953204260964E-4</v>
      </c>
      <c r="AR1650" s="7">
        <v>7.2985374543429454E-5</v>
      </c>
      <c r="AS1650" s="7">
        <v>1.3146800000000001E-4</v>
      </c>
    </row>
    <row r="1651" spans="1:45">
      <c r="A1651" s="2" t="s">
        <v>269</v>
      </c>
      <c r="B1651" s="10">
        <v>39882</v>
      </c>
      <c r="C1651" s="2">
        <v>18</v>
      </c>
      <c r="D1651" s="7">
        <v>2.1130399999999999E-4</v>
      </c>
      <c r="E1651" s="7">
        <v>0</v>
      </c>
      <c r="F1651" s="7">
        <v>2.8518E-4</v>
      </c>
      <c r="G1651" s="58">
        <v>2.05143E-4</v>
      </c>
      <c r="H1651" s="7">
        <v>0</v>
      </c>
      <c r="I1651" s="7">
        <v>0</v>
      </c>
      <c r="J1651" s="7">
        <v>1.63103E-4</v>
      </c>
      <c r="K1651" s="7">
        <v>1.7100000000000001E-4</v>
      </c>
      <c r="L1651" s="7">
        <v>1.6332599999999999E-4</v>
      </c>
      <c r="M1651" s="7">
        <v>2.0013999999999999E-4</v>
      </c>
      <c r="N1651" s="7">
        <v>1.8895500000000001E-4</v>
      </c>
      <c r="O1651" s="56">
        <f t="shared" si="75"/>
        <v>1.1415525114155251E-4</v>
      </c>
      <c r="P1651" s="7">
        <v>1.3040991716185309E-4</v>
      </c>
      <c r="Q1651" s="56">
        <f t="shared" si="76"/>
        <v>1.1415525114155251E-4</v>
      </c>
      <c r="R1651" s="7">
        <v>2.7938604165461553E-4</v>
      </c>
      <c r="S1651" s="56">
        <f t="shared" si="77"/>
        <v>1.1415525114155251E-4</v>
      </c>
      <c r="T1651" s="7">
        <v>0.66104357475296061</v>
      </c>
      <c r="U1651" s="18">
        <v>1.1834190570681018E-4</v>
      </c>
      <c r="V1651" s="18">
        <v>1.8329257119376827E-4</v>
      </c>
      <c r="W1651" s="7">
        <v>1.9184890919591651E-6</v>
      </c>
      <c r="X1651" s="7">
        <v>1.9184890919591651E-6</v>
      </c>
      <c r="Y1651" s="7">
        <v>6.7576045985724141E-6</v>
      </c>
      <c r="Z1651" s="7">
        <v>1.9184890919591651E-6</v>
      </c>
      <c r="AA1651" s="7">
        <v>4.5500982483434671E-5</v>
      </c>
      <c r="AB1651" s="7">
        <v>4.5979281840410393E-5</v>
      </c>
      <c r="AC1651" s="7">
        <v>1.9184890919591651E-6</v>
      </c>
      <c r="AD1651" s="7">
        <v>2.2860009756786064E-6</v>
      </c>
      <c r="AE1651" s="7">
        <v>9.7952768198089843E-5</v>
      </c>
      <c r="AF1651" s="7">
        <v>1.9931705310279786E-4</v>
      </c>
      <c r="AG1651" s="7">
        <v>2.5368607618338586E-4</v>
      </c>
      <c r="AH1651" s="7">
        <v>1.0466051397379643E-4</v>
      </c>
      <c r="AI1651" s="7">
        <v>2.2934252211562062E-4</v>
      </c>
      <c r="AJ1651" s="7">
        <v>3.1916725396403765E-4</v>
      </c>
      <c r="AK1651" s="7">
        <v>2.7050572667326029E-4</v>
      </c>
      <c r="AL1651" s="7">
        <v>1.9948917054864938E-4</v>
      </c>
      <c r="AM1651" s="7">
        <v>2.0522718312482468E-4</v>
      </c>
      <c r="AN1651" s="7">
        <v>3.0249438552507363E-5</v>
      </c>
      <c r="AO1651" s="7">
        <v>7.9665316076930841E-5</v>
      </c>
      <c r="AP1651" s="7">
        <v>1.1415525114155251E-4</v>
      </c>
      <c r="AQ1651" s="18">
        <v>1.988087069191139E-4</v>
      </c>
      <c r="AR1651" s="7">
        <v>7.9064631572262845E-5</v>
      </c>
      <c r="AS1651" s="7">
        <v>1.5435500000000001E-4</v>
      </c>
    </row>
    <row r="1652" spans="1:45">
      <c r="A1652" s="2" t="s">
        <v>269</v>
      </c>
      <c r="B1652" s="10">
        <v>39882</v>
      </c>
      <c r="C1652" s="2">
        <v>19</v>
      </c>
      <c r="D1652" s="7">
        <v>2.22642E-4</v>
      </c>
      <c r="E1652" s="7">
        <v>0</v>
      </c>
      <c r="F1652" s="7">
        <v>2.97688E-4</v>
      </c>
      <c r="G1652" s="58">
        <v>2.1685300000000001E-4</v>
      </c>
      <c r="H1652" s="7">
        <v>0</v>
      </c>
      <c r="I1652" s="7">
        <v>0</v>
      </c>
      <c r="J1652" s="7">
        <v>1.7656700000000001E-4</v>
      </c>
      <c r="K1652" s="7">
        <v>1.87185E-4</v>
      </c>
      <c r="L1652" s="7">
        <v>1.7654899999999999E-4</v>
      </c>
      <c r="M1652" s="7">
        <v>2.0376500000000001E-4</v>
      </c>
      <c r="N1652" s="7">
        <v>2.0013999999999999E-4</v>
      </c>
      <c r="O1652" s="56">
        <f t="shared" si="75"/>
        <v>1.1415525114155251E-4</v>
      </c>
      <c r="P1652" s="7">
        <v>1.2914197982515516E-4</v>
      </c>
      <c r="Q1652" s="56">
        <f t="shared" si="76"/>
        <v>1.1415525114155251E-4</v>
      </c>
      <c r="R1652" s="7">
        <v>2.1745263950260468E-4</v>
      </c>
      <c r="S1652" s="56">
        <f t="shared" si="77"/>
        <v>1.1415525114155251E-4</v>
      </c>
      <c r="T1652" s="7">
        <v>0.73104280241005071</v>
      </c>
      <c r="U1652" s="18">
        <v>6.3972783452108503E-5</v>
      </c>
      <c r="V1652" s="18">
        <v>1.1834190570681018E-4</v>
      </c>
      <c r="W1652" s="7">
        <v>1.5586049667885286E-5</v>
      </c>
      <c r="X1652" s="7">
        <v>1.5586049667885286E-5</v>
      </c>
      <c r="Y1652" s="7">
        <v>1.7429746816421972E-5</v>
      </c>
      <c r="Z1652" s="7">
        <v>1.5586049667885286E-5</v>
      </c>
      <c r="AA1652" s="7">
        <v>6.8596060002774036E-5</v>
      </c>
      <c r="AB1652" s="7">
        <v>6.8900726648617181E-5</v>
      </c>
      <c r="AC1652" s="7">
        <v>1.5586049667885286E-5</v>
      </c>
      <c r="AD1652" s="7">
        <v>1.4902411105205421E-5</v>
      </c>
      <c r="AE1652" s="7">
        <v>1.4773844473689471E-4</v>
      </c>
      <c r="AF1652" s="7">
        <v>2.1770364102396717E-4</v>
      </c>
      <c r="AG1652" s="7">
        <v>2.7478931286692556E-4</v>
      </c>
      <c r="AH1652" s="7">
        <v>1.3197949691451597E-4</v>
      </c>
      <c r="AI1652" s="7">
        <v>2.4168060700672359E-4</v>
      </c>
      <c r="AJ1652" s="7">
        <v>3.294486171756419E-4</v>
      </c>
      <c r="AK1652" s="7">
        <v>2.9082865438361633E-4</v>
      </c>
      <c r="AL1652" s="7">
        <v>2.2906867348979076E-4</v>
      </c>
      <c r="AM1652" s="7">
        <v>2.3066198995991418E-4</v>
      </c>
      <c r="AN1652" s="7">
        <v>4.1354418860984638E-5</v>
      </c>
      <c r="AO1652" s="7">
        <v>9.9779762891866658E-5</v>
      </c>
      <c r="AP1652" s="7">
        <v>1.1415525114155251E-4</v>
      </c>
      <c r="AQ1652" s="18">
        <v>1.2835981892055285E-4</v>
      </c>
      <c r="AR1652" s="7">
        <v>1.1484790567482838E-4</v>
      </c>
      <c r="AS1652" s="7">
        <v>1.91318E-4</v>
      </c>
    </row>
    <row r="1653" spans="1:45">
      <c r="A1653" s="2" t="s">
        <v>269</v>
      </c>
      <c r="B1653" s="10">
        <v>39882</v>
      </c>
      <c r="C1653" s="2">
        <v>20</v>
      </c>
      <c r="D1653" s="7">
        <v>2.3306999999999999E-4</v>
      </c>
      <c r="E1653" s="7">
        <v>0</v>
      </c>
      <c r="F1653" s="7">
        <v>3.0445199999999998E-4</v>
      </c>
      <c r="G1653" s="58">
        <v>2.2762499999999999E-4</v>
      </c>
      <c r="H1653" s="7">
        <v>0</v>
      </c>
      <c r="I1653" s="7">
        <v>0</v>
      </c>
      <c r="J1653" s="7">
        <v>1.7464800000000001E-4</v>
      </c>
      <c r="K1653" s="7">
        <v>1.8594299999999999E-4</v>
      </c>
      <c r="L1653" s="7">
        <v>1.74532E-4</v>
      </c>
      <c r="M1653" s="7">
        <v>1.7048700000000001E-4</v>
      </c>
      <c r="N1653" s="7">
        <v>2.0376500000000001E-4</v>
      </c>
      <c r="O1653" s="56">
        <f t="shared" si="75"/>
        <v>1.1415525114155251E-4</v>
      </c>
      <c r="P1653" s="7">
        <v>1.2323389456305017E-4</v>
      </c>
      <c r="Q1653" s="56">
        <f t="shared" si="76"/>
        <v>1.1415525114155251E-4</v>
      </c>
      <c r="R1653" s="7">
        <v>1.5824420726186689E-4</v>
      </c>
      <c r="S1653" s="56">
        <f t="shared" si="77"/>
        <v>1.1415525114155251E-4</v>
      </c>
      <c r="T1653" s="7">
        <v>0.80722501621766263</v>
      </c>
      <c r="U1653" s="18">
        <v>5.8165499291786663E-5</v>
      </c>
      <c r="V1653" s="18">
        <v>6.3972783452108503E-5</v>
      </c>
      <c r="W1653" s="7">
        <v>5.3978310888982361E-5</v>
      </c>
      <c r="X1653" s="7">
        <v>5.3978310888982361E-5</v>
      </c>
      <c r="Y1653" s="7">
        <v>3.257377762472936E-5</v>
      </c>
      <c r="Z1653" s="7">
        <v>5.3978310888982361E-5</v>
      </c>
      <c r="AA1653" s="7">
        <v>9.5008777325246755E-5</v>
      </c>
      <c r="AB1653" s="7">
        <v>9.3365488495423675E-5</v>
      </c>
      <c r="AC1653" s="7">
        <v>5.3978310888982361E-5</v>
      </c>
      <c r="AD1653" s="7">
        <v>4.2360204047491036E-5</v>
      </c>
      <c r="AE1653" s="7">
        <v>2.0415249535186985E-4</v>
      </c>
      <c r="AF1653" s="7">
        <v>2.3474903365085543E-4</v>
      </c>
      <c r="AG1653" s="7">
        <v>2.955310923442339E-4</v>
      </c>
      <c r="AH1653" s="7">
        <v>1.623259348020715E-4</v>
      </c>
      <c r="AI1653" s="7">
        <v>2.5373221306194613E-4</v>
      </c>
      <c r="AJ1653" s="7">
        <v>3.4212981809461515E-4</v>
      </c>
      <c r="AK1653" s="7">
        <v>3.1102162652599165E-4</v>
      </c>
      <c r="AL1653" s="7">
        <v>2.5992969400192602E-4</v>
      </c>
      <c r="AM1653" s="7">
        <v>2.585055814469659E-4</v>
      </c>
      <c r="AN1653" s="7">
        <v>5.6405632231549177E-5</v>
      </c>
      <c r="AO1653" s="7">
        <v>1.2307426531636413E-4</v>
      </c>
      <c r="AP1653" s="7">
        <v>1.1415525114155251E-4</v>
      </c>
      <c r="AQ1653" s="18">
        <v>6.938822601099824E-5</v>
      </c>
      <c r="AR1653" s="7">
        <v>2.068553097359387E-4</v>
      </c>
      <c r="AS1653" s="7">
        <v>2.0403000000000001E-4</v>
      </c>
    </row>
    <row r="1654" spans="1:45">
      <c r="A1654" s="2" t="s">
        <v>269</v>
      </c>
      <c r="B1654" s="10">
        <v>39882</v>
      </c>
      <c r="C1654" s="2">
        <v>21</v>
      </c>
      <c r="D1654" s="7">
        <v>2.3775599999999999E-4</v>
      </c>
      <c r="E1654" s="7">
        <v>0</v>
      </c>
      <c r="F1654" s="7">
        <v>3.0710399999999999E-4</v>
      </c>
      <c r="G1654" s="58">
        <v>2.4159E-4</v>
      </c>
      <c r="H1654" s="7">
        <v>0</v>
      </c>
      <c r="I1654" s="7">
        <v>0</v>
      </c>
      <c r="J1654" s="7">
        <v>1.7310900000000001E-4</v>
      </c>
      <c r="K1654" s="7">
        <v>1.8559800000000001E-4</v>
      </c>
      <c r="L1654" s="7">
        <v>1.7283199999999999E-4</v>
      </c>
      <c r="M1654" s="7">
        <v>1.3646399999999901E-4</v>
      </c>
      <c r="N1654" s="7">
        <v>1.7048700000000001E-4</v>
      </c>
      <c r="O1654" s="56">
        <f t="shared" si="75"/>
        <v>1.1415525114155251E-4</v>
      </c>
      <c r="P1654" s="7">
        <v>1.1185971334781509E-4</v>
      </c>
      <c r="Q1654" s="56">
        <f t="shared" si="76"/>
        <v>1.1415525114155251E-4</v>
      </c>
      <c r="R1654" s="7">
        <v>1.0510172334319565E-4</v>
      </c>
      <c r="S1654" s="56">
        <f t="shared" si="77"/>
        <v>1.1415525114155251E-4</v>
      </c>
      <c r="T1654" s="7">
        <v>0.88668785527646787</v>
      </c>
      <c r="U1654" s="18">
        <v>4.1546118376114316E-5</v>
      </c>
      <c r="V1654" s="18">
        <v>5.8165499291786663E-5</v>
      </c>
      <c r="W1654" s="7">
        <v>1.1821673786796431E-4</v>
      </c>
      <c r="X1654" s="7">
        <v>1.1821673786796431E-4</v>
      </c>
      <c r="Y1654" s="7">
        <v>7.9091304915438769E-5</v>
      </c>
      <c r="Z1654" s="7">
        <v>1.1821673786796431E-4</v>
      </c>
      <c r="AA1654" s="7">
        <v>1.219438061384818E-4</v>
      </c>
      <c r="AB1654" s="7">
        <v>1.1787810103321636E-4</v>
      </c>
      <c r="AC1654" s="7">
        <v>1.1821673786796431E-4</v>
      </c>
      <c r="AD1654" s="7">
        <v>7.5665160910676007E-5</v>
      </c>
      <c r="AE1654" s="7">
        <v>2.6643934620878054E-4</v>
      </c>
      <c r="AF1654" s="7">
        <v>2.5309735942618893E-4</v>
      </c>
      <c r="AG1654" s="7">
        <v>3.1760835995829769E-4</v>
      </c>
      <c r="AH1654" s="7">
        <v>1.9257391810448222E-4</v>
      </c>
      <c r="AI1654" s="7">
        <v>2.6808517903561949E-4</v>
      </c>
      <c r="AJ1654" s="7">
        <v>3.5770319198646553E-4</v>
      </c>
      <c r="AK1654" s="7">
        <v>3.3137234166938194E-4</v>
      </c>
      <c r="AL1654" s="7">
        <v>2.8943594919057168E-4</v>
      </c>
      <c r="AM1654" s="7">
        <v>2.8347717672957539E-4</v>
      </c>
      <c r="AN1654" s="7">
        <v>8.5949332199018497E-5</v>
      </c>
      <c r="AO1654" s="7">
        <v>1.4960027470951905E-4</v>
      </c>
      <c r="AP1654" s="7">
        <v>1.1415525114155251E-4</v>
      </c>
      <c r="AQ1654" s="18">
        <v>6.3089341953090008E-5</v>
      </c>
      <c r="AR1654" s="7">
        <v>2.3563114294819249E-4</v>
      </c>
      <c r="AS1654" s="7">
        <v>1.78674E-4</v>
      </c>
    </row>
    <row r="1655" spans="1:45">
      <c r="A1655" s="2" t="s">
        <v>269</v>
      </c>
      <c r="B1655" s="10">
        <v>39882</v>
      </c>
      <c r="C1655" s="2">
        <v>22</v>
      </c>
      <c r="D1655" s="7">
        <v>2.4226E-4</v>
      </c>
      <c r="E1655" s="7">
        <v>0</v>
      </c>
      <c r="F1655" s="7">
        <v>3.0953699999999997E-4</v>
      </c>
      <c r="G1655" s="58">
        <v>2.5590900000000002E-4</v>
      </c>
      <c r="H1655" s="7">
        <v>8.9095871445899207E-5</v>
      </c>
      <c r="I1655" s="7">
        <v>1.0137969107933E-4</v>
      </c>
      <c r="J1655" s="7">
        <v>1.4851400000000001E-4</v>
      </c>
      <c r="K1655" s="7">
        <v>1.5956299999999999E-4</v>
      </c>
      <c r="L1655" s="7">
        <v>1.4823500000000001E-4</v>
      </c>
      <c r="M1655" s="7">
        <v>1.00672E-4</v>
      </c>
      <c r="N1655" s="7">
        <v>1.3646399999999901E-4</v>
      </c>
      <c r="O1655" s="56">
        <f t="shared" si="75"/>
        <v>1.1415525114155251E-4</v>
      </c>
      <c r="P1655" s="7">
        <v>9.9792319435431336E-5</v>
      </c>
      <c r="Q1655" s="56">
        <f t="shared" si="76"/>
        <v>1.1415525114155251E-4</v>
      </c>
      <c r="R1655" s="7">
        <v>5.6430409587842443E-5</v>
      </c>
      <c r="S1655" s="56">
        <f t="shared" si="77"/>
        <v>1.1415525114155251E-4</v>
      </c>
      <c r="T1655" s="7">
        <v>0.95444684037844096</v>
      </c>
      <c r="U1655" s="18">
        <v>1.6202308296810862E-5</v>
      </c>
      <c r="V1655" s="18">
        <v>4.1546118376114316E-5</v>
      </c>
      <c r="W1655" s="7">
        <v>1.5396696972439172E-4</v>
      </c>
      <c r="X1655" s="7">
        <v>1.5396696972439172E-4</v>
      </c>
      <c r="Y1655" s="7">
        <v>1.0096225534086373E-4</v>
      </c>
      <c r="Z1655" s="7">
        <v>1.5396696972439172E-4</v>
      </c>
      <c r="AA1655" s="7">
        <v>1.4486690587328497E-4</v>
      </c>
      <c r="AB1655" s="7">
        <v>1.3932391401466821E-4</v>
      </c>
      <c r="AC1655" s="7">
        <v>1.5396696972439172E-4</v>
      </c>
      <c r="AD1655" s="7">
        <v>1.0199332356421515E-4</v>
      </c>
      <c r="AE1655" s="7">
        <v>2.8863457273559345E-4</v>
      </c>
      <c r="AF1655" s="7">
        <v>2.5962104531301736E-4</v>
      </c>
      <c r="AG1655" s="7">
        <v>3.195439784587469E-4</v>
      </c>
      <c r="AH1655" s="7">
        <v>2.0579296031419719E-4</v>
      </c>
      <c r="AI1655" s="7">
        <v>2.7260275834942459E-4</v>
      </c>
      <c r="AJ1655" s="7">
        <v>3.6255484052595831E-4</v>
      </c>
      <c r="AK1655" s="7">
        <v>3.3478142182493249E-4</v>
      </c>
      <c r="AL1655" s="7">
        <v>2.9534312648516245E-4</v>
      </c>
      <c r="AM1655" s="7">
        <v>2.9176521682124849E-4</v>
      </c>
      <c r="AN1655" s="7">
        <v>1.1515987616339615E-4</v>
      </c>
      <c r="AO1655" s="7">
        <v>1.6514976181007416E-4</v>
      </c>
      <c r="AP1655" s="7">
        <v>1.1415525114155251E-4</v>
      </c>
      <c r="AQ1655" s="18">
        <v>4.5063092399592811E-5</v>
      </c>
      <c r="AR1655" s="7">
        <v>2.2647831049869035E-4</v>
      </c>
      <c r="AS1655" s="7">
        <v>1.3450800000000001E-4</v>
      </c>
    </row>
    <row r="1656" spans="1:45">
      <c r="A1656" s="2" t="s">
        <v>269</v>
      </c>
      <c r="B1656" s="10">
        <v>39882</v>
      </c>
      <c r="C1656" s="2">
        <v>23</v>
      </c>
      <c r="D1656" s="7">
        <v>2.4750500000000002E-4</v>
      </c>
      <c r="E1656" s="7">
        <v>9.0528893251658199E-5</v>
      </c>
      <c r="F1656" s="7">
        <v>3.1330300000000002E-4</v>
      </c>
      <c r="G1656" s="58">
        <v>2.7055599999999998E-4</v>
      </c>
      <c r="H1656" s="7">
        <v>1.85491511720437E-4</v>
      </c>
      <c r="I1656" s="7">
        <v>1.9682437484129601E-4</v>
      </c>
      <c r="J1656" s="7">
        <v>1.2383000000000001E-4</v>
      </c>
      <c r="K1656" s="7">
        <v>1.3339100000000001E-4</v>
      </c>
      <c r="L1656" s="7">
        <v>1.2355299999999999E-4</v>
      </c>
      <c r="M1656" s="7">
        <v>7.8799999999999896E-5</v>
      </c>
      <c r="N1656" s="7">
        <v>1.00672E-4</v>
      </c>
      <c r="O1656" s="56">
        <f t="shared" si="75"/>
        <v>1.1415525114155251E-4</v>
      </c>
      <c r="P1656" s="7">
        <v>9.2934801772015345E-5</v>
      </c>
      <c r="Q1656" s="56">
        <f t="shared" si="76"/>
        <v>1.1415525114155251E-4</v>
      </c>
      <c r="R1656" s="7">
        <v>3.1756950086406472E-5</v>
      </c>
      <c r="S1656" s="56">
        <f t="shared" si="77"/>
        <v>1.1415525114155251E-4</v>
      </c>
      <c r="T1656" s="7">
        <v>0.98690553957412763</v>
      </c>
      <c r="U1656" s="18">
        <v>7.2900331100419871E-6</v>
      </c>
      <c r="V1656" s="18">
        <v>1.6202308296810862E-5</v>
      </c>
      <c r="W1656" s="7">
        <v>1.9220252567933506E-4</v>
      </c>
      <c r="X1656" s="7">
        <v>1.9220252567933506E-4</v>
      </c>
      <c r="Y1656" s="7">
        <v>1.2467090365472926E-4</v>
      </c>
      <c r="Z1656" s="7">
        <v>1.9220252567933506E-4</v>
      </c>
      <c r="AA1656" s="7">
        <v>1.6808327182402989E-4</v>
      </c>
      <c r="AB1656" s="7">
        <v>1.5896677122411834E-4</v>
      </c>
      <c r="AC1656" s="7">
        <v>1.9220252567933506E-4</v>
      </c>
      <c r="AD1656" s="7">
        <v>1.2983064128831113E-4</v>
      </c>
      <c r="AE1656" s="7">
        <v>3.1210525792178562E-4</v>
      </c>
      <c r="AF1656" s="7">
        <v>2.667629270864254E-4</v>
      </c>
      <c r="AG1656" s="7">
        <v>3.2076970534408136E-4</v>
      </c>
      <c r="AH1656" s="7">
        <v>2.176253133473859E-4</v>
      </c>
      <c r="AI1656" s="7">
        <v>2.7777312885007263E-4</v>
      </c>
      <c r="AJ1656" s="7">
        <v>3.6920874395629565E-4</v>
      </c>
      <c r="AK1656" s="7">
        <v>3.3805815273430065E-4</v>
      </c>
      <c r="AL1656" s="7">
        <v>2.9855728434118582E-4</v>
      </c>
      <c r="AM1656" s="7">
        <v>2.9964902758704932E-4</v>
      </c>
      <c r="AN1656" s="7">
        <v>1.4552219736250205E-4</v>
      </c>
      <c r="AO1656" s="7">
        <v>1.8109706879555673E-4</v>
      </c>
      <c r="AP1656" s="7">
        <v>1.1415525114155251E-4</v>
      </c>
      <c r="AQ1656" s="18">
        <v>1.7573870782730959E-5</v>
      </c>
      <c r="AR1656" s="7">
        <v>2.1016066025805643E-4</v>
      </c>
      <c r="AS1656" s="7">
        <v>9.6399999999999999E-5</v>
      </c>
    </row>
    <row r="1657" spans="1:45">
      <c r="A1657" s="2" t="s">
        <v>269</v>
      </c>
      <c r="B1657" s="10">
        <v>39882</v>
      </c>
      <c r="C1657" s="2">
        <v>24</v>
      </c>
      <c r="D1657" s="7">
        <v>2.5229499999999998E-4</v>
      </c>
      <c r="E1657" s="7">
        <v>1.8735465035038399E-4</v>
      </c>
      <c r="F1657" s="7">
        <v>3.1525599999999998E-4</v>
      </c>
      <c r="G1657" s="58">
        <v>2.7285500000000002E-4</v>
      </c>
      <c r="H1657" s="7">
        <v>2.5597858448882401E-4</v>
      </c>
      <c r="I1657" s="7">
        <v>2.62192093508435E-4</v>
      </c>
      <c r="J1657" s="7">
        <v>8.3426399999999998E-5</v>
      </c>
      <c r="K1657" s="7">
        <v>8.9099999999999997E-5</v>
      </c>
      <c r="L1657" s="7">
        <v>8.3334199999999999E-5</v>
      </c>
      <c r="M1657" s="7">
        <v>6.2199999999999994E-5</v>
      </c>
      <c r="N1657" s="7">
        <v>7.8799999999999896E-5</v>
      </c>
      <c r="O1657" s="56">
        <f t="shared" si="75"/>
        <v>1.1415525114155251E-4</v>
      </c>
      <c r="P1657" s="7">
        <v>8.9187395123195174E-5</v>
      </c>
      <c r="Q1657" s="56">
        <f t="shared" si="76"/>
        <v>1.1415525114155251E-4</v>
      </c>
      <c r="R1657" s="7">
        <v>8.4943073396441082E-6</v>
      </c>
      <c r="S1657" s="56">
        <f t="shared" si="77"/>
        <v>1.1415525114155251E-4</v>
      </c>
      <c r="T1657" s="7">
        <v>0.9999783290590174</v>
      </c>
      <c r="U1657" s="18">
        <v>4.6895493567906973E-6</v>
      </c>
      <c r="V1657" s="18">
        <v>7.2900331100419871E-6</v>
      </c>
      <c r="W1657" s="7">
        <v>2.3216353860229928E-4</v>
      </c>
      <c r="X1657" s="7">
        <v>2.3216353860229928E-4</v>
      </c>
      <c r="Y1657" s="7">
        <v>1.4930261462215328E-4</v>
      </c>
      <c r="Z1657" s="7">
        <v>2.3216353860229928E-4</v>
      </c>
      <c r="AA1657" s="7">
        <v>1.9372041477377775E-4</v>
      </c>
      <c r="AB1657" s="7">
        <v>1.834518893621531E-4</v>
      </c>
      <c r="AC1657" s="7">
        <v>2.3216353860229928E-4</v>
      </c>
      <c r="AD1657" s="7">
        <v>1.5993699329387842E-4</v>
      </c>
      <c r="AE1657" s="7">
        <v>3.3665381884420134E-4</v>
      </c>
      <c r="AF1657" s="7">
        <v>2.7395906426536961E-4</v>
      </c>
      <c r="AG1657" s="7">
        <v>3.2388613566707952E-4</v>
      </c>
      <c r="AH1657" s="7">
        <v>2.3072770554459775E-4</v>
      </c>
      <c r="AI1657" s="7">
        <v>2.8102283696127179E-4</v>
      </c>
      <c r="AJ1657" s="7">
        <v>3.757021372772898E-4</v>
      </c>
      <c r="AK1657" s="7">
        <v>3.4076773638398359E-4</v>
      </c>
      <c r="AL1657" s="7">
        <v>3.0608410699891269E-4</v>
      </c>
      <c r="AM1657" s="7">
        <v>3.0277910241501238E-4</v>
      </c>
      <c r="AN1657" s="7">
        <v>1.7731519817724441E-4</v>
      </c>
      <c r="AO1657" s="7">
        <v>1.9912965692946749E-4</v>
      </c>
      <c r="AP1657" s="7">
        <v>1.1415525114155251E-4</v>
      </c>
      <c r="AQ1657" s="18">
        <v>7.9071511003728507E-6</v>
      </c>
      <c r="AR1657" s="7">
        <v>1.9185078223013584E-4</v>
      </c>
      <c r="AS1657" s="7">
        <v>7.8800000000000004E-5</v>
      </c>
    </row>
    <row r="1658" spans="1:45">
      <c r="A1658" s="2" t="s">
        <v>269</v>
      </c>
      <c r="B1658" s="10">
        <v>39883</v>
      </c>
      <c r="C1658" s="2">
        <v>1</v>
      </c>
      <c r="D1658" s="7">
        <v>2.5688799999999998E-4</v>
      </c>
      <c r="E1658" s="7">
        <v>2.5749728478266498E-4</v>
      </c>
      <c r="F1658" s="7">
        <v>3.1672299999999998E-4</v>
      </c>
      <c r="G1658" s="58">
        <v>2.7528399999999999E-4</v>
      </c>
      <c r="H1658" s="7">
        <v>2.9562304957323903E-4</v>
      </c>
      <c r="I1658" s="7">
        <v>2.9791000575476399E-4</v>
      </c>
      <c r="J1658" s="7">
        <v>5.64764E-5</v>
      </c>
      <c r="K1658" s="7">
        <v>5.9200000000000002E-5</v>
      </c>
      <c r="L1658" s="7">
        <v>5.6553800000000001E-5</v>
      </c>
      <c r="M1658" s="7">
        <v>4.9100000000000001E-5</v>
      </c>
      <c r="N1658" s="7">
        <v>6.2199999999999994E-5</v>
      </c>
      <c r="O1658" s="56">
        <f t="shared" si="75"/>
        <v>1.1415525114155251E-4</v>
      </c>
      <c r="P1658" s="7">
        <v>8.7985793651693117E-5</v>
      </c>
      <c r="Q1658" s="56">
        <f t="shared" si="76"/>
        <v>1.1415525114155251E-4</v>
      </c>
      <c r="R1658" s="7">
        <v>1.3349012078263581E-6</v>
      </c>
      <c r="S1658" s="56">
        <f t="shared" si="77"/>
        <v>1.1415525114155251E-4</v>
      </c>
      <c r="T1658" s="7">
        <v>0.9998916980276199</v>
      </c>
      <c r="U1658" s="18">
        <v>5.1402507877366087E-6</v>
      </c>
      <c r="V1658" s="18">
        <v>4.6895493567906973E-6</v>
      </c>
      <c r="W1658" s="7">
        <v>2.5985249063421341E-4</v>
      </c>
      <c r="X1658" s="7">
        <v>2.5985249063421341E-4</v>
      </c>
      <c r="Y1658" s="7">
        <v>1.5556745325057638E-4</v>
      </c>
      <c r="Z1658" s="7">
        <v>2.5985249063421341E-4</v>
      </c>
      <c r="AA1658" s="7">
        <v>2.1258338688793485E-4</v>
      </c>
      <c r="AB1658" s="7">
        <v>2.0129021099487112E-4</v>
      </c>
      <c r="AC1658" s="7">
        <v>2.5985249063421341E-4</v>
      </c>
      <c r="AD1658" s="7">
        <v>1.7986132829632162E-4</v>
      </c>
      <c r="AE1658" s="7">
        <v>3.5209391669244205E-4</v>
      </c>
      <c r="AF1658" s="7">
        <v>2.8345494619602121E-4</v>
      </c>
      <c r="AG1658" s="7">
        <v>3.2704747725057507E-4</v>
      </c>
      <c r="AH1658" s="7">
        <v>2.5026384937239363E-4</v>
      </c>
      <c r="AI1658" s="7">
        <v>2.8799979810398041E-4</v>
      </c>
      <c r="AJ1658" s="7">
        <v>3.8164176435544423E-4</v>
      </c>
      <c r="AK1658" s="7">
        <v>3.5186664355823036E-4</v>
      </c>
      <c r="AL1658" s="7">
        <v>3.1049782834838372E-4</v>
      </c>
      <c r="AM1658" s="7">
        <v>3.0440910664211902E-4</v>
      </c>
      <c r="AN1658" s="7">
        <v>2.0656745294369687E-4</v>
      </c>
      <c r="AO1658" s="7">
        <v>2.1144274040510431E-4</v>
      </c>
      <c r="AP1658" s="7">
        <v>1.1415525114155251E-4</v>
      </c>
      <c r="AQ1658" s="18">
        <v>5.0865304446589529E-6</v>
      </c>
      <c r="AR1658" s="7">
        <v>1.6895756382153277E-4</v>
      </c>
      <c r="AS1658" s="7">
        <v>6.2199999999999994E-5</v>
      </c>
    </row>
    <row r="1659" spans="1:45">
      <c r="A1659" s="2" t="s">
        <v>269</v>
      </c>
      <c r="B1659" s="10">
        <v>39883</v>
      </c>
      <c r="C1659" s="2">
        <v>2</v>
      </c>
      <c r="D1659" s="7">
        <v>2.6040200000000002E-4</v>
      </c>
      <c r="E1659" s="7">
        <v>2.9671984999318302E-4</v>
      </c>
      <c r="F1659" s="7">
        <v>3.18986E-4</v>
      </c>
      <c r="G1659" s="58">
        <v>2.7864099999999999E-4</v>
      </c>
      <c r="H1659" s="7">
        <v>3.1653210462577198E-4</v>
      </c>
      <c r="I1659" s="7">
        <v>3.1651333935349098E-4</v>
      </c>
      <c r="J1659" s="7">
        <v>4.3483699999999998E-5</v>
      </c>
      <c r="K1659" s="7">
        <v>4.49E-5</v>
      </c>
      <c r="L1659" s="7">
        <v>4.36296E-5</v>
      </c>
      <c r="M1659" s="7">
        <v>4.8000000000000001E-5</v>
      </c>
      <c r="N1659" s="7">
        <v>4.9100000000000001E-5</v>
      </c>
      <c r="O1659" s="56">
        <f t="shared" si="75"/>
        <v>1.1415525114155251E-4</v>
      </c>
      <c r="P1659" s="7">
        <v>8.8216815927859006E-5</v>
      </c>
      <c r="Q1659" s="56">
        <f t="shared" si="76"/>
        <v>1.1415525114155251E-4</v>
      </c>
      <c r="R1659" s="7">
        <v>1.3349012078263581E-6</v>
      </c>
      <c r="S1659" s="56">
        <f t="shared" si="77"/>
        <v>1.1415525114155251E-4</v>
      </c>
      <c r="T1659" s="7">
        <v>0.99984499874214261</v>
      </c>
      <c r="U1659" s="18">
        <v>1.5653505129179799E-6</v>
      </c>
      <c r="V1659" s="18">
        <v>5.1402507877366087E-6</v>
      </c>
      <c r="W1659" s="7">
        <v>2.884243046931357E-4</v>
      </c>
      <c r="X1659" s="7">
        <v>2.884243046931357E-4</v>
      </c>
      <c r="Y1659" s="7">
        <v>1.6229604395682674E-4</v>
      </c>
      <c r="Z1659" s="7">
        <v>2.884243046931357E-4</v>
      </c>
      <c r="AA1659" s="7">
        <v>2.3283899600334035E-4</v>
      </c>
      <c r="AB1659" s="7">
        <v>2.2107031555197953E-4</v>
      </c>
      <c r="AC1659" s="7">
        <v>2.884243046931357E-4</v>
      </c>
      <c r="AD1659" s="7">
        <v>2.0011182347923076E-4</v>
      </c>
      <c r="AE1659" s="7">
        <v>3.6756188673167878E-4</v>
      </c>
      <c r="AF1659" s="7">
        <v>2.9238130559760536E-4</v>
      </c>
      <c r="AG1659" s="7">
        <v>3.3197132179021223E-4</v>
      </c>
      <c r="AH1659" s="7">
        <v>2.687102954057041E-4</v>
      </c>
      <c r="AI1659" s="7">
        <v>2.9356251182740596E-4</v>
      </c>
      <c r="AJ1659" s="7">
        <v>3.9246847397582006E-4</v>
      </c>
      <c r="AK1659" s="7">
        <v>3.6498659978628014E-4</v>
      </c>
      <c r="AL1659" s="7">
        <v>3.1169392906548143E-4</v>
      </c>
      <c r="AM1659" s="7">
        <v>3.1032698787582789E-4</v>
      </c>
      <c r="AN1659" s="7">
        <v>2.3506761567084847E-4</v>
      </c>
      <c r="AO1659" s="7">
        <v>2.2352557403317744E-4</v>
      </c>
      <c r="AP1659" s="7">
        <v>1.1415525114155251E-4</v>
      </c>
      <c r="AQ1659" s="18">
        <v>5.5753847834320524E-6</v>
      </c>
      <c r="AR1659" s="7">
        <v>1.440296848966432E-4</v>
      </c>
      <c r="AS1659" s="7">
        <v>4.9100000000000001E-5</v>
      </c>
    </row>
    <row r="1660" spans="1:45">
      <c r="A1660" s="2" t="s">
        <v>269</v>
      </c>
      <c r="B1660" s="10">
        <v>39883</v>
      </c>
      <c r="C1660" s="2">
        <v>3</v>
      </c>
      <c r="D1660" s="7">
        <v>2.5981399999999998E-4</v>
      </c>
      <c r="E1660" s="7">
        <v>3.1734404483991201E-4</v>
      </c>
      <c r="F1660" s="7">
        <v>3.1974199999999998E-4</v>
      </c>
      <c r="G1660" s="58">
        <v>2.8017E-4</v>
      </c>
      <c r="H1660" s="7">
        <v>3.1653210462577198E-4</v>
      </c>
      <c r="I1660" s="7">
        <v>3.1651333935349098E-4</v>
      </c>
      <c r="J1660" s="7">
        <v>4.3743499999999999E-5</v>
      </c>
      <c r="K1660" s="7">
        <v>4.5200000000000001E-5</v>
      </c>
      <c r="L1660" s="7">
        <v>4.3880500000000001E-5</v>
      </c>
      <c r="M1660" s="7">
        <v>5.9899999999999999E-5</v>
      </c>
      <c r="N1660" s="7">
        <v>4.8000000000000001E-5</v>
      </c>
      <c r="O1660" s="56">
        <f t="shared" si="75"/>
        <v>1.1415525114155251E-4</v>
      </c>
      <c r="P1660" s="7">
        <v>8.9641874646091628E-5</v>
      </c>
      <c r="Q1660" s="56">
        <f t="shared" si="76"/>
        <v>1.1415525114155251E-4</v>
      </c>
      <c r="R1660" s="7">
        <v>1.8075027536437709E-6</v>
      </c>
      <c r="S1660" s="56">
        <f t="shared" si="77"/>
        <v>1.1415525114155251E-4</v>
      </c>
      <c r="T1660" s="7">
        <v>1</v>
      </c>
      <c r="U1660" s="18">
        <v>1.9071999332771964E-5</v>
      </c>
      <c r="V1660" s="18">
        <v>1.5653505129179799E-6</v>
      </c>
      <c r="W1660" s="7">
        <v>3.1850674349072041E-4</v>
      </c>
      <c r="X1660" s="7">
        <v>3.1850674349072041E-4</v>
      </c>
      <c r="Y1660" s="7">
        <v>1.6917329656444306E-4</v>
      </c>
      <c r="Z1660" s="7">
        <v>3.1850674349072041E-4</v>
      </c>
      <c r="AA1660" s="7">
        <v>2.5336750102468019E-4</v>
      </c>
      <c r="AB1660" s="7">
        <v>2.3996343222106175E-4</v>
      </c>
      <c r="AC1660" s="7">
        <v>3.1850674349072041E-4</v>
      </c>
      <c r="AD1660" s="7">
        <v>2.2158254036656585E-4</v>
      </c>
      <c r="AE1660" s="7">
        <v>3.8385404212739986E-4</v>
      </c>
      <c r="AF1660" s="7">
        <v>3.0337077453626679E-4</v>
      </c>
      <c r="AG1660" s="7">
        <v>3.3714567620306773E-4</v>
      </c>
      <c r="AH1660" s="7">
        <v>2.9023347798266369E-4</v>
      </c>
      <c r="AI1660" s="7">
        <v>3.0075442387671831E-4</v>
      </c>
      <c r="AJ1660" s="7">
        <v>4.05886837705682E-4</v>
      </c>
      <c r="AK1660" s="7">
        <v>3.7635140679415736E-4</v>
      </c>
      <c r="AL1660" s="7">
        <v>3.1524876704372174E-4</v>
      </c>
      <c r="AM1660" s="7">
        <v>3.1443297366144369E-4</v>
      </c>
      <c r="AN1660" s="7">
        <v>2.6281960941228921E-4</v>
      </c>
      <c r="AO1660" s="7">
        <v>2.3724704818950827E-4</v>
      </c>
      <c r="AP1660" s="7">
        <v>1.1415525114155251E-4</v>
      </c>
      <c r="AQ1660" s="18">
        <v>1.6978610170698281E-6</v>
      </c>
      <c r="AR1660" s="7">
        <v>1.2179050178810998E-4</v>
      </c>
      <c r="AS1660" s="7">
        <v>4.8000000000000001E-5</v>
      </c>
    </row>
    <row r="1661" spans="1:45">
      <c r="A1661" s="2" t="s">
        <v>269</v>
      </c>
      <c r="B1661" s="10">
        <v>39883</v>
      </c>
      <c r="C1661" s="2">
        <v>4</v>
      </c>
      <c r="D1661" s="7">
        <v>2.5916200000000001E-4</v>
      </c>
      <c r="E1661" s="7">
        <v>3.1734404483991201E-4</v>
      </c>
      <c r="F1661" s="7">
        <v>3.2099800000000002E-4</v>
      </c>
      <c r="G1661" s="58">
        <v>2.8129099999999997E-4</v>
      </c>
      <c r="H1661" s="7">
        <v>3.1653210462577198E-4</v>
      </c>
      <c r="I1661" s="7">
        <v>3.1651333935349098E-4</v>
      </c>
      <c r="J1661" s="7">
        <v>4.5706099999999999E-5</v>
      </c>
      <c r="K1661" s="7">
        <v>4.6999999999999997E-5</v>
      </c>
      <c r="L1661" s="7">
        <v>4.5877800000000003E-5</v>
      </c>
      <c r="M1661" s="7">
        <v>1.1088500000000001E-4</v>
      </c>
      <c r="N1661" s="7">
        <v>5.9899999999999999E-5</v>
      </c>
      <c r="O1661" s="56">
        <f t="shared" si="75"/>
        <v>1.1415525114155251E-4</v>
      </c>
      <c r="P1661" s="7">
        <v>9.6688844772394893E-5</v>
      </c>
      <c r="Q1661" s="56">
        <f t="shared" si="76"/>
        <v>1.1415525114155251E-4</v>
      </c>
      <c r="R1661" s="7">
        <v>4.299634127940548E-6</v>
      </c>
      <c r="S1661" s="56">
        <f t="shared" si="77"/>
        <v>1.1415525114155251E-4</v>
      </c>
      <c r="T1661" s="7">
        <v>0.99029293260977314</v>
      </c>
      <c r="U1661" s="18">
        <v>7.3657052308539312E-5</v>
      </c>
      <c r="V1661" s="18">
        <v>1.9071999332771964E-5</v>
      </c>
      <c r="W1661" s="7">
        <v>3.4184186604384873E-4</v>
      </c>
      <c r="X1661" s="7">
        <v>3.4184186604384873E-4</v>
      </c>
      <c r="Y1661" s="7">
        <v>1.7880956555587743E-4</v>
      </c>
      <c r="Z1661" s="7">
        <v>3.4184186604384873E-4</v>
      </c>
      <c r="AA1661" s="7">
        <v>2.6874981481490081E-4</v>
      </c>
      <c r="AB1661" s="7">
        <v>2.5425157028398262E-4</v>
      </c>
      <c r="AC1661" s="7">
        <v>3.4184186604384873E-4</v>
      </c>
      <c r="AD1661" s="7">
        <v>2.353177065585365E-4</v>
      </c>
      <c r="AE1661" s="7">
        <v>3.9523588048411457E-4</v>
      </c>
      <c r="AF1661" s="7">
        <v>3.125069735165007E-4</v>
      </c>
      <c r="AG1661" s="7">
        <v>3.3856554157054479E-4</v>
      </c>
      <c r="AH1661" s="7">
        <v>3.0866578921869827E-4</v>
      </c>
      <c r="AI1661" s="7">
        <v>3.0704575519137535E-4</v>
      </c>
      <c r="AJ1661" s="7">
        <v>4.1064347171492589E-4</v>
      </c>
      <c r="AK1661" s="7">
        <v>3.8953720705775508E-4</v>
      </c>
      <c r="AL1661" s="7">
        <v>3.2225219086201291E-4</v>
      </c>
      <c r="AM1661" s="7">
        <v>3.1576091943429557E-4</v>
      </c>
      <c r="AN1661" s="7">
        <v>2.8713938353081144E-4</v>
      </c>
      <c r="AO1661" s="7">
        <v>2.483748874750418E-4</v>
      </c>
      <c r="AP1661" s="7">
        <v>1.1415525114155251E-4</v>
      </c>
      <c r="AQ1661" s="18">
        <v>2.0686487733876634E-5</v>
      </c>
      <c r="AR1661" s="7">
        <v>1.0279566614910854E-4</v>
      </c>
      <c r="AS1661" s="7">
        <v>5.9899999999999999E-5</v>
      </c>
    </row>
    <row r="1662" spans="1:45">
      <c r="A1662" s="2" t="s">
        <v>269</v>
      </c>
      <c r="B1662" s="10">
        <v>39883</v>
      </c>
      <c r="C1662" s="2">
        <v>5</v>
      </c>
      <c r="D1662" s="7">
        <v>2.5876300000000002E-4</v>
      </c>
      <c r="E1662" s="7">
        <v>3.1734404483991201E-4</v>
      </c>
      <c r="F1662" s="7">
        <v>3.2234899999999999E-4</v>
      </c>
      <c r="G1662" s="58">
        <v>2.8302500000000001E-4</v>
      </c>
      <c r="H1662" s="7">
        <v>3.1653210462577198E-4</v>
      </c>
      <c r="I1662" s="7">
        <v>3.1651333935349098E-4</v>
      </c>
      <c r="J1662" s="7">
        <v>6.5412200000000004E-5</v>
      </c>
      <c r="K1662" s="7">
        <v>6.7500000000000001E-5</v>
      </c>
      <c r="L1662" s="7">
        <v>6.5635499999999999E-5</v>
      </c>
      <c r="M1662" s="7">
        <v>2.2112E-4</v>
      </c>
      <c r="N1662" s="7">
        <v>1.1088500000000001E-4</v>
      </c>
      <c r="O1662" s="56">
        <f t="shared" si="75"/>
        <v>1.1415525114155251E-4</v>
      </c>
      <c r="P1662" s="7">
        <v>1.0532235608069467E-4</v>
      </c>
      <c r="Q1662" s="56">
        <f t="shared" si="76"/>
        <v>1.1415525114155251E-4</v>
      </c>
      <c r="R1662" s="7">
        <v>1.3953698558998163E-5</v>
      </c>
      <c r="S1662" s="56">
        <f t="shared" si="77"/>
        <v>1.1415525114155251E-4</v>
      </c>
      <c r="T1662" s="7">
        <v>0.95787728160771946</v>
      </c>
      <c r="U1662" s="18">
        <v>1.5399120638937469E-4</v>
      </c>
      <c r="V1662" s="18">
        <v>7.3657052308539312E-5</v>
      </c>
      <c r="W1662" s="7">
        <v>3.6730160329183733E-4</v>
      </c>
      <c r="X1662" s="7">
        <v>3.6730160329183733E-4</v>
      </c>
      <c r="Y1662" s="7">
        <v>1.892694290362186E-4</v>
      </c>
      <c r="Z1662" s="7">
        <v>3.6730160329183733E-4</v>
      </c>
      <c r="AA1662" s="7">
        <v>2.8537641550007445E-4</v>
      </c>
      <c r="AB1662" s="7">
        <v>2.6995285092507845E-4</v>
      </c>
      <c r="AC1662" s="7">
        <v>3.6730160329183733E-4</v>
      </c>
      <c r="AD1662" s="7">
        <v>2.4674909393572031E-4</v>
      </c>
      <c r="AE1662" s="7">
        <v>4.0576211712051397E-4</v>
      </c>
      <c r="AF1662" s="7">
        <v>3.2183086994174814E-4</v>
      </c>
      <c r="AG1662" s="7">
        <v>3.4039613459785101E-4</v>
      </c>
      <c r="AH1662" s="7">
        <v>3.3007887707443921E-4</v>
      </c>
      <c r="AI1662" s="7">
        <v>3.1230011967945157E-4</v>
      </c>
      <c r="AJ1662" s="7">
        <v>4.1712367186889725E-4</v>
      </c>
      <c r="AK1662" s="7">
        <v>4.0309067183697038E-4</v>
      </c>
      <c r="AL1662" s="7">
        <v>3.2569707313328579E-4</v>
      </c>
      <c r="AM1662" s="7">
        <v>3.1284427312011577E-4</v>
      </c>
      <c r="AN1662" s="7">
        <v>3.1283876645202166E-4</v>
      </c>
      <c r="AO1662" s="7">
        <v>2.5924781498190194E-4</v>
      </c>
      <c r="AP1662" s="7">
        <v>1.1415525114155251E-4</v>
      </c>
      <c r="AQ1662" s="18">
        <v>7.9892290394320691E-5</v>
      </c>
      <c r="AR1662" s="7">
        <v>8.6408099969273043E-5</v>
      </c>
      <c r="AS1662" s="7">
        <v>1.1088500000000001E-4</v>
      </c>
    </row>
    <row r="1663" spans="1:45">
      <c r="A1663" s="2" t="s">
        <v>269</v>
      </c>
      <c r="B1663" s="10">
        <v>39883</v>
      </c>
      <c r="C1663" s="2">
        <v>6</v>
      </c>
      <c r="D1663" s="7">
        <v>2.4831700000000001E-4</v>
      </c>
      <c r="E1663" s="7">
        <v>3.1734404483991201E-4</v>
      </c>
      <c r="F1663" s="7">
        <v>3.1227000000000002E-4</v>
      </c>
      <c r="G1663" s="58">
        <v>2.8068E-4</v>
      </c>
      <c r="H1663" s="7">
        <v>3.3815009607946801E-4</v>
      </c>
      <c r="I1663" s="7">
        <v>3.3560177012525999E-4</v>
      </c>
      <c r="J1663" s="7">
        <v>1.17268E-4</v>
      </c>
      <c r="K1663" s="7">
        <v>1.23485E-4</v>
      </c>
      <c r="L1663" s="7">
        <v>1.17361E-4</v>
      </c>
      <c r="M1663" s="7">
        <v>3.37533E-4</v>
      </c>
      <c r="N1663" s="7">
        <v>2.2112E-4</v>
      </c>
      <c r="O1663" s="56">
        <f t="shared" si="75"/>
        <v>1.1415525114155251E-4</v>
      </c>
      <c r="P1663" s="7">
        <v>1.1004806752287885E-4</v>
      </c>
      <c r="Q1663" s="56">
        <f t="shared" si="76"/>
        <v>1.1415525114155251E-4</v>
      </c>
      <c r="R1663" s="7">
        <v>5.1888003603167788E-5</v>
      </c>
      <c r="S1663" s="56">
        <f t="shared" si="77"/>
        <v>1.1415525114155251E-4</v>
      </c>
      <c r="T1663" s="7">
        <v>0.89521440322485424</v>
      </c>
      <c r="U1663" s="18">
        <v>2.2224883192067794E-4</v>
      </c>
      <c r="V1663" s="18">
        <v>1.5399120638937469E-4</v>
      </c>
      <c r="W1663" s="7">
        <v>3.9089136792232974E-4</v>
      </c>
      <c r="X1663" s="7">
        <v>3.9089136792232974E-4</v>
      </c>
      <c r="Y1663" s="7">
        <v>1.9864867765053841E-4</v>
      </c>
      <c r="Z1663" s="7">
        <v>3.9089136792232974E-4</v>
      </c>
      <c r="AA1663" s="7">
        <v>3.0306434731424548E-4</v>
      </c>
      <c r="AB1663" s="7">
        <v>2.8072756848883265E-4</v>
      </c>
      <c r="AC1663" s="7">
        <v>3.9089136792232974E-4</v>
      </c>
      <c r="AD1663" s="7">
        <v>2.6096233013380224E-4</v>
      </c>
      <c r="AE1663" s="7">
        <v>4.1777609607210239E-4</v>
      </c>
      <c r="AF1663" s="7">
        <v>3.2903399037016913E-4</v>
      </c>
      <c r="AG1663" s="7">
        <v>3.4236715358368044E-4</v>
      </c>
      <c r="AH1663" s="7">
        <v>3.4885925876615995E-4</v>
      </c>
      <c r="AI1663" s="7">
        <v>3.2060036437624233E-4</v>
      </c>
      <c r="AJ1663" s="7">
        <v>4.2299934868515949E-4</v>
      </c>
      <c r="AK1663" s="7">
        <v>4.1616254566193402E-4</v>
      </c>
      <c r="AL1663" s="7">
        <v>3.3277899667420366E-4</v>
      </c>
      <c r="AM1663" s="7">
        <v>3.1416526351119099E-4</v>
      </c>
      <c r="AN1663" s="7">
        <v>3.3725531545220712E-4</v>
      </c>
      <c r="AO1663" s="7">
        <v>2.7132809411439498E-4</v>
      </c>
      <c r="AP1663" s="7">
        <v>1.1415525114155251E-4</v>
      </c>
      <c r="AQ1663" s="18">
        <v>1.6702691451047112E-4</v>
      </c>
      <c r="AR1663" s="7">
        <v>7.2495766624845151E-5</v>
      </c>
      <c r="AS1663" s="7">
        <v>2.2112E-4</v>
      </c>
    </row>
    <row r="1664" spans="1:45">
      <c r="A1664" s="2" t="s">
        <v>269</v>
      </c>
      <c r="B1664" s="10">
        <v>39883</v>
      </c>
      <c r="C1664" s="2">
        <v>7</v>
      </c>
      <c r="D1664" s="7">
        <v>2.3731199999999999E-4</v>
      </c>
      <c r="E1664" s="7">
        <v>3.3862428715869601E-4</v>
      </c>
      <c r="F1664" s="7">
        <v>3.0162500000000003E-4</v>
      </c>
      <c r="G1664" s="58">
        <v>2.7761799999999998E-4</v>
      </c>
      <c r="H1664" s="7">
        <v>3.1653210462577198E-4</v>
      </c>
      <c r="I1664" s="7">
        <v>3.1651333935349098E-4</v>
      </c>
      <c r="J1664" s="7">
        <v>2.0954400000000001E-4</v>
      </c>
      <c r="K1664" s="7">
        <v>2.2502000000000001E-4</v>
      </c>
      <c r="L1664" s="7">
        <v>2.0916399999999999E-4</v>
      </c>
      <c r="M1664" s="7">
        <v>2.5504599999999998E-4</v>
      </c>
      <c r="N1664" s="7">
        <v>3.37533E-4</v>
      </c>
      <c r="O1664" s="56">
        <f t="shared" si="75"/>
        <v>1.1415525114155251E-4</v>
      </c>
      <c r="P1664" s="7">
        <v>1.0982682314006621E-4</v>
      </c>
      <c r="Q1664" s="56">
        <f t="shared" si="76"/>
        <v>1.1415525114155251E-4</v>
      </c>
      <c r="R1664" s="7">
        <v>8.5122209229922127E-5</v>
      </c>
      <c r="S1664" s="56">
        <f t="shared" si="77"/>
        <v>1.1415525114155251E-4</v>
      </c>
      <c r="T1664" s="7">
        <v>0.79239032313251212</v>
      </c>
      <c r="U1664" s="18">
        <v>1.8575466040582136E-4</v>
      </c>
      <c r="V1664" s="18">
        <v>2.2224883192067794E-4</v>
      </c>
      <c r="W1664" s="7">
        <v>3.1185239047989743E-4</v>
      </c>
      <c r="X1664" s="7">
        <v>3.1185239047989743E-4</v>
      </c>
      <c r="Y1664" s="7">
        <v>1.5837173883252877E-4</v>
      </c>
      <c r="Z1664" s="7">
        <v>3.1185239047989743E-4</v>
      </c>
      <c r="AA1664" s="7">
        <v>2.4695488155098734E-4</v>
      </c>
      <c r="AB1664" s="7">
        <v>2.3247793332734646E-4</v>
      </c>
      <c r="AC1664" s="7">
        <v>3.1185239047989743E-4</v>
      </c>
      <c r="AD1664" s="7">
        <v>2.2624405837453238E-4</v>
      </c>
      <c r="AE1664" s="7">
        <v>4.1005288687171121E-4</v>
      </c>
      <c r="AF1664" s="7">
        <v>3.2912858795920317E-4</v>
      </c>
      <c r="AG1664" s="7">
        <v>3.4014801712385954E-4</v>
      </c>
      <c r="AH1664" s="7">
        <v>3.5930792253198641E-4</v>
      </c>
      <c r="AI1664" s="7">
        <v>3.1320748414490524E-4</v>
      </c>
      <c r="AJ1664" s="7">
        <v>4.0602129561339141E-4</v>
      </c>
      <c r="AK1664" s="7">
        <v>3.9524637432315692E-4</v>
      </c>
      <c r="AL1664" s="7">
        <v>3.1005976136550667E-4</v>
      </c>
      <c r="AM1664" s="7">
        <v>3.0294846156110855E-4</v>
      </c>
      <c r="AN1664" s="7">
        <v>3.2113395388253923E-4</v>
      </c>
      <c r="AO1664" s="7">
        <v>2.5304913715465112E-4</v>
      </c>
      <c r="AP1664" s="7">
        <v>1.1415525114155251E-4</v>
      </c>
      <c r="AQ1664" s="18">
        <v>2.4106270429107116E-4</v>
      </c>
      <c r="AR1664" s="7">
        <v>6.3151508109232144E-5</v>
      </c>
      <c r="AS1664" s="7">
        <v>3.37533E-4</v>
      </c>
    </row>
    <row r="1665" spans="1:45">
      <c r="A1665" s="2" t="s">
        <v>269</v>
      </c>
      <c r="B1665" s="10">
        <v>39883</v>
      </c>
      <c r="C1665" s="2">
        <v>8</v>
      </c>
      <c r="D1665" s="7">
        <v>2.2656099999999999E-4</v>
      </c>
      <c r="E1665" s="7">
        <v>3.1734404483991201E-4</v>
      </c>
      <c r="F1665" s="7">
        <v>2.8396500000000001E-4</v>
      </c>
      <c r="G1665" s="58">
        <v>2.7582699999999997E-4</v>
      </c>
      <c r="H1665" s="7">
        <v>3.3815009607946801E-4</v>
      </c>
      <c r="I1665" s="7">
        <v>3.3560177012525999E-4</v>
      </c>
      <c r="J1665" s="7">
        <v>2.52582E-4</v>
      </c>
      <c r="K1665" s="7">
        <v>2.7245900000000001E-4</v>
      </c>
      <c r="L1665" s="7">
        <v>2.5197000000000002E-4</v>
      </c>
      <c r="M1665" s="7">
        <v>2.0923799999999999E-4</v>
      </c>
      <c r="N1665" s="7">
        <v>2.5504599999999998E-4</v>
      </c>
      <c r="O1665" s="56">
        <f t="shared" si="75"/>
        <v>1.1415525114155251E-4</v>
      </c>
      <c r="P1665" s="7">
        <v>1.1005364253439004E-4</v>
      </c>
      <c r="Q1665" s="56">
        <f t="shared" si="76"/>
        <v>1.1415525114155251E-4</v>
      </c>
      <c r="R1665" s="7">
        <v>1.1225197293895867E-4</v>
      </c>
      <c r="S1665" s="56">
        <f t="shared" si="77"/>
        <v>1.1415525114155251E-4</v>
      </c>
      <c r="T1665" s="7">
        <v>0.74047583094872571</v>
      </c>
      <c r="U1665" s="18">
        <v>1.2411806096035175E-4</v>
      </c>
      <c r="V1665" s="18">
        <v>1.8575466040582136E-4</v>
      </c>
      <c r="W1665" s="7">
        <v>2.3938388261863567E-4</v>
      </c>
      <c r="X1665" s="7">
        <v>2.3938388261863567E-4</v>
      </c>
      <c r="Y1665" s="7">
        <v>1.1729659446245213E-4</v>
      </c>
      <c r="Z1665" s="7">
        <v>2.3938388261863567E-4</v>
      </c>
      <c r="AA1665" s="7">
        <v>1.967774871342489E-4</v>
      </c>
      <c r="AB1665" s="7">
        <v>1.8484957449312623E-4</v>
      </c>
      <c r="AC1665" s="7">
        <v>2.3938388261863567E-4</v>
      </c>
      <c r="AD1665" s="7">
        <v>1.9368677506377248E-4</v>
      </c>
      <c r="AE1665" s="7">
        <v>4.0256580612372172E-4</v>
      </c>
      <c r="AF1665" s="7">
        <v>3.3149807524743779E-4</v>
      </c>
      <c r="AG1665" s="7">
        <v>3.3741718614779527E-4</v>
      </c>
      <c r="AH1665" s="7">
        <v>3.6504032030541843E-4</v>
      </c>
      <c r="AI1665" s="7">
        <v>3.0624635781038731E-4</v>
      </c>
      <c r="AJ1665" s="7">
        <v>3.913266111669088E-4</v>
      </c>
      <c r="AK1665" s="7">
        <v>3.8561195195446003E-4</v>
      </c>
      <c r="AL1665" s="7">
        <v>2.9394855995569074E-4</v>
      </c>
      <c r="AM1665" s="7">
        <v>2.8070914870607228E-4</v>
      </c>
      <c r="AN1665" s="7">
        <v>3.0580506350993644E-4</v>
      </c>
      <c r="AO1665" s="7">
        <v>2.3609223587073749E-4</v>
      </c>
      <c r="AP1665" s="7">
        <v>1.1415525114155251E-4</v>
      </c>
      <c r="AQ1665" s="18">
        <v>2.0147921761891916E-4</v>
      </c>
      <c r="AR1665" s="7">
        <v>5.6736877916138502E-5</v>
      </c>
      <c r="AS1665" s="7">
        <v>2.5504599999999998E-4</v>
      </c>
    </row>
    <row r="1666" spans="1:45">
      <c r="A1666" s="2" t="s">
        <v>269</v>
      </c>
      <c r="B1666" s="10">
        <v>39883</v>
      </c>
      <c r="C1666" s="2">
        <v>9</v>
      </c>
      <c r="D1666" s="7">
        <v>2.19934E-4</v>
      </c>
      <c r="E1666" s="7">
        <v>3.3862428715869601E-4</v>
      </c>
      <c r="F1666" s="7">
        <v>2.7002599999999998E-4</v>
      </c>
      <c r="G1666" s="58">
        <v>2.60721E-4</v>
      </c>
      <c r="H1666" s="7">
        <v>3.1653210462577198E-4</v>
      </c>
      <c r="I1666" s="7">
        <v>3.1651333935349098E-4</v>
      </c>
      <c r="J1666" s="7">
        <v>2.1593599999999999E-4</v>
      </c>
      <c r="K1666" s="7">
        <v>2.2972699999999999E-4</v>
      </c>
      <c r="L1666" s="7">
        <v>2.1581399999999999E-4</v>
      </c>
      <c r="M1666" s="7">
        <v>1.8504799999999999E-4</v>
      </c>
      <c r="N1666" s="7">
        <v>2.0923799999999999E-4</v>
      </c>
      <c r="O1666" s="56">
        <f t="shared" si="75"/>
        <v>1.1415525114155251E-4</v>
      </c>
      <c r="P1666" s="7">
        <v>1.1198147279313634E-4</v>
      </c>
      <c r="Q1666" s="56">
        <f t="shared" si="76"/>
        <v>1.1415525114155251E-4</v>
      </c>
      <c r="R1666" s="7">
        <v>1.137870180162421E-4</v>
      </c>
      <c r="S1666" s="56">
        <f t="shared" si="77"/>
        <v>1.1415525114155251E-4</v>
      </c>
      <c r="T1666" s="7">
        <v>0.73263811297117121</v>
      </c>
      <c r="U1666" s="18">
        <v>1.0344795276928565E-4</v>
      </c>
      <c r="V1666" s="18">
        <v>1.2411806096035175E-4</v>
      </c>
      <c r="W1666" s="7">
        <v>1.707216942212993E-4</v>
      </c>
      <c r="X1666" s="7">
        <v>1.707216942212993E-4</v>
      </c>
      <c r="Y1666" s="7">
        <v>8.0525050800460673E-5</v>
      </c>
      <c r="Z1666" s="7">
        <v>1.707216942212993E-4</v>
      </c>
      <c r="AA1666" s="7">
        <v>1.4820164911128047E-4</v>
      </c>
      <c r="AB1666" s="7">
        <v>1.411405082843885E-4</v>
      </c>
      <c r="AC1666" s="7">
        <v>1.707216942212993E-4</v>
      </c>
      <c r="AD1666" s="7">
        <v>1.6316601682537252E-4</v>
      </c>
      <c r="AE1666" s="7">
        <v>3.9620811811659539E-4</v>
      </c>
      <c r="AF1666" s="7">
        <v>3.3382418903323918E-4</v>
      </c>
      <c r="AG1666" s="7">
        <v>3.3615380691634115E-4</v>
      </c>
      <c r="AH1666" s="7">
        <v>3.7486920878817171E-4</v>
      </c>
      <c r="AI1666" s="7">
        <v>3.0203688107680222E-4</v>
      </c>
      <c r="AJ1666" s="7">
        <v>3.7904660356294514E-4</v>
      </c>
      <c r="AK1666" s="7">
        <v>3.676425560292566E-4</v>
      </c>
      <c r="AL1666" s="7">
        <v>2.8307818129835375E-4</v>
      </c>
      <c r="AM1666" s="7">
        <v>2.5775273324761327E-4</v>
      </c>
      <c r="AN1666" s="7">
        <v>2.9068630795240675E-4</v>
      </c>
      <c r="AO1666" s="7">
        <v>2.1819210317289427E-4</v>
      </c>
      <c r="AP1666" s="7">
        <v>1.1415525114155251E-4</v>
      </c>
      <c r="AQ1666" s="18">
        <v>1.3462493893846489E-4</v>
      </c>
      <c r="AR1666" s="7">
        <v>5.5239319140868061E-5</v>
      </c>
      <c r="AS1666" s="7">
        <v>2.0923799999999999E-4</v>
      </c>
    </row>
    <row r="1667" spans="1:45">
      <c r="A1667" s="2" t="s">
        <v>269</v>
      </c>
      <c r="B1667" s="10">
        <v>39883</v>
      </c>
      <c r="C1667" s="2">
        <v>10</v>
      </c>
      <c r="D1667" s="7">
        <v>2.1382000000000001E-4</v>
      </c>
      <c r="E1667" s="7">
        <v>3.1734404483991201E-4</v>
      </c>
      <c r="F1667" s="7">
        <v>2.5447399999999998E-4</v>
      </c>
      <c r="G1667" s="58">
        <v>2.4702300000000002E-4</v>
      </c>
      <c r="H1667" s="7">
        <v>3.1653210462577198E-4</v>
      </c>
      <c r="I1667" s="7">
        <v>3.1651333935349098E-4</v>
      </c>
      <c r="J1667" s="7">
        <v>2.0609799999999999E-4</v>
      </c>
      <c r="K1667" s="7">
        <v>2.17951E-4</v>
      </c>
      <c r="L1667" s="7">
        <v>2.0614400000000001E-4</v>
      </c>
      <c r="M1667" s="7">
        <v>1.59071E-4</v>
      </c>
      <c r="N1667" s="7">
        <v>1.8504799999999999E-4</v>
      </c>
      <c r="O1667" s="56">
        <f t="shared" ref="O1667:O1730" si="78">1/8760</f>
        <v>1.1415525114155251E-4</v>
      </c>
      <c r="P1667" s="7">
        <v>1.1187631118198344E-4</v>
      </c>
      <c r="Q1667" s="56">
        <f t="shared" ref="Q1667:Q1730" si="79">1/8760</f>
        <v>1.1415525114155251E-4</v>
      </c>
      <c r="R1667" s="7">
        <v>9.8104728416157844E-5</v>
      </c>
      <c r="S1667" s="56">
        <f t="shared" ref="S1667:S1730" si="80">1/8760</f>
        <v>1.1415525114155251E-4</v>
      </c>
      <c r="T1667" s="7">
        <v>0.70393902147307064</v>
      </c>
      <c r="U1667" s="18">
        <v>1.0834243329532997E-4</v>
      </c>
      <c r="V1667" s="18">
        <v>1.0344795276928565E-4</v>
      </c>
      <c r="W1667" s="7">
        <v>1.025172919049689E-4</v>
      </c>
      <c r="X1667" s="7">
        <v>1.025172919049689E-4</v>
      </c>
      <c r="Y1667" s="7">
        <v>4.7531918216947866E-5</v>
      </c>
      <c r="Z1667" s="7">
        <v>1.025172919049689E-4</v>
      </c>
      <c r="AA1667" s="7">
        <v>9.252756038405584E-5</v>
      </c>
      <c r="AB1667" s="7">
        <v>8.9211442684448692E-5</v>
      </c>
      <c r="AC1667" s="7">
        <v>1.025172919049689E-4</v>
      </c>
      <c r="AD1667" s="7">
        <v>1.0191744747158585E-4</v>
      </c>
      <c r="AE1667" s="7">
        <v>3.0648271455875701E-4</v>
      </c>
      <c r="AF1667" s="7">
        <v>2.971383716587074E-4</v>
      </c>
      <c r="AG1667" s="7">
        <v>3.0605547486582555E-4</v>
      </c>
      <c r="AH1667" s="7">
        <v>2.9127060575181773E-4</v>
      </c>
      <c r="AI1667" s="7">
        <v>2.7355361118760796E-4</v>
      </c>
      <c r="AJ1667" s="7">
        <v>3.3955632607669058E-4</v>
      </c>
      <c r="AK1667" s="7">
        <v>3.2845558567019958E-4</v>
      </c>
      <c r="AL1667" s="7">
        <v>2.5746072162104947E-4</v>
      </c>
      <c r="AM1667" s="7">
        <v>2.3031301517493377E-4</v>
      </c>
      <c r="AN1667" s="7">
        <v>1.7700489941385177E-4</v>
      </c>
      <c r="AO1667" s="7">
        <v>1.8585749117837084E-4</v>
      </c>
      <c r="AP1667" s="7">
        <v>1.1415525114155251E-4</v>
      </c>
      <c r="AQ1667" s="18">
        <v>1.1220505877321928E-4</v>
      </c>
      <c r="AR1667" s="7">
        <v>5.9196786696826308E-5</v>
      </c>
      <c r="AS1667" s="7">
        <v>1.8504799999999999E-4</v>
      </c>
    </row>
    <row r="1668" spans="1:45">
      <c r="A1668" s="2" t="s">
        <v>269</v>
      </c>
      <c r="B1668" s="10">
        <v>39883</v>
      </c>
      <c r="C1668" s="2">
        <v>11</v>
      </c>
      <c r="D1668" s="7">
        <v>2.07207E-4</v>
      </c>
      <c r="E1668" s="7">
        <v>3.1734404483991201E-4</v>
      </c>
      <c r="F1668" s="7">
        <v>2.38156E-4</v>
      </c>
      <c r="G1668" s="58">
        <v>2.3258900000000001E-4</v>
      </c>
      <c r="H1668" s="7">
        <v>2.9562304957323903E-4</v>
      </c>
      <c r="I1668" s="7">
        <v>2.9791000575476399E-4</v>
      </c>
      <c r="J1668" s="7">
        <v>1.83969E-4</v>
      </c>
      <c r="K1668" s="7">
        <v>1.9278899999999999E-4</v>
      </c>
      <c r="L1668" s="7">
        <v>1.8423100000000001E-4</v>
      </c>
      <c r="M1668" s="7">
        <v>1.5179000000000001E-4</v>
      </c>
      <c r="N1668" s="7">
        <v>1.59071E-4</v>
      </c>
      <c r="O1668" s="56">
        <f t="shared" si="78"/>
        <v>1.1415525114155251E-4</v>
      </c>
      <c r="P1668" s="7">
        <v>1.1182953897617688E-4</v>
      </c>
      <c r="Q1668" s="56">
        <f t="shared" si="79"/>
        <v>1.1415525114155251E-4</v>
      </c>
      <c r="R1668" s="7">
        <v>1.0095404396023294E-4</v>
      </c>
      <c r="S1668" s="56">
        <f t="shared" si="80"/>
        <v>1.1415525114155251E-4</v>
      </c>
      <c r="T1668" s="7">
        <v>0.66939422934122039</v>
      </c>
      <c r="U1668" s="18">
        <v>1.2064168291380776E-4</v>
      </c>
      <c r="V1668" s="18">
        <v>1.0834243329532997E-4</v>
      </c>
      <c r="W1668" s="7">
        <v>4.5518281752621444E-5</v>
      </c>
      <c r="X1668" s="7">
        <v>4.5518281752621444E-5</v>
      </c>
      <c r="Y1668" s="7">
        <v>6.7902332167099034E-6</v>
      </c>
      <c r="Z1668" s="7">
        <v>4.5518281752621444E-5</v>
      </c>
      <c r="AA1668" s="7">
        <v>4.2693620422060202E-5</v>
      </c>
      <c r="AB1668" s="7">
        <v>4.2324287647603514E-5</v>
      </c>
      <c r="AC1668" s="7">
        <v>4.5518281752621444E-5</v>
      </c>
      <c r="AD1668" s="7">
        <v>4.7784856207315187E-5</v>
      </c>
      <c r="AE1668" s="7">
        <v>2.2749531274825996E-4</v>
      </c>
      <c r="AF1668" s="7">
        <v>2.5752805052216689E-4</v>
      </c>
      <c r="AG1668" s="7">
        <v>2.8139688548009414E-4</v>
      </c>
      <c r="AH1668" s="7">
        <v>2.1673531188438634E-4</v>
      </c>
      <c r="AI1668" s="7">
        <v>2.4828252884493757E-4</v>
      </c>
      <c r="AJ1668" s="7">
        <v>3.1058725800559548E-4</v>
      </c>
      <c r="AK1668" s="7">
        <v>2.9568194110888814E-4</v>
      </c>
      <c r="AL1668" s="7">
        <v>2.3114133701280856E-4</v>
      </c>
      <c r="AM1668" s="7">
        <v>2.0407928155121672E-4</v>
      </c>
      <c r="AN1668" s="7">
        <v>7.9323400384363982E-5</v>
      </c>
      <c r="AO1668" s="7">
        <v>1.5552944254753649E-4</v>
      </c>
      <c r="AP1668" s="7">
        <v>1.1415525114155251E-4</v>
      </c>
      <c r="AQ1668" s="18">
        <v>1.1751386827971573E-4</v>
      </c>
      <c r="AR1668" s="7">
        <v>7.0931925265443394E-5</v>
      </c>
      <c r="AS1668" s="7">
        <v>1.59071E-4</v>
      </c>
    </row>
    <row r="1669" spans="1:45">
      <c r="A1669" s="2" t="s">
        <v>269</v>
      </c>
      <c r="B1669" s="10">
        <v>39883</v>
      </c>
      <c r="C1669" s="2">
        <v>12</v>
      </c>
      <c r="D1669" s="7">
        <v>2.0635099999999999E-4</v>
      </c>
      <c r="E1669" s="7">
        <v>2.9671984999318302E-4</v>
      </c>
      <c r="F1669" s="7">
        <v>2.2956100000000001E-4</v>
      </c>
      <c r="G1669" s="58">
        <v>2.25069E-4</v>
      </c>
      <c r="H1669" s="7">
        <v>2.5597858448882401E-4</v>
      </c>
      <c r="I1669" s="7">
        <v>2.62192093508435E-4</v>
      </c>
      <c r="J1669" s="7">
        <v>1.74384E-4</v>
      </c>
      <c r="K1669" s="7">
        <v>1.81263E-4</v>
      </c>
      <c r="L1669" s="7">
        <v>1.7481800000000001E-4</v>
      </c>
      <c r="M1669" s="7">
        <v>1.36339E-4</v>
      </c>
      <c r="N1669" s="7">
        <v>1.5179000000000001E-4</v>
      </c>
      <c r="O1669" s="56">
        <f t="shared" si="78"/>
        <v>1.1415525114155251E-4</v>
      </c>
      <c r="P1669" s="7">
        <v>1.1189904921801433E-4</v>
      </c>
      <c r="Q1669" s="56">
        <f t="shared" si="79"/>
        <v>1.1415525114155251E-4</v>
      </c>
      <c r="R1669" s="7">
        <v>1.1548899866705549E-4</v>
      </c>
      <c r="S1669" s="56">
        <f t="shared" si="80"/>
        <v>1.1415525114155251E-4</v>
      </c>
      <c r="T1669" s="7">
        <v>0.6333830559671112</v>
      </c>
      <c r="U1669" s="18">
        <v>1.1839616985529631E-4</v>
      </c>
      <c r="V1669" s="18">
        <v>1.2064168291380776E-4</v>
      </c>
      <c r="W1669" s="7">
        <v>8.6748813194663317E-6</v>
      </c>
      <c r="X1669" s="7">
        <v>8.6748813194663317E-6</v>
      </c>
      <c r="Y1669" s="7">
        <v>0</v>
      </c>
      <c r="Z1669" s="7">
        <v>8.6748813194663317E-6</v>
      </c>
      <c r="AA1669" s="7">
        <v>3.091406322596589E-6</v>
      </c>
      <c r="AB1669" s="7">
        <v>3.9350182046798677E-7</v>
      </c>
      <c r="AC1669" s="7">
        <v>8.6748813194663317E-6</v>
      </c>
      <c r="AD1669" s="7">
        <v>3.5744439627802089E-6</v>
      </c>
      <c r="AE1669" s="7">
        <v>1.5617272647395865E-4</v>
      </c>
      <c r="AF1669" s="7">
        <v>2.18952422296743E-4</v>
      </c>
      <c r="AG1669" s="7">
        <v>2.5806206263429666E-4</v>
      </c>
      <c r="AH1669" s="7">
        <v>1.5326613190917037E-4</v>
      </c>
      <c r="AI1669" s="7">
        <v>2.2518528672536609E-4</v>
      </c>
      <c r="AJ1669" s="7">
        <v>2.9077063615319331E-4</v>
      </c>
      <c r="AK1669" s="7">
        <v>2.6598841257687988E-4</v>
      </c>
      <c r="AL1669" s="7">
        <v>2.0513089855879571E-4</v>
      </c>
      <c r="AM1669" s="7">
        <v>1.7939321894570097E-4</v>
      </c>
      <c r="AN1669" s="7">
        <v>3.3411823964337768E-5</v>
      </c>
      <c r="AO1669" s="7">
        <v>1.2780380521586874E-4</v>
      </c>
      <c r="AP1669" s="7">
        <v>1.1415525114155251E-4</v>
      </c>
      <c r="AQ1669" s="18">
        <v>1.3085427753252733E-4</v>
      </c>
      <c r="AR1669" s="7">
        <v>8.1371154093474055E-5</v>
      </c>
      <c r="AS1669" s="7">
        <v>1.5179000000000001E-4</v>
      </c>
    </row>
    <row r="1670" spans="1:45">
      <c r="A1670" s="2" t="s">
        <v>269</v>
      </c>
      <c r="B1670" s="10">
        <v>39883</v>
      </c>
      <c r="C1670" s="2">
        <v>13</v>
      </c>
      <c r="D1670" s="7">
        <v>2.05381E-4</v>
      </c>
      <c r="E1670" s="7">
        <v>2.5749728478266498E-4</v>
      </c>
      <c r="F1670" s="7">
        <v>2.21103E-4</v>
      </c>
      <c r="G1670" s="58">
        <v>2.1734200000000001E-4</v>
      </c>
      <c r="H1670" s="7">
        <v>2.5597858448882401E-4</v>
      </c>
      <c r="I1670" s="7">
        <v>2.62192093508435E-4</v>
      </c>
      <c r="J1670" s="7">
        <v>1.64086E-4</v>
      </c>
      <c r="K1670" s="7">
        <v>1.6942199999999999E-4</v>
      </c>
      <c r="L1670" s="7">
        <v>1.6463599999999999E-4</v>
      </c>
      <c r="M1670" s="7">
        <v>1.19764E-4</v>
      </c>
      <c r="N1670" s="7">
        <v>1.36339E-4</v>
      </c>
      <c r="O1670" s="56">
        <f t="shared" si="78"/>
        <v>1.1415525114155251E-4</v>
      </c>
      <c r="P1670" s="7">
        <v>1.1080145853785651E-4</v>
      </c>
      <c r="Q1670" s="56">
        <f t="shared" si="79"/>
        <v>1.1415525114155251E-4</v>
      </c>
      <c r="R1670" s="7">
        <v>1.4880373932577888E-4</v>
      </c>
      <c r="S1670" s="56">
        <f t="shared" si="80"/>
        <v>1.1415525114155251E-4</v>
      </c>
      <c r="T1670" s="7">
        <v>0.64256432684275644</v>
      </c>
      <c r="U1670" s="18">
        <v>1.5136355846717697E-4</v>
      </c>
      <c r="V1670" s="18">
        <v>1.1839616985529631E-4</v>
      </c>
      <c r="W1670" s="7">
        <v>3.3950404726047578E-6</v>
      </c>
      <c r="X1670" s="7">
        <v>3.3950404726047578E-6</v>
      </c>
      <c r="Y1670" s="7">
        <v>1.8831285691714632E-6</v>
      </c>
      <c r="Z1670" s="7">
        <v>3.3950404726047578E-6</v>
      </c>
      <c r="AA1670" s="7">
        <v>1.5636368247689345E-8</v>
      </c>
      <c r="AB1670" s="7">
        <v>0</v>
      </c>
      <c r="AC1670" s="7">
        <v>3.3950404726047578E-6</v>
      </c>
      <c r="AD1670" s="7">
        <v>5.6635380335937249E-7</v>
      </c>
      <c r="AE1670" s="7">
        <v>1.3027898215415751E-4</v>
      </c>
      <c r="AF1670" s="7">
        <v>1.9996044911449568E-4</v>
      </c>
      <c r="AG1670" s="7">
        <v>2.4838915675716206E-4</v>
      </c>
      <c r="AH1670" s="7">
        <v>1.1681132811477568E-4</v>
      </c>
      <c r="AI1670" s="7">
        <v>2.1201157896183086E-4</v>
      </c>
      <c r="AJ1670" s="7">
        <v>2.7168932925642327E-4</v>
      </c>
      <c r="AK1670" s="7">
        <v>2.5725705654441205E-4</v>
      </c>
      <c r="AL1670" s="7">
        <v>1.9225234367867467E-4</v>
      </c>
      <c r="AM1670" s="7">
        <v>1.6338428866677327E-4</v>
      </c>
      <c r="AN1670" s="7">
        <v>2.7363868485183294E-5</v>
      </c>
      <c r="AO1670" s="7">
        <v>1.1926038736267753E-4</v>
      </c>
      <c r="AP1670" s="7">
        <v>1.1415525114155251E-4</v>
      </c>
      <c r="AQ1670" s="18">
        <v>1.2841867665342404E-4</v>
      </c>
      <c r="AR1670" s="7">
        <v>9.0915690160489135E-5</v>
      </c>
      <c r="AS1670" s="7">
        <v>1.36339E-4</v>
      </c>
    </row>
    <row r="1671" spans="1:45">
      <c r="A1671" s="2" t="s">
        <v>269</v>
      </c>
      <c r="B1671" s="10">
        <v>39883</v>
      </c>
      <c r="C1671" s="2">
        <v>14</v>
      </c>
      <c r="D1671" s="7">
        <v>2.0420200000000001E-4</v>
      </c>
      <c r="E1671" s="7">
        <v>2.5749728478266498E-4</v>
      </c>
      <c r="F1671" s="7">
        <v>2.12909E-4</v>
      </c>
      <c r="G1671" s="58">
        <v>2.1003100000000001E-4</v>
      </c>
      <c r="H1671" s="7">
        <v>2.7543565302860399E-4</v>
      </c>
      <c r="I1671" s="7">
        <v>2.7980066620429098E-4</v>
      </c>
      <c r="J1671" s="7">
        <v>1.2764699999999999E-4</v>
      </c>
      <c r="K1671" s="7">
        <v>1.28591E-4</v>
      </c>
      <c r="L1671" s="7">
        <v>1.2847600000000001E-4</v>
      </c>
      <c r="M1671" s="7">
        <v>1.01987999999999E-4</v>
      </c>
      <c r="N1671" s="7">
        <v>1.19764E-4</v>
      </c>
      <c r="O1671" s="56">
        <f t="shared" si="78"/>
        <v>1.1415525114155251E-4</v>
      </c>
      <c r="P1671" s="7">
        <v>1.0936468392352431E-4</v>
      </c>
      <c r="Q1671" s="56">
        <f t="shared" si="79"/>
        <v>1.1415525114155251E-4</v>
      </c>
      <c r="R1671" s="7">
        <v>1.9168736453410322E-4</v>
      </c>
      <c r="S1671" s="56">
        <f t="shared" si="80"/>
        <v>1.1415525114155251E-4</v>
      </c>
      <c r="T1671" s="7">
        <v>0.6278676906989501</v>
      </c>
      <c r="U1671" s="18">
        <v>1.7743095998119215E-4</v>
      </c>
      <c r="V1671" s="18">
        <v>1.5136355846717697E-4</v>
      </c>
      <c r="W1671" s="7">
        <v>2.4850876253865613E-6</v>
      </c>
      <c r="X1671" s="7">
        <v>2.4850876253865613E-6</v>
      </c>
      <c r="Y1671" s="7">
        <v>6.8455691376175449E-6</v>
      </c>
      <c r="Z1671" s="7">
        <v>2.4850876253865613E-6</v>
      </c>
      <c r="AA1671" s="7">
        <v>0</v>
      </c>
      <c r="AB1671" s="7">
        <v>0</v>
      </c>
      <c r="AC1671" s="7">
        <v>2.4850876253865613E-6</v>
      </c>
      <c r="AD1671" s="7">
        <v>1.2071849184515522E-7</v>
      </c>
      <c r="AE1671" s="7">
        <v>1.0567643597718785E-4</v>
      </c>
      <c r="AF1671" s="7">
        <v>1.8270844982841729E-4</v>
      </c>
      <c r="AG1671" s="7">
        <v>2.3922575346517795E-4</v>
      </c>
      <c r="AH1671" s="7">
        <v>8.4116968072349692E-5</v>
      </c>
      <c r="AI1671" s="7">
        <v>1.9920575489946397E-4</v>
      </c>
      <c r="AJ1671" s="7">
        <v>2.5106076082652504E-4</v>
      </c>
      <c r="AK1671" s="7">
        <v>2.4758221093999766E-4</v>
      </c>
      <c r="AL1671" s="7">
        <v>1.7947755400421979E-4</v>
      </c>
      <c r="AM1671" s="7">
        <v>1.4893745658570308E-4</v>
      </c>
      <c r="AN1671" s="7">
        <v>2.3139956032119071E-5</v>
      </c>
      <c r="AO1671" s="7">
        <v>1.1178825732697462E-4</v>
      </c>
      <c r="AP1671" s="7">
        <v>1.1415525114155251E-4</v>
      </c>
      <c r="AQ1671" s="18">
        <v>1.6417683017672815E-4</v>
      </c>
      <c r="AR1671" s="7">
        <v>8.7035718066312936E-5</v>
      </c>
      <c r="AS1671" s="7">
        <v>1.19764E-4</v>
      </c>
    </row>
    <row r="1672" spans="1:45">
      <c r="A1672" s="2" t="s">
        <v>269</v>
      </c>
      <c r="B1672" s="10">
        <v>39883</v>
      </c>
      <c r="C1672" s="2">
        <v>15</v>
      </c>
      <c r="D1672" s="7">
        <v>2.13112E-4</v>
      </c>
      <c r="E1672" s="7">
        <v>2.7676703879672601E-4</v>
      </c>
      <c r="F1672" s="7">
        <v>2.3105599999999999E-4</v>
      </c>
      <c r="G1672" s="58">
        <v>2.0835299999999999E-4</v>
      </c>
      <c r="H1672" s="7">
        <v>2.9562304957323903E-4</v>
      </c>
      <c r="I1672" s="7">
        <v>2.9791000575476399E-4</v>
      </c>
      <c r="J1672" s="7">
        <v>1.2449E-4</v>
      </c>
      <c r="K1672" s="7">
        <v>1.2555199999999999E-4</v>
      </c>
      <c r="L1672" s="7">
        <v>1.2527999999999999E-4</v>
      </c>
      <c r="M1672" s="7">
        <v>1.1176E-4</v>
      </c>
      <c r="N1672" s="7">
        <v>1.01987999999999E-4</v>
      </c>
      <c r="O1672" s="56">
        <f t="shared" si="78"/>
        <v>1.1415525114155251E-4</v>
      </c>
      <c r="P1672" s="7">
        <v>1.0641843654987445E-4</v>
      </c>
      <c r="Q1672" s="56">
        <f t="shared" si="79"/>
        <v>1.1415525114155251E-4</v>
      </c>
      <c r="R1672" s="7">
        <v>2.3728841375487473E-4</v>
      </c>
      <c r="S1672" s="56">
        <f t="shared" si="80"/>
        <v>1.1415525114155251E-4</v>
      </c>
      <c r="T1672" s="7">
        <v>0.62715393911273987</v>
      </c>
      <c r="U1672" s="18">
        <v>2.1072591789922919E-4</v>
      </c>
      <c r="V1672" s="18">
        <v>1.7743095998119215E-4</v>
      </c>
      <c r="W1672" s="7">
        <v>2.832988421658893E-6</v>
      </c>
      <c r="X1672" s="7">
        <v>2.832988421658893E-6</v>
      </c>
      <c r="Y1672" s="7">
        <v>1.2651471669181536E-5</v>
      </c>
      <c r="Z1672" s="7">
        <v>2.832988421658893E-6</v>
      </c>
      <c r="AA1672" s="7">
        <v>0</v>
      </c>
      <c r="AB1672" s="7">
        <v>0</v>
      </c>
      <c r="AC1672" s="7">
        <v>2.832988421658893E-6</v>
      </c>
      <c r="AD1672" s="7">
        <v>3.3156287916664341E-8</v>
      </c>
      <c r="AE1672" s="7">
        <v>8.5304488074457418E-5</v>
      </c>
      <c r="AF1672" s="7">
        <v>1.6577260710567117E-4</v>
      </c>
      <c r="AG1672" s="7">
        <v>2.2986075215637101E-4</v>
      </c>
      <c r="AH1672" s="7">
        <v>6.3434424089244722E-5</v>
      </c>
      <c r="AI1672" s="7">
        <v>1.8585365458275837E-4</v>
      </c>
      <c r="AJ1672" s="7">
        <v>2.2992917514043379E-4</v>
      </c>
      <c r="AK1672" s="7">
        <v>2.3001395609173174E-4</v>
      </c>
      <c r="AL1672" s="7">
        <v>1.6660679895832118E-4</v>
      </c>
      <c r="AM1672" s="7">
        <v>1.3462038234642051E-4</v>
      </c>
      <c r="AN1672" s="7">
        <v>1.9223895670727339E-5</v>
      </c>
      <c r="AO1672" s="7">
        <v>1.0382751137842426E-4</v>
      </c>
      <c r="AP1672" s="7">
        <v>1.1415525114155251E-4</v>
      </c>
      <c r="AQ1672" s="18">
        <v>1.9245089689961837E-4</v>
      </c>
      <c r="AR1672" s="7">
        <v>6.3962066307412288E-5</v>
      </c>
      <c r="AS1672" s="7">
        <v>1.01988E-4</v>
      </c>
    </row>
    <row r="1673" spans="1:45">
      <c r="A1673" s="2" t="s">
        <v>269</v>
      </c>
      <c r="B1673" s="10">
        <v>39883</v>
      </c>
      <c r="C1673" s="2">
        <v>16</v>
      </c>
      <c r="D1673" s="7">
        <v>2.2103199999999999E-4</v>
      </c>
      <c r="E1673" s="7">
        <v>2.9671984999318302E-4</v>
      </c>
      <c r="F1673" s="7">
        <v>2.4805699999999999E-4</v>
      </c>
      <c r="G1673" s="58">
        <v>2.0704799999999999E-4</v>
      </c>
      <c r="H1673" s="7">
        <v>2.9562304957323903E-4</v>
      </c>
      <c r="I1673" s="7">
        <v>2.9791000575476399E-4</v>
      </c>
      <c r="J1673" s="7">
        <v>1.23566E-4</v>
      </c>
      <c r="K1673" s="7">
        <v>1.2483500000000001E-4</v>
      </c>
      <c r="L1673" s="7">
        <v>1.24323E-4</v>
      </c>
      <c r="M1673" s="7">
        <v>1.3146799999999901E-4</v>
      </c>
      <c r="N1673" s="7">
        <v>1.1176E-4</v>
      </c>
      <c r="O1673" s="56">
        <f t="shared" si="78"/>
        <v>1.1415525114155251E-4</v>
      </c>
      <c r="P1673" s="7">
        <v>1.0647989807232692E-4</v>
      </c>
      <c r="Q1673" s="56">
        <f t="shared" si="79"/>
        <v>1.1415525114155251E-4</v>
      </c>
      <c r="R1673" s="7">
        <v>3.0169374456382093E-4</v>
      </c>
      <c r="S1673" s="56">
        <f t="shared" si="80"/>
        <v>1.1415525114155251E-4</v>
      </c>
      <c r="T1673" s="7">
        <v>0.61960146009221129</v>
      </c>
      <c r="U1673" s="18">
        <v>2.5650573445540624E-4</v>
      </c>
      <c r="V1673" s="18">
        <v>2.1072591789922919E-4</v>
      </c>
      <c r="W1673" s="7">
        <v>3.1873228154216651E-6</v>
      </c>
      <c r="X1673" s="7">
        <v>3.1873228154216651E-6</v>
      </c>
      <c r="Y1673" s="7">
        <v>7.7820121952861435E-6</v>
      </c>
      <c r="Z1673" s="7">
        <v>3.1873228154216651E-6</v>
      </c>
      <c r="AA1673" s="7">
        <v>0</v>
      </c>
      <c r="AB1673" s="7">
        <v>0</v>
      </c>
      <c r="AC1673" s="7">
        <v>3.1873228154216651E-6</v>
      </c>
      <c r="AD1673" s="7">
        <v>3.6116670766366518E-8</v>
      </c>
      <c r="AE1673" s="7">
        <v>9.1904927563927542E-5</v>
      </c>
      <c r="AF1673" s="7">
        <v>1.6225215435450047E-4</v>
      </c>
      <c r="AG1673" s="7">
        <v>2.2536041296643085E-4</v>
      </c>
      <c r="AH1673" s="7">
        <v>6.161340740675576E-5</v>
      </c>
      <c r="AI1673" s="7">
        <v>1.8352015966336915E-4</v>
      </c>
      <c r="AJ1673" s="7">
        <v>2.2883683353862785E-4</v>
      </c>
      <c r="AK1673" s="7">
        <v>2.2444080540147496E-4</v>
      </c>
      <c r="AL1673" s="7">
        <v>1.635802824574048E-4</v>
      </c>
      <c r="AM1673" s="7">
        <v>1.3544075329850939E-4</v>
      </c>
      <c r="AN1673" s="7">
        <v>2.1341117821236662E-5</v>
      </c>
      <c r="AO1673" s="7">
        <v>1.0755640032010259E-4</v>
      </c>
      <c r="AP1673" s="7">
        <v>1.1415525114155251E-4</v>
      </c>
      <c r="AQ1673" s="18">
        <v>2.285643492206817E-4</v>
      </c>
      <c r="AR1673" s="7">
        <v>6.3883966762715426E-5</v>
      </c>
      <c r="AS1673" s="7">
        <v>1.1176E-4</v>
      </c>
    </row>
    <row r="1674" spans="1:45">
      <c r="A1674" s="2" t="s">
        <v>269</v>
      </c>
      <c r="B1674" s="10">
        <v>39883</v>
      </c>
      <c r="C1674" s="2">
        <v>17</v>
      </c>
      <c r="D1674" s="7">
        <v>2.3026000000000001E-4</v>
      </c>
      <c r="E1674" s="7">
        <v>2.9671984999318302E-4</v>
      </c>
      <c r="F1674" s="7">
        <v>2.6460299999999997E-4</v>
      </c>
      <c r="G1674" s="58">
        <v>2.0593299999999999E-4</v>
      </c>
      <c r="H1674" s="7">
        <v>3.1653210462577198E-4</v>
      </c>
      <c r="I1674" s="7">
        <v>3.1651333935349098E-4</v>
      </c>
      <c r="J1674" s="7">
        <v>1.3733500000000001E-4</v>
      </c>
      <c r="K1674" s="7">
        <v>1.4105500000000001E-4</v>
      </c>
      <c r="L1674" s="7">
        <v>1.3788799999999999E-4</v>
      </c>
      <c r="M1674" s="7">
        <v>1.5435500000000001E-4</v>
      </c>
      <c r="N1674" s="7">
        <v>1.3146799999999901E-4</v>
      </c>
      <c r="O1674" s="56">
        <f t="shared" si="78"/>
        <v>1.1415525114155251E-4</v>
      </c>
      <c r="P1674" s="7">
        <v>1.1734915937939074E-4</v>
      </c>
      <c r="Q1674" s="56">
        <f t="shared" si="79"/>
        <v>1.1415525114155251E-4</v>
      </c>
      <c r="R1674" s="7">
        <v>3.0305887375459259E-4</v>
      </c>
      <c r="S1674" s="56">
        <f t="shared" si="80"/>
        <v>1.1415525114155251E-4</v>
      </c>
      <c r="T1674" s="7">
        <v>0.60391317679545764</v>
      </c>
      <c r="U1674" s="18">
        <v>1.8329257119376827E-4</v>
      </c>
      <c r="V1674" s="18">
        <v>2.5650573445540624E-4</v>
      </c>
      <c r="W1674" s="7">
        <v>3.5820835006081322E-6</v>
      </c>
      <c r="X1674" s="7">
        <v>3.5820835006081322E-6</v>
      </c>
      <c r="Y1674" s="7">
        <v>3.0607509996457227E-6</v>
      </c>
      <c r="Z1674" s="7">
        <v>3.5820835006081322E-6</v>
      </c>
      <c r="AA1674" s="7">
        <v>2.9456816250754238E-7</v>
      </c>
      <c r="AB1674" s="7">
        <v>0</v>
      </c>
      <c r="AC1674" s="7">
        <v>3.5820835006081322E-6</v>
      </c>
      <c r="AD1674" s="7">
        <v>6.1797991987532872E-8</v>
      </c>
      <c r="AE1674" s="7">
        <v>9.8806438321319984E-5</v>
      </c>
      <c r="AF1674" s="7">
        <v>1.5777879271070168E-4</v>
      </c>
      <c r="AG1674" s="7">
        <v>2.2011734821094007E-4</v>
      </c>
      <c r="AH1674" s="7">
        <v>5.9134959028589046E-5</v>
      </c>
      <c r="AI1674" s="7">
        <v>1.8108091586814168E-4</v>
      </c>
      <c r="AJ1674" s="7">
        <v>2.2698386879806522E-4</v>
      </c>
      <c r="AK1674" s="7">
        <v>2.1922155159632015E-4</v>
      </c>
      <c r="AL1674" s="7">
        <v>1.5978624663324982E-4</v>
      </c>
      <c r="AM1674" s="7">
        <v>1.3635818893585776E-4</v>
      </c>
      <c r="AN1674" s="7">
        <v>2.3803102709345304E-5</v>
      </c>
      <c r="AO1674" s="7">
        <v>1.1141931867211192E-4</v>
      </c>
      <c r="AP1674" s="7">
        <v>1.1415525114155251E-4</v>
      </c>
      <c r="AQ1674" s="18">
        <v>2.7821953204260964E-4</v>
      </c>
      <c r="AR1674" s="7">
        <v>7.2985374543429454E-5</v>
      </c>
      <c r="AS1674" s="7">
        <v>1.3146800000000001E-4</v>
      </c>
    </row>
    <row r="1675" spans="1:45">
      <c r="A1675" s="2" t="s">
        <v>269</v>
      </c>
      <c r="B1675" s="10">
        <v>39883</v>
      </c>
      <c r="C1675" s="2">
        <v>18</v>
      </c>
      <c r="D1675" s="7">
        <v>2.33052E-4</v>
      </c>
      <c r="E1675" s="7">
        <v>3.1734404483991201E-4</v>
      </c>
      <c r="F1675" s="7">
        <v>2.74799E-4</v>
      </c>
      <c r="G1675" s="58">
        <v>2.15558E-4</v>
      </c>
      <c r="H1675" s="7">
        <v>3.1653210462577198E-4</v>
      </c>
      <c r="I1675" s="7">
        <v>3.1651333935349098E-4</v>
      </c>
      <c r="J1675" s="7">
        <v>1.63103E-4</v>
      </c>
      <c r="K1675" s="7">
        <v>1.7100000000000001E-4</v>
      </c>
      <c r="L1675" s="7">
        <v>1.6332599999999999E-4</v>
      </c>
      <c r="M1675" s="7">
        <v>1.91318E-4</v>
      </c>
      <c r="N1675" s="7">
        <v>1.5435500000000001E-4</v>
      </c>
      <c r="O1675" s="56">
        <f t="shared" si="78"/>
        <v>1.1415525114155251E-4</v>
      </c>
      <c r="P1675" s="7">
        <v>1.2912047844037693E-4</v>
      </c>
      <c r="Q1675" s="56">
        <f t="shared" si="79"/>
        <v>1.1415525114155251E-4</v>
      </c>
      <c r="R1675" s="7">
        <v>2.7938604165461553E-4</v>
      </c>
      <c r="S1675" s="56">
        <f t="shared" si="80"/>
        <v>1.1415525114155251E-4</v>
      </c>
      <c r="T1675" s="7">
        <v>0.66104357475296061</v>
      </c>
      <c r="U1675" s="18">
        <v>1.1834190570681018E-4</v>
      </c>
      <c r="V1675" s="18">
        <v>1.8329257119376827E-4</v>
      </c>
      <c r="W1675" s="7">
        <v>4.7955201032747985E-6</v>
      </c>
      <c r="X1675" s="7">
        <v>4.7955201032747985E-6</v>
      </c>
      <c r="Y1675" s="7">
        <v>2.486429376670659E-6</v>
      </c>
      <c r="Z1675" s="7">
        <v>4.7955201032747985E-6</v>
      </c>
      <c r="AA1675" s="7">
        <v>7.099098820869936E-7</v>
      </c>
      <c r="AB1675" s="7">
        <v>0</v>
      </c>
      <c r="AC1675" s="7">
        <v>4.7955201032747985E-6</v>
      </c>
      <c r="AD1675" s="7">
        <v>2.6811077326183947E-7</v>
      </c>
      <c r="AE1675" s="7">
        <v>1.0603801066677922E-4</v>
      </c>
      <c r="AF1675" s="7">
        <v>1.5415516280712049E-4</v>
      </c>
      <c r="AG1675" s="7">
        <v>2.1610589167786733E-4</v>
      </c>
      <c r="AH1675" s="7">
        <v>5.6860324555330908E-5</v>
      </c>
      <c r="AI1675" s="7">
        <v>1.7853489785419097E-4</v>
      </c>
      <c r="AJ1675" s="7">
        <v>2.2565516735565991E-4</v>
      </c>
      <c r="AK1675" s="7">
        <v>2.1439341228568322E-4</v>
      </c>
      <c r="AL1675" s="7">
        <v>1.5735554673455317E-4</v>
      </c>
      <c r="AM1675" s="7">
        <v>1.3723296861252256E-4</v>
      </c>
      <c r="AN1675" s="7">
        <v>2.6333957250989779E-5</v>
      </c>
      <c r="AO1675" s="7">
        <v>1.1536601722285212E-4</v>
      </c>
      <c r="AP1675" s="7">
        <v>1.1415525114155251E-4</v>
      </c>
      <c r="AQ1675" s="18">
        <v>1.988087069191139E-4</v>
      </c>
      <c r="AR1675" s="7">
        <v>7.9064631572262845E-5</v>
      </c>
      <c r="AS1675" s="7">
        <v>1.5435500000000001E-4</v>
      </c>
    </row>
    <row r="1676" spans="1:45">
      <c r="A1676" s="2" t="s">
        <v>269</v>
      </c>
      <c r="B1676" s="10">
        <v>39883</v>
      </c>
      <c r="C1676" s="2">
        <v>19</v>
      </c>
      <c r="D1676" s="7">
        <v>2.3582200000000001E-4</v>
      </c>
      <c r="E1676" s="7">
        <v>3.1734404483991201E-4</v>
      </c>
      <c r="F1676" s="7">
        <v>2.8516000000000001E-4</v>
      </c>
      <c r="G1676" s="58">
        <v>2.2579100000000001E-4</v>
      </c>
      <c r="H1676" s="7">
        <v>2.9562304957323903E-4</v>
      </c>
      <c r="I1676" s="7">
        <v>2.9791000575476399E-4</v>
      </c>
      <c r="J1676" s="7">
        <v>1.7656700000000001E-4</v>
      </c>
      <c r="K1676" s="7">
        <v>1.87185E-4</v>
      </c>
      <c r="L1676" s="7">
        <v>1.7654899999999999E-4</v>
      </c>
      <c r="M1676" s="7">
        <v>2.0403000000000001E-4</v>
      </c>
      <c r="N1676" s="7">
        <v>1.91318E-4</v>
      </c>
      <c r="O1676" s="56">
        <f t="shared" si="78"/>
        <v>1.1415525114155251E-4</v>
      </c>
      <c r="P1676" s="7">
        <v>1.2863635643197186E-4</v>
      </c>
      <c r="Q1676" s="56">
        <f t="shared" si="79"/>
        <v>1.1415525114155251E-4</v>
      </c>
      <c r="R1676" s="7">
        <v>2.1745263950260468E-4</v>
      </c>
      <c r="S1676" s="56">
        <f t="shared" si="80"/>
        <v>1.1415525114155251E-4</v>
      </c>
      <c r="T1676" s="7">
        <v>0.73104280241005071</v>
      </c>
      <c r="U1676" s="18">
        <v>6.3972783452108503E-5</v>
      </c>
      <c r="V1676" s="18">
        <v>1.1834190570681018E-4</v>
      </c>
      <c r="W1676" s="7">
        <v>2.0509064025348025E-5</v>
      </c>
      <c r="X1676" s="7">
        <v>2.0509064025348025E-5</v>
      </c>
      <c r="Y1676" s="7">
        <v>8.0009201221942872E-6</v>
      </c>
      <c r="Z1676" s="7">
        <v>2.0509064025348025E-5</v>
      </c>
      <c r="AA1676" s="7">
        <v>1.0701698300768095E-5</v>
      </c>
      <c r="AB1676" s="7">
        <v>2.0153771856717801E-5</v>
      </c>
      <c r="AC1676" s="7">
        <v>2.0509064025348025E-5</v>
      </c>
      <c r="AD1676" s="7">
        <v>7.4088598662727135E-6</v>
      </c>
      <c r="AE1676" s="7">
        <v>1.4955453272944014E-4</v>
      </c>
      <c r="AF1676" s="7">
        <v>1.872563074600665E-4</v>
      </c>
      <c r="AG1676" s="7">
        <v>2.462899705933074E-4</v>
      </c>
      <c r="AH1676" s="7">
        <v>6.6584998504631284E-5</v>
      </c>
      <c r="AI1676" s="7">
        <v>1.9968501923762786E-4</v>
      </c>
      <c r="AJ1676" s="7">
        <v>2.4672776568570009E-4</v>
      </c>
      <c r="AK1676" s="7">
        <v>2.4183326074939351E-4</v>
      </c>
      <c r="AL1676" s="7">
        <v>1.7607262327640015E-4</v>
      </c>
      <c r="AM1676" s="7">
        <v>1.6322918649180744E-4</v>
      </c>
      <c r="AN1676" s="7">
        <v>3.6234622868319862E-5</v>
      </c>
      <c r="AO1676" s="7">
        <v>1.3993903656840334E-4</v>
      </c>
      <c r="AP1676" s="7">
        <v>1.1415525114155251E-4</v>
      </c>
      <c r="AQ1676" s="18">
        <v>1.2835981892055285E-4</v>
      </c>
      <c r="AR1676" s="7">
        <v>1.1484790567482838E-4</v>
      </c>
      <c r="AS1676" s="7">
        <v>1.91318E-4</v>
      </c>
    </row>
    <row r="1677" spans="1:45">
      <c r="A1677" s="2" t="s">
        <v>269</v>
      </c>
      <c r="B1677" s="10">
        <v>39883</v>
      </c>
      <c r="C1677" s="2">
        <v>20</v>
      </c>
      <c r="D1677" s="7">
        <v>2.38335E-4</v>
      </c>
      <c r="E1677" s="7">
        <v>2.9671984999318302E-4</v>
      </c>
      <c r="F1677" s="7">
        <v>2.9618100000000002E-4</v>
      </c>
      <c r="G1677" s="58">
        <v>2.3561200000000001E-4</v>
      </c>
      <c r="H1677" s="7">
        <v>3.3815009607946801E-4</v>
      </c>
      <c r="I1677" s="7">
        <v>3.3560177012525999E-4</v>
      </c>
      <c r="J1677" s="7">
        <v>1.7464800000000001E-4</v>
      </c>
      <c r="K1677" s="7">
        <v>1.8594299999999999E-4</v>
      </c>
      <c r="L1677" s="7">
        <v>1.74532E-4</v>
      </c>
      <c r="M1677" s="7">
        <v>1.78674E-4</v>
      </c>
      <c r="N1677" s="7">
        <v>2.0403000000000001E-4</v>
      </c>
      <c r="O1677" s="56">
        <f t="shared" si="78"/>
        <v>1.1415525114155251E-4</v>
      </c>
      <c r="P1677" s="7">
        <v>1.2050122306713665E-4</v>
      </c>
      <c r="Q1677" s="56">
        <f t="shared" si="79"/>
        <v>1.1415525114155251E-4</v>
      </c>
      <c r="R1677" s="7">
        <v>1.5824420726186689E-4</v>
      </c>
      <c r="S1677" s="56">
        <f t="shared" si="80"/>
        <v>1.1415525114155251E-4</v>
      </c>
      <c r="T1677" s="7">
        <v>0.80722501621766263</v>
      </c>
      <c r="U1677" s="18">
        <v>5.8165499291786663E-5</v>
      </c>
      <c r="V1677" s="18">
        <v>6.3972783452108503E-5</v>
      </c>
      <c r="W1677" s="7">
        <v>4.7677106934440751E-5</v>
      </c>
      <c r="X1677" s="7">
        <v>4.7677106934440751E-5</v>
      </c>
      <c r="Y1677" s="7">
        <v>1.9484343598289857E-5</v>
      </c>
      <c r="Z1677" s="7">
        <v>4.7677106934440751E-5</v>
      </c>
      <c r="AA1677" s="7">
        <v>4.0423211996857063E-5</v>
      </c>
      <c r="AB1677" s="7">
        <v>5.4768815330551705E-5</v>
      </c>
      <c r="AC1677" s="7">
        <v>4.7677106934440751E-5</v>
      </c>
      <c r="AD1677" s="7">
        <v>4.1955161505611938E-5</v>
      </c>
      <c r="AE1677" s="7">
        <v>1.9953030639595858E-4</v>
      </c>
      <c r="AF1677" s="7">
        <v>2.2148858190770729E-4</v>
      </c>
      <c r="AG1677" s="7">
        <v>2.8017934376574208E-4</v>
      </c>
      <c r="AH1677" s="7">
        <v>9.4255102823060814E-5</v>
      </c>
      <c r="AI1677" s="7">
        <v>2.2246828770124274E-4</v>
      </c>
      <c r="AJ1677" s="7">
        <v>2.6769875103280997E-4</v>
      </c>
      <c r="AK1677" s="7">
        <v>2.643301204556948E-4</v>
      </c>
      <c r="AL1677" s="7">
        <v>1.9623358788622533E-4</v>
      </c>
      <c r="AM1677" s="7">
        <v>1.9120358768479732E-4</v>
      </c>
      <c r="AN1677" s="7">
        <v>5.313497198097735E-5</v>
      </c>
      <c r="AO1677" s="7">
        <v>1.6636158160623221E-4</v>
      </c>
      <c r="AP1677" s="7">
        <v>1.1415525114155251E-4</v>
      </c>
      <c r="AQ1677" s="18">
        <v>6.938822601099824E-5</v>
      </c>
      <c r="AR1677" s="7">
        <v>2.068553097359387E-4</v>
      </c>
      <c r="AS1677" s="7">
        <v>2.0403000000000001E-4</v>
      </c>
    </row>
    <row r="1678" spans="1:45">
      <c r="A1678" s="2" t="s">
        <v>269</v>
      </c>
      <c r="B1678" s="10">
        <v>39883</v>
      </c>
      <c r="C1678" s="2">
        <v>21</v>
      </c>
      <c r="D1678" s="7">
        <v>2.40936E-4</v>
      </c>
      <c r="E1678" s="7">
        <v>3.3862428715869601E-4</v>
      </c>
      <c r="F1678" s="7">
        <v>3.02243E-4</v>
      </c>
      <c r="G1678" s="58">
        <v>2.3976600000000001E-4</v>
      </c>
      <c r="H1678" s="7">
        <v>3.6046024252520299E-4</v>
      </c>
      <c r="I1678" s="7">
        <v>3.5516439312020001E-4</v>
      </c>
      <c r="J1678" s="7">
        <v>1.7310900000000001E-4</v>
      </c>
      <c r="K1678" s="7">
        <v>1.8559800000000001E-4</v>
      </c>
      <c r="L1678" s="7">
        <v>1.7283199999999999E-4</v>
      </c>
      <c r="M1678" s="7">
        <v>1.34507999999999E-4</v>
      </c>
      <c r="N1678" s="7">
        <v>1.78674E-4</v>
      </c>
      <c r="O1678" s="56">
        <f t="shared" si="78"/>
        <v>1.1415525114155251E-4</v>
      </c>
      <c r="P1678" s="7">
        <v>1.0883165066513041E-4</v>
      </c>
      <c r="Q1678" s="56">
        <f t="shared" si="79"/>
        <v>1.1415525114155251E-4</v>
      </c>
      <c r="R1678" s="7">
        <v>1.0510172334319565E-4</v>
      </c>
      <c r="S1678" s="56">
        <f t="shared" si="80"/>
        <v>1.1415525114155251E-4</v>
      </c>
      <c r="T1678" s="7">
        <v>0.88668785527646787</v>
      </c>
      <c r="U1678" s="18">
        <v>4.1546118376114316E-5</v>
      </c>
      <c r="V1678" s="18">
        <v>5.8165499291786663E-5</v>
      </c>
      <c r="W1678" s="7">
        <v>8.4854779330118828E-5</v>
      </c>
      <c r="X1678" s="7">
        <v>8.4854779330118828E-5</v>
      </c>
      <c r="Y1678" s="7">
        <v>4.1610248738836199E-5</v>
      </c>
      <c r="Z1678" s="7">
        <v>8.4854779330118828E-5</v>
      </c>
      <c r="AA1678" s="7">
        <v>7.3687116648906247E-5</v>
      </c>
      <c r="AB1678" s="7">
        <v>9.4294428170534349E-5</v>
      </c>
      <c r="AC1678" s="7">
        <v>8.4854779330118828E-5</v>
      </c>
      <c r="AD1678" s="7">
        <v>8.4247619411874678E-5</v>
      </c>
      <c r="AE1678" s="7">
        <v>2.5552149894123981E-4</v>
      </c>
      <c r="AF1678" s="7">
        <v>2.5877863138089633E-4</v>
      </c>
      <c r="AG1678" s="7">
        <v>3.0874744961824693E-4</v>
      </c>
      <c r="AH1678" s="7">
        <v>1.2547771337353584E-4</v>
      </c>
      <c r="AI1678" s="7">
        <v>2.4433354697650701E-4</v>
      </c>
      <c r="AJ1678" s="7">
        <v>2.8710262723397544E-4</v>
      </c>
      <c r="AK1678" s="7">
        <v>2.8002001502306186E-4</v>
      </c>
      <c r="AL1678" s="7">
        <v>2.1684034617461707E-4</v>
      </c>
      <c r="AM1678" s="7">
        <v>2.2167644983973374E-4</v>
      </c>
      <c r="AN1678" s="7">
        <v>8.4515691556121545E-5</v>
      </c>
      <c r="AO1678" s="7">
        <v>1.9408830940794285E-4</v>
      </c>
      <c r="AP1678" s="7">
        <v>1.1415525114155251E-4</v>
      </c>
      <c r="AQ1678" s="18">
        <v>6.3089341953090008E-5</v>
      </c>
      <c r="AR1678" s="7">
        <v>2.3563114294819249E-4</v>
      </c>
      <c r="AS1678" s="7">
        <v>1.78674E-4</v>
      </c>
    </row>
    <row r="1679" spans="1:45">
      <c r="A1679" s="2" t="s">
        <v>269</v>
      </c>
      <c r="B1679" s="10">
        <v>39883</v>
      </c>
      <c r="C1679" s="2">
        <v>22</v>
      </c>
      <c r="D1679" s="7">
        <v>2.42997E-4</v>
      </c>
      <c r="E1679" s="7">
        <v>3.6054168803116798E-4</v>
      </c>
      <c r="F1679" s="7">
        <v>3.0793999999999998E-4</v>
      </c>
      <c r="G1679" s="58">
        <v>2.45517E-4</v>
      </c>
      <c r="H1679" s="7">
        <v>4.0707008461129702E-4</v>
      </c>
      <c r="I1679" s="7">
        <v>3.9565962218543699E-4</v>
      </c>
      <c r="J1679" s="7">
        <v>1.4851400000000001E-4</v>
      </c>
      <c r="K1679" s="7">
        <v>1.5956299999999999E-4</v>
      </c>
      <c r="L1679" s="7">
        <v>1.4823500000000001E-4</v>
      </c>
      <c r="M1679" s="7">
        <v>9.6399999999999999E-5</v>
      </c>
      <c r="N1679" s="7">
        <v>1.34507999999999E-4</v>
      </c>
      <c r="O1679" s="56">
        <f t="shared" si="78"/>
        <v>1.1415525114155251E-4</v>
      </c>
      <c r="P1679" s="7">
        <v>9.8873268485051506E-5</v>
      </c>
      <c r="Q1679" s="56">
        <f t="shared" si="79"/>
        <v>1.1415525114155251E-4</v>
      </c>
      <c r="R1679" s="7">
        <v>5.6430409587842443E-5</v>
      </c>
      <c r="S1679" s="56">
        <f t="shared" si="80"/>
        <v>1.1415525114155251E-4</v>
      </c>
      <c r="T1679" s="7">
        <v>0.95444684037844096</v>
      </c>
      <c r="U1679" s="18">
        <v>1.6202308296810862E-5</v>
      </c>
      <c r="V1679" s="18">
        <v>4.1546118376114316E-5</v>
      </c>
      <c r="W1679" s="7">
        <v>1.1152240349182099E-4</v>
      </c>
      <c r="X1679" s="7">
        <v>1.1152240349182099E-4</v>
      </c>
      <c r="Y1679" s="7">
        <v>5.8259531533444272E-5</v>
      </c>
      <c r="Z1679" s="7">
        <v>1.1152240349182099E-4</v>
      </c>
      <c r="AA1679" s="7">
        <v>9.1383405038632682E-5</v>
      </c>
      <c r="AB1679" s="7">
        <v>1.0110935068385951E-4</v>
      </c>
      <c r="AC1679" s="7">
        <v>1.1152240349182099E-4</v>
      </c>
      <c r="AD1679" s="7">
        <v>1.0328973590194815E-4</v>
      </c>
      <c r="AE1679" s="7">
        <v>2.8070884037595129E-4</v>
      </c>
      <c r="AF1679" s="7">
        <v>2.6653728768793301E-4</v>
      </c>
      <c r="AG1679" s="7">
        <v>3.1519574594741174E-4</v>
      </c>
      <c r="AH1679" s="7">
        <v>1.3875796878085077E-4</v>
      </c>
      <c r="AI1679" s="7">
        <v>2.5100900424082856E-4</v>
      </c>
      <c r="AJ1679" s="7">
        <v>2.9581981640203886E-4</v>
      </c>
      <c r="AK1679" s="7">
        <v>2.8302314805168038E-4</v>
      </c>
      <c r="AL1679" s="7">
        <v>2.2736718990658156E-4</v>
      </c>
      <c r="AM1679" s="7">
        <v>2.3093063422378017E-4</v>
      </c>
      <c r="AN1679" s="7">
        <v>1.2653078248449955E-4</v>
      </c>
      <c r="AO1679" s="7">
        <v>2.0969250784643169E-4</v>
      </c>
      <c r="AP1679" s="7">
        <v>1.1415525114155251E-4</v>
      </c>
      <c r="AQ1679" s="18">
        <v>4.5063092399592811E-5</v>
      </c>
      <c r="AR1679" s="7">
        <v>2.2647831049869035E-4</v>
      </c>
      <c r="AS1679" s="7">
        <v>1.3450800000000001E-4</v>
      </c>
    </row>
    <row r="1680" spans="1:45">
      <c r="A1680" s="2" t="s">
        <v>269</v>
      </c>
      <c r="B1680" s="10">
        <v>39883</v>
      </c>
      <c r="C1680" s="2">
        <v>23</v>
      </c>
      <c r="D1680" s="7">
        <v>2.4508499999999998E-4</v>
      </c>
      <c r="E1680" s="7">
        <v>4.0619588081644201E-4</v>
      </c>
      <c r="F1680" s="7">
        <v>3.1278600000000001E-4</v>
      </c>
      <c r="G1680" s="58">
        <v>2.49287E-4</v>
      </c>
      <c r="H1680" s="7">
        <v>4.3131695206586002E-4</v>
      </c>
      <c r="I1680" s="7">
        <v>4.1656215402843799E-4</v>
      </c>
      <c r="J1680" s="7">
        <v>1.2383000000000001E-4</v>
      </c>
      <c r="K1680" s="7">
        <v>1.3339100000000001E-4</v>
      </c>
      <c r="L1680" s="7">
        <v>1.2355299999999999E-4</v>
      </c>
      <c r="M1680" s="7">
        <v>7.8799999999999896E-5</v>
      </c>
      <c r="N1680" s="7">
        <v>9.6399999999999999E-5</v>
      </c>
      <c r="O1680" s="56">
        <f t="shared" si="78"/>
        <v>1.1415525114155251E-4</v>
      </c>
      <c r="P1680" s="7">
        <v>9.2983517655727081E-5</v>
      </c>
      <c r="Q1680" s="56">
        <f t="shared" si="79"/>
        <v>1.1415525114155251E-4</v>
      </c>
      <c r="R1680" s="7">
        <v>3.1756950086406472E-5</v>
      </c>
      <c r="S1680" s="56">
        <f t="shared" si="80"/>
        <v>1.1415525114155251E-4</v>
      </c>
      <c r="T1680" s="7">
        <v>0.98690553957412763</v>
      </c>
      <c r="U1680" s="18">
        <v>7.2900331100419871E-6</v>
      </c>
      <c r="V1680" s="18">
        <v>1.6202308296810862E-5</v>
      </c>
      <c r="W1680" s="7">
        <v>1.3867245151750142E-4</v>
      </c>
      <c r="X1680" s="7">
        <v>1.3867245151750142E-4</v>
      </c>
      <c r="Y1680" s="7">
        <v>7.5336527655261713E-5</v>
      </c>
      <c r="Z1680" s="7">
        <v>1.3867245151750142E-4</v>
      </c>
      <c r="AA1680" s="7">
        <v>1.1033110675450465E-4</v>
      </c>
      <c r="AB1680" s="7">
        <v>1.0668122775952584E-4</v>
      </c>
      <c r="AC1680" s="7">
        <v>1.3867245151750142E-4</v>
      </c>
      <c r="AD1680" s="7">
        <v>1.2215954182806326E-4</v>
      </c>
      <c r="AE1680" s="7">
        <v>3.075892244821625E-4</v>
      </c>
      <c r="AF1680" s="7">
        <v>2.7566242503617892E-4</v>
      </c>
      <c r="AG1680" s="7">
        <v>3.1999456325904855E-4</v>
      </c>
      <c r="AH1680" s="7">
        <v>1.5143275284785498E-4</v>
      </c>
      <c r="AI1680" s="7">
        <v>2.5627666295161683E-4</v>
      </c>
      <c r="AJ1680" s="7">
        <v>3.0372384990320011E-4</v>
      </c>
      <c r="AK1680" s="7">
        <v>2.8633397139475489E-4</v>
      </c>
      <c r="AL1680" s="7">
        <v>2.3862601272319818E-4</v>
      </c>
      <c r="AM1680" s="7">
        <v>2.4126732585561393E-4</v>
      </c>
      <c r="AN1680" s="7">
        <v>1.7067343784017577E-4</v>
      </c>
      <c r="AO1680" s="7">
        <v>2.2558689732508734E-4</v>
      </c>
      <c r="AP1680" s="7">
        <v>1.1415525114155251E-4</v>
      </c>
      <c r="AQ1680" s="18">
        <v>1.7573870782730959E-5</v>
      </c>
      <c r="AR1680" s="7">
        <v>2.1016066025805643E-4</v>
      </c>
      <c r="AS1680" s="7">
        <v>9.6399999999999999E-5</v>
      </c>
    </row>
    <row r="1681" spans="1:45">
      <c r="A1681" s="2" t="s">
        <v>269</v>
      </c>
      <c r="B1681" s="10">
        <v>39883</v>
      </c>
      <c r="C1681" s="2">
        <v>24</v>
      </c>
      <c r="D1681" s="7">
        <v>2.45424E-4</v>
      </c>
      <c r="E1681" s="7">
        <v>4.2987925480111302E-4</v>
      </c>
      <c r="F1681" s="7">
        <v>3.17189E-4</v>
      </c>
      <c r="G1681" s="58">
        <v>2.5271799999999997E-4</v>
      </c>
      <c r="H1681" s="7">
        <v>4.5615083818385902E-4</v>
      </c>
      <c r="I1681" s="7">
        <v>4.3787930674042599E-4</v>
      </c>
      <c r="J1681" s="7">
        <v>8.3426399999999998E-5</v>
      </c>
      <c r="K1681" s="7">
        <v>8.9099999999999997E-5</v>
      </c>
      <c r="L1681" s="7">
        <v>8.3334199999999999E-5</v>
      </c>
      <c r="M1681" s="7">
        <v>6.2199999999999994E-5</v>
      </c>
      <c r="N1681" s="7">
        <v>7.8799999999999896E-5</v>
      </c>
      <c r="O1681" s="56">
        <f t="shared" si="78"/>
        <v>1.1415525114155251E-4</v>
      </c>
      <c r="P1681" s="7">
        <v>8.9826982966885598E-5</v>
      </c>
      <c r="Q1681" s="56">
        <f t="shared" si="79"/>
        <v>1.1415525114155251E-4</v>
      </c>
      <c r="R1681" s="7">
        <v>8.4943073396441082E-6</v>
      </c>
      <c r="S1681" s="56">
        <f t="shared" si="80"/>
        <v>1.1415525114155251E-4</v>
      </c>
      <c r="T1681" s="7">
        <v>0.9999783290590174</v>
      </c>
      <c r="U1681" s="18">
        <v>4.6895493567906973E-6</v>
      </c>
      <c r="V1681" s="18">
        <v>7.2900331100419871E-6</v>
      </c>
      <c r="W1681" s="7">
        <v>1.678400755463647E-4</v>
      </c>
      <c r="X1681" s="7">
        <v>1.678400755463647E-4</v>
      </c>
      <c r="Y1681" s="7">
        <v>8.1024955981966361E-5</v>
      </c>
      <c r="Z1681" s="7">
        <v>1.678400755463647E-4</v>
      </c>
      <c r="AA1681" s="7">
        <v>1.3046739662017621E-4</v>
      </c>
      <c r="AB1681" s="7">
        <v>1.1248249538077402E-4</v>
      </c>
      <c r="AC1681" s="7">
        <v>1.678400755463647E-4</v>
      </c>
      <c r="AD1681" s="7">
        <v>1.4286995764992789E-4</v>
      </c>
      <c r="AE1681" s="7">
        <v>3.3661191418891186E-4</v>
      </c>
      <c r="AF1681" s="7">
        <v>2.8451112704845692E-4</v>
      </c>
      <c r="AG1681" s="7">
        <v>3.250290871707499E-4</v>
      </c>
      <c r="AH1681" s="7">
        <v>1.6402293238068063E-4</v>
      </c>
      <c r="AI1681" s="7">
        <v>2.6166242869792185E-4</v>
      </c>
      <c r="AJ1681" s="7">
        <v>3.0857537273133783E-4</v>
      </c>
      <c r="AK1681" s="7">
        <v>2.9048733493423565E-4</v>
      </c>
      <c r="AL1681" s="7">
        <v>2.4830933723739252E-4</v>
      </c>
      <c r="AM1681" s="7">
        <v>2.5079747837541955E-4</v>
      </c>
      <c r="AN1681" s="7">
        <v>2.1779223710695242E-4</v>
      </c>
      <c r="AO1681" s="7">
        <v>2.4160482705740927E-4</v>
      </c>
      <c r="AP1681" s="7">
        <v>1.1415525114155251E-4</v>
      </c>
      <c r="AQ1681" s="18">
        <v>7.9071511003728507E-6</v>
      </c>
      <c r="AR1681" s="7">
        <v>1.9185078223013584E-4</v>
      </c>
      <c r="AS1681" s="7">
        <v>7.8800000000000004E-5</v>
      </c>
    </row>
    <row r="1682" spans="1:45">
      <c r="A1682" s="2" t="s">
        <v>269</v>
      </c>
      <c r="B1682" s="10">
        <v>39884</v>
      </c>
      <c r="C1682" s="2">
        <v>1</v>
      </c>
      <c r="D1682" s="7">
        <v>2.4571599999999999E-4</v>
      </c>
      <c r="E1682" s="7">
        <v>4.5409370283493899E-4</v>
      </c>
      <c r="F1682" s="7">
        <v>3.2057599999999999E-4</v>
      </c>
      <c r="G1682" s="58">
        <v>2.5766100000000001E-4</v>
      </c>
      <c r="H1682" s="7">
        <v>4.81537241571506E-4</v>
      </c>
      <c r="I1682" s="7">
        <v>4.5959362746429098E-4</v>
      </c>
      <c r="J1682" s="7">
        <v>5.64764E-5</v>
      </c>
      <c r="K1682" s="7">
        <v>5.9200000000000002E-5</v>
      </c>
      <c r="L1682" s="7">
        <v>5.6553800000000001E-5</v>
      </c>
      <c r="M1682" s="7">
        <v>4.9100000000000001E-5</v>
      </c>
      <c r="N1682" s="7">
        <v>6.2199999999999994E-5</v>
      </c>
      <c r="O1682" s="56">
        <f t="shared" si="78"/>
        <v>1.1415525114155251E-4</v>
      </c>
      <c r="P1682" s="7">
        <v>8.8668619378664336E-5</v>
      </c>
      <c r="Q1682" s="56">
        <f t="shared" si="79"/>
        <v>1.1415525114155251E-4</v>
      </c>
      <c r="R1682" s="7">
        <v>1.3349012078263581E-6</v>
      </c>
      <c r="S1682" s="56">
        <f t="shared" si="80"/>
        <v>1.1415525114155251E-4</v>
      </c>
      <c r="T1682" s="7">
        <v>0.9998916980276199</v>
      </c>
      <c r="U1682" s="18">
        <v>5.1402507877366087E-6</v>
      </c>
      <c r="V1682" s="18">
        <v>4.6895493567906973E-6</v>
      </c>
      <c r="W1682" s="7">
        <v>1.966194089986435E-4</v>
      </c>
      <c r="X1682" s="7">
        <v>1.966194089986435E-4</v>
      </c>
      <c r="Y1682" s="7">
        <v>9.2631942872054698E-5</v>
      </c>
      <c r="Z1682" s="7">
        <v>1.966194089986435E-4</v>
      </c>
      <c r="AA1682" s="7">
        <v>1.4279400979723932E-4</v>
      </c>
      <c r="AB1682" s="7">
        <v>1.3879732451587803E-4</v>
      </c>
      <c r="AC1682" s="7">
        <v>1.966194089986435E-4</v>
      </c>
      <c r="AD1682" s="7">
        <v>1.627815644863088E-4</v>
      </c>
      <c r="AE1682" s="7">
        <v>3.4368892656322359E-4</v>
      </c>
      <c r="AF1682" s="7">
        <v>2.8802995643173598E-4</v>
      </c>
      <c r="AG1682" s="7">
        <v>3.2680638802946979E-4</v>
      </c>
      <c r="AH1682" s="7">
        <v>1.812775907103877E-4</v>
      </c>
      <c r="AI1682" s="7">
        <v>2.6633567465000278E-4</v>
      </c>
      <c r="AJ1682" s="7">
        <v>3.1012967722122433E-4</v>
      </c>
      <c r="AK1682" s="7">
        <v>2.9382047633286045E-4</v>
      </c>
      <c r="AL1682" s="7">
        <v>2.535857826138765E-4</v>
      </c>
      <c r="AM1682" s="7">
        <v>2.5517881295412524E-4</v>
      </c>
      <c r="AN1682" s="7">
        <v>2.3217399566807269E-4</v>
      </c>
      <c r="AO1682" s="7">
        <v>2.5860528976467652E-4</v>
      </c>
      <c r="AP1682" s="7">
        <v>1.1415525114155251E-4</v>
      </c>
      <c r="AQ1682" s="18">
        <v>5.0865304446589529E-6</v>
      </c>
      <c r="AR1682" s="7">
        <v>1.6895756382153277E-4</v>
      </c>
      <c r="AS1682" s="7">
        <v>6.2199999999999994E-5</v>
      </c>
    </row>
    <row r="1683" spans="1:45">
      <c r="A1683" s="2" t="s">
        <v>269</v>
      </c>
      <c r="B1683" s="10">
        <v>39884</v>
      </c>
      <c r="C1683" s="2">
        <v>2</v>
      </c>
      <c r="D1683" s="7">
        <v>2.4590099999999998E-4</v>
      </c>
      <c r="E1683" s="7">
        <v>4.7880692590167399E-4</v>
      </c>
      <c r="F1683" s="7">
        <v>3.2371100000000002E-4</v>
      </c>
      <c r="G1683" s="58">
        <v>2.6141599999999999E-4</v>
      </c>
      <c r="H1683" s="7">
        <v>5.0743910384910905E-4</v>
      </c>
      <c r="I1683" s="7">
        <v>4.8168732790893098E-4</v>
      </c>
      <c r="J1683" s="7">
        <v>4.3483699999999998E-5</v>
      </c>
      <c r="K1683" s="7">
        <v>4.49E-5</v>
      </c>
      <c r="L1683" s="7">
        <v>4.36296E-5</v>
      </c>
      <c r="M1683" s="7">
        <v>4.8000000000000001E-5</v>
      </c>
      <c r="N1683" s="7">
        <v>4.9100000000000001E-5</v>
      </c>
      <c r="O1683" s="56">
        <f t="shared" si="78"/>
        <v>1.1415525114155251E-4</v>
      </c>
      <c r="P1683" s="7">
        <v>8.7979508711944401E-5</v>
      </c>
      <c r="Q1683" s="56">
        <f t="shared" si="79"/>
        <v>1.1415525114155251E-4</v>
      </c>
      <c r="R1683" s="7">
        <v>1.3349012078263581E-6</v>
      </c>
      <c r="S1683" s="56">
        <f t="shared" si="80"/>
        <v>1.1415525114155251E-4</v>
      </c>
      <c r="T1683" s="7">
        <v>0.99984499874214261</v>
      </c>
      <c r="U1683" s="18">
        <v>1.5653505129179799E-6</v>
      </c>
      <c r="V1683" s="18">
        <v>5.1402507877366087E-6</v>
      </c>
      <c r="W1683" s="7">
        <v>2.2846607447012397E-4</v>
      </c>
      <c r="X1683" s="7">
        <v>2.2846607447012397E-4</v>
      </c>
      <c r="Y1683" s="7">
        <v>9.0679646045802281E-5</v>
      </c>
      <c r="Z1683" s="7">
        <v>2.2846607447012397E-4</v>
      </c>
      <c r="AA1683" s="7">
        <v>1.5670751870920337E-4</v>
      </c>
      <c r="AB1683" s="7">
        <v>1.6567696282935137E-4</v>
      </c>
      <c r="AC1683" s="7">
        <v>2.2846607447012397E-4</v>
      </c>
      <c r="AD1683" s="7">
        <v>1.8342218262163025E-4</v>
      </c>
      <c r="AE1683" s="7">
        <v>3.5056214884004886E-4</v>
      </c>
      <c r="AF1683" s="7">
        <v>2.9324876358893229E-4</v>
      </c>
      <c r="AG1683" s="7">
        <v>3.301196833363153E-4</v>
      </c>
      <c r="AH1683" s="7">
        <v>2.0146879290894274E-4</v>
      </c>
      <c r="AI1683" s="7">
        <v>2.6978427000502942E-4</v>
      </c>
      <c r="AJ1683" s="7">
        <v>3.1448512224808327E-4</v>
      </c>
      <c r="AK1683" s="7">
        <v>2.971032716383268E-4</v>
      </c>
      <c r="AL1683" s="7">
        <v>2.5676191129249041E-4</v>
      </c>
      <c r="AM1683" s="7">
        <v>2.6111962576096706E-4</v>
      </c>
      <c r="AN1683" s="7">
        <v>2.4606413897505596E-4</v>
      </c>
      <c r="AO1683" s="7">
        <v>2.7417086031620138E-4</v>
      </c>
      <c r="AP1683" s="7">
        <v>1.1415525114155251E-4</v>
      </c>
      <c r="AQ1683" s="18">
        <v>5.5753847834320524E-6</v>
      </c>
      <c r="AR1683" s="7">
        <v>1.440296848966432E-4</v>
      </c>
      <c r="AS1683" s="7">
        <v>4.9100000000000001E-5</v>
      </c>
    </row>
    <row r="1684" spans="1:45">
      <c r="A1684" s="2" t="s">
        <v>269</v>
      </c>
      <c r="B1684" s="10">
        <v>39884</v>
      </c>
      <c r="C1684" s="2">
        <v>3</v>
      </c>
      <c r="D1684" s="7">
        <v>2.4281300000000001E-4</v>
      </c>
      <c r="E1684" s="7">
        <v>5.03985231673004E-4</v>
      </c>
      <c r="F1684" s="7">
        <v>3.2561500000000002E-4</v>
      </c>
      <c r="G1684" s="58">
        <v>2.6160000000000002E-4</v>
      </c>
      <c r="H1684" s="7">
        <v>5.0743910384910905E-4</v>
      </c>
      <c r="I1684" s="7">
        <v>4.8168732790893098E-4</v>
      </c>
      <c r="J1684" s="7">
        <v>4.3743499999999999E-5</v>
      </c>
      <c r="K1684" s="7">
        <v>4.5200000000000001E-5</v>
      </c>
      <c r="L1684" s="7">
        <v>4.3880500000000001E-5</v>
      </c>
      <c r="M1684" s="7">
        <v>5.9899999999999999E-5</v>
      </c>
      <c r="N1684" s="7">
        <v>4.8000000000000001E-5</v>
      </c>
      <c r="O1684" s="56">
        <f t="shared" si="78"/>
        <v>1.1415525114155251E-4</v>
      </c>
      <c r="P1684" s="7">
        <v>8.9265624755917092E-5</v>
      </c>
      <c r="Q1684" s="56">
        <f t="shared" si="79"/>
        <v>1.1415525114155251E-4</v>
      </c>
      <c r="R1684" s="7">
        <v>1.8075027536437709E-6</v>
      </c>
      <c r="S1684" s="56">
        <f t="shared" si="80"/>
        <v>1.1415525114155251E-4</v>
      </c>
      <c r="T1684" s="7">
        <v>1</v>
      </c>
      <c r="U1684" s="18">
        <v>1.9071999332771964E-5</v>
      </c>
      <c r="V1684" s="18">
        <v>1.5653505129179799E-6</v>
      </c>
      <c r="W1684" s="7">
        <v>2.5860987358702317E-4</v>
      </c>
      <c r="X1684" s="7">
        <v>2.5860987358702317E-4</v>
      </c>
      <c r="Y1684" s="7">
        <v>9.0864742001337003E-5</v>
      </c>
      <c r="Z1684" s="7">
        <v>2.5860987358702317E-4</v>
      </c>
      <c r="AA1684" s="7">
        <v>1.7021361166392538E-4</v>
      </c>
      <c r="AB1684" s="7">
        <v>1.9505353324693458E-4</v>
      </c>
      <c r="AC1684" s="7">
        <v>2.5860987358702317E-4</v>
      </c>
      <c r="AD1684" s="7">
        <v>2.0482633826097267E-4</v>
      </c>
      <c r="AE1684" s="7">
        <v>3.5736572301114271E-4</v>
      </c>
      <c r="AF1684" s="7">
        <v>2.9866714400271819E-4</v>
      </c>
      <c r="AG1684" s="7">
        <v>3.3196471204886575E-4</v>
      </c>
      <c r="AH1684" s="7">
        <v>2.2087331868986276E-4</v>
      </c>
      <c r="AI1684" s="7">
        <v>2.7210209106585666E-4</v>
      </c>
      <c r="AJ1684" s="7">
        <v>3.1632259249847179E-4</v>
      </c>
      <c r="AK1684" s="7">
        <v>3.0143116351055954E-4</v>
      </c>
      <c r="AL1684" s="7">
        <v>2.6150229251472494E-4</v>
      </c>
      <c r="AM1684" s="7">
        <v>2.6603527103094467E-4</v>
      </c>
      <c r="AN1684" s="7">
        <v>2.5988657859199726E-4</v>
      </c>
      <c r="AO1684" s="7">
        <v>2.909674042758057E-4</v>
      </c>
      <c r="AP1684" s="7">
        <v>1.1415525114155251E-4</v>
      </c>
      <c r="AQ1684" s="18">
        <v>1.6978610170698281E-6</v>
      </c>
      <c r="AR1684" s="7">
        <v>1.2179050178810998E-4</v>
      </c>
      <c r="AS1684" s="7">
        <v>4.8000000000000001E-5</v>
      </c>
    </row>
    <row r="1685" spans="1:45">
      <c r="A1685" s="2" t="s">
        <v>269</v>
      </c>
      <c r="B1685" s="10">
        <v>39884</v>
      </c>
      <c r="C1685" s="2">
        <v>4</v>
      </c>
      <c r="D1685" s="7">
        <v>2.40485E-4</v>
      </c>
      <c r="E1685" s="7">
        <v>5.03985231673004E-4</v>
      </c>
      <c r="F1685" s="7">
        <v>3.26991E-4</v>
      </c>
      <c r="G1685" s="58">
        <v>2.6247199999999998E-4</v>
      </c>
      <c r="H1685" s="7">
        <v>5.0743910384910905E-4</v>
      </c>
      <c r="I1685" s="7">
        <v>4.8168732790893098E-4</v>
      </c>
      <c r="J1685" s="7">
        <v>4.5706099999999999E-5</v>
      </c>
      <c r="K1685" s="7">
        <v>4.6999999999999997E-5</v>
      </c>
      <c r="L1685" s="7">
        <v>4.5877800000000003E-5</v>
      </c>
      <c r="M1685" s="7">
        <v>1.1088500000000001E-4</v>
      </c>
      <c r="N1685" s="7">
        <v>5.9899999999999999E-5</v>
      </c>
      <c r="O1685" s="56">
        <f t="shared" si="78"/>
        <v>1.1415525114155251E-4</v>
      </c>
      <c r="P1685" s="7">
        <v>9.4708953230462786E-5</v>
      </c>
      <c r="Q1685" s="56">
        <f t="shared" si="79"/>
        <v>1.1415525114155251E-4</v>
      </c>
      <c r="R1685" s="7">
        <v>4.299634127940548E-6</v>
      </c>
      <c r="S1685" s="56">
        <f t="shared" si="80"/>
        <v>1.1415525114155251E-4</v>
      </c>
      <c r="T1685" s="7">
        <v>0.99029293260977314</v>
      </c>
      <c r="U1685" s="18">
        <v>7.3657052308539312E-5</v>
      </c>
      <c r="V1685" s="18">
        <v>1.9071999332771964E-5</v>
      </c>
      <c r="W1685" s="7">
        <v>2.719017297306964E-4</v>
      </c>
      <c r="X1685" s="7">
        <v>2.719017297306964E-4</v>
      </c>
      <c r="Y1685" s="7">
        <v>1.1258130848822991E-4</v>
      </c>
      <c r="Z1685" s="7">
        <v>2.719017297306964E-4</v>
      </c>
      <c r="AA1685" s="7">
        <v>1.8669248394480512E-4</v>
      </c>
      <c r="AB1685" s="7">
        <v>2.0856665389380077E-4</v>
      </c>
      <c r="AC1685" s="7">
        <v>2.719017297306964E-4</v>
      </c>
      <c r="AD1685" s="7">
        <v>2.2642791221131741E-4</v>
      </c>
      <c r="AE1685" s="7">
        <v>3.6951558018095894E-4</v>
      </c>
      <c r="AF1685" s="7">
        <v>3.0424259049723865E-4</v>
      </c>
      <c r="AG1685" s="7">
        <v>3.363514490736572E-4</v>
      </c>
      <c r="AH1685" s="7">
        <v>2.3048262049432986E-4</v>
      </c>
      <c r="AI1685" s="7">
        <v>2.7938891590012288E-4</v>
      </c>
      <c r="AJ1685" s="7">
        <v>3.2065252824253223E-4</v>
      </c>
      <c r="AK1685" s="7">
        <v>3.0867524521688614E-4</v>
      </c>
      <c r="AL1685" s="7">
        <v>2.6674419944374653E-4</v>
      </c>
      <c r="AM1685" s="7">
        <v>2.6912997382090017E-4</v>
      </c>
      <c r="AN1685" s="7">
        <v>2.9099864583858784E-4</v>
      </c>
      <c r="AO1685" s="7">
        <v>3.0367285119447287E-4</v>
      </c>
      <c r="AP1685" s="7">
        <v>1.1415525114155251E-4</v>
      </c>
      <c r="AQ1685" s="18">
        <v>2.0686487733876634E-5</v>
      </c>
      <c r="AR1685" s="7">
        <v>1.0279566614910854E-4</v>
      </c>
      <c r="AS1685" s="7">
        <v>5.9899999999999999E-5</v>
      </c>
    </row>
    <row r="1686" spans="1:45">
      <c r="A1686" s="2" t="s">
        <v>269</v>
      </c>
      <c r="B1686" s="10">
        <v>39884</v>
      </c>
      <c r="C1686" s="2">
        <v>5</v>
      </c>
      <c r="D1686" s="7">
        <v>2.3796200000000001E-4</v>
      </c>
      <c r="E1686" s="7">
        <v>5.03985231673004E-4</v>
      </c>
      <c r="F1686" s="7">
        <v>3.26557E-4</v>
      </c>
      <c r="G1686" s="58">
        <v>2.6271699999999999E-4</v>
      </c>
      <c r="H1686" s="7">
        <v>4.81537241571506E-4</v>
      </c>
      <c r="I1686" s="7">
        <v>4.5959362746429098E-4</v>
      </c>
      <c r="J1686" s="7">
        <v>6.5412200000000004E-5</v>
      </c>
      <c r="K1686" s="7">
        <v>6.7500000000000001E-5</v>
      </c>
      <c r="L1686" s="7">
        <v>6.5635499999999999E-5</v>
      </c>
      <c r="M1686" s="7">
        <v>2.2112E-4</v>
      </c>
      <c r="N1686" s="7">
        <v>1.1088500000000001E-4</v>
      </c>
      <c r="O1686" s="56">
        <f t="shared" si="78"/>
        <v>1.1415525114155251E-4</v>
      </c>
      <c r="P1686" s="7">
        <v>1.0171448123456184E-4</v>
      </c>
      <c r="Q1686" s="56">
        <f t="shared" si="79"/>
        <v>1.1415525114155251E-4</v>
      </c>
      <c r="R1686" s="7">
        <v>1.3953698558998163E-5</v>
      </c>
      <c r="S1686" s="56">
        <f t="shared" si="80"/>
        <v>1.1415525114155251E-4</v>
      </c>
      <c r="T1686" s="7">
        <v>0.95787728160771946</v>
      </c>
      <c r="U1686" s="18">
        <v>1.5399120638937469E-4</v>
      </c>
      <c r="V1686" s="18">
        <v>7.3657052308539312E-5</v>
      </c>
      <c r="W1686" s="7">
        <v>2.8288837958000438E-4</v>
      </c>
      <c r="X1686" s="7">
        <v>2.8288837958000438E-4</v>
      </c>
      <c r="Y1686" s="7">
        <v>1.221077448358678E-4</v>
      </c>
      <c r="Z1686" s="7">
        <v>2.8288837958000438E-4</v>
      </c>
      <c r="AA1686" s="7">
        <v>2.048636906185898E-4</v>
      </c>
      <c r="AB1686" s="7">
        <v>2.2315270834418833E-4</v>
      </c>
      <c r="AC1686" s="7">
        <v>2.8288837958000438E-4</v>
      </c>
      <c r="AD1686" s="7">
        <v>2.4840259357355006E-4</v>
      </c>
      <c r="AE1686" s="7">
        <v>3.8117053314162439E-4</v>
      </c>
      <c r="AF1686" s="7">
        <v>3.0756534250480256E-4</v>
      </c>
      <c r="AG1686" s="7">
        <v>3.3721473372778937E-4</v>
      </c>
      <c r="AH1686" s="7">
        <v>2.4375659634651327E-4</v>
      </c>
      <c r="AI1686" s="7">
        <v>2.8583151622324065E-4</v>
      </c>
      <c r="AJ1686" s="7">
        <v>3.2476249065121777E-4</v>
      </c>
      <c r="AK1686" s="7">
        <v>3.1670639556177928E-4</v>
      </c>
      <c r="AL1686" s="7">
        <v>2.7338259826468369E-4</v>
      </c>
      <c r="AM1686" s="7">
        <v>2.7254982567070105E-4</v>
      </c>
      <c r="AN1686" s="7">
        <v>3.1986256035839632E-4</v>
      </c>
      <c r="AO1686" s="7">
        <v>3.1661960413555969E-4</v>
      </c>
      <c r="AP1686" s="7">
        <v>1.1415525114155251E-4</v>
      </c>
      <c r="AQ1686" s="18">
        <v>7.9892290394320691E-5</v>
      </c>
      <c r="AR1686" s="7">
        <v>8.6408099969273043E-5</v>
      </c>
      <c r="AS1686" s="7">
        <v>1.1088500000000001E-4</v>
      </c>
    </row>
    <row r="1687" spans="1:45">
      <c r="A1687" s="2" t="s">
        <v>269</v>
      </c>
      <c r="B1687" s="10">
        <v>39884</v>
      </c>
      <c r="C1687" s="2">
        <v>6</v>
      </c>
      <c r="D1687" s="7">
        <v>2.3141000000000001E-4</v>
      </c>
      <c r="E1687" s="7">
        <v>4.7880692590167399E-4</v>
      </c>
      <c r="F1687" s="7">
        <v>2.9610900000000002E-4</v>
      </c>
      <c r="G1687" s="58">
        <v>2.6146699999999998E-4</v>
      </c>
      <c r="H1687" s="7">
        <v>4.81537241571506E-4</v>
      </c>
      <c r="I1687" s="7">
        <v>4.5959362746429098E-4</v>
      </c>
      <c r="J1687" s="7">
        <v>1.17268E-4</v>
      </c>
      <c r="K1687" s="7">
        <v>1.23485E-4</v>
      </c>
      <c r="L1687" s="7">
        <v>1.17361E-4</v>
      </c>
      <c r="M1687" s="7">
        <v>3.37533E-4</v>
      </c>
      <c r="N1687" s="7">
        <v>2.2112E-4</v>
      </c>
      <c r="O1687" s="56">
        <f t="shared" si="78"/>
        <v>1.1415525114155251E-4</v>
      </c>
      <c r="P1687" s="7">
        <v>1.0551741131216712E-4</v>
      </c>
      <c r="Q1687" s="56">
        <f t="shared" si="79"/>
        <v>1.1415525114155251E-4</v>
      </c>
      <c r="R1687" s="7">
        <v>5.1888003603167788E-5</v>
      </c>
      <c r="S1687" s="56">
        <f t="shared" si="80"/>
        <v>1.1415525114155251E-4</v>
      </c>
      <c r="T1687" s="7">
        <v>0.89521440322485424</v>
      </c>
      <c r="U1687" s="18">
        <v>2.2224883192067794E-4</v>
      </c>
      <c r="V1687" s="18">
        <v>1.5399120638937469E-4</v>
      </c>
      <c r="W1687" s="7">
        <v>2.9670987821946827E-4</v>
      </c>
      <c r="X1687" s="7">
        <v>2.9670987821946827E-4</v>
      </c>
      <c r="Y1687" s="7">
        <v>1.388375654314599E-4</v>
      </c>
      <c r="Z1687" s="7">
        <v>2.9670987821946827E-4</v>
      </c>
      <c r="AA1687" s="7">
        <v>2.2246275807491749E-4</v>
      </c>
      <c r="AB1687" s="7">
        <v>2.3749321910796593E-4</v>
      </c>
      <c r="AC1687" s="7">
        <v>2.9670987821946827E-4</v>
      </c>
      <c r="AD1687" s="7">
        <v>2.7109317691936916E-4</v>
      </c>
      <c r="AE1687" s="7">
        <v>3.9158266694060644E-4</v>
      </c>
      <c r="AF1687" s="7">
        <v>3.1304984174215848E-4</v>
      </c>
      <c r="AG1687" s="7">
        <v>3.3659420633202504E-4</v>
      </c>
      <c r="AH1687" s="7">
        <v>2.5647672533333257E-4</v>
      </c>
      <c r="AI1687" s="7">
        <v>2.9293621661618217E-4</v>
      </c>
      <c r="AJ1687" s="7">
        <v>3.3023028126523489E-4</v>
      </c>
      <c r="AK1687" s="7">
        <v>3.2449930501423074E-4</v>
      </c>
      <c r="AL1687" s="7">
        <v>2.781806369408997E-4</v>
      </c>
      <c r="AM1687" s="7">
        <v>2.7549412915931111E-4</v>
      </c>
      <c r="AN1687" s="7">
        <v>3.5024993173509361E-4</v>
      </c>
      <c r="AO1687" s="7">
        <v>3.2946489142162577E-4</v>
      </c>
      <c r="AP1687" s="7">
        <v>1.1415525114155251E-4</v>
      </c>
      <c r="AQ1687" s="18">
        <v>1.6702691451047112E-4</v>
      </c>
      <c r="AR1687" s="7">
        <v>7.2495766624845151E-5</v>
      </c>
      <c r="AS1687" s="7">
        <v>2.2112E-4</v>
      </c>
    </row>
    <row r="1688" spans="1:45">
      <c r="A1688" s="2" t="s">
        <v>269</v>
      </c>
      <c r="B1688" s="10">
        <v>39884</v>
      </c>
      <c r="C1688" s="2">
        <v>7</v>
      </c>
      <c r="D1688" s="7">
        <v>2.254E-4</v>
      </c>
      <c r="E1688" s="7">
        <v>4.7880692590167399E-4</v>
      </c>
      <c r="F1688" s="7">
        <v>2.5944800000000001E-4</v>
      </c>
      <c r="G1688" s="58">
        <v>2.5973700000000001E-4</v>
      </c>
      <c r="H1688" s="7">
        <v>4.81537241571506E-4</v>
      </c>
      <c r="I1688" s="7">
        <v>4.5959362746429098E-4</v>
      </c>
      <c r="J1688" s="7">
        <v>2.0954400000000001E-4</v>
      </c>
      <c r="K1688" s="7">
        <v>2.2502000000000001E-4</v>
      </c>
      <c r="L1688" s="7">
        <v>2.0916399999999999E-4</v>
      </c>
      <c r="M1688" s="7">
        <v>2.5504599999999998E-4</v>
      </c>
      <c r="N1688" s="7">
        <v>3.37533E-4</v>
      </c>
      <c r="O1688" s="56">
        <f t="shared" si="78"/>
        <v>1.1415525114155251E-4</v>
      </c>
      <c r="P1688" s="7">
        <v>1.0917124675238345E-4</v>
      </c>
      <c r="Q1688" s="56">
        <f t="shared" si="79"/>
        <v>1.1415525114155251E-4</v>
      </c>
      <c r="R1688" s="7">
        <v>8.5122209229922127E-5</v>
      </c>
      <c r="S1688" s="56">
        <f t="shared" si="80"/>
        <v>1.1415525114155251E-4</v>
      </c>
      <c r="T1688" s="7">
        <v>0.79239032313251212</v>
      </c>
      <c r="U1688" s="18">
        <v>1.8575466040582136E-4</v>
      </c>
      <c r="V1688" s="18">
        <v>2.2224883192067794E-4</v>
      </c>
      <c r="W1688" s="7">
        <v>2.3564697162683091E-4</v>
      </c>
      <c r="X1688" s="7">
        <v>2.3564697162683091E-4</v>
      </c>
      <c r="Y1688" s="7">
        <v>1.3518341411500358E-4</v>
      </c>
      <c r="Z1688" s="7">
        <v>2.3564697162683091E-4</v>
      </c>
      <c r="AA1688" s="7">
        <v>1.8207211500693808E-4</v>
      </c>
      <c r="AB1688" s="7">
        <v>1.9249985861512185E-4</v>
      </c>
      <c r="AC1688" s="7">
        <v>2.3564697162683091E-4</v>
      </c>
      <c r="AD1688" s="7">
        <v>2.3260515881995853E-4</v>
      </c>
      <c r="AE1688" s="7">
        <v>3.875859750900614E-4</v>
      </c>
      <c r="AF1688" s="7">
        <v>3.1538216148981854E-4</v>
      </c>
      <c r="AG1688" s="7">
        <v>3.3254682454311854E-4</v>
      </c>
      <c r="AH1688" s="7">
        <v>2.6524296507335858E-4</v>
      </c>
      <c r="AI1688" s="7">
        <v>2.9175660885642914E-4</v>
      </c>
      <c r="AJ1688" s="7">
        <v>3.1661286683522792E-4</v>
      </c>
      <c r="AK1688" s="7">
        <v>3.0133640922383643E-4</v>
      </c>
      <c r="AL1688" s="7">
        <v>2.663586128224226E-4</v>
      </c>
      <c r="AM1688" s="7">
        <v>2.5348024525551186E-4</v>
      </c>
      <c r="AN1688" s="7">
        <v>3.3346913449433139E-4</v>
      </c>
      <c r="AO1688" s="7">
        <v>3.1383758500748589E-4</v>
      </c>
      <c r="AP1688" s="7">
        <v>1.1415525114155251E-4</v>
      </c>
      <c r="AQ1688" s="18">
        <v>2.4106270429107116E-4</v>
      </c>
      <c r="AR1688" s="7">
        <v>6.3151508109232144E-5</v>
      </c>
      <c r="AS1688" s="7">
        <v>3.37533E-4</v>
      </c>
    </row>
    <row r="1689" spans="1:45">
      <c r="A1689" s="2" t="s">
        <v>269</v>
      </c>
      <c r="B1689" s="10">
        <v>39884</v>
      </c>
      <c r="C1689" s="2">
        <v>8</v>
      </c>
      <c r="D1689" s="7">
        <v>2.19125E-4</v>
      </c>
      <c r="E1689" s="7">
        <v>4.7880692590167399E-4</v>
      </c>
      <c r="F1689" s="7">
        <v>2.1511699999999999E-4</v>
      </c>
      <c r="G1689" s="58">
        <v>2.5693100000000001E-4</v>
      </c>
      <c r="H1689" s="7">
        <v>4.5615083818385902E-4</v>
      </c>
      <c r="I1689" s="7">
        <v>4.3787930674042599E-4</v>
      </c>
      <c r="J1689" s="7">
        <v>2.52582E-4</v>
      </c>
      <c r="K1689" s="7">
        <v>2.7245900000000001E-4</v>
      </c>
      <c r="L1689" s="7">
        <v>2.5197000000000002E-4</v>
      </c>
      <c r="M1689" s="7">
        <v>2.0923799999999999E-4</v>
      </c>
      <c r="N1689" s="7">
        <v>2.5504599999999998E-4</v>
      </c>
      <c r="O1689" s="56">
        <f t="shared" si="78"/>
        <v>1.1415525114155251E-4</v>
      </c>
      <c r="P1689" s="7">
        <v>1.117002644470853E-4</v>
      </c>
      <c r="Q1689" s="56">
        <f t="shared" si="79"/>
        <v>1.1415525114155251E-4</v>
      </c>
      <c r="R1689" s="7">
        <v>1.1225197293895867E-4</v>
      </c>
      <c r="S1689" s="56">
        <f t="shared" si="80"/>
        <v>1.1415525114155251E-4</v>
      </c>
      <c r="T1689" s="7">
        <v>0.74047583094872571</v>
      </c>
      <c r="U1689" s="18">
        <v>1.2411806096035175E-4</v>
      </c>
      <c r="V1689" s="18">
        <v>1.8575466040582136E-4</v>
      </c>
      <c r="W1689" s="7">
        <v>1.7865603892108854E-4</v>
      </c>
      <c r="X1689" s="7">
        <v>1.7865603892108854E-4</v>
      </c>
      <c r="Y1689" s="7">
        <v>1.2930851613465765E-4</v>
      </c>
      <c r="Z1689" s="7">
        <v>1.7865603892108854E-4</v>
      </c>
      <c r="AA1689" s="7">
        <v>1.4364957157391692E-4</v>
      </c>
      <c r="AB1689" s="7">
        <v>1.5020841351356547E-4</v>
      </c>
      <c r="AC1689" s="7">
        <v>1.7865603892108854E-4</v>
      </c>
      <c r="AD1689" s="7">
        <v>1.9605267899285169E-4</v>
      </c>
      <c r="AE1689" s="7">
        <v>3.8303482601467038E-4</v>
      </c>
      <c r="AF1689" s="7">
        <v>3.1748521175888034E-4</v>
      </c>
      <c r="AG1689" s="7">
        <v>3.2812169271797918E-4</v>
      </c>
      <c r="AH1689" s="7">
        <v>2.7078368856973267E-4</v>
      </c>
      <c r="AI1689" s="7">
        <v>2.9227658000470215E-4</v>
      </c>
      <c r="AJ1689" s="7">
        <v>3.0487176026817628E-4</v>
      </c>
      <c r="AK1689" s="7">
        <v>2.8263900223924877E-4</v>
      </c>
      <c r="AL1689" s="7">
        <v>2.5354503500486076E-4</v>
      </c>
      <c r="AM1689" s="7">
        <v>2.3287029206080673E-4</v>
      </c>
      <c r="AN1689" s="7">
        <v>3.1924947913590306E-4</v>
      </c>
      <c r="AO1689" s="7">
        <v>2.9865021965568098E-4</v>
      </c>
      <c r="AP1689" s="7">
        <v>1.1415525114155251E-4</v>
      </c>
      <c r="AQ1689" s="18">
        <v>2.0147921761891916E-4</v>
      </c>
      <c r="AR1689" s="7">
        <v>5.6736877916138502E-5</v>
      </c>
      <c r="AS1689" s="7">
        <v>2.5504599999999998E-4</v>
      </c>
    </row>
    <row r="1690" spans="1:45">
      <c r="A1690" s="2" t="s">
        <v>269</v>
      </c>
      <c r="B1690" s="10">
        <v>39884</v>
      </c>
      <c r="C1690" s="2">
        <v>9</v>
      </c>
      <c r="D1690" s="7">
        <v>2.1415200000000001E-4</v>
      </c>
      <c r="E1690" s="7">
        <v>4.5409370283493899E-4</v>
      </c>
      <c r="F1690" s="7">
        <v>1.90576E-4</v>
      </c>
      <c r="G1690" s="58">
        <v>2.4478599999999998E-4</v>
      </c>
      <c r="H1690" s="7">
        <v>4.5615083818385902E-4</v>
      </c>
      <c r="I1690" s="7">
        <v>4.3787930674042599E-4</v>
      </c>
      <c r="J1690" s="7">
        <v>2.1593599999999999E-4</v>
      </c>
      <c r="K1690" s="7">
        <v>2.2972699999999999E-4</v>
      </c>
      <c r="L1690" s="7">
        <v>2.1581399999999999E-4</v>
      </c>
      <c r="M1690" s="7">
        <v>1.8504799999999999E-4</v>
      </c>
      <c r="N1690" s="7">
        <v>2.0923799999999999E-4</v>
      </c>
      <c r="O1690" s="56">
        <f t="shared" si="78"/>
        <v>1.1415525114155251E-4</v>
      </c>
      <c r="P1690" s="7">
        <v>1.1529347152510775E-4</v>
      </c>
      <c r="Q1690" s="56">
        <f t="shared" si="79"/>
        <v>1.1415525114155251E-4</v>
      </c>
      <c r="R1690" s="7">
        <v>1.137870180162421E-4</v>
      </c>
      <c r="S1690" s="56">
        <f t="shared" si="80"/>
        <v>1.1415525114155251E-4</v>
      </c>
      <c r="T1690" s="7">
        <v>0.73263811297117121</v>
      </c>
      <c r="U1690" s="18">
        <v>1.0344795276928565E-4</v>
      </c>
      <c r="V1690" s="18">
        <v>1.2411806096035175E-4</v>
      </c>
      <c r="W1690" s="7">
        <v>1.2530671980966613E-4</v>
      </c>
      <c r="X1690" s="7">
        <v>1.2530671980966613E-4</v>
      </c>
      <c r="Y1690" s="7">
        <v>1.2448735895508823E-4</v>
      </c>
      <c r="Z1690" s="7">
        <v>1.2530671980966613E-4</v>
      </c>
      <c r="AA1690" s="7">
        <v>1.0722338131727721E-4</v>
      </c>
      <c r="AB1690" s="7">
        <v>1.1206747053255669E-4</v>
      </c>
      <c r="AC1690" s="7">
        <v>1.2530671980966613E-4</v>
      </c>
      <c r="AD1690" s="7">
        <v>1.6188820383298847E-4</v>
      </c>
      <c r="AE1690" s="7">
        <v>3.7939644734182162E-4</v>
      </c>
      <c r="AF1690" s="7">
        <v>3.175258558604876E-4</v>
      </c>
      <c r="AG1690" s="7">
        <v>3.2252316296170388E-4</v>
      </c>
      <c r="AH1690" s="7">
        <v>2.7888721422393705E-4</v>
      </c>
      <c r="AI1690" s="7">
        <v>2.918979676621866E-4</v>
      </c>
      <c r="AJ1690" s="7">
        <v>2.9666331837002068E-4</v>
      </c>
      <c r="AK1690" s="7">
        <v>2.6720796777464112E-4</v>
      </c>
      <c r="AL1690" s="7">
        <v>2.4185089378461874E-4</v>
      </c>
      <c r="AM1690" s="7">
        <v>2.1175732199566703E-4</v>
      </c>
      <c r="AN1690" s="7">
        <v>3.0445910314845905E-4</v>
      </c>
      <c r="AO1690" s="7">
        <v>2.8375300886438766E-4</v>
      </c>
      <c r="AP1690" s="7">
        <v>1.1415525114155251E-4</v>
      </c>
      <c r="AQ1690" s="18">
        <v>1.3462493893846489E-4</v>
      </c>
      <c r="AR1690" s="7">
        <v>5.5239319140868061E-5</v>
      </c>
      <c r="AS1690" s="7">
        <v>2.0923799999999999E-4</v>
      </c>
    </row>
    <row r="1691" spans="1:45">
      <c r="A1691" s="2" t="s">
        <v>269</v>
      </c>
      <c r="B1691" s="10">
        <v>39884</v>
      </c>
      <c r="C1691" s="2">
        <v>10</v>
      </c>
      <c r="D1691" s="7">
        <v>2.0865599999999999E-4</v>
      </c>
      <c r="E1691" s="7">
        <v>4.5409370283493899E-4</v>
      </c>
      <c r="F1691" s="7">
        <v>1.67539E-4</v>
      </c>
      <c r="G1691" s="58">
        <v>2.33191E-4</v>
      </c>
      <c r="H1691" s="7">
        <v>4.5615083818385902E-4</v>
      </c>
      <c r="I1691" s="7">
        <v>4.3787930674042599E-4</v>
      </c>
      <c r="J1691" s="7">
        <v>2.0609799999999999E-4</v>
      </c>
      <c r="K1691" s="7">
        <v>2.17951E-4</v>
      </c>
      <c r="L1691" s="7">
        <v>2.0614400000000001E-4</v>
      </c>
      <c r="M1691" s="7">
        <v>1.59071E-4</v>
      </c>
      <c r="N1691" s="7">
        <v>1.8504799999999999E-4</v>
      </c>
      <c r="O1691" s="56">
        <f t="shared" si="78"/>
        <v>1.1415525114155251E-4</v>
      </c>
      <c r="P1691" s="7">
        <v>1.1661561206942358E-4</v>
      </c>
      <c r="Q1691" s="56">
        <f t="shared" si="79"/>
        <v>1.1415525114155251E-4</v>
      </c>
      <c r="R1691" s="7">
        <v>9.8104728416157844E-5</v>
      </c>
      <c r="S1691" s="56">
        <f t="shared" si="80"/>
        <v>1.1415525114155251E-4</v>
      </c>
      <c r="T1691" s="7">
        <v>0.70393902147307064</v>
      </c>
      <c r="U1691" s="18">
        <v>1.0834243329532997E-4</v>
      </c>
      <c r="V1691" s="18">
        <v>1.0344795276928565E-4</v>
      </c>
      <c r="W1691" s="7">
        <v>7.3510783769442149E-5</v>
      </c>
      <c r="X1691" s="7">
        <v>7.3510783769442149E-5</v>
      </c>
      <c r="Y1691" s="7">
        <v>9.7455478449143702E-5</v>
      </c>
      <c r="Z1691" s="7">
        <v>7.3510783769442149E-5</v>
      </c>
      <c r="AA1691" s="7">
        <v>6.1984200673959676E-5</v>
      </c>
      <c r="AB1691" s="7">
        <v>6.4641174520806233E-5</v>
      </c>
      <c r="AC1691" s="7">
        <v>7.3510783769442149E-5</v>
      </c>
      <c r="AD1691" s="7">
        <v>1.0443410223642473E-4</v>
      </c>
      <c r="AE1691" s="7">
        <v>2.9201054374083447E-4</v>
      </c>
      <c r="AF1691" s="7">
        <v>2.7782624519147227E-4</v>
      </c>
      <c r="AG1691" s="7">
        <v>2.9829529067036003E-4</v>
      </c>
      <c r="AH1691" s="7">
        <v>2.0949021089357138E-4</v>
      </c>
      <c r="AI1691" s="7">
        <v>2.6296449324945346E-4</v>
      </c>
      <c r="AJ1691" s="7">
        <v>2.7020766730190764E-4</v>
      </c>
      <c r="AK1691" s="7">
        <v>2.5177591165146773E-4</v>
      </c>
      <c r="AL1691" s="7">
        <v>2.2000190002128777E-4</v>
      </c>
      <c r="AM1691" s="7">
        <v>1.8254532089125684E-4</v>
      </c>
      <c r="AN1691" s="7">
        <v>1.9846197063011465E-4</v>
      </c>
      <c r="AO1691" s="7">
        <v>2.3270422091197578E-4</v>
      </c>
      <c r="AP1691" s="7">
        <v>1.1415525114155251E-4</v>
      </c>
      <c r="AQ1691" s="18">
        <v>1.1220505877321928E-4</v>
      </c>
      <c r="AR1691" s="7">
        <v>5.9196786696826308E-5</v>
      </c>
      <c r="AS1691" s="7">
        <v>1.8504799999999999E-4</v>
      </c>
    </row>
    <row r="1692" spans="1:45">
      <c r="A1692" s="2" t="s">
        <v>269</v>
      </c>
      <c r="B1692" s="10">
        <v>39884</v>
      </c>
      <c r="C1692" s="2">
        <v>11</v>
      </c>
      <c r="D1692" s="7">
        <v>2.0341700000000001E-4</v>
      </c>
      <c r="E1692" s="7">
        <v>4.5409370283493899E-4</v>
      </c>
      <c r="F1692" s="7">
        <v>1.45523E-4</v>
      </c>
      <c r="G1692" s="58">
        <v>2.2055100000000001E-4</v>
      </c>
      <c r="H1692" s="7">
        <v>4.3131695206586002E-4</v>
      </c>
      <c r="I1692" s="7">
        <v>4.1656215402843799E-4</v>
      </c>
      <c r="J1692" s="7">
        <v>1.83969E-4</v>
      </c>
      <c r="K1692" s="7">
        <v>1.9278899999999999E-4</v>
      </c>
      <c r="L1692" s="7">
        <v>1.8423100000000001E-4</v>
      </c>
      <c r="M1692" s="7">
        <v>1.5179000000000001E-4</v>
      </c>
      <c r="N1692" s="7">
        <v>1.59071E-4</v>
      </c>
      <c r="O1692" s="56">
        <f t="shared" si="78"/>
        <v>1.1415525114155251E-4</v>
      </c>
      <c r="P1692" s="7">
        <v>1.1582850749586013E-4</v>
      </c>
      <c r="Q1692" s="56">
        <f t="shared" si="79"/>
        <v>1.1415525114155251E-4</v>
      </c>
      <c r="R1692" s="7">
        <v>1.0095404396023294E-4</v>
      </c>
      <c r="S1692" s="56">
        <f t="shared" si="80"/>
        <v>1.1415525114155251E-4</v>
      </c>
      <c r="T1692" s="7">
        <v>0.66939422934122039</v>
      </c>
      <c r="U1692" s="18">
        <v>1.2064168291380776E-4</v>
      </c>
      <c r="V1692" s="18">
        <v>1.0834243329532997E-4</v>
      </c>
      <c r="W1692" s="7">
        <v>3.7334721121008907E-5</v>
      </c>
      <c r="X1692" s="7">
        <v>3.7334721121008907E-5</v>
      </c>
      <c r="Y1692" s="7">
        <v>7.2410259873520035E-5</v>
      </c>
      <c r="Z1692" s="7">
        <v>3.7334721121008907E-5</v>
      </c>
      <c r="AA1692" s="7">
        <v>2.1135154078792351E-5</v>
      </c>
      <c r="AB1692" s="7">
        <v>2.1371308520747753E-5</v>
      </c>
      <c r="AC1692" s="7">
        <v>3.7334721121008907E-5</v>
      </c>
      <c r="AD1692" s="7">
        <v>5.3428001643648736E-5</v>
      </c>
      <c r="AE1692" s="7">
        <v>2.1411285337845246E-4</v>
      </c>
      <c r="AF1692" s="7">
        <v>2.3537698238432287E-4</v>
      </c>
      <c r="AG1692" s="7">
        <v>2.6686582904019183E-4</v>
      </c>
      <c r="AH1692" s="7">
        <v>1.4874154427001087E-4</v>
      </c>
      <c r="AI1692" s="7">
        <v>2.3412803459178243E-4</v>
      </c>
      <c r="AJ1692" s="7">
        <v>2.4280715416174462E-4</v>
      </c>
      <c r="AK1692" s="7">
        <v>2.3139534914042061E-4</v>
      </c>
      <c r="AL1692" s="7">
        <v>2.0028853609620277E-4</v>
      </c>
      <c r="AM1692" s="7">
        <v>1.5521553995667662E-4</v>
      </c>
      <c r="AN1692" s="7">
        <v>1.0472620878239614E-4</v>
      </c>
      <c r="AO1692" s="7">
        <v>1.8829205171945549E-4</v>
      </c>
      <c r="AP1692" s="7">
        <v>1.1415525114155251E-4</v>
      </c>
      <c r="AQ1692" s="18">
        <v>1.1751386827971573E-4</v>
      </c>
      <c r="AR1692" s="7">
        <v>7.0931925265443394E-5</v>
      </c>
      <c r="AS1692" s="7">
        <v>1.59071E-4</v>
      </c>
    </row>
    <row r="1693" spans="1:45">
      <c r="A1693" s="2" t="s">
        <v>269</v>
      </c>
      <c r="B1693" s="10">
        <v>39884</v>
      </c>
      <c r="C1693" s="2">
        <v>12</v>
      </c>
      <c r="D1693" s="7">
        <v>1.998E-4</v>
      </c>
      <c r="E1693" s="7">
        <v>4.2987925480111302E-4</v>
      </c>
      <c r="F1693" s="7">
        <v>1.4111199999999999E-4</v>
      </c>
      <c r="G1693" s="58">
        <v>2.0787099999999999E-4</v>
      </c>
      <c r="H1693" s="7">
        <v>4.3131695206586002E-4</v>
      </c>
      <c r="I1693" s="7">
        <v>4.1656215402843799E-4</v>
      </c>
      <c r="J1693" s="7">
        <v>1.74384E-4</v>
      </c>
      <c r="K1693" s="7">
        <v>1.81263E-4</v>
      </c>
      <c r="L1693" s="7">
        <v>1.7481800000000001E-4</v>
      </c>
      <c r="M1693" s="7">
        <v>1.36339E-4</v>
      </c>
      <c r="N1693" s="7">
        <v>1.5179000000000001E-4</v>
      </c>
      <c r="O1693" s="56">
        <f t="shared" si="78"/>
        <v>1.1415525114155251E-4</v>
      </c>
      <c r="P1693" s="7">
        <v>1.1516423416190614E-4</v>
      </c>
      <c r="Q1693" s="56">
        <f t="shared" si="79"/>
        <v>1.1415525114155251E-4</v>
      </c>
      <c r="R1693" s="7">
        <v>1.1548899866705549E-4</v>
      </c>
      <c r="S1693" s="56">
        <f t="shared" si="80"/>
        <v>1.1415525114155251E-4</v>
      </c>
      <c r="T1693" s="7">
        <v>0.6333830559671112</v>
      </c>
      <c r="U1693" s="18">
        <v>1.1839616985529631E-4</v>
      </c>
      <c r="V1693" s="18">
        <v>1.2064168291380776E-4</v>
      </c>
      <c r="W1693" s="7">
        <v>1.7433822680473485E-5</v>
      </c>
      <c r="X1693" s="7">
        <v>1.7433822680473485E-5</v>
      </c>
      <c r="Y1693" s="7">
        <v>5.9646779564286026E-5</v>
      </c>
      <c r="Z1693" s="7">
        <v>1.7433822680473485E-5</v>
      </c>
      <c r="AA1693" s="7">
        <v>4.1233023010951376E-6</v>
      </c>
      <c r="AB1693" s="7">
        <v>2.2484099783064183E-6</v>
      </c>
      <c r="AC1693" s="7">
        <v>1.7433822680473485E-5</v>
      </c>
      <c r="AD1693" s="7">
        <v>1.1953257727747879E-5</v>
      </c>
      <c r="AE1693" s="7">
        <v>1.4647815836683624E-4</v>
      </c>
      <c r="AF1693" s="7">
        <v>1.9471755865726074E-4</v>
      </c>
      <c r="AG1693" s="7">
        <v>2.3420614732310685E-4</v>
      </c>
      <c r="AH1693" s="7">
        <v>9.5651511807805524E-5</v>
      </c>
      <c r="AI1693" s="7">
        <v>2.0662375264898111E-4</v>
      </c>
      <c r="AJ1693" s="7">
        <v>2.1635366768145141E-4</v>
      </c>
      <c r="AK1693" s="7">
        <v>2.075561162841797E-4</v>
      </c>
      <c r="AL1693" s="7">
        <v>1.8043513832053005E-4</v>
      </c>
      <c r="AM1693" s="7">
        <v>1.3024051616024259E-4</v>
      </c>
      <c r="AN1693" s="7">
        <v>4.2958097728862666E-5</v>
      </c>
      <c r="AO1693" s="7">
        <v>1.4687262334929803E-4</v>
      </c>
      <c r="AP1693" s="7">
        <v>1.1415525114155251E-4</v>
      </c>
      <c r="AQ1693" s="18">
        <v>1.3085427753252733E-4</v>
      </c>
      <c r="AR1693" s="7">
        <v>8.1371154093474055E-5</v>
      </c>
      <c r="AS1693" s="7">
        <v>1.5179000000000001E-4</v>
      </c>
    </row>
    <row r="1694" spans="1:45">
      <c r="A1694" s="2" t="s">
        <v>269</v>
      </c>
      <c r="B1694" s="10">
        <v>39884</v>
      </c>
      <c r="C1694" s="2">
        <v>13</v>
      </c>
      <c r="D1694" s="7">
        <v>1.96505E-4</v>
      </c>
      <c r="E1694" s="7">
        <v>4.2987925480111302E-4</v>
      </c>
      <c r="F1694" s="7">
        <v>1.3695999999999999E-4</v>
      </c>
      <c r="G1694" s="58">
        <v>1.96486E-4</v>
      </c>
      <c r="H1694" s="7">
        <v>4.0707008461129702E-4</v>
      </c>
      <c r="I1694" s="7">
        <v>3.9565962218543699E-4</v>
      </c>
      <c r="J1694" s="7">
        <v>1.64086E-4</v>
      </c>
      <c r="K1694" s="7">
        <v>1.6942199999999999E-4</v>
      </c>
      <c r="L1694" s="7">
        <v>1.6463599999999999E-4</v>
      </c>
      <c r="M1694" s="7">
        <v>1.19764E-4</v>
      </c>
      <c r="N1694" s="7">
        <v>1.36339E-4</v>
      </c>
      <c r="O1694" s="56">
        <f t="shared" si="78"/>
        <v>1.1415525114155251E-4</v>
      </c>
      <c r="P1694" s="7">
        <v>1.1461922663833807E-4</v>
      </c>
      <c r="Q1694" s="56">
        <f t="shared" si="79"/>
        <v>1.1415525114155251E-4</v>
      </c>
      <c r="R1694" s="7">
        <v>1.4880373932577888E-4</v>
      </c>
      <c r="S1694" s="56">
        <f t="shared" si="80"/>
        <v>1.1415525114155251E-4</v>
      </c>
      <c r="T1694" s="7">
        <v>0.64256432684275644</v>
      </c>
      <c r="U1694" s="18">
        <v>1.5136355846717697E-4</v>
      </c>
      <c r="V1694" s="18">
        <v>1.1839616985529631E-4</v>
      </c>
      <c r="W1694" s="7">
        <v>9.7626420062089838E-6</v>
      </c>
      <c r="X1694" s="7">
        <v>9.7626420062089838E-6</v>
      </c>
      <c r="Y1694" s="7">
        <v>4.4926734100347808E-5</v>
      </c>
      <c r="Z1694" s="7">
        <v>9.7626420062089838E-6</v>
      </c>
      <c r="AA1694" s="7">
        <v>3.5632035875526335E-6</v>
      </c>
      <c r="AB1694" s="7">
        <v>3.2930522328939181E-6</v>
      </c>
      <c r="AC1694" s="7">
        <v>9.7626420062089838E-6</v>
      </c>
      <c r="AD1694" s="7">
        <v>1.8306652296616277E-6</v>
      </c>
      <c r="AE1694" s="7">
        <v>1.1610124617702591E-4</v>
      </c>
      <c r="AF1694" s="7">
        <v>1.7178922083635766E-4</v>
      </c>
      <c r="AG1694" s="7">
        <v>2.1729902937561642E-4</v>
      </c>
      <c r="AH1694" s="7">
        <v>7.0775843394459386E-5</v>
      </c>
      <c r="AI1694" s="7">
        <v>1.9434779731848851E-4</v>
      </c>
      <c r="AJ1694" s="7">
        <v>2.0240570302244469E-4</v>
      </c>
      <c r="AK1694" s="7">
        <v>1.947546738764703E-4</v>
      </c>
      <c r="AL1694" s="7">
        <v>1.7107836924622124E-4</v>
      </c>
      <c r="AM1694" s="7">
        <v>1.1913459118365955E-4</v>
      </c>
      <c r="AN1694" s="7">
        <v>3.5652006910264424E-5</v>
      </c>
      <c r="AO1694" s="7">
        <v>1.1760175426462739E-4</v>
      </c>
      <c r="AP1694" s="7">
        <v>1.1415525114155251E-4</v>
      </c>
      <c r="AQ1694" s="18">
        <v>1.2841867665342404E-4</v>
      </c>
      <c r="AR1694" s="7">
        <v>9.0915690160489135E-5</v>
      </c>
      <c r="AS1694" s="7">
        <v>1.36339E-4</v>
      </c>
    </row>
    <row r="1695" spans="1:45">
      <c r="A1695" s="2" t="s">
        <v>269</v>
      </c>
      <c r="B1695" s="10">
        <v>39884</v>
      </c>
      <c r="C1695" s="2">
        <v>14</v>
      </c>
      <c r="D1695" s="7">
        <v>1.9269799999999999E-4</v>
      </c>
      <c r="E1695" s="7">
        <v>4.0619588081644201E-4</v>
      </c>
      <c r="F1695" s="7">
        <v>1.3338299999999999E-4</v>
      </c>
      <c r="G1695" s="58">
        <v>1.84344E-4</v>
      </c>
      <c r="H1695" s="7">
        <v>4.0707008461129702E-4</v>
      </c>
      <c r="I1695" s="7">
        <v>3.9565962218543699E-4</v>
      </c>
      <c r="J1695" s="7">
        <v>1.2764699999999999E-4</v>
      </c>
      <c r="K1695" s="7">
        <v>1.28591E-4</v>
      </c>
      <c r="L1695" s="7">
        <v>1.2847600000000001E-4</v>
      </c>
      <c r="M1695" s="7">
        <v>1.01987999999999E-4</v>
      </c>
      <c r="N1695" s="7">
        <v>1.19764E-4</v>
      </c>
      <c r="O1695" s="56">
        <f t="shared" si="78"/>
        <v>1.1415525114155251E-4</v>
      </c>
      <c r="P1695" s="7">
        <v>1.1292921493585407E-4</v>
      </c>
      <c r="Q1695" s="56">
        <f t="shared" si="79"/>
        <v>1.1415525114155251E-4</v>
      </c>
      <c r="R1695" s="7">
        <v>1.9168736453410322E-4</v>
      </c>
      <c r="S1695" s="56">
        <f t="shared" si="80"/>
        <v>1.1415525114155251E-4</v>
      </c>
      <c r="T1695" s="7">
        <v>0.6278676906989501</v>
      </c>
      <c r="U1695" s="18">
        <v>1.7743095998119215E-4</v>
      </c>
      <c r="V1695" s="18">
        <v>1.5136355846717697E-4</v>
      </c>
      <c r="W1695" s="7">
        <v>2.8292099461629901E-6</v>
      </c>
      <c r="X1695" s="7">
        <v>2.8292099461629901E-6</v>
      </c>
      <c r="Y1695" s="7">
        <v>3.1979713475615685E-5</v>
      </c>
      <c r="Z1695" s="7">
        <v>2.8292099461629901E-6</v>
      </c>
      <c r="AA1695" s="7">
        <v>3.1052979223297284E-6</v>
      </c>
      <c r="AB1695" s="7">
        <v>4.9703845415841449E-6</v>
      </c>
      <c r="AC1695" s="7">
        <v>2.8292099461629901E-6</v>
      </c>
      <c r="AD1695" s="7">
        <v>1.7325492608739484E-7</v>
      </c>
      <c r="AE1695" s="7">
        <v>8.7866278973803926E-5</v>
      </c>
      <c r="AF1695" s="7">
        <v>1.5023761834517704E-4</v>
      </c>
      <c r="AG1695" s="7">
        <v>2.0099977140751959E-4</v>
      </c>
      <c r="AH1695" s="7">
        <v>6.1543542875817965E-5</v>
      </c>
      <c r="AI1695" s="7">
        <v>1.8161416148890989E-4</v>
      </c>
      <c r="AJ1695" s="7">
        <v>1.8882467394197014E-4</v>
      </c>
      <c r="AK1695" s="7">
        <v>1.8217984926146167E-4</v>
      </c>
      <c r="AL1695" s="7">
        <v>1.6070208393865714E-4</v>
      </c>
      <c r="AM1695" s="7">
        <v>1.0846846011581819E-4</v>
      </c>
      <c r="AN1695" s="7">
        <v>2.9045978813762282E-5</v>
      </c>
      <c r="AO1695" s="7">
        <v>9.0299757040442037E-5</v>
      </c>
      <c r="AP1695" s="7">
        <v>1.1415525114155251E-4</v>
      </c>
      <c r="AQ1695" s="18">
        <v>1.6417683017672815E-4</v>
      </c>
      <c r="AR1695" s="7">
        <v>8.7035718066312936E-5</v>
      </c>
      <c r="AS1695" s="7">
        <v>1.19764E-4</v>
      </c>
    </row>
    <row r="1696" spans="1:45">
      <c r="A1696" s="2" t="s">
        <v>269</v>
      </c>
      <c r="B1696" s="10">
        <v>39884</v>
      </c>
      <c r="C1696" s="2">
        <v>15</v>
      </c>
      <c r="D1696" s="7">
        <v>2.03599E-4</v>
      </c>
      <c r="E1696" s="7">
        <v>4.0619588081644201E-4</v>
      </c>
      <c r="F1696" s="7">
        <v>1.5534300000000001E-4</v>
      </c>
      <c r="G1696" s="58">
        <v>1.8092999999999999E-4</v>
      </c>
      <c r="H1696" s="7">
        <v>4.0707008461129702E-4</v>
      </c>
      <c r="I1696" s="7">
        <v>3.9565962218543699E-4</v>
      </c>
      <c r="J1696" s="7">
        <v>1.2449E-4</v>
      </c>
      <c r="K1696" s="7">
        <v>1.2555199999999999E-4</v>
      </c>
      <c r="L1696" s="7">
        <v>1.2527999999999999E-4</v>
      </c>
      <c r="M1696" s="7">
        <v>1.1176E-4</v>
      </c>
      <c r="N1696" s="7">
        <v>1.01987999999999E-4</v>
      </c>
      <c r="O1696" s="56">
        <f t="shared" si="78"/>
        <v>1.1415525114155251E-4</v>
      </c>
      <c r="P1696" s="7">
        <v>1.1110246115529744E-4</v>
      </c>
      <c r="Q1696" s="56">
        <f t="shared" si="79"/>
        <v>1.1415525114155251E-4</v>
      </c>
      <c r="R1696" s="7">
        <v>2.3728841375487473E-4</v>
      </c>
      <c r="S1696" s="56">
        <f t="shared" si="80"/>
        <v>1.1415525114155251E-4</v>
      </c>
      <c r="T1696" s="7">
        <v>0.62715393911273987</v>
      </c>
      <c r="U1696" s="18">
        <v>2.1072591789922919E-4</v>
      </c>
      <c r="V1696" s="18">
        <v>1.7743095998119215E-4</v>
      </c>
      <c r="W1696" s="7">
        <v>4.291265566434187E-7</v>
      </c>
      <c r="X1696" s="7">
        <v>4.291265566434187E-7</v>
      </c>
      <c r="Y1696" s="7">
        <v>1.8812876675706031E-5</v>
      </c>
      <c r="Z1696" s="7">
        <v>4.291265566434187E-7</v>
      </c>
      <c r="AA1696" s="7">
        <v>3.4061036197676931E-6</v>
      </c>
      <c r="AB1696" s="7">
        <v>7.0020061780986694E-6</v>
      </c>
      <c r="AC1696" s="7">
        <v>4.291265566434187E-7</v>
      </c>
      <c r="AD1696" s="7">
        <v>3.0936000779387711E-8</v>
      </c>
      <c r="AE1696" s="7">
        <v>6.4313936490422609E-5</v>
      </c>
      <c r="AF1696" s="7">
        <v>1.293264025774583E-4</v>
      </c>
      <c r="AG1696" s="7">
        <v>1.8482997906080128E-4</v>
      </c>
      <c r="AH1696" s="7">
        <v>5.5172295097247141E-5</v>
      </c>
      <c r="AI1696" s="7">
        <v>1.699937890462226E-4</v>
      </c>
      <c r="AJ1696" s="7">
        <v>1.7579054838356059E-4</v>
      </c>
      <c r="AK1696" s="7">
        <v>1.7061070108448614E-4</v>
      </c>
      <c r="AL1696" s="7">
        <v>1.5178423165169806E-4</v>
      </c>
      <c r="AM1696" s="7">
        <v>9.8397121926696902E-5</v>
      </c>
      <c r="AN1696" s="7">
        <v>2.4088134779196684E-5</v>
      </c>
      <c r="AO1696" s="7">
        <v>6.5153915235425497E-5</v>
      </c>
      <c r="AP1696" s="7">
        <v>1.1415525114155251E-4</v>
      </c>
      <c r="AQ1696" s="18">
        <v>1.9245089689961837E-4</v>
      </c>
      <c r="AR1696" s="7">
        <v>6.3962066307412288E-5</v>
      </c>
      <c r="AS1696" s="7">
        <v>1.01988E-4</v>
      </c>
    </row>
    <row r="1697" spans="1:45">
      <c r="A1697" s="2" t="s">
        <v>269</v>
      </c>
      <c r="B1697" s="10">
        <v>39884</v>
      </c>
      <c r="C1697" s="2">
        <v>16</v>
      </c>
      <c r="D1697" s="7">
        <v>2.1435700000000001E-4</v>
      </c>
      <c r="E1697" s="7">
        <v>4.0619588081644201E-4</v>
      </c>
      <c r="F1697" s="7">
        <v>1.8000199999999999E-4</v>
      </c>
      <c r="G1697" s="58">
        <v>1.7776700000000001E-4</v>
      </c>
      <c r="H1697" s="7">
        <v>4.3131695206586002E-4</v>
      </c>
      <c r="I1697" s="7">
        <v>4.1656215402843799E-4</v>
      </c>
      <c r="J1697" s="7">
        <v>1.23566E-4</v>
      </c>
      <c r="K1697" s="7">
        <v>1.2483500000000001E-4</v>
      </c>
      <c r="L1697" s="7">
        <v>1.24323E-4</v>
      </c>
      <c r="M1697" s="7">
        <v>1.3146799999999901E-4</v>
      </c>
      <c r="N1697" s="7">
        <v>1.1176E-4</v>
      </c>
      <c r="O1697" s="56">
        <f t="shared" si="78"/>
        <v>1.1415525114155251E-4</v>
      </c>
      <c r="P1697" s="7">
        <v>1.0998750762528943E-4</v>
      </c>
      <c r="Q1697" s="56">
        <f t="shared" si="79"/>
        <v>1.1415525114155251E-4</v>
      </c>
      <c r="R1697" s="7">
        <v>3.0169374456382093E-4</v>
      </c>
      <c r="S1697" s="56">
        <f t="shared" si="80"/>
        <v>1.1415525114155251E-4</v>
      </c>
      <c r="T1697" s="7">
        <v>0.61960146009221129</v>
      </c>
      <c r="U1697" s="18">
        <v>2.5650573445540624E-4</v>
      </c>
      <c r="V1697" s="18">
        <v>2.1072591789922919E-4</v>
      </c>
      <c r="W1697" s="7">
        <v>8.5581196338779901E-7</v>
      </c>
      <c r="X1697" s="7">
        <v>8.5581196338779901E-7</v>
      </c>
      <c r="Y1697" s="7">
        <v>3.5750084036028165E-5</v>
      </c>
      <c r="Z1697" s="7">
        <v>8.5581196338779901E-7</v>
      </c>
      <c r="AA1697" s="7">
        <v>4.8618194818005355E-6</v>
      </c>
      <c r="AB1697" s="7">
        <v>7.7186722744773263E-6</v>
      </c>
      <c r="AC1697" s="7">
        <v>8.5581196338779901E-7</v>
      </c>
      <c r="AD1697" s="7">
        <v>3.9521111043524013E-8</v>
      </c>
      <c r="AE1697" s="7">
        <v>6.6131685590768003E-5</v>
      </c>
      <c r="AF1697" s="7">
        <v>1.2311130414244186E-4</v>
      </c>
      <c r="AG1697" s="7">
        <v>1.7996677905581646E-4</v>
      </c>
      <c r="AH1697" s="7">
        <v>5.3133435218620035E-5</v>
      </c>
      <c r="AI1697" s="7">
        <v>1.6639530343250618E-4</v>
      </c>
      <c r="AJ1697" s="7">
        <v>1.7444159378610642E-4</v>
      </c>
      <c r="AK1697" s="7">
        <v>1.7351533532767248E-4</v>
      </c>
      <c r="AL1697" s="7">
        <v>1.5171606590879284E-4</v>
      </c>
      <c r="AM1697" s="7">
        <v>1.0242886481503869E-4</v>
      </c>
      <c r="AN1697" s="7">
        <v>2.6133099973701923E-5</v>
      </c>
      <c r="AO1697" s="7">
        <v>6.3585570200219786E-5</v>
      </c>
      <c r="AP1697" s="7">
        <v>1.1415525114155251E-4</v>
      </c>
      <c r="AQ1697" s="18">
        <v>2.285643492206817E-4</v>
      </c>
      <c r="AR1697" s="7">
        <v>6.3883966762715426E-5</v>
      </c>
      <c r="AS1697" s="7">
        <v>1.1176E-4</v>
      </c>
    </row>
    <row r="1698" spans="1:45">
      <c r="A1698" s="2" t="s">
        <v>269</v>
      </c>
      <c r="B1698" s="10">
        <v>39884</v>
      </c>
      <c r="C1698" s="2">
        <v>17</v>
      </c>
      <c r="D1698" s="7">
        <v>2.2572599999999999E-4</v>
      </c>
      <c r="E1698" s="7">
        <v>4.2987925480111302E-4</v>
      </c>
      <c r="F1698" s="7">
        <v>2.05983E-4</v>
      </c>
      <c r="G1698" s="58">
        <v>1.7444699999999999E-4</v>
      </c>
      <c r="H1698" s="7">
        <v>4.3131695206586002E-4</v>
      </c>
      <c r="I1698" s="7">
        <v>4.1656215402843799E-4</v>
      </c>
      <c r="J1698" s="7">
        <v>1.3733500000000001E-4</v>
      </c>
      <c r="K1698" s="7">
        <v>1.4105500000000001E-4</v>
      </c>
      <c r="L1698" s="7">
        <v>1.3788799999999999E-4</v>
      </c>
      <c r="M1698" s="7">
        <v>1.5435500000000001E-4</v>
      </c>
      <c r="N1698" s="7">
        <v>1.3146799999999901E-4</v>
      </c>
      <c r="O1698" s="56">
        <f t="shared" si="78"/>
        <v>1.1415525114155251E-4</v>
      </c>
      <c r="P1698" s="7">
        <v>1.1198012447353221E-4</v>
      </c>
      <c r="Q1698" s="56">
        <f t="shared" si="79"/>
        <v>1.1415525114155251E-4</v>
      </c>
      <c r="R1698" s="7">
        <v>3.0305887375459259E-4</v>
      </c>
      <c r="S1698" s="56">
        <f t="shared" si="80"/>
        <v>1.1415525114155251E-4</v>
      </c>
      <c r="T1698" s="7">
        <v>0.60391317679545764</v>
      </c>
      <c r="U1698" s="18">
        <v>1.8329257119376827E-4</v>
      </c>
      <c r="V1698" s="18">
        <v>2.5650573445540624E-4</v>
      </c>
      <c r="W1698" s="7">
        <v>1.4707028100353045E-6</v>
      </c>
      <c r="X1698" s="7">
        <v>1.4707028100353045E-6</v>
      </c>
      <c r="Y1698" s="7">
        <v>3.9053371666050238E-5</v>
      </c>
      <c r="Z1698" s="7">
        <v>1.4707028100353045E-6</v>
      </c>
      <c r="AA1698" s="7">
        <v>1.0342620737417885E-5</v>
      </c>
      <c r="AB1698" s="7">
        <v>8.3997565303679944E-6</v>
      </c>
      <c r="AC1698" s="7">
        <v>1.4707028100353045E-6</v>
      </c>
      <c r="AD1698" s="7">
        <v>5.5803216716885974E-8</v>
      </c>
      <c r="AE1698" s="7">
        <v>6.8115019448570027E-5</v>
      </c>
      <c r="AF1698" s="7">
        <v>1.1752552889943163E-4</v>
      </c>
      <c r="AG1698" s="7">
        <v>1.745140436065259E-4</v>
      </c>
      <c r="AH1698" s="7">
        <v>5.1092625588090789E-5</v>
      </c>
      <c r="AI1698" s="7">
        <v>1.6413968988964698E-4</v>
      </c>
      <c r="AJ1698" s="7">
        <v>1.7353802739665452E-4</v>
      </c>
      <c r="AK1698" s="7">
        <v>1.7609073712142301E-4</v>
      </c>
      <c r="AL1698" s="7">
        <v>1.5171960060238564E-4</v>
      </c>
      <c r="AM1698" s="7">
        <v>1.070072516820718E-4</v>
      </c>
      <c r="AN1698" s="7">
        <v>2.9489310635284498E-5</v>
      </c>
      <c r="AO1698" s="7">
        <v>6.2591860852954091E-5</v>
      </c>
      <c r="AP1698" s="7">
        <v>1.1415525114155251E-4</v>
      </c>
      <c r="AQ1698" s="18">
        <v>2.7821953204260964E-4</v>
      </c>
      <c r="AR1698" s="7">
        <v>7.2985374543429454E-5</v>
      </c>
      <c r="AS1698" s="7">
        <v>1.3146800000000001E-4</v>
      </c>
    </row>
    <row r="1699" spans="1:45">
      <c r="A1699" s="2" t="s">
        <v>269</v>
      </c>
      <c r="B1699" s="10">
        <v>39884</v>
      </c>
      <c r="C1699" s="2">
        <v>18</v>
      </c>
      <c r="D1699" s="7">
        <v>2.3508200000000001E-4</v>
      </c>
      <c r="E1699" s="7">
        <v>4.2987925480111302E-4</v>
      </c>
      <c r="F1699" s="7">
        <v>2.2530799999999999E-4</v>
      </c>
      <c r="G1699" s="58">
        <v>1.8657E-4</v>
      </c>
      <c r="H1699" s="7">
        <v>4.3131695206586002E-4</v>
      </c>
      <c r="I1699" s="7">
        <v>4.1656215402843799E-4</v>
      </c>
      <c r="J1699" s="7">
        <v>1.63103E-4</v>
      </c>
      <c r="K1699" s="7">
        <v>1.7100000000000001E-4</v>
      </c>
      <c r="L1699" s="7">
        <v>1.6332599999999999E-4</v>
      </c>
      <c r="M1699" s="7">
        <v>1.91318E-4</v>
      </c>
      <c r="N1699" s="7">
        <v>1.5435500000000001E-4</v>
      </c>
      <c r="O1699" s="56">
        <f t="shared" si="78"/>
        <v>1.1415525114155251E-4</v>
      </c>
      <c r="P1699" s="7">
        <v>1.1646766306739366E-4</v>
      </c>
      <c r="Q1699" s="56">
        <f t="shared" si="79"/>
        <v>1.1415525114155251E-4</v>
      </c>
      <c r="R1699" s="7">
        <v>2.7938604165461553E-4</v>
      </c>
      <c r="S1699" s="56">
        <f t="shared" si="80"/>
        <v>1.1415525114155251E-4</v>
      </c>
      <c r="T1699" s="7">
        <v>0.66104357475296061</v>
      </c>
      <c r="U1699" s="18">
        <v>1.1834190570681018E-4</v>
      </c>
      <c r="V1699" s="18">
        <v>1.8329257119376827E-4</v>
      </c>
      <c r="W1699" s="7">
        <v>2.0032738366091458E-6</v>
      </c>
      <c r="X1699" s="7">
        <v>2.0032738366091458E-6</v>
      </c>
      <c r="Y1699" s="7">
        <v>5.1355274066986742E-5</v>
      </c>
      <c r="Z1699" s="7">
        <v>2.0032738366091458E-6</v>
      </c>
      <c r="AA1699" s="7">
        <v>1.6917182199232726E-5</v>
      </c>
      <c r="AB1699" s="7">
        <v>2.2592156977263046E-5</v>
      </c>
      <c r="AC1699" s="7">
        <v>2.0032738366091458E-6</v>
      </c>
      <c r="AD1699" s="7">
        <v>8.2286061594609184E-8</v>
      </c>
      <c r="AE1699" s="7">
        <v>7.0533807057966013E-5</v>
      </c>
      <c r="AF1699" s="7">
        <v>1.1237480389865469E-4</v>
      </c>
      <c r="AG1699" s="7">
        <v>1.6881402493152555E-4</v>
      </c>
      <c r="AH1699" s="7">
        <v>4.9403655683506087E-5</v>
      </c>
      <c r="AI1699" s="7">
        <v>1.6094302669031116E-4</v>
      </c>
      <c r="AJ1699" s="7">
        <v>1.7227836471356425E-4</v>
      </c>
      <c r="AK1699" s="7">
        <v>1.7865250641040345E-4</v>
      </c>
      <c r="AL1699" s="7">
        <v>1.5150589721206923E-4</v>
      </c>
      <c r="AM1699" s="7">
        <v>1.1181653656842291E-4</v>
      </c>
      <c r="AN1699" s="7">
        <v>3.2724499856699184E-5</v>
      </c>
      <c r="AO1699" s="7">
        <v>6.1425903805501904E-5</v>
      </c>
      <c r="AP1699" s="7">
        <v>1.1415525114155251E-4</v>
      </c>
      <c r="AQ1699" s="18">
        <v>1.988087069191139E-4</v>
      </c>
      <c r="AR1699" s="7">
        <v>7.9064631572262845E-5</v>
      </c>
      <c r="AS1699" s="7">
        <v>1.5435500000000001E-4</v>
      </c>
    </row>
    <row r="1700" spans="1:45">
      <c r="A1700" s="2" t="s">
        <v>269</v>
      </c>
      <c r="B1700" s="10">
        <v>39884</v>
      </c>
      <c r="C1700" s="2">
        <v>19</v>
      </c>
      <c r="D1700" s="7">
        <v>2.4415899999999998E-4</v>
      </c>
      <c r="E1700" s="7">
        <v>4.2987925480111302E-4</v>
      </c>
      <c r="F1700" s="7">
        <v>2.4533500000000001E-4</v>
      </c>
      <c r="G1700" s="58">
        <v>1.9819600000000001E-4</v>
      </c>
      <c r="H1700" s="7">
        <v>4.5615083818385902E-4</v>
      </c>
      <c r="I1700" s="7">
        <v>4.3787930674042599E-4</v>
      </c>
      <c r="J1700" s="7">
        <v>1.7656700000000001E-4</v>
      </c>
      <c r="K1700" s="7">
        <v>1.87185E-4</v>
      </c>
      <c r="L1700" s="7">
        <v>1.7654899999999999E-4</v>
      </c>
      <c r="M1700" s="7">
        <v>2.0403000000000001E-4</v>
      </c>
      <c r="N1700" s="7">
        <v>1.91318E-4</v>
      </c>
      <c r="O1700" s="56">
        <f t="shared" si="78"/>
        <v>1.1415525114155251E-4</v>
      </c>
      <c r="P1700" s="7">
        <v>1.1671310890915733E-4</v>
      </c>
      <c r="Q1700" s="56">
        <f t="shared" si="79"/>
        <v>1.1415525114155251E-4</v>
      </c>
      <c r="R1700" s="7">
        <v>2.1745263950260468E-4</v>
      </c>
      <c r="S1700" s="56">
        <f t="shared" si="80"/>
        <v>1.1415525114155251E-4</v>
      </c>
      <c r="T1700" s="7">
        <v>0.73104280241005071</v>
      </c>
      <c r="U1700" s="18">
        <v>6.3972783452108503E-5</v>
      </c>
      <c r="V1700" s="18">
        <v>1.1834190570681018E-4</v>
      </c>
      <c r="W1700" s="7">
        <v>1.1531574792562219E-5</v>
      </c>
      <c r="X1700" s="7">
        <v>1.1531574792562219E-5</v>
      </c>
      <c r="Y1700" s="7">
        <v>7.4089339837429412E-5</v>
      </c>
      <c r="Z1700" s="7">
        <v>1.1531574792562219E-5</v>
      </c>
      <c r="AA1700" s="7">
        <v>2.8358743659284978E-5</v>
      </c>
      <c r="AB1700" s="7">
        <v>3.4536799658813778E-5</v>
      </c>
      <c r="AC1700" s="7">
        <v>1.1531574792562219E-5</v>
      </c>
      <c r="AD1700" s="7">
        <v>7.2244035915777584E-6</v>
      </c>
      <c r="AE1700" s="7">
        <v>1.0778706366718919E-4</v>
      </c>
      <c r="AF1700" s="7">
        <v>1.40054227218721E-4</v>
      </c>
      <c r="AG1700" s="7">
        <v>1.9577263367370187E-4</v>
      </c>
      <c r="AH1700" s="7">
        <v>5.8268052129719952E-5</v>
      </c>
      <c r="AI1700" s="7">
        <v>1.8225362339354629E-4</v>
      </c>
      <c r="AJ1700" s="7">
        <v>1.9171580515144738E-4</v>
      </c>
      <c r="AK1700" s="7">
        <v>2.02339788584078E-4</v>
      </c>
      <c r="AL1700" s="7">
        <v>1.7740485311516698E-4</v>
      </c>
      <c r="AM1700" s="7">
        <v>1.3672847628026764E-4</v>
      </c>
      <c r="AN1700" s="7">
        <v>4.9903436638009637E-5</v>
      </c>
      <c r="AO1700" s="7">
        <v>8.5987060781153197E-5</v>
      </c>
      <c r="AP1700" s="7">
        <v>1.1415525114155251E-4</v>
      </c>
      <c r="AQ1700" s="18">
        <v>1.2835981892055285E-4</v>
      </c>
      <c r="AR1700" s="7">
        <v>1.1484790567482838E-4</v>
      </c>
      <c r="AS1700" s="7">
        <v>1.91318E-4</v>
      </c>
    </row>
    <row r="1701" spans="1:45">
      <c r="A1701" s="2" t="s">
        <v>269</v>
      </c>
      <c r="B1701" s="10">
        <v>39884</v>
      </c>
      <c r="C1701" s="2">
        <v>20</v>
      </c>
      <c r="D1701" s="7">
        <v>2.5329500000000001E-4</v>
      </c>
      <c r="E1701" s="7">
        <v>4.5409370283493899E-4</v>
      </c>
      <c r="F1701" s="7">
        <v>2.6400000000000002E-4</v>
      </c>
      <c r="G1701" s="58">
        <v>2.1127200000000001E-4</v>
      </c>
      <c r="H1701" s="7">
        <v>4.5615083818385902E-4</v>
      </c>
      <c r="I1701" s="7">
        <v>4.3787930674042599E-4</v>
      </c>
      <c r="J1701" s="7">
        <v>1.7464800000000001E-4</v>
      </c>
      <c r="K1701" s="7">
        <v>1.8594299999999999E-4</v>
      </c>
      <c r="L1701" s="7">
        <v>1.74532E-4</v>
      </c>
      <c r="M1701" s="7">
        <v>1.78674E-4</v>
      </c>
      <c r="N1701" s="7">
        <v>2.0403000000000001E-4</v>
      </c>
      <c r="O1701" s="56">
        <f t="shared" si="78"/>
        <v>1.1415525114155251E-4</v>
      </c>
      <c r="P1701" s="7">
        <v>1.1278716246655364E-4</v>
      </c>
      <c r="Q1701" s="56">
        <f t="shared" si="79"/>
        <v>1.1415525114155251E-4</v>
      </c>
      <c r="R1701" s="7">
        <v>1.5824420726186689E-4</v>
      </c>
      <c r="S1701" s="56">
        <f t="shared" si="80"/>
        <v>1.1415525114155251E-4</v>
      </c>
      <c r="T1701" s="7">
        <v>0.80722501621766263</v>
      </c>
      <c r="U1701" s="18">
        <v>5.8165499291786663E-5</v>
      </c>
      <c r="V1701" s="18">
        <v>6.3972783452108503E-5</v>
      </c>
      <c r="W1701" s="7">
        <v>3.7987741455435969E-5</v>
      </c>
      <c r="X1701" s="7">
        <v>3.7987741455435969E-5</v>
      </c>
      <c r="Y1701" s="7">
        <v>9.789605996643511E-5</v>
      </c>
      <c r="Z1701" s="7">
        <v>3.7987741455435969E-5</v>
      </c>
      <c r="AA1701" s="7">
        <v>4.7862715555206752E-5</v>
      </c>
      <c r="AB1701" s="7">
        <v>4.7006017225782863E-5</v>
      </c>
      <c r="AC1701" s="7">
        <v>3.7987741455435969E-5</v>
      </c>
      <c r="AD1701" s="7">
        <v>4.0216602667553099E-5</v>
      </c>
      <c r="AE1701" s="7">
        <v>1.5250371710013563E-4</v>
      </c>
      <c r="AF1701" s="7">
        <v>1.7126969698857307E-4</v>
      </c>
      <c r="AG1701" s="7">
        <v>2.2347861138652023E-4</v>
      </c>
      <c r="AH1701" s="7">
        <v>7.4616669916932019E-5</v>
      </c>
      <c r="AI1701" s="7">
        <v>2.0458907027625357E-4</v>
      </c>
      <c r="AJ1701" s="7">
        <v>2.1167732963422783E-4</v>
      </c>
      <c r="AK1701" s="7">
        <v>2.2782657403089805E-4</v>
      </c>
      <c r="AL1701" s="7">
        <v>2.0583096755109447E-4</v>
      </c>
      <c r="AM1701" s="7">
        <v>1.6371679157752757E-4</v>
      </c>
      <c r="AN1701" s="7">
        <v>7.448387347831901E-5</v>
      </c>
      <c r="AO1701" s="7">
        <v>1.1205099814878887E-4</v>
      </c>
      <c r="AP1701" s="7">
        <v>1.1415525114155251E-4</v>
      </c>
      <c r="AQ1701" s="18">
        <v>6.938822601099824E-5</v>
      </c>
      <c r="AR1701" s="7">
        <v>2.068553097359387E-4</v>
      </c>
      <c r="AS1701" s="7">
        <v>2.0403000000000001E-4</v>
      </c>
    </row>
    <row r="1702" spans="1:45">
      <c r="A1702" s="2" t="s">
        <v>269</v>
      </c>
      <c r="B1702" s="10">
        <v>39884</v>
      </c>
      <c r="C1702" s="2">
        <v>21</v>
      </c>
      <c r="D1702" s="7">
        <v>2.6007200000000003E-4</v>
      </c>
      <c r="E1702" s="7">
        <v>4.5409370283493899E-4</v>
      </c>
      <c r="F1702" s="7">
        <v>2.7429E-4</v>
      </c>
      <c r="G1702" s="58">
        <v>2.2252200000000001E-4</v>
      </c>
      <c r="H1702" s="7">
        <v>4.3131695206586002E-4</v>
      </c>
      <c r="I1702" s="7">
        <v>4.1656215402843799E-4</v>
      </c>
      <c r="J1702" s="7">
        <v>1.7310900000000001E-4</v>
      </c>
      <c r="K1702" s="7">
        <v>1.8559800000000001E-4</v>
      </c>
      <c r="L1702" s="7">
        <v>1.7283199999999999E-4</v>
      </c>
      <c r="M1702" s="7">
        <v>1.34507999999999E-4</v>
      </c>
      <c r="N1702" s="7">
        <v>1.78674E-4</v>
      </c>
      <c r="O1702" s="56">
        <f t="shared" si="78"/>
        <v>1.1415525114155251E-4</v>
      </c>
      <c r="P1702" s="7">
        <v>1.0553158866974503E-4</v>
      </c>
      <c r="Q1702" s="56">
        <f t="shared" si="79"/>
        <v>1.1415525114155251E-4</v>
      </c>
      <c r="R1702" s="7">
        <v>1.0510172334319565E-4</v>
      </c>
      <c r="S1702" s="56">
        <f t="shared" si="80"/>
        <v>1.1415525114155251E-4</v>
      </c>
      <c r="T1702" s="7">
        <v>0.88668785527646787</v>
      </c>
      <c r="U1702" s="18">
        <v>4.1546118376114316E-5</v>
      </c>
      <c r="V1702" s="18">
        <v>5.8165499291786663E-5</v>
      </c>
      <c r="W1702" s="7">
        <v>8.1599806519599372E-5</v>
      </c>
      <c r="X1702" s="7">
        <v>8.1599806519599372E-5</v>
      </c>
      <c r="Y1702" s="7">
        <v>1.2147811140477099E-4</v>
      </c>
      <c r="Z1702" s="7">
        <v>8.1599806519599372E-5</v>
      </c>
      <c r="AA1702" s="7">
        <v>6.8375505401002958E-5</v>
      </c>
      <c r="AB1702" s="7">
        <v>5.9529969953893644E-5</v>
      </c>
      <c r="AC1702" s="7">
        <v>8.1599806519599372E-5</v>
      </c>
      <c r="AD1702" s="7">
        <v>7.6722289943241848E-5</v>
      </c>
      <c r="AE1702" s="7">
        <v>2.0247719015332668E-4</v>
      </c>
      <c r="AF1702" s="7">
        <v>2.0501720178660993E-4</v>
      </c>
      <c r="AG1702" s="7">
        <v>2.5340725486023435E-4</v>
      </c>
      <c r="AH1702" s="7">
        <v>1.0639253193617881E-4</v>
      </c>
      <c r="AI1702" s="7">
        <v>2.2869746211342734E-4</v>
      </c>
      <c r="AJ1702" s="7">
        <v>2.3275149888717794E-4</v>
      </c>
      <c r="AK1702" s="7">
        <v>2.5367585252021488E-4</v>
      </c>
      <c r="AL1702" s="7">
        <v>2.3703637902882545E-4</v>
      </c>
      <c r="AM1702" s="7">
        <v>1.9283269778027826E-4</v>
      </c>
      <c r="AN1702" s="7">
        <v>1.3907003728911524E-4</v>
      </c>
      <c r="AO1702" s="7">
        <v>1.4136041320475252E-4</v>
      </c>
      <c r="AP1702" s="7">
        <v>1.1415525114155251E-4</v>
      </c>
      <c r="AQ1702" s="18">
        <v>6.3089341953090008E-5</v>
      </c>
      <c r="AR1702" s="7">
        <v>2.3563114294819249E-4</v>
      </c>
      <c r="AS1702" s="7">
        <v>1.78674E-4</v>
      </c>
    </row>
    <row r="1703" spans="1:45">
      <c r="A1703" s="2" t="s">
        <v>269</v>
      </c>
      <c r="B1703" s="10">
        <v>39884</v>
      </c>
      <c r="C1703" s="2">
        <v>22</v>
      </c>
      <c r="D1703" s="7">
        <v>2.6695499999999998E-4</v>
      </c>
      <c r="E1703" s="7">
        <v>4.2987925480111302E-4</v>
      </c>
      <c r="F1703" s="7">
        <v>2.8234400000000002E-4</v>
      </c>
      <c r="G1703" s="58">
        <v>2.3518200000000001E-4</v>
      </c>
      <c r="H1703" s="7">
        <v>4.3131695206586002E-4</v>
      </c>
      <c r="I1703" s="7">
        <v>4.1656215402843799E-4</v>
      </c>
      <c r="J1703" s="7">
        <v>1.4851400000000001E-4</v>
      </c>
      <c r="K1703" s="7">
        <v>1.5956299999999999E-4</v>
      </c>
      <c r="L1703" s="7">
        <v>1.4823500000000001E-4</v>
      </c>
      <c r="M1703" s="7">
        <v>9.6399999999999999E-5</v>
      </c>
      <c r="N1703" s="7">
        <v>1.34507999999999E-4</v>
      </c>
      <c r="O1703" s="56">
        <f t="shared" si="78"/>
        <v>1.1415525114155251E-4</v>
      </c>
      <c r="P1703" s="7">
        <v>9.7963367917602035E-5</v>
      </c>
      <c r="Q1703" s="56">
        <f t="shared" si="79"/>
        <v>1.1415525114155251E-4</v>
      </c>
      <c r="R1703" s="7">
        <v>5.6430409587842443E-5</v>
      </c>
      <c r="S1703" s="56">
        <f t="shared" si="80"/>
        <v>1.1415525114155251E-4</v>
      </c>
      <c r="T1703" s="7">
        <v>0.95444684037844096</v>
      </c>
      <c r="U1703" s="18">
        <v>1.6202308296810862E-5</v>
      </c>
      <c r="V1703" s="18">
        <v>4.1546118376114316E-5</v>
      </c>
      <c r="W1703" s="7">
        <v>1.0575692410497496E-4</v>
      </c>
      <c r="X1703" s="7">
        <v>1.0575692410497496E-4</v>
      </c>
      <c r="Y1703" s="7">
        <v>1.2612686764524347E-4</v>
      </c>
      <c r="Z1703" s="7">
        <v>1.0575692410497496E-4</v>
      </c>
      <c r="AA1703" s="7">
        <v>7.7304124604326345E-5</v>
      </c>
      <c r="AB1703" s="7">
        <v>6.8097432177250037E-5</v>
      </c>
      <c r="AC1703" s="7">
        <v>1.0575692410497496E-4</v>
      </c>
      <c r="AD1703" s="7">
        <v>9.0910020962882142E-5</v>
      </c>
      <c r="AE1703" s="7">
        <v>2.219518743113886E-4</v>
      </c>
      <c r="AF1703" s="7">
        <v>2.1557462515912375E-4</v>
      </c>
      <c r="AG1703" s="7">
        <v>2.5984194333307091E-4</v>
      </c>
      <c r="AH1703" s="7">
        <v>1.2550524283938034E-4</v>
      </c>
      <c r="AI1703" s="7">
        <v>2.3364940562957249E-4</v>
      </c>
      <c r="AJ1703" s="7">
        <v>2.3588184362349979E-4</v>
      </c>
      <c r="AK1703" s="7">
        <v>2.5882617371329779E-4</v>
      </c>
      <c r="AL1703" s="7">
        <v>2.4288167493080628E-4</v>
      </c>
      <c r="AM1703" s="7">
        <v>2.0208723230538266E-4</v>
      </c>
      <c r="AN1703" s="7">
        <v>1.7684492181508591E-4</v>
      </c>
      <c r="AO1703" s="7">
        <v>1.5512832951929868E-4</v>
      </c>
      <c r="AP1703" s="7">
        <v>1.1415525114155251E-4</v>
      </c>
      <c r="AQ1703" s="18">
        <v>4.5063092399592811E-5</v>
      </c>
      <c r="AR1703" s="7">
        <v>2.2647831049869035E-4</v>
      </c>
      <c r="AS1703" s="7">
        <v>1.3450800000000001E-4</v>
      </c>
    </row>
    <row r="1704" spans="1:45">
      <c r="A1704" s="2" t="s">
        <v>269</v>
      </c>
      <c r="B1704" s="10">
        <v>39884</v>
      </c>
      <c r="C1704" s="2">
        <v>23</v>
      </c>
      <c r="D1704" s="7">
        <v>2.7364499999999999E-4</v>
      </c>
      <c r="E1704" s="7">
        <v>4.2987925480111302E-4</v>
      </c>
      <c r="F1704" s="7">
        <v>2.89122E-4</v>
      </c>
      <c r="G1704" s="58">
        <v>2.4733300000000003E-4</v>
      </c>
      <c r="H1704" s="7">
        <v>4.3131695206586002E-4</v>
      </c>
      <c r="I1704" s="7">
        <v>4.1656215402843799E-4</v>
      </c>
      <c r="J1704" s="7">
        <v>1.2383000000000001E-4</v>
      </c>
      <c r="K1704" s="7">
        <v>1.3339100000000001E-4</v>
      </c>
      <c r="L1704" s="7">
        <v>1.2355299999999999E-4</v>
      </c>
      <c r="M1704" s="7">
        <v>7.8799999999999896E-5</v>
      </c>
      <c r="N1704" s="7">
        <v>9.6399999999999999E-5</v>
      </c>
      <c r="O1704" s="56">
        <f t="shared" si="78"/>
        <v>1.1415525114155251E-4</v>
      </c>
      <c r="P1704" s="7">
        <v>9.2039137532591521E-5</v>
      </c>
      <c r="Q1704" s="56">
        <f t="shared" si="79"/>
        <v>1.1415525114155251E-4</v>
      </c>
      <c r="R1704" s="7">
        <v>3.1756950086406472E-5</v>
      </c>
      <c r="S1704" s="56">
        <f t="shared" si="80"/>
        <v>1.1415525114155251E-4</v>
      </c>
      <c r="T1704" s="7">
        <v>0.98690553957412763</v>
      </c>
      <c r="U1704" s="18">
        <v>7.2900331100419871E-6</v>
      </c>
      <c r="V1704" s="18">
        <v>1.6202308296810862E-5</v>
      </c>
      <c r="W1704" s="7">
        <v>1.3353606622423721E-4</v>
      </c>
      <c r="X1704" s="7">
        <v>1.3353606622423721E-4</v>
      </c>
      <c r="Y1704" s="7">
        <v>1.2792872845363921E-4</v>
      </c>
      <c r="Z1704" s="7">
        <v>1.3353606622423721E-4</v>
      </c>
      <c r="AA1704" s="7">
        <v>8.6567230492475122E-5</v>
      </c>
      <c r="AB1704" s="7">
        <v>7.6645241050015108E-5</v>
      </c>
      <c r="AC1704" s="7">
        <v>1.3353606622423721E-4</v>
      </c>
      <c r="AD1704" s="7">
        <v>1.058956314077913E-4</v>
      </c>
      <c r="AE1704" s="7">
        <v>2.4427241384944242E-4</v>
      </c>
      <c r="AF1704" s="7">
        <v>2.2718466076471607E-4</v>
      </c>
      <c r="AG1704" s="7">
        <v>2.6665177848824909E-4</v>
      </c>
      <c r="AH1704" s="7">
        <v>1.452346847348077E-4</v>
      </c>
      <c r="AI1704" s="7">
        <v>2.3936624872973933E-4</v>
      </c>
      <c r="AJ1704" s="7">
        <v>2.3973510286114249E-4</v>
      </c>
      <c r="AK1704" s="7">
        <v>2.6027532296384585E-4</v>
      </c>
      <c r="AL1704" s="7">
        <v>2.4770314168534471E-4</v>
      </c>
      <c r="AM1704" s="7">
        <v>2.121633284629941E-4</v>
      </c>
      <c r="AN1704" s="7">
        <v>2.1797444534884462E-4</v>
      </c>
      <c r="AO1704" s="7">
        <v>1.6970599982236528E-4</v>
      </c>
      <c r="AP1704" s="7">
        <v>1.1415525114155251E-4</v>
      </c>
      <c r="AQ1704" s="18">
        <v>1.7573870782730959E-5</v>
      </c>
      <c r="AR1704" s="7">
        <v>2.1016066025805643E-4</v>
      </c>
      <c r="AS1704" s="7">
        <v>9.6399999999999999E-5</v>
      </c>
    </row>
    <row r="1705" spans="1:45">
      <c r="A1705" s="2" t="s">
        <v>269</v>
      </c>
      <c r="B1705" s="10">
        <v>39884</v>
      </c>
      <c r="C1705" s="2">
        <v>24</v>
      </c>
      <c r="D1705" s="7">
        <v>2.7672299999999999E-4</v>
      </c>
      <c r="E1705" s="7">
        <v>4.2987925480111302E-4</v>
      </c>
      <c r="F1705" s="7">
        <v>2.9548600000000002E-4</v>
      </c>
      <c r="G1705" s="58">
        <v>2.5541099999999998E-4</v>
      </c>
      <c r="H1705" s="7">
        <v>4.3131695206586002E-4</v>
      </c>
      <c r="I1705" s="7">
        <v>4.1656215402843799E-4</v>
      </c>
      <c r="J1705" s="7">
        <v>8.3426399999999998E-5</v>
      </c>
      <c r="K1705" s="7">
        <v>8.9099999999999997E-5</v>
      </c>
      <c r="L1705" s="7">
        <v>8.3334199999999999E-5</v>
      </c>
      <c r="M1705" s="7">
        <v>6.2199999999999994E-5</v>
      </c>
      <c r="N1705" s="7">
        <v>7.8799999999999896E-5</v>
      </c>
      <c r="O1705" s="56">
        <f t="shared" si="78"/>
        <v>1.1415525114155251E-4</v>
      </c>
      <c r="P1705" s="7">
        <v>8.7532640281144918E-5</v>
      </c>
      <c r="Q1705" s="56">
        <f t="shared" si="79"/>
        <v>1.1415525114155251E-4</v>
      </c>
      <c r="R1705" s="7">
        <v>8.4943073396441082E-6</v>
      </c>
      <c r="S1705" s="56">
        <f t="shared" si="80"/>
        <v>1.1415525114155251E-4</v>
      </c>
      <c r="T1705" s="7">
        <v>0.9999783290590174</v>
      </c>
      <c r="U1705" s="18">
        <v>4.6895493567906973E-6</v>
      </c>
      <c r="V1705" s="18">
        <v>7.2900331100419871E-6</v>
      </c>
      <c r="W1705" s="7">
        <v>1.6210116478592422E-4</v>
      </c>
      <c r="X1705" s="7">
        <v>1.6210116478592422E-4</v>
      </c>
      <c r="Y1705" s="7">
        <v>1.3168213968795978E-4</v>
      </c>
      <c r="Z1705" s="7">
        <v>1.6210116478592422E-4</v>
      </c>
      <c r="AA1705" s="7">
        <v>9.5986366320456904E-5</v>
      </c>
      <c r="AB1705" s="7">
        <v>8.4465752755119263E-5</v>
      </c>
      <c r="AC1705" s="7">
        <v>1.6210116478592422E-4</v>
      </c>
      <c r="AD1705" s="7">
        <v>1.2092683692925585E-4</v>
      </c>
      <c r="AE1705" s="7">
        <v>2.6587798258893136E-4</v>
      </c>
      <c r="AF1705" s="7">
        <v>2.3834031445110898E-4</v>
      </c>
      <c r="AG1705" s="7">
        <v>2.7312206554689939E-4</v>
      </c>
      <c r="AH1705" s="7">
        <v>1.6797886673295361E-4</v>
      </c>
      <c r="AI1705" s="7">
        <v>2.4484601779694025E-4</v>
      </c>
      <c r="AJ1705" s="7">
        <v>2.4455252810107832E-4</v>
      </c>
      <c r="AK1705" s="7">
        <v>2.6611969823542753E-4</v>
      </c>
      <c r="AL1705" s="7">
        <v>2.5449819277082526E-4</v>
      </c>
      <c r="AM1705" s="7">
        <v>2.2214054871878871E-4</v>
      </c>
      <c r="AN1705" s="7">
        <v>2.6303845010840996E-4</v>
      </c>
      <c r="AO1705" s="7">
        <v>1.8431702751268322E-4</v>
      </c>
      <c r="AP1705" s="7">
        <v>1.1415525114155251E-4</v>
      </c>
      <c r="AQ1705" s="18">
        <v>7.9071511003728507E-6</v>
      </c>
      <c r="AR1705" s="7">
        <v>1.9185078223013584E-4</v>
      </c>
      <c r="AS1705" s="7">
        <v>7.8800000000000004E-5</v>
      </c>
    </row>
    <row r="1706" spans="1:45">
      <c r="A1706" s="2" t="s">
        <v>269</v>
      </c>
      <c r="B1706" s="10">
        <v>39885</v>
      </c>
      <c r="C1706" s="2">
        <v>1</v>
      </c>
      <c r="D1706" s="7">
        <v>2.8035100000000003E-4</v>
      </c>
      <c r="E1706" s="7">
        <v>4.2987925480111302E-4</v>
      </c>
      <c r="F1706" s="7">
        <v>3.0108700000000001E-4</v>
      </c>
      <c r="G1706" s="58">
        <v>2.63076E-4</v>
      </c>
      <c r="H1706" s="7">
        <v>4.3131695206586002E-4</v>
      </c>
      <c r="I1706" s="7">
        <v>4.1656215402843799E-4</v>
      </c>
      <c r="J1706" s="7">
        <v>5.64764E-5</v>
      </c>
      <c r="K1706" s="7">
        <v>5.9200000000000002E-5</v>
      </c>
      <c r="L1706" s="7">
        <v>5.6553800000000001E-5</v>
      </c>
      <c r="M1706" s="7">
        <v>4.9100000000000001E-5</v>
      </c>
      <c r="N1706" s="7">
        <v>6.2199999999999994E-5</v>
      </c>
      <c r="O1706" s="56">
        <f t="shared" si="78"/>
        <v>1.1415525114155251E-4</v>
      </c>
      <c r="P1706" s="7">
        <v>8.6051202209227613E-5</v>
      </c>
      <c r="Q1706" s="56">
        <f t="shared" si="79"/>
        <v>1.1415525114155251E-4</v>
      </c>
      <c r="R1706" s="7">
        <v>1.3349012078263581E-6</v>
      </c>
      <c r="S1706" s="56">
        <f t="shared" si="80"/>
        <v>1.1415525114155251E-4</v>
      </c>
      <c r="T1706" s="7">
        <v>0.9998916980276199</v>
      </c>
      <c r="U1706" s="18">
        <v>5.1402507877366087E-6</v>
      </c>
      <c r="V1706" s="18">
        <v>4.6895493567906973E-6</v>
      </c>
      <c r="W1706" s="7">
        <v>1.9113251958194509E-4</v>
      </c>
      <c r="X1706" s="7">
        <v>1.9113251958194509E-4</v>
      </c>
      <c r="Y1706" s="7">
        <v>1.3422243447094265E-4</v>
      </c>
      <c r="Z1706" s="7">
        <v>1.9113251958194509E-4</v>
      </c>
      <c r="AA1706" s="7">
        <v>1.0202138926679265E-4</v>
      </c>
      <c r="AB1706" s="7">
        <v>9.0297819321800014E-5</v>
      </c>
      <c r="AC1706" s="7">
        <v>1.9113251958194509E-4</v>
      </c>
      <c r="AD1706" s="7">
        <v>1.4251755811607361E-4</v>
      </c>
      <c r="AE1706" s="7">
        <v>2.7934160374001161E-4</v>
      </c>
      <c r="AF1706" s="7">
        <v>2.4339206591249287E-4</v>
      </c>
      <c r="AG1706" s="7">
        <v>2.7487455470544226E-4</v>
      </c>
      <c r="AH1706" s="7">
        <v>1.8827107690621702E-4</v>
      </c>
      <c r="AI1706" s="7">
        <v>2.4905943128665449E-4</v>
      </c>
      <c r="AJ1706" s="7">
        <v>2.4780162191723486E-4</v>
      </c>
      <c r="AK1706" s="7">
        <v>2.7197181808520345E-4</v>
      </c>
      <c r="AL1706" s="7">
        <v>2.628192738857258E-4</v>
      </c>
      <c r="AM1706" s="7">
        <v>2.2890332895206126E-4</v>
      </c>
      <c r="AN1706" s="7">
        <v>3.0198565096366394E-4</v>
      </c>
      <c r="AO1706" s="7">
        <v>1.9869221723204484E-4</v>
      </c>
      <c r="AP1706" s="7">
        <v>1.1415525114155251E-4</v>
      </c>
      <c r="AQ1706" s="18">
        <v>5.0865304446589529E-6</v>
      </c>
      <c r="AR1706" s="7">
        <v>1.6895756382153277E-4</v>
      </c>
      <c r="AS1706" s="7">
        <v>6.2199999999999994E-5</v>
      </c>
    </row>
    <row r="1707" spans="1:45">
      <c r="A1707" s="2" t="s">
        <v>269</v>
      </c>
      <c r="B1707" s="10">
        <v>39885</v>
      </c>
      <c r="C1707" s="2">
        <v>2</v>
      </c>
      <c r="D1707" s="7">
        <v>2.8363200000000002E-4</v>
      </c>
      <c r="E1707" s="7">
        <v>4.2987925480111302E-4</v>
      </c>
      <c r="F1707" s="7">
        <v>3.0540199999999997E-4</v>
      </c>
      <c r="G1707" s="58">
        <v>2.7137100000000001E-4</v>
      </c>
      <c r="H1707" s="7">
        <v>4.3131695206586002E-4</v>
      </c>
      <c r="I1707" s="7">
        <v>4.1656215402843799E-4</v>
      </c>
      <c r="J1707" s="7">
        <v>4.3483699999999998E-5</v>
      </c>
      <c r="K1707" s="7">
        <v>4.49E-5</v>
      </c>
      <c r="L1707" s="7">
        <v>4.36296E-5</v>
      </c>
      <c r="M1707" s="7">
        <v>4.8000000000000001E-5</v>
      </c>
      <c r="N1707" s="7">
        <v>4.9100000000000001E-5</v>
      </c>
      <c r="O1707" s="56">
        <f t="shared" si="78"/>
        <v>1.1415525114155251E-4</v>
      </c>
      <c r="P1707" s="7">
        <v>8.4786579976042938E-5</v>
      </c>
      <c r="Q1707" s="56">
        <f t="shared" si="79"/>
        <v>1.1415525114155251E-4</v>
      </c>
      <c r="R1707" s="7">
        <v>1.3349012078263581E-6</v>
      </c>
      <c r="S1707" s="56">
        <f t="shared" si="80"/>
        <v>1.1415525114155251E-4</v>
      </c>
      <c r="T1707" s="7">
        <v>0.99984499874214261</v>
      </c>
      <c r="U1707" s="18">
        <v>1.5653505129179799E-6</v>
      </c>
      <c r="V1707" s="18">
        <v>5.1402507877366087E-6</v>
      </c>
      <c r="W1707" s="7">
        <v>2.1900042318517981E-4</v>
      </c>
      <c r="X1707" s="7">
        <v>2.1900042318517981E-4</v>
      </c>
      <c r="Y1707" s="7">
        <v>1.3709793132056424E-4</v>
      </c>
      <c r="Z1707" s="7">
        <v>2.1900042318517981E-4</v>
      </c>
      <c r="AA1707" s="7">
        <v>1.0938454131462551E-4</v>
      </c>
      <c r="AB1707" s="7">
        <v>9.4842895790797684E-5</v>
      </c>
      <c r="AC1707" s="7">
        <v>2.1900042318517981E-4</v>
      </c>
      <c r="AD1707" s="7">
        <v>1.6524782761428004E-4</v>
      </c>
      <c r="AE1707" s="7">
        <v>2.9179766389439454E-4</v>
      </c>
      <c r="AF1707" s="7">
        <v>2.4990216238082898E-4</v>
      </c>
      <c r="AG1707" s="7">
        <v>2.784199763444839E-4</v>
      </c>
      <c r="AH1707" s="7">
        <v>2.1051797331852765E-4</v>
      </c>
      <c r="AI1707" s="7">
        <v>2.5403237613385123E-4</v>
      </c>
      <c r="AJ1707" s="7">
        <v>2.5149033833143513E-4</v>
      </c>
      <c r="AK1707" s="7">
        <v>2.7192906790710536E-4</v>
      </c>
      <c r="AL1707" s="7">
        <v>2.7235453551818442E-4</v>
      </c>
      <c r="AM1707" s="7">
        <v>2.3674552417672729E-4</v>
      </c>
      <c r="AN1707" s="7">
        <v>3.4512428487100204E-4</v>
      </c>
      <c r="AO1707" s="7">
        <v>2.1368369209882388E-4</v>
      </c>
      <c r="AP1707" s="7">
        <v>1.1415525114155251E-4</v>
      </c>
      <c r="AQ1707" s="18">
        <v>5.5753847834320524E-6</v>
      </c>
      <c r="AR1707" s="7">
        <v>1.440296848966432E-4</v>
      </c>
      <c r="AS1707" s="7">
        <v>4.9100000000000001E-5</v>
      </c>
    </row>
    <row r="1708" spans="1:45">
      <c r="A1708" s="2" t="s">
        <v>269</v>
      </c>
      <c r="B1708" s="10">
        <v>39885</v>
      </c>
      <c r="C1708" s="2">
        <v>3</v>
      </c>
      <c r="D1708" s="7">
        <v>2.7921899999999998E-4</v>
      </c>
      <c r="E1708" s="7">
        <v>4.2987925480111302E-4</v>
      </c>
      <c r="F1708" s="7">
        <v>3.0557000000000002E-4</v>
      </c>
      <c r="G1708" s="58">
        <v>2.7283100000000002E-4</v>
      </c>
      <c r="H1708" s="7">
        <v>4.5615083818385902E-4</v>
      </c>
      <c r="I1708" s="7">
        <v>4.3787930674042599E-4</v>
      </c>
      <c r="J1708" s="7">
        <v>4.3743499999999999E-5</v>
      </c>
      <c r="K1708" s="7">
        <v>4.5200000000000001E-5</v>
      </c>
      <c r="L1708" s="7">
        <v>4.3880500000000001E-5</v>
      </c>
      <c r="M1708" s="7">
        <v>5.9899999999999999E-5</v>
      </c>
      <c r="N1708" s="7">
        <v>4.8000000000000001E-5</v>
      </c>
      <c r="O1708" s="56">
        <f t="shared" si="78"/>
        <v>1.1415525114155251E-4</v>
      </c>
      <c r="P1708" s="7">
        <v>8.5594523284914187E-5</v>
      </c>
      <c r="Q1708" s="56">
        <f t="shared" si="79"/>
        <v>1.1415525114155251E-4</v>
      </c>
      <c r="R1708" s="7">
        <v>1.8075027536437709E-6</v>
      </c>
      <c r="S1708" s="56">
        <f t="shared" si="80"/>
        <v>1.1415525114155251E-4</v>
      </c>
      <c r="T1708" s="7">
        <v>1</v>
      </c>
      <c r="U1708" s="18">
        <v>1.9071999332771964E-5</v>
      </c>
      <c r="V1708" s="18">
        <v>1.5653505129179799E-6</v>
      </c>
      <c r="W1708" s="7">
        <v>2.4987398220018442E-4</v>
      </c>
      <c r="X1708" s="7">
        <v>2.4987398220018442E-4</v>
      </c>
      <c r="Y1708" s="7">
        <v>1.3818059467735248E-4</v>
      </c>
      <c r="Z1708" s="7">
        <v>2.4987398220018442E-4</v>
      </c>
      <c r="AA1708" s="7">
        <v>1.1529229998488426E-4</v>
      </c>
      <c r="AB1708" s="7">
        <v>1.0060666116672501E-4</v>
      </c>
      <c r="AC1708" s="7">
        <v>2.4987398220018442E-4</v>
      </c>
      <c r="AD1708" s="7">
        <v>1.8919144998860542E-4</v>
      </c>
      <c r="AE1708" s="7">
        <v>3.0513689263922985E-4</v>
      </c>
      <c r="AF1708" s="7">
        <v>2.5669381298765631E-4</v>
      </c>
      <c r="AG1708" s="7">
        <v>2.8067419233501403E-4</v>
      </c>
      <c r="AH1708" s="7">
        <v>2.3409923916635676E-4</v>
      </c>
      <c r="AI1708" s="7">
        <v>2.5805968195557517E-4</v>
      </c>
      <c r="AJ1708" s="7">
        <v>2.5449814150677898E-4</v>
      </c>
      <c r="AK1708" s="7">
        <v>2.7776759671981137E-4</v>
      </c>
      <c r="AL1708" s="7">
        <v>2.826554294631587E-4</v>
      </c>
      <c r="AM1708" s="7">
        <v>2.4392144200759131E-4</v>
      </c>
      <c r="AN1708" s="7">
        <v>3.872095210258954E-4</v>
      </c>
      <c r="AO1708" s="7">
        <v>2.2941395673560416E-4</v>
      </c>
      <c r="AP1708" s="7">
        <v>1.1415525114155251E-4</v>
      </c>
      <c r="AQ1708" s="18">
        <v>1.6978610170698281E-6</v>
      </c>
      <c r="AR1708" s="7">
        <v>1.2179050178810998E-4</v>
      </c>
      <c r="AS1708" s="7">
        <v>4.8000000000000001E-5</v>
      </c>
    </row>
    <row r="1709" spans="1:45">
      <c r="A1709" s="2" t="s">
        <v>269</v>
      </c>
      <c r="B1709" s="10">
        <v>39885</v>
      </c>
      <c r="C1709" s="2">
        <v>4</v>
      </c>
      <c r="D1709" s="7">
        <v>2.7435399999999998E-4</v>
      </c>
      <c r="E1709" s="7">
        <v>4.5409370283493899E-4</v>
      </c>
      <c r="F1709" s="7">
        <v>3.07628E-4</v>
      </c>
      <c r="G1709" s="58">
        <v>2.7524899999999998E-4</v>
      </c>
      <c r="H1709" s="7">
        <v>4.5615083818385902E-4</v>
      </c>
      <c r="I1709" s="7">
        <v>4.3787930674042599E-4</v>
      </c>
      <c r="J1709" s="7">
        <v>4.5706099999999999E-5</v>
      </c>
      <c r="K1709" s="7">
        <v>4.6999999999999997E-5</v>
      </c>
      <c r="L1709" s="7">
        <v>4.5877800000000003E-5</v>
      </c>
      <c r="M1709" s="7">
        <v>1.1088500000000001E-4</v>
      </c>
      <c r="N1709" s="7">
        <v>5.9899999999999999E-5</v>
      </c>
      <c r="O1709" s="56">
        <f t="shared" si="78"/>
        <v>1.1415525114155251E-4</v>
      </c>
      <c r="P1709" s="7">
        <v>8.8269871878644007E-5</v>
      </c>
      <c r="Q1709" s="56">
        <f t="shared" si="79"/>
        <v>1.1415525114155251E-4</v>
      </c>
      <c r="R1709" s="7">
        <v>4.299634127940548E-6</v>
      </c>
      <c r="S1709" s="56">
        <f t="shared" si="80"/>
        <v>1.1415525114155251E-4</v>
      </c>
      <c r="T1709" s="7">
        <v>0.99029293260977314</v>
      </c>
      <c r="U1709" s="18">
        <v>7.3657052308539312E-5</v>
      </c>
      <c r="V1709" s="18">
        <v>1.9071999332771964E-5</v>
      </c>
      <c r="W1709" s="7">
        <v>2.7391001110870715E-4</v>
      </c>
      <c r="X1709" s="7">
        <v>2.7391001110870715E-4</v>
      </c>
      <c r="Y1709" s="7">
        <v>1.671446805787056E-4</v>
      </c>
      <c r="Z1709" s="7">
        <v>2.7391001110870715E-4</v>
      </c>
      <c r="AA1709" s="7">
        <v>1.2084456594812274E-4</v>
      </c>
      <c r="AB1709" s="7">
        <v>1.0086718401103117E-4</v>
      </c>
      <c r="AC1709" s="7">
        <v>2.7391001110870715E-4</v>
      </c>
      <c r="AD1709" s="7">
        <v>2.0358667498227701E-4</v>
      </c>
      <c r="AE1709" s="7">
        <v>3.1465089017632483E-4</v>
      </c>
      <c r="AF1709" s="7">
        <v>2.6243330456208721E-4</v>
      </c>
      <c r="AG1709" s="7">
        <v>2.8415195191967791E-4</v>
      </c>
      <c r="AH1709" s="7">
        <v>2.5208138764773404E-4</v>
      </c>
      <c r="AI1709" s="7">
        <v>2.6600406352922753E-4</v>
      </c>
      <c r="AJ1709" s="7">
        <v>2.575288165887172E-4</v>
      </c>
      <c r="AK1709" s="7">
        <v>2.805436113094208E-4</v>
      </c>
      <c r="AL1709" s="7">
        <v>2.8581334945427411E-4</v>
      </c>
      <c r="AM1709" s="7">
        <v>2.49873968018431E-4</v>
      </c>
      <c r="AN1709" s="7">
        <v>4.1304207943446445E-4</v>
      </c>
      <c r="AO1709" s="7">
        <v>2.4134839783994589E-4</v>
      </c>
      <c r="AP1709" s="7">
        <v>1.1415525114155251E-4</v>
      </c>
      <c r="AQ1709" s="18">
        <v>2.0686487733876634E-5</v>
      </c>
      <c r="AR1709" s="7">
        <v>1.0279566614910854E-4</v>
      </c>
      <c r="AS1709" s="7">
        <v>5.9899999999999999E-5</v>
      </c>
    </row>
    <row r="1710" spans="1:45">
      <c r="A1710" s="2" t="s">
        <v>269</v>
      </c>
      <c r="B1710" s="10">
        <v>39885</v>
      </c>
      <c r="C1710" s="2">
        <v>5</v>
      </c>
      <c r="D1710" s="7">
        <v>2.69442E-4</v>
      </c>
      <c r="E1710" s="7">
        <v>4.5409370283493899E-4</v>
      </c>
      <c r="F1710" s="7">
        <v>3.0891700000000002E-4</v>
      </c>
      <c r="G1710" s="58">
        <v>2.7641299999999998E-4</v>
      </c>
      <c r="H1710" s="7">
        <v>4.5615083818385902E-4</v>
      </c>
      <c r="I1710" s="7">
        <v>4.3787930674042599E-4</v>
      </c>
      <c r="J1710" s="7">
        <v>6.5412200000000004E-5</v>
      </c>
      <c r="K1710" s="7">
        <v>6.7500000000000001E-5</v>
      </c>
      <c r="L1710" s="7">
        <v>6.5635499999999999E-5</v>
      </c>
      <c r="M1710" s="7">
        <v>2.2112E-4</v>
      </c>
      <c r="N1710" s="7">
        <v>1.1088500000000001E-4</v>
      </c>
      <c r="O1710" s="56">
        <f t="shared" si="78"/>
        <v>1.1415525114155251E-4</v>
      </c>
      <c r="P1710" s="7">
        <v>9.0550746366977681E-5</v>
      </c>
      <c r="Q1710" s="56">
        <f t="shared" si="79"/>
        <v>1.1415525114155251E-4</v>
      </c>
      <c r="R1710" s="7">
        <v>1.3953698558998163E-5</v>
      </c>
      <c r="S1710" s="56">
        <f t="shared" si="80"/>
        <v>1.1415525114155251E-4</v>
      </c>
      <c r="T1710" s="7">
        <v>0.95787728160771946</v>
      </c>
      <c r="U1710" s="18">
        <v>1.5399120638937469E-4</v>
      </c>
      <c r="V1710" s="18">
        <v>7.3657052308539312E-5</v>
      </c>
      <c r="W1710" s="7">
        <v>3.000540943757229E-4</v>
      </c>
      <c r="X1710" s="7">
        <v>3.000540943757229E-4</v>
      </c>
      <c r="Y1710" s="7">
        <v>1.9426466080143449E-4</v>
      </c>
      <c r="Z1710" s="7">
        <v>3.000540943757229E-4</v>
      </c>
      <c r="AA1710" s="7">
        <v>1.2467480342969915E-4</v>
      </c>
      <c r="AB1710" s="7">
        <v>1.0181174056317883E-4</v>
      </c>
      <c r="AC1710" s="7">
        <v>3.000540943757229E-4</v>
      </c>
      <c r="AD1710" s="7">
        <v>2.1905520306021384E-4</v>
      </c>
      <c r="AE1710" s="7">
        <v>3.2242636678776911E-4</v>
      </c>
      <c r="AF1710" s="7">
        <v>2.6669377224511971E-4</v>
      </c>
      <c r="AG1710" s="7">
        <v>2.8720348377847614E-4</v>
      </c>
      <c r="AH1710" s="7">
        <v>2.7018387453955428E-4</v>
      </c>
      <c r="AI1710" s="7">
        <v>2.7485671024600369E-4</v>
      </c>
      <c r="AJ1710" s="7">
        <v>2.5967120255425679E-4</v>
      </c>
      <c r="AK1710" s="7">
        <v>2.842481853908063E-4</v>
      </c>
      <c r="AL1710" s="7">
        <v>2.9045828326048143E-4</v>
      </c>
      <c r="AM1710" s="7">
        <v>2.5546446148083744E-4</v>
      </c>
      <c r="AN1710" s="7">
        <v>4.3850021192395281E-4</v>
      </c>
      <c r="AO1710" s="7">
        <v>2.5297038544681475E-4</v>
      </c>
      <c r="AP1710" s="7">
        <v>1.1415525114155251E-4</v>
      </c>
      <c r="AQ1710" s="18">
        <v>7.9892290394320691E-5</v>
      </c>
      <c r="AR1710" s="7">
        <v>8.6408099969273043E-5</v>
      </c>
      <c r="AS1710" s="7">
        <v>1.1088500000000001E-4</v>
      </c>
    </row>
    <row r="1711" spans="1:45">
      <c r="A1711" s="2" t="s">
        <v>269</v>
      </c>
      <c r="B1711" s="10">
        <v>39885</v>
      </c>
      <c r="C1711" s="2">
        <v>6</v>
      </c>
      <c r="D1711" s="7">
        <v>2.6032099999999999E-4</v>
      </c>
      <c r="E1711" s="7">
        <v>4.5409370283493899E-4</v>
      </c>
      <c r="F1711" s="7">
        <v>2.9541600000000001E-4</v>
      </c>
      <c r="G1711" s="58">
        <v>2.7458400000000003E-4</v>
      </c>
      <c r="H1711" s="7">
        <v>4.3131695206586002E-4</v>
      </c>
      <c r="I1711" s="7">
        <v>4.1656215402843799E-4</v>
      </c>
      <c r="J1711" s="7">
        <v>1.17268E-4</v>
      </c>
      <c r="K1711" s="7">
        <v>1.23485E-4</v>
      </c>
      <c r="L1711" s="7">
        <v>1.17361E-4</v>
      </c>
      <c r="M1711" s="7">
        <v>3.37533E-4</v>
      </c>
      <c r="N1711" s="7">
        <v>2.2112E-4</v>
      </c>
      <c r="O1711" s="56">
        <f t="shared" si="78"/>
        <v>1.1415525114155251E-4</v>
      </c>
      <c r="P1711" s="7">
        <v>8.9352533370685584E-5</v>
      </c>
      <c r="Q1711" s="56">
        <f t="shared" si="79"/>
        <v>1.1415525114155251E-4</v>
      </c>
      <c r="R1711" s="7">
        <v>5.1888003603167788E-5</v>
      </c>
      <c r="S1711" s="56">
        <f t="shared" si="80"/>
        <v>1.1415525114155251E-4</v>
      </c>
      <c r="T1711" s="7">
        <v>0.89521440322485424</v>
      </c>
      <c r="U1711" s="18">
        <v>2.2224883192067794E-4</v>
      </c>
      <c r="V1711" s="18">
        <v>1.5399120638937469E-4</v>
      </c>
      <c r="W1711" s="7">
        <v>3.2549456649325602E-4</v>
      </c>
      <c r="X1711" s="7">
        <v>3.2549456649325602E-4</v>
      </c>
      <c r="Y1711" s="7">
        <v>2.2194646747454751E-4</v>
      </c>
      <c r="Z1711" s="7">
        <v>3.2549456649325602E-4</v>
      </c>
      <c r="AA1711" s="7">
        <v>1.2935878736814507E-4</v>
      </c>
      <c r="AB1711" s="7">
        <v>1.0279122674285237E-4</v>
      </c>
      <c r="AC1711" s="7">
        <v>3.2549456649325602E-4</v>
      </c>
      <c r="AD1711" s="7">
        <v>2.3397513593141094E-4</v>
      </c>
      <c r="AE1711" s="7">
        <v>3.3070344484172894E-4</v>
      </c>
      <c r="AF1711" s="7">
        <v>2.7239872464955128E-4</v>
      </c>
      <c r="AG1711" s="7">
        <v>2.9054880393509781E-4</v>
      </c>
      <c r="AH1711" s="7">
        <v>2.9229041922963539E-4</v>
      </c>
      <c r="AI1711" s="7">
        <v>2.8336914621714289E-4</v>
      </c>
      <c r="AJ1711" s="7">
        <v>2.6299535553980146E-4</v>
      </c>
      <c r="AK1711" s="7">
        <v>2.8706753342856798E-4</v>
      </c>
      <c r="AL1711" s="7">
        <v>2.9250603154145933E-4</v>
      </c>
      <c r="AM1711" s="7">
        <v>2.6080628311706146E-4</v>
      </c>
      <c r="AN1711" s="7">
        <v>4.6571622268979892E-4</v>
      </c>
      <c r="AO1711" s="7">
        <v>2.6608667163973787E-4</v>
      </c>
      <c r="AP1711" s="7">
        <v>1.1415525114155251E-4</v>
      </c>
      <c r="AQ1711" s="18">
        <v>1.6702691451047112E-4</v>
      </c>
      <c r="AR1711" s="7">
        <v>7.2495766624845151E-5</v>
      </c>
      <c r="AS1711" s="7">
        <v>2.2112E-4</v>
      </c>
    </row>
    <row r="1712" spans="1:45">
      <c r="A1712" s="2" t="s">
        <v>269</v>
      </c>
      <c r="B1712" s="10">
        <v>39885</v>
      </c>
      <c r="C1712" s="2">
        <v>7</v>
      </c>
      <c r="D1712" s="7">
        <v>2.50482E-4</v>
      </c>
      <c r="E1712" s="7">
        <v>4.2987925480111302E-4</v>
      </c>
      <c r="F1712" s="7">
        <v>2.7190999999999999E-4</v>
      </c>
      <c r="G1712" s="58">
        <v>2.7373300000000002E-4</v>
      </c>
      <c r="H1712" s="7">
        <v>4.3131695206586002E-4</v>
      </c>
      <c r="I1712" s="7">
        <v>4.1656215402843799E-4</v>
      </c>
      <c r="J1712" s="7">
        <v>2.0954400000000001E-4</v>
      </c>
      <c r="K1712" s="7">
        <v>2.2502000000000001E-4</v>
      </c>
      <c r="L1712" s="7">
        <v>2.0916399999999999E-4</v>
      </c>
      <c r="M1712" s="7">
        <v>2.5504599999999998E-4</v>
      </c>
      <c r="N1712" s="7">
        <v>3.37533E-4</v>
      </c>
      <c r="O1712" s="56">
        <f t="shared" si="78"/>
        <v>1.1415525114155251E-4</v>
      </c>
      <c r="P1712" s="7">
        <v>8.7240499402934112E-5</v>
      </c>
      <c r="Q1712" s="56">
        <f t="shared" si="79"/>
        <v>1.1415525114155251E-4</v>
      </c>
      <c r="R1712" s="7">
        <v>8.5122209229922127E-5</v>
      </c>
      <c r="S1712" s="56">
        <f t="shared" si="80"/>
        <v>1.1415525114155251E-4</v>
      </c>
      <c r="T1712" s="7">
        <v>0.79239032313251212</v>
      </c>
      <c r="U1712" s="18">
        <v>1.8575466040582136E-4</v>
      </c>
      <c r="V1712" s="18">
        <v>2.2224883192067794E-4</v>
      </c>
      <c r="W1712" s="7">
        <v>2.2256685530627873E-4</v>
      </c>
      <c r="X1712" s="7">
        <v>2.2256685530627873E-4</v>
      </c>
      <c r="Y1712" s="7">
        <v>1.899180421525906E-4</v>
      </c>
      <c r="Z1712" s="7">
        <v>2.2256685530627873E-4</v>
      </c>
      <c r="AA1712" s="7">
        <v>1.1879621371640625E-4</v>
      </c>
      <c r="AB1712" s="7">
        <v>9.4930640174632422E-5</v>
      </c>
      <c r="AC1712" s="7">
        <v>2.2256685530627873E-4</v>
      </c>
      <c r="AD1712" s="7">
        <v>1.9644133877604053E-4</v>
      </c>
      <c r="AE1712" s="7">
        <v>3.2710772603576079E-4</v>
      </c>
      <c r="AF1712" s="7">
        <v>2.7312392730064009E-4</v>
      </c>
      <c r="AG1712" s="7">
        <v>2.8750954648631109E-4</v>
      </c>
      <c r="AH1712" s="7">
        <v>2.9455946444318065E-4</v>
      </c>
      <c r="AI1712" s="7">
        <v>2.77868244370797E-4</v>
      </c>
      <c r="AJ1712" s="7">
        <v>2.5214790334479831E-4</v>
      </c>
      <c r="AK1712" s="7">
        <v>2.7566888515333243E-4</v>
      </c>
      <c r="AL1712" s="7">
        <v>2.8407607638200973E-4</v>
      </c>
      <c r="AM1712" s="7">
        <v>2.4554892940668161E-4</v>
      </c>
      <c r="AN1712" s="7">
        <v>4.3548035641647703E-4</v>
      </c>
      <c r="AO1712" s="7">
        <v>2.6167506951719181E-4</v>
      </c>
      <c r="AP1712" s="7">
        <v>1.1415525114155251E-4</v>
      </c>
      <c r="AQ1712" s="18">
        <v>2.4106270429107116E-4</v>
      </c>
      <c r="AR1712" s="7">
        <v>6.3151508109232144E-5</v>
      </c>
      <c r="AS1712" s="7">
        <v>3.37533E-4</v>
      </c>
    </row>
    <row r="1713" spans="1:45">
      <c r="A1713" s="2" t="s">
        <v>269</v>
      </c>
      <c r="B1713" s="10">
        <v>39885</v>
      </c>
      <c r="C1713" s="2">
        <v>8</v>
      </c>
      <c r="D1713" s="7">
        <v>2.40552E-4</v>
      </c>
      <c r="E1713" s="7">
        <v>4.2987925480111302E-4</v>
      </c>
      <c r="F1713" s="7">
        <v>2.4856999999999999E-4</v>
      </c>
      <c r="G1713" s="58">
        <v>2.7279700000000002E-4</v>
      </c>
      <c r="H1713" s="7">
        <v>3.6046024252520299E-4</v>
      </c>
      <c r="I1713" s="7">
        <v>3.5516439312020001E-4</v>
      </c>
      <c r="J1713" s="7">
        <v>2.52582E-4</v>
      </c>
      <c r="K1713" s="7">
        <v>2.7245900000000001E-4</v>
      </c>
      <c r="L1713" s="7">
        <v>2.5197000000000002E-4</v>
      </c>
      <c r="M1713" s="7">
        <v>2.0923799999999999E-4</v>
      </c>
      <c r="N1713" s="7">
        <v>2.5504599999999998E-4</v>
      </c>
      <c r="O1713" s="56">
        <f t="shared" si="78"/>
        <v>1.1415525114155251E-4</v>
      </c>
      <c r="P1713" s="7">
        <v>8.7836237107577134E-5</v>
      </c>
      <c r="Q1713" s="56">
        <f t="shared" si="79"/>
        <v>1.1415525114155251E-4</v>
      </c>
      <c r="R1713" s="7">
        <v>1.1225197293895867E-4</v>
      </c>
      <c r="S1713" s="56">
        <f t="shared" si="80"/>
        <v>1.1415525114155251E-4</v>
      </c>
      <c r="T1713" s="7">
        <v>0.74047583094872571</v>
      </c>
      <c r="U1713" s="18">
        <v>1.2411806096035175E-4</v>
      </c>
      <c r="V1713" s="18">
        <v>1.8575466040582136E-4</v>
      </c>
      <c r="W1713" s="7">
        <v>1.2760841382001144E-4</v>
      </c>
      <c r="X1713" s="7">
        <v>1.2760841382001144E-4</v>
      </c>
      <c r="Y1713" s="7">
        <v>1.5817615198839583E-4</v>
      </c>
      <c r="Z1713" s="7">
        <v>1.2760841382001144E-4</v>
      </c>
      <c r="AA1713" s="7">
        <v>1.1005066110961653E-4</v>
      </c>
      <c r="AB1713" s="7">
        <v>8.6850678153204243E-5</v>
      </c>
      <c r="AC1713" s="7">
        <v>1.2760841382001144E-4</v>
      </c>
      <c r="AD1713" s="7">
        <v>1.5986030827663542E-4</v>
      </c>
      <c r="AE1713" s="7">
        <v>3.2401722377352956E-4</v>
      </c>
      <c r="AF1713" s="7">
        <v>2.7394677570651379E-4</v>
      </c>
      <c r="AG1713" s="7">
        <v>2.8447444622969615E-4</v>
      </c>
      <c r="AH1713" s="7">
        <v>2.9857103929720251E-4</v>
      </c>
      <c r="AI1713" s="7">
        <v>2.7223734755284316E-4</v>
      </c>
      <c r="AJ1713" s="7">
        <v>2.3813467630917455E-4</v>
      </c>
      <c r="AK1713" s="7">
        <v>2.6040364222116197E-4</v>
      </c>
      <c r="AL1713" s="7">
        <v>2.7325885822571501E-4</v>
      </c>
      <c r="AM1713" s="7">
        <v>2.3194300682630344E-4</v>
      </c>
      <c r="AN1713" s="7">
        <v>4.1018995438732084E-4</v>
      </c>
      <c r="AO1713" s="7">
        <v>2.5693212386085064E-4</v>
      </c>
      <c r="AP1713" s="7">
        <v>1.1415525114155251E-4</v>
      </c>
      <c r="AQ1713" s="18">
        <v>2.0147921761891916E-4</v>
      </c>
      <c r="AR1713" s="7">
        <v>5.6736877916138502E-5</v>
      </c>
      <c r="AS1713" s="7">
        <v>2.5504599999999998E-4</v>
      </c>
    </row>
    <row r="1714" spans="1:45">
      <c r="A1714" s="2" t="s">
        <v>269</v>
      </c>
      <c r="B1714" s="10">
        <v>39885</v>
      </c>
      <c r="C1714" s="2">
        <v>9</v>
      </c>
      <c r="D1714" s="7">
        <v>2.40153E-4</v>
      </c>
      <c r="E1714" s="7">
        <v>3.6054168803116798E-4</v>
      </c>
      <c r="F1714" s="7">
        <v>2.3269E-4</v>
      </c>
      <c r="G1714" s="58">
        <v>2.6645E-4</v>
      </c>
      <c r="H1714" s="7">
        <v>2.9562304957323903E-4</v>
      </c>
      <c r="I1714" s="7">
        <v>2.9791000575476399E-4</v>
      </c>
      <c r="J1714" s="7">
        <v>2.1593599999999999E-4</v>
      </c>
      <c r="K1714" s="7">
        <v>2.2972699999999999E-4</v>
      </c>
      <c r="L1714" s="7">
        <v>2.1581399999999999E-4</v>
      </c>
      <c r="M1714" s="7">
        <v>1.8504799999999999E-4</v>
      </c>
      <c r="N1714" s="7">
        <v>2.0923799999999999E-4</v>
      </c>
      <c r="O1714" s="56">
        <f t="shared" si="78"/>
        <v>1.1415525114155251E-4</v>
      </c>
      <c r="P1714" s="7">
        <v>8.9115370593964577E-5</v>
      </c>
      <c r="Q1714" s="56">
        <f t="shared" si="79"/>
        <v>1.1415525114155251E-4</v>
      </c>
      <c r="R1714" s="7">
        <v>1.137870180162421E-4</v>
      </c>
      <c r="S1714" s="56">
        <f t="shared" si="80"/>
        <v>1.1415525114155251E-4</v>
      </c>
      <c r="T1714" s="7">
        <v>0.73263811297117121</v>
      </c>
      <c r="U1714" s="18">
        <v>1.0344795276928565E-4</v>
      </c>
      <c r="V1714" s="18">
        <v>1.2411806096035175E-4</v>
      </c>
      <c r="W1714" s="7">
        <v>4.7409463929536056E-5</v>
      </c>
      <c r="X1714" s="7">
        <v>4.7409463929536056E-5</v>
      </c>
      <c r="Y1714" s="7">
        <v>1.2807693038534659E-4</v>
      </c>
      <c r="Z1714" s="7">
        <v>4.7409463929536056E-5</v>
      </c>
      <c r="AA1714" s="7">
        <v>9.9413299083821855E-5</v>
      </c>
      <c r="AB1714" s="7">
        <v>7.9076922870672094E-5</v>
      </c>
      <c r="AC1714" s="7">
        <v>4.7409463929536056E-5</v>
      </c>
      <c r="AD1714" s="7">
        <v>1.2626447973664869E-4</v>
      </c>
      <c r="AE1714" s="7">
        <v>3.2161505430549248E-4</v>
      </c>
      <c r="AF1714" s="7">
        <v>2.759761539650673E-4</v>
      </c>
      <c r="AG1714" s="7">
        <v>2.818856305313473E-4</v>
      </c>
      <c r="AH1714" s="7">
        <v>3.0413804381039826E-4</v>
      </c>
      <c r="AI1714" s="7">
        <v>2.6654120374430395E-4</v>
      </c>
      <c r="AJ1714" s="7">
        <v>2.235148888775303E-4</v>
      </c>
      <c r="AK1714" s="7">
        <v>2.4277317939737361E-4</v>
      </c>
      <c r="AL1714" s="7">
        <v>2.5868456924160353E-4</v>
      </c>
      <c r="AM1714" s="7">
        <v>2.1752249781430076E-4</v>
      </c>
      <c r="AN1714" s="7">
        <v>3.8155314757084495E-4</v>
      </c>
      <c r="AO1714" s="7">
        <v>2.5300653396868823E-4</v>
      </c>
      <c r="AP1714" s="7">
        <v>1.1415525114155251E-4</v>
      </c>
      <c r="AQ1714" s="18">
        <v>1.3462493893846489E-4</v>
      </c>
      <c r="AR1714" s="7">
        <v>5.5239319140868061E-5</v>
      </c>
      <c r="AS1714" s="7">
        <v>2.0923799999999999E-4</v>
      </c>
    </row>
    <row r="1715" spans="1:45">
      <c r="A1715" s="2" t="s">
        <v>269</v>
      </c>
      <c r="B1715" s="10">
        <v>39885</v>
      </c>
      <c r="C1715" s="2">
        <v>10</v>
      </c>
      <c r="D1715" s="7">
        <v>2.3989500000000001E-4</v>
      </c>
      <c r="E1715" s="7">
        <v>2.9671984999318302E-4</v>
      </c>
      <c r="F1715" s="7">
        <v>2.1483900000000001E-4</v>
      </c>
      <c r="G1715" s="58">
        <v>2.5975599999999998E-4</v>
      </c>
      <c r="H1715" s="7">
        <v>2.7543565302860399E-4</v>
      </c>
      <c r="I1715" s="7">
        <v>2.7980066620429098E-4</v>
      </c>
      <c r="J1715" s="7">
        <v>2.0609799999999999E-4</v>
      </c>
      <c r="K1715" s="7">
        <v>2.17951E-4</v>
      </c>
      <c r="L1715" s="7">
        <v>2.0614400000000001E-4</v>
      </c>
      <c r="M1715" s="7">
        <v>1.59071E-4</v>
      </c>
      <c r="N1715" s="7">
        <v>1.8504799999999999E-4</v>
      </c>
      <c r="O1715" s="56">
        <f t="shared" si="78"/>
        <v>1.1415525114155251E-4</v>
      </c>
      <c r="P1715" s="7">
        <v>8.9649077126750429E-5</v>
      </c>
      <c r="Q1715" s="56">
        <f t="shared" si="79"/>
        <v>1.1415525114155251E-4</v>
      </c>
      <c r="R1715" s="7">
        <v>9.8104728416157844E-5</v>
      </c>
      <c r="S1715" s="56">
        <f t="shared" si="80"/>
        <v>1.1415525114155251E-4</v>
      </c>
      <c r="T1715" s="7">
        <v>0.70393902147307064</v>
      </c>
      <c r="U1715" s="18">
        <v>1.0834243329532997E-4</v>
      </c>
      <c r="V1715" s="18">
        <v>1.0344795276928565E-4</v>
      </c>
      <c r="W1715" s="7">
        <v>7.8199086870959944E-6</v>
      </c>
      <c r="X1715" s="7">
        <v>7.8199086870959944E-6</v>
      </c>
      <c r="Y1715" s="7">
        <v>9.812288419402745E-5</v>
      </c>
      <c r="Z1715" s="7">
        <v>7.8199086870959944E-6</v>
      </c>
      <c r="AA1715" s="7">
        <v>8.5717513715339439E-5</v>
      </c>
      <c r="AB1715" s="7">
        <v>6.9329513190334859E-5</v>
      </c>
      <c r="AC1715" s="7">
        <v>7.8199086870959944E-6</v>
      </c>
      <c r="AD1715" s="7">
        <v>7.402733353965255E-5</v>
      </c>
      <c r="AE1715" s="7">
        <v>2.3928137709516837E-4</v>
      </c>
      <c r="AF1715" s="7">
        <v>2.3171307838225458E-4</v>
      </c>
      <c r="AG1715" s="7">
        <v>2.5121990497260175E-4</v>
      </c>
      <c r="AH1715" s="7">
        <v>2.2955518650762344E-4</v>
      </c>
      <c r="AI1715" s="7">
        <v>2.3456456797039745E-4</v>
      </c>
      <c r="AJ1715" s="7">
        <v>2.0047694763346735E-4</v>
      </c>
      <c r="AK1715" s="7">
        <v>2.1950189315047774E-4</v>
      </c>
      <c r="AL1715" s="7">
        <v>2.3279648269882455E-4</v>
      </c>
      <c r="AM1715" s="7">
        <v>1.9121020871779116E-4</v>
      </c>
      <c r="AN1715" s="7">
        <v>2.7540307108911275E-4</v>
      </c>
      <c r="AO1715" s="7">
        <v>2.2555238239822844E-4</v>
      </c>
      <c r="AP1715" s="7">
        <v>1.1415525114155251E-4</v>
      </c>
      <c r="AQ1715" s="18">
        <v>1.1220505877321928E-4</v>
      </c>
      <c r="AR1715" s="7">
        <v>5.9196786696826308E-5</v>
      </c>
      <c r="AS1715" s="7">
        <v>1.8504799999999999E-4</v>
      </c>
    </row>
    <row r="1716" spans="1:45">
      <c r="A1716" s="2" t="s">
        <v>269</v>
      </c>
      <c r="B1716" s="10">
        <v>39885</v>
      </c>
      <c r="C1716" s="2">
        <v>11</v>
      </c>
      <c r="D1716" s="7">
        <v>2.3914800000000001E-4</v>
      </c>
      <c r="E1716" s="7">
        <v>2.7676703879672601E-4</v>
      </c>
      <c r="F1716" s="7">
        <v>1.9761600000000001E-4</v>
      </c>
      <c r="G1716" s="58">
        <v>2.5310699999999997E-4</v>
      </c>
      <c r="H1716" s="7">
        <v>2.5597858448882401E-4</v>
      </c>
      <c r="I1716" s="7">
        <v>2.62192093508435E-4</v>
      </c>
      <c r="J1716" s="7">
        <v>1.83969E-4</v>
      </c>
      <c r="K1716" s="7">
        <v>1.9278899999999999E-4</v>
      </c>
      <c r="L1716" s="7">
        <v>1.8423100000000001E-4</v>
      </c>
      <c r="M1716" s="7">
        <v>1.5179000000000001E-4</v>
      </c>
      <c r="N1716" s="7">
        <v>1.59071E-4</v>
      </c>
      <c r="O1716" s="56">
        <f t="shared" si="78"/>
        <v>1.1415525114155251E-4</v>
      </c>
      <c r="P1716" s="7">
        <v>9.0695374633005876E-5</v>
      </c>
      <c r="Q1716" s="56">
        <f t="shared" si="79"/>
        <v>1.1415525114155251E-4</v>
      </c>
      <c r="R1716" s="7">
        <v>1.0095404396023294E-4</v>
      </c>
      <c r="S1716" s="56">
        <f t="shared" si="80"/>
        <v>1.1415525114155251E-4</v>
      </c>
      <c r="T1716" s="7">
        <v>0.66939422934122039</v>
      </c>
      <c r="U1716" s="18">
        <v>1.2064168291380776E-4</v>
      </c>
      <c r="V1716" s="18">
        <v>1.0834243329532997E-4</v>
      </c>
      <c r="W1716" s="7">
        <v>1.7034046812024872E-7</v>
      </c>
      <c r="X1716" s="7">
        <v>1.7034046812024872E-7</v>
      </c>
      <c r="Y1716" s="7">
        <v>5.3959767315735889E-5</v>
      </c>
      <c r="Z1716" s="7">
        <v>1.7034046812024872E-7</v>
      </c>
      <c r="AA1716" s="7">
        <v>7.2488194986241022E-5</v>
      </c>
      <c r="AB1716" s="7">
        <v>6.190556145980989E-5</v>
      </c>
      <c r="AC1716" s="7">
        <v>1.7034046812024872E-7</v>
      </c>
      <c r="AD1716" s="7">
        <v>2.7993696987748669E-5</v>
      </c>
      <c r="AE1716" s="7">
        <v>1.6599284518787447E-4</v>
      </c>
      <c r="AF1716" s="7">
        <v>1.9148876333493765E-4</v>
      </c>
      <c r="AG1716" s="7">
        <v>2.2083592644313256E-4</v>
      </c>
      <c r="AH1716" s="7">
        <v>1.6402376901826569E-4</v>
      </c>
      <c r="AI1716" s="7">
        <v>2.0330618114739049E-4</v>
      </c>
      <c r="AJ1716" s="7">
        <v>1.791917343850157E-4</v>
      </c>
      <c r="AK1716" s="7">
        <v>1.968513083763399E-4</v>
      </c>
      <c r="AL1716" s="7">
        <v>2.0825380383071107E-4</v>
      </c>
      <c r="AM1716" s="7">
        <v>1.672820088576506E-4</v>
      </c>
      <c r="AN1716" s="7">
        <v>1.8277957305816791E-4</v>
      </c>
      <c r="AO1716" s="7">
        <v>1.9848361405979523E-4</v>
      </c>
      <c r="AP1716" s="7">
        <v>1.1415525114155251E-4</v>
      </c>
      <c r="AQ1716" s="18">
        <v>1.1751386827971573E-4</v>
      </c>
      <c r="AR1716" s="7">
        <v>7.0931925265443394E-5</v>
      </c>
      <c r="AS1716" s="7">
        <v>1.59071E-4</v>
      </c>
    </row>
    <row r="1717" spans="1:45">
      <c r="A1717" s="2" t="s">
        <v>269</v>
      </c>
      <c r="B1717" s="10">
        <v>39885</v>
      </c>
      <c r="C1717" s="2">
        <v>12</v>
      </c>
      <c r="D1717" s="7">
        <v>2.4116900000000001E-4</v>
      </c>
      <c r="E1717" s="7">
        <v>2.5749728478266498E-4</v>
      </c>
      <c r="F1717" s="7">
        <v>1.9175299999999999E-4</v>
      </c>
      <c r="G1717" s="58">
        <v>2.5252299999999999E-4</v>
      </c>
      <c r="H1717" s="7">
        <v>2.5597858448882401E-4</v>
      </c>
      <c r="I1717" s="7">
        <v>2.62192093508435E-4</v>
      </c>
      <c r="J1717" s="7">
        <v>1.74384E-4</v>
      </c>
      <c r="K1717" s="7">
        <v>1.81263E-4</v>
      </c>
      <c r="L1717" s="7">
        <v>1.7481800000000001E-4</v>
      </c>
      <c r="M1717" s="7">
        <v>1.36339E-4</v>
      </c>
      <c r="N1717" s="7">
        <v>1.5179000000000001E-4</v>
      </c>
      <c r="O1717" s="56">
        <f t="shared" si="78"/>
        <v>1.1415525114155251E-4</v>
      </c>
      <c r="P1717" s="7">
        <v>8.916798273025829E-5</v>
      </c>
      <c r="Q1717" s="56">
        <f t="shared" si="79"/>
        <v>1.1415525114155251E-4</v>
      </c>
      <c r="R1717" s="7">
        <v>1.1548899866705549E-4</v>
      </c>
      <c r="S1717" s="56">
        <f t="shared" si="80"/>
        <v>1.1415525114155251E-4</v>
      </c>
      <c r="T1717" s="7">
        <v>0.6333830559671112</v>
      </c>
      <c r="U1717" s="18">
        <v>1.1839616985529631E-4</v>
      </c>
      <c r="V1717" s="18">
        <v>1.2064168291380776E-4</v>
      </c>
      <c r="W1717" s="7">
        <v>0</v>
      </c>
      <c r="X1717" s="7">
        <v>0</v>
      </c>
      <c r="Y1717" s="7">
        <v>1.846829911949017E-5</v>
      </c>
      <c r="Z1717" s="7">
        <v>0</v>
      </c>
      <c r="AA1717" s="7">
        <v>5.9865739220112711E-5</v>
      </c>
      <c r="AB1717" s="7">
        <v>5.2691096731237977E-5</v>
      </c>
      <c r="AC1717" s="7">
        <v>0</v>
      </c>
      <c r="AD1717" s="7">
        <v>7.8322034949286729E-7</v>
      </c>
      <c r="AE1717" s="7">
        <v>1.0286841912682085E-4</v>
      </c>
      <c r="AF1717" s="7">
        <v>1.5400190539895372E-4</v>
      </c>
      <c r="AG1717" s="7">
        <v>1.9351220306583854E-4</v>
      </c>
      <c r="AH1717" s="7">
        <v>1.0644682597315016E-4</v>
      </c>
      <c r="AI1717" s="7">
        <v>1.7427474950700144E-4</v>
      </c>
      <c r="AJ1717" s="7">
        <v>1.5849297101707365E-4</v>
      </c>
      <c r="AK1717" s="7">
        <v>1.7584831280353033E-4</v>
      </c>
      <c r="AL1717" s="7">
        <v>1.8489587037230604E-4</v>
      </c>
      <c r="AM1717" s="7">
        <v>1.4479548409200403E-4</v>
      </c>
      <c r="AN1717" s="7">
        <v>9.7849900881112728E-5</v>
      </c>
      <c r="AO1717" s="7">
        <v>1.7465091600098062E-4</v>
      </c>
      <c r="AP1717" s="7">
        <v>1.1415525114155251E-4</v>
      </c>
      <c r="AQ1717" s="18">
        <v>1.3085427753252733E-4</v>
      </c>
      <c r="AR1717" s="7">
        <v>8.1371154093474055E-5</v>
      </c>
      <c r="AS1717" s="7">
        <v>1.5179000000000001E-4</v>
      </c>
    </row>
    <row r="1718" spans="1:45">
      <c r="A1718" s="2" t="s">
        <v>269</v>
      </c>
      <c r="B1718" s="10">
        <v>39885</v>
      </c>
      <c r="C1718" s="2">
        <v>13</v>
      </c>
      <c r="D1718" s="7">
        <v>2.4286500000000001E-4</v>
      </c>
      <c r="E1718" s="7">
        <v>2.5749728478266498E-4</v>
      </c>
      <c r="F1718" s="7">
        <v>1.86281E-4</v>
      </c>
      <c r="G1718" s="58">
        <v>2.5193500000000001E-4</v>
      </c>
      <c r="H1718" s="7">
        <v>2.5597858448882401E-4</v>
      </c>
      <c r="I1718" s="7">
        <v>2.62192093508435E-4</v>
      </c>
      <c r="J1718" s="7">
        <v>1.64086E-4</v>
      </c>
      <c r="K1718" s="7">
        <v>1.6942199999999999E-4</v>
      </c>
      <c r="L1718" s="7">
        <v>1.6463599999999999E-4</v>
      </c>
      <c r="M1718" s="7">
        <v>1.19764E-4</v>
      </c>
      <c r="N1718" s="7">
        <v>1.36339E-4</v>
      </c>
      <c r="O1718" s="56">
        <f t="shared" si="78"/>
        <v>1.1415525114155251E-4</v>
      </c>
      <c r="P1718" s="7">
        <v>8.9537896134880298E-5</v>
      </c>
      <c r="Q1718" s="56">
        <f t="shared" si="79"/>
        <v>1.1415525114155251E-4</v>
      </c>
      <c r="R1718" s="7">
        <v>1.4880373932577888E-4</v>
      </c>
      <c r="S1718" s="56">
        <f t="shared" si="80"/>
        <v>1.1415525114155251E-4</v>
      </c>
      <c r="T1718" s="7">
        <v>0.64256432684275644</v>
      </c>
      <c r="U1718" s="18">
        <v>1.5136355846717697E-4</v>
      </c>
      <c r="V1718" s="18">
        <v>1.1839616985529631E-4</v>
      </c>
      <c r="W1718" s="7">
        <v>0</v>
      </c>
      <c r="X1718" s="7">
        <v>0</v>
      </c>
      <c r="Y1718" s="7">
        <v>6.3958141666673173E-7</v>
      </c>
      <c r="Z1718" s="7">
        <v>0</v>
      </c>
      <c r="AA1718" s="7">
        <v>4.9854970752197838E-5</v>
      </c>
      <c r="AB1718" s="7">
        <v>4.9529356708047187E-5</v>
      </c>
      <c r="AC1718" s="7">
        <v>0</v>
      </c>
      <c r="AD1718" s="7">
        <v>6.1463098677660308E-7</v>
      </c>
      <c r="AE1718" s="7">
        <v>7.5779200165605371E-5</v>
      </c>
      <c r="AF1718" s="7">
        <v>1.3128364042748348E-4</v>
      </c>
      <c r="AG1718" s="7">
        <v>1.7417989575829764E-4</v>
      </c>
      <c r="AH1718" s="7">
        <v>7.9603224943864035E-5</v>
      </c>
      <c r="AI1718" s="7">
        <v>1.5855455675729284E-4</v>
      </c>
      <c r="AJ1718" s="7">
        <v>1.4519839628184488E-4</v>
      </c>
      <c r="AK1718" s="7">
        <v>1.6442967584161773E-4</v>
      </c>
      <c r="AL1718" s="7">
        <v>1.7158310612734183E-4</v>
      </c>
      <c r="AM1718" s="7">
        <v>1.3436286885595567E-4</v>
      </c>
      <c r="AN1718" s="7">
        <v>4.9526886992102244E-5</v>
      </c>
      <c r="AO1718" s="7">
        <v>1.5344877116619352E-4</v>
      </c>
      <c r="AP1718" s="7">
        <v>1.1415525114155251E-4</v>
      </c>
      <c r="AQ1718" s="18">
        <v>1.2841867665342404E-4</v>
      </c>
      <c r="AR1718" s="7">
        <v>9.0915690160489135E-5</v>
      </c>
      <c r="AS1718" s="7">
        <v>1.36339E-4</v>
      </c>
    </row>
    <row r="1719" spans="1:45">
      <c r="A1719" s="2" t="s">
        <v>269</v>
      </c>
      <c r="B1719" s="10">
        <v>39885</v>
      </c>
      <c r="C1719" s="2">
        <v>14</v>
      </c>
      <c r="D1719" s="7">
        <v>2.4466700000000001E-4</v>
      </c>
      <c r="E1719" s="7">
        <v>2.5749728478266498E-4</v>
      </c>
      <c r="F1719" s="7">
        <v>1.8092499999999999E-4</v>
      </c>
      <c r="G1719" s="58">
        <v>2.5103499999999998E-4</v>
      </c>
      <c r="H1719" s="7">
        <v>2.7543565302860399E-4</v>
      </c>
      <c r="I1719" s="7">
        <v>2.7980066620429098E-4</v>
      </c>
      <c r="J1719" s="7">
        <v>1.2764699999999999E-4</v>
      </c>
      <c r="K1719" s="7">
        <v>1.28591E-4</v>
      </c>
      <c r="L1719" s="7">
        <v>1.2847600000000001E-4</v>
      </c>
      <c r="M1719" s="7">
        <v>1.01987999999999E-4</v>
      </c>
      <c r="N1719" s="7">
        <v>1.19764E-4</v>
      </c>
      <c r="O1719" s="56">
        <f t="shared" si="78"/>
        <v>1.1415525114155251E-4</v>
      </c>
      <c r="P1719" s="7">
        <v>8.9631696440686665E-5</v>
      </c>
      <c r="Q1719" s="56">
        <f t="shared" si="79"/>
        <v>1.1415525114155251E-4</v>
      </c>
      <c r="R1719" s="7">
        <v>1.9168736453410322E-4</v>
      </c>
      <c r="S1719" s="56">
        <f t="shared" si="80"/>
        <v>1.1415525114155251E-4</v>
      </c>
      <c r="T1719" s="7">
        <v>0.6278676906989501</v>
      </c>
      <c r="U1719" s="18">
        <v>1.7743095998119215E-4</v>
      </c>
      <c r="V1719" s="18">
        <v>1.5136355846717697E-4</v>
      </c>
      <c r="W1719" s="7">
        <v>0</v>
      </c>
      <c r="X1719" s="7">
        <v>0</v>
      </c>
      <c r="Y1719" s="7">
        <v>2.5123732729317241E-7</v>
      </c>
      <c r="Z1719" s="7">
        <v>0</v>
      </c>
      <c r="AA1719" s="7">
        <v>4.0431449986195617E-5</v>
      </c>
      <c r="AB1719" s="7">
        <v>4.5696395338314844E-5</v>
      </c>
      <c r="AC1719" s="7">
        <v>0</v>
      </c>
      <c r="AD1719" s="7">
        <v>5.0543134459963903E-7</v>
      </c>
      <c r="AE1719" s="7">
        <v>5.1571734279921281E-5</v>
      </c>
      <c r="AF1719" s="7">
        <v>1.0978974831993873E-4</v>
      </c>
      <c r="AG1719" s="7">
        <v>1.5696025161884275E-4</v>
      </c>
      <c r="AH1719" s="7">
        <v>5.5003279621228646E-5</v>
      </c>
      <c r="AI1719" s="7">
        <v>1.4316632941320211E-4</v>
      </c>
      <c r="AJ1719" s="7">
        <v>1.3322249938222078E-4</v>
      </c>
      <c r="AK1719" s="7">
        <v>1.5254856590173426E-4</v>
      </c>
      <c r="AL1719" s="7">
        <v>1.6048181991932606E-4</v>
      </c>
      <c r="AM1719" s="7">
        <v>1.2500242035258743E-4</v>
      </c>
      <c r="AN1719" s="7">
        <v>3.5641282537752254E-5</v>
      </c>
      <c r="AO1719" s="7">
        <v>1.3294504779483741E-4</v>
      </c>
      <c r="AP1719" s="7">
        <v>1.1415525114155251E-4</v>
      </c>
      <c r="AQ1719" s="18">
        <v>1.6417683017672815E-4</v>
      </c>
      <c r="AR1719" s="7">
        <v>8.7035718066312936E-5</v>
      </c>
      <c r="AS1719" s="7">
        <v>1.19764E-4</v>
      </c>
    </row>
    <row r="1720" spans="1:45">
      <c r="A1720" s="2" t="s">
        <v>269</v>
      </c>
      <c r="B1720" s="10">
        <v>39885</v>
      </c>
      <c r="C1720" s="2">
        <v>15</v>
      </c>
      <c r="D1720" s="7">
        <v>2.6005400000000001E-4</v>
      </c>
      <c r="E1720" s="7">
        <v>2.7676703879672601E-4</v>
      </c>
      <c r="F1720" s="7">
        <v>2.0509200000000001E-4</v>
      </c>
      <c r="G1720" s="58">
        <v>2.5182699999999999E-4</v>
      </c>
      <c r="H1720" s="7">
        <v>2.7543565302860399E-4</v>
      </c>
      <c r="I1720" s="7">
        <v>2.7980066620429098E-4</v>
      </c>
      <c r="J1720" s="7">
        <v>1.2449E-4</v>
      </c>
      <c r="K1720" s="7">
        <v>1.2555199999999999E-4</v>
      </c>
      <c r="L1720" s="7">
        <v>1.2527999999999999E-4</v>
      </c>
      <c r="M1720" s="7">
        <v>1.1176E-4</v>
      </c>
      <c r="N1720" s="7">
        <v>1.01987999999999E-4</v>
      </c>
      <c r="O1720" s="56">
        <f t="shared" si="78"/>
        <v>1.1415525114155251E-4</v>
      </c>
      <c r="P1720" s="7">
        <v>9.0245647138244685E-5</v>
      </c>
      <c r="Q1720" s="56">
        <f t="shared" si="79"/>
        <v>1.1415525114155251E-4</v>
      </c>
      <c r="R1720" s="7">
        <v>2.3728841375487473E-4</v>
      </c>
      <c r="S1720" s="56">
        <f t="shared" si="80"/>
        <v>1.1415525114155251E-4</v>
      </c>
      <c r="T1720" s="7">
        <v>0.62715393911273987</v>
      </c>
      <c r="U1720" s="18">
        <v>2.1072591789922919E-4</v>
      </c>
      <c r="V1720" s="18">
        <v>1.7743095998119215E-4</v>
      </c>
      <c r="W1720" s="7">
        <v>0</v>
      </c>
      <c r="X1720" s="7">
        <v>0</v>
      </c>
      <c r="Y1720" s="7">
        <v>2.910332883705821E-7</v>
      </c>
      <c r="Z1720" s="7">
        <v>0</v>
      </c>
      <c r="AA1720" s="7">
        <v>3.1493467475383617E-5</v>
      </c>
      <c r="AB1720" s="7">
        <v>4.1785414804693768E-5</v>
      </c>
      <c r="AC1720" s="7">
        <v>0</v>
      </c>
      <c r="AD1720" s="7">
        <v>8.1111825737274829E-7</v>
      </c>
      <c r="AE1720" s="7">
        <v>3.3411885799915455E-5</v>
      </c>
      <c r="AF1720" s="7">
        <v>9.0120103303789186E-5</v>
      </c>
      <c r="AG1720" s="7">
        <v>1.3985964128750204E-4</v>
      </c>
      <c r="AH1720" s="7">
        <v>4.3172634946199872E-5</v>
      </c>
      <c r="AI1720" s="7">
        <v>1.2888746841775652E-4</v>
      </c>
      <c r="AJ1720" s="7">
        <v>1.214150606786653E-4</v>
      </c>
      <c r="AK1720" s="7">
        <v>1.419124336479073E-4</v>
      </c>
      <c r="AL1720" s="7">
        <v>1.4820795306042095E-4</v>
      </c>
      <c r="AM1720" s="7">
        <v>1.1542423819941417E-4</v>
      </c>
      <c r="AN1720" s="7">
        <v>2.3634485078212916E-5</v>
      </c>
      <c r="AO1720" s="7">
        <v>1.1408997700524366E-4</v>
      </c>
      <c r="AP1720" s="7">
        <v>1.1415525114155251E-4</v>
      </c>
      <c r="AQ1720" s="18">
        <v>1.9245089689961837E-4</v>
      </c>
      <c r="AR1720" s="7">
        <v>6.3962066307412288E-5</v>
      </c>
      <c r="AS1720" s="7">
        <v>1.01988E-4</v>
      </c>
    </row>
    <row r="1721" spans="1:45">
      <c r="A1721" s="2" t="s">
        <v>269</v>
      </c>
      <c r="B1721" s="10">
        <v>39885</v>
      </c>
      <c r="C1721" s="2">
        <v>16</v>
      </c>
      <c r="D1721" s="7">
        <v>2.7561300000000002E-4</v>
      </c>
      <c r="E1721" s="7">
        <v>2.7676703879672601E-4</v>
      </c>
      <c r="F1721" s="7">
        <v>2.29342E-4</v>
      </c>
      <c r="G1721" s="58">
        <v>2.5179299999999999E-4</v>
      </c>
      <c r="H1721" s="7">
        <v>2.7543565302860399E-4</v>
      </c>
      <c r="I1721" s="7">
        <v>2.7980066620429098E-4</v>
      </c>
      <c r="J1721" s="7">
        <v>1.23566E-4</v>
      </c>
      <c r="K1721" s="7">
        <v>1.2483500000000001E-4</v>
      </c>
      <c r="L1721" s="7">
        <v>1.24323E-4</v>
      </c>
      <c r="M1721" s="7">
        <v>1.3146799999999901E-4</v>
      </c>
      <c r="N1721" s="7">
        <v>1.1176E-4</v>
      </c>
      <c r="O1721" s="56">
        <f t="shared" si="78"/>
        <v>1.1415525114155251E-4</v>
      </c>
      <c r="P1721" s="7">
        <v>9.4312360370644026E-5</v>
      </c>
      <c r="Q1721" s="56">
        <f t="shared" si="79"/>
        <v>1.1415525114155251E-4</v>
      </c>
      <c r="R1721" s="7">
        <v>3.0169374456382093E-4</v>
      </c>
      <c r="S1721" s="56">
        <f t="shared" si="80"/>
        <v>1.1415525114155251E-4</v>
      </c>
      <c r="T1721" s="7">
        <v>0.61960146009221129</v>
      </c>
      <c r="U1721" s="18">
        <v>2.5650573445540624E-4</v>
      </c>
      <c r="V1721" s="18">
        <v>2.1072591789922919E-4</v>
      </c>
      <c r="W1721" s="7">
        <v>0</v>
      </c>
      <c r="X1721" s="7">
        <v>0</v>
      </c>
      <c r="Y1721" s="7">
        <v>1.6175222135457878E-7</v>
      </c>
      <c r="Z1721" s="7">
        <v>0</v>
      </c>
      <c r="AA1721" s="7">
        <v>3.6381068951696616E-5</v>
      </c>
      <c r="AB1721" s="7">
        <v>4.5263086786726585E-5</v>
      </c>
      <c r="AC1721" s="7">
        <v>0</v>
      </c>
      <c r="AD1721" s="7">
        <v>2.8602271771310495E-6</v>
      </c>
      <c r="AE1721" s="7">
        <v>3.4435921532620637E-5</v>
      </c>
      <c r="AF1721" s="7">
        <v>8.6911291420309835E-5</v>
      </c>
      <c r="AG1721" s="7">
        <v>1.3427084276144803E-4</v>
      </c>
      <c r="AH1721" s="7">
        <v>4.1151423907260049E-5</v>
      </c>
      <c r="AI1721" s="7">
        <v>1.2574865073598261E-4</v>
      </c>
      <c r="AJ1721" s="7">
        <v>1.2008661703692629E-4</v>
      </c>
      <c r="AK1721" s="7">
        <v>1.4315877800723597E-4</v>
      </c>
      <c r="AL1721" s="7">
        <v>1.4790620304932538E-4</v>
      </c>
      <c r="AM1721" s="7">
        <v>1.1731069735914817E-4</v>
      </c>
      <c r="AN1721" s="7">
        <v>2.4836891471611209E-5</v>
      </c>
      <c r="AO1721" s="7">
        <v>1.1477024916192255E-4</v>
      </c>
      <c r="AP1721" s="7">
        <v>1.1415525114155251E-4</v>
      </c>
      <c r="AQ1721" s="18">
        <v>2.285643492206817E-4</v>
      </c>
      <c r="AR1721" s="7">
        <v>6.3883966762715426E-5</v>
      </c>
      <c r="AS1721" s="7">
        <v>1.1176E-4</v>
      </c>
    </row>
    <row r="1722" spans="1:45">
      <c r="A1722" s="2" t="s">
        <v>269</v>
      </c>
      <c r="B1722" s="10">
        <v>39885</v>
      </c>
      <c r="C1722" s="2">
        <v>17</v>
      </c>
      <c r="D1722" s="7">
        <v>2.8948199999999998E-4</v>
      </c>
      <c r="E1722" s="7">
        <v>2.7676703879672601E-4</v>
      </c>
      <c r="F1722" s="7">
        <v>2.5182999999999998E-4</v>
      </c>
      <c r="G1722" s="58">
        <v>2.5291700000000002E-4</v>
      </c>
      <c r="H1722" s="7">
        <v>2.7543565302860399E-4</v>
      </c>
      <c r="I1722" s="7">
        <v>2.7980066620429098E-4</v>
      </c>
      <c r="J1722" s="7">
        <v>1.3733500000000001E-4</v>
      </c>
      <c r="K1722" s="7">
        <v>1.4105500000000001E-4</v>
      </c>
      <c r="L1722" s="7">
        <v>1.3788799999999999E-4</v>
      </c>
      <c r="M1722" s="7">
        <v>1.5435500000000001E-4</v>
      </c>
      <c r="N1722" s="7">
        <v>1.3146799999999901E-4</v>
      </c>
      <c r="O1722" s="56">
        <f t="shared" si="78"/>
        <v>1.1415525114155251E-4</v>
      </c>
      <c r="P1722" s="7">
        <v>1.0499644064660786E-4</v>
      </c>
      <c r="Q1722" s="56">
        <f t="shared" si="79"/>
        <v>1.1415525114155251E-4</v>
      </c>
      <c r="R1722" s="7">
        <v>3.0305887375459259E-4</v>
      </c>
      <c r="S1722" s="56">
        <f t="shared" si="80"/>
        <v>1.1415525114155251E-4</v>
      </c>
      <c r="T1722" s="7">
        <v>0.60391317679545764</v>
      </c>
      <c r="U1722" s="18">
        <v>1.8329257119376827E-4</v>
      </c>
      <c r="V1722" s="18">
        <v>2.5650573445540624E-4</v>
      </c>
      <c r="W1722" s="7">
        <v>0</v>
      </c>
      <c r="X1722" s="7">
        <v>0</v>
      </c>
      <c r="Y1722" s="7">
        <v>5.0171400579437248E-8</v>
      </c>
      <c r="Z1722" s="7">
        <v>0</v>
      </c>
      <c r="AA1722" s="7">
        <v>4.099576226316256E-5</v>
      </c>
      <c r="AB1722" s="7">
        <v>4.959267933985656E-5</v>
      </c>
      <c r="AC1722" s="7">
        <v>0</v>
      </c>
      <c r="AD1722" s="7">
        <v>5.2824797734671988E-6</v>
      </c>
      <c r="AE1722" s="7">
        <v>3.6301862102962562E-5</v>
      </c>
      <c r="AF1722" s="7">
        <v>8.4143474107068963E-5</v>
      </c>
      <c r="AG1722" s="7">
        <v>1.2989820643635627E-4</v>
      </c>
      <c r="AH1722" s="7">
        <v>3.9236832218917032E-5</v>
      </c>
      <c r="AI1722" s="7">
        <v>1.2327346228537689E-4</v>
      </c>
      <c r="AJ1722" s="7">
        <v>1.1831353084804784E-4</v>
      </c>
      <c r="AK1722" s="7">
        <v>1.448038326612172E-4</v>
      </c>
      <c r="AL1722" s="7">
        <v>1.4762173156661018E-4</v>
      </c>
      <c r="AM1722" s="7">
        <v>1.1927598231871595E-4</v>
      </c>
      <c r="AN1722" s="7">
        <v>2.5942211970128275E-5</v>
      </c>
      <c r="AO1722" s="7">
        <v>1.1562403809827027E-4</v>
      </c>
      <c r="AP1722" s="7">
        <v>1.1415525114155251E-4</v>
      </c>
      <c r="AQ1722" s="18">
        <v>2.7821953204260964E-4</v>
      </c>
      <c r="AR1722" s="7">
        <v>7.2985374543429454E-5</v>
      </c>
      <c r="AS1722" s="7">
        <v>1.3146800000000001E-4</v>
      </c>
    </row>
    <row r="1723" spans="1:45">
      <c r="A1723" s="2" t="s">
        <v>269</v>
      </c>
      <c r="B1723" s="10">
        <v>39885</v>
      </c>
      <c r="C1723" s="2">
        <v>18</v>
      </c>
      <c r="D1723" s="7">
        <v>2.9903200000000002E-4</v>
      </c>
      <c r="E1723" s="7">
        <v>2.7676703879672601E-4</v>
      </c>
      <c r="F1723" s="7">
        <v>2.60511E-4</v>
      </c>
      <c r="G1723" s="58">
        <v>2.6585600000000002E-4</v>
      </c>
      <c r="H1723" s="7">
        <v>2.9562304957323903E-4</v>
      </c>
      <c r="I1723" s="7">
        <v>2.9791000575476399E-4</v>
      </c>
      <c r="J1723" s="7">
        <v>1.63103E-4</v>
      </c>
      <c r="K1723" s="7">
        <v>1.7100000000000001E-4</v>
      </c>
      <c r="L1723" s="7">
        <v>1.6332599999999999E-4</v>
      </c>
      <c r="M1723" s="7">
        <v>1.91318E-4</v>
      </c>
      <c r="N1723" s="7">
        <v>1.5435500000000001E-4</v>
      </c>
      <c r="O1723" s="56">
        <f t="shared" si="78"/>
        <v>1.1415525114155251E-4</v>
      </c>
      <c r="P1723" s="7">
        <v>1.1014494732776489E-4</v>
      </c>
      <c r="Q1723" s="56">
        <f t="shared" si="79"/>
        <v>1.1415525114155251E-4</v>
      </c>
      <c r="R1723" s="7">
        <v>2.7938604165461553E-4</v>
      </c>
      <c r="S1723" s="56">
        <f t="shared" si="80"/>
        <v>1.1415525114155251E-4</v>
      </c>
      <c r="T1723" s="7">
        <v>0.66104357475296061</v>
      </c>
      <c r="U1723" s="18">
        <v>1.1834190570681018E-4</v>
      </c>
      <c r="V1723" s="18">
        <v>1.8329257119376827E-4</v>
      </c>
      <c r="W1723" s="7">
        <v>0</v>
      </c>
      <c r="X1723" s="7">
        <v>0</v>
      </c>
      <c r="Y1723" s="7">
        <v>0</v>
      </c>
      <c r="Z1723" s="7">
        <v>0</v>
      </c>
      <c r="AA1723" s="7">
        <v>4.6377046916340536E-5</v>
      </c>
      <c r="AB1723" s="7">
        <v>5.4844472034155496E-5</v>
      </c>
      <c r="AC1723" s="7">
        <v>0</v>
      </c>
      <c r="AD1723" s="7">
        <v>8.1316558414203094E-6</v>
      </c>
      <c r="AE1723" s="7">
        <v>3.8367446256104356E-5</v>
      </c>
      <c r="AF1723" s="7">
        <v>8.0933681652334369E-5</v>
      </c>
      <c r="AG1723" s="7">
        <v>1.2492716851516617E-4</v>
      </c>
      <c r="AH1723" s="7">
        <v>3.7258077126718926E-5</v>
      </c>
      <c r="AI1723" s="7">
        <v>1.2065484639480812E-4</v>
      </c>
      <c r="AJ1723" s="7">
        <v>1.1658305264998424E-4</v>
      </c>
      <c r="AK1723" s="7">
        <v>1.461434629603193E-4</v>
      </c>
      <c r="AL1723" s="7">
        <v>1.4729902746317658E-4</v>
      </c>
      <c r="AM1723" s="7">
        <v>1.2084599179282629E-4</v>
      </c>
      <c r="AN1723" s="7">
        <v>2.7194326814538503E-5</v>
      </c>
      <c r="AO1723" s="7">
        <v>1.160208619133718E-4</v>
      </c>
      <c r="AP1723" s="7">
        <v>1.1415525114155251E-4</v>
      </c>
      <c r="AQ1723" s="18">
        <v>1.988087069191139E-4</v>
      </c>
      <c r="AR1723" s="7">
        <v>7.9064631572262845E-5</v>
      </c>
      <c r="AS1723" s="7">
        <v>1.5435500000000001E-4</v>
      </c>
    </row>
    <row r="1724" spans="1:45">
      <c r="A1724" s="2" t="s">
        <v>269</v>
      </c>
      <c r="B1724" s="10">
        <v>39885</v>
      </c>
      <c r="C1724" s="2">
        <v>19</v>
      </c>
      <c r="D1724" s="7">
        <v>3.07373E-4</v>
      </c>
      <c r="E1724" s="7">
        <v>2.9671984999318302E-4</v>
      </c>
      <c r="F1724" s="7">
        <v>2.6977199999999999E-4</v>
      </c>
      <c r="G1724" s="58">
        <v>2.7979699999999998E-4</v>
      </c>
      <c r="H1724" s="7">
        <v>2.9562304957323903E-4</v>
      </c>
      <c r="I1724" s="7">
        <v>2.9791000575476399E-4</v>
      </c>
      <c r="J1724" s="7">
        <v>1.7656700000000001E-4</v>
      </c>
      <c r="K1724" s="7">
        <v>1.87185E-4</v>
      </c>
      <c r="L1724" s="7">
        <v>1.7654899999999999E-4</v>
      </c>
      <c r="M1724" s="7">
        <v>2.0403000000000001E-4</v>
      </c>
      <c r="N1724" s="7">
        <v>1.91318E-4</v>
      </c>
      <c r="O1724" s="56">
        <f t="shared" si="78"/>
        <v>1.1415525114155251E-4</v>
      </c>
      <c r="P1724" s="7">
        <v>1.0822522324405326E-4</v>
      </c>
      <c r="Q1724" s="56">
        <f t="shared" si="79"/>
        <v>1.1415525114155251E-4</v>
      </c>
      <c r="R1724" s="7">
        <v>2.1745263950260468E-4</v>
      </c>
      <c r="S1724" s="56">
        <f t="shared" si="80"/>
        <v>1.1415525114155251E-4</v>
      </c>
      <c r="T1724" s="7">
        <v>0.73104280241005071</v>
      </c>
      <c r="U1724" s="18">
        <v>6.3972783452108503E-5</v>
      </c>
      <c r="V1724" s="18">
        <v>1.1834190570681018E-4</v>
      </c>
      <c r="W1724" s="7">
        <v>2.0802842617893535E-8</v>
      </c>
      <c r="X1724" s="7">
        <v>2.0802842617893535E-8</v>
      </c>
      <c r="Y1724" s="7">
        <v>7.5240294988065215E-8</v>
      </c>
      <c r="Z1724" s="7">
        <v>2.0802842617893535E-8</v>
      </c>
      <c r="AA1724" s="7">
        <v>6.1825687929030823E-5</v>
      </c>
      <c r="AB1724" s="7">
        <v>6.8228541476253861E-5</v>
      </c>
      <c r="AC1724" s="7">
        <v>2.0802842617893535E-8</v>
      </c>
      <c r="AD1724" s="7">
        <v>2.2439314930684876E-5</v>
      </c>
      <c r="AE1724" s="7">
        <v>7.875128415636717E-5</v>
      </c>
      <c r="AF1724" s="7">
        <v>1.1021749253490223E-4</v>
      </c>
      <c r="AG1724" s="7">
        <v>1.4717405437744254E-4</v>
      </c>
      <c r="AH1724" s="7">
        <v>4.5490703094698212E-5</v>
      </c>
      <c r="AI1724" s="7">
        <v>1.4166842987217333E-4</v>
      </c>
      <c r="AJ1724" s="7">
        <v>1.329914908856793E-4</v>
      </c>
      <c r="AK1724" s="7">
        <v>1.6113512299519698E-4</v>
      </c>
      <c r="AL1724" s="7">
        <v>1.655428075506372E-4</v>
      </c>
      <c r="AM1724" s="7">
        <v>1.4426274342684665E-4</v>
      </c>
      <c r="AN1724" s="7">
        <v>4.4705970729070985E-5</v>
      </c>
      <c r="AO1724" s="7">
        <v>1.4067171923510245E-4</v>
      </c>
      <c r="AP1724" s="7">
        <v>1.1415525114155251E-4</v>
      </c>
      <c r="AQ1724" s="18">
        <v>1.2835981892055285E-4</v>
      </c>
      <c r="AR1724" s="7">
        <v>1.1484790567482838E-4</v>
      </c>
      <c r="AS1724" s="7">
        <v>1.91318E-4</v>
      </c>
    </row>
    <row r="1725" spans="1:45">
      <c r="A1725" s="2" t="s">
        <v>269</v>
      </c>
      <c r="B1725" s="10">
        <v>39885</v>
      </c>
      <c r="C1725" s="2">
        <v>20</v>
      </c>
      <c r="D1725" s="7">
        <v>3.1653600000000002E-4</v>
      </c>
      <c r="E1725" s="7">
        <v>2.9671984999318302E-4</v>
      </c>
      <c r="F1725" s="7">
        <v>2.79275E-4</v>
      </c>
      <c r="G1725" s="58">
        <v>2.9351300000000002E-4</v>
      </c>
      <c r="H1725" s="7">
        <v>2.9562304957323903E-4</v>
      </c>
      <c r="I1725" s="7">
        <v>2.9791000575476399E-4</v>
      </c>
      <c r="J1725" s="7">
        <v>1.7464800000000001E-4</v>
      </c>
      <c r="K1725" s="7">
        <v>1.8594299999999999E-4</v>
      </c>
      <c r="L1725" s="7">
        <v>1.74532E-4</v>
      </c>
      <c r="M1725" s="7">
        <v>1.78674E-4</v>
      </c>
      <c r="N1725" s="7">
        <v>2.0403000000000001E-4</v>
      </c>
      <c r="O1725" s="56">
        <f t="shared" si="78"/>
        <v>1.1415525114155251E-4</v>
      </c>
      <c r="P1725" s="7">
        <v>1.0455565931439868E-4</v>
      </c>
      <c r="Q1725" s="56">
        <f t="shared" si="79"/>
        <v>1.1415525114155251E-4</v>
      </c>
      <c r="R1725" s="7">
        <v>1.5824420726186689E-4</v>
      </c>
      <c r="S1725" s="56">
        <f t="shared" si="80"/>
        <v>1.1415525114155251E-4</v>
      </c>
      <c r="T1725" s="7">
        <v>0.80722501621766263</v>
      </c>
      <c r="U1725" s="18">
        <v>5.8165499291786663E-5</v>
      </c>
      <c r="V1725" s="18">
        <v>6.3972783452108503E-5</v>
      </c>
      <c r="W1725" s="7">
        <v>3.2198491212242628E-6</v>
      </c>
      <c r="X1725" s="7">
        <v>3.2198491212242628E-6</v>
      </c>
      <c r="Y1725" s="7">
        <v>1.467589276086068E-5</v>
      </c>
      <c r="Z1725" s="7">
        <v>3.2198491212242628E-6</v>
      </c>
      <c r="AA1725" s="7">
        <v>7.902769495698859E-5</v>
      </c>
      <c r="AB1725" s="7">
        <v>8.2307043799533888E-5</v>
      </c>
      <c r="AC1725" s="7">
        <v>3.2198491212242628E-6</v>
      </c>
      <c r="AD1725" s="7">
        <v>5.6610376942388661E-5</v>
      </c>
      <c r="AE1725" s="7">
        <v>1.3203361512420566E-4</v>
      </c>
      <c r="AF1725" s="7">
        <v>1.424315129948743E-4</v>
      </c>
      <c r="AG1725" s="7">
        <v>1.7151278503032655E-4</v>
      </c>
      <c r="AH1725" s="7">
        <v>6.4545926880266426E-5</v>
      </c>
      <c r="AI1725" s="7">
        <v>1.6393294173137367E-4</v>
      </c>
      <c r="AJ1725" s="7">
        <v>1.5018858905461966E-4</v>
      </c>
      <c r="AK1725" s="7">
        <v>1.7726137214826097E-4</v>
      </c>
      <c r="AL1725" s="7">
        <v>1.8583707225807149E-4</v>
      </c>
      <c r="AM1725" s="7">
        <v>1.6994024882470315E-4</v>
      </c>
      <c r="AN1725" s="7">
        <v>6.6903842730927515E-5</v>
      </c>
      <c r="AO1725" s="7">
        <v>1.6638213084000273E-4</v>
      </c>
      <c r="AP1725" s="7">
        <v>1.1415525114155251E-4</v>
      </c>
      <c r="AQ1725" s="18">
        <v>6.938822601099824E-5</v>
      </c>
      <c r="AR1725" s="7">
        <v>2.068553097359387E-4</v>
      </c>
      <c r="AS1725" s="7">
        <v>2.0403000000000001E-4</v>
      </c>
    </row>
    <row r="1726" spans="1:45">
      <c r="A1726" s="2" t="s">
        <v>269</v>
      </c>
      <c r="B1726" s="10">
        <v>39885</v>
      </c>
      <c r="C1726" s="2">
        <v>21</v>
      </c>
      <c r="D1726" s="7">
        <v>3.1262E-4</v>
      </c>
      <c r="E1726" s="7">
        <v>2.9671984999318302E-4</v>
      </c>
      <c r="F1726" s="7">
        <v>2.8374299999999998E-4</v>
      </c>
      <c r="G1726" s="58">
        <v>2.9692100000000001E-4</v>
      </c>
      <c r="H1726" s="7">
        <v>2.9562304957323903E-4</v>
      </c>
      <c r="I1726" s="7">
        <v>2.9791000575476399E-4</v>
      </c>
      <c r="J1726" s="7">
        <v>1.7310900000000001E-4</v>
      </c>
      <c r="K1726" s="7">
        <v>1.8559800000000001E-4</v>
      </c>
      <c r="L1726" s="7">
        <v>1.7283199999999999E-4</v>
      </c>
      <c r="M1726" s="7">
        <v>1.34507999999999E-4</v>
      </c>
      <c r="N1726" s="7">
        <v>1.78674E-4</v>
      </c>
      <c r="O1726" s="56">
        <f t="shared" si="78"/>
        <v>1.1415525114155251E-4</v>
      </c>
      <c r="P1726" s="7">
        <v>9.9538846230801559E-5</v>
      </c>
      <c r="Q1726" s="56">
        <f t="shared" si="79"/>
        <v>1.1415525114155251E-4</v>
      </c>
      <c r="R1726" s="7">
        <v>1.0510172334319565E-4</v>
      </c>
      <c r="S1726" s="56">
        <f t="shared" si="80"/>
        <v>1.1415525114155251E-4</v>
      </c>
      <c r="T1726" s="7">
        <v>0.88668785527646787</v>
      </c>
      <c r="U1726" s="18">
        <v>4.1546118376114316E-5</v>
      </c>
      <c r="V1726" s="18">
        <v>5.8165499291786663E-5</v>
      </c>
      <c r="W1726" s="7">
        <v>2.1076490851549862E-5</v>
      </c>
      <c r="X1726" s="7">
        <v>2.1076490851549862E-5</v>
      </c>
      <c r="Y1726" s="7">
        <v>5.4718665007967591E-5</v>
      </c>
      <c r="Z1726" s="7">
        <v>2.1076490851549862E-5</v>
      </c>
      <c r="AA1726" s="7">
        <v>9.6801075895995852E-5</v>
      </c>
      <c r="AB1726" s="7">
        <v>9.7004822330329422E-5</v>
      </c>
      <c r="AC1726" s="7">
        <v>2.1076490851549862E-5</v>
      </c>
      <c r="AD1726" s="7">
        <v>9.5327373994362325E-5</v>
      </c>
      <c r="AE1726" s="7">
        <v>1.954919384649753E-4</v>
      </c>
      <c r="AF1726" s="7">
        <v>1.7810123611937897E-4</v>
      </c>
      <c r="AG1726" s="7">
        <v>1.970689147284954E-4</v>
      </c>
      <c r="AH1726" s="7">
        <v>9.0592076737082023E-5</v>
      </c>
      <c r="AI1726" s="7">
        <v>1.8826321305493116E-4</v>
      </c>
      <c r="AJ1726" s="7">
        <v>1.6818622437227794E-4</v>
      </c>
      <c r="AK1726" s="7">
        <v>1.9395715537232037E-4</v>
      </c>
      <c r="AL1726" s="7">
        <v>2.057138846532427E-4</v>
      </c>
      <c r="AM1726" s="7">
        <v>1.9614581583303985E-4</v>
      </c>
      <c r="AN1726" s="7">
        <v>1.2753962575070039E-4</v>
      </c>
      <c r="AO1726" s="7">
        <v>1.9502561502573353E-4</v>
      </c>
      <c r="AP1726" s="7">
        <v>1.1415525114155251E-4</v>
      </c>
      <c r="AQ1726" s="18">
        <v>6.3089341953090008E-5</v>
      </c>
      <c r="AR1726" s="7">
        <v>2.3563114294819249E-4</v>
      </c>
      <c r="AS1726" s="7">
        <v>1.78674E-4</v>
      </c>
    </row>
    <row r="1727" spans="1:45">
      <c r="A1727" s="2" t="s">
        <v>269</v>
      </c>
      <c r="B1727" s="10">
        <v>39885</v>
      </c>
      <c r="C1727" s="2">
        <v>22</v>
      </c>
      <c r="D1727" s="7">
        <v>3.12875E-4</v>
      </c>
      <c r="E1727" s="7">
        <v>2.9671984999318302E-4</v>
      </c>
      <c r="F1727" s="7">
        <v>2.8851099999999998E-4</v>
      </c>
      <c r="G1727" s="58">
        <v>3.0027999999999999E-4</v>
      </c>
      <c r="H1727" s="7">
        <v>2.9562304957323903E-4</v>
      </c>
      <c r="I1727" s="7">
        <v>2.9791000575476399E-4</v>
      </c>
      <c r="J1727" s="7">
        <v>1.4851400000000001E-4</v>
      </c>
      <c r="K1727" s="7">
        <v>1.5956299999999999E-4</v>
      </c>
      <c r="L1727" s="7">
        <v>1.4823500000000001E-4</v>
      </c>
      <c r="M1727" s="7">
        <v>9.6399999999999999E-5</v>
      </c>
      <c r="N1727" s="7">
        <v>1.34507999999999E-4</v>
      </c>
      <c r="O1727" s="56">
        <f t="shared" si="78"/>
        <v>1.1415525114155251E-4</v>
      </c>
      <c r="P1727" s="7">
        <v>9.3306890618643048E-5</v>
      </c>
      <c r="Q1727" s="56">
        <f t="shared" si="79"/>
        <v>1.1415525114155251E-4</v>
      </c>
      <c r="R1727" s="7">
        <v>5.6430409587842443E-5</v>
      </c>
      <c r="S1727" s="56">
        <f t="shared" si="80"/>
        <v>1.1415525114155251E-4</v>
      </c>
      <c r="T1727" s="7">
        <v>0.95444684037844096</v>
      </c>
      <c r="U1727" s="18">
        <v>1.6202308296810862E-5</v>
      </c>
      <c r="V1727" s="18">
        <v>4.1546118376114316E-5</v>
      </c>
      <c r="W1727" s="7">
        <v>3.04182387076706E-5</v>
      </c>
      <c r="X1727" s="7">
        <v>3.04182387076706E-5</v>
      </c>
      <c r="Y1727" s="7">
        <v>7.5764564678354696E-5</v>
      </c>
      <c r="Z1727" s="7">
        <v>3.04182387076706E-5</v>
      </c>
      <c r="AA1727" s="7">
        <v>1.0440543130805298E-4</v>
      </c>
      <c r="AB1727" s="7">
        <v>1.0296100502369812E-4</v>
      </c>
      <c r="AC1727" s="7">
        <v>3.04182387076706E-5</v>
      </c>
      <c r="AD1727" s="7">
        <v>1.13348548431729E-4</v>
      </c>
      <c r="AE1727" s="7">
        <v>2.1952395573464603E-4</v>
      </c>
      <c r="AF1727" s="7">
        <v>1.9131689106061621E-4</v>
      </c>
      <c r="AG1727" s="7">
        <v>2.0256888854503429E-4</v>
      </c>
      <c r="AH1727" s="7">
        <v>1.0691898167358329E-4</v>
      </c>
      <c r="AI1727" s="7">
        <v>1.9722836144637625E-4</v>
      </c>
      <c r="AJ1727" s="7">
        <v>1.712581930704901E-4</v>
      </c>
      <c r="AK1727" s="7">
        <v>1.9972158102635914E-4</v>
      </c>
      <c r="AL1727" s="7">
        <v>2.1665316902058979E-4</v>
      </c>
      <c r="AM1727" s="7">
        <v>2.0877027177972605E-4</v>
      </c>
      <c r="AN1727" s="7">
        <v>1.6331462475276316E-4</v>
      </c>
      <c r="AO1727" s="7">
        <v>2.0790848028201409E-4</v>
      </c>
      <c r="AP1727" s="7">
        <v>1.1415525114155251E-4</v>
      </c>
      <c r="AQ1727" s="18">
        <v>4.5063092399592811E-5</v>
      </c>
      <c r="AR1727" s="7">
        <v>2.2647831049869035E-4</v>
      </c>
      <c r="AS1727" s="7">
        <v>1.3450800000000001E-4</v>
      </c>
    </row>
    <row r="1728" spans="1:45">
      <c r="A1728" s="2" t="s">
        <v>269</v>
      </c>
      <c r="B1728" s="10">
        <v>39885</v>
      </c>
      <c r="C1728" s="2">
        <v>23</v>
      </c>
      <c r="D1728" s="7">
        <v>3.12427E-4</v>
      </c>
      <c r="E1728" s="7">
        <v>2.9671984999318302E-4</v>
      </c>
      <c r="F1728" s="7">
        <v>2.9253299999999999E-4</v>
      </c>
      <c r="G1728" s="58">
        <v>3.0349100000000003E-4</v>
      </c>
      <c r="H1728" s="7">
        <v>2.9562304957323903E-4</v>
      </c>
      <c r="I1728" s="7">
        <v>2.9791000575476399E-4</v>
      </c>
      <c r="J1728" s="7">
        <v>1.2383000000000001E-4</v>
      </c>
      <c r="K1728" s="7">
        <v>1.3339100000000001E-4</v>
      </c>
      <c r="L1728" s="7">
        <v>1.2355299999999999E-4</v>
      </c>
      <c r="M1728" s="7">
        <v>7.8799999999999896E-5</v>
      </c>
      <c r="N1728" s="7">
        <v>9.6399999999999999E-5</v>
      </c>
      <c r="O1728" s="56">
        <f t="shared" si="78"/>
        <v>1.1415525114155251E-4</v>
      </c>
      <c r="P1728" s="7">
        <v>8.8076728962356693E-5</v>
      </c>
      <c r="Q1728" s="56">
        <f t="shared" si="79"/>
        <v>1.1415525114155251E-4</v>
      </c>
      <c r="R1728" s="7">
        <v>3.1756950086406472E-5</v>
      </c>
      <c r="S1728" s="56">
        <f t="shared" si="80"/>
        <v>1.1415525114155251E-4</v>
      </c>
      <c r="T1728" s="7">
        <v>0.98690553957412763</v>
      </c>
      <c r="U1728" s="18">
        <v>7.2900331100419871E-6</v>
      </c>
      <c r="V1728" s="18">
        <v>1.6202308296810862E-5</v>
      </c>
      <c r="W1728" s="7">
        <v>4.6912549399757094E-5</v>
      </c>
      <c r="X1728" s="7">
        <v>4.6912549399757094E-5</v>
      </c>
      <c r="Y1728" s="7">
        <v>9.7691288342940897E-5</v>
      </c>
      <c r="Z1728" s="7">
        <v>4.6912549399757094E-5</v>
      </c>
      <c r="AA1728" s="7">
        <v>1.1308777020601849E-4</v>
      </c>
      <c r="AB1728" s="7">
        <v>1.1049452853185618E-4</v>
      </c>
      <c r="AC1728" s="7">
        <v>4.6912549399757094E-5</v>
      </c>
      <c r="AD1728" s="7">
        <v>1.3372912431724548E-4</v>
      </c>
      <c r="AE1728" s="7">
        <v>2.4467968048709965E-4</v>
      </c>
      <c r="AF1728" s="7">
        <v>2.0490535702389522E-4</v>
      </c>
      <c r="AG1728" s="7">
        <v>2.0735654152543217E-4</v>
      </c>
      <c r="AH1728" s="7">
        <v>1.2407249953385539E-4</v>
      </c>
      <c r="AI1728" s="7">
        <v>2.0689698415609278E-4</v>
      </c>
      <c r="AJ1728" s="7">
        <v>1.7427341650000112E-4</v>
      </c>
      <c r="AK1728" s="7">
        <v>2.0463896537672717E-4</v>
      </c>
      <c r="AL1728" s="7">
        <v>2.2579508166559818E-4</v>
      </c>
      <c r="AM1728" s="7">
        <v>2.2061249170301204E-4</v>
      </c>
      <c r="AN1728" s="7">
        <v>2.0410791480086305E-4</v>
      </c>
      <c r="AO1728" s="7">
        <v>2.2093177979380676E-4</v>
      </c>
      <c r="AP1728" s="7">
        <v>1.1415525114155251E-4</v>
      </c>
      <c r="AQ1728" s="18">
        <v>1.7573870782730959E-5</v>
      </c>
      <c r="AR1728" s="7">
        <v>2.1016066025805643E-4</v>
      </c>
      <c r="AS1728" s="7">
        <v>9.6399999999999999E-5</v>
      </c>
    </row>
    <row r="1729" spans="1:45">
      <c r="A1729" s="2" t="s">
        <v>269</v>
      </c>
      <c r="B1729" s="10">
        <v>39885</v>
      </c>
      <c r="C1729" s="2">
        <v>24</v>
      </c>
      <c r="D1729" s="7">
        <v>3.1228799999999998E-4</v>
      </c>
      <c r="E1729" s="7">
        <v>2.9671984999318302E-4</v>
      </c>
      <c r="F1729" s="7">
        <v>2.9450899999999998E-4</v>
      </c>
      <c r="G1729" s="58">
        <v>3.0400000000000002E-4</v>
      </c>
      <c r="H1729" s="7">
        <v>2.9562304957323903E-4</v>
      </c>
      <c r="I1729" s="7">
        <v>2.9791000575476399E-4</v>
      </c>
      <c r="J1729" s="7">
        <v>8.3426399999999998E-5</v>
      </c>
      <c r="K1729" s="7">
        <v>8.9099999999999997E-5</v>
      </c>
      <c r="L1729" s="7">
        <v>8.3334199999999999E-5</v>
      </c>
      <c r="M1729" s="7">
        <v>6.2199999999999994E-5</v>
      </c>
      <c r="N1729" s="7">
        <v>7.8799999999999896E-5</v>
      </c>
      <c r="O1729" s="56">
        <f t="shared" si="78"/>
        <v>1.1415525114155251E-4</v>
      </c>
      <c r="P1729" s="7">
        <v>8.5363133808901665E-5</v>
      </c>
      <c r="Q1729" s="56">
        <f t="shared" si="79"/>
        <v>1.1415525114155251E-4</v>
      </c>
      <c r="R1729" s="7">
        <v>8.4943073396441082E-6</v>
      </c>
      <c r="S1729" s="56">
        <f t="shared" si="80"/>
        <v>1.1415525114155251E-4</v>
      </c>
      <c r="T1729" s="7">
        <v>0.9999783290590174</v>
      </c>
      <c r="U1729" s="18">
        <v>4.6895493567906973E-6</v>
      </c>
      <c r="V1729" s="18">
        <v>7.2900331100419871E-6</v>
      </c>
      <c r="W1729" s="7">
        <v>6.7551065269238179E-5</v>
      </c>
      <c r="X1729" s="7">
        <v>6.7551065269238179E-5</v>
      </c>
      <c r="Y1729" s="7">
        <v>1.1879587195802509E-4</v>
      </c>
      <c r="Z1729" s="7">
        <v>6.7551065269238179E-5</v>
      </c>
      <c r="AA1729" s="7">
        <v>1.209741504110658E-4</v>
      </c>
      <c r="AB1729" s="7">
        <v>1.1771441007335023E-4</v>
      </c>
      <c r="AC1729" s="7">
        <v>6.7551065269238179E-5</v>
      </c>
      <c r="AD1729" s="7">
        <v>1.5393635498499767E-4</v>
      </c>
      <c r="AE1729" s="7">
        <v>2.7065799934290129E-4</v>
      </c>
      <c r="AF1729" s="7">
        <v>2.1920713692302903E-4</v>
      </c>
      <c r="AG1729" s="7">
        <v>2.1352890488292661E-4</v>
      </c>
      <c r="AH1729" s="7">
        <v>1.4203053666095547E-4</v>
      </c>
      <c r="AI1729" s="7">
        <v>2.1640948905278157E-4</v>
      </c>
      <c r="AJ1729" s="7">
        <v>1.7735325890249438E-4</v>
      </c>
      <c r="AK1729" s="7">
        <v>2.0999991777658603E-4</v>
      </c>
      <c r="AL1729" s="7">
        <v>2.358045324936391E-4</v>
      </c>
      <c r="AM1729" s="7">
        <v>2.3370256348513328E-4</v>
      </c>
      <c r="AN1729" s="7">
        <v>2.4359269296698519E-4</v>
      </c>
      <c r="AO1729" s="7">
        <v>2.3584185168044297E-4</v>
      </c>
      <c r="AP1729" s="7">
        <v>1.1415525114155251E-4</v>
      </c>
      <c r="AQ1729" s="18">
        <v>7.9071511003728507E-6</v>
      </c>
      <c r="AR1729" s="7">
        <v>1.9185078223013584E-4</v>
      </c>
      <c r="AS1729" s="7">
        <v>7.4300000000000004E-5</v>
      </c>
    </row>
    <row r="1730" spans="1:45">
      <c r="A1730" s="2" t="s">
        <v>269</v>
      </c>
      <c r="B1730" s="10">
        <v>39886</v>
      </c>
      <c r="C1730" s="2">
        <v>1</v>
      </c>
      <c r="D1730" s="7">
        <v>3.1171299999999997E-4</v>
      </c>
      <c r="E1730" s="7">
        <v>2.9671984999318302E-4</v>
      </c>
      <c r="F1730" s="7">
        <v>2.9683500000000001E-4</v>
      </c>
      <c r="G1730" s="58">
        <v>3.0450200000000001E-4</v>
      </c>
      <c r="H1730" s="7">
        <v>2.9562304957323903E-4</v>
      </c>
      <c r="I1730" s="7">
        <v>2.9791000575476399E-4</v>
      </c>
      <c r="J1730" s="7">
        <v>6.7288999999999999E-5</v>
      </c>
      <c r="K1730" s="7">
        <v>7.1500000000000003E-5</v>
      </c>
      <c r="L1730" s="7">
        <v>6.7263999999999998E-5</v>
      </c>
      <c r="M1730" s="7">
        <v>4.9100000000000001E-5</v>
      </c>
      <c r="N1730" s="7">
        <v>6.2199999999999994E-5</v>
      </c>
      <c r="O1730" s="56">
        <f t="shared" si="78"/>
        <v>1.1415525114155251E-4</v>
      </c>
      <c r="P1730" s="7">
        <v>2.54526499393558E-5</v>
      </c>
      <c r="Q1730" s="56">
        <f t="shared" si="79"/>
        <v>1.1415525114155251E-4</v>
      </c>
      <c r="R1730" s="7">
        <v>1.3349012078263581E-6</v>
      </c>
      <c r="S1730" s="56">
        <f t="shared" si="80"/>
        <v>1.1415525114155251E-4</v>
      </c>
      <c r="T1730" s="7">
        <v>0.9998916980276199</v>
      </c>
      <c r="U1730" s="18">
        <v>5.1402507877366087E-6</v>
      </c>
      <c r="V1730" s="18">
        <v>4.6895493567906973E-6</v>
      </c>
      <c r="W1730" s="7">
        <v>9.053993894161716E-5</v>
      </c>
      <c r="X1730" s="7">
        <v>9.053993894161716E-5</v>
      </c>
      <c r="Y1730" s="7">
        <v>1.3074894601086551E-4</v>
      </c>
      <c r="Z1730" s="7">
        <v>9.053993894161716E-5</v>
      </c>
      <c r="AA1730" s="7">
        <v>1.3393913345784527E-4</v>
      </c>
      <c r="AB1730" s="7">
        <v>1.2510980936975656E-4</v>
      </c>
      <c r="AC1730" s="7">
        <v>9.053993894161716E-5</v>
      </c>
      <c r="AD1730" s="7">
        <v>1.6894388188423888E-4</v>
      </c>
      <c r="AE1730" s="7">
        <v>2.8606822909791674E-4</v>
      </c>
      <c r="AF1730" s="7">
        <v>2.2548310921981688E-4</v>
      </c>
      <c r="AG1730" s="7">
        <v>2.1364542104005728E-4</v>
      </c>
      <c r="AH1730" s="7">
        <v>1.6639589637829915E-4</v>
      </c>
      <c r="AI1730" s="7">
        <v>2.2248003611794828E-4</v>
      </c>
      <c r="AJ1730" s="7">
        <v>1.7718676303417636E-4</v>
      </c>
      <c r="AK1730" s="7">
        <v>2.1205827570175385E-4</v>
      </c>
      <c r="AL1730" s="7">
        <v>2.4292051274024294E-4</v>
      </c>
      <c r="AM1730" s="7">
        <v>2.4195836294800373E-4</v>
      </c>
      <c r="AN1730" s="7">
        <v>2.6832580758815995E-4</v>
      </c>
      <c r="AO1730" s="7">
        <v>2.4627888098962685E-4</v>
      </c>
      <c r="AP1730" s="7">
        <v>1.1415525114155251E-4</v>
      </c>
      <c r="AQ1730" s="18">
        <v>5.0865304446589529E-6</v>
      </c>
      <c r="AR1730" s="7">
        <v>1.6895756382153277E-4</v>
      </c>
      <c r="AS1730" s="7">
        <v>6.1099999999999994E-5</v>
      </c>
    </row>
    <row r="1731" spans="1:45">
      <c r="A1731" s="2" t="s">
        <v>269</v>
      </c>
      <c r="B1731" s="10">
        <v>39886</v>
      </c>
      <c r="C1731" s="2">
        <v>2</v>
      </c>
      <c r="D1731" s="7">
        <v>3.1157100000000002E-4</v>
      </c>
      <c r="E1731" s="7">
        <v>2.9671984999318302E-4</v>
      </c>
      <c r="F1731" s="7">
        <v>2.9947600000000002E-4</v>
      </c>
      <c r="G1731" s="58">
        <v>3.0418699999999998E-4</v>
      </c>
      <c r="H1731" s="7">
        <v>2.9562304957323903E-4</v>
      </c>
      <c r="I1731" s="7">
        <v>2.9791000575476399E-4</v>
      </c>
      <c r="J1731" s="7">
        <v>5.3833599999999999E-5</v>
      </c>
      <c r="K1731" s="7">
        <v>5.66E-5</v>
      </c>
      <c r="L1731" s="7">
        <v>5.38833E-5</v>
      </c>
      <c r="M1731" s="7">
        <v>4.8000000000000001E-5</v>
      </c>
      <c r="N1731" s="7">
        <v>4.9100000000000001E-5</v>
      </c>
      <c r="O1731" s="56">
        <f t="shared" ref="O1731:O1794" si="81">1/8760</f>
        <v>1.1415525114155251E-4</v>
      </c>
      <c r="P1731" s="7">
        <v>6.1716157933894861E-5</v>
      </c>
      <c r="Q1731" s="56">
        <f t="shared" ref="Q1731:Q1794" si="82">1/8760</f>
        <v>1.1415525114155251E-4</v>
      </c>
      <c r="R1731" s="7">
        <v>1.3349012078263581E-6</v>
      </c>
      <c r="S1731" s="56">
        <f t="shared" ref="S1731:S1794" si="83">1/8760</f>
        <v>1.1415525114155251E-4</v>
      </c>
      <c r="T1731" s="7">
        <v>0.99984499874214261</v>
      </c>
      <c r="U1731" s="18">
        <v>1.5653505129179799E-6</v>
      </c>
      <c r="V1731" s="18">
        <v>5.1402507877366087E-6</v>
      </c>
      <c r="W1731" s="7">
        <v>1.1562667952327567E-4</v>
      </c>
      <c r="X1731" s="7">
        <v>1.1562667952327567E-4</v>
      </c>
      <c r="Y1731" s="7">
        <v>1.4137581793454503E-4</v>
      </c>
      <c r="Z1731" s="7">
        <v>1.1562667952327567E-4</v>
      </c>
      <c r="AA1731" s="7">
        <v>1.4779863210224477E-4</v>
      </c>
      <c r="AB1731" s="7">
        <v>1.3232829952359814E-4</v>
      </c>
      <c r="AC1731" s="7">
        <v>1.1562667952327567E-4</v>
      </c>
      <c r="AD1731" s="7">
        <v>1.8580891358415283E-4</v>
      </c>
      <c r="AE1731" s="7">
        <v>3.0035457144345236E-4</v>
      </c>
      <c r="AF1731" s="7">
        <v>2.3115842423012116E-4</v>
      </c>
      <c r="AG1731" s="7">
        <v>2.1423613612947661E-4</v>
      </c>
      <c r="AH1731" s="7">
        <v>1.9237142073025157E-4</v>
      </c>
      <c r="AI1731" s="7">
        <v>2.2736763745654208E-4</v>
      </c>
      <c r="AJ1731" s="7">
        <v>1.7732376055012687E-4</v>
      </c>
      <c r="AK1731" s="7">
        <v>2.1484182826167275E-4</v>
      </c>
      <c r="AL1731" s="7">
        <v>2.5224456034258168E-4</v>
      </c>
      <c r="AM1731" s="7">
        <v>2.4962123324531911E-4</v>
      </c>
      <c r="AN1731" s="7">
        <v>2.9802611258154278E-4</v>
      </c>
      <c r="AO1731" s="7">
        <v>2.5975718957933416E-4</v>
      </c>
      <c r="AP1731" s="7">
        <v>1.1415525114155251E-4</v>
      </c>
      <c r="AQ1731" s="18">
        <v>5.5753847834320524E-6</v>
      </c>
      <c r="AR1731" s="7">
        <v>1.440296848966432E-4</v>
      </c>
      <c r="AS1731" s="7">
        <v>5.0300000000000003E-5</v>
      </c>
    </row>
    <row r="1732" spans="1:45">
      <c r="A1732" s="2" t="s">
        <v>269</v>
      </c>
      <c r="B1732" s="10">
        <v>39886</v>
      </c>
      <c r="C1732" s="2">
        <v>3</v>
      </c>
      <c r="D1732" s="7">
        <v>3.1160299999999998E-4</v>
      </c>
      <c r="E1732" s="7">
        <v>2.9671984999318302E-4</v>
      </c>
      <c r="F1732" s="7">
        <v>2.9720899999999999E-4</v>
      </c>
      <c r="G1732" s="58">
        <v>3.0862899999999999E-4</v>
      </c>
      <c r="H1732" s="7">
        <v>2.9562304957323903E-4</v>
      </c>
      <c r="I1732" s="7">
        <v>2.9791000575476399E-4</v>
      </c>
      <c r="J1732" s="7">
        <v>3.78196E-5</v>
      </c>
      <c r="K1732" s="7">
        <v>3.8500000000000001E-5</v>
      </c>
      <c r="L1732" s="7">
        <v>3.8010999999999999E-5</v>
      </c>
      <c r="M1732" s="7">
        <v>5.9899999999999999E-5</v>
      </c>
      <c r="N1732" s="7">
        <v>4.8000000000000001E-5</v>
      </c>
      <c r="O1732" s="56">
        <f t="shared" si="81"/>
        <v>1.1415525114155251E-4</v>
      </c>
      <c r="P1732" s="7">
        <v>8.0707313612265346E-5</v>
      </c>
      <c r="Q1732" s="56">
        <f t="shared" si="82"/>
        <v>1.1415525114155251E-4</v>
      </c>
      <c r="R1732" s="7">
        <v>1.8075027536437709E-6</v>
      </c>
      <c r="S1732" s="56">
        <f t="shared" si="83"/>
        <v>1.1415525114155251E-4</v>
      </c>
      <c r="T1732" s="7">
        <v>1</v>
      </c>
      <c r="U1732" s="18">
        <v>1.9071999332771964E-5</v>
      </c>
      <c r="V1732" s="18">
        <v>1.5653505129179799E-6</v>
      </c>
      <c r="W1732" s="7">
        <v>1.4802455579286341E-4</v>
      </c>
      <c r="X1732" s="7">
        <v>1.4802455579286341E-4</v>
      </c>
      <c r="Y1732" s="7">
        <v>1.5325938870871839E-4</v>
      </c>
      <c r="Z1732" s="7">
        <v>1.4802455579286341E-4</v>
      </c>
      <c r="AA1732" s="7">
        <v>1.618141109002808E-4</v>
      </c>
      <c r="AB1732" s="7">
        <v>1.4121630267739541E-4</v>
      </c>
      <c r="AC1732" s="7">
        <v>1.4802455579286341E-4</v>
      </c>
      <c r="AD1732" s="7">
        <v>2.0210137911729731E-4</v>
      </c>
      <c r="AE1732" s="7">
        <v>3.1604553456697477E-4</v>
      </c>
      <c r="AF1732" s="7">
        <v>2.3775116321774674E-4</v>
      </c>
      <c r="AG1732" s="7">
        <v>2.1545961086119557E-4</v>
      </c>
      <c r="AH1732" s="7">
        <v>2.1868849259777071E-4</v>
      </c>
      <c r="AI1732" s="7">
        <v>2.3362453485962053E-4</v>
      </c>
      <c r="AJ1732" s="7">
        <v>1.7745869976243966E-4</v>
      </c>
      <c r="AK1732" s="7">
        <v>2.1730989891656613E-4</v>
      </c>
      <c r="AL1732" s="7">
        <v>2.5952064025808441E-4</v>
      </c>
      <c r="AM1732" s="7">
        <v>2.5825365863544226E-4</v>
      </c>
      <c r="AN1732" s="7">
        <v>3.2507311003882923E-4</v>
      </c>
      <c r="AO1732" s="7">
        <v>2.715734838683827E-4</v>
      </c>
      <c r="AP1732" s="7">
        <v>1.1415525114155251E-4</v>
      </c>
      <c r="AQ1732" s="18">
        <v>1.6978610170698281E-6</v>
      </c>
      <c r="AR1732" s="7">
        <v>1.2179050178810998E-4</v>
      </c>
      <c r="AS1732" s="7">
        <v>4.9200000000000003E-5</v>
      </c>
    </row>
    <row r="1733" spans="1:45">
      <c r="A1733" s="2" t="s">
        <v>269</v>
      </c>
      <c r="B1733" s="10">
        <v>39886</v>
      </c>
      <c r="C1733" s="2">
        <v>4</v>
      </c>
      <c r="D1733" s="7">
        <v>3.1285800000000001E-4</v>
      </c>
      <c r="E1733" s="7">
        <v>2.9671984999318302E-4</v>
      </c>
      <c r="F1733" s="7">
        <v>2.9538699999999998E-4</v>
      </c>
      <c r="G1733" s="58">
        <v>3.1115500000000003E-4</v>
      </c>
      <c r="H1733" s="7">
        <v>2.9562304957323903E-4</v>
      </c>
      <c r="I1733" s="7">
        <v>2.9791000575476399E-4</v>
      </c>
      <c r="J1733" s="7">
        <v>3.8722900000000002E-5</v>
      </c>
      <c r="K1733" s="7">
        <v>3.9400000000000002E-5</v>
      </c>
      <c r="L1733" s="7">
        <v>3.89291E-5</v>
      </c>
      <c r="M1733" s="7">
        <v>1.1088500000000001E-4</v>
      </c>
      <c r="N1733" s="7">
        <v>5.9899999999999999E-5</v>
      </c>
      <c r="O1733" s="56">
        <f t="shared" si="81"/>
        <v>1.1415525114155251E-4</v>
      </c>
      <c r="P1733" s="7">
        <v>8.5640786113209955E-5</v>
      </c>
      <c r="Q1733" s="56">
        <f t="shared" si="82"/>
        <v>1.1415525114155251E-4</v>
      </c>
      <c r="R1733" s="7">
        <v>4.299634127940548E-6</v>
      </c>
      <c r="S1733" s="56">
        <f t="shared" si="83"/>
        <v>1.1415525114155251E-4</v>
      </c>
      <c r="T1733" s="7">
        <v>0.99029293260977314</v>
      </c>
      <c r="U1733" s="18">
        <v>7.3657052308539312E-5</v>
      </c>
      <c r="V1733" s="18">
        <v>1.9071999332771964E-5</v>
      </c>
      <c r="W1733" s="7">
        <v>1.8007251211680145E-4</v>
      </c>
      <c r="X1733" s="7">
        <v>1.8007251211680145E-4</v>
      </c>
      <c r="Y1733" s="7">
        <v>1.6115801545151158E-4</v>
      </c>
      <c r="Z1733" s="7">
        <v>1.8007251211680145E-4</v>
      </c>
      <c r="AA1733" s="7">
        <v>1.6491954617246923E-4</v>
      </c>
      <c r="AB1733" s="7">
        <v>1.4178152492397408E-4</v>
      </c>
      <c r="AC1733" s="7">
        <v>1.8007251211680145E-4</v>
      </c>
      <c r="AD1733" s="7">
        <v>2.1408142016878217E-4</v>
      </c>
      <c r="AE1733" s="7">
        <v>3.2812244225627471E-4</v>
      </c>
      <c r="AF1733" s="7">
        <v>2.3829918926789463E-4</v>
      </c>
      <c r="AG1733" s="7">
        <v>2.1549641658496986E-4</v>
      </c>
      <c r="AH1733" s="7">
        <v>2.43015787464113E-4</v>
      </c>
      <c r="AI1733" s="7">
        <v>2.3889925166989425E-4</v>
      </c>
      <c r="AJ1733" s="7">
        <v>1.8077438521631997E-4</v>
      </c>
      <c r="AK1733" s="7">
        <v>2.1983760782651079E-4</v>
      </c>
      <c r="AL1733" s="7">
        <v>2.6743710700322657E-4</v>
      </c>
      <c r="AM1733" s="7">
        <v>2.6184748656618155E-4</v>
      </c>
      <c r="AN1733" s="7">
        <v>3.3608915024542545E-4</v>
      </c>
      <c r="AO1733" s="7">
        <v>2.9008923126896009E-4</v>
      </c>
      <c r="AP1733" s="7">
        <v>1.1415525114155251E-4</v>
      </c>
      <c r="AQ1733" s="18">
        <v>2.0686487733876634E-5</v>
      </c>
      <c r="AR1733" s="7">
        <v>1.0279566614910854E-4</v>
      </c>
      <c r="AS1733" s="7">
        <v>5.2599999999999998E-5</v>
      </c>
    </row>
    <row r="1734" spans="1:45">
      <c r="A1734" s="2" t="s">
        <v>269</v>
      </c>
      <c r="B1734" s="10">
        <v>39886</v>
      </c>
      <c r="C1734" s="2">
        <v>5</v>
      </c>
      <c r="D1734" s="7">
        <v>3.0536799999999998E-4</v>
      </c>
      <c r="E1734" s="7">
        <v>2.9671984999318302E-4</v>
      </c>
      <c r="F1734" s="7">
        <v>2.93646E-4</v>
      </c>
      <c r="G1734" s="58">
        <v>3.15154E-4</v>
      </c>
      <c r="H1734" s="7">
        <v>2.9562304957323903E-4</v>
      </c>
      <c r="I1734" s="7">
        <v>2.9791000575476399E-4</v>
      </c>
      <c r="J1734" s="7">
        <v>5.0597799999999999E-5</v>
      </c>
      <c r="K1734" s="7">
        <v>5.1900000000000001E-5</v>
      </c>
      <c r="L1734" s="7">
        <v>5.0813699999999998E-5</v>
      </c>
      <c r="M1734" s="7">
        <v>2.2112E-4</v>
      </c>
      <c r="N1734" s="7">
        <v>1.1088500000000001E-4</v>
      </c>
      <c r="O1734" s="56">
        <f t="shared" si="81"/>
        <v>1.1415525114155251E-4</v>
      </c>
      <c r="P1734" s="7">
        <v>8.8359048274093218E-5</v>
      </c>
      <c r="Q1734" s="56">
        <f t="shared" si="82"/>
        <v>1.1415525114155251E-4</v>
      </c>
      <c r="R1734" s="7">
        <v>1.3953698558998163E-5</v>
      </c>
      <c r="S1734" s="56">
        <f t="shared" si="83"/>
        <v>1.1415525114155251E-4</v>
      </c>
      <c r="T1734" s="7">
        <v>0.95787728160771946</v>
      </c>
      <c r="U1734" s="18">
        <v>1.5399120638937469E-4</v>
      </c>
      <c r="V1734" s="18">
        <v>7.3657052308539312E-5</v>
      </c>
      <c r="W1734" s="7">
        <v>2.1337120454022003E-4</v>
      </c>
      <c r="X1734" s="7">
        <v>2.1337120454022003E-4</v>
      </c>
      <c r="Y1734" s="7">
        <v>1.6860053460030224E-4</v>
      </c>
      <c r="Z1734" s="7">
        <v>2.1337120454022003E-4</v>
      </c>
      <c r="AA1734" s="7">
        <v>1.6829335931580505E-4</v>
      </c>
      <c r="AB1734" s="7">
        <v>1.3972103924048118E-4</v>
      </c>
      <c r="AC1734" s="7">
        <v>2.1337120454022003E-4</v>
      </c>
      <c r="AD1734" s="7">
        <v>2.2589705709880452E-4</v>
      </c>
      <c r="AE1734" s="7">
        <v>3.3974375746648514E-4</v>
      </c>
      <c r="AF1734" s="7">
        <v>2.3886451280911067E-4</v>
      </c>
      <c r="AG1734" s="7">
        <v>2.1517442257924796E-4</v>
      </c>
      <c r="AH1734" s="7">
        <v>2.6797521275506573E-4</v>
      </c>
      <c r="AI1734" s="7">
        <v>2.4299175247763819E-4</v>
      </c>
      <c r="AJ1734" s="7">
        <v>1.8397782450078502E-4</v>
      </c>
      <c r="AK1734" s="7">
        <v>2.2275386771424997E-4</v>
      </c>
      <c r="AL1734" s="7">
        <v>2.7589008783051791E-4</v>
      </c>
      <c r="AM1734" s="7">
        <v>2.6589523436786294E-4</v>
      </c>
      <c r="AN1734" s="7">
        <v>3.4655880775621756E-4</v>
      </c>
      <c r="AO1734" s="7">
        <v>3.0736930038087636E-4</v>
      </c>
      <c r="AP1734" s="7">
        <v>1.1415525114155251E-4</v>
      </c>
      <c r="AQ1734" s="18">
        <v>7.9892290394320691E-5</v>
      </c>
      <c r="AR1734" s="7">
        <v>8.6408099969273043E-5</v>
      </c>
      <c r="AS1734" s="7">
        <v>5.3000000000000001E-5</v>
      </c>
    </row>
    <row r="1735" spans="1:45">
      <c r="A1735" s="2" t="s">
        <v>269</v>
      </c>
      <c r="B1735" s="10">
        <v>39886</v>
      </c>
      <c r="C1735" s="2">
        <v>6</v>
      </c>
      <c r="D1735" s="7">
        <v>2.9232599999999998E-4</v>
      </c>
      <c r="E1735" s="7">
        <v>2.9671984999318302E-4</v>
      </c>
      <c r="F1735" s="7">
        <v>2.6943099999999999E-4</v>
      </c>
      <c r="G1735" s="58">
        <v>3.1111799999999998E-4</v>
      </c>
      <c r="H1735" s="7">
        <v>2.9562304957323903E-4</v>
      </c>
      <c r="I1735" s="7">
        <v>2.9791000575476399E-4</v>
      </c>
      <c r="J1735" s="7">
        <v>7.1783099999999994E-5</v>
      </c>
      <c r="K1735" s="7">
        <v>7.36E-5</v>
      </c>
      <c r="L1735" s="7">
        <v>7.2091199999999999E-5</v>
      </c>
      <c r="M1735" s="7">
        <v>3.37533E-4</v>
      </c>
      <c r="N1735" s="7">
        <v>2.2112E-4</v>
      </c>
      <c r="O1735" s="56">
        <f t="shared" si="81"/>
        <v>1.1415525114155251E-4</v>
      </c>
      <c r="P1735" s="7">
        <v>8.7680571510966848E-5</v>
      </c>
      <c r="Q1735" s="56">
        <f t="shared" si="82"/>
        <v>1.1415525114155251E-4</v>
      </c>
      <c r="R1735" s="7">
        <v>5.1888003603167788E-5</v>
      </c>
      <c r="S1735" s="56">
        <f t="shared" si="83"/>
        <v>1.1415525114155251E-4</v>
      </c>
      <c r="T1735" s="7">
        <v>0.89521440322485424</v>
      </c>
      <c r="U1735" s="18">
        <v>2.2224883192067794E-4</v>
      </c>
      <c r="V1735" s="18">
        <v>1.5399120638937469E-4</v>
      </c>
      <c r="W1735" s="7">
        <v>2.4787801992593372E-4</v>
      </c>
      <c r="X1735" s="7">
        <v>2.4787801992593372E-4</v>
      </c>
      <c r="Y1735" s="7">
        <v>1.7777423377110952E-4</v>
      </c>
      <c r="Z1735" s="7">
        <v>2.4787801992593372E-4</v>
      </c>
      <c r="AA1735" s="7">
        <v>1.7268564617913557E-4</v>
      </c>
      <c r="AB1735" s="7">
        <v>1.3942344895949559E-4</v>
      </c>
      <c r="AC1735" s="7">
        <v>2.4787801992593372E-4</v>
      </c>
      <c r="AD1735" s="7">
        <v>2.389534452482198E-4</v>
      </c>
      <c r="AE1735" s="7">
        <v>3.5198415727691671E-4</v>
      </c>
      <c r="AF1735" s="7">
        <v>2.3953301402758245E-4</v>
      </c>
      <c r="AG1735" s="7">
        <v>2.1549503458628426E-4</v>
      </c>
      <c r="AH1735" s="7">
        <v>2.9459201303544809E-4</v>
      </c>
      <c r="AI1735" s="7">
        <v>2.4750734084525886E-4</v>
      </c>
      <c r="AJ1735" s="7">
        <v>1.8721900703277188E-4</v>
      </c>
      <c r="AK1735" s="7">
        <v>2.2616216130794069E-4</v>
      </c>
      <c r="AL1735" s="7">
        <v>2.8271049192735186E-4</v>
      </c>
      <c r="AM1735" s="7">
        <v>2.6981181687726636E-4</v>
      </c>
      <c r="AN1735" s="7">
        <v>3.6257969976437413E-4</v>
      </c>
      <c r="AO1735" s="7">
        <v>3.2536795146984434E-4</v>
      </c>
      <c r="AP1735" s="7">
        <v>1.1415525114155251E-4</v>
      </c>
      <c r="AQ1735" s="18">
        <v>1.6702691451047112E-4</v>
      </c>
      <c r="AR1735" s="7">
        <v>7.2495766624845151E-5</v>
      </c>
      <c r="AS1735" s="7">
        <v>9.3999999999999994E-5</v>
      </c>
    </row>
    <row r="1736" spans="1:45">
      <c r="A1736" s="2" t="s">
        <v>269</v>
      </c>
      <c r="B1736" s="10">
        <v>39886</v>
      </c>
      <c r="C1736" s="2">
        <v>7</v>
      </c>
      <c r="D1736" s="7">
        <v>2.77991E-4</v>
      </c>
      <c r="E1736" s="7">
        <v>2.9671984999318302E-4</v>
      </c>
      <c r="F1736" s="7">
        <v>2.3326099999999999E-4</v>
      </c>
      <c r="G1736" s="58">
        <v>3.0850199999999999E-4</v>
      </c>
      <c r="H1736" s="7">
        <v>2.7543565302860399E-4</v>
      </c>
      <c r="I1736" s="7">
        <v>2.7980066620429098E-4</v>
      </c>
      <c r="J1736" s="7">
        <v>1.0425900000000001E-4</v>
      </c>
      <c r="K1736" s="7">
        <v>1.0795599999999999E-4</v>
      </c>
      <c r="L1736" s="7">
        <v>1.0457E-4</v>
      </c>
      <c r="M1736" s="7">
        <v>2.5504599999999998E-4</v>
      </c>
      <c r="N1736" s="7">
        <v>3.37533E-4</v>
      </c>
      <c r="O1736" s="56">
        <f t="shared" si="81"/>
        <v>1.1415525114155251E-4</v>
      </c>
      <c r="P1736" s="7">
        <v>8.5058607749878687E-5</v>
      </c>
      <c r="Q1736" s="56">
        <f t="shared" si="82"/>
        <v>1.1415525114155251E-4</v>
      </c>
      <c r="R1736" s="7">
        <v>8.5122209229922127E-5</v>
      </c>
      <c r="S1736" s="56">
        <f t="shared" si="83"/>
        <v>1.1415525114155251E-4</v>
      </c>
      <c r="T1736" s="7">
        <v>0.79239032313251212</v>
      </c>
      <c r="U1736" s="18">
        <v>1.8575466040582136E-4</v>
      </c>
      <c r="V1736" s="18">
        <v>2.2224883192067794E-4</v>
      </c>
      <c r="W1736" s="7">
        <v>1.7789851402085315E-4</v>
      </c>
      <c r="X1736" s="7">
        <v>1.7789851402085315E-4</v>
      </c>
      <c r="Y1736" s="7">
        <v>1.3711363422437201E-4</v>
      </c>
      <c r="Z1736" s="7">
        <v>1.7789851402085315E-4</v>
      </c>
      <c r="AA1736" s="7">
        <v>1.4827264122530771E-4</v>
      </c>
      <c r="AB1736" s="7">
        <v>1.3173014776924401E-4</v>
      </c>
      <c r="AC1736" s="7">
        <v>1.7789851402085315E-4</v>
      </c>
      <c r="AD1736" s="7">
        <v>2.0653986114127157E-4</v>
      </c>
      <c r="AE1736" s="7">
        <v>3.5361524476016059E-4</v>
      </c>
      <c r="AF1736" s="7">
        <v>2.3664124813000867E-4</v>
      </c>
      <c r="AG1736" s="7">
        <v>2.1240216390247641E-4</v>
      </c>
      <c r="AH1736" s="7">
        <v>2.9436152775322619E-4</v>
      </c>
      <c r="AI1736" s="7">
        <v>2.3591129257869846E-4</v>
      </c>
      <c r="AJ1736" s="7">
        <v>1.797011511075887E-4</v>
      </c>
      <c r="AK1736" s="7">
        <v>2.085190586500476E-4</v>
      </c>
      <c r="AL1736" s="7">
        <v>2.6822006729154625E-4</v>
      </c>
      <c r="AM1736" s="7">
        <v>2.3767955120135498E-4</v>
      </c>
      <c r="AN1736" s="7">
        <v>3.5092485380311118E-4</v>
      </c>
      <c r="AO1736" s="7">
        <v>3.1280501743245233E-4</v>
      </c>
      <c r="AP1736" s="7">
        <v>1.1415525114155251E-4</v>
      </c>
      <c r="AQ1736" s="18">
        <v>2.4106270429107116E-4</v>
      </c>
      <c r="AR1736" s="7">
        <v>6.3151508109232144E-5</v>
      </c>
      <c r="AS1736" s="7">
        <v>1.47682E-4</v>
      </c>
    </row>
    <row r="1737" spans="1:45">
      <c r="A1737" s="2" t="s">
        <v>269</v>
      </c>
      <c r="B1737" s="10">
        <v>39886</v>
      </c>
      <c r="C1737" s="2">
        <v>8</v>
      </c>
      <c r="D1737" s="7">
        <v>2.6364599999999998E-4</v>
      </c>
      <c r="E1737" s="7">
        <v>2.7676703879672601E-4</v>
      </c>
      <c r="F1737" s="7">
        <v>1.9366000000000001E-4</v>
      </c>
      <c r="G1737" s="58">
        <v>3.0609799999999998E-4</v>
      </c>
      <c r="H1737" s="7">
        <v>2.5597858448882401E-4</v>
      </c>
      <c r="I1737" s="7">
        <v>2.62192093508435E-4</v>
      </c>
      <c r="J1737" s="7">
        <v>1.75849E-4</v>
      </c>
      <c r="K1737" s="7">
        <v>1.8837500000000001E-4</v>
      </c>
      <c r="L1737" s="7">
        <v>1.7558799999999999E-4</v>
      </c>
      <c r="M1737" s="7">
        <v>2.0923799999999999E-4</v>
      </c>
      <c r="N1737" s="7">
        <v>2.5504599999999998E-4</v>
      </c>
      <c r="O1737" s="56">
        <f t="shared" si="81"/>
        <v>1.1415525114155251E-4</v>
      </c>
      <c r="P1737" s="7">
        <v>8.507908088547863E-5</v>
      </c>
      <c r="Q1737" s="56">
        <f t="shared" si="82"/>
        <v>1.1415525114155251E-4</v>
      </c>
      <c r="R1737" s="7">
        <v>1.1225197293895867E-4</v>
      </c>
      <c r="S1737" s="56">
        <f t="shared" si="83"/>
        <v>1.1415525114155251E-4</v>
      </c>
      <c r="T1737" s="7">
        <v>0.74047583094872571</v>
      </c>
      <c r="U1737" s="18">
        <v>1.2411806096035175E-4</v>
      </c>
      <c r="V1737" s="18">
        <v>1.8575466040582136E-4</v>
      </c>
      <c r="W1737" s="7">
        <v>1.1593566966380075E-4</v>
      </c>
      <c r="X1737" s="7">
        <v>1.1593566966380075E-4</v>
      </c>
      <c r="Y1737" s="7">
        <v>8.3139615156126008E-5</v>
      </c>
      <c r="Z1737" s="7">
        <v>1.1593566966380075E-4</v>
      </c>
      <c r="AA1737" s="7">
        <v>1.2571601768294574E-4</v>
      </c>
      <c r="AB1737" s="7">
        <v>1.2143812577193055E-4</v>
      </c>
      <c r="AC1737" s="7">
        <v>1.1593566966380075E-4</v>
      </c>
      <c r="AD1737" s="7">
        <v>1.7627645712504905E-4</v>
      </c>
      <c r="AE1737" s="7">
        <v>3.5266068758747814E-4</v>
      </c>
      <c r="AF1737" s="7">
        <v>2.336036019791086E-4</v>
      </c>
      <c r="AG1737" s="7">
        <v>2.0936465124759494E-4</v>
      </c>
      <c r="AH1737" s="7">
        <v>2.9397020214646651E-4</v>
      </c>
      <c r="AI1737" s="7">
        <v>2.2483587816223989E-4</v>
      </c>
      <c r="AJ1737" s="7">
        <v>1.7249442393104603E-4</v>
      </c>
      <c r="AK1737" s="7">
        <v>1.9176210244473547E-4</v>
      </c>
      <c r="AL1737" s="7">
        <v>2.5338677693175323E-4</v>
      </c>
      <c r="AM1737" s="7">
        <v>2.0820696374831347E-4</v>
      </c>
      <c r="AN1737" s="7">
        <v>3.4057709330820979E-4</v>
      </c>
      <c r="AO1737" s="7">
        <v>2.9853374428080357E-4</v>
      </c>
      <c r="AP1737" s="7">
        <v>1.1415525114155251E-4</v>
      </c>
      <c r="AQ1737" s="18">
        <v>2.0147921761891916E-4</v>
      </c>
      <c r="AR1737" s="7">
        <v>5.6736877916138502E-5</v>
      </c>
      <c r="AS1737" s="7">
        <v>2.3872499999999999E-4</v>
      </c>
    </row>
    <row r="1738" spans="1:45">
      <c r="A1738" s="2" t="s">
        <v>269</v>
      </c>
      <c r="B1738" s="10">
        <v>39886</v>
      </c>
      <c r="C1738" s="2">
        <v>9</v>
      </c>
      <c r="D1738" s="7">
        <v>2.5365000000000001E-4</v>
      </c>
      <c r="E1738" s="7">
        <v>2.5749728478266498E-4</v>
      </c>
      <c r="F1738" s="7">
        <v>1.68371E-4</v>
      </c>
      <c r="G1738" s="58">
        <v>2.8192799999999997E-4</v>
      </c>
      <c r="H1738" s="7">
        <v>2.19270400898272E-4</v>
      </c>
      <c r="I1738" s="7">
        <v>2.2849338784072801E-4</v>
      </c>
      <c r="J1738" s="7">
        <v>2.2953599999999999E-4</v>
      </c>
      <c r="K1738" s="7">
        <v>2.4886100000000001E-4</v>
      </c>
      <c r="L1738" s="7">
        <v>2.28822E-4</v>
      </c>
      <c r="M1738" s="7">
        <v>1.8504799999999999E-4</v>
      </c>
      <c r="N1738" s="7">
        <v>2.0923799999999999E-4</v>
      </c>
      <c r="O1738" s="56">
        <f t="shared" si="81"/>
        <v>1.1415525114155251E-4</v>
      </c>
      <c r="P1738" s="7">
        <v>8.6964465905688828E-5</v>
      </c>
      <c r="Q1738" s="56">
        <f t="shared" si="82"/>
        <v>1.1415525114155251E-4</v>
      </c>
      <c r="R1738" s="7">
        <v>1.137870180162421E-4</v>
      </c>
      <c r="S1738" s="56">
        <f t="shared" si="83"/>
        <v>1.1415525114155251E-4</v>
      </c>
      <c r="T1738" s="7">
        <v>0.73263811297117121</v>
      </c>
      <c r="U1738" s="18">
        <v>1.0344795276928565E-4</v>
      </c>
      <c r="V1738" s="18">
        <v>1.2411806096035175E-4</v>
      </c>
      <c r="W1738" s="7">
        <v>6.5287945672775792E-5</v>
      </c>
      <c r="X1738" s="7">
        <v>6.5287945672775792E-5</v>
      </c>
      <c r="Y1738" s="7">
        <v>3.4755257347450657E-5</v>
      </c>
      <c r="Z1738" s="7">
        <v>6.5287945672775792E-5</v>
      </c>
      <c r="AA1738" s="7">
        <v>1.0295891313309626E-4</v>
      </c>
      <c r="AB1738" s="7">
        <v>1.1246774812101984E-4</v>
      </c>
      <c r="AC1738" s="7">
        <v>6.5287945672775792E-5</v>
      </c>
      <c r="AD1738" s="7">
        <v>1.4751321675657313E-4</v>
      </c>
      <c r="AE1738" s="7">
        <v>3.5400838674348468E-4</v>
      </c>
      <c r="AF1738" s="7">
        <v>2.3065822590410121E-4</v>
      </c>
      <c r="AG1738" s="7">
        <v>2.0602206302684645E-4</v>
      </c>
      <c r="AH1738" s="7">
        <v>2.9385925871862833E-4</v>
      </c>
      <c r="AI1738" s="7">
        <v>2.1426628791592923E-4</v>
      </c>
      <c r="AJ1738" s="7">
        <v>1.6508902992510104E-4</v>
      </c>
      <c r="AK1738" s="7">
        <v>1.7498772732454893E-4</v>
      </c>
      <c r="AL1738" s="7">
        <v>2.3870333598585865E-4</v>
      </c>
      <c r="AM1738" s="7">
        <v>1.7941891947736776E-4</v>
      </c>
      <c r="AN1738" s="7">
        <v>3.3068946285580561E-4</v>
      </c>
      <c r="AO1738" s="7">
        <v>2.8499346723833324E-4</v>
      </c>
      <c r="AP1738" s="7">
        <v>1.1415525114155251E-4</v>
      </c>
      <c r="AQ1738" s="18">
        <v>1.3462493893846489E-4</v>
      </c>
      <c r="AR1738" s="7">
        <v>5.5239319140868061E-5</v>
      </c>
      <c r="AS1738" s="7">
        <v>2.78256E-4</v>
      </c>
    </row>
    <row r="1739" spans="1:45">
      <c r="A1739" s="2" t="s">
        <v>269</v>
      </c>
      <c r="B1739" s="10">
        <v>39886</v>
      </c>
      <c r="C1739" s="2">
        <v>10</v>
      </c>
      <c r="D1739" s="7">
        <v>2.4340000000000001E-4</v>
      </c>
      <c r="E1739" s="7">
        <v>2.2103523794611801E-4</v>
      </c>
      <c r="F1739" s="7">
        <v>1.44814E-4</v>
      </c>
      <c r="G1739" s="58">
        <v>2.5591299999999997E-4</v>
      </c>
      <c r="H1739" s="7">
        <v>2.0201742271325901E-4</v>
      </c>
      <c r="I1739" s="7">
        <v>2.1240585127121401E-4</v>
      </c>
      <c r="J1739" s="7">
        <v>2.1682599999999999E-4</v>
      </c>
      <c r="K1739" s="7">
        <v>2.3415799999999999E-4</v>
      </c>
      <c r="L1739" s="7">
        <v>2.1626800000000001E-4</v>
      </c>
      <c r="M1739" s="7">
        <v>1.59071E-4</v>
      </c>
      <c r="N1739" s="7">
        <v>1.8504799999999999E-4</v>
      </c>
      <c r="O1739" s="56">
        <f t="shared" si="81"/>
        <v>1.1415525114155251E-4</v>
      </c>
      <c r="P1739" s="7">
        <v>8.9503202480625826E-5</v>
      </c>
      <c r="Q1739" s="56">
        <f t="shared" si="82"/>
        <v>1.1415525114155251E-4</v>
      </c>
      <c r="R1739" s="7">
        <v>9.8104728416157844E-5</v>
      </c>
      <c r="S1739" s="56">
        <f t="shared" si="83"/>
        <v>1.1415525114155251E-4</v>
      </c>
      <c r="T1739" s="7">
        <v>0.70393902147307064</v>
      </c>
      <c r="U1739" s="18">
        <v>1.0834243329532997E-4</v>
      </c>
      <c r="V1739" s="18">
        <v>1.0344795276928565E-4</v>
      </c>
      <c r="W1739" s="7">
        <v>2.7541335909793141E-5</v>
      </c>
      <c r="X1739" s="7">
        <v>2.7541335909793141E-5</v>
      </c>
      <c r="Y1739" s="7">
        <v>1.5643096791794259E-7</v>
      </c>
      <c r="Z1739" s="7">
        <v>2.7541335909793141E-5</v>
      </c>
      <c r="AA1739" s="7">
        <v>8.5146338448712172E-5</v>
      </c>
      <c r="AB1739" s="7">
        <v>1.0398500836144045E-4</v>
      </c>
      <c r="AC1739" s="7">
        <v>2.7541335909793141E-5</v>
      </c>
      <c r="AD1739" s="7">
        <v>1.0020710478256324E-4</v>
      </c>
      <c r="AE1739" s="7">
        <v>2.6731564964529092E-4</v>
      </c>
      <c r="AF1739" s="7">
        <v>2.1145759039897246E-4</v>
      </c>
      <c r="AG1739" s="7">
        <v>1.9426111211395775E-4</v>
      </c>
      <c r="AH1739" s="7">
        <v>2.1733347974828456E-4</v>
      </c>
      <c r="AI1739" s="7">
        <v>1.8474925015055411E-4</v>
      </c>
      <c r="AJ1739" s="7">
        <v>1.4844549516760677E-4</v>
      </c>
      <c r="AK1739" s="7">
        <v>1.5153142357492703E-4</v>
      </c>
      <c r="AL1739" s="7">
        <v>2.1428314852156235E-4</v>
      </c>
      <c r="AM1739" s="7">
        <v>1.5091467599112781E-4</v>
      </c>
      <c r="AN1739" s="7">
        <v>2.1971201467005394E-4</v>
      </c>
      <c r="AO1739" s="7">
        <v>2.4335632897505138E-4</v>
      </c>
      <c r="AP1739" s="7">
        <v>1.1415525114155251E-4</v>
      </c>
      <c r="AQ1739" s="18">
        <v>1.1220505877321928E-4</v>
      </c>
      <c r="AR1739" s="7">
        <v>5.9196786696826308E-5</v>
      </c>
      <c r="AS1739" s="7">
        <v>2.8652000000000001E-4</v>
      </c>
    </row>
    <row r="1740" spans="1:45">
      <c r="A1740" s="2" t="s">
        <v>269</v>
      </c>
      <c r="B1740" s="10">
        <v>39886</v>
      </c>
      <c r="C1740" s="2">
        <v>11</v>
      </c>
      <c r="D1740" s="7">
        <v>2.33277E-4</v>
      </c>
      <c r="E1740" s="7">
        <v>2.03848105594956E-4</v>
      </c>
      <c r="F1740" s="7">
        <v>1.2407299999999999E-4</v>
      </c>
      <c r="G1740" s="58">
        <v>2.3243800000000001E-4</v>
      </c>
      <c r="H1740" s="7">
        <v>1.40171234603865E-4</v>
      </c>
      <c r="I1740" s="7">
        <v>1.5306820129927501E-4</v>
      </c>
      <c r="J1740" s="7">
        <v>2.29423E-4</v>
      </c>
      <c r="K1740" s="7">
        <v>2.4854500000000003E-4</v>
      </c>
      <c r="L1740" s="7">
        <v>2.28734E-4</v>
      </c>
      <c r="M1740" s="7">
        <v>1.5179000000000001E-4</v>
      </c>
      <c r="N1740" s="7">
        <v>1.59071E-4</v>
      </c>
      <c r="O1740" s="56">
        <f t="shared" si="81"/>
        <v>1.1415525114155251E-4</v>
      </c>
      <c r="P1740" s="7">
        <v>9.0329010314856725E-5</v>
      </c>
      <c r="Q1740" s="56">
        <f t="shared" si="82"/>
        <v>1.1415525114155251E-4</v>
      </c>
      <c r="R1740" s="7">
        <v>1.0095404396023294E-4</v>
      </c>
      <c r="S1740" s="56">
        <f t="shared" si="83"/>
        <v>1.1415525114155251E-4</v>
      </c>
      <c r="T1740" s="7">
        <v>0.66939422934122039</v>
      </c>
      <c r="U1740" s="18">
        <v>1.2064168291380776E-4</v>
      </c>
      <c r="V1740" s="18">
        <v>1.0834243329532997E-4</v>
      </c>
      <c r="W1740" s="7">
        <v>6.2706653815785443E-6</v>
      </c>
      <c r="X1740" s="7">
        <v>6.2706653815785443E-6</v>
      </c>
      <c r="Y1740" s="7">
        <v>0</v>
      </c>
      <c r="Z1740" s="7">
        <v>6.2706653815785443E-6</v>
      </c>
      <c r="AA1740" s="7">
        <v>6.8935253859896717E-5</v>
      </c>
      <c r="AB1740" s="7">
        <v>9.4124077391644087E-5</v>
      </c>
      <c r="AC1740" s="7">
        <v>6.2706653815785443E-6</v>
      </c>
      <c r="AD1740" s="7">
        <v>5.6976930066647366E-5</v>
      </c>
      <c r="AE1740" s="7">
        <v>1.9035650158087333E-4</v>
      </c>
      <c r="AF1740" s="7">
        <v>1.9276853249236231E-4</v>
      </c>
      <c r="AG1740" s="7">
        <v>1.8219963947627667E-4</v>
      </c>
      <c r="AH1740" s="7">
        <v>1.4958747512136352E-4</v>
      </c>
      <c r="AI1740" s="7">
        <v>1.5712280549103123E-4</v>
      </c>
      <c r="AJ1740" s="7">
        <v>1.3247320420333551E-4</v>
      </c>
      <c r="AK1740" s="7">
        <v>1.2906880806278428E-4</v>
      </c>
      <c r="AL1740" s="7">
        <v>1.9105591658347782E-4</v>
      </c>
      <c r="AM1740" s="7">
        <v>1.2440351558939516E-4</v>
      </c>
      <c r="AN1740" s="7">
        <v>1.2464405167265192E-4</v>
      </c>
      <c r="AO1740" s="7">
        <v>2.0375935915583002E-4</v>
      </c>
      <c r="AP1740" s="7">
        <v>1.1415525114155251E-4</v>
      </c>
      <c r="AQ1740" s="18">
        <v>1.1751386827971573E-4</v>
      </c>
      <c r="AR1740" s="7">
        <v>7.0931925265443394E-5</v>
      </c>
      <c r="AS1740" s="7">
        <v>2.35598E-4</v>
      </c>
    </row>
    <row r="1741" spans="1:45">
      <c r="A1741" s="2" t="s">
        <v>269</v>
      </c>
      <c r="B1741" s="10">
        <v>39886</v>
      </c>
      <c r="C1741" s="2">
        <v>12</v>
      </c>
      <c r="D1741" s="7">
        <v>2.3802400000000001E-4</v>
      </c>
      <c r="E1741" s="7">
        <v>1.41966035284321E-4</v>
      </c>
      <c r="F1741" s="7">
        <v>1.17761E-4</v>
      </c>
      <c r="G1741" s="58">
        <v>2.16269E-4</v>
      </c>
      <c r="H1741" s="7">
        <v>1.26436289921151E-4</v>
      </c>
      <c r="I1741" s="7">
        <v>1.39454074130067E-4</v>
      </c>
      <c r="J1741" s="7">
        <v>2.0372599999999999E-4</v>
      </c>
      <c r="K1741" s="7">
        <v>2.1878800000000001E-4</v>
      </c>
      <c r="L1741" s="7">
        <v>2.0335399999999999E-4</v>
      </c>
      <c r="M1741" s="7">
        <v>1.36339E-4</v>
      </c>
      <c r="N1741" s="7">
        <v>1.5179000000000001E-4</v>
      </c>
      <c r="O1741" s="56">
        <f t="shared" si="81"/>
        <v>1.1415525114155251E-4</v>
      </c>
      <c r="P1741" s="7">
        <v>9.0732603952507591E-5</v>
      </c>
      <c r="Q1741" s="56">
        <f t="shared" si="82"/>
        <v>1.1415525114155251E-4</v>
      </c>
      <c r="R1741" s="7">
        <v>1.1548899866705549E-4</v>
      </c>
      <c r="S1741" s="56">
        <f t="shared" si="83"/>
        <v>1.1415525114155251E-4</v>
      </c>
      <c r="T1741" s="7">
        <v>0.6333830559671112</v>
      </c>
      <c r="U1741" s="18">
        <v>1.1839616985529631E-4</v>
      </c>
      <c r="V1741" s="18">
        <v>1.2064168291380776E-4</v>
      </c>
      <c r="W1741" s="7">
        <v>6.7638956854750993E-8</v>
      </c>
      <c r="X1741" s="7">
        <v>6.7638956854750993E-8</v>
      </c>
      <c r="Y1741" s="7">
        <v>0</v>
      </c>
      <c r="Z1741" s="7">
        <v>6.7638956854750993E-8</v>
      </c>
      <c r="AA1741" s="7">
        <v>5.6108034973018024E-5</v>
      </c>
      <c r="AB1741" s="7">
        <v>8.4760408077775396E-5</v>
      </c>
      <c r="AC1741" s="7">
        <v>6.7638956854750993E-8</v>
      </c>
      <c r="AD1741" s="7">
        <v>1.9643017221193145E-5</v>
      </c>
      <c r="AE1741" s="7">
        <v>1.2387720671500001E-4</v>
      </c>
      <c r="AF1741" s="7">
        <v>1.7478342869697847E-4</v>
      </c>
      <c r="AG1741" s="7">
        <v>1.7037752152140826E-4</v>
      </c>
      <c r="AH1741" s="7">
        <v>9.0237449166973415E-5</v>
      </c>
      <c r="AI1741" s="7">
        <v>1.3171447436514569E-4</v>
      </c>
      <c r="AJ1741" s="7">
        <v>1.1717379811469982E-4</v>
      </c>
      <c r="AK1741" s="7">
        <v>1.0894478073815385E-4</v>
      </c>
      <c r="AL1741" s="7">
        <v>1.6876588673050399E-4</v>
      </c>
      <c r="AM1741" s="7">
        <v>1.0028549581830353E-4</v>
      </c>
      <c r="AN1741" s="7">
        <v>4.8856924729109124E-5</v>
      </c>
      <c r="AO1741" s="7">
        <v>1.6739593891392407E-4</v>
      </c>
      <c r="AP1741" s="7">
        <v>1.1415525114155251E-4</v>
      </c>
      <c r="AQ1741" s="18">
        <v>1.3085427753252733E-4</v>
      </c>
      <c r="AR1741" s="7">
        <v>8.1371154093474055E-5</v>
      </c>
      <c r="AS1741" s="7">
        <v>2.1545900000000001E-4</v>
      </c>
    </row>
    <row r="1742" spans="1:45">
      <c r="A1742" s="2" t="s">
        <v>269</v>
      </c>
      <c r="B1742" s="10">
        <v>39886</v>
      </c>
      <c r="C1742" s="2">
        <v>13</v>
      </c>
      <c r="D1742" s="7">
        <v>2.4225900000000001E-4</v>
      </c>
      <c r="E1742" s="7">
        <v>1.2816392446706899E-4</v>
      </c>
      <c r="F1742" s="7">
        <v>1.1185599999999999E-4</v>
      </c>
      <c r="G1742" s="58">
        <v>1.9934299999999999E-4</v>
      </c>
      <c r="H1742" s="7">
        <v>1.13358591767428E-4</v>
      </c>
      <c r="I1742" s="7">
        <v>1.2630930463736201E-4</v>
      </c>
      <c r="J1742" s="7">
        <v>2.00523E-4</v>
      </c>
      <c r="K1742" s="7">
        <v>2.1500999999999999E-4</v>
      </c>
      <c r="L1742" s="7">
        <v>2.00199E-4</v>
      </c>
      <c r="M1742" s="7">
        <v>1.19764E-4</v>
      </c>
      <c r="N1742" s="7">
        <v>1.36339E-4</v>
      </c>
      <c r="O1742" s="56">
        <f t="shared" si="81"/>
        <v>1.1415525114155251E-4</v>
      </c>
      <c r="P1742" s="7">
        <v>9.0196674549602687E-5</v>
      </c>
      <c r="Q1742" s="56">
        <f t="shared" si="82"/>
        <v>1.1415525114155251E-4</v>
      </c>
      <c r="R1742" s="7">
        <v>1.4880373932577888E-4</v>
      </c>
      <c r="S1742" s="56">
        <f t="shared" si="83"/>
        <v>1.1415525114155251E-4</v>
      </c>
      <c r="T1742" s="7">
        <v>0.64256432684275644</v>
      </c>
      <c r="U1742" s="18">
        <v>1.5136355846717697E-4</v>
      </c>
      <c r="V1742" s="18">
        <v>1.1839616985529631E-4</v>
      </c>
      <c r="W1742" s="7">
        <v>0</v>
      </c>
      <c r="X1742" s="7">
        <v>0</v>
      </c>
      <c r="Y1742" s="7">
        <v>0</v>
      </c>
      <c r="Z1742" s="7">
        <v>0</v>
      </c>
      <c r="AA1742" s="7">
        <v>5.6835925677862284E-5</v>
      </c>
      <c r="AB1742" s="7">
        <v>8.3252107628429845E-5</v>
      </c>
      <c r="AC1742" s="7">
        <v>0</v>
      </c>
      <c r="AD1742" s="7">
        <v>1.0229565192264526E-5</v>
      </c>
      <c r="AE1742" s="7">
        <v>9.7887869407384714E-5</v>
      </c>
      <c r="AF1742" s="7">
        <v>1.6029515106851249E-4</v>
      </c>
      <c r="AG1742" s="7">
        <v>1.6142529909550637E-4</v>
      </c>
      <c r="AH1742" s="7">
        <v>5.9980264931802033E-5</v>
      </c>
      <c r="AI1742" s="7">
        <v>1.1649973071230339E-4</v>
      </c>
      <c r="AJ1742" s="7">
        <v>1.0862260355201393E-4</v>
      </c>
      <c r="AK1742" s="7">
        <v>9.6710818091437828E-5</v>
      </c>
      <c r="AL1742" s="7">
        <v>1.531440361376047E-4</v>
      </c>
      <c r="AM1742" s="7">
        <v>8.9138933108414334E-5</v>
      </c>
      <c r="AN1742" s="7">
        <v>3.857269471102377E-5</v>
      </c>
      <c r="AO1742" s="7">
        <v>1.4573632104757794E-4</v>
      </c>
      <c r="AP1742" s="7">
        <v>1.1415525114155251E-4</v>
      </c>
      <c r="AQ1742" s="18">
        <v>1.2841867665342404E-4</v>
      </c>
      <c r="AR1742" s="7">
        <v>9.0915690160489135E-5</v>
      </c>
      <c r="AS1742" s="7">
        <v>2.14444E-4</v>
      </c>
    </row>
    <row r="1743" spans="1:45">
      <c r="A1743" s="2" t="s">
        <v>269</v>
      </c>
      <c r="B1743" s="10">
        <v>39886</v>
      </c>
      <c r="C1743" s="2">
        <v>14</v>
      </c>
      <c r="D1743" s="7">
        <v>2.4580199999999999E-4</v>
      </c>
      <c r="E1743" s="7">
        <v>1.15001820801048E-4</v>
      </c>
      <c r="F1743" s="7">
        <v>1.06272E-4</v>
      </c>
      <c r="G1743" s="58">
        <v>1.8364E-4</v>
      </c>
      <c r="H1743" s="7">
        <v>1.13358591767428E-4</v>
      </c>
      <c r="I1743" s="7">
        <v>1.2630930463736201E-4</v>
      </c>
      <c r="J1743" s="7">
        <v>1.67066E-4</v>
      </c>
      <c r="K1743" s="7">
        <v>1.7738199999999999E-4</v>
      </c>
      <c r="L1743" s="7">
        <v>1.6701500000000001E-4</v>
      </c>
      <c r="M1743" s="7">
        <v>1.01987999999999E-4</v>
      </c>
      <c r="N1743" s="7">
        <v>1.19764E-4</v>
      </c>
      <c r="O1743" s="56">
        <f t="shared" si="81"/>
        <v>1.1415525114155251E-4</v>
      </c>
      <c r="P1743" s="7">
        <v>8.8435617112110588E-5</v>
      </c>
      <c r="Q1743" s="56">
        <f t="shared" si="82"/>
        <v>1.1415525114155251E-4</v>
      </c>
      <c r="R1743" s="7">
        <v>1.9168736453410322E-4</v>
      </c>
      <c r="S1743" s="56">
        <f t="shared" si="83"/>
        <v>1.1415525114155251E-4</v>
      </c>
      <c r="T1743" s="7">
        <v>0.6278676906989501</v>
      </c>
      <c r="U1743" s="18">
        <v>1.7743095998119215E-4</v>
      </c>
      <c r="V1743" s="18">
        <v>1.5136355846717697E-4</v>
      </c>
      <c r="W1743" s="7">
        <v>0</v>
      </c>
      <c r="X1743" s="7">
        <v>0</v>
      </c>
      <c r="Y1743" s="7">
        <v>0</v>
      </c>
      <c r="Z1743" s="7">
        <v>0</v>
      </c>
      <c r="AA1743" s="7">
        <v>5.7837666232194964E-5</v>
      </c>
      <c r="AB1743" s="7">
        <v>8.0932454254229857E-5</v>
      </c>
      <c r="AC1743" s="7">
        <v>0</v>
      </c>
      <c r="AD1743" s="7">
        <v>4.400874800443042E-6</v>
      </c>
      <c r="AE1743" s="7">
        <v>7.4979670412618122E-5</v>
      </c>
      <c r="AF1743" s="7">
        <v>1.47496514355996E-4</v>
      </c>
      <c r="AG1743" s="7">
        <v>1.5372029025136977E-4</v>
      </c>
      <c r="AH1743" s="7">
        <v>3.9187557114331335E-5</v>
      </c>
      <c r="AI1743" s="7">
        <v>1.0201658395945716E-4</v>
      </c>
      <c r="AJ1743" s="7">
        <v>1.0036386865000375E-4</v>
      </c>
      <c r="AK1743" s="7">
        <v>8.5245170834819748E-5</v>
      </c>
      <c r="AL1743" s="7">
        <v>1.3766787757808234E-4</v>
      </c>
      <c r="AM1743" s="7">
        <v>7.8899603368639832E-5</v>
      </c>
      <c r="AN1743" s="7">
        <v>2.9569818791240939E-5</v>
      </c>
      <c r="AO1743" s="7">
        <v>1.236737511515644E-4</v>
      </c>
      <c r="AP1743" s="7">
        <v>1.1415525114155251E-4</v>
      </c>
      <c r="AQ1743" s="18">
        <v>1.6417683017672815E-4</v>
      </c>
      <c r="AR1743" s="7">
        <v>8.7035718066312936E-5</v>
      </c>
      <c r="AS1743" s="7">
        <v>1.68481E-4</v>
      </c>
    </row>
    <row r="1744" spans="1:45">
      <c r="A1744" s="2" t="s">
        <v>269</v>
      </c>
      <c r="B1744" s="10">
        <v>39886</v>
      </c>
      <c r="C1744" s="2">
        <v>15</v>
      </c>
      <c r="D1744" s="7">
        <v>2.6312699999999999E-4</v>
      </c>
      <c r="E1744" s="7">
        <v>1.15001820801048E-4</v>
      </c>
      <c r="F1744" s="7">
        <v>1.3062999999999999E-4</v>
      </c>
      <c r="G1744" s="58">
        <v>1.8268000000000001E-4</v>
      </c>
      <c r="H1744" s="7">
        <v>1.13358591767428E-4</v>
      </c>
      <c r="I1744" s="7">
        <v>1.2630930463736201E-4</v>
      </c>
      <c r="J1744" s="7">
        <v>1.46558E-4</v>
      </c>
      <c r="K1744" s="7">
        <v>1.54337E-4</v>
      </c>
      <c r="L1744" s="7">
        <v>1.46673E-4</v>
      </c>
      <c r="M1744" s="7">
        <v>1.1176E-4</v>
      </c>
      <c r="N1744" s="7">
        <v>1.01987999999999E-4</v>
      </c>
      <c r="O1744" s="56">
        <f t="shared" si="81"/>
        <v>1.1415525114155251E-4</v>
      </c>
      <c r="P1744" s="7">
        <v>8.7590527242915187E-5</v>
      </c>
      <c r="Q1744" s="56">
        <f t="shared" si="82"/>
        <v>1.1415525114155251E-4</v>
      </c>
      <c r="R1744" s="7">
        <v>2.3728841375487473E-4</v>
      </c>
      <c r="S1744" s="56">
        <f t="shared" si="83"/>
        <v>1.1415525114155251E-4</v>
      </c>
      <c r="T1744" s="7">
        <v>0.62715393911273987</v>
      </c>
      <c r="U1744" s="18">
        <v>2.1072591789922919E-4</v>
      </c>
      <c r="V1744" s="18">
        <v>1.7743095998119215E-4</v>
      </c>
      <c r="W1744" s="7">
        <v>0</v>
      </c>
      <c r="X1744" s="7">
        <v>0</v>
      </c>
      <c r="Y1744" s="7">
        <v>0</v>
      </c>
      <c r="Z1744" s="7">
        <v>0</v>
      </c>
      <c r="AA1744" s="7">
        <v>5.8950973649975304E-5</v>
      </c>
      <c r="AB1744" s="7">
        <v>7.956977846570021E-5</v>
      </c>
      <c r="AC1744" s="7">
        <v>0</v>
      </c>
      <c r="AD1744" s="7">
        <v>1.1702311994344324E-6</v>
      </c>
      <c r="AE1744" s="7">
        <v>5.69530704394003E-5</v>
      </c>
      <c r="AF1744" s="7">
        <v>1.3428218262268211E-4</v>
      </c>
      <c r="AG1744" s="7">
        <v>1.4549472477772162E-4</v>
      </c>
      <c r="AH1744" s="7">
        <v>3.3331008587351482E-5</v>
      </c>
      <c r="AI1744" s="7">
        <v>8.834636924998745E-5</v>
      </c>
      <c r="AJ1744" s="7">
        <v>9.216394575878031E-5</v>
      </c>
      <c r="AK1744" s="7">
        <v>7.4407820431922738E-5</v>
      </c>
      <c r="AL1744" s="7">
        <v>1.2339837089011207E-4</v>
      </c>
      <c r="AM1744" s="7">
        <v>6.8839746291082815E-5</v>
      </c>
      <c r="AN1744" s="7">
        <v>2.4876759315037645E-5</v>
      </c>
      <c r="AO1744" s="7">
        <v>1.0368156007354621E-4</v>
      </c>
      <c r="AP1744" s="7">
        <v>1.1415525114155251E-4</v>
      </c>
      <c r="AQ1744" s="18">
        <v>1.9245089689961837E-4</v>
      </c>
      <c r="AR1744" s="7">
        <v>6.3962066307412288E-5</v>
      </c>
      <c r="AS1744" s="7">
        <v>1.63929E-4</v>
      </c>
    </row>
    <row r="1745" spans="1:45">
      <c r="A1745" s="2" t="s">
        <v>269</v>
      </c>
      <c r="B1745" s="10">
        <v>39886</v>
      </c>
      <c r="C1745" s="2">
        <v>16</v>
      </c>
      <c r="D1745" s="7">
        <v>2.79561E-4</v>
      </c>
      <c r="E1745" s="7">
        <v>1.15001820801048E-4</v>
      </c>
      <c r="F1745" s="7">
        <v>1.5747600000000001E-4</v>
      </c>
      <c r="G1745" s="58">
        <v>1.80695E-4</v>
      </c>
      <c r="H1745" s="7">
        <v>1.13358591767428E-4</v>
      </c>
      <c r="I1745" s="7">
        <v>1.2630930463736201E-4</v>
      </c>
      <c r="J1745" s="7">
        <v>1.3770500000000001E-4</v>
      </c>
      <c r="K1745" s="7">
        <v>1.44084E-4</v>
      </c>
      <c r="L1745" s="7">
        <v>1.3792899999999999E-4</v>
      </c>
      <c r="M1745" s="7">
        <v>1.3146799999999901E-4</v>
      </c>
      <c r="N1745" s="7">
        <v>1.1176E-4</v>
      </c>
      <c r="O1745" s="56">
        <f t="shared" si="81"/>
        <v>1.1415525114155251E-4</v>
      </c>
      <c r="P1745" s="7">
        <v>8.7437234332083844E-5</v>
      </c>
      <c r="Q1745" s="56">
        <f t="shared" si="82"/>
        <v>1.1415525114155251E-4</v>
      </c>
      <c r="R1745" s="7">
        <v>3.0169374456382093E-4</v>
      </c>
      <c r="S1745" s="56">
        <f t="shared" si="83"/>
        <v>1.1415525114155251E-4</v>
      </c>
      <c r="T1745" s="7">
        <v>0.61960146009221129</v>
      </c>
      <c r="U1745" s="18">
        <v>2.5650573445540624E-4</v>
      </c>
      <c r="V1745" s="18">
        <v>2.1072591789922919E-4</v>
      </c>
      <c r="W1745" s="7">
        <v>0</v>
      </c>
      <c r="X1745" s="7">
        <v>0</v>
      </c>
      <c r="Y1745" s="7">
        <v>0</v>
      </c>
      <c r="Z1745" s="7">
        <v>0</v>
      </c>
      <c r="AA1745" s="7">
        <v>6.5290203516570262E-5</v>
      </c>
      <c r="AB1745" s="7">
        <v>8.554515071377609E-5</v>
      </c>
      <c r="AC1745" s="7">
        <v>0</v>
      </c>
      <c r="AD1745" s="7">
        <v>4.8177499925724026E-6</v>
      </c>
      <c r="AE1745" s="7">
        <v>6.0084742187945666E-5</v>
      </c>
      <c r="AF1745" s="7">
        <v>1.3355997898199017E-4</v>
      </c>
      <c r="AG1745" s="7">
        <v>1.4488687013074677E-4</v>
      </c>
      <c r="AH1745" s="7">
        <v>3.3632272330257479E-5</v>
      </c>
      <c r="AI1745" s="7">
        <v>8.7601754760291975E-5</v>
      </c>
      <c r="AJ1745" s="7">
        <v>9.5347313285781872E-5</v>
      </c>
      <c r="AK1745" s="7">
        <v>7.9313113197675142E-5</v>
      </c>
      <c r="AL1745" s="7">
        <v>1.2331597270955885E-4</v>
      </c>
      <c r="AM1745" s="7">
        <v>7.2429247446660324E-5</v>
      </c>
      <c r="AN1745" s="7">
        <v>2.6419382303697965E-5</v>
      </c>
      <c r="AO1745" s="7">
        <v>9.9016829541643956E-5</v>
      </c>
      <c r="AP1745" s="7">
        <v>1.1415525114155251E-4</v>
      </c>
      <c r="AQ1745" s="18">
        <v>2.285643492206817E-4</v>
      </c>
      <c r="AR1745" s="7">
        <v>6.3883966762715426E-5</v>
      </c>
      <c r="AS1745" s="7">
        <v>1.5468900000000001E-4</v>
      </c>
    </row>
    <row r="1746" spans="1:45">
      <c r="A1746" s="2" t="s">
        <v>269</v>
      </c>
      <c r="B1746" s="10">
        <v>39886</v>
      </c>
      <c r="C1746" s="2">
        <v>17</v>
      </c>
      <c r="D1746" s="7">
        <v>2.9511499999999998E-4</v>
      </c>
      <c r="E1746" s="7">
        <v>1.15001820801048E-4</v>
      </c>
      <c r="F1746" s="7">
        <v>1.8717300000000001E-4</v>
      </c>
      <c r="G1746" s="58">
        <v>1.79204E-4</v>
      </c>
      <c r="H1746" s="7">
        <v>1.40171234603865E-4</v>
      </c>
      <c r="I1746" s="7">
        <v>1.5306820129927501E-4</v>
      </c>
      <c r="J1746" s="7">
        <v>1.4929400000000001E-4</v>
      </c>
      <c r="K1746" s="7">
        <v>1.57195E-4</v>
      </c>
      <c r="L1746" s="7">
        <v>1.49414E-4</v>
      </c>
      <c r="M1746" s="7">
        <v>1.5435500000000001E-4</v>
      </c>
      <c r="N1746" s="7">
        <v>1.3146799999999901E-4</v>
      </c>
      <c r="O1746" s="56">
        <f t="shared" si="81"/>
        <v>1.1415525114155251E-4</v>
      </c>
      <c r="P1746" s="7">
        <v>8.8510655918764295E-5</v>
      </c>
      <c r="Q1746" s="56">
        <f t="shared" si="82"/>
        <v>1.1415525114155251E-4</v>
      </c>
      <c r="R1746" s="7">
        <v>3.0305887375459259E-4</v>
      </c>
      <c r="S1746" s="56">
        <f t="shared" si="83"/>
        <v>1.1415525114155251E-4</v>
      </c>
      <c r="T1746" s="7">
        <v>0.60391317679545764</v>
      </c>
      <c r="U1746" s="18">
        <v>1.8329257119376827E-4</v>
      </c>
      <c r="V1746" s="18">
        <v>2.5650573445540624E-4</v>
      </c>
      <c r="W1746" s="7">
        <v>0</v>
      </c>
      <c r="X1746" s="7">
        <v>0</v>
      </c>
      <c r="Y1746" s="7">
        <v>0</v>
      </c>
      <c r="Z1746" s="7">
        <v>0</v>
      </c>
      <c r="AA1746" s="7">
        <v>7.3470888442592877E-5</v>
      </c>
      <c r="AB1746" s="7">
        <v>9.213888607122051E-5</v>
      </c>
      <c r="AC1746" s="7">
        <v>0</v>
      </c>
      <c r="AD1746" s="7">
        <v>8.7424975381492945E-6</v>
      </c>
      <c r="AE1746" s="7">
        <v>6.4097673084462182E-5</v>
      </c>
      <c r="AF1746" s="7">
        <v>1.3266210934675805E-4</v>
      </c>
      <c r="AG1746" s="7">
        <v>1.4435265154488485E-4</v>
      </c>
      <c r="AH1746" s="7">
        <v>3.3805301484293509E-5</v>
      </c>
      <c r="AI1746" s="7">
        <v>8.6981966024629877E-5</v>
      </c>
      <c r="AJ1746" s="7">
        <v>9.81423713223116E-5</v>
      </c>
      <c r="AK1746" s="7">
        <v>8.4597650501787612E-5</v>
      </c>
      <c r="AL1746" s="7">
        <v>1.2330679965562175E-4</v>
      </c>
      <c r="AM1746" s="7">
        <v>7.5906025419347645E-5</v>
      </c>
      <c r="AN1746" s="7">
        <v>2.7798005717622323E-5</v>
      </c>
      <c r="AO1746" s="7">
        <v>9.4468702841761493E-5</v>
      </c>
      <c r="AP1746" s="7">
        <v>1.1415525114155251E-4</v>
      </c>
      <c r="AQ1746" s="18">
        <v>2.7821953204260964E-4</v>
      </c>
      <c r="AR1746" s="7">
        <v>7.2985374543429454E-5</v>
      </c>
      <c r="AS1746" s="7">
        <v>1.6043900000000001E-4</v>
      </c>
    </row>
    <row r="1747" spans="1:45">
      <c r="A1747" s="2" t="s">
        <v>269</v>
      </c>
      <c r="B1747" s="10">
        <v>39886</v>
      </c>
      <c r="C1747" s="2">
        <v>18</v>
      </c>
      <c r="D1747" s="7">
        <v>3.0560599999999999E-4</v>
      </c>
      <c r="E1747" s="7">
        <v>1.41966035284321E-4</v>
      </c>
      <c r="F1747" s="7">
        <v>2.0558800000000001E-4</v>
      </c>
      <c r="G1747" s="58">
        <v>2.0020899999999999E-4</v>
      </c>
      <c r="H1747" s="7">
        <v>1.5458151895284499E-4</v>
      </c>
      <c r="I1747" s="7">
        <v>1.6716217684001699E-4</v>
      </c>
      <c r="J1747" s="7">
        <v>1.6531599999999999E-4</v>
      </c>
      <c r="K1747" s="7">
        <v>1.75553E-4</v>
      </c>
      <c r="L1747" s="7">
        <v>1.6526299999999999E-4</v>
      </c>
      <c r="M1747" s="7">
        <v>1.91318E-4</v>
      </c>
      <c r="N1747" s="7">
        <v>1.5435500000000001E-4</v>
      </c>
      <c r="O1747" s="56">
        <f t="shared" si="81"/>
        <v>1.1415525114155251E-4</v>
      </c>
      <c r="P1747" s="7">
        <v>9.4919974326627304E-5</v>
      </c>
      <c r="Q1747" s="56">
        <f t="shared" si="82"/>
        <v>1.1415525114155251E-4</v>
      </c>
      <c r="R1747" s="7">
        <v>2.7938604165461553E-4</v>
      </c>
      <c r="S1747" s="56">
        <f t="shared" si="83"/>
        <v>1.1415525114155251E-4</v>
      </c>
      <c r="T1747" s="7">
        <v>0.66104357475296061</v>
      </c>
      <c r="U1747" s="18">
        <v>1.1834190570681018E-4</v>
      </c>
      <c r="V1747" s="18">
        <v>1.8329257119376827E-4</v>
      </c>
      <c r="W1747" s="7">
        <v>5.1816484578704568E-7</v>
      </c>
      <c r="X1747" s="7">
        <v>5.1816484578704568E-7</v>
      </c>
      <c r="Y1747" s="7">
        <v>0</v>
      </c>
      <c r="Z1747" s="7">
        <v>5.1816484578704568E-7</v>
      </c>
      <c r="AA1747" s="7">
        <v>8.182086695163281E-5</v>
      </c>
      <c r="AB1747" s="7">
        <v>9.8215619460417661E-5</v>
      </c>
      <c r="AC1747" s="7">
        <v>5.1816484578704568E-7</v>
      </c>
      <c r="AD1747" s="7">
        <v>1.2902990731387945E-5</v>
      </c>
      <c r="AE1747" s="7">
        <v>6.8509378593804843E-5</v>
      </c>
      <c r="AF1747" s="7">
        <v>1.3128728300086754E-4</v>
      </c>
      <c r="AG1747" s="7">
        <v>1.4336200254871513E-4</v>
      </c>
      <c r="AH1747" s="7">
        <v>3.4018730291543735E-5</v>
      </c>
      <c r="AI1747" s="7">
        <v>8.6169985727686536E-5</v>
      </c>
      <c r="AJ1747" s="7">
        <v>1.0102924359440564E-4</v>
      </c>
      <c r="AK1747" s="7">
        <v>9.0099310352816206E-5</v>
      </c>
      <c r="AL1747" s="7">
        <v>1.2309223025820307E-4</v>
      </c>
      <c r="AM1747" s="7">
        <v>7.9607609949471395E-5</v>
      </c>
      <c r="AN1747" s="7">
        <v>2.9363271385960088E-5</v>
      </c>
      <c r="AO1747" s="7">
        <v>9.0052551109440497E-5</v>
      </c>
      <c r="AP1747" s="7">
        <v>1.1415525114155251E-4</v>
      </c>
      <c r="AQ1747" s="18">
        <v>1.988087069191139E-4</v>
      </c>
      <c r="AR1747" s="7">
        <v>7.9064631572262845E-5</v>
      </c>
      <c r="AS1747" s="7">
        <v>1.8895500000000001E-4</v>
      </c>
    </row>
    <row r="1748" spans="1:45">
      <c r="A1748" s="2" t="s">
        <v>269</v>
      </c>
      <c r="B1748" s="10">
        <v>39886</v>
      </c>
      <c r="C1748" s="2">
        <v>19</v>
      </c>
      <c r="D1748" s="7">
        <v>3.0791500000000002E-4</v>
      </c>
      <c r="E1748" s="7">
        <v>1.56423376615346E-4</v>
      </c>
      <c r="F1748" s="7">
        <v>2.2389400000000001E-4</v>
      </c>
      <c r="G1748" s="58">
        <v>2.2253099999999999E-4</v>
      </c>
      <c r="H1748" s="7">
        <v>1.5458151895284499E-4</v>
      </c>
      <c r="I1748" s="7">
        <v>1.6716217684001699E-4</v>
      </c>
      <c r="J1748" s="7">
        <v>1.8942699999999999E-4</v>
      </c>
      <c r="K1748" s="7">
        <v>2.03377E-4</v>
      </c>
      <c r="L1748" s="7">
        <v>1.8908799999999999E-4</v>
      </c>
      <c r="M1748" s="7">
        <v>2.0403000000000001E-4</v>
      </c>
      <c r="N1748" s="7">
        <v>1.91318E-4</v>
      </c>
      <c r="O1748" s="56">
        <f t="shared" si="81"/>
        <v>1.1415525114155251E-4</v>
      </c>
      <c r="P1748" s="7">
        <v>1.0028541849973439E-4</v>
      </c>
      <c r="Q1748" s="56">
        <f t="shared" si="82"/>
        <v>1.1415525114155251E-4</v>
      </c>
      <c r="R1748" s="7">
        <v>2.1745263950260468E-4</v>
      </c>
      <c r="S1748" s="56">
        <f t="shared" si="83"/>
        <v>1.1415525114155251E-4</v>
      </c>
      <c r="T1748" s="7">
        <v>0.73104280241005071</v>
      </c>
      <c r="U1748" s="18">
        <v>6.3972783452108503E-5</v>
      </c>
      <c r="V1748" s="18">
        <v>1.1834190570681018E-4</v>
      </c>
      <c r="W1748" s="7">
        <v>4.0363441366120514E-6</v>
      </c>
      <c r="X1748" s="7">
        <v>4.0363441366120514E-6</v>
      </c>
      <c r="Y1748" s="7">
        <v>9.3636889258465461E-8</v>
      </c>
      <c r="Z1748" s="7">
        <v>4.0363441366120514E-6</v>
      </c>
      <c r="AA1748" s="7">
        <v>9.9598543763906966E-5</v>
      </c>
      <c r="AB1748" s="7">
        <v>1.1073281816096535E-4</v>
      </c>
      <c r="AC1748" s="7">
        <v>4.0363441366120514E-6</v>
      </c>
      <c r="AD1748" s="7">
        <v>4.0823527037676209E-5</v>
      </c>
      <c r="AE1748" s="7">
        <v>1.1029188247440771E-4</v>
      </c>
      <c r="AF1748" s="7">
        <v>1.4343758786707113E-4</v>
      </c>
      <c r="AG1748" s="7">
        <v>1.5569880301145595E-4</v>
      </c>
      <c r="AH1748" s="7">
        <v>4.1465305256837315E-5</v>
      </c>
      <c r="AI1748" s="7">
        <v>1.0213918748428856E-4</v>
      </c>
      <c r="AJ1748" s="7">
        <v>1.1376505945655207E-4</v>
      </c>
      <c r="AK1748" s="7">
        <v>1.0720478518571783E-4</v>
      </c>
      <c r="AL1748" s="7">
        <v>1.452843196167763E-4</v>
      </c>
      <c r="AM1748" s="7">
        <v>9.9228637696266146E-5</v>
      </c>
      <c r="AN1748" s="7">
        <v>4.371800512496102E-5</v>
      </c>
      <c r="AO1748" s="7">
        <v>1.1762807481614549E-4</v>
      </c>
      <c r="AP1748" s="7">
        <v>1.1415525114155251E-4</v>
      </c>
      <c r="AQ1748" s="18">
        <v>1.2835981892055285E-4</v>
      </c>
      <c r="AR1748" s="7">
        <v>1.1484790567482838E-4</v>
      </c>
      <c r="AS1748" s="7">
        <v>2.0013999999999999E-4</v>
      </c>
    </row>
    <row r="1749" spans="1:45">
      <c r="A1749" s="2" t="s">
        <v>269</v>
      </c>
      <c r="B1749" s="10">
        <v>39886</v>
      </c>
      <c r="C1749" s="2">
        <v>20</v>
      </c>
      <c r="D1749" s="7">
        <v>3.1285500000000001E-4</v>
      </c>
      <c r="E1749" s="7">
        <v>1.56423376615346E-4</v>
      </c>
      <c r="F1749" s="7">
        <v>2.4168099999999999E-4</v>
      </c>
      <c r="G1749" s="58">
        <v>2.4452600000000001E-4</v>
      </c>
      <c r="H1749" s="7">
        <v>1.5458151895284499E-4</v>
      </c>
      <c r="I1749" s="7">
        <v>1.6716217684001699E-4</v>
      </c>
      <c r="J1749" s="7">
        <v>1.8262399999999999E-4</v>
      </c>
      <c r="K1749" s="7">
        <v>1.9624599999999999E-4</v>
      </c>
      <c r="L1749" s="7">
        <v>1.8227599999999999E-4</v>
      </c>
      <c r="M1749" s="7">
        <v>1.78674E-4</v>
      </c>
      <c r="N1749" s="7">
        <v>2.0403000000000001E-4</v>
      </c>
      <c r="O1749" s="56">
        <f t="shared" si="81"/>
        <v>1.1415525114155251E-4</v>
      </c>
      <c r="P1749" s="7">
        <v>1.0005064441018013E-4</v>
      </c>
      <c r="Q1749" s="56">
        <f t="shared" si="82"/>
        <v>1.1415525114155251E-4</v>
      </c>
      <c r="R1749" s="7">
        <v>1.5824420726186689E-4</v>
      </c>
      <c r="S1749" s="56">
        <f t="shared" si="83"/>
        <v>1.1415525114155251E-4</v>
      </c>
      <c r="T1749" s="7">
        <v>0.80722501621766263</v>
      </c>
      <c r="U1749" s="18">
        <v>5.8165499291786663E-5</v>
      </c>
      <c r="V1749" s="18">
        <v>6.3972783452108503E-5</v>
      </c>
      <c r="W1749" s="7">
        <v>2.8188349317277339E-5</v>
      </c>
      <c r="X1749" s="7">
        <v>2.8188349317277339E-5</v>
      </c>
      <c r="Y1749" s="7">
        <v>4.5588473340542077E-7</v>
      </c>
      <c r="Z1749" s="7">
        <v>2.8188349317277339E-5</v>
      </c>
      <c r="AA1749" s="7">
        <v>1.1831134920105108E-4</v>
      </c>
      <c r="AB1749" s="7">
        <v>1.2472811985071329E-4</v>
      </c>
      <c r="AC1749" s="7">
        <v>2.8188349317277339E-5</v>
      </c>
      <c r="AD1749" s="7">
        <v>7.4319080009586404E-5</v>
      </c>
      <c r="AE1749" s="7">
        <v>1.6012848304064863E-4</v>
      </c>
      <c r="AF1749" s="7">
        <v>1.553218670941597E-4</v>
      </c>
      <c r="AG1749" s="7">
        <v>1.683812870306132E-4</v>
      </c>
      <c r="AH1749" s="7">
        <v>4.9205464327695163E-5</v>
      </c>
      <c r="AI1749" s="7">
        <v>1.1993131758713029E-4</v>
      </c>
      <c r="AJ1749" s="7">
        <v>1.2676505090682816E-4</v>
      </c>
      <c r="AK1749" s="7">
        <v>1.2534387070132404E-4</v>
      </c>
      <c r="AL1749" s="7">
        <v>1.7016687454362293E-4</v>
      </c>
      <c r="AM1749" s="7">
        <v>1.20284530833363E-4</v>
      </c>
      <c r="AN1749" s="7">
        <v>6.2382945561786178E-5</v>
      </c>
      <c r="AO1749" s="7">
        <v>1.4660921756869683E-4</v>
      </c>
      <c r="AP1749" s="7">
        <v>1.1415525114155251E-4</v>
      </c>
      <c r="AQ1749" s="18">
        <v>6.938822601099824E-5</v>
      </c>
      <c r="AR1749" s="7">
        <v>2.068553097359387E-4</v>
      </c>
      <c r="AS1749" s="7">
        <v>2.0376500000000001E-4</v>
      </c>
    </row>
    <row r="1750" spans="1:45">
      <c r="A1750" s="2" t="s">
        <v>269</v>
      </c>
      <c r="B1750" s="10">
        <v>39886</v>
      </c>
      <c r="C1750" s="2">
        <v>21</v>
      </c>
      <c r="D1750" s="7">
        <v>3.1855400000000003E-4</v>
      </c>
      <c r="E1750" s="7">
        <v>1.56423376615346E-4</v>
      </c>
      <c r="F1750" s="7">
        <v>2.48943E-4</v>
      </c>
      <c r="G1750" s="58">
        <v>2.6166299999999998E-4</v>
      </c>
      <c r="H1750" s="7">
        <v>1.5458151895284499E-4</v>
      </c>
      <c r="I1750" s="7">
        <v>1.6716217684001699E-4</v>
      </c>
      <c r="J1750" s="7">
        <v>1.5835400000000001E-4</v>
      </c>
      <c r="K1750" s="7">
        <v>1.69734E-4</v>
      </c>
      <c r="L1750" s="7">
        <v>1.5810600000000001E-4</v>
      </c>
      <c r="M1750" s="7">
        <v>1.34507999999999E-4</v>
      </c>
      <c r="N1750" s="7">
        <v>1.78674E-4</v>
      </c>
      <c r="O1750" s="56">
        <f t="shared" si="81"/>
        <v>1.1415525114155251E-4</v>
      </c>
      <c r="P1750" s="7">
        <v>9.6719543136144695E-5</v>
      </c>
      <c r="Q1750" s="56">
        <f t="shared" si="82"/>
        <v>1.1415525114155251E-4</v>
      </c>
      <c r="R1750" s="7">
        <v>1.0510172334319565E-4</v>
      </c>
      <c r="S1750" s="56">
        <f t="shared" si="83"/>
        <v>1.1415525114155251E-4</v>
      </c>
      <c r="T1750" s="7">
        <v>0.88668785527646787</v>
      </c>
      <c r="U1750" s="18">
        <v>4.1546118376114316E-5</v>
      </c>
      <c r="V1750" s="18">
        <v>5.8165499291786663E-5</v>
      </c>
      <c r="W1750" s="7">
        <v>6.5727726681222035E-5</v>
      </c>
      <c r="X1750" s="7">
        <v>6.5727726681222035E-5</v>
      </c>
      <c r="Y1750" s="7">
        <v>1.3863435456283566E-5</v>
      </c>
      <c r="Z1750" s="7">
        <v>6.5727726681222035E-5</v>
      </c>
      <c r="AA1750" s="7">
        <v>1.3770110755929012E-4</v>
      </c>
      <c r="AB1750" s="7">
        <v>1.3790122738681452E-4</v>
      </c>
      <c r="AC1750" s="7">
        <v>6.5727726681222035E-5</v>
      </c>
      <c r="AD1750" s="7">
        <v>1.1145454433080655E-4</v>
      </c>
      <c r="AE1750" s="7">
        <v>2.1969159926874945E-4</v>
      </c>
      <c r="AF1750" s="7">
        <v>1.6800060812596711E-4</v>
      </c>
      <c r="AG1750" s="7">
        <v>1.8116929706298368E-4</v>
      </c>
      <c r="AH1750" s="7">
        <v>8.1554786069271834E-5</v>
      </c>
      <c r="AI1750" s="7">
        <v>1.3836841203453587E-4</v>
      </c>
      <c r="AJ1750" s="7">
        <v>1.4016391216152782E-4</v>
      </c>
      <c r="AK1750" s="7">
        <v>1.4414342676547393E-4</v>
      </c>
      <c r="AL1750" s="7">
        <v>1.9684835690979253E-4</v>
      </c>
      <c r="AM1750" s="7">
        <v>1.4295093873437106E-4</v>
      </c>
      <c r="AN1750" s="7">
        <v>1.0011746311548691E-4</v>
      </c>
      <c r="AO1750" s="7">
        <v>1.7814773115404454E-4</v>
      </c>
      <c r="AP1750" s="7">
        <v>1.1415525114155251E-4</v>
      </c>
      <c r="AQ1750" s="18">
        <v>6.3089341953090008E-5</v>
      </c>
      <c r="AR1750" s="7">
        <v>2.3563114294819249E-4</v>
      </c>
      <c r="AS1750" s="7">
        <v>1.7048700000000001E-4</v>
      </c>
    </row>
    <row r="1751" spans="1:45">
      <c r="A1751" s="2" t="s">
        <v>269</v>
      </c>
      <c r="B1751" s="10">
        <v>39886</v>
      </c>
      <c r="C1751" s="2">
        <v>22</v>
      </c>
      <c r="D1751" s="7">
        <v>3.2335099999999999E-4</v>
      </c>
      <c r="E1751" s="7">
        <v>1.56423376615346E-4</v>
      </c>
      <c r="F1751" s="7">
        <v>2.5531799999999998E-4</v>
      </c>
      <c r="G1751" s="58">
        <v>2.7975800000000001E-4</v>
      </c>
      <c r="H1751" s="7">
        <v>1.5458151895284499E-4</v>
      </c>
      <c r="I1751" s="7">
        <v>1.6716217684001699E-4</v>
      </c>
      <c r="J1751" s="7">
        <v>1.54301E-4</v>
      </c>
      <c r="K1751" s="7">
        <v>1.6663999999999999E-4</v>
      </c>
      <c r="L1751" s="7">
        <v>1.5390299999999999E-4</v>
      </c>
      <c r="M1751" s="7">
        <v>9.6399999999999999E-5</v>
      </c>
      <c r="N1751" s="7">
        <v>1.34507999999999E-4</v>
      </c>
      <c r="O1751" s="56">
        <f t="shared" si="81"/>
        <v>1.1415525114155251E-4</v>
      </c>
      <c r="P1751" s="7">
        <v>9.2002351088832992E-5</v>
      </c>
      <c r="Q1751" s="56">
        <f t="shared" si="82"/>
        <v>1.1415525114155251E-4</v>
      </c>
      <c r="R1751" s="7">
        <v>5.6430409587842443E-5</v>
      </c>
      <c r="S1751" s="56">
        <f t="shared" si="83"/>
        <v>1.1415525114155251E-4</v>
      </c>
      <c r="T1751" s="7">
        <v>0.95444684037844096</v>
      </c>
      <c r="U1751" s="18">
        <v>1.6202308296810862E-5</v>
      </c>
      <c r="V1751" s="18">
        <v>4.1546118376114316E-5</v>
      </c>
      <c r="W1751" s="7">
        <v>8.2020815722143726E-5</v>
      </c>
      <c r="X1751" s="7">
        <v>8.2020815722143726E-5</v>
      </c>
      <c r="Y1751" s="7">
        <v>4.4876807115734668E-5</v>
      </c>
      <c r="Z1751" s="7">
        <v>8.2020815722143726E-5</v>
      </c>
      <c r="AA1751" s="7">
        <v>1.4214711097664405E-4</v>
      </c>
      <c r="AB1751" s="7">
        <v>1.3866037428745805E-4</v>
      </c>
      <c r="AC1751" s="7">
        <v>8.2020815722143726E-5</v>
      </c>
      <c r="AD1751" s="7">
        <v>1.2839315930683273E-4</v>
      </c>
      <c r="AE1751" s="7">
        <v>2.3974451203390788E-4</v>
      </c>
      <c r="AF1751" s="7">
        <v>1.7368356407995822E-4</v>
      </c>
      <c r="AG1751" s="7">
        <v>1.8730249188655227E-4</v>
      </c>
      <c r="AH1751" s="7">
        <v>1.0634888670078228E-4</v>
      </c>
      <c r="AI1751" s="7">
        <v>1.4116624235350832E-4</v>
      </c>
      <c r="AJ1751" s="7">
        <v>1.4442248874858667E-4</v>
      </c>
      <c r="AK1751" s="7">
        <v>1.5018563470244156E-4</v>
      </c>
      <c r="AL1751" s="7">
        <v>2.0282118568273758E-4</v>
      </c>
      <c r="AM1751" s="7">
        <v>1.5188646185908695E-4</v>
      </c>
      <c r="AN1751" s="7">
        <v>1.3673802341359351E-4</v>
      </c>
      <c r="AO1751" s="7">
        <v>1.9023367863197025E-4</v>
      </c>
      <c r="AP1751" s="7">
        <v>1.1415525114155251E-4</v>
      </c>
      <c r="AQ1751" s="18">
        <v>4.5063092399592811E-5</v>
      </c>
      <c r="AR1751" s="7">
        <v>2.2647831049869035E-4</v>
      </c>
      <c r="AS1751" s="7">
        <v>1.3646400000000001E-4</v>
      </c>
    </row>
    <row r="1752" spans="1:45">
      <c r="A1752" s="2" t="s">
        <v>269</v>
      </c>
      <c r="B1752" s="10">
        <v>39886</v>
      </c>
      <c r="C1752" s="2">
        <v>23</v>
      </c>
      <c r="D1752" s="7">
        <v>3.3061800000000003E-4</v>
      </c>
      <c r="E1752" s="7">
        <v>1.56423376615346E-4</v>
      </c>
      <c r="F1752" s="7">
        <v>2.61196E-4</v>
      </c>
      <c r="G1752" s="58">
        <v>2.9708499999999999E-4</v>
      </c>
      <c r="H1752" s="7">
        <v>1.5458151895284499E-4</v>
      </c>
      <c r="I1752" s="7">
        <v>1.6716217684001699E-4</v>
      </c>
      <c r="J1752" s="7">
        <v>1.122E-4</v>
      </c>
      <c r="K1752" s="7">
        <v>1.2039799999999999E-4</v>
      </c>
      <c r="L1752" s="7">
        <v>1.12007E-4</v>
      </c>
      <c r="M1752" s="7">
        <v>7.8799999999999896E-5</v>
      </c>
      <c r="N1752" s="7">
        <v>9.6399999999999999E-5</v>
      </c>
      <c r="O1752" s="56">
        <f t="shared" si="81"/>
        <v>1.1415525114155251E-4</v>
      </c>
      <c r="P1752" s="7">
        <v>8.6885228782922368E-5</v>
      </c>
      <c r="Q1752" s="56">
        <f t="shared" si="82"/>
        <v>1.1415525114155251E-4</v>
      </c>
      <c r="R1752" s="7">
        <v>3.1756950086406472E-5</v>
      </c>
      <c r="S1752" s="56">
        <f t="shared" si="83"/>
        <v>1.1415525114155251E-4</v>
      </c>
      <c r="T1752" s="7">
        <v>0.98690553957412763</v>
      </c>
      <c r="U1752" s="18">
        <v>7.2900331100419871E-6</v>
      </c>
      <c r="V1752" s="18">
        <v>1.6202308296810862E-5</v>
      </c>
      <c r="W1752" s="7">
        <v>1.0026593143370712E-4</v>
      </c>
      <c r="X1752" s="7">
        <v>1.0026593143370712E-4</v>
      </c>
      <c r="Y1752" s="7">
        <v>7.9574385948591737E-5</v>
      </c>
      <c r="Z1752" s="7">
        <v>1.0026593143370712E-4</v>
      </c>
      <c r="AA1752" s="7">
        <v>1.468958194723597E-4</v>
      </c>
      <c r="AB1752" s="7">
        <v>1.3953965156891004E-4</v>
      </c>
      <c r="AC1752" s="7">
        <v>1.0026593143370712E-4</v>
      </c>
      <c r="AD1752" s="7">
        <v>1.4530494433309202E-4</v>
      </c>
      <c r="AE1752" s="7">
        <v>2.6139932049221084E-4</v>
      </c>
      <c r="AF1752" s="7">
        <v>1.792542144367063E-4</v>
      </c>
      <c r="AG1752" s="7">
        <v>1.9219399989784091E-4</v>
      </c>
      <c r="AH1752" s="7">
        <v>1.3160976173429042E-4</v>
      </c>
      <c r="AI1752" s="7">
        <v>1.4398523379799744E-4</v>
      </c>
      <c r="AJ1752" s="7">
        <v>1.4799508004893281E-4</v>
      </c>
      <c r="AK1752" s="7">
        <v>1.5600354300917668E-4</v>
      </c>
      <c r="AL1752" s="7">
        <v>2.0906442329054198E-4</v>
      </c>
      <c r="AM1752" s="7">
        <v>1.6048242713889092E-4</v>
      </c>
      <c r="AN1752" s="7">
        <v>1.7516667965661358E-4</v>
      </c>
      <c r="AO1752" s="7">
        <v>2.0149638259632469E-4</v>
      </c>
      <c r="AP1752" s="7">
        <v>1.1415525114155251E-4</v>
      </c>
      <c r="AQ1752" s="18">
        <v>1.7573870782730959E-5</v>
      </c>
      <c r="AR1752" s="7">
        <v>2.1016066025805643E-4</v>
      </c>
      <c r="AS1752" s="7">
        <v>1.00672E-4</v>
      </c>
    </row>
    <row r="1753" spans="1:45">
      <c r="A1753" s="2" t="s">
        <v>269</v>
      </c>
      <c r="B1753" s="10">
        <v>39886</v>
      </c>
      <c r="C1753" s="2">
        <v>24</v>
      </c>
      <c r="D1753" s="7">
        <v>3.3546999999999998E-4</v>
      </c>
      <c r="E1753" s="7">
        <v>1.56423376615346E-4</v>
      </c>
      <c r="F1753" s="7">
        <v>2.68471E-4</v>
      </c>
      <c r="G1753" s="58">
        <v>3.0051500000000001E-4</v>
      </c>
      <c r="H1753" s="7">
        <v>1.69683510098561E-4</v>
      </c>
      <c r="I1753" s="7">
        <v>1.8174507058589E-4</v>
      </c>
      <c r="J1753" s="7">
        <v>8.6862500000000004E-5</v>
      </c>
      <c r="K1753" s="7">
        <v>9.31E-5</v>
      </c>
      <c r="L1753" s="7">
        <v>8.6731300000000001E-5</v>
      </c>
      <c r="M1753" s="7">
        <v>6.2199999999999994E-5</v>
      </c>
      <c r="N1753" s="7">
        <v>7.8799999999999896E-5</v>
      </c>
      <c r="O1753" s="56">
        <f t="shared" si="81"/>
        <v>1.1415525114155251E-4</v>
      </c>
      <c r="P1753" s="7">
        <v>8.4085830881275422E-5</v>
      </c>
      <c r="Q1753" s="56">
        <f t="shared" si="82"/>
        <v>1.1415525114155251E-4</v>
      </c>
      <c r="R1753" s="7">
        <v>8.4943073396441082E-6</v>
      </c>
      <c r="S1753" s="56">
        <f t="shared" si="83"/>
        <v>1.1415525114155251E-4</v>
      </c>
      <c r="T1753" s="7">
        <v>0.9999783290590174</v>
      </c>
      <c r="U1753" s="18">
        <v>4.6895493567906973E-6</v>
      </c>
      <c r="V1753" s="18">
        <v>7.2900331100419871E-6</v>
      </c>
      <c r="W1753" s="7">
        <v>1.1981117471224743E-4</v>
      </c>
      <c r="X1753" s="7">
        <v>1.1981117471224743E-4</v>
      </c>
      <c r="Y1753" s="7">
        <v>1.1734412551297413E-4</v>
      </c>
      <c r="Z1753" s="7">
        <v>1.1981117471224743E-4</v>
      </c>
      <c r="AA1753" s="7">
        <v>1.5067190808560341E-4</v>
      </c>
      <c r="AB1753" s="7">
        <v>1.4327708548012656E-4</v>
      </c>
      <c r="AC1753" s="7">
        <v>1.1981117471224743E-4</v>
      </c>
      <c r="AD1753" s="7">
        <v>1.6353946320109674E-4</v>
      </c>
      <c r="AE1753" s="7">
        <v>2.8283247437836461E-4</v>
      </c>
      <c r="AF1753" s="7">
        <v>1.8509061980444004E-4</v>
      </c>
      <c r="AG1753" s="7">
        <v>1.9849403874105392E-4</v>
      </c>
      <c r="AH1753" s="7">
        <v>1.6028329891422849E-4</v>
      </c>
      <c r="AI1753" s="7">
        <v>1.4685431290154772E-4</v>
      </c>
      <c r="AJ1753" s="7">
        <v>1.5257998619403417E-4</v>
      </c>
      <c r="AK1753" s="7">
        <v>1.6241659220473412E-4</v>
      </c>
      <c r="AL1753" s="7">
        <v>2.137626721852497E-4</v>
      </c>
      <c r="AM1753" s="7">
        <v>1.6959307595556831E-4</v>
      </c>
      <c r="AN1753" s="7">
        <v>2.1547252843129883E-4</v>
      </c>
      <c r="AO1753" s="7">
        <v>2.1447210312600638E-4</v>
      </c>
      <c r="AP1753" s="7">
        <v>1.1415525114155251E-4</v>
      </c>
      <c r="AQ1753" s="18">
        <v>7.9071511003728507E-6</v>
      </c>
      <c r="AR1753" s="7">
        <v>1.9185078223013584E-4</v>
      </c>
      <c r="AS1753" s="7">
        <v>7.4300000000000004E-5</v>
      </c>
    </row>
    <row r="1754" spans="1:45">
      <c r="A1754" s="2" t="s">
        <v>269</v>
      </c>
      <c r="B1754" s="10">
        <v>39887</v>
      </c>
      <c r="C1754" s="2">
        <v>1</v>
      </c>
      <c r="D1754" s="7">
        <v>3.4093600000000002E-4</v>
      </c>
      <c r="E1754" s="7">
        <v>1.7154923534732001E-4</v>
      </c>
      <c r="F1754" s="7">
        <v>2.7456900000000001E-4</v>
      </c>
      <c r="G1754" s="58">
        <v>3.0370100000000003E-4</v>
      </c>
      <c r="H1754" s="7">
        <v>1.69683510098561E-4</v>
      </c>
      <c r="I1754" s="7">
        <v>1.8174507058589E-4</v>
      </c>
      <c r="J1754" s="7">
        <v>6.7288999999999999E-5</v>
      </c>
      <c r="K1754" s="7">
        <v>7.1500000000000003E-5</v>
      </c>
      <c r="L1754" s="7">
        <v>6.7263999999999998E-5</v>
      </c>
      <c r="M1754" s="7">
        <v>4.9100000000000001E-5</v>
      </c>
      <c r="N1754" s="7">
        <v>6.2199999999999994E-5</v>
      </c>
      <c r="O1754" s="56">
        <f t="shared" si="81"/>
        <v>1.1415525114155251E-4</v>
      </c>
      <c r="P1754" s="7">
        <v>8.3329938764048107E-5</v>
      </c>
      <c r="Q1754" s="56">
        <f t="shared" si="82"/>
        <v>1.1415525114155251E-4</v>
      </c>
      <c r="R1754" s="7">
        <v>1.3349012078263581E-6</v>
      </c>
      <c r="S1754" s="56">
        <f t="shared" si="83"/>
        <v>1.1415525114155251E-4</v>
      </c>
      <c r="T1754" s="7">
        <v>0.9998916980276199</v>
      </c>
      <c r="U1754" s="18">
        <v>5.1402507877366087E-6</v>
      </c>
      <c r="V1754" s="18">
        <v>4.6895493567906973E-6</v>
      </c>
      <c r="W1754" s="7">
        <v>1.5428622245909239E-4</v>
      </c>
      <c r="X1754" s="7">
        <v>1.5428622245909239E-4</v>
      </c>
      <c r="Y1754" s="7">
        <v>1.6035390665103885E-4</v>
      </c>
      <c r="Z1754" s="7">
        <v>1.5428622245909239E-4</v>
      </c>
      <c r="AA1754" s="7">
        <v>1.5804215078861827E-4</v>
      </c>
      <c r="AB1754" s="7">
        <v>1.4686890922414856E-4</v>
      </c>
      <c r="AC1754" s="7">
        <v>1.5428622245909239E-4</v>
      </c>
      <c r="AD1754" s="7">
        <v>1.9398729980895141E-4</v>
      </c>
      <c r="AE1754" s="7">
        <v>2.9292311840105773E-4</v>
      </c>
      <c r="AF1754" s="7">
        <v>1.8439618069817409E-4</v>
      </c>
      <c r="AG1754" s="7">
        <v>1.9784866589090322E-4</v>
      </c>
      <c r="AH1754" s="7">
        <v>1.8345817471694185E-4</v>
      </c>
      <c r="AI1754" s="7">
        <v>1.4587427023084334E-4</v>
      </c>
      <c r="AJ1754" s="7">
        <v>1.5228437517701042E-4</v>
      </c>
      <c r="AK1754" s="7">
        <v>1.6520499097444997E-4</v>
      </c>
      <c r="AL1754" s="7">
        <v>2.1340672535326546E-4</v>
      </c>
      <c r="AM1754" s="7">
        <v>1.762630408831807E-4</v>
      </c>
      <c r="AN1754" s="7">
        <v>2.4945296895383437E-4</v>
      </c>
      <c r="AO1754" s="7">
        <v>2.2879989999682887E-4</v>
      </c>
      <c r="AP1754" s="7">
        <v>1.1415525114155251E-4</v>
      </c>
      <c r="AQ1754" s="18">
        <v>5.0865304446589529E-6</v>
      </c>
      <c r="AR1754" s="7">
        <v>1.6895756382153277E-4</v>
      </c>
      <c r="AS1754" s="7">
        <v>6.1099999999999994E-5</v>
      </c>
    </row>
    <row r="1755" spans="1:45">
      <c r="A1755" s="2" t="s">
        <v>269</v>
      </c>
      <c r="B1755" s="10">
        <v>39887</v>
      </c>
      <c r="C1755" s="2">
        <v>2</v>
      </c>
      <c r="D1755" s="7">
        <v>3.4656599999999997E-4</v>
      </c>
      <c r="E1755" s="7">
        <v>1.7154923534732001E-4</v>
      </c>
      <c r="F1755" s="7">
        <v>2.80907E-4</v>
      </c>
      <c r="G1755" s="58">
        <v>3.0694700000000001E-4</v>
      </c>
      <c r="H1755" s="7">
        <v>1.69683510098561E-4</v>
      </c>
      <c r="I1755" s="7">
        <v>1.8174507058589E-4</v>
      </c>
      <c r="J1755" s="7">
        <v>5.3833599999999999E-5</v>
      </c>
      <c r="K1755" s="7">
        <v>5.66E-5</v>
      </c>
      <c r="L1755" s="7">
        <v>5.38833E-5</v>
      </c>
      <c r="M1755" s="7">
        <v>4.8000000000000001E-5</v>
      </c>
      <c r="N1755" s="7">
        <v>4.9100000000000001E-5</v>
      </c>
      <c r="O1755" s="56">
        <f t="shared" si="81"/>
        <v>1.1415525114155251E-4</v>
      </c>
      <c r="P1755" s="7">
        <v>8.3089623052545161E-5</v>
      </c>
      <c r="Q1755" s="56">
        <f t="shared" si="82"/>
        <v>1.1415525114155251E-4</v>
      </c>
      <c r="R1755" s="7">
        <v>1.3349012078263581E-6</v>
      </c>
      <c r="S1755" s="56">
        <f t="shared" si="83"/>
        <v>1.1415525114155251E-4</v>
      </c>
      <c r="T1755" s="7">
        <v>0.99984499874214261</v>
      </c>
      <c r="U1755" s="18">
        <v>1.5653505129179799E-6</v>
      </c>
      <c r="V1755" s="18">
        <v>5.1402507877366087E-6</v>
      </c>
      <c r="W1755" s="7">
        <v>1.9488849913856988E-4</v>
      </c>
      <c r="X1755" s="7">
        <v>1.9488849913856988E-4</v>
      </c>
      <c r="Y1755" s="7">
        <v>1.9221262618574243E-4</v>
      </c>
      <c r="Z1755" s="7">
        <v>1.9488849913856988E-4</v>
      </c>
      <c r="AA1755" s="7">
        <v>1.6670228554330831E-4</v>
      </c>
      <c r="AB1755" s="7">
        <v>1.5152204288734509E-4</v>
      </c>
      <c r="AC1755" s="7">
        <v>1.9488849913856988E-4</v>
      </c>
      <c r="AD1755" s="7">
        <v>2.2659345608017702E-4</v>
      </c>
      <c r="AE1755" s="7">
        <v>3.0208654597461992E-4</v>
      </c>
      <c r="AF1755" s="7">
        <v>1.8330546716981364E-4</v>
      </c>
      <c r="AG1755" s="7">
        <v>1.9745579537909787E-4</v>
      </c>
      <c r="AH1755" s="7">
        <v>2.0799229806549641E-4</v>
      </c>
      <c r="AI1755" s="7">
        <v>1.4484627109620713E-4</v>
      </c>
      <c r="AJ1755" s="7">
        <v>1.5224151889710658E-4</v>
      </c>
      <c r="AK1755" s="7">
        <v>1.6792479211999155E-4</v>
      </c>
      <c r="AL1755" s="7">
        <v>2.1477805797285272E-4</v>
      </c>
      <c r="AM1755" s="7">
        <v>1.8306649942741174E-4</v>
      </c>
      <c r="AN1755" s="7">
        <v>2.822213607143388E-4</v>
      </c>
      <c r="AO1755" s="7">
        <v>2.430270755981408E-4</v>
      </c>
      <c r="AP1755" s="7">
        <v>1.1415525114155251E-4</v>
      </c>
      <c r="AQ1755" s="18">
        <v>5.5753847834320524E-6</v>
      </c>
      <c r="AR1755" s="7">
        <v>1.440296848966432E-4</v>
      </c>
      <c r="AS1755" s="7">
        <v>5.0300000000000003E-5</v>
      </c>
    </row>
    <row r="1756" spans="1:45">
      <c r="A1756" s="2" t="s">
        <v>269</v>
      </c>
      <c r="B1756" s="10">
        <v>39887</v>
      </c>
      <c r="C1756" s="2">
        <v>3</v>
      </c>
      <c r="D1756" s="7">
        <v>3.3886499999999999E-4</v>
      </c>
      <c r="E1756" s="7">
        <v>1.7154923534732001E-4</v>
      </c>
      <c r="F1756" s="7">
        <v>2.8481300000000003E-4</v>
      </c>
      <c r="G1756" s="58">
        <v>3.1105599999999998E-4</v>
      </c>
      <c r="H1756" s="7">
        <v>1.69683510098561E-4</v>
      </c>
      <c r="I1756" s="7">
        <v>1.8174507058589E-4</v>
      </c>
      <c r="J1756" s="7">
        <v>3.78196E-5</v>
      </c>
      <c r="K1756" s="7">
        <v>3.8500000000000001E-5</v>
      </c>
      <c r="L1756" s="7">
        <v>3.8010999999999999E-5</v>
      </c>
      <c r="M1756" s="7">
        <v>5.9899999999999999E-5</v>
      </c>
      <c r="N1756" s="7">
        <v>4.8000000000000001E-5</v>
      </c>
      <c r="O1756" s="56">
        <f t="shared" si="81"/>
        <v>1.1415525114155251E-4</v>
      </c>
      <c r="P1756" s="7">
        <v>8.4562924653466934E-5</v>
      </c>
      <c r="Q1756" s="56">
        <f t="shared" si="82"/>
        <v>1.1415525114155251E-4</v>
      </c>
      <c r="R1756" s="7">
        <v>1.8075027536437709E-6</v>
      </c>
      <c r="S1756" s="56">
        <f t="shared" si="83"/>
        <v>1.1415525114155251E-4</v>
      </c>
      <c r="T1756" s="7">
        <v>1</v>
      </c>
      <c r="U1756" s="18">
        <v>1.9071999332771964E-5</v>
      </c>
      <c r="V1756" s="18">
        <v>1.5653505129179799E-6</v>
      </c>
      <c r="W1756" s="7">
        <v>2.3514894647998482E-4</v>
      </c>
      <c r="X1756" s="7">
        <v>2.3514894647998482E-4</v>
      </c>
      <c r="Y1756" s="7">
        <v>2.3462735820392347E-4</v>
      </c>
      <c r="Z1756" s="7">
        <v>2.3514894647998482E-4</v>
      </c>
      <c r="AA1756" s="7">
        <v>1.7398665581372578E-4</v>
      </c>
      <c r="AB1756" s="7">
        <v>1.562051638531769E-4</v>
      </c>
      <c r="AC1756" s="7">
        <v>2.3514894647998482E-4</v>
      </c>
      <c r="AD1756" s="7">
        <v>2.6041485617206683E-4</v>
      </c>
      <c r="AE1756" s="7">
        <v>3.118182494569951E-4</v>
      </c>
      <c r="AF1756" s="7">
        <v>1.8227707699394928E-4</v>
      </c>
      <c r="AG1756" s="7">
        <v>1.971387894217987E-4</v>
      </c>
      <c r="AH1756" s="7">
        <v>2.3375675420907847E-4</v>
      </c>
      <c r="AI1756" s="7">
        <v>1.4396424831541018E-4</v>
      </c>
      <c r="AJ1756" s="7">
        <v>1.5218403929133969E-4</v>
      </c>
      <c r="AK1756" s="7">
        <v>1.7060208998811977E-4</v>
      </c>
      <c r="AL1756" s="7">
        <v>2.1470999743738374E-4</v>
      </c>
      <c r="AM1756" s="7">
        <v>1.8994617583430271E-4</v>
      </c>
      <c r="AN1756" s="7">
        <v>3.1423138783998706E-4</v>
      </c>
      <c r="AO1756" s="7">
        <v>2.5753640765464447E-4</v>
      </c>
      <c r="AP1756" s="7">
        <v>1.1415525114155251E-4</v>
      </c>
      <c r="AQ1756" s="18">
        <v>1.6978610170698281E-6</v>
      </c>
      <c r="AR1756" s="7">
        <v>1.2179050178810998E-4</v>
      </c>
      <c r="AS1756" s="7">
        <v>4.9200000000000003E-5</v>
      </c>
    </row>
    <row r="1757" spans="1:45">
      <c r="A1757" s="2" t="s">
        <v>269</v>
      </c>
      <c r="B1757" s="10">
        <v>39887</v>
      </c>
      <c r="C1757" s="2">
        <v>4</v>
      </c>
      <c r="D1757" s="7">
        <v>3.3279799999999998E-4</v>
      </c>
      <c r="E1757" s="7">
        <v>1.7154923534732001E-4</v>
      </c>
      <c r="F1757" s="7">
        <v>2.8834100000000001E-4</v>
      </c>
      <c r="G1757" s="58">
        <v>3.1386499999999998E-4</v>
      </c>
      <c r="H1757" s="7">
        <v>1.69683510098561E-4</v>
      </c>
      <c r="I1757" s="7">
        <v>1.8174507058589E-4</v>
      </c>
      <c r="J1757" s="7">
        <v>3.8722900000000002E-5</v>
      </c>
      <c r="K1757" s="7">
        <v>3.9400000000000002E-5</v>
      </c>
      <c r="L1757" s="7">
        <v>3.89291E-5</v>
      </c>
      <c r="M1757" s="7">
        <v>1.1088500000000001E-4</v>
      </c>
      <c r="N1757" s="7">
        <v>5.9899999999999999E-5</v>
      </c>
      <c r="O1757" s="56">
        <f t="shared" si="81"/>
        <v>1.1415525114155251E-4</v>
      </c>
      <c r="P1757" s="7">
        <v>9.1137846842528629E-5</v>
      </c>
      <c r="Q1757" s="56">
        <f t="shared" si="82"/>
        <v>1.1415525114155251E-4</v>
      </c>
      <c r="R1757" s="7">
        <v>4.299634127940548E-6</v>
      </c>
      <c r="S1757" s="56">
        <f t="shared" si="83"/>
        <v>1.1415525114155251E-4</v>
      </c>
      <c r="T1757" s="7">
        <v>0.99029293260977314</v>
      </c>
      <c r="U1757" s="18">
        <v>7.3657052308539312E-5</v>
      </c>
      <c r="V1757" s="18">
        <v>1.9071999332771964E-5</v>
      </c>
      <c r="W1757" s="7">
        <v>2.5883859277519851E-4</v>
      </c>
      <c r="X1757" s="7">
        <v>2.5883859277519851E-4</v>
      </c>
      <c r="Y1757" s="7">
        <v>2.632761146276823E-4</v>
      </c>
      <c r="Z1757" s="7">
        <v>2.5883859277519851E-4</v>
      </c>
      <c r="AA1757" s="7">
        <v>1.8095764699536091E-4</v>
      </c>
      <c r="AB1757" s="7">
        <v>1.5791763594690303E-4</v>
      </c>
      <c r="AC1757" s="7">
        <v>2.5883859277519851E-4</v>
      </c>
      <c r="AD1757" s="7">
        <v>2.7918927708257309E-4</v>
      </c>
      <c r="AE1757" s="7">
        <v>3.1848504419365321E-4</v>
      </c>
      <c r="AF1757" s="7">
        <v>1.8370389333919517E-4</v>
      </c>
      <c r="AG1757" s="7">
        <v>1.9863286619345972E-4</v>
      </c>
      <c r="AH1757" s="7">
        <v>2.5218662607089586E-4</v>
      </c>
      <c r="AI1757" s="7">
        <v>1.4643123792628507E-4</v>
      </c>
      <c r="AJ1757" s="7">
        <v>1.5117428844946843E-4</v>
      </c>
      <c r="AK1757" s="7">
        <v>1.748936341303693E-4</v>
      </c>
      <c r="AL1757" s="7">
        <v>2.1564648599843196E-4</v>
      </c>
      <c r="AM1757" s="7">
        <v>1.9612016324999101E-4</v>
      </c>
      <c r="AN1757" s="7">
        <v>3.3429221795540929E-4</v>
      </c>
      <c r="AO1757" s="7">
        <v>2.6943030965407346E-4</v>
      </c>
      <c r="AP1757" s="7">
        <v>1.1415525114155251E-4</v>
      </c>
      <c r="AQ1757" s="18">
        <v>2.0686487733876634E-5</v>
      </c>
      <c r="AR1757" s="7">
        <v>1.0279566614910854E-4</v>
      </c>
      <c r="AS1757" s="7">
        <v>5.2599999999999998E-5</v>
      </c>
    </row>
    <row r="1758" spans="1:45">
      <c r="A1758" s="2" t="s">
        <v>269</v>
      </c>
      <c r="B1758" s="10">
        <v>39887</v>
      </c>
      <c r="C1758" s="2">
        <v>5</v>
      </c>
      <c r="D1758" s="7">
        <v>3.2657399999999999E-4</v>
      </c>
      <c r="E1758" s="7">
        <v>1.7154923534732001E-4</v>
      </c>
      <c r="F1758" s="7">
        <v>2.91446E-4</v>
      </c>
      <c r="G1758" s="58">
        <v>3.1799600000000002E-4</v>
      </c>
      <c r="H1758" s="7">
        <v>1.69683510098561E-4</v>
      </c>
      <c r="I1758" s="7">
        <v>1.8174507058589E-4</v>
      </c>
      <c r="J1758" s="7">
        <v>5.0597799999999999E-5</v>
      </c>
      <c r="K1758" s="7">
        <v>5.1900000000000001E-5</v>
      </c>
      <c r="L1758" s="7">
        <v>5.0813699999999998E-5</v>
      </c>
      <c r="M1758" s="7">
        <v>2.2112E-4</v>
      </c>
      <c r="N1758" s="7">
        <v>1.1088500000000001E-4</v>
      </c>
      <c r="O1758" s="56">
        <f t="shared" si="81"/>
        <v>1.1415525114155251E-4</v>
      </c>
      <c r="P1758" s="7">
        <v>1.0089501641444968E-4</v>
      </c>
      <c r="Q1758" s="56">
        <f t="shared" si="82"/>
        <v>1.1415525114155251E-4</v>
      </c>
      <c r="R1758" s="7">
        <v>1.3953698558998163E-5</v>
      </c>
      <c r="S1758" s="56">
        <f t="shared" si="83"/>
        <v>1.1415525114155251E-4</v>
      </c>
      <c r="T1758" s="7">
        <v>0.95787728160771946</v>
      </c>
      <c r="U1758" s="18">
        <v>1.5399120638937469E-4</v>
      </c>
      <c r="V1758" s="18">
        <v>7.3657052308539312E-5</v>
      </c>
      <c r="W1758" s="7">
        <v>2.8165342137527997E-4</v>
      </c>
      <c r="X1758" s="7">
        <v>2.8165342137527997E-4</v>
      </c>
      <c r="Y1758" s="7">
        <v>2.9295216012607139E-4</v>
      </c>
      <c r="Z1758" s="7">
        <v>2.8165342137527997E-4</v>
      </c>
      <c r="AA1758" s="7">
        <v>1.8667112066286849E-4</v>
      </c>
      <c r="AB1758" s="7">
        <v>1.631015187782258E-4</v>
      </c>
      <c r="AC1758" s="7">
        <v>2.8165342137527997E-4</v>
      </c>
      <c r="AD1758" s="7">
        <v>2.9674221368536808E-4</v>
      </c>
      <c r="AE1758" s="7">
        <v>3.2506166580544005E-4</v>
      </c>
      <c r="AF1758" s="7">
        <v>1.84552527336837E-4</v>
      </c>
      <c r="AG1758" s="7">
        <v>2.0104582296528369E-4</v>
      </c>
      <c r="AH1758" s="7">
        <v>2.695345027093623E-4</v>
      </c>
      <c r="AI1758" s="7">
        <v>1.4892421644633008E-4</v>
      </c>
      <c r="AJ1758" s="7">
        <v>1.505609903759043E-4</v>
      </c>
      <c r="AK1758" s="7">
        <v>1.7755215437168E-4</v>
      </c>
      <c r="AL1758" s="7">
        <v>2.1683013738838428E-4</v>
      </c>
      <c r="AM1758" s="7">
        <v>2.0262076307438719E-4</v>
      </c>
      <c r="AN1758" s="7">
        <v>3.5121013497494427E-4</v>
      </c>
      <c r="AO1758" s="7">
        <v>2.8092922100227531E-4</v>
      </c>
      <c r="AP1758" s="7">
        <v>1.1415525114155251E-4</v>
      </c>
      <c r="AQ1758" s="18">
        <v>7.9892290394320691E-5</v>
      </c>
      <c r="AR1758" s="7">
        <v>8.6408099969273043E-5</v>
      </c>
      <c r="AS1758" s="7">
        <v>5.3000000000000001E-5</v>
      </c>
    </row>
    <row r="1759" spans="1:45">
      <c r="A1759" s="2" t="s">
        <v>269</v>
      </c>
      <c r="B1759" s="10">
        <v>39887</v>
      </c>
      <c r="C1759" s="2">
        <v>6</v>
      </c>
      <c r="D1759" s="7">
        <v>3.1577999999999999E-4</v>
      </c>
      <c r="E1759" s="7">
        <v>1.7154923534732001E-4</v>
      </c>
      <c r="F1759" s="7">
        <v>2.6373199999999997E-4</v>
      </c>
      <c r="G1759" s="58">
        <v>3.1763199999999998E-4</v>
      </c>
      <c r="H1759" s="7">
        <v>1.5458151895284499E-4</v>
      </c>
      <c r="I1759" s="7">
        <v>1.6716217684001699E-4</v>
      </c>
      <c r="J1759" s="7">
        <v>7.1783099999999994E-5</v>
      </c>
      <c r="K1759" s="7">
        <v>7.36E-5</v>
      </c>
      <c r="L1759" s="7">
        <v>7.2091199999999999E-5</v>
      </c>
      <c r="M1759" s="7">
        <v>3.37533E-4</v>
      </c>
      <c r="N1759" s="7">
        <v>2.2112E-4</v>
      </c>
      <c r="O1759" s="56">
        <f t="shared" si="81"/>
        <v>1.1415525114155251E-4</v>
      </c>
      <c r="P1759" s="7">
        <v>1.0883753960253452E-4</v>
      </c>
      <c r="Q1759" s="56">
        <f t="shared" si="82"/>
        <v>1.1415525114155251E-4</v>
      </c>
      <c r="R1759" s="7">
        <v>5.1888003603167788E-5</v>
      </c>
      <c r="S1759" s="56">
        <f t="shared" si="83"/>
        <v>1.1415525114155251E-4</v>
      </c>
      <c r="T1759" s="7">
        <v>0.89521440322485424</v>
      </c>
      <c r="U1759" s="18">
        <v>2.2224883192067794E-4</v>
      </c>
      <c r="V1759" s="18">
        <v>1.5399120638937469E-4</v>
      </c>
      <c r="W1759" s="7">
        <v>3.0533595734379647E-4</v>
      </c>
      <c r="X1759" s="7">
        <v>3.0533595734379647E-4</v>
      </c>
      <c r="Y1759" s="7">
        <v>3.2172965727123465E-4</v>
      </c>
      <c r="Z1759" s="7">
        <v>3.0533595734379647E-4</v>
      </c>
      <c r="AA1759" s="7">
        <v>1.9094804390235891E-4</v>
      </c>
      <c r="AB1759" s="7">
        <v>1.6484624642633321E-4</v>
      </c>
      <c r="AC1759" s="7">
        <v>3.0533595734379647E-4</v>
      </c>
      <c r="AD1759" s="7">
        <v>3.1715222539765487E-4</v>
      </c>
      <c r="AE1759" s="7">
        <v>3.3122457200565581E-4</v>
      </c>
      <c r="AF1759" s="7">
        <v>1.8550056105416974E-4</v>
      </c>
      <c r="AG1759" s="7">
        <v>2.0331734773342699E-4</v>
      </c>
      <c r="AH1759" s="7">
        <v>2.9218521440017181E-4</v>
      </c>
      <c r="AI1759" s="7">
        <v>1.5111894424497794E-4</v>
      </c>
      <c r="AJ1759" s="7">
        <v>1.5032219000120416E-4</v>
      </c>
      <c r="AK1759" s="7">
        <v>1.816181256218364E-4</v>
      </c>
      <c r="AL1759" s="7">
        <v>2.1834386565672628E-4</v>
      </c>
      <c r="AM1759" s="7">
        <v>2.0877092411627436E-4</v>
      </c>
      <c r="AN1759" s="7">
        <v>3.7140999040094301E-4</v>
      </c>
      <c r="AO1759" s="7">
        <v>2.922113007137052E-4</v>
      </c>
      <c r="AP1759" s="7">
        <v>1.1415525114155251E-4</v>
      </c>
      <c r="AQ1759" s="18">
        <v>1.6702691451047112E-4</v>
      </c>
      <c r="AR1759" s="7">
        <v>7.2495766624845151E-5</v>
      </c>
      <c r="AS1759" s="7">
        <v>9.3999999999999994E-5</v>
      </c>
    </row>
    <row r="1760" spans="1:45">
      <c r="A1760" s="2" t="s">
        <v>269</v>
      </c>
      <c r="B1760" s="10">
        <v>39887</v>
      </c>
      <c r="C1760" s="2">
        <v>7</v>
      </c>
      <c r="D1760" s="7">
        <v>3.1258799999999998E-4</v>
      </c>
      <c r="E1760" s="7">
        <v>1.56423376615346E-4</v>
      </c>
      <c r="F1760" s="7">
        <v>2.2543500000000001E-4</v>
      </c>
      <c r="G1760" s="58">
        <v>3.1771300000000001E-4</v>
      </c>
      <c r="H1760" s="7">
        <v>1.26436289921151E-4</v>
      </c>
      <c r="I1760" s="7">
        <v>1.39454074130067E-4</v>
      </c>
      <c r="J1760" s="7">
        <v>1.0425900000000001E-4</v>
      </c>
      <c r="K1760" s="7">
        <v>1.0795599999999999E-4</v>
      </c>
      <c r="L1760" s="7">
        <v>1.0457E-4</v>
      </c>
      <c r="M1760" s="7">
        <v>2.5504599999999998E-4</v>
      </c>
      <c r="N1760" s="7">
        <v>3.37533E-4</v>
      </c>
      <c r="O1760" s="56">
        <f t="shared" si="81"/>
        <v>1.1415525114155251E-4</v>
      </c>
      <c r="P1760" s="7">
        <v>1.1192091140208406E-4</v>
      </c>
      <c r="Q1760" s="56">
        <f t="shared" si="82"/>
        <v>1.1415525114155251E-4</v>
      </c>
      <c r="R1760" s="7">
        <v>8.5122209229922127E-5</v>
      </c>
      <c r="S1760" s="56">
        <f t="shared" si="83"/>
        <v>1.1415525114155251E-4</v>
      </c>
      <c r="T1760" s="7">
        <v>0.79239032313251212</v>
      </c>
      <c r="U1760" s="18">
        <v>1.8575466040582136E-4</v>
      </c>
      <c r="V1760" s="18">
        <v>2.2224883192067794E-4</v>
      </c>
      <c r="W1760" s="7">
        <v>2.3264762457094796E-4</v>
      </c>
      <c r="X1760" s="7">
        <v>2.3264762457094796E-4</v>
      </c>
      <c r="Y1760" s="7">
        <v>2.3196748409680203E-4</v>
      </c>
      <c r="Z1760" s="7">
        <v>2.3264762457094796E-4</v>
      </c>
      <c r="AA1760" s="7">
        <v>1.5998028839001317E-4</v>
      </c>
      <c r="AB1760" s="7">
        <v>1.3846887006816364E-4</v>
      </c>
      <c r="AC1760" s="7">
        <v>2.3264762457094796E-4</v>
      </c>
      <c r="AD1760" s="7">
        <v>2.7402953330186313E-4</v>
      </c>
      <c r="AE1760" s="7">
        <v>3.2316358234034886E-4</v>
      </c>
      <c r="AF1760" s="7">
        <v>1.8832629205712628E-4</v>
      </c>
      <c r="AG1760" s="7">
        <v>2.0563335930294893E-4</v>
      </c>
      <c r="AH1760" s="7">
        <v>2.8424974164732909E-4</v>
      </c>
      <c r="AI1760" s="7">
        <v>1.5083910586476354E-4</v>
      </c>
      <c r="AJ1760" s="7">
        <v>1.4504443175558383E-4</v>
      </c>
      <c r="AK1760" s="7">
        <v>1.6674208214057128E-4</v>
      </c>
      <c r="AL1760" s="7">
        <v>2.0364314172561688E-4</v>
      </c>
      <c r="AM1760" s="7">
        <v>1.8425255954856903E-4</v>
      </c>
      <c r="AN1760" s="7">
        <v>3.5361783001509504E-4</v>
      </c>
      <c r="AO1760" s="7">
        <v>2.7602006075395133E-4</v>
      </c>
      <c r="AP1760" s="7">
        <v>1.1415525114155251E-4</v>
      </c>
      <c r="AQ1760" s="18">
        <v>2.4106270429107116E-4</v>
      </c>
      <c r="AR1760" s="7">
        <v>6.3151508109232144E-5</v>
      </c>
      <c r="AS1760" s="7">
        <v>1.47682E-4</v>
      </c>
    </row>
    <row r="1761" spans="1:45">
      <c r="A1761" s="2" t="s">
        <v>269</v>
      </c>
      <c r="B1761" s="10">
        <v>39887</v>
      </c>
      <c r="C1761" s="2">
        <v>8</v>
      </c>
      <c r="D1761" s="7">
        <v>3.20339E-4</v>
      </c>
      <c r="E1761" s="7">
        <v>1.2816392446706899E-4</v>
      </c>
      <c r="F1761" s="7">
        <v>1.8539399999999999E-4</v>
      </c>
      <c r="G1761" s="58">
        <v>3.1739700000000002E-4</v>
      </c>
      <c r="H1761" s="7">
        <v>1.13358591767428E-4</v>
      </c>
      <c r="I1761" s="7">
        <v>1.2630930463736201E-4</v>
      </c>
      <c r="J1761" s="7">
        <v>1.75849E-4</v>
      </c>
      <c r="K1761" s="7">
        <v>1.8837500000000001E-4</v>
      </c>
      <c r="L1761" s="7">
        <v>1.7558799999999999E-4</v>
      </c>
      <c r="M1761" s="7">
        <v>2.0923799999999999E-4</v>
      </c>
      <c r="N1761" s="7">
        <v>2.5504599999999998E-4</v>
      </c>
      <c r="O1761" s="56">
        <f t="shared" si="81"/>
        <v>1.1415525114155251E-4</v>
      </c>
      <c r="P1761" s="7">
        <v>1.1028925910767814E-4</v>
      </c>
      <c r="Q1761" s="56">
        <f t="shared" si="82"/>
        <v>1.1415525114155251E-4</v>
      </c>
      <c r="R1761" s="7">
        <v>1.1225197293895867E-4</v>
      </c>
      <c r="S1761" s="56">
        <f t="shared" si="83"/>
        <v>1.1415525114155251E-4</v>
      </c>
      <c r="T1761" s="7">
        <v>0.74047583094872571</v>
      </c>
      <c r="U1761" s="18">
        <v>1.2411806096035175E-4</v>
      </c>
      <c r="V1761" s="18">
        <v>1.8575466040582136E-4</v>
      </c>
      <c r="W1761" s="7">
        <v>1.6303535719027035E-4</v>
      </c>
      <c r="X1761" s="7">
        <v>1.6303535719027035E-4</v>
      </c>
      <c r="Y1761" s="7">
        <v>1.5038075171674954E-4</v>
      </c>
      <c r="Z1761" s="7">
        <v>1.6303535719027035E-4</v>
      </c>
      <c r="AA1761" s="7">
        <v>1.3105415371539875E-4</v>
      </c>
      <c r="AB1761" s="7">
        <v>1.1502335765128681E-4</v>
      </c>
      <c r="AC1761" s="7">
        <v>1.6303535719027035E-4</v>
      </c>
      <c r="AD1761" s="7">
        <v>2.3305458934228605E-4</v>
      </c>
      <c r="AE1761" s="7">
        <v>3.1458019368472273E-4</v>
      </c>
      <c r="AF1761" s="7">
        <v>1.8980613574428744E-4</v>
      </c>
      <c r="AG1761" s="7">
        <v>2.0744328226440973E-4</v>
      </c>
      <c r="AH1761" s="7">
        <v>2.8041581643469216E-4</v>
      </c>
      <c r="AI1761" s="7">
        <v>1.505212155728562E-4</v>
      </c>
      <c r="AJ1761" s="7">
        <v>1.4040175775218363E-4</v>
      </c>
      <c r="AK1761" s="7">
        <v>1.5233651721164427E-4</v>
      </c>
      <c r="AL1761" s="7">
        <v>1.8849486277183053E-4</v>
      </c>
      <c r="AM1761" s="7">
        <v>1.6111850434677251E-4</v>
      </c>
      <c r="AN1761" s="7">
        <v>3.3235802177751934E-4</v>
      </c>
      <c r="AO1761" s="7">
        <v>2.5894413506671453E-4</v>
      </c>
      <c r="AP1761" s="7">
        <v>1.1415525114155251E-4</v>
      </c>
      <c r="AQ1761" s="18">
        <v>2.0147921761891916E-4</v>
      </c>
      <c r="AR1761" s="7">
        <v>5.6736877916138502E-5</v>
      </c>
      <c r="AS1761" s="7">
        <v>2.3872499999999999E-4</v>
      </c>
    </row>
    <row r="1762" spans="1:45">
      <c r="A1762" s="2" t="s">
        <v>269</v>
      </c>
      <c r="B1762" s="10">
        <v>39887</v>
      </c>
      <c r="C1762" s="2">
        <v>9</v>
      </c>
      <c r="D1762" s="7">
        <v>3.1095999999999999E-4</v>
      </c>
      <c r="E1762" s="7">
        <v>1.15001820801048E-4</v>
      </c>
      <c r="F1762" s="7">
        <v>1.56768E-4</v>
      </c>
      <c r="G1762" s="58">
        <v>3.0089400000000001E-4</v>
      </c>
      <c r="H1762" s="7">
        <v>1.00918647055721E-4</v>
      </c>
      <c r="I1762" s="7">
        <v>1.13622135713976E-4</v>
      </c>
      <c r="J1762" s="7">
        <v>2.2953599999999999E-4</v>
      </c>
      <c r="K1762" s="7">
        <v>2.4886100000000001E-4</v>
      </c>
      <c r="L1762" s="7">
        <v>2.28822E-4</v>
      </c>
      <c r="M1762" s="7">
        <v>1.8504799999999999E-4</v>
      </c>
      <c r="N1762" s="7">
        <v>2.0923799999999999E-4</v>
      </c>
      <c r="O1762" s="56">
        <f t="shared" si="81"/>
        <v>1.1415525114155251E-4</v>
      </c>
      <c r="P1762" s="7">
        <v>1.1218801955991662E-4</v>
      </c>
      <c r="Q1762" s="56">
        <f t="shared" si="82"/>
        <v>1.1415525114155251E-4</v>
      </c>
      <c r="R1762" s="7">
        <v>1.137870180162421E-4</v>
      </c>
      <c r="S1762" s="56">
        <f t="shared" si="83"/>
        <v>1.1415525114155251E-4</v>
      </c>
      <c r="T1762" s="7">
        <v>0.73263811297117121</v>
      </c>
      <c r="U1762" s="18">
        <v>1.0344795276928565E-4</v>
      </c>
      <c r="V1762" s="18">
        <v>1.2411806096035175E-4</v>
      </c>
      <c r="W1762" s="7">
        <v>1.0211004229689894E-4</v>
      </c>
      <c r="X1762" s="7">
        <v>1.0211004229689894E-4</v>
      </c>
      <c r="Y1762" s="7">
        <v>8.6812304820806286E-5</v>
      </c>
      <c r="Z1762" s="7">
        <v>1.0211004229689894E-4</v>
      </c>
      <c r="AA1762" s="7">
        <v>1.0273593351824637E-4</v>
      </c>
      <c r="AB1762" s="7">
        <v>9.0876955444903508E-5</v>
      </c>
      <c r="AC1762" s="7">
        <v>1.0211004229689894E-4</v>
      </c>
      <c r="AD1762" s="7">
        <v>1.9378883870309024E-4</v>
      </c>
      <c r="AE1762" s="7">
        <v>3.0673948236823904E-4</v>
      </c>
      <c r="AF1762" s="7">
        <v>1.9158499139268408E-4</v>
      </c>
      <c r="AG1762" s="7">
        <v>2.1072608938337451E-4</v>
      </c>
      <c r="AH1762" s="7">
        <v>2.7567119627313784E-4</v>
      </c>
      <c r="AI1762" s="7">
        <v>1.5009737010570603E-4</v>
      </c>
      <c r="AJ1762" s="7">
        <v>1.3540132075454359E-4</v>
      </c>
      <c r="AK1762" s="7">
        <v>1.3879232332122865E-4</v>
      </c>
      <c r="AL1762" s="7">
        <v>1.7552584030909861E-4</v>
      </c>
      <c r="AM1762" s="7">
        <v>1.3958782804584353E-4</v>
      </c>
      <c r="AN1762" s="7">
        <v>3.1605216398488279E-4</v>
      </c>
      <c r="AO1762" s="7">
        <v>2.4368442822715841E-4</v>
      </c>
      <c r="AP1762" s="7">
        <v>1.1415525114155251E-4</v>
      </c>
      <c r="AQ1762" s="18">
        <v>1.3462493893846489E-4</v>
      </c>
      <c r="AR1762" s="7">
        <v>5.5239319140868061E-5</v>
      </c>
      <c r="AS1762" s="7">
        <v>2.78256E-4</v>
      </c>
    </row>
    <row r="1763" spans="1:45">
      <c r="A1763" s="2" t="s">
        <v>269</v>
      </c>
      <c r="B1763" s="10">
        <v>39887</v>
      </c>
      <c r="C1763" s="2">
        <v>10</v>
      </c>
      <c r="D1763" s="7">
        <v>3.0052200000000001E-4</v>
      </c>
      <c r="E1763" s="7">
        <v>1.02462871996251E-4</v>
      </c>
      <c r="F1763" s="7">
        <v>1.29651E-4</v>
      </c>
      <c r="G1763" s="58">
        <v>2.8491500000000001E-4</v>
      </c>
      <c r="H1763" s="7">
        <v>7.7868876216591397E-5</v>
      </c>
      <c r="I1763" s="7">
        <v>8.9568111092604198E-5</v>
      </c>
      <c r="J1763" s="7">
        <v>2.1682599999999999E-4</v>
      </c>
      <c r="K1763" s="7">
        <v>2.3415799999999999E-4</v>
      </c>
      <c r="L1763" s="7">
        <v>2.1626800000000001E-4</v>
      </c>
      <c r="M1763" s="7">
        <v>1.59071E-4</v>
      </c>
      <c r="N1763" s="7">
        <v>1.8504799999999999E-4</v>
      </c>
      <c r="O1763" s="56">
        <f t="shared" si="81"/>
        <v>1.1415525114155251E-4</v>
      </c>
      <c r="P1763" s="7">
        <v>1.1239026914334289E-4</v>
      </c>
      <c r="Q1763" s="56">
        <f t="shared" si="82"/>
        <v>1.1415525114155251E-4</v>
      </c>
      <c r="R1763" s="7">
        <v>9.8104728416157844E-5</v>
      </c>
      <c r="S1763" s="56">
        <f t="shared" si="83"/>
        <v>1.1415525114155251E-4</v>
      </c>
      <c r="T1763" s="7">
        <v>0.70393902147307064</v>
      </c>
      <c r="U1763" s="18">
        <v>1.0834243329532997E-4</v>
      </c>
      <c r="V1763" s="18">
        <v>1.0344795276928565E-4</v>
      </c>
      <c r="W1763" s="7">
        <v>5.2396346410218203E-5</v>
      </c>
      <c r="X1763" s="7">
        <v>5.2396346410218203E-5</v>
      </c>
      <c r="Y1763" s="7">
        <v>9.3370340677462984E-6</v>
      </c>
      <c r="Z1763" s="7">
        <v>5.2396346410218203E-5</v>
      </c>
      <c r="AA1763" s="7">
        <v>6.697911567137509E-5</v>
      </c>
      <c r="AB1763" s="7">
        <v>6.2300179289124125E-5</v>
      </c>
      <c r="AC1763" s="7">
        <v>5.2396346410218203E-5</v>
      </c>
      <c r="AD1763" s="7">
        <v>1.3488164280599444E-4</v>
      </c>
      <c r="AE1763" s="7">
        <v>2.4641641987846967E-4</v>
      </c>
      <c r="AF1763" s="7">
        <v>1.7600556267747153E-4</v>
      </c>
      <c r="AG1763" s="7">
        <v>1.9712772955799202E-4</v>
      </c>
      <c r="AH1763" s="7">
        <v>2.0000306525229332E-4</v>
      </c>
      <c r="AI1763" s="7">
        <v>1.4227028954433507E-4</v>
      </c>
      <c r="AJ1763" s="7">
        <v>1.2465656887048886E-4</v>
      </c>
      <c r="AK1763" s="7">
        <v>1.198463851986394E-4</v>
      </c>
      <c r="AL1763" s="7">
        <v>1.6171253046350957E-4</v>
      </c>
      <c r="AM1763" s="7">
        <v>1.1804709593103071E-4</v>
      </c>
      <c r="AN1763" s="7">
        <v>2.0885351463826655E-4</v>
      </c>
      <c r="AO1763" s="7">
        <v>1.8918271724265595E-4</v>
      </c>
      <c r="AP1763" s="7">
        <v>1.1415525114155251E-4</v>
      </c>
      <c r="AQ1763" s="18">
        <v>1.1220505877321928E-4</v>
      </c>
      <c r="AR1763" s="7">
        <v>5.9196786696826308E-5</v>
      </c>
      <c r="AS1763" s="7">
        <v>2.8652000000000001E-4</v>
      </c>
    </row>
    <row r="1764" spans="1:45">
      <c r="A1764" s="2" t="s">
        <v>269</v>
      </c>
      <c r="B1764" s="10">
        <v>39887</v>
      </c>
      <c r="C1764" s="2">
        <v>11</v>
      </c>
      <c r="D1764" s="7">
        <v>2.8885899999999998E-4</v>
      </c>
      <c r="E1764" s="7">
        <v>7.9180646946867996E-5</v>
      </c>
      <c r="F1764" s="7">
        <v>1.04331E-4</v>
      </c>
      <c r="G1764" s="58">
        <v>2.6761200000000003E-4</v>
      </c>
      <c r="H1764" s="7">
        <v>8.9095871445899207E-5</v>
      </c>
      <c r="I1764" s="7">
        <v>1.0137969107933E-4</v>
      </c>
      <c r="J1764" s="7">
        <v>2.29423E-4</v>
      </c>
      <c r="K1764" s="7">
        <v>2.4854500000000003E-4</v>
      </c>
      <c r="L1764" s="7">
        <v>2.28734E-4</v>
      </c>
      <c r="M1764" s="7">
        <v>1.5179000000000001E-4</v>
      </c>
      <c r="N1764" s="7">
        <v>1.59071E-4</v>
      </c>
      <c r="O1764" s="56">
        <f t="shared" si="81"/>
        <v>1.1415525114155251E-4</v>
      </c>
      <c r="P1764" s="7">
        <v>1.1314552094903706E-4</v>
      </c>
      <c r="Q1764" s="56">
        <f t="shared" si="82"/>
        <v>1.1415525114155251E-4</v>
      </c>
      <c r="R1764" s="7">
        <v>1.0095404396023294E-4</v>
      </c>
      <c r="S1764" s="56">
        <f t="shared" si="83"/>
        <v>1.1415525114155251E-4</v>
      </c>
      <c r="T1764" s="7">
        <v>0.66939422934122039</v>
      </c>
      <c r="U1764" s="18">
        <v>1.2064168291380776E-4</v>
      </c>
      <c r="V1764" s="18">
        <v>1.0834243329532997E-4</v>
      </c>
      <c r="W1764" s="7">
        <v>1.5600103473991002E-5</v>
      </c>
      <c r="X1764" s="7">
        <v>1.5600103473991002E-5</v>
      </c>
      <c r="Y1764" s="7">
        <v>0</v>
      </c>
      <c r="Z1764" s="7">
        <v>1.5600103473991002E-5</v>
      </c>
      <c r="AA1764" s="7">
        <v>3.6602324312947103E-5</v>
      </c>
      <c r="AB1764" s="7">
        <v>3.6597589708355622E-5</v>
      </c>
      <c r="AC1764" s="7">
        <v>1.5600103473991002E-5</v>
      </c>
      <c r="AD1764" s="7">
        <v>8.1770378444201024E-5</v>
      </c>
      <c r="AE1764" s="7">
        <v>1.919980176097416E-4</v>
      </c>
      <c r="AF1764" s="7">
        <v>1.6088896210315375E-4</v>
      </c>
      <c r="AG1764" s="7">
        <v>1.8442695045994988E-4</v>
      </c>
      <c r="AH1764" s="7">
        <v>1.372049424106723E-4</v>
      </c>
      <c r="AI1764" s="7">
        <v>1.3384661253436673E-4</v>
      </c>
      <c r="AJ1764" s="7">
        <v>1.1453976857243635E-4</v>
      </c>
      <c r="AK1764" s="7">
        <v>1.0184792394389195E-4</v>
      </c>
      <c r="AL1764" s="7">
        <v>1.4971787723407556E-4</v>
      </c>
      <c r="AM1764" s="7">
        <v>9.8689395595261467E-5</v>
      </c>
      <c r="AN1764" s="7">
        <v>1.1424979678127901E-4</v>
      </c>
      <c r="AO1764" s="7">
        <v>1.4044940400252269E-4</v>
      </c>
      <c r="AP1764" s="7">
        <v>1.1415525114155251E-4</v>
      </c>
      <c r="AQ1764" s="18">
        <v>1.1751386827971573E-4</v>
      </c>
      <c r="AR1764" s="7">
        <v>7.0931925265443394E-5</v>
      </c>
      <c r="AS1764" s="7">
        <v>2.35598E-4</v>
      </c>
    </row>
    <row r="1765" spans="1:45">
      <c r="A1765" s="2" t="s">
        <v>269</v>
      </c>
      <c r="B1765" s="10">
        <v>39887</v>
      </c>
      <c r="C1765" s="2">
        <v>12</v>
      </c>
      <c r="D1765" s="7">
        <v>2.86051E-4</v>
      </c>
      <c r="E1765" s="7">
        <v>9.0528893251658199E-5</v>
      </c>
      <c r="F1765" s="7">
        <v>9.6281599999999996E-5</v>
      </c>
      <c r="G1765" s="58">
        <v>2.54131E-4</v>
      </c>
      <c r="H1765" s="7">
        <v>6.7215730263562294E-5</v>
      </c>
      <c r="I1765" s="7">
        <v>7.8172673632828497E-5</v>
      </c>
      <c r="J1765" s="7">
        <v>2.0372599999999999E-4</v>
      </c>
      <c r="K1765" s="7">
        <v>2.1878800000000001E-4</v>
      </c>
      <c r="L1765" s="7">
        <v>2.0335399999999999E-4</v>
      </c>
      <c r="M1765" s="7">
        <v>1.36339E-4</v>
      </c>
      <c r="N1765" s="7">
        <v>1.5179000000000001E-4</v>
      </c>
      <c r="O1765" s="56">
        <f t="shared" si="81"/>
        <v>1.1415525114155251E-4</v>
      </c>
      <c r="P1765" s="7">
        <v>1.1414391038564111E-4</v>
      </c>
      <c r="Q1765" s="56">
        <f t="shared" si="82"/>
        <v>1.1415525114155251E-4</v>
      </c>
      <c r="R1765" s="7">
        <v>1.1548899866705549E-4</v>
      </c>
      <c r="S1765" s="56">
        <f t="shared" si="83"/>
        <v>1.1415525114155251E-4</v>
      </c>
      <c r="T1765" s="7">
        <v>0.6333830559671112</v>
      </c>
      <c r="U1765" s="18">
        <v>1.1839616985529631E-4</v>
      </c>
      <c r="V1765" s="18">
        <v>1.2064168291380776E-4</v>
      </c>
      <c r="W1765" s="7">
        <v>3.5598928112041588E-7</v>
      </c>
      <c r="X1765" s="7">
        <v>3.5598928112041588E-7</v>
      </c>
      <c r="Y1765" s="7">
        <v>0</v>
      </c>
      <c r="Z1765" s="7">
        <v>3.5598928112041588E-7</v>
      </c>
      <c r="AA1765" s="7">
        <v>1.0476761262795486E-5</v>
      </c>
      <c r="AB1765" s="7">
        <v>1.1841600280349366E-5</v>
      </c>
      <c r="AC1765" s="7">
        <v>3.5598928112041588E-7</v>
      </c>
      <c r="AD1765" s="7">
        <v>3.3362035264814354E-5</v>
      </c>
      <c r="AE1765" s="7">
        <v>1.4252721629986765E-4</v>
      </c>
      <c r="AF1765" s="7">
        <v>1.4620782978039531E-4</v>
      </c>
      <c r="AG1765" s="7">
        <v>1.7194838970982504E-4</v>
      </c>
      <c r="AH1765" s="7">
        <v>8.1844456213301983E-5</v>
      </c>
      <c r="AI1765" s="7">
        <v>1.2600062080770757E-4</v>
      </c>
      <c r="AJ1765" s="7">
        <v>1.0505155489434664E-4</v>
      </c>
      <c r="AK1765" s="7">
        <v>8.5227780341369337E-5</v>
      </c>
      <c r="AL1765" s="7">
        <v>1.3689289848148439E-4</v>
      </c>
      <c r="AM1765" s="7">
        <v>8.0613146350872104E-5</v>
      </c>
      <c r="AN1765" s="7">
        <v>4.5404569630720632E-5</v>
      </c>
      <c r="AO1765" s="7">
        <v>9.6885959449418858E-5</v>
      </c>
      <c r="AP1765" s="7">
        <v>1.1415525114155251E-4</v>
      </c>
      <c r="AQ1765" s="18">
        <v>1.3085427753252733E-4</v>
      </c>
      <c r="AR1765" s="7">
        <v>8.1371154093474055E-5</v>
      </c>
      <c r="AS1765" s="7">
        <v>2.1545900000000001E-4</v>
      </c>
    </row>
    <row r="1766" spans="1:45">
      <c r="A1766" s="2" t="s">
        <v>269</v>
      </c>
      <c r="B1766" s="10">
        <v>39887</v>
      </c>
      <c r="C1766" s="2">
        <v>13</v>
      </c>
      <c r="D1766" s="7">
        <v>2.8320599999999999E-4</v>
      </c>
      <c r="E1766" s="7">
        <v>6.8398101493723695E-5</v>
      </c>
      <c r="F1766" s="7">
        <v>8.8572400000000006E-5</v>
      </c>
      <c r="G1766" s="58">
        <v>2.3970400000000001E-4</v>
      </c>
      <c r="H1766" s="7">
        <v>7.7868876216591397E-5</v>
      </c>
      <c r="I1766" s="7">
        <v>8.9568111092604198E-5</v>
      </c>
      <c r="J1766" s="7">
        <v>2.00523E-4</v>
      </c>
      <c r="K1766" s="7">
        <v>2.1500999999999999E-4</v>
      </c>
      <c r="L1766" s="7">
        <v>2.00199E-4</v>
      </c>
      <c r="M1766" s="7">
        <v>1.19764E-4</v>
      </c>
      <c r="N1766" s="7">
        <v>1.36339E-4</v>
      </c>
      <c r="O1766" s="56">
        <f t="shared" si="81"/>
        <v>1.1415525114155251E-4</v>
      </c>
      <c r="P1766" s="7">
        <v>1.1418466574961728E-4</v>
      </c>
      <c r="Q1766" s="56">
        <f t="shared" si="82"/>
        <v>1.1415525114155251E-4</v>
      </c>
      <c r="R1766" s="7">
        <v>1.4880373932577888E-4</v>
      </c>
      <c r="S1766" s="56">
        <f t="shared" si="83"/>
        <v>1.1415525114155251E-4</v>
      </c>
      <c r="T1766" s="7">
        <v>0.64256432684275644</v>
      </c>
      <c r="U1766" s="18">
        <v>1.5136355846717697E-4</v>
      </c>
      <c r="V1766" s="18">
        <v>1.1839616985529631E-4</v>
      </c>
      <c r="W1766" s="7">
        <v>4.0629225276171658E-9</v>
      </c>
      <c r="X1766" s="7">
        <v>4.0629225276171658E-9</v>
      </c>
      <c r="Y1766" s="7">
        <v>0</v>
      </c>
      <c r="Z1766" s="7">
        <v>4.0629225276171658E-9</v>
      </c>
      <c r="AA1766" s="7">
        <v>5.0895628100552925E-7</v>
      </c>
      <c r="AB1766" s="7">
        <v>0</v>
      </c>
      <c r="AC1766" s="7">
        <v>4.0629225276171658E-9</v>
      </c>
      <c r="AD1766" s="7">
        <v>1.344643709225632E-5</v>
      </c>
      <c r="AE1766" s="7">
        <v>1.1467230513811546E-4</v>
      </c>
      <c r="AF1766" s="7">
        <v>1.3948886794945938E-4</v>
      </c>
      <c r="AG1766" s="7">
        <v>1.6465713344445559E-4</v>
      </c>
      <c r="AH1766" s="7">
        <v>5.534065124766234E-5</v>
      </c>
      <c r="AI1766" s="7">
        <v>1.1431544207284176E-4</v>
      </c>
      <c r="AJ1766" s="7">
        <v>9.7886109338026566E-5</v>
      </c>
      <c r="AK1766" s="7">
        <v>7.8519843313825061E-5</v>
      </c>
      <c r="AL1766" s="7">
        <v>1.2552922520171777E-4</v>
      </c>
      <c r="AM1766" s="7">
        <v>7.2524846472003153E-5</v>
      </c>
      <c r="AN1766" s="7">
        <v>3.5083592523386803E-5</v>
      </c>
      <c r="AO1766" s="7">
        <v>7.7278548811858278E-5</v>
      </c>
      <c r="AP1766" s="7">
        <v>1.1415525114155251E-4</v>
      </c>
      <c r="AQ1766" s="18">
        <v>1.2841867665342404E-4</v>
      </c>
      <c r="AR1766" s="7">
        <v>9.0915690160489135E-5</v>
      </c>
      <c r="AS1766" s="7">
        <v>2.14444E-4</v>
      </c>
    </row>
    <row r="1767" spans="1:45">
      <c r="A1767" s="2" t="s">
        <v>269</v>
      </c>
      <c r="B1767" s="10">
        <v>39887</v>
      </c>
      <c r="C1767" s="2">
        <v>14</v>
      </c>
      <c r="D1767" s="7">
        <v>2.7961300000000001E-4</v>
      </c>
      <c r="E1767" s="7">
        <v>7.9180646946867996E-5</v>
      </c>
      <c r="F1767" s="7">
        <v>8.1114599999999998E-5</v>
      </c>
      <c r="G1767" s="58">
        <v>2.2715100000000001E-4</v>
      </c>
      <c r="H1767" s="7">
        <v>6.7215730263562294E-5</v>
      </c>
      <c r="I1767" s="7">
        <v>7.8172673632828497E-5</v>
      </c>
      <c r="J1767" s="7">
        <v>1.67066E-4</v>
      </c>
      <c r="K1767" s="7">
        <v>1.7738199999999999E-4</v>
      </c>
      <c r="L1767" s="7">
        <v>1.6701500000000001E-4</v>
      </c>
      <c r="M1767" s="7">
        <v>1.01987999999999E-4</v>
      </c>
      <c r="N1767" s="7">
        <v>1.19764E-4</v>
      </c>
      <c r="O1767" s="56">
        <f t="shared" si="81"/>
        <v>1.1415525114155251E-4</v>
      </c>
      <c r="P1767" s="7">
        <v>1.1352125448509577E-4</v>
      </c>
      <c r="Q1767" s="56">
        <f t="shared" si="82"/>
        <v>1.1415525114155251E-4</v>
      </c>
      <c r="R1767" s="7">
        <v>1.9168736453410322E-4</v>
      </c>
      <c r="S1767" s="56">
        <f t="shared" si="83"/>
        <v>1.1415525114155251E-4</v>
      </c>
      <c r="T1767" s="7">
        <v>0.6278676906989501</v>
      </c>
      <c r="U1767" s="18">
        <v>1.7743095998119215E-4</v>
      </c>
      <c r="V1767" s="18">
        <v>1.5136355846717697E-4</v>
      </c>
      <c r="W1767" s="7">
        <v>0</v>
      </c>
      <c r="X1767" s="7">
        <v>0</v>
      </c>
      <c r="Y1767" s="7">
        <v>0</v>
      </c>
      <c r="Z1767" s="7">
        <v>0</v>
      </c>
      <c r="AA1767" s="7">
        <v>3.9711621893183643E-8</v>
      </c>
      <c r="AB1767" s="7">
        <v>0</v>
      </c>
      <c r="AC1767" s="7">
        <v>0</v>
      </c>
      <c r="AD1767" s="7">
        <v>1.799882428694712E-6</v>
      </c>
      <c r="AE1767" s="7">
        <v>9.0319720304279195E-5</v>
      </c>
      <c r="AF1767" s="7">
        <v>1.3210666803082442E-4</v>
      </c>
      <c r="AG1767" s="7">
        <v>1.5684450548205799E-4</v>
      </c>
      <c r="AH1767" s="7">
        <v>4.8923531501850011E-5</v>
      </c>
      <c r="AI1767" s="7">
        <v>1.0277714040911535E-4</v>
      </c>
      <c r="AJ1767" s="7">
        <v>9.1168480961187616E-5</v>
      </c>
      <c r="AK1767" s="7">
        <v>7.2378353051359446E-5</v>
      </c>
      <c r="AL1767" s="7">
        <v>1.1492106906347292E-4</v>
      </c>
      <c r="AM1767" s="7">
        <v>6.485392112280631E-5</v>
      </c>
      <c r="AN1767" s="7">
        <v>2.8350809423391947E-5</v>
      </c>
      <c r="AO1767" s="7">
        <v>5.9796215766497532E-5</v>
      </c>
      <c r="AP1767" s="7">
        <v>1.1415525114155251E-4</v>
      </c>
      <c r="AQ1767" s="18">
        <v>1.6417683017672815E-4</v>
      </c>
      <c r="AR1767" s="7">
        <v>8.7035718066312936E-5</v>
      </c>
      <c r="AS1767" s="7">
        <v>1.68481E-4</v>
      </c>
    </row>
    <row r="1768" spans="1:45">
      <c r="A1768" s="2" t="s">
        <v>269</v>
      </c>
      <c r="B1768" s="10">
        <v>39887</v>
      </c>
      <c r="C1768" s="2">
        <v>15</v>
      </c>
      <c r="D1768" s="7">
        <v>2.9354199999999999E-4</v>
      </c>
      <c r="E1768" s="7">
        <v>6.8398101493723695E-5</v>
      </c>
      <c r="F1768" s="7">
        <v>1.0595299999999999E-4</v>
      </c>
      <c r="G1768" s="58">
        <v>2.2067699999999999E-4</v>
      </c>
      <c r="H1768" s="7">
        <v>7.7868876216591397E-5</v>
      </c>
      <c r="I1768" s="7">
        <v>8.9568111092604198E-5</v>
      </c>
      <c r="J1768" s="7">
        <v>1.46558E-4</v>
      </c>
      <c r="K1768" s="7">
        <v>1.54337E-4</v>
      </c>
      <c r="L1768" s="7">
        <v>1.46673E-4</v>
      </c>
      <c r="M1768" s="7">
        <v>1.1176E-4</v>
      </c>
      <c r="N1768" s="7">
        <v>1.01987999999999E-4</v>
      </c>
      <c r="O1768" s="56">
        <f t="shared" si="81"/>
        <v>1.1415525114155251E-4</v>
      </c>
      <c r="P1768" s="7">
        <v>1.1043824335682662E-4</v>
      </c>
      <c r="Q1768" s="56">
        <f t="shared" si="82"/>
        <v>1.1415525114155251E-4</v>
      </c>
      <c r="R1768" s="7">
        <v>2.3728841375487473E-4</v>
      </c>
      <c r="S1768" s="56">
        <f t="shared" si="83"/>
        <v>1.1415525114155251E-4</v>
      </c>
      <c r="T1768" s="7">
        <v>0.62715393911273987</v>
      </c>
      <c r="U1768" s="18">
        <v>2.1072591789922919E-4</v>
      </c>
      <c r="V1768" s="18">
        <v>1.7743095998119215E-4</v>
      </c>
      <c r="W1768" s="7">
        <v>0</v>
      </c>
      <c r="X1768" s="7">
        <v>0</v>
      </c>
      <c r="Y1768" s="7">
        <v>0</v>
      </c>
      <c r="Z1768" s="7">
        <v>0</v>
      </c>
      <c r="AA1768" s="7">
        <v>0</v>
      </c>
      <c r="AB1768" s="7">
        <v>0</v>
      </c>
      <c r="AC1768" s="7">
        <v>0</v>
      </c>
      <c r="AD1768" s="7">
        <v>7.3082527353170094E-7</v>
      </c>
      <c r="AE1768" s="7">
        <v>6.9555788498269614E-5</v>
      </c>
      <c r="AF1768" s="7">
        <v>1.2578124814006218E-4</v>
      </c>
      <c r="AG1768" s="7">
        <v>1.4993630043502333E-4</v>
      </c>
      <c r="AH1768" s="7">
        <v>4.2883124124406082E-5</v>
      </c>
      <c r="AI1768" s="7">
        <v>9.1731622972885917E-5</v>
      </c>
      <c r="AJ1768" s="7">
        <v>8.5189501987378057E-5</v>
      </c>
      <c r="AK1768" s="7">
        <v>6.6425711286891936E-5</v>
      </c>
      <c r="AL1768" s="7">
        <v>1.0452160651579246E-4</v>
      </c>
      <c r="AM1768" s="7">
        <v>5.7636397986661275E-5</v>
      </c>
      <c r="AN1768" s="7">
        <v>2.3159506765616666E-5</v>
      </c>
      <c r="AO1768" s="7">
        <v>4.4227354358769855E-5</v>
      </c>
      <c r="AP1768" s="7">
        <v>1.1415525114155251E-4</v>
      </c>
      <c r="AQ1768" s="18">
        <v>1.9245089689961837E-4</v>
      </c>
      <c r="AR1768" s="7">
        <v>6.3962066307412288E-5</v>
      </c>
      <c r="AS1768" s="7">
        <v>1.63929E-4</v>
      </c>
    </row>
    <row r="1769" spans="1:45">
      <c r="A1769" s="2" t="s">
        <v>269</v>
      </c>
      <c r="B1769" s="10">
        <v>39887</v>
      </c>
      <c r="C1769" s="2">
        <v>16</v>
      </c>
      <c r="D1769" s="7">
        <v>3.0512900000000001E-4</v>
      </c>
      <c r="E1769" s="7">
        <v>7.9180646946867996E-5</v>
      </c>
      <c r="F1769" s="7">
        <v>1.3292600000000001E-4</v>
      </c>
      <c r="G1769" s="58">
        <v>2.15257E-4</v>
      </c>
      <c r="H1769" s="7">
        <v>8.9095871445899207E-5</v>
      </c>
      <c r="I1769" s="7">
        <v>1.0137969107933E-4</v>
      </c>
      <c r="J1769" s="7">
        <v>1.3770500000000001E-4</v>
      </c>
      <c r="K1769" s="7">
        <v>1.44084E-4</v>
      </c>
      <c r="L1769" s="7">
        <v>1.3792899999999999E-4</v>
      </c>
      <c r="M1769" s="7">
        <v>1.3146799999999901E-4</v>
      </c>
      <c r="N1769" s="7">
        <v>1.1176E-4</v>
      </c>
      <c r="O1769" s="56">
        <f t="shared" si="81"/>
        <v>1.1415525114155251E-4</v>
      </c>
      <c r="P1769" s="7">
        <v>1.0740499541376654E-4</v>
      </c>
      <c r="Q1769" s="56">
        <f t="shared" si="82"/>
        <v>1.1415525114155251E-4</v>
      </c>
      <c r="R1769" s="7">
        <v>3.0169374456382093E-4</v>
      </c>
      <c r="S1769" s="56">
        <f t="shared" si="83"/>
        <v>1.1415525114155251E-4</v>
      </c>
      <c r="T1769" s="7">
        <v>0.61960146009221129</v>
      </c>
      <c r="U1769" s="18">
        <v>2.5650573445540624E-4</v>
      </c>
      <c r="V1769" s="18">
        <v>2.1072591789922919E-4</v>
      </c>
      <c r="W1769" s="7">
        <v>1.464133781793944E-7</v>
      </c>
      <c r="X1769" s="7">
        <v>1.464133781793944E-7</v>
      </c>
      <c r="Y1769" s="7">
        <v>0</v>
      </c>
      <c r="Z1769" s="7">
        <v>1.464133781793944E-7</v>
      </c>
      <c r="AA1769" s="7">
        <v>0</v>
      </c>
      <c r="AB1769" s="7">
        <v>0</v>
      </c>
      <c r="AC1769" s="7">
        <v>1.464133781793944E-7</v>
      </c>
      <c r="AD1769" s="7">
        <v>8.524207787960805E-7</v>
      </c>
      <c r="AE1769" s="7">
        <v>7.0864319388672524E-5</v>
      </c>
      <c r="AF1769" s="7">
        <v>1.3053730432516453E-4</v>
      </c>
      <c r="AG1769" s="7">
        <v>1.4754971574009148E-4</v>
      </c>
      <c r="AH1769" s="7">
        <v>4.2670553249412432E-5</v>
      </c>
      <c r="AI1769" s="7">
        <v>9.0678577017308285E-5</v>
      </c>
      <c r="AJ1769" s="7">
        <v>8.5766650350131446E-5</v>
      </c>
      <c r="AK1769" s="7">
        <v>7.1315181186338831E-5</v>
      </c>
      <c r="AL1769" s="7">
        <v>1.0623034203856004E-4</v>
      </c>
      <c r="AM1769" s="7">
        <v>6.28064882868916E-5</v>
      </c>
      <c r="AN1769" s="7">
        <v>2.3842750529905155E-5</v>
      </c>
      <c r="AO1769" s="7">
        <v>4.6240701495379008E-5</v>
      </c>
      <c r="AP1769" s="7">
        <v>1.1415525114155251E-4</v>
      </c>
      <c r="AQ1769" s="18">
        <v>2.285643492206817E-4</v>
      </c>
      <c r="AR1769" s="7">
        <v>6.3883966762715426E-5</v>
      </c>
      <c r="AS1769" s="7">
        <v>1.5468900000000001E-4</v>
      </c>
    </row>
    <row r="1770" spans="1:45">
      <c r="A1770" s="2" t="s">
        <v>269</v>
      </c>
      <c r="B1770" s="10">
        <v>39887</v>
      </c>
      <c r="C1770" s="2">
        <v>17</v>
      </c>
      <c r="D1770" s="7">
        <v>3.1370999999999998E-4</v>
      </c>
      <c r="E1770" s="7">
        <v>9.0528893251658199E-5</v>
      </c>
      <c r="F1770" s="7">
        <v>1.61034E-4</v>
      </c>
      <c r="G1770" s="58">
        <v>2.0926300000000001E-4</v>
      </c>
      <c r="H1770" s="7">
        <v>1.00918647055721E-4</v>
      </c>
      <c r="I1770" s="7">
        <v>1.13622135713976E-4</v>
      </c>
      <c r="J1770" s="7">
        <v>1.4929400000000001E-4</v>
      </c>
      <c r="K1770" s="7">
        <v>1.57195E-4</v>
      </c>
      <c r="L1770" s="7">
        <v>1.49414E-4</v>
      </c>
      <c r="M1770" s="7">
        <v>1.5435500000000001E-4</v>
      </c>
      <c r="N1770" s="7">
        <v>1.3146799999999901E-4</v>
      </c>
      <c r="O1770" s="56">
        <f t="shared" si="81"/>
        <v>1.1415525114155251E-4</v>
      </c>
      <c r="P1770" s="7">
        <v>1.0893781823019462E-4</v>
      </c>
      <c r="Q1770" s="56">
        <f t="shared" si="82"/>
        <v>1.1415525114155251E-4</v>
      </c>
      <c r="R1770" s="7">
        <v>3.0305887375459259E-4</v>
      </c>
      <c r="S1770" s="56">
        <f t="shared" si="83"/>
        <v>1.1415525114155251E-4</v>
      </c>
      <c r="T1770" s="7">
        <v>0.60391317679545764</v>
      </c>
      <c r="U1770" s="18">
        <v>1.8329257119376827E-4</v>
      </c>
      <c r="V1770" s="18">
        <v>2.5650573445540624E-4</v>
      </c>
      <c r="W1770" s="7">
        <v>6.4538628555322685E-6</v>
      </c>
      <c r="X1770" s="7">
        <v>6.4538628555322685E-6</v>
      </c>
      <c r="Y1770" s="7">
        <v>0</v>
      </c>
      <c r="Z1770" s="7">
        <v>6.4538628555322685E-6</v>
      </c>
      <c r="AA1770" s="7">
        <v>0</v>
      </c>
      <c r="AB1770" s="7">
        <v>0</v>
      </c>
      <c r="AC1770" s="7">
        <v>6.4538628555322685E-6</v>
      </c>
      <c r="AD1770" s="7">
        <v>9.6972890959837896E-7</v>
      </c>
      <c r="AE1770" s="7">
        <v>7.2057221558458921E-5</v>
      </c>
      <c r="AF1770" s="7">
        <v>1.3543044807781243E-4</v>
      </c>
      <c r="AG1770" s="7">
        <v>1.4583596816402481E-4</v>
      </c>
      <c r="AH1770" s="7">
        <v>4.200421006767525E-5</v>
      </c>
      <c r="AI1770" s="7">
        <v>8.8844410471663554E-5</v>
      </c>
      <c r="AJ1770" s="7">
        <v>8.6191948158577329E-5</v>
      </c>
      <c r="AK1770" s="7">
        <v>7.6189071678145161E-5</v>
      </c>
      <c r="AL1770" s="7">
        <v>1.071900354972667E-4</v>
      </c>
      <c r="AM1770" s="7">
        <v>6.8073844256112499E-5</v>
      </c>
      <c r="AN1770" s="7">
        <v>2.4608583812264671E-5</v>
      </c>
      <c r="AO1770" s="7">
        <v>4.8255884608606559E-5</v>
      </c>
      <c r="AP1770" s="7">
        <v>1.1415525114155251E-4</v>
      </c>
      <c r="AQ1770" s="18">
        <v>2.7821953204260964E-4</v>
      </c>
      <c r="AR1770" s="7">
        <v>7.2985374543429454E-5</v>
      </c>
      <c r="AS1770" s="7">
        <v>1.6043900000000001E-4</v>
      </c>
    </row>
    <row r="1771" spans="1:45">
      <c r="A1771" s="2" t="s">
        <v>269</v>
      </c>
      <c r="B1771" s="10">
        <v>39887</v>
      </c>
      <c r="C1771" s="2">
        <v>18</v>
      </c>
      <c r="D1771" s="7">
        <v>3.0878699999999998E-4</v>
      </c>
      <c r="E1771" s="7">
        <v>1.02462871996251E-4</v>
      </c>
      <c r="F1771" s="7">
        <v>1.76875E-4</v>
      </c>
      <c r="G1771" s="58">
        <v>2.25026E-4</v>
      </c>
      <c r="H1771" s="7">
        <v>1.00918647055721E-4</v>
      </c>
      <c r="I1771" s="7">
        <v>1.13622135713976E-4</v>
      </c>
      <c r="J1771" s="7">
        <v>1.6531599999999999E-4</v>
      </c>
      <c r="K1771" s="7">
        <v>1.75553E-4</v>
      </c>
      <c r="L1771" s="7">
        <v>1.6526299999999999E-4</v>
      </c>
      <c r="M1771" s="7">
        <v>1.91318E-4</v>
      </c>
      <c r="N1771" s="7">
        <v>1.5435500000000001E-4</v>
      </c>
      <c r="O1771" s="56">
        <f t="shared" si="81"/>
        <v>1.1415525114155251E-4</v>
      </c>
      <c r="P1771" s="7">
        <v>1.1825722864134756E-4</v>
      </c>
      <c r="Q1771" s="56">
        <f t="shared" si="82"/>
        <v>1.1415525114155251E-4</v>
      </c>
      <c r="R1771" s="7">
        <v>2.7938604165461553E-4</v>
      </c>
      <c r="S1771" s="56">
        <f t="shared" si="83"/>
        <v>1.1415525114155251E-4</v>
      </c>
      <c r="T1771" s="7">
        <v>0.66104357475296061</v>
      </c>
      <c r="U1771" s="18">
        <v>1.1834190570681018E-4</v>
      </c>
      <c r="V1771" s="18">
        <v>1.8329257119376827E-4</v>
      </c>
      <c r="W1771" s="7">
        <v>1.775416268211177E-5</v>
      </c>
      <c r="X1771" s="7">
        <v>1.775416268211177E-5</v>
      </c>
      <c r="Y1771" s="7">
        <v>0</v>
      </c>
      <c r="Z1771" s="7">
        <v>1.775416268211177E-5</v>
      </c>
      <c r="AA1771" s="7">
        <v>0</v>
      </c>
      <c r="AB1771" s="7">
        <v>0</v>
      </c>
      <c r="AC1771" s="7">
        <v>1.775416268211177E-5</v>
      </c>
      <c r="AD1771" s="7">
        <v>1.171672165786525E-6</v>
      </c>
      <c r="AE1771" s="7">
        <v>7.3404106711409163E-5</v>
      </c>
      <c r="AF1771" s="7">
        <v>1.4047430818543171E-4</v>
      </c>
      <c r="AG1771" s="7">
        <v>1.4324905909038522E-4</v>
      </c>
      <c r="AH1771" s="7">
        <v>4.1895798205338277E-5</v>
      </c>
      <c r="AI1771" s="7">
        <v>8.7395391567828942E-5</v>
      </c>
      <c r="AJ1771" s="7">
        <v>8.67913189967922E-5</v>
      </c>
      <c r="AK1771" s="7">
        <v>8.1056168983011928E-5</v>
      </c>
      <c r="AL1771" s="7">
        <v>1.0812309931631604E-4</v>
      </c>
      <c r="AM1771" s="7">
        <v>7.3435255397173127E-5</v>
      </c>
      <c r="AN1771" s="7">
        <v>2.5359412858696783E-5</v>
      </c>
      <c r="AO1771" s="7">
        <v>5.0400672888671857E-5</v>
      </c>
      <c r="AP1771" s="7">
        <v>1.1415525114155251E-4</v>
      </c>
      <c r="AQ1771" s="18">
        <v>1.988087069191139E-4</v>
      </c>
      <c r="AR1771" s="7">
        <v>7.9064631572262845E-5</v>
      </c>
      <c r="AS1771" s="7">
        <v>1.8895500000000001E-4</v>
      </c>
    </row>
    <row r="1772" spans="1:45">
      <c r="A1772" s="2" t="s">
        <v>269</v>
      </c>
      <c r="B1772" s="10">
        <v>39887</v>
      </c>
      <c r="C1772" s="2">
        <v>19</v>
      </c>
      <c r="D1772" s="7">
        <v>3.0842700000000001E-4</v>
      </c>
      <c r="E1772" s="7">
        <v>1.02462871996251E-4</v>
      </c>
      <c r="F1772" s="7">
        <v>1.93554E-4</v>
      </c>
      <c r="G1772" s="58">
        <v>2.4047700000000001E-4</v>
      </c>
      <c r="H1772" s="7">
        <v>1.13358591767428E-4</v>
      </c>
      <c r="I1772" s="7">
        <v>1.2630930463736201E-4</v>
      </c>
      <c r="J1772" s="7">
        <v>1.8942699999999999E-4</v>
      </c>
      <c r="K1772" s="7">
        <v>2.03377E-4</v>
      </c>
      <c r="L1772" s="7">
        <v>1.8908799999999999E-4</v>
      </c>
      <c r="M1772" s="7">
        <v>2.0403000000000001E-4</v>
      </c>
      <c r="N1772" s="7">
        <v>1.91318E-4</v>
      </c>
      <c r="O1772" s="56">
        <f t="shared" si="81"/>
        <v>1.1415525114155251E-4</v>
      </c>
      <c r="P1772" s="7">
        <v>1.2424720435500437E-4</v>
      </c>
      <c r="Q1772" s="56">
        <f t="shared" si="82"/>
        <v>1.1415525114155251E-4</v>
      </c>
      <c r="R1772" s="7">
        <v>2.1745263950260468E-4</v>
      </c>
      <c r="S1772" s="56">
        <f t="shared" si="83"/>
        <v>1.1415525114155251E-4</v>
      </c>
      <c r="T1772" s="7">
        <v>0.73104280241005071</v>
      </c>
      <c r="U1772" s="18">
        <v>6.3972783452108503E-5</v>
      </c>
      <c r="V1772" s="18">
        <v>1.1834190570681018E-4</v>
      </c>
      <c r="W1772" s="7">
        <v>1.6952549341056327E-5</v>
      </c>
      <c r="X1772" s="7">
        <v>1.6952549341056327E-5</v>
      </c>
      <c r="Y1772" s="7">
        <v>0</v>
      </c>
      <c r="Z1772" s="7">
        <v>1.6952549341056327E-5</v>
      </c>
      <c r="AA1772" s="7">
        <v>2.6252861851329701E-7</v>
      </c>
      <c r="AB1772" s="7">
        <v>0</v>
      </c>
      <c r="AC1772" s="7">
        <v>1.6952549341056327E-5</v>
      </c>
      <c r="AD1772" s="7">
        <v>2.0927820417581037E-5</v>
      </c>
      <c r="AE1772" s="7">
        <v>1.0584272533885333E-4</v>
      </c>
      <c r="AF1772" s="7">
        <v>1.542747963171944E-4</v>
      </c>
      <c r="AG1772" s="7">
        <v>1.5730172677474335E-4</v>
      </c>
      <c r="AH1772" s="7">
        <v>4.7782382811502777E-5</v>
      </c>
      <c r="AI1772" s="7">
        <v>9.5284106127114479E-5</v>
      </c>
      <c r="AJ1772" s="7">
        <v>9.6476970587836924E-5</v>
      </c>
      <c r="AK1772" s="7">
        <v>9.5634190681657597E-5</v>
      </c>
      <c r="AL1772" s="7">
        <v>1.2329089523763654E-4</v>
      </c>
      <c r="AM1772" s="7">
        <v>9.0691712938222201E-5</v>
      </c>
      <c r="AN1772" s="7">
        <v>3.5983419276652681E-5</v>
      </c>
      <c r="AO1772" s="7">
        <v>7.3138222690583262E-5</v>
      </c>
      <c r="AP1772" s="7">
        <v>1.1415525114155251E-4</v>
      </c>
      <c r="AQ1772" s="18">
        <v>1.2835981892055285E-4</v>
      </c>
      <c r="AR1772" s="7">
        <v>1.1484790567482838E-4</v>
      </c>
      <c r="AS1772" s="7">
        <v>2.0013999999999999E-4</v>
      </c>
    </row>
    <row r="1773" spans="1:45">
      <c r="A1773" s="2" t="s">
        <v>269</v>
      </c>
      <c r="B1773" s="10">
        <v>39887</v>
      </c>
      <c r="C1773" s="2">
        <v>20</v>
      </c>
      <c r="D1773" s="7">
        <v>3.0974000000000003E-4</v>
      </c>
      <c r="E1773" s="7">
        <v>1.15001820801048E-4</v>
      </c>
      <c r="F1773" s="7">
        <v>2.1033599999999999E-4</v>
      </c>
      <c r="G1773" s="58">
        <v>2.5621599999999997E-4</v>
      </c>
      <c r="H1773" s="7">
        <v>1.13358591767428E-4</v>
      </c>
      <c r="I1773" s="7">
        <v>1.2630930463736201E-4</v>
      </c>
      <c r="J1773" s="7">
        <v>1.8262399999999999E-4</v>
      </c>
      <c r="K1773" s="7">
        <v>1.9624599999999999E-4</v>
      </c>
      <c r="L1773" s="7">
        <v>1.8227599999999999E-4</v>
      </c>
      <c r="M1773" s="7">
        <v>1.78674E-4</v>
      </c>
      <c r="N1773" s="7">
        <v>2.0403000000000001E-4</v>
      </c>
      <c r="O1773" s="56">
        <f t="shared" si="81"/>
        <v>1.1415525114155251E-4</v>
      </c>
      <c r="P1773" s="7">
        <v>1.1998285200837015E-4</v>
      </c>
      <c r="Q1773" s="56">
        <f t="shared" si="82"/>
        <v>1.1415525114155251E-4</v>
      </c>
      <c r="R1773" s="7">
        <v>1.5824420726186689E-4</v>
      </c>
      <c r="S1773" s="56">
        <f t="shared" si="83"/>
        <v>1.1415525114155251E-4</v>
      </c>
      <c r="T1773" s="7">
        <v>0.80722501621766263</v>
      </c>
      <c r="U1773" s="18">
        <v>5.8165499291786663E-5</v>
      </c>
      <c r="V1773" s="18">
        <v>6.3972783452108503E-5</v>
      </c>
      <c r="W1773" s="7">
        <v>2.6863587363710532E-5</v>
      </c>
      <c r="X1773" s="7">
        <v>2.6863587363710532E-5</v>
      </c>
      <c r="Y1773" s="7">
        <v>0</v>
      </c>
      <c r="Z1773" s="7">
        <v>2.6863587363710532E-5</v>
      </c>
      <c r="AA1773" s="7">
        <v>9.4328380400227084E-7</v>
      </c>
      <c r="AB1773" s="7">
        <v>1.2548432454621669E-6</v>
      </c>
      <c r="AC1773" s="7">
        <v>2.6863587363710532E-5</v>
      </c>
      <c r="AD1773" s="7">
        <v>5.6577930406260211E-5</v>
      </c>
      <c r="AE1773" s="7">
        <v>1.4352109217220571E-4</v>
      </c>
      <c r="AF1773" s="7">
        <v>1.6884056564188567E-4</v>
      </c>
      <c r="AG1773" s="7">
        <v>1.7154491573732157E-4</v>
      </c>
      <c r="AH1773" s="7">
        <v>5.4130401265276552E-5</v>
      </c>
      <c r="AI1773" s="7">
        <v>1.0370041893371877E-4</v>
      </c>
      <c r="AJ1773" s="7">
        <v>1.0657970429036585E-4</v>
      </c>
      <c r="AK1773" s="7">
        <v>1.1067651837462791E-4</v>
      </c>
      <c r="AL1773" s="7">
        <v>1.3863940665139989E-4</v>
      </c>
      <c r="AM1773" s="7">
        <v>1.0909691194685535E-4</v>
      </c>
      <c r="AN1773" s="7">
        <v>5.4358779262390602E-5</v>
      </c>
      <c r="AO1773" s="7">
        <v>1.0006774053757091E-4</v>
      </c>
      <c r="AP1773" s="7">
        <v>1.1415525114155251E-4</v>
      </c>
      <c r="AQ1773" s="18">
        <v>6.938822601099824E-5</v>
      </c>
      <c r="AR1773" s="7">
        <v>2.068553097359387E-4</v>
      </c>
      <c r="AS1773" s="7">
        <v>2.0376500000000001E-4</v>
      </c>
    </row>
    <row r="1774" spans="1:45">
      <c r="A1774" s="2" t="s">
        <v>269</v>
      </c>
      <c r="B1774" s="10">
        <v>39887</v>
      </c>
      <c r="C1774" s="2">
        <v>21</v>
      </c>
      <c r="D1774" s="7">
        <v>3.1086699999999999E-4</v>
      </c>
      <c r="E1774" s="7">
        <v>1.15001820801048E-4</v>
      </c>
      <c r="F1774" s="7">
        <v>2.2232400000000001E-4</v>
      </c>
      <c r="G1774" s="58">
        <v>2.5877300000000001E-4</v>
      </c>
      <c r="H1774" s="7">
        <v>1.26436289921151E-4</v>
      </c>
      <c r="I1774" s="7">
        <v>1.39454074130067E-4</v>
      </c>
      <c r="J1774" s="7">
        <v>1.5835400000000001E-4</v>
      </c>
      <c r="K1774" s="7">
        <v>1.69734E-4</v>
      </c>
      <c r="L1774" s="7">
        <v>1.5810600000000001E-4</v>
      </c>
      <c r="M1774" s="7">
        <v>1.34507999999999E-4</v>
      </c>
      <c r="N1774" s="7">
        <v>1.78674E-4</v>
      </c>
      <c r="O1774" s="56">
        <f t="shared" si="81"/>
        <v>1.1415525114155251E-4</v>
      </c>
      <c r="P1774" s="7">
        <v>1.1015189564238031E-4</v>
      </c>
      <c r="Q1774" s="56">
        <f t="shared" si="82"/>
        <v>1.1415525114155251E-4</v>
      </c>
      <c r="R1774" s="7">
        <v>1.0510172334319565E-4</v>
      </c>
      <c r="S1774" s="56">
        <f t="shared" si="83"/>
        <v>1.1415525114155251E-4</v>
      </c>
      <c r="T1774" s="7">
        <v>0.88668785527646787</v>
      </c>
      <c r="U1774" s="18">
        <v>4.1546118376114316E-5</v>
      </c>
      <c r="V1774" s="18">
        <v>5.8165499291786663E-5</v>
      </c>
      <c r="W1774" s="7">
        <v>5.5775172128371832E-5</v>
      </c>
      <c r="X1774" s="7">
        <v>5.5775172128371832E-5</v>
      </c>
      <c r="Y1774" s="7">
        <v>1.1581251240614704E-5</v>
      </c>
      <c r="Z1774" s="7">
        <v>5.5775172128371832E-5</v>
      </c>
      <c r="AA1774" s="7">
        <v>1.3305716273083398E-5</v>
      </c>
      <c r="AB1774" s="7">
        <v>1.9268037666941021E-5</v>
      </c>
      <c r="AC1774" s="7">
        <v>5.5775172128371832E-5</v>
      </c>
      <c r="AD1774" s="7">
        <v>9.4777352623184766E-5</v>
      </c>
      <c r="AE1774" s="7">
        <v>1.8762794416917641E-4</v>
      </c>
      <c r="AF1774" s="7">
        <v>1.8369796804928911E-4</v>
      </c>
      <c r="AG1774" s="7">
        <v>1.8615203996915722E-4</v>
      </c>
      <c r="AH1774" s="7">
        <v>7.4354956528380604E-5</v>
      </c>
      <c r="AI1774" s="7">
        <v>1.1184181621618835E-4</v>
      </c>
      <c r="AJ1774" s="7">
        <v>1.1707484588180478E-4</v>
      </c>
      <c r="AK1774" s="7">
        <v>1.2709624205813592E-4</v>
      </c>
      <c r="AL1774" s="7">
        <v>1.5457424018137201E-4</v>
      </c>
      <c r="AM1774" s="7">
        <v>1.2924537675993423E-4</v>
      </c>
      <c r="AN1774" s="7">
        <v>9.0504186520906901E-5</v>
      </c>
      <c r="AO1774" s="7">
        <v>1.301292687319605E-4</v>
      </c>
      <c r="AP1774" s="7">
        <v>1.1415525114155251E-4</v>
      </c>
      <c r="AQ1774" s="18">
        <v>6.3089341953090008E-5</v>
      </c>
      <c r="AR1774" s="7">
        <v>2.3563114294819249E-4</v>
      </c>
      <c r="AS1774" s="7">
        <v>1.7048700000000001E-4</v>
      </c>
    </row>
    <row r="1775" spans="1:45">
      <c r="A1775" s="2" t="s">
        <v>269</v>
      </c>
      <c r="B1775" s="10">
        <v>39887</v>
      </c>
      <c r="C1775" s="2">
        <v>22</v>
      </c>
      <c r="D1775" s="7">
        <v>3.1193200000000001E-4</v>
      </c>
      <c r="E1775" s="7">
        <v>1.2816392446706899E-4</v>
      </c>
      <c r="F1775" s="7">
        <v>2.33656E-4</v>
      </c>
      <c r="G1775" s="58">
        <v>2.60769E-4</v>
      </c>
      <c r="H1775" s="7">
        <v>1.26436289921151E-4</v>
      </c>
      <c r="I1775" s="7">
        <v>1.39454074130067E-4</v>
      </c>
      <c r="J1775" s="7">
        <v>1.54301E-4</v>
      </c>
      <c r="K1775" s="7">
        <v>1.6663999999999999E-4</v>
      </c>
      <c r="L1775" s="7">
        <v>1.5390299999999999E-4</v>
      </c>
      <c r="M1775" s="7">
        <v>9.6399999999999999E-5</v>
      </c>
      <c r="N1775" s="7">
        <v>1.34507999999999E-4</v>
      </c>
      <c r="O1775" s="56">
        <f t="shared" si="81"/>
        <v>1.1415525114155251E-4</v>
      </c>
      <c r="P1775" s="7">
        <v>9.9010180753884505E-5</v>
      </c>
      <c r="Q1775" s="56">
        <f t="shared" si="82"/>
        <v>1.1415525114155251E-4</v>
      </c>
      <c r="R1775" s="7">
        <v>5.6430409587842443E-5</v>
      </c>
      <c r="S1775" s="56">
        <f t="shared" si="83"/>
        <v>1.1415525114155251E-4</v>
      </c>
      <c r="T1775" s="7">
        <v>0.95444684037844096</v>
      </c>
      <c r="U1775" s="18">
        <v>1.6202308296810862E-5</v>
      </c>
      <c r="V1775" s="18">
        <v>4.1546118376114316E-5</v>
      </c>
      <c r="W1775" s="7">
        <v>6.4435714345605118E-5</v>
      </c>
      <c r="X1775" s="7">
        <v>6.4435714345605118E-5</v>
      </c>
      <c r="Y1775" s="7">
        <v>2.0472838853839079E-5</v>
      </c>
      <c r="Z1775" s="7">
        <v>6.4435714345605118E-5</v>
      </c>
      <c r="AA1775" s="7">
        <v>2.1217493943075224E-5</v>
      </c>
      <c r="AB1775" s="7">
        <v>2.4787701471585782E-5</v>
      </c>
      <c r="AC1775" s="7">
        <v>6.4435714345605118E-5</v>
      </c>
      <c r="AD1775" s="7">
        <v>1.1412977052279832E-4</v>
      </c>
      <c r="AE1775" s="7">
        <v>2.0289395599478911E-4</v>
      </c>
      <c r="AF1775" s="7">
        <v>1.9065682225547349E-4</v>
      </c>
      <c r="AG1775" s="7">
        <v>1.9416451882540192E-4</v>
      </c>
      <c r="AH1775" s="7">
        <v>9.5046977591462165E-5</v>
      </c>
      <c r="AI1775" s="7">
        <v>1.1750156762050886E-4</v>
      </c>
      <c r="AJ1775" s="7">
        <v>1.2037874381388651E-4</v>
      </c>
      <c r="AK1775" s="7">
        <v>1.3224025771949903E-4</v>
      </c>
      <c r="AL1775" s="7">
        <v>1.6180566143635222E-4</v>
      </c>
      <c r="AM1775" s="7">
        <v>1.3605316545960424E-4</v>
      </c>
      <c r="AN1775" s="7">
        <v>1.0734676837348013E-4</v>
      </c>
      <c r="AO1775" s="7">
        <v>1.3952748837744349E-4</v>
      </c>
      <c r="AP1775" s="7">
        <v>1.1415525114155251E-4</v>
      </c>
      <c r="AQ1775" s="18">
        <v>4.5063092399592811E-5</v>
      </c>
      <c r="AR1775" s="7">
        <v>2.2647831049869035E-4</v>
      </c>
      <c r="AS1775" s="7">
        <v>1.3646400000000001E-4</v>
      </c>
    </row>
    <row r="1776" spans="1:45">
      <c r="A1776" s="2" t="s">
        <v>269</v>
      </c>
      <c r="B1776" s="10">
        <v>39887</v>
      </c>
      <c r="C1776" s="2">
        <v>23</v>
      </c>
      <c r="D1776" s="7">
        <v>3.1302100000000002E-4</v>
      </c>
      <c r="E1776" s="7">
        <v>1.2816392446706899E-4</v>
      </c>
      <c r="F1776" s="7">
        <v>2.4481699999999998E-4</v>
      </c>
      <c r="G1776" s="58">
        <v>2.63692E-4</v>
      </c>
      <c r="H1776" s="7">
        <v>1.26436289921151E-4</v>
      </c>
      <c r="I1776" s="7">
        <v>1.39454074130067E-4</v>
      </c>
      <c r="J1776" s="7">
        <v>1.122E-4</v>
      </c>
      <c r="K1776" s="7">
        <v>1.2039799999999999E-4</v>
      </c>
      <c r="L1776" s="7">
        <v>1.12007E-4</v>
      </c>
      <c r="M1776" s="7">
        <v>7.4300000000000004E-5</v>
      </c>
      <c r="N1776" s="7">
        <v>9.6399999999999999E-5</v>
      </c>
      <c r="O1776" s="56">
        <f t="shared" si="81"/>
        <v>1.1415525114155251E-4</v>
      </c>
      <c r="P1776" s="7">
        <v>9.1028195412648136E-5</v>
      </c>
      <c r="Q1776" s="56">
        <f t="shared" si="82"/>
        <v>1.1415525114155251E-4</v>
      </c>
      <c r="R1776" s="7">
        <v>3.1756950086406472E-5</v>
      </c>
      <c r="S1776" s="56">
        <f t="shared" si="83"/>
        <v>1.1415525114155251E-4</v>
      </c>
      <c r="T1776" s="7">
        <v>0.98690553957412763</v>
      </c>
      <c r="U1776" s="18">
        <v>7.2900331100419871E-6</v>
      </c>
      <c r="V1776" s="18">
        <v>1.6202308296810862E-5</v>
      </c>
      <c r="W1776" s="7">
        <v>7.2629505730307565E-5</v>
      </c>
      <c r="X1776" s="7">
        <v>7.2629505730307565E-5</v>
      </c>
      <c r="Y1776" s="7">
        <v>4.2635867455024174E-5</v>
      </c>
      <c r="Z1776" s="7">
        <v>7.2629505730307565E-5</v>
      </c>
      <c r="AA1776" s="7">
        <v>3.0449174233592624E-5</v>
      </c>
      <c r="AB1776" s="7">
        <v>3.1078237516570542E-5</v>
      </c>
      <c r="AC1776" s="7">
        <v>7.2629505730307565E-5</v>
      </c>
      <c r="AD1776" s="7">
        <v>1.3496911841872456E-4</v>
      </c>
      <c r="AE1776" s="7">
        <v>2.1921074862388823E-4</v>
      </c>
      <c r="AF1776" s="7">
        <v>1.9768082786037909E-4</v>
      </c>
      <c r="AG1776" s="7">
        <v>2.0094957275165569E-4</v>
      </c>
      <c r="AH1776" s="7">
        <v>1.1545934517850901E-4</v>
      </c>
      <c r="AI1776" s="7">
        <v>1.2308507165472923E-4</v>
      </c>
      <c r="AJ1776" s="7">
        <v>1.2333568605877012E-4</v>
      </c>
      <c r="AK1776" s="7">
        <v>1.3727851724127922E-4</v>
      </c>
      <c r="AL1776" s="7">
        <v>1.6774406624632245E-4</v>
      </c>
      <c r="AM1776" s="7">
        <v>1.423747375561486E-4</v>
      </c>
      <c r="AN1776" s="7">
        <v>1.2547274540624699E-4</v>
      </c>
      <c r="AO1776" s="7">
        <v>1.4998421089022136E-4</v>
      </c>
      <c r="AP1776" s="7">
        <v>1.1415525114155251E-4</v>
      </c>
      <c r="AQ1776" s="18">
        <v>1.7573870782730959E-5</v>
      </c>
      <c r="AR1776" s="7">
        <v>2.1016066025805643E-4</v>
      </c>
      <c r="AS1776" s="7">
        <v>1.00672E-4</v>
      </c>
    </row>
    <row r="1777" spans="1:45">
      <c r="A1777" s="2" t="s">
        <v>269</v>
      </c>
      <c r="B1777" s="10">
        <v>39887</v>
      </c>
      <c r="C1777" s="2">
        <v>24</v>
      </c>
      <c r="D1777" s="7">
        <v>3.1248000000000002E-4</v>
      </c>
      <c r="E1777" s="7">
        <v>1.2816392446706899E-4</v>
      </c>
      <c r="F1777" s="7">
        <v>2.5190500000000002E-4</v>
      </c>
      <c r="G1777" s="58">
        <v>2.6548400000000002E-4</v>
      </c>
      <c r="H1777" s="7">
        <v>1.40171234603865E-4</v>
      </c>
      <c r="I1777" s="7">
        <v>1.5306820129927501E-4</v>
      </c>
      <c r="J1777" s="7">
        <v>8.6862500000000004E-5</v>
      </c>
      <c r="K1777" s="7">
        <v>9.31E-5</v>
      </c>
      <c r="L1777" s="7">
        <v>8.6731300000000001E-5</v>
      </c>
      <c r="M1777" s="7">
        <v>6.1099999999999994E-5</v>
      </c>
      <c r="N1777" s="7">
        <v>7.4300000000000004E-5</v>
      </c>
      <c r="O1777" s="56">
        <f t="shared" si="81"/>
        <v>1.1415525114155251E-4</v>
      </c>
      <c r="P1777" s="7">
        <v>8.6340094400352027E-5</v>
      </c>
      <c r="Q1777" s="56">
        <f t="shared" si="82"/>
        <v>1.1415525114155251E-4</v>
      </c>
      <c r="R1777" s="7">
        <v>8.4943073396441082E-6</v>
      </c>
      <c r="S1777" s="56">
        <f t="shared" si="83"/>
        <v>1.1415525114155251E-4</v>
      </c>
      <c r="T1777" s="7">
        <v>0.9999783290590174</v>
      </c>
      <c r="U1777" s="18">
        <v>4.6895493567906973E-6</v>
      </c>
      <c r="V1777" s="18">
        <v>7.2900331100419871E-6</v>
      </c>
      <c r="W1777" s="7">
        <v>8.0934851297178971E-5</v>
      </c>
      <c r="X1777" s="7">
        <v>8.0934851297178971E-5</v>
      </c>
      <c r="Y1777" s="7">
        <v>5.6155959491316315E-5</v>
      </c>
      <c r="Z1777" s="7">
        <v>8.0934851297178971E-5</v>
      </c>
      <c r="AA1777" s="7">
        <v>4.0729236988925157E-5</v>
      </c>
      <c r="AB1777" s="7">
        <v>3.7776087803198454E-5</v>
      </c>
      <c r="AC1777" s="7">
        <v>8.0934851297178971E-5</v>
      </c>
      <c r="AD1777" s="7">
        <v>1.5617942226830276E-4</v>
      </c>
      <c r="AE1777" s="7">
        <v>2.3567353016190016E-4</v>
      </c>
      <c r="AF1777" s="7">
        <v>2.052489306275248E-4</v>
      </c>
      <c r="AG1777" s="7">
        <v>2.0892375037795253E-4</v>
      </c>
      <c r="AH1777" s="7">
        <v>1.3840361175268654E-4</v>
      </c>
      <c r="AI1777" s="7">
        <v>1.2900914423417373E-4</v>
      </c>
      <c r="AJ1777" s="7">
        <v>1.2611792255744886E-4</v>
      </c>
      <c r="AK1777" s="7">
        <v>1.4264498241969568E-4</v>
      </c>
      <c r="AL1777" s="7">
        <v>1.7346120134252653E-4</v>
      </c>
      <c r="AM1777" s="7">
        <v>1.4913941851236293E-4</v>
      </c>
      <c r="AN1777" s="7">
        <v>1.441029053188506E-4</v>
      </c>
      <c r="AO1777" s="7">
        <v>1.601604573276823E-4</v>
      </c>
      <c r="AP1777" s="7">
        <v>1.1415525114155251E-4</v>
      </c>
      <c r="AQ1777" s="18">
        <v>7.9071511003728507E-6</v>
      </c>
      <c r="AR1777" s="7">
        <v>1.9185078223013584E-4</v>
      </c>
      <c r="AS1777" s="7">
        <v>7.8800000000000004E-5</v>
      </c>
    </row>
    <row r="1778" spans="1:45">
      <c r="A1778" s="2" t="s">
        <v>269</v>
      </c>
      <c r="B1778" s="10">
        <v>39888</v>
      </c>
      <c r="C1778" s="2">
        <v>1</v>
      </c>
      <c r="D1778" s="7">
        <v>3.1187899999999999E-4</v>
      </c>
      <c r="E1778" s="7">
        <v>1.41966035284321E-4</v>
      </c>
      <c r="F1778" s="7">
        <v>2.5882100000000001E-4</v>
      </c>
      <c r="G1778" s="58">
        <v>2.66705E-4</v>
      </c>
      <c r="H1778" s="7">
        <v>1.40171234603865E-4</v>
      </c>
      <c r="I1778" s="7">
        <v>1.5306820129927501E-4</v>
      </c>
      <c r="J1778" s="7">
        <v>5.64764E-5</v>
      </c>
      <c r="K1778" s="7">
        <v>5.9200000000000002E-5</v>
      </c>
      <c r="L1778" s="7">
        <v>5.6553800000000001E-5</v>
      </c>
      <c r="M1778" s="7">
        <v>5.0300000000000003E-5</v>
      </c>
      <c r="N1778" s="7">
        <v>6.1099999999999994E-5</v>
      </c>
      <c r="O1778" s="56">
        <f t="shared" si="81"/>
        <v>1.1415525114155251E-4</v>
      </c>
      <c r="P1778" s="7">
        <v>8.5486695543865736E-5</v>
      </c>
      <c r="Q1778" s="56">
        <f t="shared" si="82"/>
        <v>1.1415525114155251E-4</v>
      </c>
      <c r="R1778" s="7">
        <v>1.3349012078263581E-6</v>
      </c>
      <c r="S1778" s="56">
        <f t="shared" si="83"/>
        <v>1.1415525114155251E-4</v>
      </c>
      <c r="T1778" s="7">
        <v>0.9998916980276199</v>
      </c>
      <c r="U1778" s="18">
        <v>5.1402507877366087E-6</v>
      </c>
      <c r="V1778" s="18">
        <v>4.6895493567906973E-6</v>
      </c>
      <c r="W1778" s="7">
        <v>9.6001001416931559E-5</v>
      </c>
      <c r="X1778" s="7">
        <v>9.6001001416931559E-5</v>
      </c>
      <c r="Y1778" s="7">
        <v>7.7497869548293525E-5</v>
      </c>
      <c r="Z1778" s="7">
        <v>9.6001001416931559E-5</v>
      </c>
      <c r="AA1778" s="7">
        <v>5.0406757172379874E-5</v>
      </c>
      <c r="AB1778" s="7">
        <v>4.7041896185509136E-5</v>
      </c>
      <c r="AC1778" s="7">
        <v>9.6001001416931559E-5</v>
      </c>
      <c r="AD1778" s="7">
        <v>1.7543901662356816E-4</v>
      </c>
      <c r="AE1778" s="7">
        <v>2.4292007743438343E-4</v>
      </c>
      <c r="AF1778" s="7">
        <v>2.0792518445619394E-4</v>
      </c>
      <c r="AG1778" s="7">
        <v>2.0978059342366306E-4</v>
      </c>
      <c r="AH1778" s="7">
        <v>1.5412100677044568E-4</v>
      </c>
      <c r="AI1778" s="7">
        <v>1.3145587393226715E-4</v>
      </c>
      <c r="AJ1778" s="7">
        <v>1.2851618244116606E-4</v>
      </c>
      <c r="AK1778" s="7">
        <v>1.449028136831301E-4</v>
      </c>
      <c r="AL1778" s="7">
        <v>1.7668654436986357E-4</v>
      </c>
      <c r="AM1778" s="7">
        <v>1.5655054350537047E-4</v>
      </c>
      <c r="AN1778" s="7">
        <v>1.6885777291885236E-4</v>
      </c>
      <c r="AO1778" s="7">
        <v>1.7541149286078256E-4</v>
      </c>
      <c r="AP1778" s="7">
        <v>1.1415525114155251E-4</v>
      </c>
      <c r="AQ1778" s="18">
        <v>5.0865304446589529E-6</v>
      </c>
      <c r="AR1778" s="7">
        <v>1.6895756382153277E-4</v>
      </c>
      <c r="AS1778" s="7">
        <v>6.2199999999999994E-5</v>
      </c>
    </row>
    <row r="1779" spans="1:45">
      <c r="A1779" s="2" t="s">
        <v>269</v>
      </c>
      <c r="B1779" s="10">
        <v>39888</v>
      </c>
      <c r="C1779" s="2">
        <v>2</v>
      </c>
      <c r="D1779" s="7">
        <v>3.1210100000000001E-4</v>
      </c>
      <c r="E1779" s="7">
        <v>1.41966035284321E-4</v>
      </c>
      <c r="F1779" s="7">
        <v>2.6621199999999999E-4</v>
      </c>
      <c r="G1779" s="58">
        <v>2.6810499999999998E-4</v>
      </c>
      <c r="H1779" s="7">
        <v>1.40171234603865E-4</v>
      </c>
      <c r="I1779" s="7">
        <v>1.5306820129927501E-4</v>
      </c>
      <c r="J1779" s="7">
        <v>4.3483699999999998E-5</v>
      </c>
      <c r="K1779" s="7">
        <v>4.49E-5</v>
      </c>
      <c r="L1779" s="7">
        <v>4.36296E-5</v>
      </c>
      <c r="M1779" s="7">
        <v>4.9200000000000003E-5</v>
      </c>
      <c r="N1779" s="7">
        <v>5.0300000000000003E-5</v>
      </c>
      <c r="O1779" s="56">
        <f t="shared" si="81"/>
        <v>1.1415525114155251E-4</v>
      </c>
      <c r="P1779" s="7">
        <v>8.5021157227192391E-5</v>
      </c>
      <c r="Q1779" s="56">
        <f t="shared" si="82"/>
        <v>1.1415525114155251E-4</v>
      </c>
      <c r="R1779" s="7">
        <v>1.3349012078263581E-6</v>
      </c>
      <c r="S1779" s="56">
        <f t="shared" si="83"/>
        <v>1.1415525114155251E-4</v>
      </c>
      <c r="T1779" s="7">
        <v>0.99984499874214261</v>
      </c>
      <c r="U1779" s="18">
        <v>1.5653505129179799E-6</v>
      </c>
      <c r="V1779" s="18">
        <v>5.1402507877366087E-6</v>
      </c>
      <c r="W1779" s="7">
        <v>1.107451201365767E-4</v>
      </c>
      <c r="X1779" s="7">
        <v>1.107451201365767E-4</v>
      </c>
      <c r="Y1779" s="7">
        <v>1.0056774203174894E-4</v>
      </c>
      <c r="Z1779" s="7">
        <v>1.107451201365767E-4</v>
      </c>
      <c r="AA1779" s="7">
        <v>6.1277625966674439E-5</v>
      </c>
      <c r="AB1779" s="7">
        <v>5.5801435126204467E-5</v>
      </c>
      <c r="AC1779" s="7">
        <v>1.107451201365767E-4</v>
      </c>
      <c r="AD1779" s="7">
        <v>1.946125149045114E-4</v>
      </c>
      <c r="AE1779" s="7">
        <v>2.5073923563829532E-4</v>
      </c>
      <c r="AF1779" s="7">
        <v>2.1103237766191852E-4</v>
      </c>
      <c r="AG1779" s="7">
        <v>2.1065088866151671E-4</v>
      </c>
      <c r="AH1779" s="7">
        <v>1.6984775575423587E-4</v>
      </c>
      <c r="AI1779" s="7">
        <v>1.3331547580613864E-4</v>
      </c>
      <c r="AJ1779" s="7">
        <v>1.3121595710631229E-4</v>
      </c>
      <c r="AK1779" s="7">
        <v>1.4710664614827219E-4</v>
      </c>
      <c r="AL1779" s="7">
        <v>1.8059435583499457E-4</v>
      </c>
      <c r="AM1779" s="7">
        <v>1.6503077626675745E-4</v>
      </c>
      <c r="AN1779" s="7">
        <v>1.9329562614267947E-4</v>
      </c>
      <c r="AO1779" s="7">
        <v>1.8990260825746367E-4</v>
      </c>
      <c r="AP1779" s="7">
        <v>1.1415525114155251E-4</v>
      </c>
      <c r="AQ1779" s="18">
        <v>5.5753847834320524E-6</v>
      </c>
      <c r="AR1779" s="7">
        <v>1.440296848966432E-4</v>
      </c>
      <c r="AS1779" s="7">
        <v>4.9100000000000001E-5</v>
      </c>
    </row>
    <row r="1780" spans="1:45">
      <c r="A1780" s="2" t="s">
        <v>269</v>
      </c>
      <c r="B1780" s="10">
        <v>39888</v>
      </c>
      <c r="C1780" s="2">
        <v>3</v>
      </c>
      <c r="D1780" s="7">
        <v>3.0744600000000001E-4</v>
      </c>
      <c r="E1780" s="7">
        <v>1.41966035284321E-4</v>
      </c>
      <c r="F1780" s="7">
        <v>2.6742900000000002E-4</v>
      </c>
      <c r="G1780" s="58">
        <v>2.70654E-4</v>
      </c>
      <c r="H1780" s="7">
        <v>1.40171234603865E-4</v>
      </c>
      <c r="I1780" s="7">
        <v>1.5306820129927501E-4</v>
      </c>
      <c r="J1780" s="7">
        <v>4.3743499999999999E-5</v>
      </c>
      <c r="K1780" s="7">
        <v>4.5200000000000001E-5</v>
      </c>
      <c r="L1780" s="7">
        <v>4.3880500000000001E-5</v>
      </c>
      <c r="M1780" s="7">
        <v>5.2599999999999998E-5</v>
      </c>
      <c r="N1780" s="7">
        <v>4.9200000000000003E-5</v>
      </c>
      <c r="O1780" s="56">
        <f t="shared" si="81"/>
        <v>1.1415525114155251E-4</v>
      </c>
      <c r="P1780" s="7">
        <v>8.6365808651838298E-5</v>
      </c>
      <c r="Q1780" s="56">
        <f t="shared" si="82"/>
        <v>1.1415525114155251E-4</v>
      </c>
      <c r="R1780" s="7">
        <v>1.8075027536437709E-6</v>
      </c>
      <c r="S1780" s="56">
        <f t="shared" si="83"/>
        <v>1.1415525114155251E-4</v>
      </c>
      <c r="T1780" s="7">
        <v>1</v>
      </c>
      <c r="U1780" s="18">
        <v>1.9071999332771964E-5</v>
      </c>
      <c r="V1780" s="18">
        <v>1.5653505129179799E-6</v>
      </c>
      <c r="W1780" s="7">
        <v>1.2549961268192321E-4</v>
      </c>
      <c r="X1780" s="7">
        <v>1.2549961268192321E-4</v>
      </c>
      <c r="Y1780" s="7">
        <v>1.2353689760051859E-4</v>
      </c>
      <c r="Z1780" s="7">
        <v>1.2549961268192321E-4</v>
      </c>
      <c r="AA1780" s="7">
        <v>7.1959769050039139E-5</v>
      </c>
      <c r="AB1780" s="7">
        <v>6.6425810355383546E-5</v>
      </c>
      <c r="AC1780" s="7">
        <v>1.2549961268192321E-4</v>
      </c>
      <c r="AD1780" s="7">
        <v>2.1552770558875989E-4</v>
      </c>
      <c r="AE1780" s="7">
        <v>2.5806554083385885E-4</v>
      </c>
      <c r="AF1780" s="7">
        <v>2.1363630839869123E-4</v>
      </c>
      <c r="AG1780" s="7">
        <v>2.1148553951737882E-4</v>
      </c>
      <c r="AH1780" s="7">
        <v>1.8758912421332205E-4</v>
      </c>
      <c r="AI1780" s="7">
        <v>1.3526263389022078E-4</v>
      </c>
      <c r="AJ1780" s="7">
        <v>1.3382944658989554E-4</v>
      </c>
      <c r="AK1780" s="7">
        <v>1.4958474485775937E-4</v>
      </c>
      <c r="AL1780" s="7">
        <v>1.8308938113145842E-4</v>
      </c>
      <c r="AM1780" s="7">
        <v>1.7220255825414627E-4</v>
      </c>
      <c r="AN1780" s="7">
        <v>2.1750952349624574E-4</v>
      </c>
      <c r="AO1780" s="7">
        <v>2.0458866372630353E-4</v>
      </c>
      <c r="AP1780" s="7">
        <v>1.1415525114155251E-4</v>
      </c>
      <c r="AQ1780" s="18">
        <v>1.6978610170698281E-6</v>
      </c>
      <c r="AR1780" s="7">
        <v>1.2179050178810998E-4</v>
      </c>
      <c r="AS1780" s="7">
        <v>4.8000000000000001E-5</v>
      </c>
    </row>
    <row r="1781" spans="1:45">
      <c r="A1781" s="2" t="s">
        <v>269</v>
      </c>
      <c r="B1781" s="10">
        <v>39888</v>
      </c>
      <c r="C1781" s="2">
        <v>4</v>
      </c>
      <c r="D1781" s="7">
        <v>3.0367399999999998E-4</v>
      </c>
      <c r="E1781" s="7">
        <v>1.41966035284321E-4</v>
      </c>
      <c r="F1781" s="7">
        <v>2.6932799999999999E-4</v>
      </c>
      <c r="G1781" s="58">
        <v>2.73584E-4</v>
      </c>
      <c r="H1781" s="7">
        <v>1.40171234603865E-4</v>
      </c>
      <c r="I1781" s="7">
        <v>1.5306820129927501E-4</v>
      </c>
      <c r="J1781" s="7">
        <v>4.5706099999999999E-5</v>
      </c>
      <c r="K1781" s="7">
        <v>4.6999999999999997E-5</v>
      </c>
      <c r="L1781" s="7">
        <v>4.5877800000000003E-5</v>
      </c>
      <c r="M1781" s="7">
        <v>5.3000000000000001E-5</v>
      </c>
      <c r="N1781" s="7">
        <v>5.2599999999999998E-5</v>
      </c>
      <c r="O1781" s="56">
        <f t="shared" si="81"/>
        <v>1.1415525114155251E-4</v>
      </c>
      <c r="P1781" s="7">
        <v>9.1551444782502162E-5</v>
      </c>
      <c r="Q1781" s="56">
        <f t="shared" si="82"/>
        <v>1.1415525114155251E-4</v>
      </c>
      <c r="R1781" s="7">
        <v>4.299634127940548E-6</v>
      </c>
      <c r="S1781" s="56">
        <f t="shared" si="83"/>
        <v>1.1415525114155251E-4</v>
      </c>
      <c r="T1781" s="7">
        <v>0.99029293260977314</v>
      </c>
      <c r="U1781" s="18">
        <v>7.3657052308539312E-5</v>
      </c>
      <c r="V1781" s="18">
        <v>1.9071999332771964E-5</v>
      </c>
      <c r="W1781" s="7">
        <v>1.3158660424690687E-4</v>
      </c>
      <c r="X1781" s="7">
        <v>1.3158660424690687E-4</v>
      </c>
      <c r="Y1781" s="7">
        <v>1.3605739921163451E-4</v>
      </c>
      <c r="Z1781" s="7">
        <v>1.3158660424690687E-4</v>
      </c>
      <c r="AA1781" s="7">
        <v>8.2221080422387158E-5</v>
      </c>
      <c r="AB1781" s="7">
        <v>7.8113068061656912E-5</v>
      </c>
      <c r="AC1781" s="7">
        <v>1.3158660424690687E-4</v>
      </c>
      <c r="AD1781" s="7">
        <v>2.2464716421717175E-4</v>
      </c>
      <c r="AE1781" s="7">
        <v>2.6600008816344162E-4</v>
      </c>
      <c r="AF1781" s="7">
        <v>2.1926753967484861E-4</v>
      </c>
      <c r="AG1781" s="7">
        <v>2.1715035769707397E-4</v>
      </c>
      <c r="AH1781" s="7">
        <v>1.9774131976877778E-4</v>
      </c>
      <c r="AI1781" s="7">
        <v>1.368145286238058E-4</v>
      </c>
      <c r="AJ1781" s="7">
        <v>1.3692824690362946E-4</v>
      </c>
      <c r="AK1781" s="7">
        <v>1.532083858655521E-4</v>
      </c>
      <c r="AL1781" s="7">
        <v>1.8396274700740038E-4</v>
      </c>
      <c r="AM1781" s="7">
        <v>1.7787068933030378E-4</v>
      </c>
      <c r="AN1781" s="7">
        <v>2.4296102320770549E-4</v>
      </c>
      <c r="AO1781" s="7">
        <v>2.1629478735552199E-4</v>
      </c>
      <c r="AP1781" s="7">
        <v>1.1415525114155251E-4</v>
      </c>
      <c r="AQ1781" s="18">
        <v>2.0686487733876634E-5</v>
      </c>
      <c r="AR1781" s="7">
        <v>1.0279566614910854E-4</v>
      </c>
      <c r="AS1781" s="7">
        <v>5.9899999999999999E-5</v>
      </c>
    </row>
    <row r="1782" spans="1:45">
      <c r="A1782" s="2" t="s">
        <v>269</v>
      </c>
      <c r="B1782" s="10">
        <v>39888</v>
      </c>
      <c r="C1782" s="2">
        <v>5</v>
      </c>
      <c r="D1782" s="7">
        <v>3.0080200000000002E-4</v>
      </c>
      <c r="E1782" s="7">
        <v>1.41966035284321E-4</v>
      </c>
      <c r="F1782" s="7">
        <v>2.7043599999999998E-4</v>
      </c>
      <c r="G1782" s="58">
        <v>2.7594799999999998E-4</v>
      </c>
      <c r="H1782" s="7">
        <v>1.40171234603865E-4</v>
      </c>
      <c r="I1782" s="7">
        <v>1.5306820129927501E-4</v>
      </c>
      <c r="J1782" s="7">
        <v>6.5412200000000004E-5</v>
      </c>
      <c r="K1782" s="7">
        <v>6.7500000000000001E-5</v>
      </c>
      <c r="L1782" s="7">
        <v>6.5635499999999999E-5</v>
      </c>
      <c r="M1782" s="7">
        <v>9.3999999999999994E-5</v>
      </c>
      <c r="N1782" s="7">
        <v>5.3000000000000001E-5</v>
      </c>
      <c r="O1782" s="56">
        <f t="shared" si="81"/>
        <v>1.1415525114155251E-4</v>
      </c>
      <c r="P1782" s="7">
        <v>1.0101719889379328E-4</v>
      </c>
      <c r="Q1782" s="56">
        <f t="shared" si="82"/>
        <v>1.1415525114155251E-4</v>
      </c>
      <c r="R1782" s="7">
        <v>1.3953698558998163E-5</v>
      </c>
      <c r="S1782" s="56">
        <f t="shared" si="83"/>
        <v>1.1415525114155251E-4</v>
      </c>
      <c r="T1782" s="7">
        <v>0.95787728160771946</v>
      </c>
      <c r="U1782" s="18">
        <v>1.5399120638937469E-4</v>
      </c>
      <c r="V1782" s="18">
        <v>7.3657052308539312E-5</v>
      </c>
      <c r="W1782" s="7">
        <v>1.3650370125701435E-4</v>
      </c>
      <c r="X1782" s="7">
        <v>1.3650370125701435E-4</v>
      </c>
      <c r="Y1782" s="7">
        <v>1.4684622356586071E-4</v>
      </c>
      <c r="Z1782" s="7">
        <v>1.3650370125701435E-4</v>
      </c>
      <c r="AA1782" s="7">
        <v>9.2865132061791013E-5</v>
      </c>
      <c r="AB1782" s="7">
        <v>8.9209877373339663E-5</v>
      </c>
      <c r="AC1782" s="7">
        <v>1.3650370125701435E-4</v>
      </c>
      <c r="AD1782" s="7">
        <v>2.3368982755407944E-4</v>
      </c>
      <c r="AE1782" s="7">
        <v>2.7369791601960635E-4</v>
      </c>
      <c r="AF1782" s="7">
        <v>2.2426088650054574E-4</v>
      </c>
      <c r="AG1782" s="7">
        <v>2.236146470169385E-4</v>
      </c>
      <c r="AH1782" s="7">
        <v>2.0560966478200331E-4</v>
      </c>
      <c r="AI1782" s="7">
        <v>1.3838287015407116E-4</v>
      </c>
      <c r="AJ1782" s="7">
        <v>1.4076776460414836E-4</v>
      </c>
      <c r="AK1782" s="7">
        <v>1.567837340159869E-4</v>
      </c>
      <c r="AL1782" s="7">
        <v>1.8403593050070888E-4</v>
      </c>
      <c r="AM1782" s="7">
        <v>1.8297946508580147E-4</v>
      </c>
      <c r="AN1782" s="7">
        <v>2.6916664950318354E-4</v>
      </c>
      <c r="AO1782" s="7">
        <v>2.2771702981476668E-4</v>
      </c>
      <c r="AP1782" s="7">
        <v>1.1415525114155251E-4</v>
      </c>
      <c r="AQ1782" s="18">
        <v>7.9892290394320691E-5</v>
      </c>
      <c r="AR1782" s="7">
        <v>8.6408099969273043E-5</v>
      </c>
      <c r="AS1782" s="7">
        <v>1.1088500000000001E-4</v>
      </c>
    </row>
    <row r="1783" spans="1:45">
      <c r="A1783" s="2" t="s">
        <v>269</v>
      </c>
      <c r="B1783" s="10">
        <v>39888</v>
      </c>
      <c r="C1783" s="2">
        <v>6</v>
      </c>
      <c r="D1783" s="7">
        <v>3.0049100000000001E-4</v>
      </c>
      <c r="E1783" s="7">
        <v>1.41966035284321E-4</v>
      </c>
      <c r="F1783" s="7">
        <v>2.2536299999999999E-4</v>
      </c>
      <c r="G1783" s="58">
        <v>2.7528399999999999E-4</v>
      </c>
      <c r="H1783" s="7">
        <v>1.26436289921151E-4</v>
      </c>
      <c r="I1783" s="7">
        <v>1.39454074130067E-4</v>
      </c>
      <c r="J1783" s="7">
        <v>1.17268E-4</v>
      </c>
      <c r="K1783" s="7">
        <v>1.23485E-4</v>
      </c>
      <c r="L1783" s="7">
        <v>1.17361E-4</v>
      </c>
      <c r="M1783" s="7">
        <v>1.47682E-4</v>
      </c>
      <c r="N1783" s="7">
        <v>9.3999999999999994E-5</v>
      </c>
      <c r="O1783" s="56">
        <f t="shared" si="81"/>
        <v>1.1415525114155251E-4</v>
      </c>
      <c r="P1783" s="7">
        <v>1.072133728426695E-4</v>
      </c>
      <c r="Q1783" s="56">
        <f t="shared" si="82"/>
        <v>1.1415525114155251E-4</v>
      </c>
      <c r="R1783" s="7">
        <v>5.1888003603167788E-5</v>
      </c>
      <c r="S1783" s="56">
        <f t="shared" si="83"/>
        <v>1.1415525114155251E-4</v>
      </c>
      <c r="T1783" s="7">
        <v>0.89521440322485424</v>
      </c>
      <c r="U1783" s="18">
        <v>2.2224883192067794E-4</v>
      </c>
      <c r="V1783" s="18">
        <v>1.5399120638937469E-4</v>
      </c>
      <c r="W1783" s="7">
        <v>1.4380628782572323E-4</v>
      </c>
      <c r="X1783" s="7">
        <v>1.4380628782572323E-4</v>
      </c>
      <c r="Y1783" s="7">
        <v>1.6122687499186381E-4</v>
      </c>
      <c r="Z1783" s="7">
        <v>1.4380628782572323E-4</v>
      </c>
      <c r="AA1783" s="7">
        <v>1.0388004758365737E-4</v>
      </c>
      <c r="AB1783" s="7">
        <v>1.0133933546791792E-4</v>
      </c>
      <c r="AC1783" s="7">
        <v>1.4380628782572323E-4</v>
      </c>
      <c r="AD1783" s="7">
        <v>2.4460184166363299E-4</v>
      </c>
      <c r="AE1783" s="7">
        <v>2.8220271115319678E-4</v>
      </c>
      <c r="AF1783" s="7">
        <v>2.2975956551513969E-4</v>
      </c>
      <c r="AG1783" s="7">
        <v>2.2955480555960793E-4</v>
      </c>
      <c r="AH1783" s="7">
        <v>2.1625119262300648E-4</v>
      </c>
      <c r="AI1783" s="7">
        <v>1.3990439852832194E-4</v>
      </c>
      <c r="AJ1783" s="7">
        <v>1.4366419936555084E-4</v>
      </c>
      <c r="AK1783" s="7">
        <v>1.6056453550383309E-4</v>
      </c>
      <c r="AL1783" s="7">
        <v>1.8563992610627685E-4</v>
      </c>
      <c r="AM1783" s="7">
        <v>1.8839310982377583E-4</v>
      </c>
      <c r="AN1783" s="7">
        <v>2.9833464465608972E-4</v>
      </c>
      <c r="AO1783" s="7">
        <v>2.3984547053345202E-4</v>
      </c>
      <c r="AP1783" s="7">
        <v>1.1415525114155251E-4</v>
      </c>
      <c r="AQ1783" s="18">
        <v>1.6702691451047112E-4</v>
      </c>
      <c r="AR1783" s="7">
        <v>7.2495766624845151E-5</v>
      </c>
      <c r="AS1783" s="7">
        <v>2.2112E-4</v>
      </c>
    </row>
    <row r="1784" spans="1:45">
      <c r="A1784" s="2" t="s">
        <v>269</v>
      </c>
      <c r="B1784" s="10">
        <v>39888</v>
      </c>
      <c r="C1784" s="2">
        <v>7</v>
      </c>
      <c r="D1784" s="7">
        <v>3.03073E-4</v>
      </c>
      <c r="E1784" s="7">
        <v>1.2816392446706899E-4</v>
      </c>
      <c r="F1784" s="7">
        <v>1.80724E-4</v>
      </c>
      <c r="G1784" s="58">
        <v>2.7486200000000001E-4</v>
      </c>
      <c r="H1784" s="7">
        <v>1.13358591767428E-4</v>
      </c>
      <c r="I1784" s="7">
        <v>1.2630930463736201E-4</v>
      </c>
      <c r="J1784" s="7">
        <v>2.0954400000000001E-4</v>
      </c>
      <c r="K1784" s="7">
        <v>2.2502000000000001E-4</v>
      </c>
      <c r="L1784" s="7">
        <v>2.0916399999999999E-4</v>
      </c>
      <c r="M1784" s="7">
        <v>2.3872499999999999E-4</v>
      </c>
      <c r="N1784" s="7">
        <v>1.47682E-4</v>
      </c>
      <c r="O1784" s="56">
        <f t="shared" si="81"/>
        <v>1.1415525114155251E-4</v>
      </c>
      <c r="P1784" s="7">
        <v>1.0868567461287767E-4</v>
      </c>
      <c r="Q1784" s="56">
        <f t="shared" si="82"/>
        <v>1.1415525114155251E-4</v>
      </c>
      <c r="R1784" s="7">
        <v>8.5122209229922127E-5</v>
      </c>
      <c r="S1784" s="56">
        <f t="shared" si="83"/>
        <v>1.1415525114155251E-4</v>
      </c>
      <c r="T1784" s="7">
        <v>0.79239032313251212</v>
      </c>
      <c r="U1784" s="18">
        <v>1.8575466040582136E-4</v>
      </c>
      <c r="V1784" s="18">
        <v>2.2224883192067794E-4</v>
      </c>
      <c r="W1784" s="7">
        <v>1.104531348339744E-4</v>
      </c>
      <c r="X1784" s="7">
        <v>1.104531348339744E-4</v>
      </c>
      <c r="Y1784" s="7">
        <v>1.0756667652536635E-4</v>
      </c>
      <c r="Z1784" s="7">
        <v>1.104531348339744E-4</v>
      </c>
      <c r="AA1784" s="7">
        <v>6.6966973593612437E-5</v>
      </c>
      <c r="AB1784" s="7">
        <v>6.63049625403168E-5</v>
      </c>
      <c r="AC1784" s="7">
        <v>1.104531348339744E-4</v>
      </c>
      <c r="AD1784" s="7">
        <v>2.0187182659055713E-4</v>
      </c>
      <c r="AE1784" s="7">
        <v>2.6865571332271402E-4</v>
      </c>
      <c r="AF1784" s="7">
        <v>2.2379789956718449E-4</v>
      </c>
      <c r="AG1784" s="7">
        <v>2.2434073099167687E-4</v>
      </c>
      <c r="AH1784" s="7">
        <v>2.1988063802873509E-4</v>
      </c>
      <c r="AI1784" s="7">
        <v>1.370098406476968E-4</v>
      </c>
      <c r="AJ1784" s="7">
        <v>1.414314674599764E-4</v>
      </c>
      <c r="AK1784" s="7">
        <v>1.4447592111591954E-4</v>
      </c>
      <c r="AL1784" s="7">
        <v>1.7314275033236646E-4</v>
      </c>
      <c r="AM1784" s="7">
        <v>1.6142790167359032E-4</v>
      </c>
      <c r="AN1784" s="7">
        <v>2.8575952826567498E-4</v>
      </c>
      <c r="AO1784" s="7">
        <v>2.1477471667376817E-4</v>
      </c>
      <c r="AP1784" s="7">
        <v>1.1415525114155251E-4</v>
      </c>
      <c r="AQ1784" s="18">
        <v>2.4106270429107116E-4</v>
      </c>
      <c r="AR1784" s="7">
        <v>6.3151508109232144E-5</v>
      </c>
      <c r="AS1784" s="7">
        <v>3.37533E-4</v>
      </c>
    </row>
    <row r="1785" spans="1:45">
      <c r="A1785" s="2" t="s">
        <v>269</v>
      </c>
      <c r="B1785" s="10">
        <v>39888</v>
      </c>
      <c r="C1785" s="2">
        <v>8</v>
      </c>
      <c r="D1785" s="7">
        <v>2.9403600000000002E-4</v>
      </c>
      <c r="E1785" s="7">
        <v>1.15001820801048E-4</v>
      </c>
      <c r="F1785" s="7">
        <v>1.3938700000000001E-4</v>
      </c>
      <c r="G1785" s="58">
        <v>2.7406899999999999E-4</v>
      </c>
      <c r="H1785" s="7">
        <v>1.00918647055721E-4</v>
      </c>
      <c r="I1785" s="7">
        <v>1.13622135713976E-4</v>
      </c>
      <c r="J1785" s="7">
        <v>2.52582E-4</v>
      </c>
      <c r="K1785" s="7">
        <v>2.7245900000000001E-4</v>
      </c>
      <c r="L1785" s="7">
        <v>2.5197000000000002E-4</v>
      </c>
      <c r="M1785" s="7">
        <v>2.78256E-4</v>
      </c>
      <c r="N1785" s="7">
        <v>2.3872499999999999E-4</v>
      </c>
      <c r="O1785" s="56">
        <f t="shared" si="81"/>
        <v>1.1415525114155251E-4</v>
      </c>
      <c r="P1785" s="7">
        <v>1.0819174044681433E-4</v>
      </c>
      <c r="Q1785" s="56">
        <f t="shared" si="82"/>
        <v>1.1415525114155251E-4</v>
      </c>
      <c r="R1785" s="7">
        <v>1.1225197293895867E-4</v>
      </c>
      <c r="S1785" s="56">
        <f t="shared" si="83"/>
        <v>1.1415525114155251E-4</v>
      </c>
      <c r="T1785" s="7">
        <v>0.74047583094872571</v>
      </c>
      <c r="U1785" s="18">
        <v>1.2411806096035175E-4</v>
      </c>
      <c r="V1785" s="18">
        <v>1.8575466040582136E-4</v>
      </c>
      <c r="W1785" s="7">
        <v>8.077652977751816E-5</v>
      </c>
      <c r="X1785" s="7">
        <v>8.077652977751816E-5</v>
      </c>
      <c r="Y1785" s="7">
        <v>4.1663621659763405E-5</v>
      </c>
      <c r="Z1785" s="7">
        <v>8.077652977751816E-5</v>
      </c>
      <c r="AA1785" s="7">
        <v>3.4411417188280612E-5</v>
      </c>
      <c r="AB1785" s="7">
        <v>3.4904459352361165E-5</v>
      </c>
      <c r="AC1785" s="7">
        <v>8.077652977751816E-5</v>
      </c>
      <c r="AD1785" s="7">
        <v>1.641666536121132E-4</v>
      </c>
      <c r="AE1785" s="7">
        <v>2.5583583224910751E-4</v>
      </c>
      <c r="AF1785" s="7">
        <v>2.1906394560947489E-4</v>
      </c>
      <c r="AG1785" s="7">
        <v>2.1963402920775098E-4</v>
      </c>
      <c r="AH1785" s="7">
        <v>2.2466087295729096E-4</v>
      </c>
      <c r="AI1785" s="7">
        <v>1.3396815509359938E-4</v>
      </c>
      <c r="AJ1785" s="7">
        <v>1.3908312487938116E-4</v>
      </c>
      <c r="AK1785" s="7">
        <v>1.2974834653358054E-4</v>
      </c>
      <c r="AL1785" s="7">
        <v>1.6114078781125269E-4</v>
      </c>
      <c r="AM1785" s="7">
        <v>1.361564730707521E-4</v>
      </c>
      <c r="AN1785" s="7">
        <v>2.7411230168697409E-4</v>
      </c>
      <c r="AO1785" s="7">
        <v>1.915225507164053E-4</v>
      </c>
      <c r="AP1785" s="7">
        <v>1.1415525114155251E-4</v>
      </c>
      <c r="AQ1785" s="18">
        <v>2.0147921761891916E-4</v>
      </c>
      <c r="AR1785" s="7">
        <v>5.6736877916138502E-5</v>
      </c>
      <c r="AS1785" s="7">
        <v>2.5504599999999998E-4</v>
      </c>
    </row>
    <row r="1786" spans="1:45">
      <c r="A1786" s="2" t="s">
        <v>269</v>
      </c>
      <c r="B1786" s="10">
        <v>39888</v>
      </c>
      <c r="C1786" s="2">
        <v>9</v>
      </c>
      <c r="D1786" s="7">
        <v>2.8248299999999999E-4</v>
      </c>
      <c r="E1786" s="7">
        <v>1.02462871996251E-4</v>
      </c>
      <c r="F1786" s="7">
        <v>1.2186800000000001E-4</v>
      </c>
      <c r="G1786" s="58">
        <v>2.5578800000000001E-4</v>
      </c>
      <c r="H1786" s="7">
        <v>7.7868876216591397E-5</v>
      </c>
      <c r="I1786" s="7">
        <v>8.9568111092604198E-5</v>
      </c>
      <c r="J1786" s="7">
        <v>2.1593599999999999E-4</v>
      </c>
      <c r="K1786" s="7">
        <v>2.2972699999999999E-4</v>
      </c>
      <c r="L1786" s="7">
        <v>2.1581399999999999E-4</v>
      </c>
      <c r="M1786" s="7">
        <v>2.8652000000000001E-4</v>
      </c>
      <c r="N1786" s="7">
        <v>2.78256E-4</v>
      </c>
      <c r="O1786" s="56">
        <f t="shared" si="81"/>
        <v>1.1415525114155251E-4</v>
      </c>
      <c r="P1786" s="7">
        <v>1.0939355236856838E-4</v>
      </c>
      <c r="Q1786" s="56">
        <f t="shared" si="82"/>
        <v>1.1415525114155251E-4</v>
      </c>
      <c r="R1786" s="7">
        <v>1.137870180162421E-4</v>
      </c>
      <c r="S1786" s="56">
        <f t="shared" si="83"/>
        <v>1.1415525114155251E-4</v>
      </c>
      <c r="T1786" s="7">
        <v>0.73263811297117121</v>
      </c>
      <c r="U1786" s="18">
        <v>1.0344795276928565E-4</v>
      </c>
      <c r="V1786" s="18">
        <v>1.2411806096035175E-4</v>
      </c>
      <c r="W1786" s="7">
        <v>5.170107677607762E-5</v>
      </c>
      <c r="X1786" s="7">
        <v>5.170107677607762E-5</v>
      </c>
      <c r="Y1786" s="7">
        <v>5.6369117249474769E-8</v>
      </c>
      <c r="Z1786" s="7">
        <v>5.170107677607762E-5</v>
      </c>
      <c r="AA1786" s="7">
        <v>7.2736472243460539E-6</v>
      </c>
      <c r="AB1786" s="7">
        <v>5.1907745482889771E-6</v>
      </c>
      <c r="AC1786" s="7">
        <v>5.170107677607762E-5</v>
      </c>
      <c r="AD1786" s="7">
        <v>1.2780246079510882E-4</v>
      </c>
      <c r="AE1786" s="7">
        <v>2.4355666198504702E-4</v>
      </c>
      <c r="AF1786" s="7">
        <v>2.1344022671830588E-4</v>
      </c>
      <c r="AG1786" s="7">
        <v>2.1442340749232972E-4</v>
      </c>
      <c r="AH1786" s="7">
        <v>2.2833626993513446E-4</v>
      </c>
      <c r="AI1786" s="7">
        <v>1.3145013071764352E-4</v>
      </c>
      <c r="AJ1786" s="7">
        <v>1.3649494929357208E-4</v>
      </c>
      <c r="AK1786" s="7">
        <v>1.1559170103115035E-4</v>
      </c>
      <c r="AL1786" s="7">
        <v>1.4924036507101598E-4</v>
      </c>
      <c r="AM1786" s="7">
        <v>1.1287282187903221E-4</v>
      </c>
      <c r="AN1786" s="7">
        <v>2.5863393824659985E-4</v>
      </c>
      <c r="AO1786" s="7">
        <v>1.6991550603459682E-4</v>
      </c>
      <c r="AP1786" s="7">
        <v>1.1415525114155251E-4</v>
      </c>
      <c r="AQ1786" s="18">
        <v>1.3462493893846489E-4</v>
      </c>
      <c r="AR1786" s="7">
        <v>5.5239319140868061E-5</v>
      </c>
      <c r="AS1786" s="7">
        <v>2.0923799999999999E-4</v>
      </c>
    </row>
    <row r="1787" spans="1:45">
      <c r="A1787" s="2" t="s">
        <v>269</v>
      </c>
      <c r="B1787" s="10">
        <v>39888</v>
      </c>
      <c r="C1787" s="2">
        <v>10</v>
      </c>
      <c r="D1787" s="7">
        <v>2.7115899999999998E-4</v>
      </c>
      <c r="E1787" s="7">
        <v>7.9180646946867996E-5</v>
      </c>
      <c r="F1787" s="7">
        <v>1.0508700000000001E-4</v>
      </c>
      <c r="G1787" s="58">
        <v>2.4003800000000001E-4</v>
      </c>
      <c r="H1787" s="7">
        <v>5.7114195442204903E-5</v>
      </c>
      <c r="I1787" s="7">
        <v>6.7177897127001902E-5</v>
      </c>
      <c r="J1787" s="7">
        <v>2.0609799999999999E-4</v>
      </c>
      <c r="K1787" s="7">
        <v>2.17951E-4</v>
      </c>
      <c r="L1787" s="7">
        <v>2.0614400000000001E-4</v>
      </c>
      <c r="M1787" s="7">
        <v>2.35598E-4</v>
      </c>
      <c r="N1787" s="7">
        <v>2.8652000000000001E-4</v>
      </c>
      <c r="O1787" s="56">
        <f t="shared" si="81"/>
        <v>1.1415525114155251E-4</v>
      </c>
      <c r="P1787" s="7">
        <v>1.1212430440201022E-4</v>
      </c>
      <c r="Q1787" s="56">
        <f t="shared" si="82"/>
        <v>1.1415525114155251E-4</v>
      </c>
      <c r="R1787" s="7">
        <v>9.8104728416157844E-5</v>
      </c>
      <c r="S1787" s="56">
        <f t="shared" si="83"/>
        <v>1.1415525114155251E-4</v>
      </c>
      <c r="T1787" s="7">
        <v>0.70393902147307064</v>
      </c>
      <c r="U1787" s="18">
        <v>1.0834243329532997E-4</v>
      </c>
      <c r="V1787" s="18">
        <v>1.0344795276928565E-4</v>
      </c>
      <c r="W1787" s="7">
        <v>2.6265245390639466E-5</v>
      </c>
      <c r="X1787" s="7">
        <v>2.6265245390639466E-5</v>
      </c>
      <c r="Y1787" s="7">
        <v>0</v>
      </c>
      <c r="Z1787" s="7">
        <v>2.6265245390639466E-5</v>
      </c>
      <c r="AA1787" s="7">
        <v>2.1297959444623509E-7</v>
      </c>
      <c r="AB1787" s="7">
        <v>0</v>
      </c>
      <c r="AC1787" s="7">
        <v>2.6265245390639466E-5</v>
      </c>
      <c r="AD1787" s="7">
        <v>7.0588673457039629E-5</v>
      </c>
      <c r="AE1787" s="7">
        <v>1.8256255712684769E-4</v>
      </c>
      <c r="AF1787" s="7">
        <v>2.0017473773343474E-4</v>
      </c>
      <c r="AG1787" s="7">
        <v>1.9921179127552012E-4</v>
      </c>
      <c r="AH1787" s="7">
        <v>1.6250794376237025E-4</v>
      </c>
      <c r="AI1787" s="7">
        <v>1.213282563309223E-4</v>
      </c>
      <c r="AJ1787" s="7">
        <v>1.2569684254750915E-4</v>
      </c>
      <c r="AK1787" s="7">
        <v>9.6182360137536243E-5</v>
      </c>
      <c r="AL1787" s="7">
        <v>1.318340036523222E-4</v>
      </c>
      <c r="AM1787" s="7">
        <v>9.2572625144266642E-5</v>
      </c>
      <c r="AN1787" s="7">
        <v>1.4322345644408608E-4</v>
      </c>
      <c r="AO1787" s="7">
        <v>1.2553319276292503E-4</v>
      </c>
      <c r="AP1787" s="7">
        <v>1.1415525114155251E-4</v>
      </c>
      <c r="AQ1787" s="18">
        <v>1.1220505877321928E-4</v>
      </c>
      <c r="AR1787" s="7">
        <v>5.9196786696826308E-5</v>
      </c>
      <c r="AS1787" s="7">
        <v>1.8504799999999999E-4</v>
      </c>
    </row>
    <row r="1788" spans="1:45">
      <c r="A1788" s="2" t="s">
        <v>269</v>
      </c>
      <c r="B1788" s="10">
        <v>39888</v>
      </c>
      <c r="C1788" s="2">
        <v>11</v>
      </c>
      <c r="D1788" s="7">
        <v>2.5949799999999999E-4</v>
      </c>
      <c r="E1788" s="7">
        <v>5.8160666576375001E-5</v>
      </c>
      <c r="F1788" s="7">
        <v>8.9764200000000004E-5</v>
      </c>
      <c r="G1788" s="58">
        <v>2.23422E-4</v>
      </c>
      <c r="H1788" s="7">
        <v>3.8476692200146799E-5</v>
      </c>
      <c r="I1788" s="7">
        <v>4.6325076954723499E-5</v>
      </c>
      <c r="J1788" s="7">
        <v>1.83969E-4</v>
      </c>
      <c r="K1788" s="7">
        <v>1.9278899999999999E-4</v>
      </c>
      <c r="L1788" s="7">
        <v>1.8423100000000001E-4</v>
      </c>
      <c r="M1788" s="7">
        <v>2.1545900000000001E-4</v>
      </c>
      <c r="N1788" s="7">
        <v>2.35598E-4</v>
      </c>
      <c r="O1788" s="56">
        <f t="shared" si="81"/>
        <v>1.1415525114155251E-4</v>
      </c>
      <c r="P1788" s="7">
        <v>1.1428996595412348E-4</v>
      </c>
      <c r="Q1788" s="56">
        <f t="shared" si="82"/>
        <v>1.1415525114155251E-4</v>
      </c>
      <c r="R1788" s="7">
        <v>1.0095404396023294E-4</v>
      </c>
      <c r="S1788" s="56">
        <f t="shared" si="83"/>
        <v>1.1415525114155251E-4</v>
      </c>
      <c r="T1788" s="7">
        <v>0.66939422934122039</v>
      </c>
      <c r="U1788" s="18">
        <v>1.2064168291380776E-4</v>
      </c>
      <c r="V1788" s="18">
        <v>1.0834243329532997E-4</v>
      </c>
      <c r="W1788" s="7">
        <v>8.803733702093757E-6</v>
      </c>
      <c r="X1788" s="7">
        <v>8.803733702093757E-6</v>
      </c>
      <c r="Y1788" s="7">
        <v>0</v>
      </c>
      <c r="Z1788" s="7">
        <v>8.803733702093757E-6</v>
      </c>
      <c r="AA1788" s="7">
        <v>0</v>
      </c>
      <c r="AB1788" s="7">
        <v>0</v>
      </c>
      <c r="AC1788" s="7">
        <v>8.803733702093757E-6</v>
      </c>
      <c r="AD1788" s="7">
        <v>2.6090873166221265E-5</v>
      </c>
      <c r="AE1788" s="7">
        <v>1.2849305486040857E-4</v>
      </c>
      <c r="AF1788" s="7">
        <v>1.884214422082335E-4</v>
      </c>
      <c r="AG1788" s="7">
        <v>1.8462293707185602E-4</v>
      </c>
      <c r="AH1788" s="7">
        <v>1.0523890006966878E-4</v>
      </c>
      <c r="AI1788" s="7">
        <v>1.1176100364554979E-4</v>
      </c>
      <c r="AJ1788" s="7">
        <v>1.1517050400701531E-4</v>
      </c>
      <c r="AK1788" s="7">
        <v>7.8904752896147081E-5</v>
      </c>
      <c r="AL1788" s="7">
        <v>1.1594466704952091E-4</v>
      </c>
      <c r="AM1788" s="7">
        <v>7.3995867233378547E-5</v>
      </c>
      <c r="AN1788" s="7">
        <v>4.4631672797554295E-5</v>
      </c>
      <c r="AO1788" s="7">
        <v>8.6751644503408538E-5</v>
      </c>
      <c r="AP1788" s="7">
        <v>1.1415525114155251E-4</v>
      </c>
      <c r="AQ1788" s="18">
        <v>1.1751386827971573E-4</v>
      </c>
      <c r="AR1788" s="7">
        <v>7.0931925265443394E-5</v>
      </c>
      <c r="AS1788" s="7">
        <v>1.59071E-4</v>
      </c>
    </row>
    <row r="1789" spans="1:45">
      <c r="A1789" s="2" t="s">
        <v>269</v>
      </c>
      <c r="B1789" s="10">
        <v>39888</v>
      </c>
      <c r="C1789" s="2">
        <v>12</v>
      </c>
      <c r="D1789" s="7">
        <v>2.5427400000000003E-4</v>
      </c>
      <c r="E1789" s="7">
        <v>3.9237207720111901E-5</v>
      </c>
      <c r="F1789" s="7">
        <v>9.1019899999999999E-5</v>
      </c>
      <c r="G1789" s="58">
        <v>2.1636600000000001E-4</v>
      </c>
      <c r="H1789" s="7">
        <v>2.1779552961191998E-5</v>
      </c>
      <c r="I1789" s="7">
        <v>2.6873168125692501E-5</v>
      </c>
      <c r="J1789" s="7">
        <v>1.74384E-4</v>
      </c>
      <c r="K1789" s="7">
        <v>1.81263E-4</v>
      </c>
      <c r="L1789" s="7">
        <v>1.7481800000000001E-4</v>
      </c>
      <c r="M1789" s="7">
        <v>2.14444E-4</v>
      </c>
      <c r="N1789" s="7">
        <v>2.1545900000000001E-4</v>
      </c>
      <c r="O1789" s="56">
        <f t="shared" si="81"/>
        <v>1.1415525114155251E-4</v>
      </c>
      <c r="P1789" s="7">
        <v>1.1647770135666394E-4</v>
      </c>
      <c r="Q1789" s="56">
        <f t="shared" si="82"/>
        <v>1.1415525114155251E-4</v>
      </c>
      <c r="R1789" s="7">
        <v>1.1548899866705549E-4</v>
      </c>
      <c r="S1789" s="56">
        <f t="shared" si="83"/>
        <v>1.1415525114155251E-4</v>
      </c>
      <c r="T1789" s="7">
        <v>0.6333830559671112</v>
      </c>
      <c r="U1789" s="18">
        <v>1.1839616985529631E-4</v>
      </c>
      <c r="V1789" s="18">
        <v>1.2064168291380776E-4</v>
      </c>
      <c r="W1789" s="7">
        <v>4.415750625755279E-6</v>
      </c>
      <c r="X1789" s="7">
        <v>4.415750625755279E-6</v>
      </c>
      <c r="Y1789" s="7">
        <v>0</v>
      </c>
      <c r="Z1789" s="7">
        <v>4.415750625755279E-6</v>
      </c>
      <c r="AA1789" s="7">
        <v>0</v>
      </c>
      <c r="AB1789" s="7">
        <v>0</v>
      </c>
      <c r="AC1789" s="7">
        <v>4.415750625755279E-6</v>
      </c>
      <c r="AD1789" s="7">
        <v>5.4904585101901748E-6</v>
      </c>
      <c r="AE1789" s="7">
        <v>8.1005778429415356E-5</v>
      </c>
      <c r="AF1789" s="7">
        <v>1.7591481786801948E-4</v>
      </c>
      <c r="AG1789" s="7">
        <v>1.7029971053015913E-4</v>
      </c>
      <c r="AH1789" s="7">
        <v>5.5777630247347832E-5</v>
      </c>
      <c r="AI1789" s="7">
        <v>1.0270117133411099E-4</v>
      </c>
      <c r="AJ1789" s="7">
        <v>1.0477223589782905E-4</v>
      </c>
      <c r="AK1789" s="7">
        <v>6.2554310018036834E-5</v>
      </c>
      <c r="AL1789" s="7">
        <v>1.0115319372926208E-4</v>
      </c>
      <c r="AM1789" s="7">
        <v>5.7031889575661889E-5</v>
      </c>
      <c r="AN1789" s="7">
        <v>2.5027062764399227E-5</v>
      </c>
      <c r="AO1789" s="7">
        <v>5.4810077351324177E-5</v>
      </c>
      <c r="AP1789" s="7">
        <v>1.1415525114155251E-4</v>
      </c>
      <c r="AQ1789" s="18">
        <v>1.3085427753252733E-4</v>
      </c>
      <c r="AR1789" s="7">
        <v>8.1371154093474055E-5</v>
      </c>
      <c r="AS1789" s="7">
        <v>1.5179000000000001E-4</v>
      </c>
    </row>
    <row r="1790" spans="1:45">
      <c r="A1790" s="2" t="s">
        <v>269</v>
      </c>
      <c r="B1790" s="10">
        <v>39888</v>
      </c>
      <c r="C1790" s="2">
        <v>13</v>
      </c>
      <c r="D1790" s="7">
        <v>2.4875400000000001E-4</v>
      </c>
      <c r="E1790" s="7">
        <v>2.2241709113526801E-5</v>
      </c>
      <c r="F1790" s="7">
        <v>9.2573199999999997E-5</v>
      </c>
      <c r="G1790" s="58">
        <v>2.09643E-4</v>
      </c>
      <c r="H1790" s="7">
        <v>1.41048229504954E-5</v>
      </c>
      <c r="I1790" s="7">
        <v>1.7627350067897399E-5</v>
      </c>
      <c r="J1790" s="7">
        <v>1.64086E-4</v>
      </c>
      <c r="K1790" s="7">
        <v>1.6942199999999999E-4</v>
      </c>
      <c r="L1790" s="7">
        <v>1.6463599999999999E-4</v>
      </c>
      <c r="M1790" s="7">
        <v>1.68480999999999E-4</v>
      </c>
      <c r="N1790" s="7">
        <v>2.14444E-4</v>
      </c>
      <c r="O1790" s="56">
        <f t="shared" si="81"/>
        <v>1.1415525114155251E-4</v>
      </c>
      <c r="P1790" s="7">
        <v>1.1812817610484233E-4</v>
      </c>
      <c r="Q1790" s="56">
        <f t="shared" si="82"/>
        <v>1.1415525114155251E-4</v>
      </c>
      <c r="R1790" s="7">
        <v>1.4880373932577888E-4</v>
      </c>
      <c r="S1790" s="56">
        <f t="shared" si="83"/>
        <v>1.1415525114155251E-4</v>
      </c>
      <c r="T1790" s="7">
        <v>0.64256432684275644</v>
      </c>
      <c r="U1790" s="18">
        <v>1.5136355846717697E-4</v>
      </c>
      <c r="V1790" s="18">
        <v>1.1839616985529631E-4</v>
      </c>
      <c r="W1790" s="7">
        <v>1.1643121757418408E-6</v>
      </c>
      <c r="X1790" s="7">
        <v>1.1643121757418408E-6</v>
      </c>
      <c r="Y1790" s="7">
        <v>0</v>
      </c>
      <c r="Z1790" s="7">
        <v>1.1643121757418408E-6</v>
      </c>
      <c r="AA1790" s="7">
        <v>0</v>
      </c>
      <c r="AB1790" s="7">
        <v>0</v>
      </c>
      <c r="AC1790" s="7">
        <v>1.1643121757418408E-6</v>
      </c>
      <c r="AD1790" s="7">
        <v>5.0687305104744405E-7</v>
      </c>
      <c r="AE1790" s="7">
        <v>5.5012034906702787E-5</v>
      </c>
      <c r="AF1790" s="7">
        <v>1.6383853065213475E-4</v>
      </c>
      <c r="AG1790" s="7">
        <v>1.6358813692706338E-4</v>
      </c>
      <c r="AH1790" s="7">
        <v>4.107081885861521E-5</v>
      </c>
      <c r="AI1790" s="7">
        <v>9.2967580681491667E-5</v>
      </c>
      <c r="AJ1790" s="7">
        <v>9.9268568216521184E-5</v>
      </c>
      <c r="AK1790" s="7">
        <v>5.5546171858542601E-5</v>
      </c>
      <c r="AL1790" s="7">
        <v>8.9312228585747608E-5</v>
      </c>
      <c r="AM1790" s="7">
        <v>4.79100677666666E-5</v>
      </c>
      <c r="AN1790" s="7">
        <v>1.9177105894374317E-5</v>
      </c>
      <c r="AO1790" s="7">
        <v>3.9505123096362004E-5</v>
      </c>
      <c r="AP1790" s="7">
        <v>1.1415525114155251E-4</v>
      </c>
      <c r="AQ1790" s="18">
        <v>1.2841867665342404E-4</v>
      </c>
      <c r="AR1790" s="7">
        <v>9.0915690160489135E-5</v>
      </c>
      <c r="AS1790" s="7">
        <v>1.36339E-4</v>
      </c>
    </row>
    <row r="1791" spans="1:45">
      <c r="A1791" s="2" t="s">
        <v>269</v>
      </c>
      <c r="B1791" s="10">
        <v>39888</v>
      </c>
      <c r="C1791" s="2">
        <v>14</v>
      </c>
      <c r="D1791" s="7">
        <v>2.4392000000000001E-4</v>
      </c>
      <c r="E1791" s="7">
        <v>1.4414677528677299E-5</v>
      </c>
      <c r="F1791" s="7">
        <v>9.4335399999999998E-5</v>
      </c>
      <c r="G1791" s="58">
        <v>2.0367200000000001E-4</v>
      </c>
      <c r="H1791" s="7">
        <v>6.8516375174283499E-6</v>
      </c>
      <c r="I1791" s="7">
        <v>8.6762696032071193E-6</v>
      </c>
      <c r="J1791" s="7">
        <v>1.2764699999999999E-4</v>
      </c>
      <c r="K1791" s="7">
        <v>1.28591E-4</v>
      </c>
      <c r="L1791" s="7">
        <v>1.2847600000000001E-4</v>
      </c>
      <c r="M1791" s="7">
        <v>1.63929E-4</v>
      </c>
      <c r="N1791" s="7">
        <v>1.68480999999999E-4</v>
      </c>
      <c r="O1791" s="56">
        <f t="shared" si="81"/>
        <v>1.1415525114155251E-4</v>
      </c>
      <c r="P1791" s="7">
        <v>1.208656951465085E-4</v>
      </c>
      <c r="Q1791" s="56">
        <f t="shared" si="82"/>
        <v>1.1415525114155251E-4</v>
      </c>
      <c r="R1791" s="7">
        <v>1.9168736453410322E-4</v>
      </c>
      <c r="S1791" s="56">
        <f t="shared" si="83"/>
        <v>1.1415525114155251E-4</v>
      </c>
      <c r="T1791" s="7">
        <v>0.6278676906989501</v>
      </c>
      <c r="U1791" s="18">
        <v>1.7743095998119215E-4</v>
      </c>
      <c r="V1791" s="18">
        <v>1.5136355846717697E-4</v>
      </c>
      <c r="W1791" s="7">
        <v>5.1128504854984228E-7</v>
      </c>
      <c r="X1791" s="7">
        <v>5.1128504854984228E-7</v>
      </c>
      <c r="Y1791" s="7">
        <v>0</v>
      </c>
      <c r="Z1791" s="7">
        <v>5.1128504854984228E-7</v>
      </c>
      <c r="AA1791" s="7">
        <v>0</v>
      </c>
      <c r="AB1791" s="7">
        <v>0</v>
      </c>
      <c r="AC1791" s="7">
        <v>5.1128504854984228E-7</v>
      </c>
      <c r="AD1791" s="7">
        <v>2.1199523615430992E-7</v>
      </c>
      <c r="AE1791" s="7">
        <v>4.0471846995329267E-5</v>
      </c>
      <c r="AF1791" s="7">
        <v>1.5135355858710478E-4</v>
      </c>
      <c r="AG1791" s="7">
        <v>1.5637413962047751E-4</v>
      </c>
      <c r="AH1791" s="7">
        <v>3.6018033194940198E-5</v>
      </c>
      <c r="AI1791" s="7">
        <v>8.4024274855885577E-5</v>
      </c>
      <c r="AJ1791" s="7">
        <v>9.3935893688295988E-5</v>
      </c>
      <c r="AK1791" s="7">
        <v>4.8619170824429299E-5</v>
      </c>
      <c r="AL1791" s="7">
        <v>7.8059087182599254E-5</v>
      </c>
      <c r="AM1791" s="7">
        <v>3.9605747562966917E-5</v>
      </c>
      <c r="AN1791" s="7">
        <v>1.3895697964318928E-5</v>
      </c>
      <c r="AO1791" s="7">
        <v>2.6845518942357278E-5</v>
      </c>
      <c r="AP1791" s="7">
        <v>1.1415525114155251E-4</v>
      </c>
      <c r="AQ1791" s="18">
        <v>1.6417683017672815E-4</v>
      </c>
      <c r="AR1791" s="7">
        <v>8.7035718066312936E-5</v>
      </c>
      <c r="AS1791" s="7">
        <v>1.19764E-4</v>
      </c>
    </row>
    <row r="1792" spans="1:45">
      <c r="A1792" s="2" t="s">
        <v>269</v>
      </c>
      <c r="B1792" s="10">
        <v>39888</v>
      </c>
      <c r="C1792" s="2">
        <v>15</v>
      </c>
      <c r="D1792" s="7">
        <v>2.6157699999999998E-4</v>
      </c>
      <c r="E1792" s="7">
        <v>7.0074528245645604E-6</v>
      </c>
      <c r="F1792" s="7">
        <v>1.1992199999999999E-4</v>
      </c>
      <c r="G1792" s="58">
        <v>2.03093E-4</v>
      </c>
      <c r="H1792" s="7">
        <v>1.41048229504954E-5</v>
      </c>
      <c r="I1792" s="7">
        <v>1.7627350067897399E-5</v>
      </c>
      <c r="J1792" s="7">
        <v>1.2449E-4</v>
      </c>
      <c r="K1792" s="7">
        <v>1.2555199999999999E-4</v>
      </c>
      <c r="L1792" s="7">
        <v>1.2527999999999999E-4</v>
      </c>
      <c r="M1792" s="7">
        <v>1.5468900000000001E-4</v>
      </c>
      <c r="N1792" s="7">
        <v>1.63929E-4</v>
      </c>
      <c r="O1792" s="56">
        <f t="shared" si="81"/>
        <v>1.1415525114155251E-4</v>
      </c>
      <c r="P1792" s="7">
        <v>1.2150572925823631E-4</v>
      </c>
      <c r="Q1792" s="56">
        <f t="shared" si="82"/>
        <v>1.1415525114155251E-4</v>
      </c>
      <c r="R1792" s="7">
        <v>2.3728841375487473E-4</v>
      </c>
      <c r="S1792" s="56">
        <f t="shared" si="83"/>
        <v>1.1415525114155251E-4</v>
      </c>
      <c r="T1792" s="7">
        <v>0.62715393911273987</v>
      </c>
      <c r="U1792" s="18">
        <v>2.1072591789922919E-4</v>
      </c>
      <c r="V1792" s="18">
        <v>1.7743095998119215E-4</v>
      </c>
      <c r="W1792" s="7">
        <v>3.5505400229822776E-7</v>
      </c>
      <c r="X1792" s="7">
        <v>3.5505400229822776E-7</v>
      </c>
      <c r="Y1792" s="7">
        <v>0</v>
      </c>
      <c r="Z1792" s="7">
        <v>3.5505400229822776E-7</v>
      </c>
      <c r="AA1792" s="7">
        <v>0</v>
      </c>
      <c r="AB1792" s="7">
        <v>0</v>
      </c>
      <c r="AC1792" s="7">
        <v>3.5505400229822776E-7</v>
      </c>
      <c r="AD1792" s="7">
        <v>4.7440135166477331E-8</v>
      </c>
      <c r="AE1792" s="7">
        <v>2.87262379437915E-5</v>
      </c>
      <c r="AF1792" s="7">
        <v>1.402631452584919E-4</v>
      </c>
      <c r="AG1792" s="7">
        <v>1.4979985250886176E-4</v>
      </c>
      <c r="AH1792" s="7">
        <v>3.1428227597796002E-5</v>
      </c>
      <c r="AI1792" s="7">
        <v>7.5546192544500619E-5</v>
      </c>
      <c r="AJ1792" s="7">
        <v>8.827282900047429E-5</v>
      </c>
      <c r="AK1792" s="7">
        <v>4.2045253702381397E-5</v>
      </c>
      <c r="AL1792" s="7">
        <v>6.6710804839402443E-5</v>
      </c>
      <c r="AM1792" s="7">
        <v>3.2650961410166011E-5</v>
      </c>
      <c r="AN1792" s="7">
        <v>1.0351805157681548E-5</v>
      </c>
      <c r="AO1792" s="7">
        <v>1.543394049771734E-5</v>
      </c>
      <c r="AP1792" s="7">
        <v>1.1415525114155251E-4</v>
      </c>
      <c r="AQ1792" s="18">
        <v>1.9245089689961837E-4</v>
      </c>
      <c r="AR1792" s="7">
        <v>6.3962066307412288E-5</v>
      </c>
      <c r="AS1792" s="7">
        <v>1.01988E-4</v>
      </c>
    </row>
    <row r="1793" spans="1:45">
      <c r="A1793" s="2" t="s">
        <v>269</v>
      </c>
      <c r="B1793" s="10">
        <v>39888</v>
      </c>
      <c r="C1793" s="2">
        <v>16</v>
      </c>
      <c r="D1793" s="7">
        <v>2.7923299999999999E-4</v>
      </c>
      <c r="E1793" s="7">
        <v>1.4414677528677299E-5</v>
      </c>
      <c r="F1793" s="7">
        <v>1.47794E-4</v>
      </c>
      <c r="G1793" s="58">
        <v>2.0212600000000001E-4</v>
      </c>
      <c r="H1793" s="7">
        <v>4.7541934557846601E-5</v>
      </c>
      <c r="I1793" s="7">
        <v>5.6567623237071803E-5</v>
      </c>
      <c r="J1793" s="7">
        <v>1.23566E-4</v>
      </c>
      <c r="K1793" s="7">
        <v>1.2483500000000001E-4</v>
      </c>
      <c r="L1793" s="7">
        <v>1.24323E-4</v>
      </c>
      <c r="M1793" s="7">
        <v>1.6043899999999901E-4</v>
      </c>
      <c r="N1793" s="7">
        <v>1.5468900000000001E-4</v>
      </c>
      <c r="O1793" s="56">
        <f t="shared" si="81"/>
        <v>1.1415525114155251E-4</v>
      </c>
      <c r="P1793" s="7">
        <v>1.2041430333673746E-4</v>
      </c>
      <c r="Q1793" s="56">
        <f t="shared" si="82"/>
        <v>1.1415525114155251E-4</v>
      </c>
      <c r="R1793" s="7">
        <v>3.0169374456382093E-4</v>
      </c>
      <c r="S1793" s="56">
        <f t="shared" si="83"/>
        <v>1.1415525114155251E-4</v>
      </c>
      <c r="T1793" s="7">
        <v>0.61960146009221129</v>
      </c>
      <c r="U1793" s="18">
        <v>2.5650573445540624E-4</v>
      </c>
      <c r="V1793" s="18">
        <v>2.1072591789922919E-4</v>
      </c>
      <c r="W1793" s="7">
        <v>2.4810489020840299E-7</v>
      </c>
      <c r="X1793" s="7">
        <v>2.4810489020840299E-7</v>
      </c>
      <c r="Y1793" s="7">
        <v>0</v>
      </c>
      <c r="Z1793" s="7">
        <v>2.4810489020840299E-7</v>
      </c>
      <c r="AA1793" s="7">
        <v>0</v>
      </c>
      <c r="AB1793" s="7">
        <v>0</v>
      </c>
      <c r="AC1793" s="7">
        <v>2.4810489020840299E-7</v>
      </c>
      <c r="AD1793" s="7">
        <v>1.1206825315832548E-7</v>
      </c>
      <c r="AE1793" s="7">
        <v>3.0944937045568919E-5</v>
      </c>
      <c r="AF1793" s="7">
        <v>1.4031102101452517E-4</v>
      </c>
      <c r="AG1793" s="7">
        <v>1.4830908595581005E-4</v>
      </c>
      <c r="AH1793" s="7">
        <v>3.1501927940499555E-5</v>
      </c>
      <c r="AI1793" s="7">
        <v>7.4492220952973356E-5</v>
      </c>
      <c r="AJ1793" s="7">
        <v>8.9536664532758971E-5</v>
      </c>
      <c r="AK1793" s="7">
        <v>4.4535292190318923E-5</v>
      </c>
      <c r="AL1793" s="7">
        <v>6.8243929863728771E-5</v>
      </c>
      <c r="AM1793" s="7">
        <v>3.5116015626732175E-5</v>
      </c>
      <c r="AN1793" s="7">
        <v>1.0642596767784402E-5</v>
      </c>
      <c r="AO1793" s="7">
        <v>1.544885090902222E-5</v>
      </c>
      <c r="AP1793" s="7">
        <v>1.1415525114155251E-4</v>
      </c>
      <c r="AQ1793" s="18">
        <v>2.285643492206817E-4</v>
      </c>
      <c r="AR1793" s="7">
        <v>6.3883966762715426E-5</v>
      </c>
      <c r="AS1793" s="7">
        <v>1.1176E-4</v>
      </c>
    </row>
    <row r="1794" spans="1:45">
      <c r="A1794" s="2" t="s">
        <v>269</v>
      </c>
      <c r="B1794" s="10">
        <v>39888</v>
      </c>
      <c r="C1794" s="2">
        <v>17</v>
      </c>
      <c r="D1794" s="7">
        <v>2.9603399999999998E-4</v>
      </c>
      <c r="E1794" s="7">
        <v>4.8447403173435303E-5</v>
      </c>
      <c r="F1794" s="7">
        <v>1.76591E-4</v>
      </c>
      <c r="G1794" s="58">
        <v>2.00793E-4</v>
      </c>
      <c r="H1794" s="7">
        <v>1.00918647055721E-4</v>
      </c>
      <c r="I1794" s="7">
        <v>1.13622135713976E-4</v>
      </c>
      <c r="J1794" s="7">
        <v>1.3733500000000001E-4</v>
      </c>
      <c r="K1794" s="7">
        <v>1.4105500000000001E-4</v>
      </c>
      <c r="L1794" s="7">
        <v>1.3788799999999999E-4</v>
      </c>
      <c r="M1794" s="7">
        <v>1.8895500000000001E-4</v>
      </c>
      <c r="N1794" s="7">
        <v>1.6043899999999901E-4</v>
      </c>
      <c r="O1794" s="56">
        <f t="shared" si="81"/>
        <v>1.1415525114155251E-4</v>
      </c>
      <c r="P1794" s="7">
        <v>1.1978618885077837E-4</v>
      </c>
      <c r="Q1794" s="56">
        <f t="shared" si="82"/>
        <v>1.1415525114155251E-4</v>
      </c>
      <c r="R1794" s="7">
        <v>3.0305887375459259E-4</v>
      </c>
      <c r="S1794" s="56">
        <f t="shared" si="83"/>
        <v>1.1415525114155251E-4</v>
      </c>
      <c r="T1794" s="7">
        <v>0.60391317679545764</v>
      </c>
      <c r="U1794" s="18">
        <v>1.8329257119376827E-4</v>
      </c>
      <c r="V1794" s="18">
        <v>2.5650573445540624E-4</v>
      </c>
      <c r="W1794" s="7">
        <v>3.1344025065407867E-7</v>
      </c>
      <c r="X1794" s="7">
        <v>3.1344025065407867E-7</v>
      </c>
      <c r="Y1794" s="7">
        <v>0</v>
      </c>
      <c r="Z1794" s="7">
        <v>3.1344025065407867E-7</v>
      </c>
      <c r="AA1794" s="7">
        <v>0</v>
      </c>
      <c r="AB1794" s="7">
        <v>0</v>
      </c>
      <c r="AC1794" s="7">
        <v>3.1344025065407867E-7</v>
      </c>
      <c r="AD1794" s="7">
        <v>1.9219915603835148E-7</v>
      </c>
      <c r="AE1794" s="7">
        <v>3.3410303045011679E-5</v>
      </c>
      <c r="AF1794" s="7">
        <v>1.4040584485971701E-4</v>
      </c>
      <c r="AG1794" s="7">
        <v>1.4709804117829178E-4</v>
      </c>
      <c r="AH1794" s="7">
        <v>3.1085922341229053E-5</v>
      </c>
      <c r="AI1794" s="7">
        <v>7.3980591569415381E-5</v>
      </c>
      <c r="AJ1794" s="7">
        <v>9.0740452021970989E-5</v>
      </c>
      <c r="AK1794" s="7">
        <v>4.7144053873623242E-5</v>
      </c>
      <c r="AL1794" s="7">
        <v>6.9056096341106084E-5</v>
      </c>
      <c r="AM1794" s="7">
        <v>3.7759103187872196E-5</v>
      </c>
      <c r="AN1794" s="7">
        <v>1.0883247675510718E-5</v>
      </c>
      <c r="AO1794" s="7">
        <v>1.5568958935780544E-5</v>
      </c>
      <c r="AP1794" s="7">
        <v>1.1415525114155251E-4</v>
      </c>
      <c r="AQ1794" s="18">
        <v>2.7821953204260964E-4</v>
      </c>
      <c r="AR1794" s="7">
        <v>7.2985374543429454E-5</v>
      </c>
      <c r="AS1794" s="7">
        <v>1.3146800000000001E-4</v>
      </c>
    </row>
    <row r="1795" spans="1:45">
      <c r="A1795" s="2" t="s">
        <v>269</v>
      </c>
      <c r="B1795" s="10">
        <v>39888</v>
      </c>
      <c r="C1795" s="2">
        <v>18</v>
      </c>
      <c r="D1795" s="7">
        <v>3.0375200000000002E-4</v>
      </c>
      <c r="E1795" s="7">
        <v>1.02462871996251E-4</v>
      </c>
      <c r="F1795" s="7">
        <v>1.9302999999999999E-4</v>
      </c>
      <c r="G1795" s="58">
        <v>2.2091299999999999E-4</v>
      </c>
      <c r="H1795" s="7">
        <v>1.00918647055721E-4</v>
      </c>
      <c r="I1795" s="7">
        <v>1.13622135713976E-4</v>
      </c>
      <c r="J1795" s="7">
        <v>1.63103E-4</v>
      </c>
      <c r="K1795" s="7">
        <v>1.7100000000000001E-4</v>
      </c>
      <c r="L1795" s="7">
        <v>1.6332599999999999E-4</v>
      </c>
      <c r="M1795" s="7">
        <v>2.0013999999999999E-4</v>
      </c>
      <c r="N1795" s="7">
        <v>1.8895500000000001E-4</v>
      </c>
      <c r="O1795" s="56">
        <f t="shared" ref="O1795:O1858" si="84">1/8760</f>
        <v>1.1415525114155251E-4</v>
      </c>
      <c r="P1795" s="7">
        <v>1.2906107467505689E-4</v>
      </c>
      <c r="Q1795" s="56">
        <f t="shared" ref="Q1795:Q1858" si="85">1/8760</f>
        <v>1.1415525114155251E-4</v>
      </c>
      <c r="R1795" s="7">
        <v>2.7938604165461553E-4</v>
      </c>
      <c r="S1795" s="56">
        <f t="shared" ref="S1795:S1858" si="86">1/8760</f>
        <v>1.1415525114155251E-4</v>
      </c>
      <c r="T1795" s="7">
        <v>0.66104357475296061</v>
      </c>
      <c r="U1795" s="18">
        <v>1.1834190570681018E-4</v>
      </c>
      <c r="V1795" s="18">
        <v>1.8329257119376827E-4</v>
      </c>
      <c r="W1795" s="7">
        <v>4.6857562392144301E-6</v>
      </c>
      <c r="X1795" s="7">
        <v>4.6857562392144301E-6</v>
      </c>
      <c r="Y1795" s="7">
        <v>0</v>
      </c>
      <c r="Z1795" s="7">
        <v>4.6857562392144301E-6</v>
      </c>
      <c r="AA1795" s="7">
        <v>0</v>
      </c>
      <c r="AB1795" s="7">
        <v>0</v>
      </c>
      <c r="AC1795" s="7">
        <v>4.6857562392144301E-6</v>
      </c>
      <c r="AD1795" s="7">
        <v>4.2653788175078856E-7</v>
      </c>
      <c r="AE1795" s="7">
        <v>3.5776251409636027E-5</v>
      </c>
      <c r="AF1795" s="7">
        <v>1.4088045087208247E-4</v>
      </c>
      <c r="AG1795" s="7">
        <v>1.4600868032762837E-4</v>
      </c>
      <c r="AH1795" s="7">
        <v>3.1198700479928329E-5</v>
      </c>
      <c r="AI1795" s="7">
        <v>7.3197955972339156E-5</v>
      </c>
      <c r="AJ1795" s="7">
        <v>9.1921712535667258E-5</v>
      </c>
      <c r="AK1795" s="7">
        <v>4.9404072565440646E-5</v>
      </c>
      <c r="AL1795" s="7">
        <v>6.975933269278125E-5</v>
      </c>
      <c r="AM1795" s="7">
        <v>4.0753188166326922E-5</v>
      </c>
      <c r="AN1795" s="7">
        <v>1.1225639032727091E-5</v>
      </c>
      <c r="AO1795" s="7">
        <v>1.5718338913387383E-5</v>
      </c>
      <c r="AP1795" s="7">
        <v>1.1415525114155251E-4</v>
      </c>
      <c r="AQ1795" s="18">
        <v>1.988087069191139E-4</v>
      </c>
      <c r="AR1795" s="7">
        <v>7.9064631572262845E-5</v>
      </c>
      <c r="AS1795" s="7">
        <v>1.5435500000000001E-4</v>
      </c>
    </row>
    <row r="1796" spans="1:45">
      <c r="A1796" s="2" t="s">
        <v>269</v>
      </c>
      <c r="B1796" s="10">
        <v>39888</v>
      </c>
      <c r="C1796" s="2">
        <v>19</v>
      </c>
      <c r="D1796" s="7">
        <v>3.0986499999999999E-4</v>
      </c>
      <c r="E1796" s="7">
        <v>1.02462871996251E-4</v>
      </c>
      <c r="F1796" s="7">
        <v>2.10099E-4</v>
      </c>
      <c r="G1796" s="58">
        <v>2.4068399999999999E-4</v>
      </c>
      <c r="H1796" s="7">
        <v>1.5458151895284499E-4</v>
      </c>
      <c r="I1796" s="7">
        <v>1.6716217684001699E-4</v>
      </c>
      <c r="J1796" s="7">
        <v>1.7656700000000001E-4</v>
      </c>
      <c r="K1796" s="7">
        <v>1.87185E-4</v>
      </c>
      <c r="L1796" s="7">
        <v>1.7654899999999999E-4</v>
      </c>
      <c r="M1796" s="7">
        <v>2.0376500000000001E-4</v>
      </c>
      <c r="N1796" s="7">
        <v>2.0013999999999999E-4</v>
      </c>
      <c r="O1796" s="56">
        <f t="shared" si="84"/>
        <v>1.1415525114155251E-4</v>
      </c>
      <c r="P1796" s="7">
        <v>1.4035382851890232E-4</v>
      </c>
      <c r="Q1796" s="56">
        <f t="shared" si="85"/>
        <v>1.1415525114155251E-4</v>
      </c>
      <c r="R1796" s="7">
        <v>2.1745263950260468E-4</v>
      </c>
      <c r="S1796" s="56">
        <f t="shared" si="86"/>
        <v>1.1415525114155251E-4</v>
      </c>
      <c r="T1796" s="7">
        <v>0.73104280241005071</v>
      </c>
      <c r="U1796" s="18">
        <v>6.3972783452108503E-5</v>
      </c>
      <c r="V1796" s="18">
        <v>1.1834190570681018E-4</v>
      </c>
      <c r="W1796" s="7">
        <v>1.1309292173711941E-5</v>
      </c>
      <c r="X1796" s="7">
        <v>1.1309292173711941E-5</v>
      </c>
      <c r="Y1796" s="7">
        <v>0</v>
      </c>
      <c r="Z1796" s="7">
        <v>1.1309292173711941E-5</v>
      </c>
      <c r="AA1796" s="7">
        <v>0</v>
      </c>
      <c r="AB1796" s="7">
        <v>0</v>
      </c>
      <c r="AC1796" s="7">
        <v>1.1309292173711941E-5</v>
      </c>
      <c r="AD1796" s="7">
        <v>7.4653454512364555E-7</v>
      </c>
      <c r="AE1796" s="7">
        <v>5.6850469600986128E-5</v>
      </c>
      <c r="AF1796" s="7">
        <v>1.5843328826065282E-4</v>
      </c>
      <c r="AG1796" s="7">
        <v>1.5843806758460282E-4</v>
      </c>
      <c r="AH1796" s="7">
        <v>3.7249566529650349E-5</v>
      </c>
      <c r="AI1796" s="7">
        <v>8.5425477513272958E-5</v>
      </c>
      <c r="AJ1796" s="7">
        <v>1.0646773719812702E-4</v>
      </c>
      <c r="AK1796" s="7">
        <v>6.1461416182797372E-5</v>
      </c>
      <c r="AL1796" s="7">
        <v>8.368801746478632E-5</v>
      </c>
      <c r="AM1796" s="7">
        <v>5.2977251030112541E-5</v>
      </c>
      <c r="AN1796" s="7">
        <v>1.8134735946697039E-5</v>
      </c>
      <c r="AO1796" s="7">
        <v>2.8140639036201788E-5</v>
      </c>
      <c r="AP1796" s="7">
        <v>1.1415525114155251E-4</v>
      </c>
      <c r="AQ1796" s="18">
        <v>1.2835981892055285E-4</v>
      </c>
      <c r="AR1796" s="7">
        <v>1.1484790567482838E-4</v>
      </c>
      <c r="AS1796" s="7">
        <v>1.91318E-4</v>
      </c>
    </row>
    <row r="1797" spans="1:45">
      <c r="A1797" s="2" t="s">
        <v>269</v>
      </c>
      <c r="B1797" s="10">
        <v>39888</v>
      </c>
      <c r="C1797" s="2">
        <v>20</v>
      </c>
      <c r="D1797" s="7">
        <v>3.1107800000000001E-4</v>
      </c>
      <c r="E1797" s="7">
        <v>1.56423376615346E-4</v>
      </c>
      <c r="F1797" s="7">
        <v>2.25613E-4</v>
      </c>
      <c r="G1797" s="58">
        <v>2.6090400000000001E-4</v>
      </c>
      <c r="H1797" s="7">
        <v>1.69683510098561E-4</v>
      </c>
      <c r="I1797" s="7">
        <v>1.8174507058589E-4</v>
      </c>
      <c r="J1797" s="7">
        <v>1.7464800000000001E-4</v>
      </c>
      <c r="K1797" s="7">
        <v>1.8594299999999999E-4</v>
      </c>
      <c r="L1797" s="7">
        <v>1.74532E-4</v>
      </c>
      <c r="M1797" s="7">
        <v>1.7048700000000001E-4</v>
      </c>
      <c r="N1797" s="7">
        <v>2.0376500000000001E-4</v>
      </c>
      <c r="O1797" s="56">
        <f t="shared" si="84"/>
        <v>1.1415525114155251E-4</v>
      </c>
      <c r="P1797" s="7">
        <v>1.3773623582490933E-4</v>
      </c>
      <c r="Q1797" s="56">
        <f t="shared" si="85"/>
        <v>1.1415525114155251E-4</v>
      </c>
      <c r="R1797" s="7">
        <v>1.5824420726186689E-4</v>
      </c>
      <c r="S1797" s="56">
        <f t="shared" si="86"/>
        <v>1.1415525114155251E-4</v>
      </c>
      <c r="T1797" s="7">
        <v>0.80722501621766263</v>
      </c>
      <c r="U1797" s="18">
        <v>5.8165499291786663E-5</v>
      </c>
      <c r="V1797" s="18">
        <v>6.3972783452108503E-5</v>
      </c>
      <c r="W1797" s="7">
        <v>2.4608799517990501E-5</v>
      </c>
      <c r="X1797" s="7">
        <v>2.4608799517990501E-5</v>
      </c>
      <c r="Y1797" s="7">
        <v>0</v>
      </c>
      <c r="Z1797" s="7">
        <v>2.4608799517990501E-5</v>
      </c>
      <c r="AA1797" s="7">
        <v>0</v>
      </c>
      <c r="AB1797" s="7">
        <v>0</v>
      </c>
      <c r="AC1797" s="7">
        <v>2.4608799517990501E-5</v>
      </c>
      <c r="AD1797" s="7">
        <v>3.0945259376750159E-6</v>
      </c>
      <c r="AE1797" s="7">
        <v>9.050332727081159E-5</v>
      </c>
      <c r="AF1797" s="7">
        <v>1.7792390826654983E-4</v>
      </c>
      <c r="AG1797" s="7">
        <v>1.7296304608742095E-4</v>
      </c>
      <c r="AH1797" s="7">
        <v>4.3707643322839634E-5</v>
      </c>
      <c r="AI1797" s="7">
        <v>9.8328700659127937E-5</v>
      </c>
      <c r="AJ1797" s="7">
        <v>1.2199364743234295E-4</v>
      </c>
      <c r="AK1797" s="7">
        <v>7.4055596315018382E-5</v>
      </c>
      <c r="AL1797" s="7">
        <v>9.8468681771498285E-5</v>
      </c>
      <c r="AM1797" s="7">
        <v>6.6794891226465224E-5</v>
      </c>
      <c r="AN1797" s="7">
        <v>2.6862751870068925E-5</v>
      </c>
      <c r="AO1797" s="7">
        <v>4.5722866838825607E-5</v>
      </c>
      <c r="AP1797" s="7">
        <v>1.1415525114155251E-4</v>
      </c>
      <c r="AQ1797" s="18">
        <v>6.938822601099824E-5</v>
      </c>
      <c r="AR1797" s="7">
        <v>2.068553097359387E-4</v>
      </c>
      <c r="AS1797" s="7">
        <v>2.0403000000000001E-4</v>
      </c>
    </row>
    <row r="1798" spans="1:45">
      <c r="A1798" s="2" t="s">
        <v>269</v>
      </c>
      <c r="B1798" s="10">
        <v>39888</v>
      </c>
      <c r="C1798" s="2">
        <v>21</v>
      </c>
      <c r="D1798" s="7">
        <v>3.0905499999999997E-4</v>
      </c>
      <c r="E1798" s="7">
        <v>1.7154923534732001E-4</v>
      </c>
      <c r="F1798" s="7">
        <v>2.3378599999999999E-4</v>
      </c>
      <c r="G1798" s="58">
        <v>2.7668799999999998E-4</v>
      </c>
      <c r="H1798" s="7">
        <v>1.5458151895284499E-4</v>
      </c>
      <c r="I1798" s="7">
        <v>1.6716217684001699E-4</v>
      </c>
      <c r="J1798" s="7">
        <v>1.7310900000000001E-4</v>
      </c>
      <c r="K1798" s="7">
        <v>1.8559800000000001E-4</v>
      </c>
      <c r="L1798" s="7">
        <v>1.7283199999999999E-4</v>
      </c>
      <c r="M1798" s="7">
        <v>1.3646399999999901E-4</v>
      </c>
      <c r="N1798" s="7">
        <v>1.7048700000000001E-4</v>
      </c>
      <c r="O1798" s="56">
        <f t="shared" si="84"/>
        <v>1.1415525114155251E-4</v>
      </c>
      <c r="P1798" s="7">
        <v>1.2427846746106662E-4</v>
      </c>
      <c r="Q1798" s="56">
        <f t="shared" si="85"/>
        <v>1.1415525114155251E-4</v>
      </c>
      <c r="R1798" s="7">
        <v>1.0510172334319565E-4</v>
      </c>
      <c r="S1798" s="56">
        <f t="shared" si="86"/>
        <v>1.1415525114155251E-4</v>
      </c>
      <c r="T1798" s="7">
        <v>0.88668785527646787</v>
      </c>
      <c r="U1798" s="18">
        <v>4.1546118376114316E-5</v>
      </c>
      <c r="V1798" s="18">
        <v>5.8165499291786663E-5</v>
      </c>
      <c r="W1798" s="7">
        <v>3.9445379655759426E-5</v>
      </c>
      <c r="X1798" s="7">
        <v>3.9445379655759426E-5</v>
      </c>
      <c r="Y1798" s="7">
        <v>3.7960448318856151E-6</v>
      </c>
      <c r="Z1798" s="7">
        <v>3.9445379655759426E-5</v>
      </c>
      <c r="AA1798" s="7">
        <v>2.4824793590177692E-6</v>
      </c>
      <c r="AB1798" s="7">
        <v>1.2068642859267635E-5</v>
      </c>
      <c r="AC1798" s="7">
        <v>3.9445379655759426E-5</v>
      </c>
      <c r="AD1798" s="7">
        <v>2.0184445341053736E-5</v>
      </c>
      <c r="AE1798" s="7">
        <v>1.2994206782452139E-4</v>
      </c>
      <c r="AF1798" s="7">
        <v>1.9768156663433262E-4</v>
      </c>
      <c r="AG1798" s="7">
        <v>1.8721022651228949E-4</v>
      </c>
      <c r="AH1798" s="7">
        <v>5.0687190845278631E-5</v>
      </c>
      <c r="AI1798" s="7">
        <v>1.1192090691444958E-4</v>
      </c>
      <c r="AJ1798" s="7">
        <v>1.3843188956329748E-4</v>
      </c>
      <c r="AK1798" s="7">
        <v>8.7653283990640638E-5</v>
      </c>
      <c r="AL1798" s="7">
        <v>1.1415040188362498E-4</v>
      </c>
      <c r="AM1798" s="7">
        <v>8.1839606829785369E-5</v>
      </c>
      <c r="AN1798" s="7">
        <v>3.9762368132386916E-5</v>
      </c>
      <c r="AO1798" s="7">
        <v>6.8333849725473399E-5</v>
      </c>
      <c r="AP1798" s="7">
        <v>1.1415525114155251E-4</v>
      </c>
      <c r="AQ1798" s="18">
        <v>6.3089341953090008E-5</v>
      </c>
      <c r="AR1798" s="7">
        <v>2.3563114294819249E-4</v>
      </c>
      <c r="AS1798" s="7">
        <v>1.78674E-4</v>
      </c>
    </row>
    <row r="1799" spans="1:45">
      <c r="A1799" s="2" t="s">
        <v>269</v>
      </c>
      <c r="B1799" s="10">
        <v>39888</v>
      </c>
      <c r="C1799" s="2">
        <v>22</v>
      </c>
      <c r="D1799" s="7">
        <v>3.09036E-4</v>
      </c>
      <c r="E1799" s="7">
        <v>1.56423376615346E-4</v>
      </c>
      <c r="F1799" s="7">
        <v>2.4170699999999999E-4</v>
      </c>
      <c r="G1799" s="58">
        <v>2.9207300000000001E-4</v>
      </c>
      <c r="H1799" s="7">
        <v>1.85491511720437E-4</v>
      </c>
      <c r="I1799" s="7">
        <v>1.9682437484129601E-4</v>
      </c>
      <c r="J1799" s="7">
        <v>1.4851400000000001E-4</v>
      </c>
      <c r="K1799" s="7">
        <v>1.5956299999999999E-4</v>
      </c>
      <c r="L1799" s="7">
        <v>1.4823500000000001E-4</v>
      </c>
      <c r="M1799" s="7">
        <v>1.00672E-4</v>
      </c>
      <c r="N1799" s="7">
        <v>1.3646399999999901E-4</v>
      </c>
      <c r="O1799" s="56">
        <f t="shared" si="84"/>
        <v>1.1415525114155251E-4</v>
      </c>
      <c r="P1799" s="7">
        <v>1.0837788092112519E-4</v>
      </c>
      <c r="Q1799" s="56">
        <f t="shared" si="85"/>
        <v>1.1415525114155251E-4</v>
      </c>
      <c r="R1799" s="7">
        <v>5.6430409587842443E-5</v>
      </c>
      <c r="S1799" s="56">
        <f t="shared" si="86"/>
        <v>1.1415525114155251E-4</v>
      </c>
      <c r="T1799" s="7">
        <v>0.95444684037844096</v>
      </c>
      <c r="U1799" s="18">
        <v>1.6202308296810862E-5</v>
      </c>
      <c r="V1799" s="18">
        <v>4.1546118376114316E-5</v>
      </c>
      <c r="W1799" s="7">
        <v>5.092586563868676E-5</v>
      </c>
      <c r="X1799" s="7">
        <v>5.092586563868676E-5</v>
      </c>
      <c r="Y1799" s="7">
        <v>1.0154554692019831E-5</v>
      </c>
      <c r="Z1799" s="7">
        <v>5.092586563868676E-5</v>
      </c>
      <c r="AA1799" s="7">
        <v>1.3271036309401373E-5</v>
      </c>
      <c r="AB1799" s="7">
        <v>2.2953975741394273E-5</v>
      </c>
      <c r="AC1799" s="7">
        <v>5.092586563868676E-5</v>
      </c>
      <c r="AD1799" s="7">
        <v>3.9508562720719836E-5</v>
      </c>
      <c r="AE1799" s="7">
        <v>1.4576571560153483E-4</v>
      </c>
      <c r="AF1799" s="7">
        <v>2.0005073065682813E-4</v>
      </c>
      <c r="AG1799" s="7">
        <v>1.9100121421428311E-4</v>
      </c>
      <c r="AH1799" s="7">
        <v>5.5735706283637262E-5</v>
      </c>
      <c r="AI1799" s="7">
        <v>1.1416214035707362E-4</v>
      </c>
      <c r="AJ1799" s="7">
        <v>1.4226683206351875E-4</v>
      </c>
      <c r="AK1799" s="7">
        <v>9.5226682448371265E-5</v>
      </c>
      <c r="AL1799" s="7">
        <v>1.1555464379856802E-4</v>
      </c>
      <c r="AM1799" s="7">
        <v>8.9804530595172843E-5</v>
      </c>
      <c r="AN1799" s="7">
        <v>4.4943885332936431E-5</v>
      </c>
      <c r="AO1799" s="7">
        <v>8.141481431709477E-5</v>
      </c>
      <c r="AP1799" s="7">
        <v>1.1415525114155251E-4</v>
      </c>
      <c r="AQ1799" s="18">
        <v>4.5063092399592811E-5</v>
      </c>
      <c r="AR1799" s="7">
        <v>2.2647831049869035E-4</v>
      </c>
      <c r="AS1799" s="7">
        <v>1.3450800000000001E-4</v>
      </c>
    </row>
    <row r="1800" spans="1:45">
      <c r="A1800" s="2" t="s">
        <v>269</v>
      </c>
      <c r="B1800" s="10">
        <v>39888</v>
      </c>
      <c r="C1800" s="2">
        <v>23</v>
      </c>
      <c r="D1800" s="7">
        <v>3.1007700000000002E-4</v>
      </c>
      <c r="E1800" s="7">
        <v>1.8735465035038399E-4</v>
      </c>
      <c r="F1800" s="7">
        <v>2.4989899999999999E-4</v>
      </c>
      <c r="G1800" s="58">
        <v>3.0767000000000001E-4</v>
      </c>
      <c r="H1800" s="7">
        <v>1.85491511720437E-4</v>
      </c>
      <c r="I1800" s="7">
        <v>1.9682437484129601E-4</v>
      </c>
      <c r="J1800" s="7">
        <v>1.2383000000000001E-4</v>
      </c>
      <c r="K1800" s="7">
        <v>1.3339100000000001E-4</v>
      </c>
      <c r="L1800" s="7">
        <v>1.2355299999999999E-4</v>
      </c>
      <c r="M1800" s="7">
        <v>7.4300000000000004E-5</v>
      </c>
      <c r="N1800" s="7">
        <v>1.00672E-4</v>
      </c>
      <c r="O1800" s="56">
        <f t="shared" si="84"/>
        <v>1.1415525114155251E-4</v>
      </c>
      <c r="P1800" s="7">
        <v>1.0002957245997936E-4</v>
      </c>
      <c r="Q1800" s="56">
        <f t="shared" si="85"/>
        <v>1.1415525114155251E-4</v>
      </c>
      <c r="R1800" s="7">
        <v>3.1756950086406472E-5</v>
      </c>
      <c r="S1800" s="56">
        <f t="shared" si="86"/>
        <v>1.1415525114155251E-4</v>
      </c>
      <c r="T1800" s="7">
        <v>0.98690553957412763</v>
      </c>
      <c r="U1800" s="18">
        <v>7.2900331100419871E-6</v>
      </c>
      <c r="V1800" s="18">
        <v>1.6202308296810862E-5</v>
      </c>
      <c r="W1800" s="7">
        <v>6.244969625467361E-5</v>
      </c>
      <c r="X1800" s="7">
        <v>6.244969625467361E-5</v>
      </c>
      <c r="Y1800" s="7">
        <v>3.0738302131390425E-5</v>
      </c>
      <c r="Z1800" s="7">
        <v>6.244969625467361E-5</v>
      </c>
      <c r="AA1800" s="7">
        <v>2.5048190758605267E-5</v>
      </c>
      <c r="AB1800" s="7">
        <v>3.4236926632460828E-5</v>
      </c>
      <c r="AC1800" s="7">
        <v>6.244969625467361E-5</v>
      </c>
      <c r="AD1800" s="7">
        <v>6.0667944284804586E-5</v>
      </c>
      <c r="AE1800" s="7">
        <v>1.6264120106406396E-4</v>
      </c>
      <c r="AF1800" s="7">
        <v>2.0282618712901766E-4</v>
      </c>
      <c r="AG1800" s="7">
        <v>1.9616122992426979E-4</v>
      </c>
      <c r="AH1800" s="7">
        <v>7.5988420716206805E-5</v>
      </c>
      <c r="AI1800" s="7">
        <v>1.1661841037748082E-4</v>
      </c>
      <c r="AJ1800" s="7">
        <v>1.4615097366345439E-4</v>
      </c>
      <c r="AK1800" s="7">
        <v>1.0225072189652755E-4</v>
      </c>
      <c r="AL1800" s="7">
        <v>1.1734183637551466E-4</v>
      </c>
      <c r="AM1800" s="7">
        <v>9.8524472359859039E-5</v>
      </c>
      <c r="AN1800" s="7">
        <v>5.054344754517611E-5</v>
      </c>
      <c r="AO1800" s="7">
        <v>9.5189056610597069E-5</v>
      </c>
      <c r="AP1800" s="7">
        <v>1.1415525114155251E-4</v>
      </c>
      <c r="AQ1800" s="18">
        <v>1.7573870782730959E-5</v>
      </c>
      <c r="AR1800" s="7">
        <v>2.1016066025805643E-4</v>
      </c>
      <c r="AS1800" s="7">
        <v>9.6399999999999999E-5</v>
      </c>
    </row>
    <row r="1801" spans="1:45">
      <c r="A1801" s="2" t="s">
        <v>269</v>
      </c>
      <c r="B1801" s="10">
        <v>39888</v>
      </c>
      <c r="C1801" s="2">
        <v>24</v>
      </c>
      <c r="D1801" s="7">
        <v>3.1150900000000002E-4</v>
      </c>
      <c r="E1801" s="7">
        <v>1.8735465035038399E-4</v>
      </c>
      <c r="F1801" s="7">
        <v>2.5366000000000001E-4</v>
      </c>
      <c r="G1801" s="58">
        <v>3.1012299999999999E-4</v>
      </c>
      <c r="H1801" s="7">
        <v>2.0201742271325901E-4</v>
      </c>
      <c r="I1801" s="7">
        <v>2.1240585127121401E-4</v>
      </c>
      <c r="J1801" s="7">
        <v>8.3426399999999998E-5</v>
      </c>
      <c r="K1801" s="7">
        <v>8.9099999999999997E-5</v>
      </c>
      <c r="L1801" s="7">
        <v>8.3334199999999999E-5</v>
      </c>
      <c r="M1801" s="7">
        <v>6.1099999999999994E-5</v>
      </c>
      <c r="N1801" s="7">
        <v>7.4300000000000004E-5</v>
      </c>
      <c r="O1801" s="56">
        <f t="shared" si="84"/>
        <v>1.1415525114155251E-4</v>
      </c>
      <c r="P1801" s="7">
        <v>9.5940245191636776E-5</v>
      </c>
      <c r="Q1801" s="56">
        <f t="shared" si="85"/>
        <v>1.1415525114155251E-4</v>
      </c>
      <c r="R1801" s="7">
        <v>8.4943073396441082E-6</v>
      </c>
      <c r="S1801" s="56">
        <f t="shared" si="86"/>
        <v>1.1415525114155251E-4</v>
      </c>
      <c r="T1801" s="7">
        <v>0.9999783290590174</v>
      </c>
      <c r="U1801" s="18">
        <v>4.6895493567906973E-6</v>
      </c>
      <c r="V1801" s="18">
        <v>7.2900331100419871E-6</v>
      </c>
      <c r="W1801" s="7">
        <v>7.4009616830767849E-5</v>
      </c>
      <c r="X1801" s="7">
        <v>7.4009616830767849E-5</v>
      </c>
      <c r="Y1801" s="7">
        <v>4.6848094952964765E-5</v>
      </c>
      <c r="Z1801" s="7">
        <v>7.4009616830767849E-5</v>
      </c>
      <c r="AA1801" s="7">
        <v>3.777798231202436E-5</v>
      </c>
      <c r="AB1801" s="7">
        <v>4.5977897699568601E-5</v>
      </c>
      <c r="AC1801" s="7">
        <v>7.4009616830767849E-5</v>
      </c>
      <c r="AD1801" s="7">
        <v>8.3843571558633081E-5</v>
      </c>
      <c r="AE1801" s="7">
        <v>1.7989818912614875E-4</v>
      </c>
      <c r="AF1801" s="7">
        <v>2.0632872951000525E-4</v>
      </c>
      <c r="AG1801" s="7">
        <v>2.0072650342593823E-4</v>
      </c>
      <c r="AH1801" s="7">
        <v>9.7774825999575923E-5</v>
      </c>
      <c r="AI1801" s="7">
        <v>1.1930623202803657E-4</v>
      </c>
      <c r="AJ1801" s="7">
        <v>1.4962994925566246E-4</v>
      </c>
      <c r="AK1801" s="7">
        <v>1.1013311790392767E-4</v>
      </c>
      <c r="AL1801" s="7">
        <v>1.1906449136314541E-4</v>
      </c>
      <c r="AM1801" s="7">
        <v>1.0668370084491537E-4</v>
      </c>
      <c r="AN1801" s="7">
        <v>5.7312978444509804E-5</v>
      </c>
      <c r="AO1801" s="7">
        <v>1.0912830030161564E-4</v>
      </c>
      <c r="AP1801" s="7">
        <v>1.1415525114155251E-4</v>
      </c>
      <c r="AQ1801" s="18">
        <v>7.9071511003728507E-6</v>
      </c>
      <c r="AR1801" s="7">
        <v>1.9185078223013584E-4</v>
      </c>
      <c r="AS1801" s="7">
        <v>7.8800000000000004E-5</v>
      </c>
    </row>
    <row r="1802" spans="1:45">
      <c r="A1802" s="2" t="s">
        <v>269</v>
      </c>
      <c r="B1802" s="10">
        <v>39889</v>
      </c>
      <c r="C1802" s="2">
        <v>1</v>
      </c>
      <c r="D1802" s="7">
        <v>3.1262400000000001E-4</v>
      </c>
      <c r="E1802" s="7">
        <v>2.03848105594956E-4</v>
      </c>
      <c r="F1802" s="7">
        <v>2.5704100000000001E-4</v>
      </c>
      <c r="G1802" s="58">
        <v>3.12386E-4</v>
      </c>
      <c r="H1802" s="7">
        <v>2.0201742271325901E-4</v>
      </c>
      <c r="I1802" s="7">
        <v>2.1240585127121401E-4</v>
      </c>
      <c r="J1802" s="7">
        <v>5.64764E-5</v>
      </c>
      <c r="K1802" s="7">
        <v>5.9200000000000002E-5</v>
      </c>
      <c r="L1802" s="7">
        <v>5.6553800000000001E-5</v>
      </c>
      <c r="M1802" s="7">
        <v>5.0300000000000003E-5</v>
      </c>
      <c r="N1802" s="7">
        <v>6.1099999999999994E-5</v>
      </c>
      <c r="O1802" s="56">
        <f t="shared" si="84"/>
        <v>1.1415525114155251E-4</v>
      </c>
      <c r="P1802" s="7">
        <v>9.5753833525805956E-5</v>
      </c>
      <c r="Q1802" s="56">
        <f t="shared" si="85"/>
        <v>1.1415525114155251E-4</v>
      </c>
      <c r="R1802" s="7">
        <v>1.3349012078263581E-6</v>
      </c>
      <c r="S1802" s="56">
        <f t="shared" si="86"/>
        <v>1.1415525114155251E-4</v>
      </c>
      <c r="T1802" s="7">
        <v>0.9998916980276199</v>
      </c>
      <c r="U1802" s="18">
        <v>5.1402507877366087E-6</v>
      </c>
      <c r="V1802" s="18">
        <v>4.6895493567906973E-6</v>
      </c>
      <c r="W1802" s="7">
        <v>8.0544827716440059E-5</v>
      </c>
      <c r="X1802" s="7">
        <v>8.0544827716440059E-5</v>
      </c>
      <c r="Y1802" s="7">
        <v>6.7600634085795484E-5</v>
      </c>
      <c r="Z1802" s="7">
        <v>8.0544827716440059E-5</v>
      </c>
      <c r="AA1802" s="7">
        <v>5.0073387799883995E-5</v>
      </c>
      <c r="AB1802" s="7">
        <v>5.6212285811464356E-5</v>
      </c>
      <c r="AC1802" s="7">
        <v>8.0544827716440059E-5</v>
      </c>
      <c r="AD1802" s="7">
        <v>1.0487710724777698E-4</v>
      </c>
      <c r="AE1802" s="7">
        <v>1.8860675426286141E-4</v>
      </c>
      <c r="AF1802" s="7">
        <v>2.0768674695804401E-4</v>
      </c>
      <c r="AG1802" s="7">
        <v>2.032188488401289E-4</v>
      </c>
      <c r="AH1802" s="7">
        <v>1.1350425196388497E-4</v>
      </c>
      <c r="AI1802" s="7">
        <v>1.2124353957615202E-4</v>
      </c>
      <c r="AJ1802" s="7">
        <v>1.5065894801893459E-4</v>
      </c>
      <c r="AK1802" s="7">
        <v>1.1587966758380194E-4</v>
      </c>
      <c r="AL1802" s="7">
        <v>1.2016959466531153E-4</v>
      </c>
      <c r="AM1802" s="7">
        <v>1.1181633534901347E-4</v>
      </c>
      <c r="AN1802" s="7">
        <v>7.3444625005154588E-5</v>
      </c>
      <c r="AO1802" s="7">
        <v>1.2074609316207425E-4</v>
      </c>
      <c r="AP1802" s="7">
        <v>1.1415525114155251E-4</v>
      </c>
      <c r="AQ1802" s="18">
        <v>5.0865304446589529E-6</v>
      </c>
      <c r="AR1802" s="7">
        <v>1.6895756382153277E-4</v>
      </c>
      <c r="AS1802" s="7">
        <v>6.2199999999999994E-5</v>
      </c>
    </row>
    <row r="1803" spans="1:45">
      <c r="A1803" s="2" t="s">
        <v>269</v>
      </c>
      <c r="B1803" s="10">
        <v>39889</v>
      </c>
      <c r="C1803" s="2">
        <v>2</v>
      </c>
      <c r="D1803" s="7">
        <v>3.1339300000000003E-4</v>
      </c>
      <c r="E1803" s="7">
        <v>2.03848105594956E-4</v>
      </c>
      <c r="F1803" s="7">
        <v>2.61265E-4</v>
      </c>
      <c r="G1803" s="58">
        <v>3.14517E-4</v>
      </c>
      <c r="H1803" s="7">
        <v>2.19270400898272E-4</v>
      </c>
      <c r="I1803" s="7">
        <v>2.2849338784072801E-4</v>
      </c>
      <c r="J1803" s="7">
        <v>4.3483699999999998E-5</v>
      </c>
      <c r="K1803" s="7">
        <v>4.49E-5</v>
      </c>
      <c r="L1803" s="7">
        <v>4.36296E-5</v>
      </c>
      <c r="M1803" s="7">
        <v>4.9200000000000003E-5</v>
      </c>
      <c r="N1803" s="7">
        <v>5.0300000000000003E-5</v>
      </c>
      <c r="O1803" s="56">
        <f t="shared" si="84"/>
        <v>1.1415525114155251E-4</v>
      </c>
      <c r="P1803" s="7">
        <v>9.5966631992118749E-5</v>
      </c>
      <c r="Q1803" s="56">
        <f t="shared" si="85"/>
        <v>1.1415525114155251E-4</v>
      </c>
      <c r="R1803" s="7">
        <v>1.3349012078263581E-6</v>
      </c>
      <c r="S1803" s="56">
        <f t="shared" si="86"/>
        <v>1.1415525114155251E-4</v>
      </c>
      <c r="T1803" s="7">
        <v>0.99984499874214261</v>
      </c>
      <c r="U1803" s="18">
        <v>1.5653505129179799E-6</v>
      </c>
      <c r="V1803" s="18">
        <v>5.1402507877366087E-6</v>
      </c>
      <c r="W1803" s="7">
        <v>8.8623796325395715E-5</v>
      </c>
      <c r="X1803" s="7">
        <v>8.8623796325395715E-5</v>
      </c>
      <c r="Y1803" s="7">
        <v>8.8504326409191171E-5</v>
      </c>
      <c r="Z1803" s="7">
        <v>8.8623796325395715E-5</v>
      </c>
      <c r="AA1803" s="7">
        <v>6.3558791212504426E-5</v>
      </c>
      <c r="AB1803" s="7">
        <v>6.7878745171057363E-5</v>
      </c>
      <c r="AC1803" s="7">
        <v>8.8623796325395715E-5</v>
      </c>
      <c r="AD1803" s="7">
        <v>1.2587979574762699E-4</v>
      </c>
      <c r="AE1803" s="7">
        <v>1.9673538908945498E-4</v>
      </c>
      <c r="AF1803" s="7">
        <v>2.0940500298040793E-4</v>
      </c>
      <c r="AG1803" s="7">
        <v>2.0456215826918813E-4</v>
      </c>
      <c r="AH1803" s="7">
        <v>1.2911588696327937E-4</v>
      </c>
      <c r="AI1803" s="7">
        <v>1.2407545873915533E-4</v>
      </c>
      <c r="AJ1803" s="7">
        <v>1.516679659624809E-4</v>
      </c>
      <c r="AK1803" s="7">
        <v>1.2114491092932354E-4</v>
      </c>
      <c r="AL1803" s="7">
        <v>1.2193570296095232E-4</v>
      </c>
      <c r="AM1803" s="7">
        <v>1.169069476501222E-4</v>
      </c>
      <c r="AN1803" s="7">
        <v>1.0076785294547638E-4</v>
      </c>
      <c r="AO1803" s="7">
        <v>1.3273307518095023E-4</v>
      </c>
      <c r="AP1803" s="7">
        <v>1.1415525114155251E-4</v>
      </c>
      <c r="AQ1803" s="18">
        <v>5.5753847834320524E-6</v>
      </c>
      <c r="AR1803" s="7">
        <v>1.440296848966432E-4</v>
      </c>
      <c r="AS1803" s="7">
        <v>4.9100000000000001E-5</v>
      </c>
    </row>
    <row r="1804" spans="1:45">
      <c r="A1804" s="2" t="s">
        <v>269</v>
      </c>
      <c r="B1804" s="10">
        <v>39889</v>
      </c>
      <c r="C1804" s="2">
        <v>3</v>
      </c>
      <c r="D1804" s="7">
        <v>3.1288099999999999E-4</v>
      </c>
      <c r="E1804" s="7">
        <v>2.2103523794611801E-4</v>
      </c>
      <c r="F1804" s="7">
        <v>2.6286700000000002E-4</v>
      </c>
      <c r="G1804" s="58">
        <v>3.1972100000000002E-4</v>
      </c>
      <c r="H1804" s="7">
        <v>2.3725654193769999E-4</v>
      </c>
      <c r="I1804" s="7">
        <v>2.4508887285981602E-4</v>
      </c>
      <c r="J1804" s="7">
        <v>4.3743499999999999E-5</v>
      </c>
      <c r="K1804" s="7">
        <v>4.5200000000000001E-5</v>
      </c>
      <c r="L1804" s="7">
        <v>4.3880500000000001E-5</v>
      </c>
      <c r="M1804" s="7">
        <v>5.2599999999999998E-5</v>
      </c>
      <c r="N1804" s="7">
        <v>4.9200000000000003E-5</v>
      </c>
      <c r="O1804" s="56">
        <f t="shared" si="84"/>
        <v>1.1415525114155251E-4</v>
      </c>
      <c r="P1804" s="7">
        <v>9.755766992677756E-5</v>
      </c>
      <c r="Q1804" s="56">
        <f t="shared" si="85"/>
        <v>1.1415525114155251E-4</v>
      </c>
      <c r="R1804" s="7">
        <v>1.8075027536437709E-6</v>
      </c>
      <c r="S1804" s="56">
        <f t="shared" si="86"/>
        <v>1.1415525114155251E-4</v>
      </c>
      <c r="T1804" s="7">
        <v>1</v>
      </c>
      <c r="U1804" s="18">
        <v>1.9071999332771964E-5</v>
      </c>
      <c r="V1804" s="18">
        <v>1.5653505129179799E-6</v>
      </c>
      <c r="W1804" s="7">
        <v>9.5402217489591812E-5</v>
      </c>
      <c r="X1804" s="7">
        <v>9.5402217489591812E-5</v>
      </c>
      <c r="Y1804" s="7">
        <v>1.0879065286399578E-4</v>
      </c>
      <c r="Z1804" s="7">
        <v>9.5402217489591812E-5</v>
      </c>
      <c r="AA1804" s="7">
        <v>7.6923042292668535E-5</v>
      </c>
      <c r="AB1804" s="7">
        <v>7.8655926650446166E-5</v>
      </c>
      <c r="AC1804" s="7">
        <v>9.5402217489591812E-5</v>
      </c>
      <c r="AD1804" s="7">
        <v>1.4933924158611785E-4</v>
      </c>
      <c r="AE1804" s="7">
        <v>2.0552534602809029E-4</v>
      </c>
      <c r="AF1804" s="7">
        <v>2.1073594675809175E-4</v>
      </c>
      <c r="AG1804" s="7">
        <v>2.0691614987841E-4</v>
      </c>
      <c r="AH1804" s="7">
        <v>1.4524582755631344E-4</v>
      </c>
      <c r="AI1804" s="7">
        <v>1.267904332263645E-4</v>
      </c>
      <c r="AJ1804" s="7">
        <v>1.5245161749220476E-4</v>
      </c>
      <c r="AK1804" s="7">
        <v>1.2731234110021551E-4</v>
      </c>
      <c r="AL1804" s="7">
        <v>1.2349869229929343E-4</v>
      </c>
      <c r="AM1804" s="7">
        <v>1.2230962464337177E-4</v>
      </c>
      <c r="AN1804" s="7">
        <v>1.285640501036497E-4</v>
      </c>
      <c r="AO1804" s="7">
        <v>1.4522897244300192E-4</v>
      </c>
      <c r="AP1804" s="7">
        <v>1.1415525114155251E-4</v>
      </c>
      <c r="AQ1804" s="18">
        <v>1.6978610170698281E-6</v>
      </c>
      <c r="AR1804" s="7">
        <v>1.2179050178810998E-4</v>
      </c>
      <c r="AS1804" s="7">
        <v>4.8000000000000001E-5</v>
      </c>
    </row>
    <row r="1805" spans="1:45">
      <c r="A1805" s="2" t="s">
        <v>269</v>
      </c>
      <c r="B1805" s="10">
        <v>39889</v>
      </c>
      <c r="C1805" s="2">
        <v>4</v>
      </c>
      <c r="D1805" s="7">
        <v>3.1138100000000001E-4</v>
      </c>
      <c r="E1805" s="7">
        <v>2.38918570727846E-4</v>
      </c>
      <c r="F1805" s="7">
        <v>2.6415199999999997E-4</v>
      </c>
      <c r="G1805" s="58">
        <v>3.2355099999999999E-4</v>
      </c>
      <c r="H1805" s="7">
        <v>2.3725654193769999E-4</v>
      </c>
      <c r="I1805" s="7">
        <v>2.4508887285981602E-4</v>
      </c>
      <c r="J1805" s="7">
        <v>4.5706099999999999E-5</v>
      </c>
      <c r="K1805" s="7">
        <v>4.6999999999999997E-5</v>
      </c>
      <c r="L1805" s="7">
        <v>4.5877800000000003E-5</v>
      </c>
      <c r="M1805" s="7">
        <v>5.3000000000000001E-5</v>
      </c>
      <c r="N1805" s="7">
        <v>5.2599999999999998E-5</v>
      </c>
      <c r="O1805" s="56">
        <f t="shared" si="84"/>
        <v>1.1415525114155251E-4</v>
      </c>
      <c r="P1805" s="7">
        <v>1.0332240748191504E-4</v>
      </c>
      <c r="Q1805" s="56">
        <f t="shared" si="85"/>
        <v>1.1415525114155251E-4</v>
      </c>
      <c r="R1805" s="7">
        <v>4.299634127940548E-6</v>
      </c>
      <c r="S1805" s="56">
        <f t="shared" si="86"/>
        <v>1.1415525114155251E-4</v>
      </c>
      <c r="T1805" s="7">
        <v>0.99029293260977314</v>
      </c>
      <c r="U1805" s="18">
        <v>7.3657052308539312E-5</v>
      </c>
      <c r="V1805" s="18">
        <v>1.9071999332771964E-5</v>
      </c>
      <c r="W1805" s="7">
        <v>9.560595628471338E-5</v>
      </c>
      <c r="X1805" s="7">
        <v>9.560595628471338E-5</v>
      </c>
      <c r="Y1805" s="7">
        <v>1.2073734616220039E-4</v>
      </c>
      <c r="Z1805" s="7">
        <v>9.560595628471338E-5</v>
      </c>
      <c r="AA1805" s="7">
        <v>8.4387402422712317E-5</v>
      </c>
      <c r="AB1805" s="7">
        <v>8.502731536229945E-5</v>
      </c>
      <c r="AC1805" s="7">
        <v>9.560595628471338E-5</v>
      </c>
      <c r="AD1805" s="7">
        <v>1.6022528277673953E-4</v>
      </c>
      <c r="AE1805" s="7">
        <v>2.1178642679654832E-4</v>
      </c>
      <c r="AF1805" s="7">
        <v>2.1121644121473789E-4</v>
      </c>
      <c r="AG1805" s="7">
        <v>2.098687269139014E-4</v>
      </c>
      <c r="AH1805" s="7">
        <v>1.5670023966191999E-4</v>
      </c>
      <c r="AI1805" s="7">
        <v>1.3146343531599946E-4</v>
      </c>
      <c r="AJ1805" s="7">
        <v>1.5275849634888998E-4</v>
      </c>
      <c r="AK1805" s="7">
        <v>1.305534542389282E-4</v>
      </c>
      <c r="AL1805" s="7">
        <v>1.3227877512613791E-4</v>
      </c>
      <c r="AM1805" s="7">
        <v>1.2912858721739673E-4</v>
      </c>
      <c r="AN1805" s="7">
        <v>1.5322148370077316E-4</v>
      </c>
      <c r="AO1805" s="7">
        <v>1.5488331706658116E-4</v>
      </c>
      <c r="AP1805" s="7">
        <v>1.1415525114155251E-4</v>
      </c>
      <c r="AQ1805" s="18">
        <v>2.0686487733876634E-5</v>
      </c>
      <c r="AR1805" s="7">
        <v>1.0279566614910854E-4</v>
      </c>
      <c r="AS1805" s="7">
        <v>5.9899999999999999E-5</v>
      </c>
    </row>
    <row r="1806" spans="1:45">
      <c r="A1806" s="2" t="s">
        <v>269</v>
      </c>
      <c r="B1806" s="10">
        <v>39889</v>
      </c>
      <c r="C1806" s="2">
        <v>5</v>
      </c>
      <c r="D1806" s="7">
        <v>3.12954E-4</v>
      </c>
      <c r="E1806" s="7">
        <v>2.38918570727846E-4</v>
      </c>
      <c r="F1806" s="7">
        <v>2.6507499999999998E-4</v>
      </c>
      <c r="G1806" s="58">
        <v>3.2883499999999998E-4</v>
      </c>
      <c r="H1806" s="7">
        <v>2.3725654193769999E-4</v>
      </c>
      <c r="I1806" s="7">
        <v>2.4508887285981602E-4</v>
      </c>
      <c r="J1806" s="7">
        <v>6.5412200000000004E-5</v>
      </c>
      <c r="K1806" s="7">
        <v>6.7500000000000001E-5</v>
      </c>
      <c r="L1806" s="7">
        <v>6.5635499999999999E-5</v>
      </c>
      <c r="M1806" s="7">
        <v>9.3999999999999994E-5</v>
      </c>
      <c r="N1806" s="7">
        <v>5.3000000000000001E-5</v>
      </c>
      <c r="O1806" s="56">
        <f t="shared" si="84"/>
        <v>1.1415525114155251E-4</v>
      </c>
      <c r="P1806" s="7">
        <v>1.1323126257192767E-4</v>
      </c>
      <c r="Q1806" s="56">
        <f t="shared" si="85"/>
        <v>1.1415525114155251E-4</v>
      </c>
      <c r="R1806" s="7">
        <v>1.3953698558998163E-5</v>
      </c>
      <c r="S1806" s="56">
        <f t="shared" si="86"/>
        <v>1.1415525114155251E-4</v>
      </c>
      <c r="T1806" s="7">
        <v>0.95787728160771946</v>
      </c>
      <c r="U1806" s="18">
        <v>1.5399120638937469E-4</v>
      </c>
      <c r="V1806" s="18">
        <v>7.3657052308539312E-5</v>
      </c>
      <c r="W1806" s="7">
        <v>9.5266677629884448E-5</v>
      </c>
      <c r="X1806" s="7">
        <v>9.5266677629884448E-5</v>
      </c>
      <c r="Y1806" s="7">
        <v>1.3139746267609386E-4</v>
      </c>
      <c r="Z1806" s="7">
        <v>9.5266677629884448E-5</v>
      </c>
      <c r="AA1806" s="7">
        <v>9.1693578046469514E-5</v>
      </c>
      <c r="AB1806" s="7">
        <v>9.2227449344663213E-5</v>
      </c>
      <c r="AC1806" s="7">
        <v>9.5266677629884448E-5</v>
      </c>
      <c r="AD1806" s="7">
        <v>1.7266135082363675E-4</v>
      </c>
      <c r="AE1806" s="7">
        <v>2.1816345597344623E-4</v>
      </c>
      <c r="AF1806" s="7">
        <v>2.1187439875696953E-4</v>
      </c>
      <c r="AG1806" s="7">
        <v>2.1224200319912577E-4</v>
      </c>
      <c r="AH1806" s="7">
        <v>1.6902760431785306E-4</v>
      </c>
      <c r="AI1806" s="7">
        <v>1.3614153351206897E-4</v>
      </c>
      <c r="AJ1806" s="7">
        <v>1.5290036814997188E-4</v>
      </c>
      <c r="AK1806" s="7">
        <v>1.3379228937482541E-4</v>
      </c>
      <c r="AL1806" s="7">
        <v>1.4084726840160253E-4</v>
      </c>
      <c r="AM1806" s="7">
        <v>1.3614449826927853E-4</v>
      </c>
      <c r="AN1806" s="7">
        <v>1.7919769385268697E-4</v>
      </c>
      <c r="AO1806" s="7">
        <v>1.6370573339959796E-4</v>
      </c>
      <c r="AP1806" s="7">
        <v>1.1415525114155251E-4</v>
      </c>
      <c r="AQ1806" s="18">
        <v>7.9892290394320691E-5</v>
      </c>
      <c r="AR1806" s="7">
        <v>8.6408099969273043E-5</v>
      </c>
      <c r="AS1806" s="7">
        <v>1.1088500000000001E-4</v>
      </c>
    </row>
    <row r="1807" spans="1:45">
      <c r="A1807" s="2" t="s">
        <v>269</v>
      </c>
      <c r="B1807" s="10">
        <v>39889</v>
      </c>
      <c r="C1807" s="2">
        <v>6</v>
      </c>
      <c r="D1807" s="7">
        <v>3.0580000000000001E-4</v>
      </c>
      <c r="E1807" s="7">
        <v>2.38918570727846E-4</v>
      </c>
      <c r="F1807" s="7">
        <v>2.5120399999999999E-4</v>
      </c>
      <c r="G1807" s="58">
        <v>3.24605E-4</v>
      </c>
      <c r="H1807" s="7">
        <v>2.3725654193769999E-4</v>
      </c>
      <c r="I1807" s="7">
        <v>2.4508887285981602E-4</v>
      </c>
      <c r="J1807" s="7">
        <v>1.17268E-4</v>
      </c>
      <c r="K1807" s="7">
        <v>1.23485E-4</v>
      </c>
      <c r="L1807" s="7">
        <v>1.17361E-4</v>
      </c>
      <c r="M1807" s="7">
        <v>1.47682E-4</v>
      </c>
      <c r="N1807" s="7">
        <v>9.3999999999999994E-5</v>
      </c>
      <c r="O1807" s="56">
        <f t="shared" si="84"/>
        <v>1.1415525114155251E-4</v>
      </c>
      <c r="P1807" s="7">
        <v>1.1996042585005457E-4</v>
      </c>
      <c r="Q1807" s="56">
        <f t="shared" si="85"/>
        <v>1.1415525114155251E-4</v>
      </c>
      <c r="R1807" s="7">
        <v>5.1888003603167788E-5</v>
      </c>
      <c r="S1807" s="56">
        <f t="shared" si="86"/>
        <v>1.1415525114155251E-4</v>
      </c>
      <c r="T1807" s="7">
        <v>0.89521440322485424</v>
      </c>
      <c r="U1807" s="18">
        <v>2.2224883192067794E-4</v>
      </c>
      <c r="V1807" s="18">
        <v>1.5399120638937469E-4</v>
      </c>
      <c r="W1807" s="7">
        <v>9.5284988801414098E-5</v>
      </c>
      <c r="X1807" s="7">
        <v>9.5284988801414098E-5</v>
      </c>
      <c r="Y1807" s="7">
        <v>1.4348748054703714E-4</v>
      </c>
      <c r="Z1807" s="7">
        <v>9.5284988801414098E-5</v>
      </c>
      <c r="AA1807" s="7">
        <v>9.9204086728304816E-5</v>
      </c>
      <c r="AB1807" s="7">
        <v>9.8493375220544679E-5</v>
      </c>
      <c r="AC1807" s="7">
        <v>9.5284988801414098E-5</v>
      </c>
      <c r="AD1807" s="7">
        <v>1.8548982427812343E-4</v>
      </c>
      <c r="AE1807" s="7">
        <v>2.2458964385697566E-4</v>
      </c>
      <c r="AF1807" s="7">
        <v>2.1272450720934006E-4</v>
      </c>
      <c r="AG1807" s="7">
        <v>2.1517355198924054E-4</v>
      </c>
      <c r="AH1807" s="7">
        <v>1.803824123114646E-4</v>
      </c>
      <c r="AI1807" s="7">
        <v>1.4178438337356171E-4</v>
      </c>
      <c r="AJ1807" s="7">
        <v>1.5315813833130732E-4</v>
      </c>
      <c r="AK1807" s="7">
        <v>1.3735880559752819E-4</v>
      </c>
      <c r="AL1807" s="7">
        <v>1.501825176496547E-4</v>
      </c>
      <c r="AM1807" s="7">
        <v>1.4388329226794423E-4</v>
      </c>
      <c r="AN1807" s="7">
        <v>2.0414242248607638E-4</v>
      </c>
      <c r="AO1807" s="7">
        <v>1.7337029510613059E-4</v>
      </c>
      <c r="AP1807" s="7">
        <v>1.1415525114155251E-4</v>
      </c>
      <c r="AQ1807" s="18">
        <v>1.6702691451047112E-4</v>
      </c>
      <c r="AR1807" s="7">
        <v>7.2495766624845151E-5</v>
      </c>
      <c r="AS1807" s="7">
        <v>2.2112E-4</v>
      </c>
    </row>
    <row r="1808" spans="1:45">
      <c r="A1808" s="2" t="s">
        <v>269</v>
      </c>
      <c r="B1808" s="10">
        <v>39889</v>
      </c>
      <c r="C1808" s="2">
        <v>7</v>
      </c>
      <c r="D1808" s="7">
        <v>2.8358300000000001E-4</v>
      </c>
      <c r="E1808" s="7">
        <v>2.38918570727846E-4</v>
      </c>
      <c r="F1808" s="7">
        <v>2.32158E-4</v>
      </c>
      <c r="G1808" s="58">
        <v>3.2067199999999998E-4</v>
      </c>
      <c r="H1808" s="7">
        <v>2.0201742271325901E-4</v>
      </c>
      <c r="I1808" s="7">
        <v>2.1240585127121401E-4</v>
      </c>
      <c r="J1808" s="7">
        <v>2.0954400000000001E-4</v>
      </c>
      <c r="K1808" s="7">
        <v>2.2502000000000001E-4</v>
      </c>
      <c r="L1808" s="7">
        <v>2.0916399999999999E-4</v>
      </c>
      <c r="M1808" s="7">
        <v>2.3872499999999999E-4</v>
      </c>
      <c r="N1808" s="7">
        <v>1.47682E-4</v>
      </c>
      <c r="O1808" s="56">
        <f t="shared" si="84"/>
        <v>1.1415525114155251E-4</v>
      </c>
      <c r="P1808" s="7">
        <v>1.2196427366700669E-4</v>
      </c>
      <c r="Q1808" s="56">
        <f t="shared" si="85"/>
        <v>1.1415525114155251E-4</v>
      </c>
      <c r="R1808" s="7">
        <v>8.5122209229922127E-5</v>
      </c>
      <c r="S1808" s="56">
        <f t="shared" si="86"/>
        <v>1.1415525114155251E-4</v>
      </c>
      <c r="T1808" s="7">
        <v>0.79239032313251212</v>
      </c>
      <c r="U1808" s="18">
        <v>1.8575466040582136E-4</v>
      </c>
      <c r="V1808" s="18">
        <v>2.2224883192067794E-4</v>
      </c>
      <c r="W1808" s="7">
        <v>4.7174532757826291E-5</v>
      </c>
      <c r="X1808" s="7">
        <v>4.7174532757826291E-5</v>
      </c>
      <c r="Y1808" s="7">
        <v>6.5091152155101822E-5</v>
      </c>
      <c r="Z1808" s="7">
        <v>4.7174532757826291E-5</v>
      </c>
      <c r="AA1808" s="7">
        <v>5.0383395937854038E-5</v>
      </c>
      <c r="AB1808" s="7">
        <v>5.4383560380648959E-5</v>
      </c>
      <c r="AC1808" s="7">
        <v>4.7174532757826291E-5</v>
      </c>
      <c r="AD1808" s="7">
        <v>1.4773690106440951E-4</v>
      </c>
      <c r="AE1808" s="7">
        <v>2.1438214685044421E-4</v>
      </c>
      <c r="AF1808" s="7">
        <v>2.1143996332979363E-4</v>
      </c>
      <c r="AG1808" s="7">
        <v>2.1364520941016623E-4</v>
      </c>
      <c r="AH1808" s="7">
        <v>1.8283610597525867E-4</v>
      </c>
      <c r="AI1808" s="7">
        <v>1.4103336656291968E-4</v>
      </c>
      <c r="AJ1808" s="7">
        <v>1.5433730244896686E-4</v>
      </c>
      <c r="AK1808" s="7">
        <v>1.2517403885679637E-4</v>
      </c>
      <c r="AL1808" s="7">
        <v>1.3908236402393993E-4</v>
      </c>
      <c r="AM1808" s="7">
        <v>1.2076723042672789E-4</v>
      </c>
      <c r="AN1808" s="7">
        <v>1.9073971370919593E-4</v>
      </c>
      <c r="AO1808" s="7">
        <v>1.4951445564306113E-4</v>
      </c>
      <c r="AP1808" s="7">
        <v>1.1415525114155251E-4</v>
      </c>
      <c r="AQ1808" s="18">
        <v>2.4106270429107116E-4</v>
      </c>
      <c r="AR1808" s="7">
        <v>6.3151508109232144E-5</v>
      </c>
      <c r="AS1808" s="7">
        <v>3.37533E-4</v>
      </c>
    </row>
    <row r="1809" spans="1:45">
      <c r="A1809" s="2" t="s">
        <v>269</v>
      </c>
      <c r="B1809" s="10">
        <v>39889</v>
      </c>
      <c r="C1809" s="2">
        <v>8</v>
      </c>
      <c r="D1809" s="7">
        <v>2.5899000000000001E-4</v>
      </c>
      <c r="E1809" s="7">
        <v>2.03848105594956E-4</v>
      </c>
      <c r="F1809" s="7">
        <v>2.14293E-4</v>
      </c>
      <c r="G1809" s="58">
        <v>3.16194E-4</v>
      </c>
      <c r="H1809" s="7">
        <v>2.19270400898272E-4</v>
      </c>
      <c r="I1809" s="7">
        <v>2.2849338784072801E-4</v>
      </c>
      <c r="J1809" s="7">
        <v>2.52582E-4</v>
      </c>
      <c r="K1809" s="7">
        <v>2.7245900000000001E-4</v>
      </c>
      <c r="L1809" s="7">
        <v>2.5197000000000002E-4</v>
      </c>
      <c r="M1809" s="7">
        <v>2.78256E-4</v>
      </c>
      <c r="N1809" s="7">
        <v>2.3872499999999999E-4</v>
      </c>
      <c r="O1809" s="56">
        <f t="shared" si="84"/>
        <v>1.1415525114155251E-4</v>
      </c>
      <c r="P1809" s="7">
        <v>1.213121741035296E-4</v>
      </c>
      <c r="Q1809" s="56">
        <f t="shared" si="85"/>
        <v>1.1415525114155251E-4</v>
      </c>
      <c r="R1809" s="7">
        <v>1.1225197293895867E-4</v>
      </c>
      <c r="S1809" s="56">
        <f t="shared" si="86"/>
        <v>1.1415525114155251E-4</v>
      </c>
      <c r="T1809" s="7">
        <v>0.74047583094872571</v>
      </c>
      <c r="U1809" s="18">
        <v>1.2411806096035175E-4</v>
      </c>
      <c r="V1809" s="18">
        <v>1.8575466040582136E-4</v>
      </c>
      <c r="W1809" s="7">
        <v>9.9597213444059711E-6</v>
      </c>
      <c r="X1809" s="7">
        <v>9.9597213444059711E-6</v>
      </c>
      <c r="Y1809" s="7">
        <v>0</v>
      </c>
      <c r="Z1809" s="7">
        <v>9.9597213444059711E-6</v>
      </c>
      <c r="AA1809" s="7">
        <v>8.2594912212633998E-6</v>
      </c>
      <c r="AB1809" s="7">
        <v>1.3689696436139182E-5</v>
      </c>
      <c r="AC1809" s="7">
        <v>9.9597213444059711E-6</v>
      </c>
      <c r="AD1809" s="7">
        <v>1.1358311954749513E-4</v>
      </c>
      <c r="AE1809" s="7">
        <v>2.0411472294583951E-4</v>
      </c>
      <c r="AF1809" s="7">
        <v>2.1061140796118857E-4</v>
      </c>
      <c r="AG1809" s="7">
        <v>2.1172597467209304E-4</v>
      </c>
      <c r="AH1809" s="7">
        <v>1.8302386056732718E-4</v>
      </c>
      <c r="AI1809" s="7">
        <v>1.4044896130005415E-4</v>
      </c>
      <c r="AJ1809" s="7">
        <v>1.5596575485368855E-4</v>
      </c>
      <c r="AK1809" s="7">
        <v>1.1370595959200802E-4</v>
      </c>
      <c r="AL1809" s="7">
        <v>1.2857371907112612E-4</v>
      </c>
      <c r="AM1809" s="7">
        <v>9.9397300075298604E-5</v>
      </c>
      <c r="AN1809" s="7">
        <v>1.7618189627067386E-4</v>
      </c>
      <c r="AO1809" s="7">
        <v>1.2803431583859886E-4</v>
      </c>
      <c r="AP1809" s="7">
        <v>1.1415525114155251E-4</v>
      </c>
      <c r="AQ1809" s="18">
        <v>2.0147921761891916E-4</v>
      </c>
      <c r="AR1809" s="7">
        <v>5.6736877916138502E-5</v>
      </c>
      <c r="AS1809" s="7">
        <v>2.5504599999999998E-4</v>
      </c>
    </row>
    <row r="1810" spans="1:45">
      <c r="A1810" s="2" t="s">
        <v>269</v>
      </c>
      <c r="B1810" s="10">
        <v>39889</v>
      </c>
      <c r="C1810" s="2">
        <v>9</v>
      </c>
      <c r="D1810" s="7">
        <v>2.4417699999999999E-4</v>
      </c>
      <c r="E1810" s="7">
        <v>2.2103523794611801E-4</v>
      </c>
      <c r="F1810" s="7">
        <v>2.01051E-4</v>
      </c>
      <c r="G1810" s="58">
        <v>2.9403699999999998E-4</v>
      </c>
      <c r="H1810" s="7">
        <v>1.85491511720437E-4</v>
      </c>
      <c r="I1810" s="7">
        <v>1.9682437484129601E-4</v>
      </c>
      <c r="J1810" s="7">
        <v>2.1593599999999999E-4</v>
      </c>
      <c r="K1810" s="7">
        <v>2.2972699999999999E-4</v>
      </c>
      <c r="L1810" s="7">
        <v>2.1581399999999999E-4</v>
      </c>
      <c r="M1810" s="7">
        <v>2.8652000000000001E-4</v>
      </c>
      <c r="N1810" s="7">
        <v>2.78256E-4</v>
      </c>
      <c r="O1810" s="56">
        <f t="shared" si="84"/>
        <v>1.1415525114155251E-4</v>
      </c>
      <c r="P1810" s="7">
        <v>1.2271824395355691E-4</v>
      </c>
      <c r="Q1810" s="56">
        <f t="shared" si="85"/>
        <v>1.1415525114155251E-4</v>
      </c>
      <c r="R1810" s="7">
        <v>1.137870180162421E-4</v>
      </c>
      <c r="S1810" s="56">
        <f t="shared" si="86"/>
        <v>1.1415525114155251E-4</v>
      </c>
      <c r="T1810" s="7">
        <v>0.73263811297117121</v>
      </c>
      <c r="U1810" s="18">
        <v>1.0344795276928565E-4</v>
      </c>
      <c r="V1810" s="18">
        <v>1.2411806096035175E-4</v>
      </c>
      <c r="W1810" s="7">
        <v>1.5567276588339967E-6</v>
      </c>
      <c r="X1810" s="7">
        <v>1.5567276588339967E-6</v>
      </c>
      <c r="Y1810" s="7">
        <v>0</v>
      </c>
      <c r="Z1810" s="7">
        <v>1.5567276588339967E-6</v>
      </c>
      <c r="AA1810" s="7">
        <v>0</v>
      </c>
      <c r="AB1810" s="7">
        <v>0</v>
      </c>
      <c r="AC1810" s="7">
        <v>1.5567276588339967E-6</v>
      </c>
      <c r="AD1810" s="7">
        <v>8.3207596951605841E-5</v>
      </c>
      <c r="AE1810" s="7">
        <v>1.9503570870798477E-4</v>
      </c>
      <c r="AF1810" s="7">
        <v>2.0987662705018232E-4</v>
      </c>
      <c r="AG1810" s="7">
        <v>2.0969891178108837E-4</v>
      </c>
      <c r="AH1810" s="7">
        <v>1.8391446975943236E-4</v>
      </c>
      <c r="AI1810" s="7">
        <v>1.395162955871782E-4</v>
      </c>
      <c r="AJ1810" s="7">
        <v>1.5723627379206787E-4</v>
      </c>
      <c r="AK1810" s="7">
        <v>1.0248957714458331E-4</v>
      </c>
      <c r="AL1810" s="7">
        <v>1.1825208010451699E-4</v>
      </c>
      <c r="AM1810" s="7">
        <v>7.9896792580100477E-5</v>
      </c>
      <c r="AN1810" s="7">
        <v>1.6433531161840994E-4</v>
      </c>
      <c r="AO1810" s="7">
        <v>1.072846185734588E-4</v>
      </c>
      <c r="AP1810" s="7">
        <v>1.1415525114155251E-4</v>
      </c>
      <c r="AQ1810" s="18">
        <v>1.3462493893846489E-4</v>
      </c>
      <c r="AR1810" s="7">
        <v>5.5239319140868061E-5</v>
      </c>
      <c r="AS1810" s="7">
        <v>2.0923799999999999E-4</v>
      </c>
    </row>
    <row r="1811" spans="1:45">
      <c r="A1811" s="2" t="s">
        <v>269</v>
      </c>
      <c r="B1811" s="10">
        <v>39889</v>
      </c>
      <c r="C1811" s="2">
        <v>10</v>
      </c>
      <c r="D1811" s="7">
        <v>2.2891599999999999E-4</v>
      </c>
      <c r="E1811" s="7">
        <v>1.8735465035038399E-4</v>
      </c>
      <c r="F1811" s="7">
        <v>1.8856299999999999E-4</v>
      </c>
      <c r="G1811" s="58">
        <v>2.7219499999999998E-4</v>
      </c>
      <c r="H1811" s="7">
        <v>1.00918647055721E-4</v>
      </c>
      <c r="I1811" s="7">
        <v>1.13622135713976E-4</v>
      </c>
      <c r="J1811" s="7">
        <v>2.0609799999999999E-4</v>
      </c>
      <c r="K1811" s="7">
        <v>2.17951E-4</v>
      </c>
      <c r="L1811" s="7">
        <v>2.0614400000000001E-4</v>
      </c>
      <c r="M1811" s="7">
        <v>2.35598E-4</v>
      </c>
      <c r="N1811" s="7">
        <v>2.8652000000000001E-4</v>
      </c>
      <c r="O1811" s="56">
        <f t="shared" si="84"/>
        <v>1.1415525114155251E-4</v>
      </c>
      <c r="P1811" s="7">
        <v>1.2485314019211393E-4</v>
      </c>
      <c r="Q1811" s="56">
        <f t="shared" si="85"/>
        <v>1.1415525114155251E-4</v>
      </c>
      <c r="R1811" s="7">
        <v>9.8104728416157844E-5</v>
      </c>
      <c r="S1811" s="56">
        <f t="shared" si="86"/>
        <v>1.1415525114155251E-4</v>
      </c>
      <c r="T1811" s="7">
        <v>0.70393902147307064</v>
      </c>
      <c r="U1811" s="18">
        <v>1.0834243329532997E-4</v>
      </c>
      <c r="V1811" s="18">
        <v>1.0344795276928565E-4</v>
      </c>
      <c r="W1811" s="7">
        <v>7.2748941642541834E-7</v>
      </c>
      <c r="X1811" s="7">
        <v>7.2748941642541834E-7</v>
      </c>
      <c r="Y1811" s="7">
        <v>0</v>
      </c>
      <c r="Z1811" s="7">
        <v>7.2748941642541834E-7</v>
      </c>
      <c r="AA1811" s="7">
        <v>0</v>
      </c>
      <c r="AB1811" s="7">
        <v>0</v>
      </c>
      <c r="AC1811" s="7">
        <v>7.2748941642541834E-7</v>
      </c>
      <c r="AD1811" s="7">
        <v>5.6567851042752697E-5</v>
      </c>
      <c r="AE1811" s="7">
        <v>1.2628242936634277E-4</v>
      </c>
      <c r="AF1811" s="7">
        <v>1.9329322164512216E-4</v>
      </c>
      <c r="AG1811" s="7">
        <v>1.9587152302619448E-4</v>
      </c>
      <c r="AH1811" s="7">
        <v>1.2147365196029199E-4</v>
      </c>
      <c r="AI1811" s="7">
        <v>1.2819218040324322E-4</v>
      </c>
      <c r="AJ1811" s="7">
        <v>1.4977574834339712E-4</v>
      </c>
      <c r="AK1811" s="7">
        <v>8.5661340354424486E-5</v>
      </c>
      <c r="AL1811" s="7">
        <v>1.0607315275775557E-4</v>
      </c>
      <c r="AM1811" s="7">
        <v>6.3803492746341084E-5</v>
      </c>
      <c r="AN1811" s="7">
        <v>5.5909811643836446E-5</v>
      </c>
      <c r="AO1811" s="7">
        <v>7.0024602399733062E-5</v>
      </c>
      <c r="AP1811" s="7">
        <v>1.1415525114155251E-4</v>
      </c>
      <c r="AQ1811" s="18">
        <v>1.1220505877321928E-4</v>
      </c>
      <c r="AR1811" s="7">
        <v>5.9196786696826308E-5</v>
      </c>
      <c r="AS1811" s="7">
        <v>1.8504799999999999E-4</v>
      </c>
    </row>
    <row r="1812" spans="1:45">
      <c r="A1812" s="2" t="s">
        <v>269</v>
      </c>
      <c r="B1812" s="10">
        <v>39889</v>
      </c>
      <c r="C1812" s="2">
        <v>11</v>
      </c>
      <c r="D1812" s="7">
        <v>2.1467900000000001E-4</v>
      </c>
      <c r="E1812" s="7">
        <v>1.02462871996251E-4</v>
      </c>
      <c r="F1812" s="7">
        <v>1.76517E-4</v>
      </c>
      <c r="G1812" s="58">
        <v>2.4928400000000001E-4</v>
      </c>
      <c r="H1812" s="7">
        <v>6.7215730263562294E-5</v>
      </c>
      <c r="I1812" s="7">
        <v>7.8172673632828497E-5</v>
      </c>
      <c r="J1812" s="7">
        <v>1.83969E-4</v>
      </c>
      <c r="K1812" s="7">
        <v>1.9278899999999999E-4</v>
      </c>
      <c r="L1812" s="7">
        <v>1.8423100000000001E-4</v>
      </c>
      <c r="M1812" s="7">
        <v>2.1545900000000001E-4</v>
      </c>
      <c r="N1812" s="7">
        <v>2.35598E-4</v>
      </c>
      <c r="O1812" s="56">
        <f t="shared" si="84"/>
        <v>1.1415525114155251E-4</v>
      </c>
      <c r="P1812" s="7">
        <v>1.2653818909618293E-4</v>
      </c>
      <c r="Q1812" s="56">
        <f t="shared" si="85"/>
        <v>1.1415525114155251E-4</v>
      </c>
      <c r="R1812" s="7">
        <v>1.0095404396023294E-4</v>
      </c>
      <c r="S1812" s="56">
        <f t="shared" si="86"/>
        <v>1.1415525114155251E-4</v>
      </c>
      <c r="T1812" s="7">
        <v>0.66939422934122039</v>
      </c>
      <c r="U1812" s="18">
        <v>1.2064168291380776E-4</v>
      </c>
      <c r="V1812" s="18">
        <v>1.0834243329532997E-4</v>
      </c>
      <c r="W1812" s="7">
        <v>1.2598668491985708E-7</v>
      </c>
      <c r="X1812" s="7">
        <v>1.2598668491985708E-7</v>
      </c>
      <c r="Y1812" s="7">
        <v>0</v>
      </c>
      <c r="Z1812" s="7">
        <v>1.2598668491985708E-7</v>
      </c>
      <c r="AA1812" s="7">
        <v>0</v>
      </c>
      <c r="AB1812" s="7">
        <v>0</v>
      </c>
      <c r="AC1812" s="7">
        <v>1.2598668491985708E-7</v>
      </c>
      <c r="AD1812" s="7">
        <v>3.5366358032630934E-5</v>
      </c>
      <c r="AE1812" s="7">
        <v>6.8259729285717507E-5</v>
      </c>
      <c r="AF1812" s="7">
        <v>1.7763473563330381E-4</v>
      </c>
      <c r="AG1812" s="7">
        <v>1.83245411484963E-4</v>
      </c>
      <c r="AH1812" s="7">
        <v>6.6587038544306626E-5</v>
      </c>
      <c r="AI1812" s="7">
        <v>1.1686226963835493E-4</v>
      </c>
      <c r="AJ1812" s="7">
        <v>1.4250034614488854E-4</v>
      </c>
      <c r="AK1812" s="7">
        <v>7.0090454974957504E-5</v>
      </c>
      <c r="AL1812" s="7">
        <v>9.5226454282791776E-5</v>
      </c>
      <c r="AM1812" s="7">
        <v>4.9228143174091117E-5</v>
      </c>
      <c r="AN1812" s="7">
        <v>1.7022971414527289E-5</v>
      </c>
      <c r="AO1812" s="7">
        <v>4.0669437001127904E-5</v>
      </c>
      <c r="AP1812" s="7">
        <v>1.1415525114155251E-4</v>
      </c>
      <c r="AQ1812" s="18">
        <v>1.1751386827971573E-4</v>
      </c>
      <c r="AR1812" s="7">
        <v>7.0931925265443394E-5</v>
      </c>
      <c r="AS1812" s="7">
        <v>1.59071E-4</v>
      </c>
    </row>
    <row r="1813" spans="1:45">
      <c r="A1813" s="2" t="s">
        <v>269</v>
      </c>
      <c r="B1813" s="10">
        <v>39889</v>
      </c>
      <c r="C1813" s="2">
        <v>12</v>
      </c>
      <c r="D1813" s="7">
        <v>2.08705E-4</v>
      </c>
      <c r="E1813" s="7">
        <v>6.8398101493723695E-5</v>
      </c>
      <c r="F1813" s="7">
        <v>1.7520200000000001E-4</v>
      </c>
      <c r="G1813" s="58">
        <v>2.3771900000000001E-4</v>
      </c>
      <c r="H1813" s="7">
        <v>1.41048229504954E-5</v>
      </c>
      <c r="I1813" s="7">
        <v>1.7627350067897399E-5</v>
      </c>
      <c r="J1813" s="7">
        <v>1.74384E-4</v>
      </c>
      <c r="K1813" s="7">
        <v>1.81263E-4</v>
      </c>
      <c r="L1813" s="7">
        <v>1.7481800000000001E-4</v>
      </c>
      <c r="M1813" s="7">
        <v>2.14444E-4</v>
      </c>
      <c r="N1813" s="7">
        <v>2.1545900000000001E-4</v>
      </c>
      <c r="O1813" s="56">
        <f t="shared" si="84"/>
        <v>1.1415525114155251E-4</v>
      </c>
      <c r="P1813" s="7">
        <v>1.2871482369596979E-4</v>
      </c>
      <c r="Q1813" s="56">
        <f t="shared" si="85"/>
        <v>1.1415525114155251E-4</v>
      </c>
      <c r="R1813" s="7">
        <v>1.1548899866705549E-4</v>
      </c>
      <c r="S1813" s="56">
        <f t="shared" si="86"/>
        <v>1.1415525114155251E-4</v>
      </c>
      <c r="T1813" s="7">
        <v>0.6333830559671112</v>
      </c>
      <c r="U1813" s="18">
        <v>1.1839616985529631E-4</v>
      </c>
      <c r="V1813" s="18">
        <v>1.2064168291380776E-4</v>
      </c>
      <c r="W1813" s="7">
        <v>0</v>
      </c>
      <c r="X1813" s="7">
        <v>0</v>
      </c>
      <c r="Y1813" s="7">
        <v>0</v>
      </c>
      <c r="Z1813" s="7">
        <v>0</v>
      </c>
      <c r="AA1813" s="7">
        <v>0</v>
      </c>
      <c r="AB1813" s="7">
        <v>0</v>
      </c>
      <c r="AC1813" s="7">
        <v>0</v>
      </c>
      <c r="AD1813" s="7">
        <v>2.1030203778246563E-5</v>
      </c>
      <c r="AE1813" s="7">
        <v>3.4188720404930153E-5</v>
      </c>
      <c r="AF1813" s="7">
        <v>1.6234760556665601E-4</v>
      </c>
      <c r="AG1813" s="7">
        <v>1.6958005064042733E-4</v>
      </c>
      <c r="AH1813" s="7">
        <v>4.2717424651067061E-5</v>
      </c>
      <c r="AI1813" s="7">
        <v>1.0629686178202409E-4</v>
      </c>
      <c r="AJ1813" s="7">
        <v>1.3576440939910939E-4</v>
      </c>
      <c r="AK1813" s="7">
        <v>5.6090972478926969E-5</v>
      </c>
      <c r="AL1813" s="7">
        <v>8.4102971894790886E-5</v>
      </c>
      <c r="AM1813" s="7">
        <v>3.6274959095444711E-5</v>
      </c>
      <c r="AN1813" s="7">
        <v>8.6625910646608768E-6</v>
      </c>
      <c r="AO1813" s="7">
        <v>2.1471048697598429E-5</v>
      </c>
      <c r="AP1813" s="7">
        <v>1.1415525114155251E-4</v>
      </c>
      <c r="AQ1813" s="18">
        <v>1.3085427753252733E-4</v>
      </c>
      <c r="AR1813" s="7">
        <v>8.1371154093474055E-5</v>
      </c>
      <c r="AS1813" s="7">
        <v>1.5179000000000001E-4</v>
      </c>
    </row>
    <row r="1814" spans="1:45">
      <c r="A1814" s="2" t="s">
        <v>269</v>
      </c>
      <c r="B1814" s="10">
        <v>39889</v>
      </c>
      <c r="C1814" s="2">
        <v>13</v>
      </c>
      <c r="D1814" s="7">
        <v>2.02473E-4</v>
      </c>
      <c r="E1814" s="7">
        <v>1.4414677528677299E-5</v>
      </c>
      <c r="F1814" s="7">
        <v>1.74523E-4</v>
      </c>
      <c r="G1814" s="58">
        <v>2.2635099999999999E-4</v>
      </c>
      <c r="H1814" s="7">
        <v>0</v>
      </c>
      <c r="I1814" s="7">
        <v>0</v>
      </c>
      <c r="J1814" s="7">
        <v>1.64086E-4</v>
      </c>
      <c r="K1814" s="7">
        <v>1.6942199999999999E-4</v>
      </c>
      <c r="L1814" s="7">
        <v>1.6463599999999999E-4</v>
      </c>
      <c r="M1814" s="7">
        <v>1.68480999999999E-4</v>
      </c>
      <c r="N1814" s="7">
        <v>2.14444E-4</v>
      </c>
      <c r="O1814" s="56">
        <f t="shared" si="84"/>
        <v>1.1415525114155251E-4</v>
      </c>
      <c r="P1814" s="7">
        <v>1.2969527009373818E-4</v>
      </c>
      <c r="Q1814" s="56">
        <f t="shared" si="85"/>
        <v>1.1415525114155251E-4</v>
      </c>
      <c r="R1814" s="7">
        <v>1.4880373932577888E-4</v>
      </c>
      <c r="S1814" s="56">
        <f t="shared" si="86"/>
        <v>1.1415525114155251E-4</v>
      </c>
      <c r="T1814" s="7">
        <v>0.64256432684275644</v>
      </c>
      <c r="U1814" s="18">
        <v>1.5136355846717697E-4</v>
      </c>
      <c r="V1814" s="18">
        <v>1.1839616985529631E-4</v>
      </c>
      <c r="W1814" s="7">
        <v>0</v>
      </c>
      <c r="X1814" s="7">
        <v>0</v>
      </c>
      <c r="Y1814" s="7">
        <v>0</v>
      </c>
      <c r="Z1814" s="7">
        <v>0</v>
      </c>
      <c r="AA1814" s="7">
        <v>0</v>
      </c>
      <c r="AB1814" s="7">
        <v>0</v>
      </c>
      <c r="AC1814" s="7">
        <v>0</v>
      </c>
      <c r="AD1814" s="7">
        <v>3.054717891523784E-5</v>
      </c>
      <c r="AE1814" s="7">
        <v>2.2180903884085863E-5</v>
      </c>
      <c r="AF1814" s="7">
        <v>1.4781203191233008E-4</v>
      </c>
      <c r="AG1814" s="7">
        <v>1.6023215304009013E-4</v>
      </c>
      <c r="AH1814" s="7">
        <v>3.5796633220162686E-5</v>
      </c>
      <c r="AI1814" s="7">
        <v>9.712922888256882E-5</v>
      </c>
      <c r="AJ1814" s="7">
        <v>1.2820350625585223E-4</v>
      </c>
      <c r="AK1814" s="7">
        <v>4.9973488318279636E-5</v>
      </c>
      <c r="AL1814" s="7">
        <v>7.4794955828233622E-5</v>
      </c>
      <c r="AM1814" s="7">
        <v>3.1221055458252091E-5</v>
      </c>
      <c r="AN1814" s="7">
        <v>5.9186943171639062E-6</v>
      </c>
      <c r="AO1814" s="7">
        <v>1.1685045569813169E-5</v>
      </c>
      <c r="AP1814" s="7">
        <v>1.1415525114155251E-4</v>
      </c>
      <c r="AQ1814" s="18">
        <v>1.2841867665342404E-4</v>
      </c>
      <c r="AR1814" s="7">
        <v>9.0915690160489135E-5</v>
      </c>
      <c r="AS1814" s="7">
        <v>1.36339E-4</v>
      </c>
    </row>
    <row r="1815" spans="1:45">
      <c r="A1815" s="2" t="s">
        <v>269</v>
      </c>
      <c r="B1815" s="10">
        <v>39889</v>
      </c>
      <c r="C1815" s="2">
        <v>14</v>
      </c>
      <c r="D1815" s="7">
        <v>1.9615600000000001E-4</v>
      </c>
      <c r="E1815" s="7">
        <v>0</v>
      </c>
      <c r="F1815" s="7">
        <v>1.7383500000000001E-4</v>
      </c>
      <c r="G1815" s="58">
        <v>2.1523000000000001E-4</v>
      </c>
      <c r="H1815" s="7">
        <v>0</v>
      </c>
      <c r="I1815" s="7">
        <v>0</v>
      </c>
      <c r="J1815" s="7">
        <v>1.2764699999999999E-4</v>
      </c>
      <c r="K1815" s="7">
        <v>1.28591E-4</v>
      </c>
      <c r="L1815" s="7">
        <v>1.2847600000000001E-4</v>
      </c>
      <c r="M1815" s="7">
        <v>1.63929E-4</v>
      </c>
      <c r="N1815" s="7">
        <v>1.68480999999999E-4</v>
      </c>
      <c r="O1815" s="56">
        <f t="shared" si="84"/>
        <v>1.1415525114155251E-4</v>
      </c>
      <c r="P1815" s="7">
        <v>1.2818637029077869E-4</v>
      </c>
      <c r="Q1815" s="56">
        <f t="shared" si="85"/>
        <v>1.1415525114155251E-4</v>
      </c>
      <c r="R1815" s="7">
        <v>1.9168736453410322E-4</v>
      </c>
      <c r="S1815" s="56">
        <f t="shared" si="86"/>
        <v>1.1415525114155251E-4</v>
      </c>
      <c r="T1815" s="7">
        <v>0.6278676906989501</v>
      </c>
      <c r="U1815" s="18">
        <v>1.7743095998119215E-4</v>
      </c>
      <c r="V1815" s="18">
        <v>1.5136355846717697E-4</v>
      </c>
      <c r="W1815" s="7">
        <v>0</v>
      </c>
      <c r="X1815" s="7">
        <v>0</v>
      </c>
      <c r="Y1815" s="7">
        <v>0</v>
      </c>
      <c r="Z1815" s="7">
        <v>0</v>
      </c>
      <c r="AA1815" s="7">
        <v>0</v>
      </c>
      <c r="AB1815" s="7">
        <v>0</v>
      </c>
      <c r="AC1815" s="7">
        <v>0</v>
      </c>
      <c r="AD1815" s="7">
        <v>4.6117217040899521E-5</v>
      </c>
      <c r="AE1815" s="7">
        <v>1.5482041377820822E-5</v>
      </c>
      <c r="AF1815" s="7">
        <v>1.3437140154743773E-4</v>
      </c>
      <c r="AG1815" s="7">
        <v>1.5010112075917743E-4</v>
      </c>
      <c r="AH1815" s="7">
        <v>2.9744809640992398E-5</v>
      </c>
      <c r="AI1815" s="7">
        <v>8.8237456490923677E-5</v>
      </c>
      <c r="AJ1815" s="7">
        <v>1.2118722313537363E-4</v>
      </c>
      <c r="AK1815" s="7">
        <v>4.4146604885055605E-5</v>
      </c>
      <c r="AL1815" s="7">
        <v>6.5745697376141604E-5</v>
      </c>
      <c r="AM1815" s="7">
        <v>2.6952339469739403E-5</v>
      </c>
      <c r="AN1815" s="7">
        <v>3.596455257343161E-6</v>
      </c>
      <c r="AO1815" s="7">
        <v>8.4952617666553496E-6</v>
      </c>
      <c r="AP1815" s="7">
        <v>1.1415525114155251E-4</v>
      </c>
      <c r="AQ1815" s="18">
        <v>1.6417683017672815E-4</v>
      </c>
      <c r="AR1815" s="7">
        <v>8.7035718066312936E-5</v>
      </c>
      <c r="AS1815" s="7">
        <v>1.19764E-4</v>
      </c>
    </row>
    <row r="1816" spans="1:45">
      <c r="A1816" s="2" t="s">
        <v>269</v>
      </c>
      <c r="B1816" s="10">
        <v>39889</v>
      </c>
      <c r="C1816" s="2">
        <v>15</v>
      </c>
      <c r="D1816" s="7">
        <v>2.1308300000000001E-4</v>
      </c>
      <c r="E1816" s="7">
        <v>0</v>
      </c>
      <c r="F1816" s="7">
        <v>1.8817899999999999E-4</v>
      </c>
      <c r="G1816" s="58">
        <v>2.0997799999999999E-4</v>
      </c>
      <c r="H1816" s="7">
        <v>0</v>
      </c>
      <c r="I1816" s="7">
        <v>0</v>
      </c>
      <c r="J1816" s="7">
        <v>1.2449E-4</v>
      </c>
      <c r="K1816" s="7">
        <v>1.2555199999999999E-4</v>
      </c>
      <c r="L1816" s="7">
        <v>1.2527999999999999E-4</v>
      </c>
      <c r="M1816" s="7">
        <v>1.5468900000000001E-4</v>
      </c>
      <c r="N1816" s="7">
        <v>1.63929E-4</v>
      </c>
      <c r="O1816" s="56">
        <f t="shared" si="84"/>
        <v>1.1415525114155251E-4</v>
      </c>
      <c r="P1816" s="7">
        <v>1.2447270619505898E-4</v>
      </c>
      <c r="Q1816" s="56">
        <f t="shared" si="85"/>
        <v>1.1415525114155251E-4</v>
      </c>
      <c r="R1816" s="7">
        <v>2.3728841375487473E-4</v>
      </c>
      <c r="S1816" s="56">
        <f t="shared" si="86"/>
        <v>1.1415525114155251E-4</v>
      </c>
      <c r="T1816" s="7">
        <v>0.62715393911273987</v>
      </c>
      <c r="U1816" s="18">
        <v>2.1072591789922919E-4</v>
      </c>
      <c r="V1816" s="18">
        <v>1.7743095998119215E-4</v>
      </c>
      <c r="W1816" s="7">
        <v>8.6090653709014022E-8</v>
      </c>
      <c r="X1816" s="7">
        <v>8.6090653709014022E-8</v>
      </c>
      <c r="Y1816" s="7">
        <v>0</v>
      </c>
      <c r="Z1816" s="7">
        <v>8.6090653709014022E-8</v>
      </c>
      <c r="AA1816" s="7">
        <v>0</v>
      </c>
      <c r="AB1816" s="7">
        <v>0</v>
      </c>
      <c r="AC1816" s="7">
        <v>8.6090653709014022E-8</v>
      </c>
      <c r="AD1816" s="7">
        <v>6.3717450940388464E-5</v>
      </c>
      <c r="AE1816" s="7">
        <v>1.0579514222743833E-5</v>
      </c>
      <c r="AF1816" s="7">
        <v>1.2126052392163806E-4</v>
      </c>
      <c r="AG1816" s="7">
        <v>1.4116549157122159E-4</v>
      </c>
      <c r="AH1816" s="7">
        <v>2.3728111190579883E-5</v>
      </c>
      <c r="AI1816" s="7">
        <v>7.9595755657387845E-5</v>
      </c>
      <c r="AJ1816" s="7">
        <v>1.1428281855787779E-4</v>
      </c>
      <c r="AK1816" s="7">
        <v>3.8765080234875932E-5</v>
      </c>
      <c r="AL1816" s="7">
        <v>5.7617869975456679E-5</v>
      </c>
      <c r="AM1816" s="7">
        <v>2.3757981050308834E-5</v>
      </c>
      <c r="AN1816" s="7">
        <v>1.7365961248575787E-6</v>
      </c>
      <c r="AO1816" s="7">
        <v>5.6399230009077775E-6</v>
      </c>
      <c r="AP1816" s="7">
        <v>1.1415525114155251E-4</v>
      </c>
      <c r="AQ1816" s="18">
        <v>1.9245089689961837E-4</v>
      </c>
      <c r="AR1816" s="7">
        <v>6.3962066307412288E-5</v>
      </c>
      <c r="AS1816" s="7">
        <v>1.01988E-4</v>
      </c>
    </row>
    <row r="1817" spans="1:45">
      <c r="A1817" s="2" t="s">
        <v>269</v>
      </c>
      <c r="B1817" s="10">
        <v>39889</v>
      </c>
      <c r="C1817" s="2">
        <v>16</v>
      </c>
      <c r="D1817" s="7">
        <v>2.2977499999999999E-4</v>
      </c>
      <c r="E1817" s="7">
        <v>0</v>
      </c>
      <c r="F1817" s="7">
        <v>2.0386199999999999E-4</v>
      </c>
      <c r="G1817" s="58">
        <v>2.04396E-4</v>
      </c>
      <c r="H1817" s="7">
        <v>1.41048229504954E-5</v>
      </c>
      <c r="I1817" s="7">
        <v>1.7627350067897399E-5</v>
      </c>
      <c r="J1817" s="7">
        <v>1.23566E-4</v>
      </c>
      <c r="K1817" s="7">
        <v>1.2483500000000001E-4</v>
      </c>
      <c r="L1817" s="7">
        <v>1.24323E-4</v>
      </c>
      <c r="M1817" s="7">
        <v>1.6043899999999901E-4</v>
      </c>
      <c r="N1817" s="7">
        <v>1.5468900000000001E-4</v>
      </c>
      <c r="O1817" s="56">
        <f t="shared" si="84"/>
        <v>1.1415525114155251E-4</v>
      </c>
      <c r="P1817" s="7">
        <v>1.2129794810173287E-4</v>
      </c>
      <c r="Q1817" s="56">
        <f t="shared" si="85"/>
        <v>1.1415525114155251E-4</v>
      </c>
      <c r="R1817" s="7">
        <v>3.0169374456382093E-4</v>
      </c>
      <c r="S1817" s="56">
        <f t="shared" si="86"/>
        <v>1.1415525114155251E-4</v>
      </c>
      <c r="T1817" s="7">
        <v>0.61960146009221129</v>
      </c>
      <c r="U1817" s="18">
        <v>2.5650573445540624E-4</v>
      </c>
      <c r="V1817" s="18">
        <v>2.1072591789922919E-4</v>
      </c>
      <c r="W1817" s="7">
        <v>0</v>
      </c>
      <c r="X1817" s="7">
        <v>0</v>
      </c>
      <c r="Y1817" s="7">
        <v>0</v>
      </c>
      <c r="Z1817" s="7">
        <v>0</v>
      </c>
      <c r="AA1817" s="7">
        <v>0</v>
      </c>
      <c r="AB1817" s="7">
        <v>0</v>
      </c>
      <c r="AC1817" s="7">
        <v>0</v>
      </c>
      <c r="AD1817" s="7">
        <v>6.3077956438152926E-5</v>
      </c>
      <c r="AE1817" s="7">
        <v>1.1310612572105774E-5</v>
      </c>
      <c r="AF1817" s="7">
        <v>1.2606096637874002E-4</v>
      </c>
      <c r="AG1817" s="7">
        <v>1.430117165942369E-4</v>
      </c>
      <c r="AH1817" s="7">
        <v>2.3579801557100261E-5</v>
      </c>
      <c r="AI1817" s="7">
        <v>8.2645425885176753E-5</v>
      </c>
      <c r="AJ1817" s="7">
        <v>1.1759406984229148E-4</v>
      </c>
      <c r="AK1817" s="7">
        <v>4.3577672547034306E-5</v>
      </c>
      <c r="AL1817" s="7">
        <v>6.0903269579982858E-5</v>
      </c>
      <c r="AM1817" s="7">
        <v>2.6024378271772982E-5</v>
      </c>
      <c r="AN1817" s="7">
        <v>2.2099894923976447E-6</v>
      </c>
      <c r="AO1817" s="7">
        <v>6.4371752157173424E-6</v>
      </c>
      <c r="AP1817" s="7">
        <v>1.1415525114155251E-4</v>
      </c>
      <c r="AQ1817" s="18">
        <v>2.285643492206817E-4</v>
      </c>
      <c r="AR1817" s="7">
        <v>6.3883966762715426E-5</v>
      </c>
      <c r="AS1817" s="7">
        <v>1.1176E-4</v>
      </c>
    </row>
    <row r="1818" spans="1:45">
      <c r="A1818" s="2" t="s">
        <v>269</v>
      </c>
      <c r="B1818" s="10">
        <v>39889</v>
      </c>
      <c r="C1818" s="2">
        <v>17</v>
      </c>
      <c r="D1818" s="7">
        <v>2.4723200000000001E-4</v>
      </c>
      <c r="E1818" s="7">
        <v>1.4414677528677299E-5</v>
      </c>
      <c r="F1818" s="7">
        <v>2.2005399999999999E-4</v>
      </c>
      <c r="G1818" s="58">
        <v>1.9961100000000001E-4</v>
      </c>
      <c r="H1818" s="7">
        <v>4.7541934557846601E-5</v>
      </c>
      <c r="I1818" s="7">
        <v>5.6567623237071803E-5</v>
      </c>
      <c r="J1818" s="7">
        <v>1.3733500000000001E-4</v>
      </c>
      <c r="K1818" s="7">
        <v>1.4105500000000001E-4</v>
      </c>
      <c r="L1818" s="7">
        <v>1.3788799999999999E-4</v>
      </c>
      <c r="M1818" s="7">
        <v>1.8895500000000001E-4</v>
      </c>
      <c r="N1818" s="7">
        <v>1.6043899999999901E-4</v>
      </c>
      <c r="O1818" s="56">
        <f t="shared" si="84"/>
        <v>1.1415525114155251E-4</v>
      </c>
      <c r="P1818" s="7">
        <v>1.2149012408615982E-4</v>
      </c>
      <c r="Q1818" s="56">
        <f t="shared" si="85"/>
        <v>1.1415525114155251E-4</v>
      </c>
      <c r="R1818" s="7">
        <v>3.0305887375459259E-4</v>
      </c>
      <c r="S1818" s="56">
        <f t="shared" si="86"/>
        <v>1.1415525114155251E-4</v>
      </c>
      <c r="T1818" s="7">
        <v>0.60391317679545764</v>
      </c>
      <c r="U1818" s="18">
        <v>1.8329257119376827E-4</v>
      </c>
      <c r="V1818" s="18">
        <v>2.5650573445540624E-4</v>
      </c>
      <c r="W1818" s="7">
        <v>0</v>
      </c>
      <c r="X1818" s="7">
        <v>0</v>
      </c>
      <c r="Y1818" s="7">
        <v>0</v>
      </c>
      <c r="Z1818" s="7">
        <v>0</v>
      </c>
      <c r="AA1818" s="7">
        <v>0</v>
      </c>
      <c r="AB1818" s="7">
        <v>0</v>
      </c>
      <c r="AC1818" s="7">
        <v>0</v>
      </c>
      <c r="AD1818" s="7">
        <v>6.4429630242541318E-5</v>
      </c>
      <c r="AE1818" s="7">
        <v>1.2117902987108744E-5</v>
      </c>
      <c r="AF1818" s="7">
        <v>1.3155558242941662E-4</v>
      </c>
      <c r="AG1818" s="7">
        <v>1.4566774310628377E-4</v>
      </c>
      <c r="AH1818" s="7">
        <v>2.3552126641744608E-5</v>
      </c>
      <c r="AI1818" s="7">
        <v>8.5417640941878089E-5</v>
      </c>
      <c r="AJ1818" s="7">
        <v>1.20893311486372E-4</v>
      </c>
      <c r="AK1818" s="7">
        <v>4.8522113615937615E-5</v>
      </c>
      <c r="AL1818" s="7">
        <v>6.4423617020805085E-5</v>
      </c>
      <c r="AM1818" s="7">
        <v>2.903945836661999E-5</v>
      </c>
      <c r="AN1818" s="7">
        <v>2.6213963515893249E-6</v>
      </c>
      <c r="AO1818" s="7">
        <v>7.4159410340344361E-6</v>
      </c>
      <c r="AP1818" s="7">
        <v>1.1415525114155251E-4</v>
      </c>
      <c r="AQ1818" s="18">
        <v>2.7821953204260964E-4</v>
      </c>
      <c r="AR1818" s="7">
        <v>7.2985374543429454E-5</v>
      </c>
      <c r="AS1818" s="7">
        <v>1.3146800000000001E-4</v>
      </c>
    </row>
    <row r="1819" spans="1:45">
      <c r="A1819" s="2" t="s">
        <v>269</v>
      </c>
      <c r="B1819" s="10">
        <v>39889</v>
      </c>
      <c r="C1819" s="2">
        <v>18</v>
      </c>
      <c r="D1819" s="7">
        <v>2.5598199999999998E-4</v>
      </c>
      <c r="E1819" s="7">
        <v>4.8447403173435303E-5</v>
      </c>
      <c r="F1819" s="7">
        <v>2.3571700000000001E-4</v>
      </c>
      <c r="G1819" s="58">
        <v>2.10946E-4</v>
      </c>
      <c r="H1819" s="7">
        <v>7.7868876216591397E-5</v>
      </c>
      <c r="I1819" s="7">
        <v>8.9568111092604198E-5</v>
      </c>
      <c r="J1819" s="7">
        <v>1.63103E-4</v>
      </c>
      <c r="K1819" s="7">
        <v>1.7100000000000001E-4</v>
      </c>
      <c r="L1819" s="7">
        <v>1.6332599999999999E-4</v>
      </c>
      <c r="M1819" s="7">
        <v>2.0013999999999999E-4</v>
      </c>
      <c r="N1819" s="7">
        <v>1.8895500000000001E-4</v>
      </c>
      <c r="O1819" s="56">
        <f t="shared" si="84"/>
        <v>1.1415525114155251E-4</v>
      </c>
      <c r="P1819" s="7">
        <v>1.3116457602012195E-4</v>
      </c>
      <c r="Q1819" s="56">
        <f t="shared" si="85"/>
        <v>1.1415525114155251E-4</v>
      </c>
      <c r="R1819" s="7">
        <v>2.7938604165461553E-4</v>
      </c>
      <c r="S1819" s="56">
        <f t="shared" si="86"/>
        <v>1.1415525114155251E-4</v>
      </c>
      <c r="T1819" s="7">
        <v>0.66104357475296061</v>
      </c>
      <c r="U1819" s="18">
        <v>1.1834190570681018E-4</v>
      </c>
      <c r="V1819" s="18">
        <v>1.8329257119376827E-4</v>
      </c>
      <c r="W1819" s="7">
        <v>0</v>
      </c>
      <c r="X1819" s="7">
        <v>0</v>
      </c>
      <c r="Y1819" s="7">
        <v>0</v>
      </c>
      <c r="Z1819" s="7">
        <v>0</v>
      </c>
      <c r="AA1819" s="7">
        <v>0</v>
      </c>
      <c r="AB1819" s="7">
        <v>0</v>
      </c>
      <c r="AC1819" s="7">
        <v>0</v>
      </c>
      <c r="AD1819" s="7">
        <v>6.5872868688470992E-5</v>
      </c>
      <c r="AE1819" s="7">
        <v>1.2943344507028988E-5</v>
      </c>
      <c r="AF1819" s="7">
        <v>1.3634442670541749E-4</v>
      </c>
      <c r="AG1819" s="7">
        <v>1.4781208169008123E-4</v>
      </c>
      <c r="AH1819" s="7">
        <v>2.3481858190575337E-5</v>
      </c>
      <c r="AI1819" s="7">
        <v>8.8373853467635732E-5</v>
      </c>
      <c r="AJ1819" s="7">
        <v>1.2388738542690864E-4</v>
      </c>
      <c r="AK1819" s="7">
        <v>5.3598582331990379E-5</v>
      </c>
      <c r="AL1819" s="7">
        <v>6.7264470607689521E-5</v>
      </c>
      <c r="AM1819" s="7">
        <v>3.2455492442403614E-5</v>
      </c>
      <c r="AN1819" s="7">
        <v>3.1537326456197381E-6</v>
      </c>
      <c r="AO1819" s="7">
        <v>8.3089974822258194E-6</v>
      </c>
      <c r="AP1819" s="7">
        <v>1.1415525114155251E-4</v>
      </c>
      <c r="AQ1819" s="18">
        <v>1.988087069191139E-4</v>
      </c>
      <c r="AR1819" s="7">
        <v>7.9064631572262845E-5</v>
      </c>
      <c r="AS1819" s="7">
        <v>1.5435500000000001E-4</v>
      </c>
    </row>
    <row r="1820" spans="1:45">
      <c r="A1820" s="2" t="s">
        <v>269</v>
      </c>
      <c r="B1820" s="10">
        <v>39889</v>
      </c>
      <c r="C1820" s="2">
        <v>19</v>
      </c>
      <c r="D1820" s="7">
        <v>2.6555200000000001E-4</v>
      </c>
      <c r="E1820" s="7">
        <v>7.9180646946867996E-5</v>
      </c>
      <c r="F1820" s="7">
        <v>2.51952E-4</v>
      </c>
      <c r="G1820" s="58">
        <v>2.23231E-4</v>
      </c>
      <c r="H1820" s="7">
        <v>1.00918647055721E-4</v>
      </c>
      <c r="I1820" s="7">
        <v>1.13622135713976E-4</v>
      </c>
      <c r="J1820" s="7">
        <v>1.7656700000000001E-4</v>
      </c>
      <c r="K1820" s="7">
        <v>1.87185E-4</v>
      </c>
      <c r="L1820" s="7">
        <v>1.7654899999999999E-4</v>
      </c>
      <c r="M1820" s="7">
        <v>2.0376500000000001E-4</v>
      </c>
      <c r="N1820" s="7">
        <v>2.0013999999999999E-4</v>
      </c>
      <c r="O1820" s="56">
        <f t="shared" si="84"/>
        <v>1.1415525114155251E-4</v>
      </c>
      <c r="P1820" s="7">
        <v>1.3787243987231949E-4</v>
      </c>
      <c r="Q1820" s="56">
        <f t="shared" si="85"/>
        <v>1.1415525114155251E-4</v>
      </c>
      <c r="R1820" s="7">
        <v>2.1745263950260468E-4</v>
      </c>
      <c r="S1820" s="56">
        <f t="shared" si="86"/>
        <v>1.1415525114155251E-4</v>
      </c>
      <c r="T1820" s="7">
        <v>0.73104280241005071</v>
      </c>
      <c r="U1820" s="18">
        <v>6.3972783452108503E-5</v>
      </c>
      <c r="V1820" s="18">
        <v>1.1834190570681018E-4</v>
      </c>
      <c r="W1820" s="7">
        <v>4.3045326854507011E-8</v>
      </c>
      <c r="X1820" s="7">
        <v>4.3045326854507011E-8</v>
      </c>
      <c r="Y1820" s="7">
        <v>0</v>
      </c>
      <c r="Z1820" s="7">
        <v>4.3045326854507011E-8</v>
      </c>
      <c r="AA1820" s="7">
        <v>0</v>
      </c>
      <c r="AB1820" s="7">
        <v>0</v>
      </c>
      <c r="AC1820" s="7">
        <v>4.3045326854507011E-8</v>
      </c>
      <c r="AD1820" s="7">
        <v>7.9824774130112579E-5</v>
      </c>
      <c r="AE1820" s="7">
        <v>2.7336717664812144E-5</v>
      </c>
      <c r="AF1820" s="7">
        <v>1.4880300750255365E-4</v>
      </c>
      <c r="AG1820" s="7">
        <v>1.5927622640301409E-4</v>
      </c>
      <c r="AH1820" s="7">
        <v>2.929966984314212E-5</v>
      </c>
      <c r="AI1820" s="7">
        <v>1.0018175350201122E-4</v>
      </c>
      <c r="AJ1820" s="7">
        <v>1.3579721756672438E-4</v>
      </c>
      <c r="AK1820" s="7">
        <v>6.951095524828579E-5</v>
      </c>
      <c r="AL1820" s="7">
        <v>8.003105515374345E-5</v>
      </c>
      <c r="AM1820" s="7">
        <v>4.485702241200941E-5</v>
      </c>
      <c r="AN1820" s="7">
        <v>7.6018147495572204E-6</v>
      </c>
      <c r="AO1820" s="7">
        <v>1.3431383423957022E-5</v>
      </c>
      <c r="AP1820" s="7">
        <v>1.1415525114155251E-4</v>
      </c>
      <c r="AQ1820" s="18">
        <v>1.2835981892055285E-4</v>
      </c>
      <c r="AR1820" s="7">
        <v>1.1484790567482838E-4</v>
      </c>
      <c r="AS1820" s="7">
        <v>1.91318E-4</v>
      </c>
    </row>
    <row r="1821" spans="1:45">
      <c r="A1821" s="2" t="s">
        <v>269</v>
      </c>
      <c r="B1821" s="10">
        <v>39889</v>
      </c>
      <c r="C1821" s="2">
        <v>20</v>
      </c>
      <c r="D1821" s="7">
        <v>2.73921E-4</v>
      </c>
      <c r="E1821" s="7">
        <v>1.02462871996251E-4</v>
      </c>
      <c r="F1821" s="7">
        <v>2.67562E-4</v>
      </c>
      <c r="G1821" s="58">
        <v>2.3603299999999999E-4</v>
      </c>
      <c r="H1821" s="7">
        <v>8.9095871445899207E-5</v>
      </c>
      <c r="I1821" s="7">
        <v>1.0137969107933E-4</v>
      </c>
      <c r="J1821" s="7">
        <v>1.7464800000000001E-4</v>
      </c>
      <c r="K1821" s="7">
        <v>1.8594299999999999E-4</v>
      </c>
      <c r="L1821" s="7">
        <v>1.74532E-4</v>
      </c>
      <c r="M1821" s="7">
        <v>1.7048700000000001E-4</v>
      </c>
      <c r="N1821" s="7">
        <v>2.0376500000000001E-4</v>
      </c>
      <c r="O1821" s="56">
        <f t="shared" si="84"/>
        <v>1.1415525114155251E-4</v>
      </c>
      <c r="P1821" s="7">
        <v>1.3464691063436572E-4</v>
      </c>
      <c r="Q1821" s="56">
        <f t="shared" si="85"/>
        <v>1.1415525114155251E-4</v>
      </c>
      <c r="R1821" s="7">
        <v>1.5824420726186689E-4</v>
      </c>
      <c r="S1821" s="56">
        <f t="shared" si="86"/>
        <v>1.1415525114155251E-4</v>
      </c>
      <c r="T1821" s="7">
        <v>0.80722501621766263</v>
      </c>
      <c r="U1821" s="18">
        <v>5.8165499291786663E-5</v>
      </c>
      <c r="V1821" s="18">
        <v>6.3972783452108503E-5</v>
      </c>
      <c r="W1821" s="7">
        <v>5.6324630393125513E-7</v>
      </c>
      <c r="X1821" s="7">
        <v>5.6324630393125513E-7</v>
      </c>
      <c r="Y1821" s="7">
        <v>0</v>
      </c>
      <c r="Z1821" s="7">
        <v>5.6324630393125513E-7</v>
      </c>
      <c r="AA1821" s="7">
        <v>0</v>
      </c>
      <c r="AB1821" s="7">
        <v>0</v>
      </c>
      <c r="AC1821" s="7">
        <v>5.6324630393125513E-7</v>
      </c>
      <c r="AD1821" s="7">
        <v>9.6898379603702306E-5</v>
      </c>
      <c r="AE1821" s="7">
        <v>5.2460696198093738E-5</v>
      </c>
      <c r="AF1821" s="7">
        <v>1.6164132451254216E-4</v>
      </c>
      <c r="AG1821" s="7">
        <v>1.7128226403713835E-4</v>
      </c>
      <c r="AH1821" s="7">
        <v>3.5698492010385161E-5</v>
      </c>
      <c r="AI1821" s="7">
        <v>1.1301776282669492E-4</v>
      </c>
      <c r="AJ1821" s="7">
        <v>1.4765249971641879E-4</v>
      </c>
      <c r="AK1821" s="7">
        <v>8.6526948382153616E-5</v>
      </c>
      <c r="AL1821" s="7">
        <v>9.3103523382527279E-5</v>
      </c>
      <c r="AM1821" s="7">
        <v>5.9342837055833883E-5</v>
      </c>
      <c r="AN1821" s="7">
        <v>1.4038780311137286E-5</v>
      </c>
      <c r="AO1821" s="7">
        <v>2.3256256520581651E-5</v>
      </c>
      <c r="AP1821" s="7">
        <v>1.1415525114155251E-4</v>
      </c>
      <c r="AQ1821" s="18">
        <v>6.938822601099824E-5</v>
      </c>
      <c r="AR1821" s="7">
        <v>2.068553097359387E-4</v>
      </c>
      <c r="AS1821" s="7">
        <v>2.0403000000000001E-4</v>
      </c>
    </row>
    <row r="1822" spans="1:45">
      <c r="A1822" s="2" t="s">
        <v>269</v>
      </c>
      <c r="B1822" s="10">
        <v>39889</v>
      </c>
      <c r="C1822" s="2">
        <v>21</v>
      </c>
      <c r="D1822" s="7">
        <v>2.7515900000000003E-4</v>
      </c>
      <c r="E1822" s="7">
        <v>9.0528893251658199E-5</v>
      </c>
      <c r="F1822" s="7">
        <v>2.7314E-4</v>
      </c>
      <c r="G1822" s="58">
        <v>2.4604500000000002E-4</v>
      </c>
      <c r="H1822" s="7">
        <v>1.00918647055721E-4</v>
      </c>
      <c r="I1822" s="7">
        <v>1.13622135713976E-4</v>
      </c>
      <c r="J1822" s="7">
        <v>1.7310900000000001E-4</v>
      </c>
      <c r="K1822" s="7">
        <v>1.8559800000000001E-4</v>
      </c>
      <c r="L1822" s="7">
        <v>1.7283199999999999E-4</v>
      </c>
      <c r="M1822" s="7">
        <v>1.3646399999999901E-4</v>
      </c>
      <c r="N1822" s="7">
        <v>1.7048700000000001E-4</v>
      </c>
      <c r="O1822" s="56">
        <f t="shared" si="84"/>
        <v>1.1415525114155251E-4</v>
      </c>
      <c r="P1822" s="7">
        <v>1.2233041185354384E-4</v>
      </c>
      <c r="Q1822" s="56">
        <f t="shared" si="85"/>
        <v>1.1415525114155251E-4</v>
      </c>
      <c r="R1822" s="7">
        <v>1.0510172334319565E-4</v>
      </c>
      <c r="S1822" s="56">
        <f t="shared" si="86"/>
        <v>1.1415525114155251E-4</v>
      </c>
      <c r="T1822" s="7">
        <v>0.88668785527646787</v>
      </c>
      <c r="U1822" s="18">
        <v>4.1546118376114316E-5</v>
      </c>
      <c r="V1822" s="18">
        <v>5.8165499291786663E-5</v>
      </c>
      <c r="W1822" s="7">
        <v>1.3208038943478917E-6</v>
      </c>
      <c r="X1822" s="7">
        <v>1.3208038943478917E-6</v>
      </c>
      <c r="Y1822" s="7">
        <v>3.0916888000073976E-6</v>
      </c>
      <c r="Z1822" s="7">
        <v>1.3208038943478917E-6</v>
      </c>
      <c r="AA1822" s="7">
        <v>1.595364892307686E-7</v>
      </c>
      <c r="AB1822" s="7">
        <v>0</v>
      </c>
      <c r="AC1822" s="7">
        <v>1.3208038943478917E-6</v>
      </c>
      <c r="AD1822" s="7">
        <v>1.1621926350520082E-4</v>
      </c>
      <c r="AE1822" s="7">
        <v>9.109937895364043E-5</v>
      </c>
      <c r="AF1822" s="7">
        <v>1.7542981460504694E-4</v>
      </c>
      <c r="AG1822" s="7">
        <v>1.8399515067788258E-4</v>
      </c>
      <c r="AH1822" s="7">
        <v>4.2526676637244321E-5</v>
      </c>
      <c r="AI1822" s="7">
        <v>1.2647987985911624E-4</v>
      </c>
      <c r="AJ1822" s="7">
        <v>1.6026792931393336E-4</v>
      </c>
      <c r="AK1822" s="7">
        <v>1.0543885509093932E-4</v>
      </c>
      <c r="AL1822" s="7">
        <v>1.0692054306091785E-4</v>
      </c>
      <c r="AM1822" s="7">
        <v>7.5715627362057624E-5</v>
      </c>
      <c r="AN1822" s="7">
        <v>2.3720178671283525E-5</v>
      </c>
      <c r="AO1822" s="7">
        <v>3.980194452810473E-5</v>
      </c>
      <c r="AP1822" s="7">
        <v>1.1415525114155251E-4</v>
      </c>
      <c r="AQ1822" s="18">
        <v>6.3089341953090008E-5</v>
      </c>
      <c r="AR1822" s="7">
        <v>2.3563114294819249E-4</v>
      </c>
      <c r="AS1822" s="7">
        <v>1.78674E-4</v>
      </c>
    </row>
    <row r="1823" spans="1:45">
      <c r="A1823" s="2" t="s">
        <v>269</v>
      </c>
      <c r="B1823" s="10">
        <v>39889</v>
      </c>
      <c r="C1823" s="2">
        <v>22</v>
      </c>
      <c r="D1823" s="7">
        <v>2.76276E-4</v>
      </c>
      <c r="E1823" s="7">
        <v>1.02462871996251E-4</v>
      </c>
      <c r="F1823" s="7">
        <v>2.7818100000000001E-4</v>
      </c>
      <c r="G1823" s="58">
        <v>2.56493E-4</v>
      </c>
      <c r="H1823" s="7">
        <v>1.85491511720437E-4</v>
      </c>
      <c r="I1823" s="7">
        <v>1.9682437484129601E-4</v>
      </c>
      <c r="J1823" s="7">
        <v>1.4851400000000001E-4</v>
      </c>
      <c r="K1823" s="7">
        <v>1.5956299999999999E-4</v>
      </c>
      <c r="L1823" s="7">
        <v>1.4823500000000001E-4</v>
      </c>
      <c r="M1823" s="7">
        <v>1.00672E-4</v>
      </c>
      <c r="N1823" s="7">
        <v>1.3646399999999901E-4</v>
      </c>
      <c r="O1823" s="56">
        <f t="shared" si="84"/>
        <v>1.1415525114155251E-4</v>
      </c>
      <c r="P1823" s="7">
        <v>1.0982723808805393E-4</v>
      </c>
      <c r="Q1823" s="56">
        <f t="shared" si="85"/>
        <v>1.1415525114155251E-4</v>
      </c>
      <c r="R1823" s="7">
        <v>5.6430409587842443E-5</v>
      </c>
      <c r="S1823" s="56">
        <f t="shared" si="86"/>
        <v>1.1415525114155251E-4</v>
      </c>
      <c r="T1823" s="7">
        <v>0.95444684037844096</v>
      </c>
      <c r="U1823" s="18">
        <v>1.6202308296810862E-5</v>
      </c>
      <c r="V1823" s="18">
        <v>4.1546118376114316E-5</v>
      </c>
      <c r="W1823" s="7">
        <v>1.8212217926428314E-6</v>
      </c>
      <c r="X1823" s="7">
        <v>1.8212217926428314E-6</v>
      </c>
      <c r="Y1823" s="7">
        <v>5.9330357339075616E-6</v>
      </c>
      <c r="Z1823" s="7">
        <v>1.8212217926428314E-6</v>
      </c>
      <c r="AA1823" s="7">
        <v>2.7838214464321027E-7</v>
      </c>
      <c r="AB1823" s="7">
        <v>8.9274982720578771E-6</v>
      </c>
      <c r="AC1823" s="7">
        <v>1.8212217926428314E-6</v>
      </c>
      <c r="AD1823" s="7">
        <v>1.2178499789039752E-4</v>
      </c>
      <c r="AE1823" s="7">
        <v>1.0874287142022753E-4</v>
      </c>
      <c r="AF1823" s="7">
        <v>1.8025097837507596E-4</v>
      </c>
      <c r="AG1823" s="7">
        <v>1.872909948254018E-4</v>
      </c>
      <c r="AH1823" s="7">
        <v>4.7117337627132608E-5</v>
      </c>
      <c r="AI1823" s="7">
        <v>1.3160622953940524E-4</v>
      </c>
      <c r="AJ1823" s="7">
        <v>1.6378059539439401E-4</v>
      </c>
      <c r="AK1823" s="7">
        <v>1.1204925290599362E-4</v>
      </c>
      <c r="AL1823" s="7">
        <v>1.1267411011361815E-4</v>
      </c>
      <c r="AM1823" s="7">
        <v>8.0966315266277775E-5</v>
      </c>
      <c r="AN1823" s="7">
        <v>2.7152600740955384E-5</v>
      </c>
      <c r="AO1823" s="7">
        <v>4.928905450668738E-5</v>
      </c>
      <c r="AP1823" s="7">
        <v>1.1415525114155251E-4</v>
      </c>
      <c r="AQ1823" s="18">
        <v>4.5063092399592811E-5</v>
      </c>
      <c r="AR1823" s="7">
        <v>2.2647831049869035E-4</v>
      </c>
      <c r="AS1823" s="7">
        <v>1.3450800000000001E-4</v>
      </c>
    </row>
    <row r="1824" spans="1:45">
      <c r="A1824" s="2" t="s">
        <v>269</v>
      </c>
      <c r="B1824" s="10">
        <v>39889</v>
      </c>
      <c r="C1824" s="2">
        <v>23</v>
      </c>
      <c r="D1824" s="7">
        <v>2.76679E-4</v>
      </c>
      <c r="E1824" s="7">
        <v>1.8735465035038399E-4</v>
      </c>
      <c r="F1824" s="7">
        <v>2.8378399999999998E-4</v>
      </c>
      <c r="G1824" s="58">
        <v>2.6716799999999997E-4</v>
      </c>
      <c r="H1824" s="7">
        <v>1.85491511720437E-4</v>
      </c>
      <c r="I1824" s="7">
        <v>1.9682437484129601E-4</v>
      </c>
      <c r="J1824" s="7">
        <v>1.2383000000000001E-4</v>
      </c>
      <c r="K1824" s="7">
        <v>1.3339100000000001E-4</v>
      </c>
      <c r="L1824" s="7">
        <v>1.2355299999999999E-4</v>
      </c>
      <c r="M1824" s="7">
        <v>7.8799999999999896E-5</v>
      </c>
      <c r="N1824" s="7">
        <v>1.00672E-4</v>
      </c>
      <c r="O1824" s="56">
        <f t="shared" si="84"/>
        <v>1.1415525114155251E-4</v>
      </c>
      <c r="P1824" s="7">
        <v>1.0102945228717577E-4</v>
      </c>
      <c r="Q1824" s="56">
        <f t="shared" si="85"/>
        <v>1.1415525114155251E-4</v>
      </c>
      <c r="R1824" s="7">
        <v>3.1756950086406472E-5</v>
      </c>
      <c r="S1824" s="56">
        <f t="shared" si="86"/>
        <v>1.1415525114155251E-4</v>
      </c>
      <c r="T1824" s="7">
        <v>0.98690553957412763</v>
      </c>
      <c r="U1824" s="18">
        <v>7.2900331100419871E-6</v>
      </c>
      <c r="V1824" s="18">
        <v>1.6202308296810862E-5</v>
      </c>
      <c r="W1824" s="7">
        <v>2.3812423823248879E-6</v>
      </c>
      <c r="X1824" s="7">
        <v>2.3812423823248879E-6</v>
      </c>
      <c r="Y1824" s="7">
        <v>8.9770436918441073E-6</v>
      </c>
      <c r="Z1824" s="7">
        <v>2.3812423823248879E-6</v>
      </c>
      <c r="AA1824" s="7">
        <v>2.7350700022366183E-6</v>
      </c>
      <c r="AB1824" s="7">
        <v>2.8453493412320784E-5</v>
      </c>
      <c r="AC1824" s="7">
        <v>2.3812423823248879E-6</v>
      </c>
      <c r="AD1824" s="7">
        <v>1.2740905625830762E-4</v>
      </c>
      <c r="AE1824" s="7">
        <v>1.2607718047512071E-4</v>
      </c>
      <c r="AF1824" s="7">
        <v>1.8495517747433345E-4</v>
      </c>
      <c r="AG1824" s="7">
        <v>1.9064051021073291E-4</v>
      </c>
      <c r="AH1824" s="7">
        <v>5.2014556168029004E-5</v>
      </c>
      <c r="AI1824" s="7">
        <v>1.3715386564610899E-4</v>
      </c>
      <c r="AJ1824" s="7">
        <v>1.6692335738034813E-4</v>
      </c>
      <c r="AK1824" s="7">
        <v>1.1912527048265004E-4</v>
      </c>
      <c r="AL1824" s="7">
        <v>1.1760211218782871E-4</v>
      </c>
      <c r="AM1824" s="7">
        <v>8.6706078762617772E-5</v>
      </c>
      <c r="AN1824" s="7">
        <v>3.0758536557137085E-5</v>
      </c>
      <c r="AO1824" s="7">
        <v>5.9613963000627408E-5</v>
      </c>
      <c r="AP1824" s="7">
        <v>1.1415525114155251E-4</v>
      </c>
      <c r="AQ1824" s="18">
        <v>1.7573870782730959E-5</v>
      </c>
      <c r="AR1824" s="7">
        <v>2.1016066025805643E-4</v>
      </c>
      <c r="AS1824" s="7">
        <v>9.6399999999999999E-5</v>
      </c>
    </row>
    <row r="1825" spans="1:45">
      <c r="A1825" s="2" t="s">
        <v>269</v>
      </c>
      <c r="B1825" s="10">
        <v>39889</v>
      </c>
      <c r="C1825" s="2">
        <v>24</v>
      </c>
      <c r="D1825" s="7">
        <v>2.7783000000000001E-4</v>
      </c>
      <c r="E1825" s="7">
        <v>1.8735465035038399E-4</v>
      </c>
      <c r="F1825" s="7">
        <v>2.8869699999999998E-4</v>
      </c>
      <c r="G1825" s="58">
        <v>2.6979499999999997E-4</v>
      </c>
      <c r="H1825" s="7">
        <v>2.0201742271325901E-4</v>
      </c>
      <c r="I1825" s="7">
        <v>2.1240585127121401E-4</v>
      </c>
      <c r="J1825" s="7">
        <v>8.3426399999999998E-5</v>
      </c>
      <c r="K1825" s="7">
        <v>8.9099999999999997E-5</v>
      </c>
      <c r="L1825" s="7">
        <v>8.3334199999999999E-5</v>
      </c>
      <c r="M1825" s="7">
        <v>6.2199999999999994E-5</v>
      </c>
      <c r="N1825" s="7">
        <v>7.8799999999999896E-5</v>
      </c>
      <c r="O1825" s="56">
        <f t="shared" si="84"/>
        <v>1.1415525114155251E-4</v>
      </c>
      <c r="P1825" s="7">
        <v>9.5616717441963098E-5</v>
      </c>
      <c r="Q1825" s="56">
        <f t="shared" si="85"/>
        <v>1.1415525114155251E-4</v>
      </c>
      <c r="R1825" s="7">
        <v>8.4943073396441082E-6</v>
      </c>
      <c r="S1825" s="56">
        <f t="shared" si="86"/>
        <v>1.1415525114155251E-4</v>
      </c>
      <c r="T1825" s="7">
        <v>0.9999783290590174</v>
      </c>
      <c r="U1825" s="18">
        <v>4.6895493567906973E-6</v>
      </c>
      <c r="V1825" s="18">
        <v>7.2900331100419871E-6</v>
      </c>
      <c r="W1825" s="7">
        <v>2.9487371361760866E-6</v>
      </c>
      <c r="X1825" s="7">
        <v>2.9487371361760866E-6</v>
      </c>
      <c r="Y1825" s="7">
        <v>1.8901404942458181E-5</v>
      </c>
      <c r="Z1825" s="7">
        <v>2.9487371361760866E-6</v>
      </c>
      <c r="AA1825" s="7">
        <v>6.7360726367188727E-6</v>
      </c>
      <c r="AB1825" s="7">
        <v>4.8388237662743481E-5</v>
      </c>
      <c r="AC1825" s="7">
        <v>2.9487371361760866E-6</v>
      </c>
      <c r="AD1825" s="7">
        <v>1.3381225778843082E-4</v>
      </c>
      <c r="AE1825" s="7">
        <v>1.4527969674508269E-4</v>
      </c>
      <c r="AF1825" s="7">
        <v>1.9033437979510743E-4</v>
      </c>
      <c r="AG1825" s="7">
        <v>1.9392178029120237E-4</v>
      </c>
      <c r="AH1825" s="7">
        <v>5.6630377372575217E-5</v>
      </c>
      <c r="AI1825" s="7">
        <v>1.4230070015779943E-4</v>
      </c>
      <c r="AJ1825" s="7">
        <v>1.7015365253304814E-4</v>
      </c>
      <c r="AK1825" s="7">
        <v>1.2657110074916614E-4</v>
      </c>
      <c r="AL1825" s="7">
        <v>1.2368796438018081E-4</v>
      </c>
      <c r="AM1825" s="7">
        <v>9.2220035780623291E-5</v>
      </c>
      <c r="AN1825" s="7">
        <v>3.4835568507445202E-5</v>
      </c>
      <c r="AO1825" s="7">
        <v>7.0780986765491471E-5</v>
      </c>
      <c r="AP1825" s="7">
        <v>1.1415525114155251E-4</v>
      </c>
      <c r="AQ1825" s="18">
        <v>7.9071511003728507E-6</v>
      </c>
      <c r="AR1825" s="7">
        <v>1.9185078223013584E-4</v>
      </c>
      <c r="AS1825" s="7">
        <v>7.8800000000000004E-5</v>
      </c>
    </row>
    <row r="1826" spans="1:45">
      <c r="A1826" s="2" t="s">
        <v>269</v>
      </c>
      <c r="B1826" s="10">
        <v>39890</v>
      </c>
      <c r="C1826" s="2">
        <v>1</v>
      </c>
      <c r="D1826" s="7">
        <v>2.7788500000000001E-4</v>
      </c>
      <c r="E1826" s="7">
        <v>2.03848105594956E-4</v>
      </c>
      <c r="F1826" s="7">
        <v>2.9415399999999998E-4</v>
      </c>
      <c r="G1826" s="58">
        <v>2.7294599999999999E-4</v>
      </c>
      <c r="H1826" s="7">
        <v>2.3725654193769999E-4</v>
      </c>
      <c r="I1826" s="7">
        <v>2.4508887285981602E-4</v>
      </c>
      <c r="J1826" s="7">
        <v>5.64764E-5</v>
      </c>
      <c r="K1826" s="7">
        <v>5.9200000000000002E-5</v>
      </c>
      <c r="L1826" s="7">
        <v>5.6553800000000001E-5</v>
      </c>
      <c r="M1826" s="7">
        <v>4.9100000000000001E-5</v>
      </c>
      <c r="N1826" s="7">
        <v>6.2199999999999994E-5</v>
      </c>
      <c r="O1826" s="56">
        <f t="shared" si="84"/>
        <v>1.1415525114155251E-4</v>
      </c>
      <c r="P1826" s="7">
        <v>9.3460483203464589E-5</v>
      </c>
      <c r="Q1826" s="56">
        <f t="shared" si="85"/>
        <v>1.1415525114155251E-4</v>
      </c>
      <c r="R1826" s="7">
        <v>1.3349012078263581E-6</v>
      </c>
      <c r="S1826" s="56">
        <f t="shared" si="86"/>
        <v>1.1415525114155251E-4</v>
      </c>
      <c r="T1826" s="7">
        <v>0.9998916980276199</v>
      </c>
      <c r="U1826" s="18">
        <v>5.1402507877366087E-6</v>
      </c>
      <c r="V1826" s="18">
        <v>4.6895493567906973E-6</v>
      </c>
      <c r="W1826" s="7">
        <v>3.402210235995186E-6</v>
      </c>
      <c r="X1826" s="7">
        <v>3.402210235995186E-6</v>
      </c>
      <c r="Y1826" s="7">
        <v>2.6599992013319872E-5</v>
      </c>
      <c r="Z1826" s="7">
        <v>3.402210235995186E-6</v>
      </c>
      <c r="AA1826" s="7">
        <v>8.8361239556819544E-6</v>
      </c>
      <c r="AB1826" s="7">
        <v>5.3551054015390362E-5</v>
      </c>
      <c r="AC1826" s="7">
        <v>3.402210235995186E-6</v>
      </c>
      <c r="AD1826" s="7">
        <v>1.4073846275565379E-4</v>
      </c>
      <c r="AE1826" s="7">
        <v>1.5771062324860423E-4</v>
      </c>
      <c r="AF1826" s="7">
        <v>1.9149409606442595E-4</v>
      </c>
      <c r="AG1826" s="7">
        <v>1.9439349070696503E-4</v>
      </c>
      <c r="AH1826" s="7">
        <v>5.8313797190518149E-5</v>
      </c>
      <c r="AI1826" s="7">
        <v>1.4558243818508184E-4</v>
      </c>
      <c r="AJ1826" s="7">
        <v>1.7402445510625241E-4</v>
      </c>
      <c r="AK1826" s="7">
        <v>1.3192388419529824E-4</v>
      </c>
      <c r="AL1826" s="7">
        <v>1.3034722519836682E-4</v>
      </c>
      <c r="AM1826" s="7">
        <v>9.8555157891288552E-5</v>
      </c>
      <c r="AN1826" s="7">
        <v>3.9085832368508594E-5</v>
      </c>
      <c r="AO1826" s="7">
        <v>8.0560060840289798E-5</v>
      </c>
      <c r="AP1826" s="7">
        <v>1.1415525114155251E-4</v>
      </c>
      <c r="AQ1826" s="18">
        <v>5.0865304446589529E-6</v>
      </c>
      <c r="AR1826" s="7">
        <v>1.6895756382153277E-4</v>
      </c>
      <c r="AS1826" s="7">
        <v>6.2199999999999994E-5</v>
      </c>
    </row>
    <row r="1827" spans="1:45">
      <c r="A1827" s="2" t="s">
        <v>269</v>
      </c>
      <c r="B1827" s="10">
        <v>39890</v>
      </c>
      <c r="C1827" s="2">
        <v>2</v>
      </c>
      <c r="D1827" s="7">
        <v>2.7901199999999998E-4</v>
      </c>
      <c r="E1827" s="7">
        <v>2.38918570727846E-4</v>
      </c>
      <c r="F1827" s="7">
        <v>2.9863200000000001E-4</v>
      </c>
      <c r="G1827" s="58">
        <v>2.7662900000000002E-4</v>
      </c>
      <c r="H1827" s="7">
        <v>2.3725654193769999E-4</v>
      </c>
      <c r="I1827" s="7">
        <v>2.4508887285981602E-4</v>
      </c>
      <c r="J1827" s="7">
        <v>4.3483699999999998E-5</v>
      </c>
      <c r="K1827" s="7">
        <v>4.49E-5</v>
      </c>
      <c r="L1827" s="7">
        <v>4.36296E-5</v>
      </c>
      <c r="M1827" s="7">
        <v>4.8000000000000001E-5</v>
      </c>
      <c r="N1827" s="7">
        <v>4.9100000000000001E-5</v>
      </c>
      <c r="O1827" s="56">
        <f t="shared" si="84"/>
        <v>1.1415525114155251E-4</v>
      </c>
      <c r="P1827" s="7">
        <v>9.3554921687285703E-5</v>
      </c>
      <c r="Q1827" s="56">
        <f t="shared" si="85"/>
        <v>1.1415525114155251E-4</v>
      </c>
      <c r="R1827" s="7">
        <v>1.3349012078263581E-6</v>
      </c>
      <c r="S1827" s="56">
        <f t="shared" si="86"/>
        <v>1.1415525114155251E-4</v>
      </c>
      <c r="T1827" s="7">
        <v>0.99984499874214261</v>
      </c>
      <c r="U1827" s="18">
        <v>1.5653505129179799E-6</v>
      </c>
      <c r="V1827" s="18">
        <v>5.1402507877366087E-6</v>
      </c>
      <c r="W1827" s="7">
        <v>5.3958374972989485E-6</v>
      </c>
      <c r="X1827" s="7">
        <v>5.3958374972989485E-6</v>
      </c>
      <c r="Y1827" s="7">
        <v>3.3990987618793805E-5</v>
      </c>
      <c r="Z1827" s="7">
        <v>5.3958374972989485E-6</v>
      </c>
      <c r="AA1827" s="7">
        <v>1.1225400302485926E-5</v>
      </c>
      <c r="AB1827" s="7">
        <v>5.9545949171465133E-5</v>
      </c>
      <c r="AC1827" s="7">
        <v>5.3958374972989485E-6</v>
      </c>
      <c r="AD1827" s="7">
        <v>1.4730167149861197E-4</v>
      </c>
      <c r="AE1827" s="7">
        <v>1.7051338617883304E-4</v>
      </c>
      <c r="AF1827" s="7">
        <v>1.9273076414001936E-4</v>
      </c>
      <c r="AG1827" s="7">
        <v>1.9367394137678536E-4</v>
      </c>
      <c r="AH1827" s="7">
        <v>6.204823604218497E-5</v>
      </c>
      <c r="AI1827" s="7">
        <v>1.4836599246000537E-4</v>
      </c>
      <c r="AJ1827" s="7">
        <v>1.7797456990184177E-4</v>
      </c>
      <c r="AK1827" s="7">
        <v>1.3749325603797934E-4</v>
      </c>
      <c r="AL1827" s="7">
        <v>1.3669018610651911E-4</v>
      </c>
      <c r="AM1827" s="7">
        <v>1.0545507695074313E-4</v>
      </c>
      <c r="AN1827" s="7">
        <v>4.3783674049631917E-5</v>
      </c>
      <c r="AO1827" s="7">
        <v>9.0346869041077482E-5</v>
      </c>
      <c r="AP1827" s="7">
        <v>1.1415525114155251E-4</v>
      </c>
      <c r="AQ1827" s="18">
        <v>5.5753847834320524E-6</v>
      </c>
      <c r="AR1827" s="7">
        <v>1.440296848966432E-4</v>
      </c>
      <c r="AS1827" s="7">
        <v>4.9100000000000001E-5</v>
      </c>
    </row>
    <row r="1828" spans="1:45">
      <c r="A1828" s="2" t="s">
        <v>269</v>
      </c>
      <c r="B1828" s="10">
        <v>39890</v>
      </c>
      <c r="C1828" s="2">
        <v>3</v>
      </c>
      <c r="D1828" s="7">
        <v>2.73384E-4</v>
      </c>
      <c r="E1828" s="7">
        <v>2.38918570727846E-4</v>
      </c>
      <c r="F1828" s="7">
        <v>3.0065400000000003E-4</v>
      </c>
      <c r="G1828" s="58">
        <v>2.7910800000000003E-4</v>
      </c>
      <c r="H1828" s="7">
        <v>2.3725654193769999E-4</v>
      </c>
      <c r="I1828" s="7">
        <v>2.4508887285981602E-4</v>
      </c>
      <c r="J1828" s="7">
        <v>4.3743499999999999E-5</v>
      </c>
      <c r="K1828" s="7">
        <v>4.5200000000000001E-5</v>
      </c>
      <c r="L1828" s="7">
        <v>4.3880500000000001E-5</v>
      </c>
      <c r="M1828" s="7">
        <v>5.9899999999999999E-5</v>
      </c>
      <c r="N1828" s="7">
        <v>4.8000000000000001E-5</v>
      </c>
      <c r="O1828" s="56">
        <f t="shared" si="84"/>
        <v>1.1415525114155251E-4</v>
      </c>
      <c r="P1828" s="7">
        <v>9.523328376075067E-5</v>
      </c>
      <c r="Q1828" s="56">
        <f t="shared" si="85"/>
        <v>1.1415525114155251E-4</v>
      </c>
      <c r="R1828" s="7">
        <v>1.8075027536437709E-6</v>
      </c>
      <c r="S1828" s="56">
        <f t="shared" si="86"/>
        <v>1.1415525114155251E-4</v>
      </c>
      <c r="T1828" s="7">
        <v>1</v>
      </c>
      <c r="U1828" s="18">
        <v>1.9071999332771964E-5</v>
      </c>
      <c r="V1828" s="18">
        <v>1.5653505129179799E-6</v>
      </c>
      <c r="W1828" s="7">
        <v>8.8952674832559125E-6</v>
      </c>
      <c r="X1828" s="7">
        <v>8.8952674832559125E-6</v>
      </c>
      <c r="Y1828" s="7">
        <v>4.241874643169026E-5</v>
      </c>
      <c r="Z1828" s="7">
        <v>8.8952674832559125E-6</v>
      </c>
      <c r="AA1828" s="7">
        <v>1.763913858959963E-5</v>
      </c>
      <c r="AB1828" s="7">
        <v>6.3855091224827881E-5</v>
      </c>
      <c r="AC1828" s="7">
        <v>8.8952674832559125E-6</v>
      </c>
      <c r="AD1828" s="7">
        <v>1.5472210942220986E-4</v>
      </c>
      <c r="AE1828" s="7">
        <v>1.8469220359329083E-4</v>
      </c>
      <c r="AF1828" s="7">
        <v>1.9399877209757313E-4</v>
      </c>
      <c r="AG1828" s="7">
        <v>1.92900776887266E-4</v>
      </c>
      <c r="AH1828" s="7">
        <v>7.5895626899092998E-5</v>
      </c>
      <c r="AI1828" s="7">
        <v>1.5166129822765325E-4</v>
      </c>
      <c r="AJ1828" s="7">
        <v>1.8216314656982333E-4</v>
      </c>
      <c r="AK1828" s="7">
        <v>1.432939322151055E-4</v>
      </c>
      <c r="AL1828" s="7">
        <v>1.4326934207946855E-4</v>
      </c>
      <c r="AM1828" s="7">
        <v>1.1269236289518147E-4</v>
      </c>
      <c r="AN1828" s="7">
        <v>5.0096469312854945E-5</v>
      </c>
      <c r="AO1828" s="7">
        <v>1.0096581657183046E-4</v>
      </c>
      <c r="AP1828" s="7">
        <v>1.1415525114155251E-4</v>
      </c>
      <c r="AQ1828" s="18">
        <v>1.6978610170698281E-6</v>
      </c>
      <c r="AR1828" s="7">
        <v>1.2179050178810998E-4</v>
      </c>
      <c r="AS1828" s="7">
        <v>4.8000000000000001E-5</v>
      </c>
    </row>
    <row r="1829" spans="1:45">
      <c r="A1829" s="2" t="s">
        <v>269</v>
      </c>
      <c r="B1829" s="10">
        <v>39890</v>
      </c>
      <c r="C1829" s="2">
        <v>4</v>
      </c>
      <c r="D1829" s="7">
        <v>2.69201E-4</v>
      </c>
      <c r="E1829" s="7">
        <v>2.38918570727846E-4</v>
      </c>
      <c r="F1829" s="7">
        <v>3.0210600000000001E-4</v>
      </c>
      <c r="G1829" s="58">
        <v>2.8243099999999998E-4</v>
      </c>
      <c r="H1829" s="7">
        <v>2.5597858448882401E-4</v>
      </c>
      <c r="I1829" s="7">
        <v>2.62192093508435E-4</v>
      </c>
      <c r="J1829" s="7">
        <v>4.5706099999999999E-5</v>
      </c>
      <c r="K1829" s="7">
        <v>4.6999999999999997E-5</v>
      </c>
      <c r="L1829" s="7">
        <v>4.5877800000000003E-5</v>
      </c>
      <c r="M1829" s="7">
        <v>1.1088500000000001E-4</v>
      </c>
      <c r="N1829" s="7">
        <v>5.9899999999999999E-5</v>
      </c>
      <c r="O1829" s="56">
        <f t="shared" si="84"/>
        <v>1.1415525114155251E-4</v>
      </c>
      <c r="P1829" s="7">
        <v>1.0020604939752156E-4</v>
      </c>
      <c r="Q1829" s="56">
        <f t="shared" si="85"/>
        <v>1.1415525114155251E-4</v>
      </c>
      <c r="R1829" s="7">
        <v>4.299634127940548E-6</v>
      </c>
      <c r="S1829" s="56">
        <f t="shared" si="86"/>
        <v>1.1415525114155251E-4</v>
      </c>
      <c r="T1829" s="7">
        <v>0.99029293260977314</v>
      </c>
      <c r="U1829" s="18">
        <v>7.3657052308539312E-5</v>
      </c>
      <c r="V1829" s="18">
        <v>1.9071999332771964E-5</v>
      </c>
      <c r="W1829" s="7">
        <v>1.2936887900032355E-5</v>
      </c>
      <c r="X1829" s="7">
        <v>1.2936887900032355E-5</v>
      </c>
      <c r="Y1829" s="7">
        <v>4.1102603718397791E-5</v>
      </c>
      <c r="Z1829" s="7">
        <v>1.2936887900032355E-5</v>
      </c>
      <c r="AA1829" s="7">
        <v>2.2976748489533833E-5</v>
      </c>
      <c r="AB1829" s="7">
        <v>6.9304939255285011E-5</v>
      </c>
      <c r="AC1829" s="7">
        <v>1.2936887900032355E-5</v>
      </c>
      <c r="AD1829" s="7">
        <v>1.6139060492131345E-4</v>
      </c>
      <c r="AE1829" s="7">
        <v>1.9391775036163195E-4</v>
      </c>
      <c r="AF1829" s="7">
        <v>1.9552424142518844E-4</v>
      </c>
      <c r="AG1829" s="7">
        <v>1.9375692592523086E-4</v>
      </c>
      <c r="AH1829" s="7">
        <v>8.9080187183890005E-5</v>
      </c>
      <c r="AI1829" s="7">
        <v>1.5522564886269111E-4</v>
      </c>
      <c r="AJ1829" s="7">
        <v>1.8410299686434992E-4</v>
      </c>
      <c r="AK1829" s="7">
        <v>1.4751399957474857E-4</v>
      </c>
      <c r="AL1829" s="7">
        <v>1.4655289504606644E-4</v>
      </c>
      <c r="AM1829" s="7">
        <v>1.1883993117783913E-4</v>
      </c>
      <c r="AN1829" s="7">
        <v>7.4207095120527316E-5</v>
      </c>
      <c r="AO1829" s="7">
        <v>1.1162111758694739E-4</v>
      </c>
      <c r="AP1829" s="7">
        <v>1.1415525114155251E-4</v>
      </c>
      <c r="AQ1829" s="18">
        <v>2.0686487733876634E-5</v>
      </c>
      <c r="AR1829" s="7">
        <v>1.0279566614910854E-4</v>
      </c>
      <c r="AS1829" s="7">
        <v>5.9899999999999999E-5</v>
      </c>
    </row>
    <row r="1830" spans="1:45">
      <c r="A1830" s="2" t="s">
        <v>269</v>
      </c>
      <c r="B1830" s="10">
        <v>39890</v>
      </c>
      <c r="C1830" s="2">
        <v>5</v>
      </c>
      <c r="D1830" s="7">
        <v>2.6422300000000001E-4</v>
      </c>
      <c r="E1830" s="7">
        <v>2.5749728478266498E-4</v>
      </c>
      <c r="F1830" s="7">
        <v>3.0294799999999999E-4</v>
      </c>
      <c r="G1830" s="58">
        <v>2.8467400000000001E-4</v>
      </c>
      <c r="H1830" s="7">
        <v>2.5597858448882401E-4</v>
      </c>
      <c r="I1830" s="7">
        <v>2.62192093508435E-4</v>
      </c>
      <c r="J1830" s="7">
        <v>6.5412200000000004E-5</v>
      </c>
      <c r="K1830" s="7">
        <v>6.7500000000000001E-5</v>
      </c>
      <c r="L1830" s="7">
        <v>6.5635499999999999E-5</v>
      </c>
      <c r="M1830" s="7">
        <v>2.2112E-4</v>
      </c>
      <c r="N1830" s="7">
        <v>1.1088500000000001E-4</v>
      </c>
      <c r="O1830" s="56">
        <f t="shared" si="84"/>
        <v>1.1415525114155251E-4</v>
      </c>
      <c r="P1830" s="7">
        <v>1.099145653631321E-4</v>
      </c>
      <c r="Q1830" s="56">
        <f t="shared" si="85"/>
        <v>1.1415525114155251E-4</v>
      </c>
      <c r="R1830" s="7">
        <v>1.3953698558998163E-5</v>
      </c>
      <c r="S1830" s="56">
        <f t="shared" si="86"/>
        <v>1.1415525114155251E-4</v>
      </c>
      <c r="T1830" s="7">
        <v>0.95787728160771946</v>
      </c>
      <c r="U1830" s="18">
        <v>1.5399120638937469E-4</v>
      </c>
      <c r="V1830" s="18">
        <v>7.3657052308539312E-5</v>
      </c>
      <c r="W1830" s="7">
        <v>1.6989225601687291E-5</v>
      </c>
      <c r="X1830" s="7">
        <v>1.6989225601687291E-5</v>
      </c>
      <c r="Y1830" s="7">
        <v>3.9929401599995612E-5</v>
      </c>
      <c r="Z1830" s="7">
        <v>1.6989225601687291E-5</v>
      </c>
      <c r="AA1830" s="7">
        <v>2.9293132246118504E-5</v>
      </c>
      <c r="AB1830" s="7">
        <v>7.3871517011599966E-5</v>
      </c>
      <c r="AC1830" s="7">
        <v>1.6989225601687291E-5</v>
      </c>
      <c r="AD1830" s="7">
        <v>1.7043266434011979E-4</v>
      </c>
      <c r="AE1830" s="7">
        <v>2.0394633711330186E-4</v>
      </c>
      <c r="AF1830" s="7">
        <v>1.9754264704579895E-4</v>
      </c>
      <c r="AG1830" s="7">
        <v>1.9430758159665016E-4</v>
      </c>
      <c r="AH1830" s="7">
        <v>1.0236748535293442E-4</v>
      </c>
      <c r="AI1830" s="7">
        <v>1.577562055168215E-4</v>
      </c>
      <c r="AJ1830" s="7">
        <v>1.8612505326067306E-4</v>
      </c>
      <c r="AK1830" s="7">
        <v>1.5117719898285058E-4</v>
      </c>
      <c r="AL1830" s="7">
        <v>1.5096552283282318E-4</v>
      </c>
      <c r="AM1830" s="7">
        <v>1.2498752424434692E-4</v>
      </c>
      <c r="AN1830" s="7">
        <v>9.8179791129853248E-5</v>
      </c>
      <c r="AO1830" s="7">
        <v>1.2376340297610589E-4</v>
      </c>
      <c r="AP1830" s="7">
        <v>1.1415525114155251E-4</v>
      </c>
      <c r="AQ1830" s="18">
        <v>7.9892290394320691E-5</v>
      </c>
      <c r="AR1830" s="7">
        <v>8.6408099969273043E-5</v>
      </c>
      <c r="AS1830" s="7">
        <v>1.1088500000000001E-4</v>
      </c>
    </row>
    <row r="1831" spans="1:45">
      <c r="A1831" s="2" t="s">
        <v>269</v>
      </c>
      <c r="B1831" s="10">
        <v>39890</v>
      </c>
      <c r="C1831" s="2">
        <v>6</v>
      </c>
      <c r="D1831" s="7">
        <v>2.5033100000000001E-4</v>
      </c>
      <c r="E1831" s="7">
        <v>2.5749728478266498E-4</v>
      </c>
      <c r="F1831" s="7">
        <v>2.9362399999999998E-4</v>
      </c>
      <c r="G1831" s="58">
        <v>2.8110400000000001E-4</v>
      </c>
      <c r="H1831" s="7">
        <v>1.26436289921151E-4</v>
      </c>
      <c r="I1831" s="7">
        <v>1.39454074130067E-4</v>
      </c>
      <c r="J1831" s="7">
        <v>1.17268E-4</v>
      </c>
      <c r="K1831" s="7">
        <v>1.23485E-4</v>
      </c>
      <c r="L1831" s="7">
        <v>1.17361E-4</v>
      </c>
      <c r="M1831" s="7">
        <v>3.37533E-4</v>
      </c>
      <c r="N1831" s="7">
        <v>2.2112E-4</v>
      </c>
      <c r="O1831" s="56">
        <f t="shared" si="84"/>
        <v>1.1415525114155251E-4</v>
      </c>
      <c r="P1831" s="7">
        <v>1.1723531234296581E-4</v>
      </c>
      <c r="Q1831" s="56">
        <f t="shared" si="85"/>
        <v>1.1415525114155251E-4</v>
      </c>
      <c r="R1831" s="7">
        <v>5.1888003603167788E-5</v>
      </c>
      <c r="S1831" s="56">
        <f t="shared" si="86"/>
        <v>1.1415525114155251E-4</v>
      </c>
      <c r="T1831" s="7">
        <v>0.89521440322485424</v>
      </c>
      <c r="U1831" s="18">
        <v>2.2224883192067794E-4</v>
      </c>
      <c r="V1831" s="18">
        <v>1.5399120638937469E-4</v>
      </c>
      <c r="W1831" s="7">
        <v>2.2440245398590959E-5</v>
      </c>
      <c r="X1831" s="7">
        <v>2.2440245398590959E-5</v>
      </c>
      <c r="Y1831" s="7">
        <v>3.8828800887905028E-5</v>
      </c>
      <c r="Z1831" s="7">
        <v>2.2440245398590959E-5</v>
      </c>
      <c r="AA1831" s="7">
        <v>3.602559150577176E-5</v>
      </c>
      <c r="AB1831" s="7">
        <v>7.840445507269184E-5</v>
      </c>
      <c r="AC1831" s="7">
        <v>2.2440245398590959E-5</v>
      </c>
      <c r="AD1831" s="7">
        <v>1.7769002069329331E-4</v>
      </c>
      <c r="AE1831" s="7">
        <v>2.1328430697966326E-4</v>
      </c>
      <c r="AF1831" s="7">
        <v>1.9917393280661599E-4</v>
      </c>
      <c r="AG1831" s="7">
        <v>1.9482575989092962E-4</v>
      </c>
      <c r="AH1831" s="7">
        <v>1.1725375683302009E-4</v>
      </c>
      <c r="AI1831" s="7">
        <v>1.6126532771838315E-4</v>
      </c>
      <c r="AJ1831" s="7">
        <v>1.8832905811974273E-4</v>
      </c>
      <c r="AK1831" s="7">
        <v>1.5518660956568073E-4</v>
      </c>
      <c r="AL1831" s="7">
        <v>1.5595055699773615E-4</v>
      </c>
      <c r="AM1831" s="7">
        <v>1.3112822517777483E-4</v>
      </c>
      <c r="AN1831" s="7">
        <v>1.2566850454289317E-4</v>
      </c>
      <c r="AO1831" s="7">
        <v>1.3491305190216791E-4</v>
      </c>
      <c r="AP1831" s="7">
        <v>1.1415525114155251E-4</v>
      </c>
      <c r="AQ1831" s="18">
        <v>1.6702691451047112E-4</v>
      </c>
      <c r="AR1831" s="7">
        <v>7.2495766624845151E-5</v>
      </c>
      <c r="AS1831" s="7">
        <v>2.2112E-4</v>
      </c>
    </row>
    <row r="1832" spans="1:45">
      <c r="A1832" s="2" t="s">
        <v>269</v>
      </c>
      <c r="B1832" s="10">
        <v>39890</v>
      </c>
      <c r="C1832" s="2">
        <v>7</v>
      </c>
      <c r="D1832" s="7">
        <v>2.35517E-4</v>
      </c>
      <c r="E1832" s="7">
        <v>1.2816392446706899E-4</v>
      </c>
      <c r="F1832" s="7">
        <v>2.8092299999999998E-4</v>
      </c>
      <c r="G1832" s="58">
        <v>2.7765100000000002E-4</v>
      </c>
      <c r="H1832" s="7">
        <v>5.7114195442204903E-5</v>
      </c>
      <c r="I1832" s="7">
        <v>6.7177897127001902E-5</v>
      </c>
      <c r="J1832" s="7">
        <v>2.0954400000000001E-4</v>
      </c>
      <c r="K1832" s="7">
        <v>2.2502000000000001E-4</v>
      </c>
      <c r="L1832" s="7">
        <v>2.0916399999999999E-4</v>
      </c>
      <c r="M1832" s="7">
        <v>2.5504599999999998E-4</v>
      </c>
      <c r="N1832" s="7">
        <v>3.37533E-4</v>
      </c>
      <c r="O1832" s="56">
        <f t="shared" si="84"/>
        <v>1.1415525114155251E-4</v>
      </c>
      <c r="P1832" s="7">
        <v>1.2011747994041987E-4</v>
      </c>
      <c r="Q1832" s="56">
        <f t="shared" si="85"/>
        <v>1.1415525114155251E-4</v>
      </c>
      <c r="R1832" s="7">
        <v>8.5122209229922127E-5</v>
      </c>
      <c r="S1832" s="56">
        <f t="shared" si="86"/>
        <v>1.1415525114155251E-4</v>
      </c>
      <c r="T1832" s="7">
        <v>0.79239032313251212</v>
      </c>
      <c r="U1832" s="18">
        <v>1.8575466040582136E-4</v>
      </c>
      <c r="V1832" s="18">
        <v>2.2224883192067794E-4</v>
      </c>
      <c r="W1832" s="7">
        <v>8.3106791609899339E-6</v>
      </c>
      <c r="X1832" s="7">
        <v>8.3106791609899339E-6</v>
      </c>
      <c r="Y1832" s="7">
        <v>3.0762069300705008E-8</v>
      </c>
      <c r="Z1832" s="7">
        <v>8.3106791609899339E-6</v>
      </c>
      <c r="AA1832" s="7">
        <v>2.3298297768362023E-5</v>
      </c>
      <c r="AB1832" s="7">
        <v>6.1213273634592454E-5</v>
      </c>
      <c r="AC1832" s="7">
        <v>8.3106791609899339E-6</v>
      </c>
      <c r="AD1832" s="7">
        <v>1.7260607233477999E-4</v>
      </c>
      <c r="AE1832" s="7">
        <v>2.0190941038130655E-4</v>
      </c>
      <c r="AF1832" s="7">
        <v>1.958872654987648E-4</v>
      </c>
      <c r="AG1832" s="7">
        <v>1.9241073472298328E-4</v>
      </c>
      <c r="AH1832" s="7">
        <v>1.2318843632282996E-4</v>
      </c>
      <c r="AI1832" s="7">
        <v>1.5742805260323138E-4</v>
      </c>
      <c r="AJ1832" s="7">
        <v>1.8064509818493756E-4</v>
      </c>
      <c r="AK1832" s="7">
        <v>1.4748867622246776E-4</v>
      </c>
      <c r="AL1832" s="7">
        <v>1.4916585516645107E-4</v>
      </c>
      <c r="AM1832" s="7">
        <v>1.2006388643897094E-4</v>
      </c>
      <c r="AN1832" s="7">
        <v>1.189749012961909E-4</v>
      </c>
      <c r="AO1832" s="7">
        <v>1.164859801652383E-4</v>
      </c>
      <c r="AP1832" s="7">
        <v>1.1415525114155251E-4</v>
      </c>
      <c r="AQ1832" s="18">
        <v>2.4106270429107116E-4</v>
      </c>
      <c r="AR1832" s="7">
        <v>6.3151508109232144E-5</v>
      </c>
      <c r="AS1832" s="7">
        <v>3.37533E-4</v>
      </c>
    </row>
    <row r="1833" spans="1:45">
      <c r="A1833" s="2" t="s">
        <v>269</v>
      </c>
      <c r="B1833" s="10">
        <v>39890</v>
      </c>
      <c r="C1833" s="2">
        <v>8</v>
      </c>
      <c r="D1833" s="7">
        <v>2.20736E-4</v>
      </c>
      <c r="E1833" s="7">
        <v>5.8160666576375001E-5</v>
      </c>
      <c r="F1833" s="7">
        <v>2.67624E-4</v>
      </c>
      <c r="G1833" s="58">
        <v>2.7420999999999999E-4</v>
      </c>
      <c r="H1833" s="7">
        <v>0</v>
      </c>
      <c r="I1833" s="7">
        <v>0</v>
      </c>
      <c r="J1833" s="7">
        <v>2.52582E-4</v>
      </c>
      <c r="K1833" s="7">
        <v>2.7245900000000001E-4</v>
      </c>
      <c r="L1833" s="7">
        <v>2.5197000000000002E-4</v>
      </c>
      <c r="M1833" s="7">
        <v>2.0923799999999999E-4</v>
      </c>
      <c r="N1833" s="7">
        <v>2.5504599999999998E-4</v>
      </c>
      <c r="O1833" s="56">
        <f t="shared" si="84"/>
        <v>1.1415525114155251E-4</v>
      </c>
      <c r="P1833" s="7">
        <v>1.2113834268609549E-4</v>
      </c>
      <c r="Q1833" s="56">
        <f t="shared" si="85"/>
        <v>1.1415525114155251E-4</v>
      </c>
      <c r="R1833" s="7">
        <v>1.1225197293895867E-4</v>
      </c>
      <c r="S1833" s="56">
        <f t="shared" si="86"/>
        <v>1.1415525114155251E-4</v>
      </c>
      <c r="T1833" s="7">
        <v>0.74047583094872571</v>
      </c>
      <c r="U1833" s="18">
        <v>1.2411806096035175E-4</v>
      </c>
      <c r="V1833" s="18">
        <v>1.8575466040582136E-4</v>
      </c>
      <c r="W1833" s="7">
        <v>2.160937731714544E-6</v>
      </c>
      <c r="X1833" s="7">
        <v>2.160937731714544E-6</v>
      </c>
      <c r="Y1833" s="7">
        <v>0</v>
      </c>
      <c r="Z1833" s="7">
        <v>2.160937731714544E-6</v>
      </c>
      <c r="AA1833" s="7">
        <v>1.1605171410847964E-5</v>
      </c>
      <c r="AB1833" s="7">
        <v>4.3567601217257868E-5</v>
      </c>
      <c r="AC1833" s="7">
        <v>2.160937731714544E-6</v>
      </c>
      <c r="AD1833" s="7">
        <v>1.6671438795629967E-4</v>
      </c>
      <c r="AE1833" s="7">
        <v>1.9145306259519767E-4</v>
      </c>
      <c r="AF1833" s="7">
        <v>1.923402214294379E-4</v>
      </c>
      <c r="AG1833" s="7">
        <v>1.8879544451592121E-4</v>
      </c>
      <c r="AH1833" s="7">
        <v>1.2833723453626385E-4</v>
      </c>
      <c r="AI1833" s="7">
        <v>1.5321868046498245E-4</v>
      </c>
      <c r="AJ1833" s="7">
        <v>1.7268478794120918E-4</v>
      </c>
      <c r="AK1833" s="7">
        <v>1.4025073051988544E-4</v>
      </c>
      <c r="AL1833" s="7">
        <v>1.420985121680876E-4</v>
      </c>
      <c r="AM1833" s="7">
        <v>1.0936455747633817E-4</v>
      </c>
      <c r="AN1833" s="7">
        <v>1.1209729686730383E-4</v>
      </c>
      <c r="AO1833" s="7">
        <v>9.8501354756654606E-5</v>
      </c>
      <c r="AP1833" s="7">
        <v>1.1415525114155251E-4</v>
      </c>
      <c r="AQ1833" s="18">
        <v>2.0147921761891916E-4</v>
      </c>
      <c r="AR1833" s="7">
        <v>5.6736877916138502E-5</v>
      </c>
      <c r="AS1833" s="7">
        <v>2.5504599999999998E-4</v>
      </c>
    </row>
    <row r="1834" spans="1:45">
      <c r="A1834" s="2" t="s">
        <v>269</v>
      </c>
      <c r="B1834" s="10">
        <v>39890</v>
      </c>
      <c r="C1834" s="2">
        <v>9</v>
      </c>
      <c r="D1834" s="7">
        <v>2.1382199999999999E-4</v>
      </c>
      <c r="E1834" s="7">
        <v>0</v>
      </c>
      <c r="F1834" s="7">
        <v>2.5435799999999999E-4</v>
      </c>
      <c r="G1834" s="58">
        <v>2.59509E-4</v>
      </c>
      <c r="H1834" s="7">
        <v>0</v>
      </c>
      <c r="I1834" s="7">
        <v>0</v>
      </c>
      <c r="J1834" s="7">
        <v>2.1593599999999999E-4</v>
      </c>
      <c r="K1834" s="7">
        <v>2.2972699999999999E-4</v>
      </c>
      <c r="L1834" s="7">
        <v>2.1581399999999999E-4</v>
      </c>
      <c r="M1834" s="7">
        <v>1.8504799999999999E-4</v>
      </c>
      <c r="N1834" s="7">
        <v>2.0923799999999999E-4</v>
      </c>
      <c r="O1834" s="56">
        <f t="shared" si="84"/>
        <v>1.1415525114155251E-4</v>
      </c>
      <c r="P1834" s="7">
        <v>1.2241387554020629E-4</v>
      </c>
      <c r="Q1834" s="56">
        <f t="shared" si="85"/>
        <v>1.1415525114155251E-4</v>
      </c>
      <c r="R1834" s="7">
        <v>1.137870180162421E-4</v>
      </c>
      <c r="S1834" s="56">
        <f t="shared" si="86"/>
        <v>1.1415525114155251E-4</v>
      </c>
      <c r="T1834" s="7">
        <v>0.73263811297117121</v>
      </c>
      <c r="U1834" s="18">
        <v>1.0344795276928565E-4</v>
      </c>
      <c r="V1834" s="18">
        <v>1.2411806096035175E-4</v>
      </c>
      <c r="W1834" s="7">
        <v>8.5506051376670351E-7</v>
      </c>
      <c r="X1834" s="7">
        <v>8.5506051376670351E-7</v>
      </c>
      <c r="Y1834" s="7">
        <v>0</v>
      </c>
      <c r="Z1834" s="7">
        <v>8.5506051376670351E-7</v>
      </c>
      <c r="AA1834" s="7">
        <v>6.8247456054148973E-6</v>
      </c>
      <c r="AB1834" s="7">
        <v>2.8417672427080023E-5</v>
      </c>
      <c r="AC1834" s="7">
        <v>8.5506051376670351E-7</v>
      </c>
      <c r="AD1834" s="7">
        <v>1.615228437430182E-4</v>
      </c>
      <c r="AE1834" s="7">
        <v>1.8106562175856605E-4</v>
      </c>
      <c r="AF1834" s="7">
        <v>1.8861955128182778E-4</v>
      </c>
      <c r="AG1834" s="7">
        <v>1.8656864046493542E-4</v>
      </c>
      <c r="AH1834" s="7">
        <v>1.3381956055824091E-4</v>
      </c>
      <c r="AI1834" s="7">
        <v>1.4959010542544863E-4</v>
      </c>
      <c r="AJ1834" s="7">
        <v>1.6523645160589382E-4</v>
      </c>
      <c r="AK1834" s="7">
        <v>1.3272086504589566E-4</v>
      </c>
      <c r="AL1834" s="7">
        <v>1.3560383128088328E-4</v>
      </c>
      <c r="AM1834" s="7">
        <v>9.9175053833474311E-5</v>
      </c>
      <c r="AN1834" s="7">
        <v>1.0572990208184645E-4</v>
      </c>
      <c r="AO1834" s="7">
        <v>8.2384436400508886E-5</v>
      </c>
      <c r="AP1834" s="7">
        <v>1.1415525114155251E-4</v>
      </c>
      <c r="AQ1834" s="18">
        <v>1.3462493893846489E-4</v>
      </c>
      <c r="AR1834" s="7">
        <v>5.5239319140868061E-5</v>
      </c>
      <c r="AS1834" s="7">
        <v>2.0923799999999999E-4</v>
      </c>
    </row>
    <row r="1835" spans="1:45">
      <c r="A1835" s="2" t="s">
        <v>269</v>
      </c>
      <c r="B1835" s="10">
        <v>39890</v>
      </c>
      <c r="C1835" s="2">
        <v>10</v>
      </c>
      <c r="D1835" s="7">
        <v>2.06436E-4</v>
      </c>
      <c r="E1835" s="7">
        <v>0</v>
      </c>
      <c r="F1835" s="7">
        <v>2.4034100000000001E-4</v>
      </c>
      <c r="G1835" s="58">
        <v>2.4556300000000002E-4</v>
      </c>
      <c r="H1835" s="7">
        <v>0</v>
      </c>
      <c r="I1835" s="7">
        <v>0</v>
      </c>
      <c r="J1835" s="7">
        <v>2.0609799999999999E-4</v>
      </c>
      <c r="K1835" s="7">
        <v>2.17951E-4</v>
      </c>
      <c r="L1835" s="7">
        <v>2.0614400000000001E-4</v>
      </c>
      <c r="M1835" s="7">
        <v>1.59071E-4</v>
      </c>
      <c r="N1835" s="7">
        <v>1.8504799999999999E-4</v>
      </c>
      <c r="O1835" s="56">
        <f t="shared" si="84"/>
        <v>1.1415525114155251E-4</v>
      </c>
      <c r="P1835" s="7">
        <v>1.2527784241247599E-4</v>
      </c>
      <c r="Q1835" s="56">
        <f t="shared" si="85"/>
        <v>1.1415525114155251E-4</v>
      </c>
      <c r="R1835" s="7">
        <v>9.8104728416157844E-5</v>
      </c>
      <c r="S1835" s="56">
        <f t="shared" si="86"/>
        <v>1.1415525114155251E-4</v>
      </c>
      <c r="T1835" s="7">
        <v>0.70393902147307064</v>
      </c>
      <c r="U1835" s="18">
        <v>1.0834243329532997E-4</v>
      </c>
      <c r="V1835" s="18">
        <v>1.0344795276928565E-4</v>
      </c>
      <c r="W1835" s="7">
        <v>0</v>
      </c>
      <c r="X1835" s="7">
        <v>0</v>
      </c>
      <c r="Y1835" s="7">
        <v>0</v>
      </c>
      <c r="Z1835" s="7">
        <v>0</v>
      </c>
      <c r="AA1835" s="7">
        <v>2.3752989346818879E-6</v>
      </c>
      <c r="AB1835" s="7">
        <v>2.716713378716773E-6</v>
      </c>
      <c r="AC1835" s="7">
        <v>0</v>
      </c>
      <c r="AD1835" s="7">
        <v>1.2630211582391267E-4</v>
      </c>
      <c r="AE1835" s="7">
        <v>1.0991419717220649E-4</v>
      </c>
      <c r="AF1835" s="7">
        <v>1.7504946480764692E-4</v>
      </c>
      <c r="AG1835" s="7">
        <v>1.7669235524643941E-4</v>
      </c>
      <c r="AH1835" s="7">
        <v>7.8600075406236959E-5</v>
      </c>
      <c r="AI1835" s="7">
        <v>1.3395819673694371E-4</v>
      </c>
      <c r="AJ1835" s="7">
        <v>1.5450386733006178E-4</v>
      </c>
      <c r="AK1835" s="7">
        <v>1.1826275619964934E-4</v>
      </c>
      <c r="AL1835" s="7">
        <v>1.2300929869111984E-4</v>
      </c>
      <c r="AM1835" s="7">
        <v>8.3639894868376885E-5</v>
      </c>
      <c r="AN1835" s="7">
        <v>2.2582356279188858E-5</v>
      </c>
      <c r="AO1835" s="7">
        <v>5.000519381660163E-5</v>
      </c>
      <c r="AP1835" s="7">
        <v>1.1415525114155251E-4</v>
      </c>
      <c r="AQ1835" s="18">
        <v>1.1220505877321928E-4</v>
      </c>
      <c r="AR1835" s="7">
        <v>5.9196786696826308E-5</v>
      </c>
      <c r="AS1835" s="7">
        <v>1.8504799999999999E-4</v>
      </c>
    </row>
    <row r="1836" spans="1:45">
      <c r="A1836" s="2" t="s">
        <v>269</v>
      </c>
      <c r="B1836" s="10">
        <v>39890</v>
      </c>
      <c r="C1836" s="2">
        <v>11</v>
      </c>
      <c r="D1836" s="7">
        <v>1.99936E-4</v>
      </c>
      <c r="E1836" s="7">
        <v>0</v>
      </c>
      <c r="F1836" s="7">
        <v>2.26725E-4</v>
      </c>
      <c r="G1836" s="58">
        <v>2.3298899999999999E-4</v>
      </c>
      <c r="H1836" s="7">
        <v>0</v>
      </c>
      <c r="I1836" s="7">
        <v>0</v>
      </c>
      <c r="J1836" s="7">
        <v>1.83969E-4</v>
      </c>
      <c r="K1836" s="7">
        <v>1.9278899999999999E-4</v>
      </c>
      <c r="L1836" s="7">
        <v>1.8423100000000001E-4</v>
      </c>
      <c r="M1836" s="7">
        <v>1.5179000000000001E-4</v>
      </c>
      <c r="N1836" s="7">
        <v>1.59071E-4</v>
      </c>
      <c r="O1836" s="56">
        <f t="shared" si="84"/>
        <v>1.1415525114155251E-4</v>
      </c>
      <c r="P1836" s="7">
        <v>1.2644742322954827E-4</v>
      </c>
      <c r="Q1836" s="56">
        <f t="shared" si="85"/>
        <v>1.1415525114155251E-4</v>
      </c>
      <c r="R1836" s="7">
        <v>1.0095404396023294E-4</v>
      </c>
      <c r="S1836" s="56">
        <f t="shared" si="86"/>
        <v>1.1415525114155251E-4</v>
      </c>
      <c r="T1836" s="7">
        <v>0.66939422934122039</v>
      </c>
      <c r="U1836" s="18">
        <v>1.2064168291380776E-4</v>
      </c>
      <c r="V1836" s="18">
        <v>1.0834243329532997E-4</v>
      </c>
      <c r="W1836" s="7">
        <v>0</v>
      </c>
      <c r="X1836" s="7">
        <v>0</v>
      </c>
      <c r="Y1836" s="7">
        <v>0</v>
      </c>
      <c r="Z1836" s="7">
        <v>0</v>
      </c>
      <c r="AA1836" s="7">
        <v>1.3179839755961116E-6</v>
      </c>
      <c r="AB1836" s="7">
        <v>0</v>
      </c>
      <c r="AC1836" s="7">
        <v>0</v>
      </c>
      <c r="AD1836" s="7">
        <v>9.4220727377965235E-5</v>
      </c>
      <c r="AE1836" s="7">
        <v>6.0258712847955562E-5</v>
      </c>
      <c r="AF1836" s="7">
        <v>1.6208629571922895E-4</v>
      </c>
      <c r="AG1836" s="7">
        <v>1.6752937037877149E-4</v>
      </c>
      <c r="AH1836" s="7">
        <v>4.5085474048112314E-5</v>
      </c>
      <c r="AI1836" s="7">
        <v>1.1956414410401294E-4</v>
      </c>
      <c r="AJ1836" s="7">
        <v>1.4444418799625214E-4</v>
      </c>
      <c r="AK1836" s="7">
        <v>1.0381933031617641E-4</v>
      </c>
      <c r="AL1836" s="7">
        <v>1.0991524397975526E-4</v>
      </c>
      <c r="AM1836" s="7">
        <v>6.9061757043322394E-5</v>
      </c>
      <c r="AN1836" s="7">
        <v>1.1755005359956313E-5</v>
      </c>
      <c r="AO1836" s="7">
        <v>2.6734615071307842E-5</v>
      </c>
      <c r="AP1836" s="7">
        <v>1.1415525114155251E-4</v>
      </c>
      <c r="AQ1836" s="18">
        <v>1.1751386827971573E-4</v>
      </c>
      <c r="AR1836" s="7">
        <v>7.0931925265443394E-5</v>
      </c>
      <c r="AS1836" s="7">
        <v>1.59071E-4</v>
      </c>
    </row>
    <row r="1837" spans="1:45">
      <c r="A1837" s="2" t="s">
        <v>269</v>
      </c>
      <c r="B1837" s="10">
        <v>39890</v>
      </c>
      <c r="C1837" s="2">
        <v>12</v>
      </c>
      <c r="D1837" s="7">
        <v>2.0007900000000001E-4</v>
      </c>
      <c r="E1837" s="7">
        <v>0</v>
      </c>
      <c r="F1837" s="7">
        <v>2.2179799999999999E-4</v>
      </c>
      <c r="G1837" s="58">
        <v>2.2237099999999999E-4</v>
      </c>
      <c r="H1837" s="7">
        <v>0</v>
      </c>
      <c r="I1837" s="7">
        <v>0</v>
      </c>
      <c r="J1837" s="7">
        <v>1.74384E-4</v>
      </c>
      <c r="K1837" s="7">
        <v>1.81263E-4</v>
      </c>
      <c r="L1837" s="7">
        <v>1.7481800000000001E-4</v>
      </c>
      <c r="M1837" s="7">
        <v>1.36339E-4</v>
      </c>
      <c r="N1837" s="7">
        <v>1.5179000000000001E-4</v>
      </c>
      <c r="O1837" s="56">
        <f t="shared" si="84"/>
        <v>1.1415525114155251E-4</v>
      </c>
      <c r="P1837" s="7">
        <v>1.2714463411878663E-4</v>
      </c>
      <c r="Q1837" s="56">
        <f t="shared" si="85"/>
        <v>1.1415525114155251E-4</v>
      </c>
      <c r="R1837" s="7">
        <v>1.1548899866705549E-4</v>
      </c>
      <c r="S1837" s="56">
        <f t="shared" si="86"/>
        <v>1.1415525114155251E-4</v>
      </c>
      <c r="T1837" s="7">
        <v>0.6333830559671112</v>
      </c>
      <c r="U1837" s="18">
        <v>1.1839616985529631E-4</v>
      </c>
      <c r="V1837" s="18">
        <v>1.2064168291380776E-4</v>
      </c>
      <c r="W1837" s="7">
        <v>0</v>
      </c>
      <c r="X1837" s="7">
        <v>0</v>
      </c>
      <c r="Y1837" s="7">
        <v>0</v>
      </c>
      <c r="Z1837" s="7">
        <v>0</v>
      </c>
      <c r="AA1837" s="7">
        <v>7.2876659164803098E-7</v>
      </c>
      <c r="AB1837" s="7">
        <v>0</v>
      </c>
      <c r="AC1837" s="7">
        <v>0</v>
      </c>
      <c r="AD1837" s="7">
        <v>6.8174894216515045E-5</v>
      </c>
      <c r="AE1837" s="7">
        <v>2.716698009645226E-5</v>
      </c>
      <c r="AF1837" s="7">
        <v>1.5047917675155791E-4</v>
      </c>
      <c r="AG1837" s="7">
        <v>1.5824155221036003E-4</v>
      </c>
      <c r="AH1837" s="7">
        <v>3.7435192381109134E-5</v>
      </c>
      <c r="AI1837" s="7">
        <v>1.0554814495655621E-4</v>
      </c>
      <c r="AJ1837" s="7">
        <v>1.3481804682861749E-4</v>
      </c>
      <c r="AK1837" s="7">
        <v>9.0342481457763668E-5</v>
      </c>
      <c r="AL1837" s="7">
        <v>9.7927905407995647E-5</v>
      </c>
      <c r="AM1837" s="7">
        <v>5.5742335351390126E-5</v>
      </c>
      <c r="AN1837" s="7">
        <v>5.8647740492058802E-6</v>
      </c>
      <c r="AO1837" s="7">
        <v>1.0428598359233359E-5</v>
      </c>
      <c r="AP1837" s="7">
        <v>1.1415525114155251E-4</v>
      </c>
      <c r="AQ1837" s="18">
        <v>1.3085427753252733E-4</v>
      </c>
      <c r="AR1837" s="7">
        <v>8.1371154093474055E-5</v>
      </c>
      <c r="AS1837" s="7">
        <v>1.5179000000000001E-4</v>
      </c>
    </row>
    <row r="1838" spans="1:45">
      <c r="A1838" s="2" t="s">
        <v>269</v>
      </c>
      <c r="B1838" s="10">
        <v>39890</v>
      </c>
      <c r="C1838" s="2">
        <v>13</v>
      </c>
      <c r="D1838" s="7">
        <v>2.0039299999999999E-4</v>
      </c>
      <c r="E1838" s="7">
        <v>0</v>
      </c>
      <c r="F1838" s="7">
        <v>2.16968E-4</v>
      </c>
      <c r="G1838" s="58">
        <v>2.1188399999999999E-4</v>
      </c>
      <c r="H1838" s="7">
        <v>0</v>
      </c>
      <c r="I1838" s="7">
        <v>0</v>
      </c>
      <c r="J1838" s="7">
        <v>1.64086E-4</v>
      </c>
      <c r="K1838" s="7">
        <v>1.6942199999999999E-4</v>
      </c>
      <c r="L1838" s="7">
        <v>1.6463599999999999E-4</v>
      </c>
      <c r="M1838" s="7">
        <v>1.19764E-4</v>
      </c>
      <c r="N1838" s="7">
        <v>1.36339E-4</v>
      </c>
      <c r="O1838" s="56">
        <f t="shared" si="84"/>
        <v>1.1415525114155251E-4</v>
      </c>
      <c r="P1838" s="7">
        <v>1.266910884155454E-4</v>
      </c>
      <c r="Q1838" s="56">
        <f t="shared" si="85"/>
        <v>1.1415525114155251E-4</v>
      </c>
      <c r="R1838" s="7">
        <v>1.4880373932577888E-4</v>
      </c>
      <c r="S1838" s="56">
        <f t="shared" si="86"/>
        <v>1.1415525114155251E-4</v>
      </c>
      <c r="T1838" s="7">
        <v>0.64256432684275644</v>
      </c>
      <c r="U1838" s="18">
        <v>1.5136355846717697E-4</v>
      </c>
      <c r="V1838" s="18">
        <v>1.1839616985529631E-4</v>
      </c>
      <c r="W1838" s="7">
        <v>0</v>
      </c>
      <c r="X1838" s="7">
        <v>0</v>
      </c>
      <c r="Y1838" s="7">
        <v>0</v>
      </c>
      <c r="Z1838" s="7">
        <v>0</v>
      </c>
      <c r="AA1838" s="7">
        <v>2.9736369496833729E-7</v>
      </c>
      <c r="AB1838" s="7">
        <v>0</v>
      </c>
      <c r="AC1838" s="7">
        <v>0</v>
      </c>
      <c r="AD1838" s="7">
        <v>4.7300548674539597E-5</v>
      </c>
      <c r="AE1838" s="7">
        <v>1.5940660971091661E-5</v>
      </c>
      <c r="AF1838" s="7">
        <v>1.3331368710614176E-4</v>
      </c>
      <c r="AG1838" s="7">
        <v>1.4707579723886678E-4</v>
      </c>
      <c r="AH1838" s="7">
        <v>3.1151354343800125E-5</v>
      </c>
      <c r="AI1838" s="7">
        <v>9.2926032603896129E-5</v>
      </c>
      <c r="AJ1838" s="7">
        <v>1.2766522739417454E-4</v>
      </c>
      <c r="AK1838" s="7">
        <v>8.271762564140518E-5</v>
      </c>
      <c r="AL1838" s="7">
        <v>8.6568958338848777E-5</v>
      </c>
      <c r="AM1838" s="7">
        <v>4.8356545691550095E-5</v>
      </c>
      <c r="AN1838" s="7">
        <v>3.9985417389420441E-6</v>
      </c>
      <c r="AO1838" s="7">
        <v>7.5224310997809242E-6</v>
      </c>
      <c r="AP1838" s="7">
        <v>1.1415525114155251E-4</v>
      </c>
      <c r="AQ1838" s="18">
        <v>1.2841867665342404E-4</v>
      </c>
      <c r="AR1838" s="7">
        <v>9.0915690160489135E-5</v>
      </c>
      <c r="AS1838" s="7">
        <v>1.36339E-4</v>
      </c>
    </row>
    <row r="1839" spans="1:45">
      <c r="A1839" s="2" t="s">
        <v>269</v>
      </c>
      <c r="B1839" s="10">
        <v>39890</v>
      </c>
      <c r="C1839" s="2">
        <v>14</v>
      </c>
      <c r="D1839" s="7">
        <v>2.0099000000000001E-4</v>
      </c>
      <c r="E1839" s="7">
        <v>0</v>
      </c>
      <c r="F1839" s="7">
        <v>2.11893E-4</v>
      </c>
      <c r="G1839" s="58">
        <v>2.0166199999999999E-4</v>
      </c>
      <c r="H1839" s="7">
        <v>0</v>
      </c>
      <c r="I1839" s="7">
        <v>0</v>
      </c>
      <c r="J1839" s="7">
        <v>1.2764699999999999E-4</v>
      </c>
      <c r="K1839" s="7">
        <v>1.28591E-4</v>
      </c>
      <c r="L1839" s="7">
        <v>1.2847600000000001E-4</v>
      </c>
      <c r="M1839" s="7">
        <v>1.01987999999999E-4</v>
      </c>
      <c r="N1839" s="7">
        <v>1.19764E-4</v>
      </c>
      <c r="O1839" s="56">
        <f t="shared" si="84"/>
        <v>1.1415525114155251E-4</v>
      </c>
      <c r="P1839" s="7">
        <v>1.2583330182918551E-4</v>
      </c>
      <c r="Q1839" s="56">
        <f t="shared" si="85"/>
        <v>1.1415525114155251E-4</v>
      </c>
      <c r="R1839" s="7">
        <v>1.9168736453410322E-4</v>
      </c>
      <c r="S1839" s="56">
        <f t="shared" si="86"/>
        <v>1.1415525114155251E-4</v>
      </c>
      <c r="T1839" s="7">
        <v>0.6278676906989501</v>
      </c>
      <c r="U1839" s="18">
        <v>1.7743095998119215E-4</v>
      </c>
      <c r="V1839" s="18">
        <v>1.5136355846717697E-4</v>
      </c>
      <c r="W1839" s="7">
        <v>0</v>
      </c>
      <c r="X1839" s="7">
        <v>0</v>
      </c>
      <c r="Y1839" s="7">
        <v>0</v>
      </c>
      <c r="Z1839" s="7">
        <v>0</v>
      </c>
      <c r="AA1839" s="7">
        <v>6.2265269271758787E-8</v>
      </c>
      <c r="AB1839" s="7">
        <v>0</v>
      </c>
      <c r="AC1839" s="7">
        <v>0</v>
      </c>
      <c r="AD1839" s="7">
        <v>2.8380878059704094E-5</v>
      </c>
      <c r="AE1839" s="7">
        <v>7.2433596734837749E-6</v>
      </c>
      <c r="AF1839" s="7">
        <v>1.1697235920118935E-4</v>
      </c>
      <c r="AG1839" s="7">
        <v>1.3593400470983513E-4</v>
      </c>
      <c r="AH1839" s="7">
        <v>2.5499192178836414E-5</v>
      </c>
      <c r="AI1839" s="7">
        <v>8.1259547534149682E-5</v>
      </c>
      <c r="AJ1839" s="7">
        <v>1.2096167120198102E-4</v>
      </c>
      <c r="AK1839" s="7">
        <v>7.5097441824141281E-5</v>
      </c>
      <c r="AL1839" s="7">
        <v>7.601622716706867E-5</v>
      </c>
      <c r="AM1839" s="7">
        <v>4.1367996329238003E-5</v>
      </c>
      <c r="AN1839" s="7">
        <v>2.4929547545068782E-6</v>
      </c>
      <c r="AO1839" s="7">
        <v>5.0766610039678606E-6</v>
      </c>
      <c r="AP1839" s="7">
        <v>1.1415525114155251E-4</v>
      </c>
      <c r="AQ1839" s="18">
        <v>1.6417683017672815E-4</v>
      </c>
      <c r="AR1839" s="7">
        <v>8.7035718066312936E-5</v>
      </c>
      <c r="AS1839" s="7">
        <v>1.19764E-4</v>
      </c>
    </row>
    <row r="1840" spans="1:45">
      <c r="A1840" s="2" t="s">
        <v>269</v>
      </c>
      <c r="B1840" s="10">
        <v>39890</v>
      </c>
      <c r="C1840" s="2">
        <v>15</v>
      </c>
      <c r="D1840" s="7">
        <v>2.0672299999999999E-4</v>
      </c>
      <c r="E1840" s="7">
        <v>0</v>
      </c>
      <c r="F1840" s="7">
        <v>2.25293E-4</v>
      </c>
      <c r="G1840" s="58">
        <v>1.9938200000000001E-4</v>
      </c>
      <c r="H1840" s="7">
        <v>0</v>
      </c>
      <c r="I1840" s="7">
        <v>0</v>
      </c>
      <c r="J1840" s="7">
        <v>1.2449E-4</v>
      </c>
      <c r="K1840" s="7">
        <v>1.2555199999999999E-4</v>
      </c>
      <c r="L1840" s="7">
        <v>1.2527999999999999E-4</v>
      </c>
      <c r="M1840" s="7">
        <v>1.1176E-4</v>
      </c>
      <c r="N1840" s="7">
        <v>1.01987999999999E-4</v>
      </c>
      <c r="O1840" s="56">
        <f t="shared" si="84"/>
        <v>1.1415525114155251E-4</v>
      </c>
      <c r="P1840" s="7">
        <v>1.2404200964148535E-4</v>
      </c>
      <c r="Q1840" s="56">
        <f t="shared" si="85"/>
        <v>1.1415525114155251E-4</v>
      </c>
      <c r="R1840" s="7">
        <v>2.3728841375487473E-4</v>
      </c>
      <c r="S1840" s="56">
        <f t="shared" si="86"/>
        <v>1.1415525114155251E-4</v>
      </c>
      <c r="T1840" s="7">
        <v>0.62715393911273987</v>
      </c>
      <c r="U1840" s="18">
        <v>2.1072591789922919E-4</v>
      </c>
      <c r="V1840" s="18">
        <v>1.7743095998119215E-4</v>
      </c>
      <c r="W1840" s="7">
        <v>0</v>
      </c>
      <c r="X1840" s="7">
        <v>0</v>
      </c>
      <c r="Y1840" s="7">
        <v>0</v>
      </c>
      <c r="Z1840" s="7">
        <v>0</v>
      </c>
      <c r="AA1840" s="7">
        <v>0</v>
      </c>
      <c r="AB1840" s="7">
        <v>0</v>
      </c>
      <c r="AC1840" s="7">
        <v>0</v>
      </c>
      <c r="AD1840" s="7">
        <v>1.2881115722415783E-5</v>
      </c>
      <c r="AE1840" s="7">
        <v>3.2424060033896325E-6</v>
      </c>
      <c r="AF1840" s="7">
        <v>1.0214658542480777E-4</v>
      </c>
      <c r="AG1840" s="7">
        <v>1.2585256720523539E-4</v>
      </c>
      <c r="AH1840" s="7">
        <v>2.0012321333461681E-5</v>
      </c>
      <c r="AI1840" s="7">
        <v>6.9892989485491577E-5</v>
      </c>
      <c r="AJ1840" s="7">
        <v>1.1445565784737326E-4</v>
      </c>
      <c r="AK1840" s="7">
        <v>6.8700440523349803E-5</v>
      </c>
      <c r="AL1840" s="7">
        <v>6.6028234174868961E-5</v>
      </c>
      <c r="AM1840" s="7">
        <v>3.4504215541076605E-5</v>
      </c>
      <c r="AN1840" s="7">
        <v>1.2828383790190256E-6</v>
      </c>
      <c r="AO1840" s="7">
        <v>3.0147012455742967E-6</v>
      </c>
      <c r="AP1840" s="7">
        <v>1.1415525114155251E-4</v>
      </c>
      <c r="AQ1840" s="18">
        <v>1.9245089689961837E-4</v>
      </c>
      <c r="AR1840" s="7">
        <v>6.3962066307412288E-5</v>
      </c>
      <c r="AS1840" s="7">
        <v>1.01988E-4</v>
      </c>
    </row>
    <row r="1841" spans="1:45">
      <c r="A1841" s="2" t="s">
        <v>269</v>
      </c>
      <c r="B1841" s="10">
        <v>39890</v>
      </c>
      <c r="C1841" s="2">
        <v>16</v>
      </c>
      <c r="D1841" s="7">
        <v>2.13141E-4</v>
      </c>
      <c r="E1841" s="7">
        <v>0</v>
      </c>
      <c r="F1841" s="7">
        <v>2.38891E-4</v>
      </c>
      <c r="G1841" s="58">
        <v>1.9804800000000001E-4</v>
      </c>
      <c r="H1841" s="7">
        <v>0</v>
      </c>
      <c r="I1841" s="7">
        <v>0</v>
      </c>
      <c r="J1841" s="7">
        <v>1.23566E-4</v>
      </c>
      <c r="K1841" s="7">
        <v>1.2483500000000001E-4</v>
      </c>
      <c r="L1841" s="7">
        <v>1.24323E-4</v>
      </c>
      <c r="M1841" s="7">
        <v>1.3146799999999901E-4</v>
      </c>
      <c r="N1841" s="7">
        <v>1.1176E-4</v>
      </c>
      <c r="O1841" s="56">
        <f t="shared" si="84"/>
        <v>1.1415525114155251E-4</v>
      </c>
      <c r="P1841" s="7">
        <v>1.230752801666955E-4</v>
      </c>
      <c r="Q1841" s="56">
        <f t="shared" si="85"/>
        <v>1.1415525114155251E-4</v>
      </c>
      <c r="R1841" s="7">
        <v>3.0169374456382093E-4</v>
      </c>
      <c r="S1841" s="56">
        <f t="shared" si="86"/>
        <v>1.1415525114155251E-4</v>
      </c>
      <c r="T1841" s="7">
        <v>0.61960146009221129</v>
      </c>
      <c r="U1841" s="18">
        <v>2.5650573445540624E-4</v>
      </c>
      <c r="V1841" s="18">
        <v>2.1072591789922919E-4</v>
      </c>
      <c r="W1841" s="7">
        <v>0</v>
      </c>
      <c r="X1841" s="7">
        <v>0</v>
      </c>
      <c r="Y1841" s="7">
        <v>0</v>
      </c>
      <c r="Z1841" s="7">
        <v>0</v>
      </c>
      <c r="AA1841" s="7">
        <v>0</v>
      </c>
      <c r="AB1841" s="7">
        <v>0</v>
      </c>
      <c r="AC1841" s="7">
        <v>0</v>
      </c>
      <c r="AD1841" s="7">
        <v>9.9599461039407633E-6</v>
      </c>
      <c r="AE1841" s="7">
        <v>3.40888998939137E-6</v>
      </c>
      <c r="AF1841" s="7">
        <v>1.0321411220173432E-4</v>
      </c>
      <c r="AG1841" s="7">
        <v>1.2667029877533331E-4</v>
      </c>
      <c r="AH1841" s="7">
        <v>1.9496493824932675E-5</v>
      </c>
      <c r="AI1841" s="7">
        <v>7.0217317973507085E-5</v>
      </c>
      <c r="AJ1841" s="7">
        <v>1.1481666566141633E-4</v>
      </c>
      <c r="AK1841" s="7">
        <v>6.9493732532261731E-5</v>
      </c>
      <c r="AL1841" s="7">
        <v>6.6634439544041029E-5</v>
      </c>
      <c r="AM1841" s="7">
        <v>3.7238246560656262E-5</v>
      </c>
      <c r="AN1841" s="7">
        <v>1.6883082273116915E-6</v>
      </c>
      <c r="AO1841" s="7">
        <v>3.2867623331538721E-6</v>
      </c>
      <c r="AP1841" s="7">
        <v>1.1415525114155251E-4</v>
      </c>
      <c r="AQ1841" s="18">
        <v>2.285643492206817E-4</v>
      </c>
      <c r="AR1841" s="7">
        <v>6.3883966762715426E-5</v>
      </c>
      <c r="AS1841" s="7">
        <v>1.1176E-4</v>
      </c>
    </row>
    <row r="1842" spans="1:45">
      <c r="A1842" s="2" t="s">
        <v>269</v>
      </c>
      <c r="B1842" s="10">
        <v>39890</v>
      </c>
      <c r="C1842" s="2">
        <v>17</v>
      </c>
      <c r="D1842" s="7">
        <v>2.1903100000000001E-4</v>
      </c>
      <c r="E1842" s="7">
        <v>0</v>
      </c>
      <c r="F1842" s="7">
        <v>2.5252599999999999E-4</v>
      </c>
      <c r="G1842" s="58">
        <v>1.96484E-4</v>
      </c>
      <c r="H1842" s="7">
        <v>0</v>
      </c>
      <c r="I1842" s="7">
        <v>0</v>
      </c>
      <c r="J1842" s="7">
        <v>1.3733500000000001E-4</v>
      </c>
      <c r="K1842" s="7">
        <v>1.4105500000000001E-4</v>
      </c>
      <c r="L1842" s="7">
        <v>1.3788799999999999E-4</v>
      </c>
      <c r="M1842" s="7">
        <v>1.5435500000000001E-4</v>
      </c>
      <c r="N1842" s="7">
        <v>1.3146799999999901E-4</v>
      </c>
      <c r="O1842" s="56">
        <f t="shared" si="84"/>
        <v>1.1415525114155251E-4</v>
      </c>
      <c r="P1842" s="7">
        <v>1.2241740830526359E-4</v>
      </c>
      <c r="Q1842" s="56">
        <f t="shared" si="85"/>
        <v>1.1415525114155251E-4</v>
      </c>
      <c r="R1842" s="7">
        <v>3.0305887375459259E-4</v>
      </c>
      <c r="S1842" s="56">
        <f t="shared" si="86"/>
        <v>1.1415525114155251E-4</v>
      </c>
      <c r="T1842" s="7">
        <v>0.60391317679545764</v>
      </c>
      <c r="U1842" s="18">
        <v>1.8329257119376827E-4</v>
      </c>
      <c r="V1842" s="18">
        <v>2.5650573445540624E-4</v>
      </c>
      <c r="W1842" s="7">
        <v>0</v>
      </c>
      <c r="X1842" s="7">
        <v>0</v>
      </c>
      <c r="Y1842" s="7">
        <v>0</v>
      </c>
      <c r="Z1842" s="7">
        <v>0</v>
      </c>
      <c r="AA1842" s="7">
        <v>1.686145893625391E-7</v>
      </c>
      <c r="AB1842" s="7">
        <v>0</v>
      </c>
      <c r="AC1842" s="7">
        <v>0</v>
      </c>
      <c r="AD1842" s="7">
        <v>7.2220019809909375E-6</v>
      </c>
      <c r="AE1842" s="7">
        <v>3.624720252061725E-6</v>
      </c>
      <c r="AF1842" s="7">
        <v>1.0421217867908789E-4</v>
      </c>
      <c r="AG1842" s="7">
        <v>1.2752969189586892E-4</v>
      </c>
      <c r="AH1842" s="7">
        <v>1.8606765376422462E-5</v>
      </c>
      <c r="AI1842" s="7">
        <v>7.037562920900474E-5</v>
      </c>
      <c r="AJ1842" s="7">
        <v>1.1558292114267973E-4</v>
      </c>
      <c r="AK1842" s="7">
        <v>7.0397424778974253E-5</v>
      </c>
      <c r="AL1842" s="7">
        <v>6.7310041053166174E-5</v>
      </c>
      <c r="AM1842" s="7">
        <v>4.0098896236646673E-5</v>
      </c>
      <c r="AN1842" s="7">
        <v>2.1643178779827561E-6</v>
      </c>
      <c r="AO1842" s="7">
        <v>3.6319803303138813E-6</v>
      </c>
      <c r="AP1842" s="7">
        <v>1.1415525114155251E-4</v>
      </c>
      <c r="AQ1842" s="18">
        <v>2.7821953204260964E-4</v>
      </c>
      <c r="AR1842" s="7">
        <v>7.2985374543429454E-5</v>
      </c>
      <c r="AS1842" s="7">
        <v>1.3146800000000001E-4</v>
      </c>
    </row>
    <row r="1843" spans="1:45">
      <c r="A1843" s="2" t="s">
        <v>269</v>
      </c>
      <c r="B1843" s="10">
        <v>39890</v>
      </c>
      <c r="C1843" s="2">
        <v>18</v>
      </c>
      <c r="D1843" s="7">
        <v>2.2186499999999999E-4</v>
      </c>
      <c r="E1843" s="7">
        <v>0</v>
      </c>
      <c r="F1843" s="7">
        <v>2.6488500000000002E-4</v>
      </c>
      <c r="G1843" s="58">
        <v>2.0556799999999999E-4</v>
      </c>
      <c r="H1843" s="7">
        <v>1.41048229504954E-5</v>
      </c>
      <c r="I1843" s="7">
        <v>1.7627350067897399E-5</v>
      </c>
      <c r="J1843" s="7">
        <v>1.63103E-4</v>
      </c>
      <c r="K1843" s="7">
        <v>1.7100000000000001E-4</v>
      </c>
      <c r="L1843" s="7">
        <v>1.6332599999999999E-4</v>
      </c>
      <c r="M1843" s="7">
        <v>1.91318E-4</v>
      </c>
      <c r="N1843" s="7">
        <v>1.5435500000000001E-4</v>
      </c>
      <c r="O1843" s="56">
        <f t="shared" si="84"/>
        <v>1.1415525114155251E-4</v>
      </c>
      <c r="P1843" s="7">
        <v>1.2853859341448631E-4</v>
      </c>
      <c r="Q1843" s="56">
        <f t="shared" si="85"/>
        <v>1.1415525114155251E-4</v>
      </c>
      <c r="R1843" s="7">
        <v>2.7938604165461553E-4</v>
      </c>
      <c r="S1843" s="56">
        <f t="shared" si="86"/>
        <v>1.1415525114155251E-4</v>
      </c>
      <c r="T1843" s="7">
        <v>0.66104357475296061</v>
      </c>
      <c r="U1843" s="18">
        <v>1.1834190570681018E-4</v>
      </c>
      <c r="V1843" s="18">
        <v>1.8329257119376827E-4</v>
      </c>
      <c r="W1843" s="7">
        <v>0</v>
      </c>
      <c r="X1843" s="7">
        <v>0</v>
      </c>
      <c r="Y1843" s="7">
        <v>0</v>
      </c>
      <c r="Z1843" s="7">
        <v>0</v>
      </c>
      <c r="AA1843" s="7">
        <v>3.8617301279548156E-7</v>
      </c>
      <c r="AB1843" s="7">
        <v>0</v>
      </c>
      <c r="AC1843" s="7">
        <v>0</v>
      </c>
      <c r="AD1843" s="7">
        <v>5.6184861872912443E-6</v>
      </c>
      <c r="AE1843" s="7">
        <v>3.8658762256674808E-6</v>
      </c>
      <c r="AF1843" s="7">
        <v>1.0556671402376928E-4</v>
      </c>
      <c r="AG1843" s="7">
        <v>1.2885091344239528E-4</v>
      </c>
      <c r="AH1843" s="7">
        <v>1.8090420995283391E-5</v>
      </c>
      <c r="AI1843" s="7">
        <v>7.0437927686130473E-5</v>
      </c>
      <c r="AJ1843" s="7">
        <v>1.165739048587118E-4</v>
      </c>
      <c r="AK1843" s="7">
        <v>7.1322833693470981E-5</v>
      </c>
      <c r="AL1843" s="7">
        <v>6.8402817533455768E-5</v>
      </c>
      <c r="AM1843" s="7">
        <v>4.2747815247530544E-5</v>
      </c>
      <c r="AN1843" s="7">
        <v>2.6242982510013702E-6</v>
      </c>
      <c r="AO1843" s="7">
        <v>3.9662796345914806E-6</v>
      </c>
      <c r="AP1843" s="7">
        <v>1.1415525114155251E-4</v>
      </c>
      <c r="AQ1843" s="18">
        <v>1.988087069191139E-4</v>
      </c>
      <c r="AR1843" s="7">
        <v>7.9064631572262845E-5</v>
      </c>
      <c r="AS1843" s="7">
        <v>1.5435500000000001E-4</v>
      </c>
    </row>
    <row r="1844" spans="1:45">
      <c r="A1844" s="2" t="s">
        <v>269</v>
      </c>
      <c r="B1844" s="10">
        <v>39890</v>
      </c>
      <c r="C1844" s="2">
        <v>19</v>
      </c>
      <c r="D1844" s="7">
        <v>2.2499999999999999E-4</v>
      </c>
      <c r="E1844" s="7">
        <v>1.4414677528677299E-5</v>
      </c>
      <c r="F1844" s="7">
        <v>2.7674699999999998E-4</v>
      </c>
      <c r="G1844" s="58">
        <v>2.13687E-4</v>
      </c>
      <c r="H1844" s="7">
        <v>4.7541934557846601E-5</v>
      </c>
      <c r="I1844" s="7">
        <v>5.6567623237071803E-5</v>
      </c>
      <c r="J1844" s="7">
        <v>1.7656700000000001E-4</v>
      </c>
      <c r="K1844" s="7">
        <v>1.87185E-4</v>
      </c>
      <c r="L1844" s="7">
        <v>1.7654899999999999E-4</v>
      </c>
      <c r="M1844" s="7">
        <v>2.0403000000000001E-4</v>
      </c>
      <c r="N1844" s="7">
        <v>1.91318E-4</v>
      </c>
      <c r="O1844" s="56">
        <f t="shared" si="84"/>
        <v>1.1415525114155251E-4</v>
      </c>
      <c r="P1844" s="7">
        <v>1.339411169420889E-4</v>
      </c>
      <c r="Q1844" s="56">
        <f t="shared" si="85"/>
        <v>1.1415525114155251E-4</v>
      </c>
      <c r="R1844" s="7">
        <v>2.1745263950260468E-4</v>
      </c>
      <c r="S1844" s="56">
        <f t="shared" si="86"/>
        <v>1.1415525114155251E-4</v>
      </c>
      <c r="T1844" s="7">
        <v>0.73104280241005071</v>
      </c>
      <c r="U1844" s="18">
        <v>6.3972783452108503E-5</v>
      </c>
      <c r="V1844" s="18">
        <v>1.1834190570681018E-4</v>
      </c>
      <c r="W1844" s="7">
        <v>0</v>
      </c>
      <c r="X1844" s="7">
        <v>0</v>
      </c>
      <c r="Y1844" s="7">
        <v>0</v>
      </c>
      <c r="Z1844" s="7">
        <v>0</v>
      </c>
      <c r="AA1844" s="7">
        <v>5.6838048471215594E-7</v>
      </c>
      <c r="AB1844" s="7">
        <v>0</v>
      </c>
      <c r="AC1844" s="7">
        <v>0</v>
      </c>
      <c r="AD1844" s="7">
        <v>1.9056608304218464E-5</v>
      </c>
      <c r="AE1844" s="7">
        <v>1.3265685898723722E-5</v>
      </c>
      <c r="AF1844" s="7">
        <v>1.2001928477238458E-4</v>
      </c>
      <c r="AG1844" s="7">
        <v>1.3691847772188013E-4</v>
      </c>
      <c r="AH1844" s="7">
        <v>2.239388534449566E-5</v>
      </c>
      <c r="AI1844" s="7">
        <v>8.1854115942320895E-5</v>
      </c>
      <c r="AJ1844" s="7">
        <v>1.281877289227967E-4</v>
      </c>
      <c r="AK1844" s="7">
        <v>8.3821301528233706E-5</v>
      </c>
      <c r="AL1844" s="7">
        <v>8.2085667452639163E-5</v>
      </c>
      <c r="AM1844" s="7">
        <v>5.9958740407805424E-5</v>
      </c>
      <c r="AN1844" s="7">
        <v>5.9882371859101185E-6</v>
      </c>
      <c r="AO1844" s="7">
        <v>8.8522680918071473E-6</v>
      </c>
      <c r="AP1844" s="7">
        <v>1.1415525114155251E-4</v>
      </c>
      <c r="AQ1844" s="18">
        <v>1.2835981892055285E-4</v>
      </c>
      <c r="AR1844" s="7">
        <v>1.1484790567482838E-4</v>
      </c>
      <c r="AS1844" s="7">
        <v>1.91318E-4</v>
      </c>
    </row>
    <row r="1845" spans="1:45">
      <c r="A1845" s="2" t="s">
        <v>269</v>
      </c>
      <c r="B1845" s="10">
        <v>39890</v>
      </c>
      <c r="C1845" s="2">
        <v>20</v>
      </c>
      <c r="D1845" s="7">
        <v>2.2821199999999999E-4</v>
      </c>
      <c r="E1845" s="7">
        <v>4.8447403173435303E-5</v>
      </c>
      <c r="F1845" s="7">
        <v>2.8840400000000003E-4</v>
      </c>
      <c r="G1845" s="58">
        <v>2.2315799999999999E-4</v>
      </c>
      <c r="H1845" s="7">
        <v>6.8516375174283499E-6</v>
      </c>
      <c r="I1845" s="7">
        <v>8.6762696032071193E-6</v>
      </c>
      <c r="J1845" s="7">
        <v>1.7464800000000001E-4</v>
      </c>
      <c r="K1845" s="7">
        <v>1.8594299999999999E-4</v>
      </c>
      <c r="L1845" s="7">
        <v>1.74532E-4</v>
      </c>
      <c r="M1845" s="7">
        <v>1.78674E-4</v>
      </c>
      <c r="N1845" s="7">
        <v>2.0403000000000001E-4</v>
      </c>
      <c r="O1845" s="56">
        <f t="shared" si="84"/>
        <v>1.1415525114155251E-4</v>
      </c>
      <c r="P1845" s="7">
        <v>1.295991964601033E-4</v>
      </c>
      <c r="Q1845" s="56">
        <f t="shared" si="85"/>
        <v>1.1415525114155251E-4</v>
      </c>
      <c r="R1845" s="7">
        <v>1.5824420726186689E-4</v>
      </c>
      <c r="S1845" s="56">
        <f t="shared" si="86"/>
        <v>1.1415525114155251E-4</v>
      </c>
      <c r="T1845" s="7">
        <v>0.80722501621766263</v>
      </c>
      <c r="U1845" s="18">
        <v>5.8165499291786663E-5</v>
      </c>
      <c r="V1845" s="18">
        <v>6.3972783452108503E-5</v>
      </c>
      <c r="W1845" s="7">
        <v>0</v>
      </c>
      <c r="X1845" s="7">
        <v>0</v>
      </c>
      <c r="Y1845" s="7">
        <v>0</v>
      </c>
      <c r="Z1845" s="7">
        <v>0</v>
      </c>
      <c r="AA1845" s="7">
        <v>1.2367411589094974E-6</v>
      </c>
      <c r="AB1845" s="7">
        <v>2.2484099783064183E-6</v>
      </c>
      <c r="AC1845" s="7">
        <v>0</v>
      </c>
      <c r="AD1845" s="7">
        <v>3.6565435202552869E-5</v>
      </c>
      <c r="AE1845" s="7">
        <v>3.6267955887624232E-5</v>
      </c>
      <c r="AF1845" s="7">
        <v>1.3531765513801426E-4</v>
      </c>
      <c r="AG1845" s="7">
        <v>1.4550842906299521E-4</v>
      </c>
      <c r="AH1845" s="7">
        <v>2.734013881090459E-5</v>
      </c>
      <c r="AI1845" s="7">
        <v>9.4077177099543947E-5</v>
      </c>
      <c r="AJ1845" s="7">
        <v>1.4019529453665865E-4</v>
      </c>
      <c r="AK1845" s="7">
        <v>9.7584509883182001E-5</v>
      </c>
      <c r="AL1845" s="7">
        <v>9.7406109771599155E-5</v>
      </c>
      <c r="AM1845" s="7">
        <v>7.8675545747377575E-5</v>
      </c>
      <c r="AN1845" s="7">
        <v>1.1501124971388295E-5</v>
      </c>
      <c r="AO1845" s="7">
        <v>1.5383878389872464E-5</v>
      </c>
      <c r="AP1845" s="7">
        <v>1.1415525114155251E-4</v>
      </c>
      <c r="AQ1845" s="18">
        <v>6.938822601099824E-5</v>
      </c>
      <c r="AR1845" s="7">
        <v>2.068553097359387E-4</v>
      </c>
      <c r="AS1845" s="7">
        <v>2.0403000000000001E-4</v>
      </c>
    </row>
    <row r="1846" spans="1:45">
      <c r="A1846" s="2" t="s">
        <v>269</v>
      </c>
      <c r="B1846" s="10">
        <v>39890</v>
      </c>
      <c r="C1846" s="2">
        <v>21</v>
      </c>
      <c r="D1846" s="7">
        <v>2.29652E-4</v>
      </c>
      <c r="E1846" s="7">
        <v>7.0074528245645604E-6</v>
      </c>
      <c r="F1846" s="7">
        <v>2.9480000000000001E-4</v>
      </c>
      <c r="G1846" s="58">
        <v>2.3321E-4</v>
      </c>
      <c r="H1846" s="7">
        <v>6.7215730263562294E-5</v>
      </c>
      <c r="I1846" s="7">
        <v>7.8172673632828497E-5</v>
      </c>
      <c r="J1846" s="7">
        <v>1.7310900000000001E-4</v>
      </c>
      <c r="K1846" s="7">
        <v>1.8559800000000001E-4</v>
      </c>
      <c r="L1846" s="7">
        <v>1.7283199999999999E-4</v>
      </c>
      <c r="M1846" s="7">
        <v>1.34507999999999E-4</v>
      </c>
      <c r="N1846" s="7">
        <v>1.78674E-4</v>
      </c>
      <c r="O1846" s="56">
        <f t="shared" si="84"/>
        <v>1.1415525114155251E-4</v>
      </c>
      <c r="P1846" s="7">
        <v>1.1812255321717894E-4</v>
      </c>
      <c r="Q1846" s="56">
        <f t="shared" si="85"/>
        <v>1.1415525114155251E-4</v>
      </c>
      <c r="R1846" s="7">
        <v>1.0510172334319565E-4</v>
      </c>
      <c r="S1846" s="56">
        <f t="shared" si="86"/>
        <v>1.1415525114155251E-4</v>
      </c>
      <c r="T1846" s="7">
        <v>0.88668785527646787</v>
      </c>
      <c r="U1846" s="18">
        <v>4.1546118376114316E-5</v>
      </c>
      <c r="V1846" s="18">
        <v>5.8165499291786663E-5</v>
      </c>
      <c r="W1846" s="7">
        <v>3.7699845397325428E-8</v>
      </c>
      <c r="X1846" s="7">
        <v>3.7699845397325428E-8</v>
      </c>
      <c r="Y1846" s="7">
        <v>9.3953760492977199E-6</v>
      </c>
      <c r="Z1846" s="7">
        <v>3.7699845397325428E-8</v>
      </c>
      <c r="AA1846" s="7">
        <v>2.9712974988116264E-6</v>
      </c>
      <c r="AB1846" s="7">
        <v>1.124485440726913E-5</v>
      </c>
      <c r="AC1846" s="7">
        <v>3.7699845397325428E-8</v>
      </c>
      <c r="AD1846" s="7">
        <v>5.561222909752886E-5</v>
      </c>
      <c r="AE1846" s="7">
        <v>7.648924470284904E-5</v>
      </c>
      <c r="AF1846" s="7">
        <v>1.5145826194278711E-4</v>
      </c>
      <c r="AG1846" s="7">
        <v>1.5438171337987667E-4</v>
      </c>
      <c r="AH1846" s="7">
        <v>3.2316196871289941E-5</v>
      </c>
      <c r="AI1846" s="7">
        <v>1.0709606152777966E-4</v>
      </c>
      <c r="AJ1846" s="7">
        <v>1.5236900646218096E-4</v>
      </c>
      <c r="AK1846" s="7">
        <v>1.1152482397030718E-4</v>
      </c>
      <c r="AL1846" s="7">
        <v>1.136833726326436E-4</v>
      </c>
      <c r="AM1846" s="7">
        <v>9.9555697242324577E-5</v>
      </c>
      <c r="AN1846" s="7">
        <v>2.0023247755520511E-5</v>
      </c>
      <c r="AO1846" s="7">
        <v>2.6513637354560871E-5</v>
      </c>
      <c r="AP1846" s="7">
        <v>1.1415525114155251E-4</v>
      </c>
      <c r="AQ1846" s="18">
        <v>6.3089341953090008E-5</v>
      </c>
      <c r="AR1846" s="7">
        <v>2.3563114294819249E-4</v>
      </c>
      <c r="AS1846" s="7">
        <v>1.78674E-4</v>
      </c>
    </row>
    <row r="1847" spans="1:45">
      <c r="A1847" s="2" t="s">
        <v>269</v>
      </c>
      <c r="B1847" s="10">
        <v>39890</v>
      </c>
      <c r="C1847" s="2">
        <v>22</v>
      </c>
      <c r="D1847" s="7">
        <v>2.31089E-4</v>
      </c>
      <c r="E1847" s="7">
        <v>6.8398101493723695E-5</v>
      </c>
      <c r="F1847" s="7">
        <v>2.9873200000000001E-4</v>
      </c>
      <c r="G1847" s="58">
        <v>2.4326E-4</v>
      </c>
      <c r="H1847" s="7">
        <v>1.00918647055721E-4</v>
      </c>
      <c r="I1847" s="7">
        <v>1.13622135713976E-4</v>
      </c>
      <c r="J1847" s="7">
        <v>1.4851400000000001E-4</v>
      </c>
      <c r="K1847" s="7">
        <v>1.5956299999999999E-4</v>
      </c>
      <c r="L1847" s="7">
        <v>1.4823500000000001E-4</v>
      </c>
      <c r="M1847" s="7">
        <v>9.6399999999999999E-5</v>
      </c>
      <c r="N1847" s="7">
        <v>1.34507999999999E-4</v>
      </c>
      <c r="O1847" s="56">
        <f t="shared" si="84"/>
        <v>1.1415525114155251E-4</v>
      </c>
      <c r="P1847" s="7">
        <v>1.0682742265520482E-4</v>
      </c>
      <c r="Q1847" s="56">
        <f t="shared" si="85"/>
        <v>1.1415525114155251E-4</v>
      </c>
      <c r="R1847" s="7">
        <v>5.6430409587842443E-5</v>
      </c>
      <c r="S1847" s="56">
        <f t="shared" si="86"/>
        <v>1.1415525114155251E-4</v>
      </c>
      <c r="T1847" s="7">
        <v>0.95444684037844096</v>
      </c>
      <c r="U1847" s="18">
        <v>1.6202308296810862E-5</v>
      </c>
      <c r="V1847" s="18">
        <v>4.1546118376114316E-5</v>
      </c>
      <c r="W1847" s="7">
        <v>1.7248570819674291E-7</v>
      </c>
      <c r="X1847" s="7">
        <v>1.7248570819674291E-7</v>
      </c>
      <c r="Y1847" s="7">
        <v>3.1040244994005525E-5</v>
      </c>
      <c r="Z1847" s="7">
        <v>1.7248570819674291E-7</v>
      </c>
      <c r="AA1847" s="7">
        <v>3.7650410812584033E-6</v>
      </c>
      <c r="AB1847" s="7">
        <v>1.9350296215083416E-5</v>
      </c>
      <c r="AC1847" s="7">
        <v>1.7248570819674291E-7</v>
      </c>
      <c r="AD1847" s="7">
        <v>6.1970329194936858E-5</v>
      </c>
      <c r="AE1847" s="7">
        <v>9.3846029632188382E-5</v>
      </c>
      <c r="AF1847" s="7">
        <v>1.5971117806856138E-4</v>
      </c>
      <c r="AG1847" s="7">
        <v>1.5678802173860399E-4</v>
      </c>
      <c r="AH1847" s="7">
        <v>3.6319933767288584E-5</v>
      </c>
      <c r="AI1847" s="7">
        <v>1.1196732092732621E-4</v>
      </c>
      <c r="AJ1847" s="7">
        <v>1.5745676505255502E-4</v>
      </c>
      <c r="AK1847" s="7">
        <v>1.1748768127137778E-4</v>
      </c>
      <c r="AL1847" s="7">
        <v>1.2122061420994315E-4</v>
      </c>
      <c r="AM1847" s="7">
        <v>1.1082203446702159E-4</v>
      </c>
      <c r="AN1847" s="7">
        <v>2.418061540547055E-5</v>
      </c>
      <c r="AO1847" s="7">
        <v>3.512802623768472E-5</v>
      </c>
      <c r="AP1847" s="7">
        <v>1.1415525114155251E-4</v>
      </c>
      <c r="AQ1847" s="18">
        <v>4.5063092399592811E-5</v>
      </c>
      <c r="AR1847" s="7">
        <v>2.2647831049869035E-4</v>
      </c>
      <c r="AS1847" s="7">
        <v>1.3450800000000001E-4</v>
      </c>
    </row>
    <row r="1848" spans="1:45">
      <c r="A1848" s="2" t="s">
        <v>269</v>
      </c>
      <c r="B1848" s="10">
        <v>39890</v>
      </c>
      <c r="C1848" s="2">
        <v>23</v>
      </c>
      <c r="D1848" s="7">
        <v>2.3242E-4</v>
      </c>
      <c r="E1848" s="7">
        <v>1.02462871996251E-4</v>
      </c>
      <c r="F1848" s="7">
        <v>3.0355999999999997E-4</v>
      </c>
      <c r="G1848" s="58">
        <v>2.5458399999999997E-4</v>
      </c>
      <c r="H1848" s="7">
        <v>1.26436289921151E-4</v>
      </c>
      <c r="I1848" s="7">
        <v>1.39454074130067E-4</v>
      </c>
      <c r="J1848" s="7">
        <v>1.2383000000000001E-4</v>
      </c>
      <c r="K1848" s="7">
        <v>1.3339100000000001E-4</v>
      </c>
      <c r="L1848" s="7">
        <v>1.2355299999999999E-4</v>
      </c>
      <c r="M1848" s="7">
        <v>7.8799999999999896E-5</v>
      </c>
      <c r="N1848" s="7">
        <v>9.6399999999999999E-5</v>
      </c>
      <c r="O1848" s="56">
        <f t="shared" si="84"/>
        <v>1.1415525114155251E-4</v>
      </c>
      <c r="P1848" s="7">
        <v>9.9138250207795331E-5</v>
      </c>
      <c r="Q1848" s="56">
        <f t="shared" si="85"/>
        <v>1.1415525114155251E-4</v>
      </c>
      <c r="R1848" s="7">
        <v>3.1756950086406472E-5</v>
      </c>
      <c r="S1848" s="56">
        <f t="shared" si="86"/>
        <v>1.1415525114155251E-4</v>
      </c>
      <c r="T1848" s="7">
        <v>0.98690553957412763</v>
      </c>
      <c r="U1848" s="18">
        <v>7.2900331100419871E-6</v>
      </c>
      <c r="V1848" s="18">
        <v>1.6202308296810862E-5</v>
      </c>
      <c r="W1848" s="7">
        <v>4.3496790994096156E-7</v>
      </c>
      <c r="X1848" s="7">
        <v>4.3496790994096156E-7</v>
      </c>
      <c r="Y1848" s="7">
        <v>5.3883029835949784E-5</v>
      </c>
      <c r="Z1848" s="7">
        <v>4.3496790994096156E-7</v>
      </c>
      <c r="AA1848" s="7">
        <v>4.829636583582196E-6</v>
      </c>
      <c r="AB1848" s="7">
        <v>2.639373965670761E-5</v>
      </c>
      <c r="AC1848" s="7">
        <v>4.3496790994096156E-7</v>
      </c>
      <c r="AD1848" s="7">
        <v>7.094856571988649E-5</v>
      </c>
      <c r="AE1848" s="7">
        <v>1.13123708689461E-4</v>
      </c>
      <c r="AF1848" s="7">
        <v>1.6848591315250761E-4</v>
      </c>
      <c r="AG1848" s="7">
        <v>1.5919942631785478E-4</v>
      </c>
      <c r="AH1848" s="7">
        <v>4.0213735431565035E-5</v>
      </c>
      <c r="AI1848" s="7">
        <v>1.1820321300747169E-4</v>
      </c>
      <c r="AJ1848" s="7">
        <v>1.6219172340771156E-4</v>
      </c>
      <c r="AK1848" s="7">
        <v>1.2341145706953186E-4</v>
      </c>
      <c r="AL1848" s="7">
        <v>1.2972579255802382E-4</v>
      </c>
      <c r="AM1848" s="7">
        <v>1.2256613225869201E-4</v>
      </c>
      <c r="AN1848" s="7">
        <v>2.8471985358175803E-5</v>
      </c>
      <c r="AO1848" s="7">
        <v>4.4932357550596589E-5</v>
      </c>
      <c r="AP1848" s="7">
        <v>1.1415525114155251E-4</v>
      </c>
      <c r="AQ1848" s="18">
        <v>1.7573870782730959E-5</v>
      </c>
      <c r="AR1848" s="7">
        <v>2.1016066025805643E-4</v>
      </c>
      <c r="AS1848" s="7">
        <v>9.6399999999999999E-5</v>
      </c>
    </row>
    <row r="1849" spans="1:45">
      <c r="A1849" s="2" t="s">
        <v>269</v>
      </c>
      <c r="B1849" s="10">
        <v>39890</v>
      </c>
      <c r="C1849" s="2">
        <v>24</v>
      </c>
      <c r="D1849" s="7">
        <v>2.3562299999999999E-4</v>
      </c>
      <c r="E1849" s="7">
        <v>1.2816392446706899E-4</v>
      </c>
      <c r="F1849" s="7">
        <v>3.06846E-4</v>
      </c>
      <c r="G1849" s="58">
        <v>2.5758699999999999E-4</v>
      </c>
      <c r="H1849" s="7">
        <v>1.13358591767428E-4</v>
      </c>
      <c r="I1849" s="7">
        <v>1.2630930463736201E-4</v>
      </c>
      <c r="J1849" s="7">
        <v>8.3426399999999998E-5</v>
      </c>
      <c r="K1849" s="7">
        <v>8.9099999999999997E-5</v>
      </c>
      <c r="L1849" s="7">
        <v>8.3334199999999999E-5</v>
      </c>
      <c r="M1849" s="7">
        <v>6.2199999999999994E-5</v>
      </c>
      <c r="N1849" s="7">
        <v>7.8799999999999896E-5</v>
      </c>
      <c r="O1849" s="56">
        <f t="shared" si="84"/>
        <v>1.1415525114155251E-4</v>
      </c>
      <c r="P1849" s="7">
        <v>9.5660860619758552E-5</v>
      </c>
      <c r="Q1849" s="56">
        <f t="shared" si="85"/>
        <v>1.1415525114155251E-4</v>
      </c>
      <c r="R1849" s="7">
        <v>8.4943073396441082E-6</v>
      </c>
      <c r="S1849" s="56">
        <f t="shared" si="86"/>
        <v>1.1415525114155251E-4</v>
      </c>
      <c r="T1849" s="7">
        <v>0.9999783290590174</v>
      </c>
      <c r="U1849" s="18">
        <v>4.6895493567906973E-6</v>
      </c>
      <c r="V1849" s="18">
        <v>7.2900331100419871E-6</v>
      </c>
      <c r="W1849" s="7">
        <v>1.1561447250013705E-6</v>
      </c>
      <c r="X1849" s="7">
        <v>1.1561447250013705E-6</v>
      </c>
      <c r="Y1849" s="7">
        <v>6.8687297242283292E-5</v>
      </c>
      <c r="Z1849" s="7">
        <v>1.1561447250013705E-6</v>
      </c>
      <c r="AA1849" s="7">
        <v>6.6157201357711379E-6</v>
      </c>
      <c r="AB1849" s="7">
        <v>3.4912923627247107E-5</v>
      </c>
      <c r="AC1849" s="7">
        <v>1.1561447250013705E-6</v>
      </c>
      <c r="AD1849" s="7">
        <v>7.9607009847879902E-5</v>
      </c>
      <c r="AE1849" s="7">
        <v>1.3307652969085052E-4</v>
      </c>
      <c r="AF1849" s="7">
        <v>1.763565673496915E-4</v>
      </c>
      <c r="AG1849" s="7">
        <v>1.6231003135065309E-4</v>
      </c>
      <c r="AH1849" s="7">
        <v>4.466830231685702E-5</v>
      </c>
      <c r="AI1849" s="7">
        <v>1.2329617315383058E-4</v>
      </c>
      <c r="AJ1849" s="7">
        <v>1.6726647255989248E-4</v>
      </c>
      <c r="AK1849" s="7">
        <v>1.2983826915094736E-4</v>
      </c>
      <c r="AL1849" s="7">
        <v>1.3798596611506282E-4</v>
      </c>
      <c r="AM1849" s="7">
        <v>1.3474295288176924E-4</v>
      </c>
      <c r="AN1849" s="7">
        <v>3.289462885164874E-5</v>
      </c>
      <c r="AO1849" s="7">
        <v>5.677835941334415E-5</v>
      </c>
      <c r="AP1849" s="7">
        <v>1.1415525114155251E-4</v>
      </c>
      <c r="AQ1849" s="18">
        <v>7.9071511003728507E-6</v>
      </c>
      <c r="AR1849" s="7">
        <v>1.9185078223013584E-4</v>
      </c>
      <c r="AS1849" s="7">
        <v>7.8800000000000004E-5</v>
      </c>
    </row>
    <row r="1850" spans="1:45">
      <c r="A1850" s="2" t="s">
        <v>269</v>
      </c>
      <c r="B1850" s="10">
        <v>39891</v>
      </c>
      <c r="C1850" s="2">
        <v>1</v>
      </c>
      <c r="D1850" s="7">
        <v>2.39034E-4</v>
      </c>
      <c r="E1850" s="7">
        <v>1.15001820801048E-4</v>
      </c>
      <c r="F1850" s="7">
        <v>3.10138E-4</v>
      </c>
      <c r="G1850" s="58">
        <v>2.6017500000000002E-4</v>
      </c>
      <c r="H1850" s="7">
        <v>1.26436289921151E-4</v>
      </c>
      <c r="I1850" s="7">
        <v>1.39454074130067E-4</v>
      </c>
      <c r="J1850" s="7">
        <v>5.64764E-5</v>
      </c>
      <c r="K1850" s="7">
        <v>5.9200000000000002E-5</v>
      </c>
      <c r="L1850" s="7">
        <v>5.6553800000000001E-5</v>
      </c>
      <c r="M1850" s="7">
        <v>4.9100000000000001E-5</v>
      </c>
      <c r="N1850" s="7">
        <v>6.2199999999999994E-5</v>
      </c>
      <c r="O1850" s="56">
        <f t="shared" si="84"/>
        <v>1.1415525114155251E-4</v>
      </c>
      <c r="P1850" s="7">
        <v>9.586984619005207E-5</v>
      </c>
      <c r="Q1850" s="56">
        <f t="shared" si="85"/>
        <v>1.1415525114155251E-4</v>
      </c>
      <c r="R1850" s="7">
        <v>1.3349012078263581E-6</v>
      </c>
      <c r="S1850" s="56">
        <f t="shared" si="86"/>
        <v>1.1415525114155251E-4</v>
      </c>
      <c r="T1850" s="7">
        <v>0.9998916980276199</v>
      </c>
      <c r="U1850" s="18">
        <v>5.1402507877366087E-6</v>
      </c>
      <c r="V1850" s="18">
        <v>4.6895493567906973E-6</v>
      </c>
      <c r="W1850" s="7">
        <v>6.3159175079417829E-6</v>
      </c>
      <c r="X1850" s="7">
        <v>6.3159175079417829E-6</v>
      </c>
      <c r="Y1850" s="7">
        <v>7.9073189271658764E-5</v>
      </c>
      <c r="Z1850" s="7">
        <v>6.3159175079417829E-6</v>
      </c>
      <c r="AA1850" s="7">
        <v>1.0915523510009165E-5</v>
      </c>
      <c r="AB1850" s="7">
        <v>4.0550181428958787E-5</v>
      </c>
      <c r="AC1850" s="7">
        <v>6.3159175079417829E-6</v>
      </c>
      <c r="AD1850" s="7">
        <v>9.6594776800455398E-5</v>
      </c>
      <c r="AE1850" s="7">
        <v>1.3759373981293705E-4</v>
      </c>
      <c r="AF1850" s="7">
        <v>1.8086829722713905E-4</v>
      </c>
      <c r="AG1850" s="7">
        <v>1.6301881326547072E-4</v>
      </c>
      <c r="AH1850" s="7">
        <v>4.5438053629305831E-5</v>
      </c>
      <c r="AI1850" s="7">
        <v>1.2859694756632223E-4</v>
      </c>
      <c r="AJ1850" s="7">
        <v>1.6915753219263352E-4</v>
      </c>
      <c r="AK1850" s="7">
        <v>1.3658431528019557E-4</v>
      </c>
      <c r="AL1850" s="7">
        <v>1.4248026764328455E-4</v>
      </c>
      <c r="AM1850" s="7">
        <v>1.430270754876399E-4</v>
      </c>
      <c r="AN1850" s="7">
        <v>3.4270859603949459E-5</v>
      </c>
      <c r="AO1850" s="7">
        <v>7.069582174284147E-5</v>
      </c>
      <c r="AP1850" s="7">
        <v>1.1415525114155251E-4</v>
      </c>
      <c r="AQ1850" s="18">
        <v>5.0865304446589529E-6</v>
      </c>
      <c r="AR1850" s="7">
        <v>1.6895756382153277E-4</v>
      </c>
      <c r="AS1850" s="7">
        <v>6.2199999999999994E-5</v>
      </c>
    </row>
    <row r="1851" spans="1:45">
      <c r="A1851" s="2" t="s">
        <v>269</v>
      </c>
      <c r="B1851" s="10">
        <v>39891</v>
      </c>
      <c r="C1851" s="2">
        <v>2</v>
      </c>
      <c r="D1851" s="7">
        <v>2.42081E-4</v>
      </c>
      <c r="E1851" s="7">
        <v>1.2816392446706899E-4</v>
      </c>
      <c r="F1851" s="7">
        <v>3.1360999999999997E-4</v>
      </c>
      <c r="G1851" s="58">
        <v>2.63138E-4</v>
      </c>
      <c r="H1851" s="7">
        <v>1.40171234603865E-4</v>
      </c>
      <c r="I1851" s="7">
        <v>1.5306820129927501E-4</v>
      </c>
      <c r="J1851" s="7">
        <v>4.3483699999999998E-5</v>
      </c>
      <c r="K1851" s="7">
        <v>4.49E-5</v>
      </c>
      <c r="L1851" s="7">
        <v>4.36296E-5</v>
      </c>
      <c r="M1851" s="7">
        <v>4.8000000000000001E-5</v>
      </c>
      <c r="N1851" s="7">
        <v>4.9100000000000001E-5</v>
      </c>
      <c r="O1851" s="56">
        <f t="shared" si="84"/>
        <v>1.1415525114155251E-4</v>
      </c>
      <c r="P1851" s="7">
        <v>9.5679767518188101E-5</v>
      </c>
      <c r="Q1851" s="56">
        <f t="shared" si="85"/>
        <v>1.1415525114155251E-4</v>
      </c>
      <c r="R1851" s="7">
        <v>1.3349012078263581E-6</v>
      </c>
      <c r="S1851" s="56">
        <f t="shared" si="86"/>
        <v>1.1415525114155251E-4</v>
      </c>
      <c r="T1851" s="7">
        <v>0.99984499874214261</v>
      </c>
      <c r="U1851" s="18">
        <v>1.5653505129179799E-6</v>
      </c>
      <c r="V1851" s="18">
        <v>5.1402507877366087E-6</v>
      </c>
      <c r="W1851" s="7">
        <v>1.7415556935559358E-5</v>
      </c>
      <c r="X1851" s="7">
        <v>1.7415556935559358E-5</v>
      </c>
      <c r="Y1851" s="7">
        <v>9.0476722338537542E-5</v>
      </c>
      <c r="Z1851" s="7">
        <v>1.7415556935559358E-5</v>
      </c>
      <c r="AA1851" s="7">
        <v>2.0783270745927431E-5</v>
      </c>
      <c r="AB1851" s="7">
        <v>4.6838688366950343E-5</v>
      </c>
      <c r="AC1851" s="7">
        <v>1.7415556935559358E-5</v>
      </c>
      <c r="AD1851" s="7">
        <v>1.1369366024310301E-4</v>
      </c>
      <c r="AE1851" s="7">
        <v>1.4393976878547763E-4</v>
      </c>
      <c r="AF1851" s="7">
        <v>1.8516210962315468E-4</v>
      </c>
      <c r="AG1851" s="7">
        <v>1.6325463876432639E-4</v>
      </c>
      <c r="AH1851" s="7">
        <v>4.645360988405176E-5</v>
      </c>
      <c r="AI1851" s="7">
        <v>1.3330413443865132E-4</v>
      </c>
      <c r="AJ1851" s="7">
        <v>1.7098598425275747E-4</v>
      </c>
      <c r="AK1851" s="7">
        <v>1.4387640190285377E-4</v>
      </c>
      <c r="AL1851" s="7">
        <v>1.4649309159643674E-4</v>
      </c>
      <c r="AM1851" s="7">
        <v>1.5096464808080868E-4</v>
      </c>
      <c r="AN1851" s="7">
        <v>3.7009058368059773E-5</v>
      </c>
      <c r="AO1851" s="7">
        <v>8.6185272781469222E-5</v>
      </c>
      <c r="AP1851" s="7">
        <v>1.1415525114155251E-4</v>
      </c>
      <c r="AQ1851" s="18">
        <v>5.5753847834320524E-6</v>
      </c>
      <c r="AR1851" s="7">
        <v>1.440296848966432E-4</v>
      </c>
      <c r="AS1851" s="7">
        <v>4.9100000000000001E-5</v>
      </c>
    </row>
    <row r="1852" spans="1:45">
      <c r="A1852" s="2" t="s">
        <v>269</v>
      </c>
      <c r="B1852" s="10">
        <v>39891</v>
      </c>
      <c r="C1852" s="2">
        <v>3</v>
      </c>
      <c r="D1852" s="7">
        <v>2.3957000000000001E-4</v>
      </c>
      <c r="E1852" s="7">
        <v>1.41966035284321E-4</v>
      </c>
      <c r="F1852" s="7">
        <v>3.1489700000000002E-4</v>
      </c>
      <c r="G1852" s="58">
        <v>2.6667500000000002E-4</v>
      </c>
      <c r="H1852" s="7">
        <v>1.40171234603865E-4</v>
      </c>
      <c r="I1852" s="7">
        <v>1.5306820129927501E-4</v>
      </c>
      <c r="J1852" s="7">
        <v>4.3743499999999999E-5</v>
      </c>
      <c r="K1852" s="7">
        <v>4.5200000000000001E-5</v>
      </c>
      <c r="L1852" s="7">
        <v>4.3880500000000001E-5</v>
      </c>
      <c r="M1852" s="7">
        <v>5.9899999999999999E-5</v>
      </c>
      <c r="N1852" s="7">
        <v>4.8000000000000001E-5</v>
      </c>
      <c r="O1852" s="56">
        <f t="shared" si="84"/>
        <v>1.1415525114155251E-4</v>
      </c>
      <c r="P1852" s="7">
        <v>9.7184930698410033E-5</v>
      </c>
      <c r="Q1852" s="56">
        <f t="shared" si="85"/>
        <v>1.1415525114155251E-4</v>
      </c>
      <c r="R1852" s="7">
        <v>1.8075027536437709E-6</v>
      </c>
      <c r="S1852" s="56">
        <f t="shared" si="86"/>
        <v>1.1415525114155251E-4</v>
      </c>
      <c r="T1852" s="7">
        <v>1</v>
      </c>
      <c r="U1852" s="18">
        <v>1.9071999332771964E-5</v>
      </c>
      <c r="V1852" s="18">
        <v>1.5653505129179799E-6</v>
      </c>
      <c r="W1852" s="7">
        <v>3.2171805410641955E-5</v>
      </c>
      <c r="X1852" s="7">
        <v>3.2171805410641955E-5</v>
      </c>
      <c r="Y1852" s="7">
        <v>1.0094482435406555E-4</v>
      </c>
      <c r="Z1852" s="7">
        <v>3.2171805410641955E-5</v>
      </c>
      <c r="AA1852" s="7">
        <v>3.2153184365213636E-5</v>
      </c>
      <c r="AB1852" s="7">
        <v>5.3789713231844735E-5</v>
      </c>
      <c r="AC1852" s="7">
        <v>3.2171805410641955E-5</v>
      </c>
      <c r="AD1852" s="7">
        <v>1.3091059117216965E-4</v>
      </c>
      <c r="AE1852" s="7">
        <v>1.5202548624196937E-4</v>
      </c>
      <c r="AF1852" s="7">
        <v>1.8948778007492247E-4</v>
      </c>
      <c r="AG1852" s="7">
        <v>1.6333525928510925E-4</v>
      </c>
      <c r="AH1852" s="7">
        <v>4.7270875070968805E-5</v>
      </c>
      <c r="AI1852" s="7">
        <v>1.3902319645540099E-4</v>
      </c>
      <c r="AJ1852" s="7">
        <v>1.7373612794251278E-4</v>
      </c>
      <c r="AK1852" s="7">
        <v>1.5132822439397139E-4</v>
      </c>
      <c r="AL1852" s="7">
        <v>1.5166096420763127E-4</v>
      </c>
      <c r="AM1852" s="7">
        <v>1.5985445813752525E-4</v>
      </c>
      <c r="AN1852" s="7">
        <v>4.0381700301315179E-5</v>
      </c>
      <c r="AO1852" s="7">
        <v>1.0201745660404361E-4</v>
      </c>
      <c r="AP1852" s="7">
        <v>1.1415525114155251E-4</v>
      </c>
      <c r="AQ1852" s="18">
        <v>1.6978610170698281E-6</v>
      </c>
      <c r="AR1852" s="7">
        <v>1.2179050178810998E-4</v>
      </c>
      <c r="AS1852" s="7">
        <v>4.8000000000000001E-5</v>
      </c>
    </row>
    <row r="1853" spans="1:45">
      <c r="A1853" s="2" t="s">
        <v>269</v>
      </c>
      <c r="B1853" s="10">
        <v>39891</v>
      </c>
      <c r="C1853" s="2">
        <v>4</v>
      </c>
      <c r="D1853" s="7">
        <v>2.3723900000000001E-4</v>
      </c>
      <c r="E1853" s="7">
        <v>1.41966035284321E-4</v>
      </c>
      <c r="F1853" s="7">
        <v>3.1619500000000002E-4</v>
      </c>
      <c r="G1853" s="58">
        <v>2.6973200000000001E-4</v>
      </c>
      <c r="H1853" s="7">
        <v>1.00918647055721E-4</v>
      </c>
      <c r="I1853" s="7">
        <v>1.13622135713976E-4</v>
      </c>
      <c r="J1853" s="7">
        <v>4.5706099999999999E-5</v>
      </c>
      <c r="K1853" s="7">
        <v>4.6999999999999997E-5</v>
      </c>
      <c r="L1853" s="7">
        <v>4.5877800000000003E-5</v>
      </c>
      <c r="M1853" s="7">
        <v>1.1088500000000001E-4</v>
      </c>
      <c r="N1853" s="7">
        <v>5.9899999999999999E-5</v>
      </c>
      <c r="O1853" s="56">
        <f t="shared" si="84"/>
        <v>1.1415525114155251E-4</v>
      </c>
      <c r="P1853" s="7">
        <v>1.0167772218517919E-4</v>
      </c>
      <c r="Q1853" s="56">
        <f t="shared" si="85"/>
        <v>1.1415525114155251E-4</v>
      </c>
      <c r="R1853" s="7">
        <v>4.299634127940548E-6</v>
      </c>
      <c r="S1853" s="56">
        <f t="shared" si="86"/>
        <v>1.1415525114155251E-4</v>
      </c>
      <c r="T1853" s="7">
        <v>0.99029293260977314</v>
      </c>
      <c r="U1853" s="18">
        <v>7.3657052308539312E-5</v>
      </c>
      <c r="V1853" s="18">
        <v>1.9071999332771964E-5</v>
      </c>
      <c r="W1853" s="7">
        <v>4.3731565507664573E-5</v>
      </c>
      <c r="X1853" s="7">
        <v>4.3731565507664573E-5</v>
      </c>
      <c r="Y1853" s="7">
        <v>1.1097139605071102E-4</v>
      </c>
      <c r="Z1853" s="7">
        <v>4.3731565507664573E-5</v>
      </c>
      <c r="AA1853" s="7">
        <v>3.62840936969158E-5</v>
      </c>
      <c r="AB1853" s="7">
        <v>5.9216400455336565E-5</v>
      </c>
      <c r="AC1853" s="7">
        <v>4.3731565507664573E-5</v>
      </c>
      <c r="AD1853" s="7">
        <v>1.4272941273404255E-4</v>
      </c>
      <c r="AE1853" s="7">
        <v>1.630966457032937E-4</v>
      </c>
      <c r="AF1853" s="7">
        <v>1.9247573677975231E-4</v>
      </c>
      <c r="AG1853" s="7">
        <v>1.6391112248539356E-4</v>
      </c>
      <c r="AH1853" s="7">
        <v>5.771301145944889E-5</v>
      </c>
      <c r="AI1853" s="7">
        <v>1.4620380065965015E-4</v>
      </c>
      <c r="AJ1853" s="7">
        <v>1.7406007533653619E-4</v>
      </c>
      <c r="AK1853" s="7">
        <v>1.5680337172509651E-4</v>
      </c>
      <c r="AL1853" s="7">
        <v>1.5646582710712693E-4</v>
      </c>
      <c r="AM1853" s="7">
        <v>1.6660401648111055E-4</v>
      </c>
      <c r="AN1853" s="7">
        <v>5.0777702596931899E-5</v>
      </c>
      <c r="AO1853" s="7">
        <v>1.2247497197903081E-4</v>
      </c>
      <c r="AP1853" s="7">
        <v>1.1415525114155251E-4</v>
      </c>
      <c r="AQ1853" s="18">
        <v>2.0686487733876634E-5</v>
      </c>
      <c r="AR1853" s="7">
        <v>1.0279566614910854E-4</v>
      </c>
      <c r="AS1853" s="7">
        <v>5.9899999999999999E-5</v>
      </c>
    </row>
    <row r="1854" spans="1:45">
      <c r="A1854" s="2" t="s">
        <v>269</v>
      </c>
      <c r="B1854" s="10">
        <v>39891</v>
      </c>
      <c r="C1854" s="2">
        <v>5</v>
      </c>
      <c r="D1854" s="7">
        <v>2.3452600000000001E-4</v>
      </c>
      <c r="E1854" s="7">
        <v>1.02462871996251E-4</v>
      </c>
      <c r="F1854" s="7">
        <v>3.1561099999999998E-4</v>
      </c>
      <c r="G1854" s="58">
        <v>2.7246799999999999E-4</v>
      </c>
      <c r="H1854" s="7">
        <v>8.9095871445899207E-5</v>
      </c>
      <c r="I1854" s="7">
        <v>1.0137969107933E-4</v>
      </c>
      <c r="J1854" s="7">
        <v>6.5412200000000004E-5</v>
      </c>
      <c r="K1854" s="7">
        <v>6.7500000000000001E-5</v>
      </c>
      <c r="L1854" s="7">
        <v>6.5635499999999999E-5</v>
      </c>
      <c r="M1854" s="7">
        <v>2.2112E-4</v>
      </c>
      <c r="N1854" s="7">
        <v>1.1088500000000001E-4</v>
      </c>
      <c r="O1854" s="56">
        <f t="shared" si="84"/>
        <v>1.1415525114155251E-4</v>
      </c>
      <c r="P1854" s="7">
        <v>1.1213342681451474E-4</v>
      </c>
      <c r="Q1854" s="56">
        <f t="shared" si="85"/>
        <v>1.1415525114155251E-4</v>
      </c>
      <c r="R1854" s="7">
        <v>1.3953698558998163E-5</v>
      </c>
      <c r="S1854" s="56">
        <f t="shared" si="86"/>
        <v>1.1415525114155251E-4</v>
      </c>
      <c r="T1854" s="7">
        <v>0.95787728160771946</v>
      </c>
      <c r="U1854" s="18">
        <v>1.5399120638937469E-4</v>
      </c>
      <c r="V1854" s="18">
        <v>7.3657052308539312E-5</v>
      </c>
      <c r="W1854" s="7">
        <v>5.6328611802473889E-5</v>
      </c>
      <c r="X1854" s="7">
        <v>5.6328611802473889E-5</v>
      </c>
      <c r="Y1854" s="7">
        <v>1.1955287350845549E-4</v>
      </c>
      <c r="Z1854" s="7">
        <v>5.6328611802473889E-5</v>
      </c>
      <c r="AA1854" s="7">
        <v>4.0356913295123072E-5</v>
      </c>
      <c r="AB1854" s="7">
        <v>6.5660670342299361E-5</v>
      </c>
      <c r="AC1854" s="7">
        <v>5.6328611802473889E-5</v>
      </c>
      <c r="AD1854" s="7">
        <v>1.5387530448967969E-4</v>
      </c>
      <c r="AE1854" s="7">
        <v>1.7452960841527428E-4</v>
      </c>
      <c r="AF1854" s="7">
        <v>1.939944774649426E-4</v>
      </c>
      <c r="AG1854" s="7">
        <v>1.6380613178652905E-4</v>
      </c>
      <c r="AH1854" s="7">
        <v>7.160528246194945E-5</v>
      </c>
      <c r="AI1854" s="7">
        <v>1.5355608958040015E-4</v>
      </c>
      <c r="AJ1854" s="7">
        <v>1.7410687675653111E-4</v>
      </c>
      <c r="AK1854" s="7">
        <v>1.6307659082664654E-4</v>
      </c>
      <c r="AL1854" s="7">
        <v>1.6216597154726945E-4</v>
      </c>
      <c r="AM1854" s="7">
        <v>1.7358512108272078E-4</v>
      </c>
      <c r="AN1854" s="7">
        <v>7.4223444867714861E-5</v>
      </c>
      <c r="AO1854" s="7">
        <v>1.4363895340788709E-4</v>
      </c>
      <c r="AP1854" s="7">
        <v>1.1415525114155251E-4</v>
      </c>
      <c r="AQ1854" s="18">
        <v>7.9892290394320691E-5</v>
      </c>
      <c r="AR1854" s="7">
        <v>8.6408099969273043E-5</v>
      </c>
      <c r="AS1854" s="7">
        <v>1.1088500000000001E-4</v>
      </c>
    </row>
    <row r="1855" spans="1:45">
      <c r="A1855" s="2" t="s">
        <v>269</v>
      </c>
      <c r="B1855" s="10">
        <v>39891</v>
      </c>
      <c r="C1855" s="2">
        <v>6</v>
      </c>
      <c r="D1855" s="7">
        <v>2.2725999999999999E-4</v>
      </c>
      <c r="E1855" s="7">
        <v>9.0528893251658199E-5</v>
      </c>
      <c r="F1855" s="7">
        <v>2.9796199999999998E-4</v>
      </c>
      <c r="G1855" s="58">
        <v>2.6888599999999997E-4</v>
      </c>
      <c r="H1855" s="7">
        <v>7.7868876216591397E-5</v>
      </c>
      <c r="I1855" s="7">
        <v>8.9568111092604198E-5</v>
      </c>
      <c r="J1855" s="7">
        <v>1.17268E-4</v>
      </c>
      <c r="K1855" s="7">
        <v>1.23485E-4</v>
      </c>
      <c r="L1855" s="7">
        <v>1.17361E-4</v>
      </c>
      <c r="M1855" s="7">
        <v>3.37533E-4</v>
      </c>
      <c r="N1855" s="7">
        <v>2.2112E-4</v>
      </c>
      <c r="O1855" s="56">
        <f t="shared" si="84"/>
        <v>1.1415525114155251E-4</v>
      </c>
      <c r="P1855" s="7">
        <v>1.1732378339724199E-4</v>
      </c>
      <c r="Q1855" s="56">
        <f t="shared" si="85"/>
        <v>1.1415525114155251E-4</v>
      </c>
      <c r="R1855" s="7">
        <v>5.1888003603167788E-5</v>
      </c>
      <c r="S1855" s="56">
        <f t="shared" si="86"/>
        <v>1.1415525114155251E-4</v>
      </c>
      <c r="T1855" s="7">
        <v>0.89521440322485424</v>
      </c>
      <c r="U1855" s="18">
        <v>2.2224883192067794E-4</v>
      </c>
      <c r="V1855" s="18">
        <v>1.5399120638937469E-4</v>
      </c>
      <c r="W1855" s="7">
        <v>7.0215616895150269E-5</v>
      </c>
      <c r="X1855" s="7">
        <v>7.0215616895150269E-5</v>
      </c>
      <c r="Y1855" s="7">
        <v>1.2815176551246227E-4</v>
      </c>
      <c r="Z1855" s="7">
        <v>7.0215616895150269E-5</v>
      </c>
      <c r="AA1855" s="7">
        <v>4.4650084847768942E-5</v>
      </c>
      <c r="AB1855" s="7">
        <v>7.2258289990273641E-5</v>
      </c>
      <c r="AC1855" s="7">
        <v>7.0215616895150269E-5</v>
      </c>
      <c r="AD1855" s="7">
        <v>1.6602677243084222E-4</v>
      </c>
      <c r="AE1855" s="7">
        <v>1.8732204064508996E-4</v>
      </c>
      <c r="AF1855" s="7">
        <v>1.9670666772560159E-4</v>
      </c>
      <c r="AG1855" s="7">
        <v>1.6452661130903412E-4</v>
      </c>
      <c r="AH1855" s="7">
        <v>8.6383674335064475E-5</v>
      </c>
      <c r="AI1855" s="7">
        <v>1.6057657499833489E-4</v>
      </c>
      <c r="AJ1855" s="7">
        <v>1.7458759215463921E-4</v>
      </c>
      <c r="AK1855" s="7">
        <v>1.687288387628636E-4</v>
      </c>
      <c r="AL1855" s="7">
        <v>1.6851595777495548E-4</v>
      </c>
      <c r="AM1855" s="7">
        <v>1.8089361449339308E-4</v>
      </c>
      <c r="AN1855" s="7">
        <v>1.0060206665696757E-4</v>
      </c>
      <c r="AO1855" s="7">
        <v>1.6568502726200556E-4</v>
      </c>
      <c r="AP1855" s="7">
        <v>1.1415525114155251E-4</v>
      </c>
      <c r="AQ1855" s="18">
        <v>1.6702691451047112E-4</v>
      </c>
      <c r="AR1855" s="7">
        <v>7.2495766624845151E-5</v>
      </c>
      <c r="AS1855" s="7">
        <v>2.2112E-4</v>
      </c>
    </row>
    <row r="1856" spans="1:45">
      <c r="A1856" s="2" t="s">
        <v>269</v>
      </c>
      <c r="B1856" s="10">
        <v>39891</v>
      </c>
      <c r="C1856" s="2">
        <v>7</v>
      </c>
      <c r="D1856" s="7">
        <v>2.2018800000000001E-4</v>
      </c>
      <c r="E1856" s="7">
        <v>7.9180646946867996E-5</v>
      </c>
      <c r="F1856" s="7">
        <v>2.6757199999999999E-4</v>
      </c>
      <c r="G1856" s="58">
        <v>2.6399000000000003E-4</v>
      </c>
      <c r="H1856" s="7">
        <v>5.7114195442204903E-5</v>
      </c>
      <c r="I1856" s="7">
        <v>6.7177897127001902E-5</v>
      </c>
      <c r="J1856" s="7">
        <v>2.0954400000000001E-4</v>
      </c>
      <c r="K1856" s="7">
        <v>2.2502000000000001E-4</v>
      </c>
      <c r="L1856" s="7">
        <v>2.0916399999999999E-4</v>
      </c>
      <c r="M1856" s="7">
        <v>2.5504599999999998E-4</v>
      </c>
      <c r="N1856" s="7">
        <v>3.37533E-4</v>
      </c>
      <c r="O1856" s="56">
        <f t="shared" si="84"/>
        <v>1.1415525114155251E-4</v>
      </c>
      <c r="P1856" s="7">
        <v>1.1866747149567359E-4</v>
      </c>
      <c r="Q1856" s="56">
        <f t="shared" si="85"/>
        <v>1.1415525114155251E-4</v>
      </c>
      <c r="R1856" s="7">
        <v>8.5122209229922127E-5</v>
      </c>
      <c r="S1856" s="56">
        <f t="shared" si="86"/>
        <v>1.1415525114155251E-4</v>
      </c>
      <c r="T1856" s="7">
        <v>0.79239032313251212</v>
      </c>
      <c r="U1856" s="18">
        <v>1.8575466040582136E-4</v>
      </c>
      <c r="V1856" s="18">
        <v>2.2224883192067794E-4</v>
      </c>
      <c r="W1856" s="7">
        <v>2.1625321634642534E-5</v>
      </c>
      <c r="X1856" s="7">
        <v>2.1625321634642534E-5</v>
      </c>
      <c r="Y1856" s="7">
        <v>6.2464570863766201E-5</v>
      </c>
      <c r="Z1856" s="7">
        <v>2.1625321634642534E-5</v>
      </c>
      <c r="AA1856" s="7">
        <v>2.1304481686546984E-5</v>
      </c>
      <c r="AB1856" s="7">
        <v>5.6073219514322907E-5</v>
      </c>
      <c r="AC1856" s="7">
        <v>2.1625321634642534E-5</v>
      </c>
      <c r="AD1856" s="7">
        <v>1.4261455580023979E-4</v>
      </c>
      <c r="AE1856" s="7">
        <v>1.69124927055289E-4</v>
      </c>
      <c r="AF1856" s="7">
        <v>1.9026804365416042E-4</v>
      </c>
      <c r="AG1856" s="7">
        <v>1.6456722893726312E-4</v>
      </c>
      <c r="AH1856" s="7">
        <v>9.0283347820686101E-5</v>
      </c>
      <c r="AI1856" s="7">
        <v>1.5640193215086525E-4</v>
      </c>
      <c r="AJ1856" s="7">
        <v>1.6508056522474034E-4</v>
      </c>
      <c r="AK1856" s="7">
        <v>1.5534522399789603E-4</v>
      </c>
      <c r="AL1856" s="7">
        <v>1.5711473008125318E-4</v>
      </c>
      <c r="AM1856" s="7">
        <v>1.6322655376691534E-4</v>
      </c>
      <c r="AN1856" s="7">
        <v>9.154772705249641E-5</v>
      </c>
      <c r="AO1856" s="7">
        <v>1.5092708521610086E-4</v>
      </c>
      <c r="AP1856" s="7">
        <v>1.1415525114155251E-4</v>
      </c>
      <c r="AQ1856" s="18">
        <v>2.4106270429107116E-4</v>
      </c>
      <c r="AR1856" s="7">
        <v>6.3151508109232144E-5</v>
      </c>
      <c r="AS1856" s="7">
        <v>3.37533E-4</v>
      </c>
    </row>
    <row r="1857" spans="1:45">
      <c r="A1857" s="2" t="s">
        <v>269</v>
      </c>
      <c r="B1857" s="10">
        <v>39891</v>
      </c>
      <c r="C1857" s="2">
        <v>8</v>
      </c>
      <c r="D1857" s="7">
        <v>2.1284E-4</v>
      </c>
      <c r="E1857" s="7">
        <v>5.8160666576375001E-5</v>
      </c>
      <c r="F1857" s="7">
        <v>2.31907E-4</v>
      </c>
      <c r="G1857" s="58">
        <v>2.6075399999999998E-4</v>
      </c>
      <c r="H1857" s="7">
        <v>5.7114195442204903E-5</v>
      </c>
      <c r="I1857" s="7">
        <v>6.7177897127001902E-5</v>
      </c>
      <c r="J1857" s="7">
        <v>2.52582E-4</v>
      </c>
      <c r="K1857" s="7">
        <v>2.7245900000000001E-4</v>
      </c>
      <c r="L1857" s="7">
        <v>2.5197000000000002E-4</v>
      </c>
      <c r="M1857" s="7">
        <v>2.0923799999999999E-4</v>
      </c>
      <c r="N1857" s="7">
        <v>2.5504599999999998E-4</v>
      </c>
      <c r="O1857" s="56">
        <f t="shared" si="84"/>
        <v>1.1415525114155251E-4</v>
      </c>
      <c r="P1857" s="7">
        <v>1.2044253793480907E-4</v>
      </c>
      <c r="Q1857" s="56">
        <f t="shared" si="85"/>
        <v>1.1415525114155251E-4</v>
      </c>
      <c r="R1857" s="7">
        <v>1.1225197293895867E-4</v>
      </c>
      <c r="S1857" s="56">
        <f t="shared" si="86"/>
        <v>1.1415525114155251E-4</v>
      </c>
      <c r="T1857" s="7">
        <v>0.74047583094872571</v>
      </c>
      <c r="U1857" s="18">
        <v>1.2411806096035175E-4</v>
      </c>
      <c r="V1857" s="18">
        <v>1.8575466040582136E-4</v>
      </c>
      <c r="W1857" s="7">
        <v>8.3790029134598403E-8</v>
      </c>
      <c r="X1857" s="7">
        <v>8.3790029134598403E-8</v>
      </c>
      <c r="Y1857" s="7">
        <v>7.4895774425706969E-9</v>
      </c>
      <c r="Z1857" s="7">
        <v>8.3790029134598403E-8</v>
      </c>
      <c r="AA1857" s="7">
        <v>9.291612863828498E-6</v>
      </c>
      <c r="AB1857" s="7">
        <v>3.9143350822894872E-5</v>
      </c>
      <c r="AC1857" s="7">
        <v>8.3790029134598403E-8</v>
      </c>
      <c r="AD1857" s="7">
        <v>1.2175006907324959E-4</v>
      </c>
      <c r="AE1857" s="7">
        <v>1.5281109830310075E-4</v>
      </c>
      <c r="AF1857" s="7">
        <v>1.8347105758713546E-4</v>
      </c>
      <c r="AG1857" s="7">
        <v>1.6443984159967149E-4</v>
      </c>
      <c r="AH1857" s="7">
        <v>9.5032810250000118E-5</v>
      </c>
      <c r="AI1857" s="7">
        <v>1.5089741492262522E-4</v>
      </c>
      <c r="AJ1857" s="7">
        <v>1.5591028266086907E-4</v>
      </c>
      <c r="AK1857" s="7">
        <v>1.4263750993257388E-4</v>
      </c>
      <c r="AL1857" s="7">
        <v>1.4744500704206551E-4</v>
      </c>
      <c r="AM1857" s="7">
        <v>1.4607637880514814E-4</v>
      </c>
      <c r="AN1857" s="7">
        <v>8.3999397792616331E-5</v>
      </c>
      <c r="AO1857" s="7">
        <v>1.3732715498014284E-4</v>
      </c>
      <c r="AP1857" s="7">
        <v>1.1415525114155251E-4</v>
      </c>
      <c r="AQ1857" s="18">
        <v>2.0147921761891916E-4</v>
      </c>
      <c r="AR1857" s="7">
        <v>5.6736877916138502E-5</v>
      </c>
      <c r="AS1857" s="7">
        <v>2.5504599999999998E-4</v>
      </c>
    </row>
    <row r="1858" spans="1:45">
      <c r="A1858" s="2" t="s">
        <v>269</v>
      </c>
      <c r="B1858" s="10">
        <v>39891</v>
      </c>
      <c r="C1858" s="2">
        <v>9</v>
      </c>
      <c r="D1858" s="7">
        <v>2.0368799999999999E-4</v>
      </c>
      <c r="E1858" s="7">
        <v>5.8160666576375001E-5</v>
      </c>
      <c r="F1858" s="7">
        <v>2.09953E-4</v>
      </c>
      <c r="G1858" s="58">
        <v>2.46075E-4</v>
      </c>
      <c r="H1858" s="7">
        <v>8.9095871445899207E-5</v>
      </c>
      <c r="I1858" s="7">
        <v>1.0137969107933E-4</v>
      </c>
      <c r="J1858" s="7">
        <v>2.1593599999999999E-4</v>
      </c>
      <c r="K1858" s="7">
        <v>2.2972699999999999E-4</v>
      </c>
      <c r="L1858" s="7">
        <v>2.1581399999999999E-4</v>
      </c>
      <c r="M1858" s="7">
        <v>1.8504799999999999E-4</v>
      </c>
      <c r="N1858" s="7">
        <v>2.0923799999999999E-4</v>
      </c>
      <c r="O1858" s="56">
        <f t="shared" si="84"/>
        <v>1.1415525114155251E-4</v>
      </c>
      <c r="P1858" s="7">
        <v>1.2354323893862411E-4</v>
      </c>
      <c r="Q1858" s="56">
        <f t="shared" si="85"/>
        <v>1.1415525114155251E-4</v>
      </c>
      <c r="R1858" s="7">
        <v>1.137870180162421E-4</v>
      </c>
      <c r="S1858" s="56">
        <f t="shared" si="86"/>
        <v>1.1415525114155251E-4</v>
      </c>
      <c r="T1858" s="7">
        <v>0.73263811297117121</v>
      </c>
      <c r="U1858" s="18">
        <v>1.0344795276928565E-4</v>
      </c>
      <c r="V1858" s="18">
        <v>1.2411806096035175E-4</v>
      </c>
      <c r="W1858" s="7">
        <v>0</v>
      </c>
      <c r="X1858" s="7">
        <v>0</v>
      </c>
      <c r="Y1858" s="7">
        <v>0</v>
      </c>
      <c r="Z1858" s="7">
        <v>0</v>
      </c>
      <c r="AA1858" s="7">
        <v>4.0786315737394626E-6</v>
      </c>
      <c r="AB1858" s="7">
        <v>2.4143648418321107E-5</v>
      </c>
      <c r="AC1858" s="7">
        <v>0</v>
      </c>
      <c r="AD1858" s="7">
        <v>1.0128978191912202E-4</v>
      </c>
      <c r="AE1858" s="7">
        <v>1.3739175982379053E-4</v>
      </c>
      <c r="AF1858" s="7">
        <v>1.7754868831940403E-4</v>
      </c>
      <c r="AG1858" s="7">
        <v>1.6450755272533226E-4</v>
      </c>
      <c r="AH1858" s="7">
        <v>9.8262098993514018E-5</v>
      </c>
      <c r="AI1858" s="7">
        <v>1.4716384095817992E-4</v>
      </c>
      <c r="AJ1858" s="7">
        <v>1.4671501783160127E-4</v>
      </c>
      <c r="AK1858" s="7">
        <v>1.3030925766822774E-4</v>
      </c>
      <c r="AL1858" s="7">
        <v>1.3640818250874285E-4</v>
      </c>
      <c r="AM1858" s="7">
        <v>1.3045762607821117E-4</v>
      </c>
      <c r="AN1858" s="7">
        <v>7.6115602259895653E-5</v>
      </c>
      <c r="AO1858" s="7">
        <v>1.2304028218033109E-4</v>
      </c>
      <c r="AP1858" s="7">
        <v>1.1415525114155251E-4</v>
      </c>
      <c r="AQ1858" s="18">
        <v>1.3462493893846489E-4</v>
      </c>
      <c r="AR1858" s="7">
        <v>5.5239319140868061E-5</v>
      </c>
      <c r="AS1858" s="7">
        <v>2.0923799999999999E-4</v>
      </c>
    </row>
    <row r="1859" spans="1:45">
      <c r="A1859" s="2" t="s">
        <v>269</v>
      </c>
      <c r="B1859" s="10">
        <v>39891</v>
      </c>
      <c r="C1859" s="2">
        <v>10</v>
      </c>
      <c r="D1859" s="7">
        <v>1.93809E-4</v>
      </c>
      <c r="E1859" s="7">
        <v>9.0528893251658199E-5</v>
      </c>
      <c r="F1859" s="7">
        <v>1.8858899999999999E-4</v>
      </c>
      <c r="G1859" s="58">
        <v>2.3159E-4</v>
      </c>
      <c r="H1859" s="7">
        <v>1.00918647055721E-4</v>
      </c>
      <c r="I1859" s="7">
        <v>1.13622135713976E-4</v>
      </c>
      <c r="J1859" s="7">
        <v>2.0609799999999999E-4</v>
      </c>
      <c r="K1859" s="7">
        <v>2.17951E-4</v>
      </c>
      <c r="L1859" s="7">
        <v>2.0614400000000001E-4</v>
      </c>
      <c r="M1859" s="7">
        <v>1.59071E-4</v>
      </c>
      <c r="N1859" s="7">
        <v>1.8504799999999999E-4</v>
      </c>
      <c r="O1859" s="56">
        <f t="shared" ref="O1859:O1922" si="87">1/8760</f>
        <v>1.1415525114155251E-4</v>
      </c>
      <c r="P1859" s="7">
        <v>1.256968308359569E-4</v>
      </c>
      <c r="Q1859" s="56">
        <f t="shared" ref="Q1859:Q1922" si="88">1/8760</f>
        <v>1.1415525114155251E-4</v>
      </c>
      <c r="R1859" s="7">
        <v>9.8104728416157844E-5</v>
      </c>
      <c r="S1859" s="56">
        <f t="shared" ref="S1859:S1922" si="89">1/8760</f>
        <v>1.1415525114155251E-4</v>
      </c>
      <c r="T1859" s="7">
        <v>0.70393902147307064</v>
      </c>
      <c r="U1859" s="18">
        <v>1.0834243329532997E-4</v>
      </c>
      <c r="V1859" s="18">
        <v>1.0344795276928565E-4</v>
      </c>
      <c r="W1859" s="7">
        <v>0</v>
      </c>
      <c r="X1859" s="7">
        <v>0</v>
      </c>
      <c r="Y1859" s="7">
        <v>0</v>
      </c>
      <c r="Z1859" s="7">
        <v>0</v>
      </c>
      <c r="AA1859" s="7">
        <v>1.4092823530663962E-6</v>
      </c>
      <c r="AB1859" s="7">
        <v>5.4801324523307128E-6</v>
      </c>
      <c r="AC1859" s="7">
        <v>0</v>
      </c>
      <c r="AD1859" s="7">
        <v>6.3043798060641632E-5</v>
      </c>
      <c r="AE1859" s="7">
        <v>7.8116178594759731E-5</v>
      </c>
      <c r="AF1859" s="7">
        <v>1.5782902440229313E-4</v>
      </c>
      <c r="AG1859" s="7">
        <v>1.5559344128595159E-4</v>
      </c>
      <c r="AH1859" s="7">
        <v>4.8904282304355482E-5</v>
      </c>
      <c r="AI1859" s="7">
        <v>1.2145343807230076E-4</v>
      </c>
      <c r="AJ1859" s="7">
        <v>1.3174855400443065E-4</v>
      </c>
      <c r="AK1859" s="7">
        <v>1.0817592811353435E-4</v>
      </c>
      <c r="AL1859" s="7">
        <v>1.2045590754717337E-4</v>
      </c>
      <c r="AM1859" s="7">
        <v>1.0578408672236174E-4</v>
      </c>
      <c r="AN1859" s="7">
        <v>1.6888491583063201E-5</v>
      </c>
      <c r="AO1859" s="7">
        <v>8.6422899369015778E-5</v>
      </c>
      <c r="AP1859" s="7">
        <v>1.1415525114155251E-4</v>
      </c>
      <c r="AQ1859" s="18">
        <v>1.1220505877321928E-4</v>
      </c>
      <c r="AR1859" s="7">
        <v>5.9196786696826308E-5</v>
      </c>
      <c r="AS1859" s="7">
        <v>1.8504799999999999E-4</v>
      </c>
    </row>
    <row r="1860" spans="1:45">
      <c r="A1860" s="2" t="s">
        <v>269</v>
      </c>
      <c r="B1860" s="10">
        <v>39891</v>
      </c>
      <c r="C1860" s="2">
        <v>11</v>
      </c>
      <c r="D1860" s="7">
        <v>1.8468400000000001E-4</v>
      </c>
      <c r="E1860" s="7">
        <v>1.02462871996251E-4</v>
      </c>
      <c r="F1860" s="7">
        <v>1.6802000000000001E-4</v>
      </c>
      <c r="G1860" s="58">
        <v>2.17281E-4</v>
      </c>
      <c r="H1860" s="7">
        <v>1.00918647055721E-4</v>
      </c>
      <c r="I1860" s="7">
        <v>1.13622135713976E-4</v>
      </c>
      <c r="J1860" s="7">
        <v>1.83969E-4</v>
      </c>
      <c r="K1860" s="7">
        <v>1.9278899999999999E-4</v>
      </c>
      <c r="L1860" s="7">
        <v>1.8423100000000001E-4</v>
      </c>
      <c r="M1860" s="7">
        <v>1.5179000000000001E-4</v>
      </c>
      <c r="N1860" s="7">
        <v>1.59071E-4</v>
      </c>
      <c r="O1860" s="56">
        <f t="shared" si="87"/>
        <v>1.1415525114155251E-4</v>
      </c>
      <c r="P1860" s="7">
        <v>1.2559721812205037E-4</v>
      </c>
      <c r="Q1860" s="56">
        <f t="shared" si="88"/>
        <v>1.1415525114155251E-4</v>
      </c>
      <c r="R1860" s="7">
        <v>1.0095404396023294E-4</v>
      </c>
      <c r="S1860" s="56">
        <f t="shared" si="89"/>
        <v>1.1415525114155251E-4</v>
      </c>
      <c r="T1860" s="7">
        <v>0.66939422934122039</v>
      </c>
      <c r="U1860" s="18">
        <v>1.2064168291380776E-4</v>
      </c>
      <c r="V1860" s="18">
        <v>1.0834243329532997E-4</v>
      </c>
      <c r="W1860" s="7">
        <v>0</v>
      </c>
      <c r="X1860" s="7">
        <v>0</v>
      </c>
      <c r="Y1860" s="7">
        <v>0</v>
      </c>
      <c r="Z1860" s="7">
        <v>0</v>
      </c>
      <c r="AA1860" s="7">
        <v>8.0345489294710594E-7</v>
      </c>
      <c r="AB1860" s="7">
        <v>1.8516108589744733E-6</v>
      </c>
      <c r="AC1860" s="7">
        <v>0</v>
      </c>
      <c r="AD1860" s="7">
        <v>3.8634952261581305E-5</v>
      </c>
      <c r="AE1860" s="7">
        <v>3.4767428900274259E-5</v>
      </c>
      <c r="AF1860" s="7">
        <v>1.3929739401764981E-4</v>
      </c>
      <c r="AG1860" s="7">
        <v>1.4664099499128719E-4</v>
      </c>
      <c r="AH1860" s="7">
        <v>3.6366907796353026E-5</v>
      </c>
      <c r="AI1860" s="7">
        <v>9.8455889543769704E-5</v>
      </c>
      <c r="AJ1860" s="7">
        <v>1.1778454060151978E-4</v>
      </c>
      <c r="AK1860" s="7">
        <v>8.7795056972854923E-5</v>
      </c>
      <c r="AL1860" s="7">
        <v>1.0530378393673338E-4</v>
      </c>
      <c r="AM1860" s="7">
        <v>8.2741182047518823E-5</v>
      </c>
      <c r="AN1860" s="7">
        <v>7.4922644773168064E-6</v>
      </c>
      <c r="AO1860" s="7">
        <v>5.6026238886381659E-5</v>
      </c>
      <c r="AP1860" s="7">
        <v>1.1415525114155251E-4</v>
      </c>
      <c r="AQ1860" s="18">
        <v>1.1751386827971573E-4</v>
      </c>
      <c r="AR1860" s="7">
        <v>7.0931925265443394E-5</v>
      </c>
      <c r="AS1860" s="7">
        <v>1.59071E-4</v>
      </c>
    </row>
    <row r="1861" spans="1:45">
      <c r="A1861" s="2" t="s">
        <v>269</v>
      </c>
      <c r="B1861" s="10">
        <v>39891</v>
      </c>
      <c r="C1861" s="2">
        <v>12</v>
      </c>
      <c r="D1861" s="7">
        <v>1.79023E-4</v>
      </c>
      <c r="E1861" s="7">
        <v>1.02462871996251E-4</v>
      </c>
      <c r="F1861" s="7">
        <v>1.60803E-4</v>
      </c>
      <c r="G1861" s="58">
        <v>2.02375E-4</v>
      </c>
      <c r="H1861" s="7">
        <v>8.9095871445899207E-5</v>
      </c>
      <c r="I1861" s="7">
        <v>1.0137969107933E-4</v>
      </c>
      <c r="J1861" s="7">
        <v>1.74384E-4</v>
      </c>
      <c r="K1861" s="7">
        <v>1.81263E-4</v>
      </c>
      <c r="L1861" s="7">
        <v>1.7481800000000001E-4</v>
      </c>
      <c r="M1861" s="7">
        <v>1.36339E-4</v>
      </c>
      <c r="N1861" s="7">
        <v>1.5179000000000001E-4</v>
      </c>
      <c r="O1861" s="56">
        <f t="shared" si="87"/>
        <v>1.1415525114155251E-4</v>
      </c>
      <c r="P1861" s="7">
        <v>1.2620758777303034E-4</v>
      </c>
      <c r="Q1861" s="56">
        <f t="shared" si="88"/>
        <v>1.1415525114155251E-4</v>
      </c>
      <c r="R1861" s="7">
        <v>1.1548899866705549E-4</v>
      </c>
      <c r="S1861" s="56">
        <f t="shared" si="89"/>
        <v>1.1415525114155251E-4</v>
      </c>
      <c r="T1861" s="7">
        <v>0.6333830559671112</v>
      </c>
      <c r="U1861" s="18">
        <v>1.1839616985529631E-4</v>
      </c>
      <c r="V1861" s="18">
        <v>1.2064168291380776E-4</v>
      </c>
      <c r="W1861" s="7">
        <v>0</v>
      </c>
      <c r="X1861" s="7">
        <v>0</v>
      </c>
      <c r="Y1861" s="7">
        <v>0</v>
      </c>
      <c r="Z1861" s="7">
        <v>0</v>
      </c>
      <c r="AA1861" s="7">
        <v>3.432605637765229E-7</v>
      </c>
      <c r="AB1861" s="7">
        <v>0</v>
      </c>
      <c r="AC1861" s="7">
        <v>0</v>
      </c>
      <c r="AD1861" s="7">
        <v>2.1226280295722315E-5</v>
      </c>
      <c r="AE1861" s="7">
        <v>1.3434187244165536E-5</v>
      </c>
      <c r="AF1861" s="7">
        <v>1.2228535929630066E-4</v>
      </c>
      <c r="AG1861" s="7">
        <v>1.379869143936428E-4</v>
      </c>
      <c r="AH1861" s="7">
        <v>2.9503854771995828E-5</v>
      </c>
      <c r="AI1861" s="7">
        <v>7.7774799195609015E-5</v>
      </c>
      <c r="AJ1861" s="7">
        <v>1.0421271001912623E-4</v>
      </c>
      <c r="AK1861" s="7">
        <v>6.883767404463191E-5</v>
      </c>
      <c r="AL1861" s="7">
        <v>9.0714505809026905E-5</v>
      </c>
      <c r="AM1861" s="7">
        <v>6.2641547282094913E-5</v>
      </c>
      <c r="AN1861" s="7">
        <v>2.5778024288298873E-6</v>
      </c>
      <c r="AO1861" s="7">
        <v>3.1476611639171624E-5</v>
      </c>
      <c r="AP1861" s="7">
        <v>1.1415525114155251E-4</v>
      </c>
      <c r="AQ1861" s="18">
        <v>1.3085427753252733E-4</v>
      </c>
      <c r="AR1861" s="7">
        <v>8.1371154093474055E-5</v>
      </c>
      <c r="AS1861" s="7">
        <v>1.5179000000000001E-4</v>
      </c>
    </row>
    <row r="1862" spans="1:45">
      <c r="A1862" s="2" t="s">
        <v>269</v>
      </c>
      <c r="B1862" s="10">
        <v>39891</v>
      </c>
      <c r="C1862" s="2">
        <v>13</v>
      </c>
      <c r="D1862" s="7">
        <v>1.74158E-4</v>
      </c>
      <c r="E1862" s="7">
        <v>9.0528893251658199E-5</v>
      </c>
      <c r="F1862" s="7">
        <v>1.5365499999999999E-4</v>
      </c>
      <c r="G1862" s="58">
        <v>1.8750200000000001E-4</v>
      </c>
      <c r="H1862" s="7">
        <v>7.7868876216591397E-5</v>
      </c>
      <c r="I1862" s="7">
        <v>8.9568111092604198E-5</v>
      </c>
      <c r="J1862" s="7">
        <v>1.64086E-4</v>
      </c>
      <c r="K1862" s="7">
        <v>1.6942199999999999E-4</v>
      </c>
      <c r="L1862" s="7">
        <v>1.6463599999999999E-4</v>
      </c>
      <c r="M1862" s="7">
        <v>1.19764E-4</v>
      </c>
      <c r="N1862" s="7">
        <v>1.36339E-4</v>
      </c>
      <c r="O1862" s="56">
        <f t="shared" si="87"/>
        <v>1.1415525114155251E-4</v>
      </c>
      <c r="P1862" s="7">
        <v>1.2588766729087545E-4</v>
      </c>
      <c r="Q1862" s="56">
        <f t="shared" si="88"/>
        <v>1.1415525114155251E-4</v>
      </c>
      <c r="R1862" s="7">
        <v>1.4880373932577888E-4</v>
      </c>
      <c r="S1862" s="56">
        <f t="shared" si="89"/>
        <v>1.1415525114155251E-4</v>
      </c>
      <c r="T1862" s="7">
        <v>0.64256432684275644</v>
      </c>
      <c r="U1862" s="18">
        <v>1.5136355846717697E-4</v>
      </c>
      <c r="V1862" s="18">
        <v>1.1839616985529631E-4</v>
      </c>
      <c r="W1862" s="7">
        <v>0</v>
      </c>
      <c r="X1862" s="7">
        <v>0</v>
      </c>
      <c r="Y1862" s="7">
        <v>0</v>
      </c>
      <c r="Z1862" s="7">
        <v>0</v>
      </c>
      <c r="AA1862" s="7">
        <v>1.1041852856355897E-7</v>
      </c>
      <c r="AB1862" s="7">
        <v>0</v>
      </c>
      <c r="AC1862" s="7">
        <v>0</v>
      </c>
      <c r="AD1862" s="7">
        <v>1.1243862665665172E-5</v>
      </c>
      <c r="AE1862" s="7">
        <v>7.9081453410324183E-6</v>
      </c>
      <c r="AF1862" s="7">
        <v>1.1357037140931769E-4</v>
      </c>
      <c r="AG1862" s="7">
        <v>1.3137663136287726E-4</v>
      </c>
      <c r="AH1862" s="7">
        <v>2.4203470803699949E-5</v>
      </c>
      <c r="AI1862" s="7">
        <v>6.432410072523874E-5</v>
      </c>
      <c r="AJ1862" s="7">
        <v>9.4577401458878916E-5</v>
      </c>
      <c r="AK1862" s="7">
        <v>5.8707355138548505E-5</v>
      </c>
      <c r="AL1862" s="7">
        <v>7.773708089230451E-5</v>
      </c>
      <c r="AM1862" s="7">
        <v>5.2133495307250988E-5</v>
      </c>
      <c r="AN1862" s="7">
        <v>1.4550700382771568E-6</v>
      </c>
      <c r="AO1862" s="7">
        <v>1.5728822695119914E-5</v>
      </c>
      <c r="AP1862" s="7">
        <v>1.1415525114155251E-4</v>
      </c>
      <c r="AQ1862" s="18">
        <v>1.2841867665342404E-4</v>
      </c>
      <c r="AR1862" s="7">
        <v>9.0915690160489135E-5</v>
      </c>
      <c r="AS1862" s="7">
        <v>1.36339E-4</v>
      </c>
    </row>
    <row r="1863" spans="1:45">
      <c r="A1863" s="2" t="s">
        <v>269</v>
      </c>
      <c r="B1863" s="10">
        <v>39891</v>
      </c>
      <c r="C1863" s="2">
        <v>14</v>
      </c>
      <c r="D1863" s="7">
        <v>1.6912399999999999E-4</v>
      </c>
      <c r="E1863" s="7">
        <v>7.9180646946867996E-5</v>
      </c>
      <c r="F1863" s="7">
        <v>1.4666000000000001E-4</v>
      </c>
      <c r="G1863" s="58">
        <v>1.7355699999999999E-4</v>
      </c>
      <c r="H1863" s="7">
        <v>5.7114195442204903E-5</v>
      </c>
      <c r="I1863" s="7">
        <v>6.7177897127001902E-5</v>
      </c>
      <c r="J1863" s="7">
        <v>1.2764699999999999E-4</v>
      </c>
      <c r="K1863" s="7">
        <v>1.28591E-4</v>
      </c>
      <c r="L1863" s="7">
        <v>1.2847600000000001E-4</v>
      </c>
      <c r="M1863" s="7">
        <v>1.01987999999999E-4</v>
      </c>
      <c r="N1863" s="7">
        <v>1.19764E-4</v>
      </c>
      <c r="O1863" s="56">
        <f t="shared" si="87"/>
        <v>1.1415525114155251E-4</v>
      </c>
      <c r="P1863" s="7">
        <v>1.2452231145723832E-4</v>
      </c>
      <c r="Q1863" s="56">
        <f t="shared" si="88"/>
        <v>1.1415525114155251E-4</v>
      </c>
      <c r="R1863" s="7">
        <v>1.9168736453410322E-4</v>
      </c>
      <c r="S1863" s="56">
        <f t="shared" si="89"/>
        <v>1.1415525114155251E-4</v>
      </c>
      <c r="T1863" s="7">
        <v>0.6278676906989501</v>
      </c>
      <c r="U1863" s="18">
        <v>1.7743095998119215E-4</v>
      </c>
      <c r="V1863" s="18">
        <v>1.5136355846717697E-4</v>
      </c>
      <c r="W1863" s="7">
        <v>0</v>
      </c>
      <c r="X1863" s="7">
        <v>0</v>
      </c>
      <c r="Y1863" s="7">
        <v>0</v>
      </c>
      <c r="Z1863" s="7">
        <v>0</v>
      </c>
      <c r="AA1863" s="7">
        <v>0</v>
      </c>
      <c r="AB1863" s="7">
        <v>0</v>
      </c>
      <c r="AC1863" s="7">
        <v>0</v>
      </c>
      <c r="AD1863" s="7">
        <v>1.1350988559655919E-6</v>
      </c>
      <c r="AE1863" s="7">
        <v>4.6335986140649914E-6</v>
      </c>
      <c r="AF1863" s="7">
        <v>1.0527391995172673E-4</v>
      </c>
      <c r="AG1863" s="7">
        <v>1.2432934698201946E-4</v>
      </c>
      <c r="AH1863" s="7">
        <v>1.8979924711973964E-5</v>
      </c>
      <c r="AI1863" s="7">
        <v>5.1791544107528889E-5</v>
      </c>
      <c r="AJ1863" s="7">
        <v>8.5281980782299599E-5</v>
      </c>
      <c r="AK1863" s="7">
        <v>4.9010130144926879E-5</v>
      </c>
      <c r="AL1863" s="7">
        <v>6.618554004214401E-5</v>
      </c>
      <c r="AM1863" s="7">
        <v>4.2305760858091425E-5</v>
      </c>
      <c r="AN1863" s="7">
        <v>4.9562113098565027E-7</v>
      </c>
      <c r="AO1863" s="7">
        <v>8.2548452737490841E-6</v>
      </c>
      <c r="AP1863" s="7">
        <v>1.1415525114155251E-4</v>
      </c>
      <c r="AQ1863" s="18">
        <v>1.6417683017672815E-4</v>
      </c>
      <c r="AR1863" s="7">
        <v>8.7035718066312936E-5</v>
      </c>
      <c r="AS1863" s="7">
        <v>1.19764E-4</v>
      </c>
    </row>
    <row r="1864" spans="1:45">
      <c r="A1864" s="2" t="s">
        <v>269</v>
      </c>
      <c r="B1864" s="10">
        <v>39891</v>
      </c>
      <c r="C1864" s="2">
        <v>15</v>
      </c>
      <c r="D1864" s="7">
        <v>1.83196E-4</v>
      </c>
      <c r="E1864" s="7">
        <v>5.8160666576375001E-5</v>
      </c>
      <c r="F1864" s="7">
        <v>1.71578E-4</v>
      </c>
      <c r="G1864" s="58">
        <v>1.6754500000000001E-4</v>
      </c>
      <c r="H1864" s="7">
        <v>6.7215730263562294E-5</v>
      </c>
      <c r="I1864" s="7">
        <v>7.8172673632828497E-5</v>
      </c>
      <c r="J1864" s="7">
        <v>1.2449E-4</v>
      </c>
      <c r="K1864" s="7">
        <v>1.2555199999999999E-4</v>
      </c>
      <c r="L1864" s="7">
        <v>1.2527999999999999E-4</v>
      </c>
      <c r="M1864" s="7">
        <v>1.1176E-4</v>
      </c>
      <c r="N1864" s="7">
        <v>1.01987999999999E-4</v>
      </c>
      <c r="O1864" s="56">
        <f t="shared" si="87"/>
        <v>1.1415525114155251E-4</v>
      </c>
      <c r="P1864" s="7">
        <v>1.219445699421364E-4</v>
      </c>
      <c r="Q1864" s="56">
        <f t="shared" si="88"/>
        <v>1.1415525114155251E-4</v>
      </c>
      <c r="R1864" s="7">
        <v>2.3728841375487473E-4</v>
      </c>
      <c r="S1864" s="56">
        <f t="shared" si="89"/>
        <v>1.1415525114155251E-4</v>
      </c>
      <c r="T1864" s="7">
        <v>0.62715393911273987</v>
      </c>
      <c r="U1864" s="18">
        <v>2.1072591789922919E-4</v>
      </c>
      <c r="V1864" s="18">
        <v>1.7743095998119215E-4</v>
      </c>
      <c r="W1864" s="7">
        <v>0</v>
      </c>
      <c r="X1864" s="7">
        <v>0</v>
      </c>
      <c r="Y1864" s="7">
        <v>0</v>
      </c>
      <c r="Z1864" s="7">
        <v>0</v>
      </c>
      <c r="AA1864" s="7">
        <v>0</v>
      </c>
      <c r="AB1864" s="7">
        <v>0</v>
      </c>
      <c r="AC1864" s="7">
        <v>0</v>
      </c>
      <c r="AD1864" s="7">
        <v>4.1445359895830426E-8</v>
      </c>
      <c r="AE1864" s="7">
        <v>3.0711971348749422E-6</v>
      </c>
      <c r="AF1864" s="7">
        <v>9.6830416578524625E-5</v>
      </c>
      <c r="AG1864" s="7">
        <v>1.1850463295153E-4</v>
      </c>
      <c r="AH1864" s="7">
        <v>1.4378063610076725E-5</v>
      </c>
      <c r="AI1864" s="7">
        <v>4.0177487473004737E-5</v>
      </c>
      <c r="AJ1864" s="7">
        <v>7.6266136670995584E-5</v>
      </c>
      <c r="AK1864" s="7">
        <v>4.0022579755817698E-5</v>
      </c>
      <c r="AL1864" s="7">
        <v>5.466966038767855E-5</v>
      </c>
      <c r="AM1864" s="7">
        <v>3.3069209892333926E-5</v>
      </c>
      <c r="AN1864" s="7">
        <v>0</v>
      </c>
      <c r="AO1864" s="7">
        <v>3.5540627648906979E-6</v>
      </c>
      <c r="AP1864" s="7">
        <v>1.1415525114155251E-4</v>
      </c>
      <c r="AQ1864" s="18">
        <v>1.9245089689961837E-4</v>
      </c>
      <c r="AR1864" s="7">
        <v>6.3962066307412288E-5</v>
      </c>
      <c r="AS1864" s="7">
        <v>1.01988E-4</v>
      </c>
    </row>
    <row r="1865" spans="1:45">
      <c r="A1865" s="2" t="s">
        <v>269</v>
      </c>
      <c r="B1865" s="10">
        <v>39891</v>
      </c>
      <c r="C1865" s="2">
        <v>16</v>
      </c>
      <c r="D1865" s="7">
        <v>1.9800899999999999E-4</v>
      </c>
      <c r="E1865" s="7">
        <v>6.8398101493723695E-5</v>
      </c>
      <c r="F1865" s="7">
        <v>1.9759000000000001E-4</v>
      </c>
      <c r="G1865" s="58">
        <v>1.62316E-4</v>
      </c>
      <c r="H1865" s="7">
        <v>8.9095871445899207E-5</v>
      </c>
      <c r="I1865" s="7">
        <v>1.0137969107933E-4</v>
      </c>
      <c r="J1865" s="7">
        <v>1.23566E-4</v>
      </c>
      <c r="K1865" s="7">
        <v>1.2483500000000001E-4</v>
      </c>
      <c r="L1865" s="7">
        <v>1.24323E-4</v>
      </c>
      <c r="M1865" s="7">
        <v>1.3146799999999901E-4</v>
      </c>
      <c r="N1865" s="7">
        <v>1.1176E-4</v>
      </c>
      <c r="O1865" s="56">
        <f t="shared" si="87"/>
        <v>1.1415525114155251E-4</v>
      </c>
      <c r="P1865" s="7">
        <v>1.1844296340580523E-4</v>
      </c>
      <c r="Q1865" s="56">
        <f t="shared" si="88"/>
        <v>1.1415525114155251E-4</v>
      </c>
      <c r="R1865" s="7">
        <v>3.0169374456382093E-4</v>
      </c>
      <c r="S1865" s="56">
        <f t="shared" si="89"/>
        <v>1.1415525114155251E-4</v>
      </c>
      <c r="T1865" s="7">
        <v>0.61960146009221129</v>
      </c>
      <c r="U1865" s="18">
        <v>2.5650573445540624E-4</v>
      </c>
      <c r="V1865" s="18">
        <v>2.1072591789922919E-4</v>
      </c>
      <c r="W1865" s="7">
        <v>0</v>
      </c>
      <c r="X1865" s="7">
        <v>0</v>
      </c>
      <c r="Y1865" s="7">
        <v>0</v>
      </c>
      <c r="Z1865" s="7">
        <v>0</v>
      </c>
      <c r="AA1865" s="7">
        <v>0</v>
      </c>
      <c r="AB1865" s="7">
        <v>0</v>
      </c>
      <c r="AC1865" s="7">
        <v>0</v>
      </c>
      <c r="AD1865" s="7">
        <v>4.0927292897132551E-8</v>
      </c>
      <c r="AE1865" s="7">
        <v>3.3899513335099868E-6</v>
      </c>
      <c r="AF1865" s="7">
        <v>9.6598292699457715E-5</v>
      </c>
      <c r="AG1865" s="7">
        <v>1.164952937092211E-4</v>
      </c>
      <c r="AH1865" s="7">
        <v>1.3917252057052473E-5</v>
      </c>
      <c r="AI1865" s="7">
        <v>4.0438909730993324E-5</v>
      </c>
      <c r="AJ1865" s="7">
        <v>7.6123427255058674E-5</v>
      </c>
      <c r="AK1865" s="7">
        <v>4.0228635526704493E-5</v>
      </c>
      <c r="AL1865" s="7">
        <v>5.4185447770539902E-5</v>
      </c>
      <c r="AM1865" s="7">
        <v>3.4938773672950144E-5</v>
      </c>
      <c r="AN1865" s="7">
        <v>1.1483184149882064E-7</v>
      </c>
      <c r="AO1865" s="7">
        <v>3.7671980837486408E-6</v>
      </c>
      <c r="AP1865" s="7">
        <v>1.1415525114155251E-4</v>
      </c>
      <c r="AQ1865" s="18">
        <v>2.285643492206817E-4</v>
      </c>
      <c r="AR1865" s="7">
        <v>6.3883966762715426E-5</v>
      </c>
      <c r="AS1865" s="7">
        <v>1.1176E-4</v>
      </c>
    </row>
    <row r="1866" spans="1:45">
      <c r="A1866" s="2" t="s">
        <v>269</v>
      </c>
      <c r="B1866" s="10">
        <v>39891</v>
      </c>
      <c r="C1866" s="2">
        <v>17</v>
      </c>
      <c r="D1866" s="7">
        <v>2.1266199999999999E-4</v>
      </c>
      <c r="E1866" s="7">
        <v>9.0528893251658199E-5</v>
      </c>
      <c r="F1866" s="7">
        <v>2.24992E-4</v>
      </c>
      <c r="G1866" s="58">
        <v>1.5661000000000001E-4</v>
      </c>
      <c r="H1866" s="7">
        <v>8.9095871445899207E-5</v>
      </c>
      <c r="I1866" s="7">
        <v>1.0137969107933E-4</v>
      </c>
      <c r="J1866" s="7">
        <v>1.3733500000000001E-4</v>
      </c>
      <c r="K1866" s="7">
        <v>1.4105500000000001E-4</v>
      </c>
      <c r="L1866" s="7">
        <v>1.3788799999999999E-4</v>
      </c>
      <c r="M1866" s="7">
        <v>1.5435500000000001E-4</v>
      </c>
      <c r="N1866" s="7">
        <v>1.3146799999999901E-4</v>
      </c>
      <c r="O1866" s="56">
        <f t="shared" si="87"/>
        <v>1.1415525114155251E-4</v>
      </c>
      <c r="P1866" s="7">
        <v>1.1655837519070057E-4</v>
      </c>
      <c r="Q1866" s="56">
        <f t="shared" si="88"/>
        <v>1.1415525114155251E-4</v>
      </c>
      <c r="R1866" s="7">
        <v>3.0305887375459259E-4</v>
      </c>
      <c r="S1866" s="56">
        <f t="shared" si="89"/>
        <v>1.1415525114155251E-4</v>
      </c>
      <c r="T1866" s="7">
        <v>0.60391317679545764</v>
      </c>
      <c r="U1866" s="18">
        <v>1.8329257119376827E-4</v>
      </c>
      <c r="V1866" s="18">
        <v>2.5650573445540624E-4</v>
      </c>
      <c r="W1866" s="7">
        <v>0</v>
      </c>
      <c r="X1866" s="7">
        <v>0</v>
      </c>
      <c r="Y1866" s="7">
        <v>0</v>
      </c>
      <c r="Z1866" s="7">
        <v>0</v>
      </c>
      <c r="AA1866" s="7">
        <v>0</v>
      </c>
      <c r="AB1866" s="7">
        <v>0</v>
      </c>
      <c r="AC1866" s="7">
        <v>0</v>
      </c>
      <c r="AD1866" s="7">
        <v>4.0335216327192118E-8</v>
      </c>
      <c r="AE1866" s="7">
        <v>3.8860257243509896E-6</v>
      </c>
      <c r="AF1866" s="7">
        <v>9.5986516245039107E-5</v>
      </c>
      <c r="AG1866" s="7">
        <v>1.1548568607928939E-4</v>
      </c>
      <c r="AH1866" s="7">
        <v>1.3634791649441478E-5</v>
      </c>
      <c r="AI1866" s="7">
        <v>4.0818754281827849E-5</v>
      </c>
      <c r="AJ1866" s="7">
        <v>7.5772508498976764E-5</v>
      </c>
      <c r="AK1866" s="7">
        <v>4.0354148030978365E-5</v>
      </c>
      <c r="AL1866" s="7">
        <v>5.3716502693404188E-5</v>
      </c>
      <c r="AM1866" s="7">
        <v>3.7030455533430045E-5</v>
      </c>
      <c r="AN1866" s="7">
        <v>6.4215046072803947E-7</v>
      </c>
      <c r="AO1866" s="7">
        <v>3.9347254124104544E-6</v>
      </c>
      <c r="AP1866" s="7">
        <v>1.1415525114155251E-4</v>
      </c>
      <c r="AQ1866" s="18">
        <v>2.7821953204260964E-4</v>
      </c>
      <c r="AR1866" s="7">
        <v>7.2985374543429454E-5</v>
      </c>
      <c r="AS1866" s="7">
        <v>1.3146800000000001E-4</v>
      </c>
    </row>
    <row r="1867" spans="1:45">
      <c r="A1867" s="2" t="s">
        <v>269</v>
      </c>
      <c r="B1867" s="10">
        <v>39891</v>
      </c>
      <c r="C1867" s="2">
        <v>18</v>
      </c>
      <c r="D1867" s="7">
        <v>2.2393599999999999E-4</v>
      </c>
      <c r="E1867" s="7">
        <v>9.0528893251658199E-5</v>
      </c>
      <c r="F1867" s="7">
        <v>2.4387500000000001E-4</v>
      </c>
      <c r="G1867" s="58">
        <v>1.7033200000000001E-4</v>
      </c>
      <c r="H1867" s="7">
        <v>8.9095871445899207E-5</v>
      </c>
      <c r="I1867" s="7">
        <v>1.0137969107933E-4</v>
      </c>
      <c r="J1867" s="7">
        <v>1.63103E-4</v>
      </c>
      <c r="K1867" s="7">
        <v>1.7100000000000001E-4</v>
      </c>
      <c r="L1867" s="7">
        <v>1.6332599999999999E-4</v>
      </c>
      <c r="M1867" s="7">
        <v>1.91318E-4</v>
      </c>
      <c r="N1867" s="7">
        <v>1.5435500000000001E-4</v>
      </c>
      <c r="O1867" s="56">
        <f t="shared" si="87"/>
        <v>1.1415525114155251E-4</v>
      </c>
      <c r="P1867" s="7">
        <v>1.2134744534387713E-4</v>
      </c>
      <c r="Q1867" s="56">
        <f t="shared" si="88"/>
        <v>1.1415525114155251E-4</v>
      </c>
      <c r="R1867" s="7">
        <v>2.7938604165461553E-4</v>
      </c>
      <c r="S1867" s="56">
        <f t="shared" si="89"/>
        <v>1.1415525114155251E-4</v>
      </c>
      <c r="T1867" s="7">
        <v>0.66104357475296061</v>
      </c>
      <c r="U1867" s="18">
        <v>1.1834190570681018E-4</v>
      </c>
      <c r="V1867" s="18">
        <v>1.8329257119376827E-4</v>
      </c>
      <c r="W1867" s="7">
        <v>0</v>
      </c>
      <c r="X1867" s="7">
        <v>0</v>
      </c>
      <c r="Y1867" s="7">
        <v>0</v>
      </c>
      <c r="Z1867" s="7">
        <v>0</v>
      </c>
      <c r="AA1867" s="7">
        <v>0</v>
      </c>
      <c r="AB1867" s="7">
        <v>0</v>
      </c>
      <c r="AC1867" s="7">
        <v>0</v>
      </c>
      <c r="AD1867" s="7">
        <v>5.4175006149549777E-8</v>
      </c>
      <c r="AE1867" s="7">
        <v>4.5803348005932009E-6</v>
      </c>
      <c r="AF1867" s="7">
        <v>9.5304965556931482E-5</v>
      </c>
      <c r="AG1867" s="7">
        <v>1.1399647924325676E-4</v>
      </c>
      <c r="AH1867" s="7">
        <v>1.3101419990849994E-5</v>
      </c>
      <c r="AI1867" s="7">
        <v>4.109291837057706E-5</v>
      </c>
      <c r="AJ1867" s="7">
        <v>7.5434161918888084E-5</v>
      </c>
      <c r="AK1867" s="7">
        <v>4.0596184009979362E-5</v>
      </c>
      <c r="AL1867" s="7">
        <v>5.3296518761061647E-5</v>
      </c>
      <c r="AM1867" s="7">
        <v>3.9087537890414515E-5</v>
      </c>
      <c r="AN1867" s="7">
        <v>1.1637413644176775E-6</v>
      </c>
      <c r="AO1867" s="7">
        <v>4.1450416988343787E-6</v>
      </c>
      <c r="AP1867" s="7">
        <v>1.1415525114155251E-4</v>
      </c>
      <c r="AQ1867" s="18">
        <v>1.988087069191139E-4</v>
      </c>
      <c r="AR1867" s="7">
        <v>7.9064631572262845E-5</v>
      </c>
      <c r="AS1867" s="7">
        <v>1.5435500000000001E-4</v>
      </c>
    </row>
    <row r="1868" spans="1:45">
      <c r="A1868" s="2" t="s">
        <v>269</v>
      </c>
      <c r="B1868" s="10">
        <v>39891</v>
      </c>
      <c r="C1868" s="2">
        <v>19</v>
      </c>
      <c r="D1868" s="7">
        <v>2.35162E-4</v>
      </c>
      <c r="E1868" s="7">
        <v>9.0528893251658199E-5</v>
      </c>
      <c r="F1868" s="7">
        <v>2.6073200000000001E-4</v>
      </c>
      <c r="G1868" s="58">
        <v>1.8520099999999999E-4</v>
      </c>
      <c r="H1868" s="7">
        <v>1.40171234603865E-4</v>
      </c>
      <c r="I1868" s="7">
        <v>1.5306820129927501E-4</v>
      </c>
      <c r="J1868" s="7">
        <v>1.7656700000000001E-4</v>
      </c>
      <c r="K1868" s="7">
        <v>1.87185E-4</v>
      </c>
      <c r="L1868" s="7">
        <v>1.7654899999999999E-4</v>
      </c>
      <c r="M1868" s="7">
        <v>2.0403000000000001E-4</v>
      </c>
      <c r="N1868" s="7">
        <v>1.91318E-4</v>
      </c>
      <c r="O1868" s="56">
        <f t="shared" si="87"/>
        <v>1.1415525114155251E-4</v>
      </c>
      <c r="P1868" s="7">
        <v>1.2645351374176796E-4</v>
      </c>
      <c r="Q1868" s="56">
        <f t="shared" si="88"/>
        <v>1.1415525114155251E-4</v>
      </c>
      <c r="R1868" s="7">
        <v>2.1745263950260468E-4</v>
      </c>
      <c r="S1868" s="56">
        <f t="shared" si="89"/>
        <v>1.1415525114155251E-4</v>
      </c>
      <c r="T1868" s="7">
        <v>0.73104280241005071</v>
      </c>
      <c r="U1868" s="18">
        <v>6.3972783452108503E-5</v>
      </c>
      <c r="V1868" s="18">
        <v>1.1834190570681018E-4</v>
      </c>
      <c r="W1868" s="7">
        <v>0</v>
      </c>
      <c r="X1868" s="7">
        <v>0</v>
      </c>
      <c r="Y1868" s="7">
        <v>0</v>
      </c>
      <c r="Z1868" s="7">
        <v>0</v>
      </c>
      <c r="AA1868" s="7">
        <v>1.3803060361573463E-7</v>
      </c>
      <c r="AB1868" s="7">
        <v>0</v>
      </c>
      <c r="AC1868" s="7">
        <v>0</v>
      </c>
      <c r="AD1868" s="7">
        <v>6.6912267988149986E-6</v>
      </c>
      <c r="AE1868" s="7">
        <v>2.0303512333895705E-5</v>
      </c>
      <c r="AF1868" s="7">
        <v>1.0446255076653149E-4</v>
      </c>
      <c r="AG1868" s="7">
        <v>1.1937422079665678E-4</v>
      </c>
      <c r="AH1868" s="7">
        <v>1.7755057722518323E-5</v>
      </c>
      <c r="AI1868" s="7">
        <v>5.1237279997990408E-5</v>
      </c>
      <c r="AJ1868" s="7">
        <v>8.6896568781659131E-5</v>
      </c>
      <c r="AK1868" s="7">
        <v>5.2451337126517359E-5</v>
      </c>
      <c r="AL1868" s="7">
        <v>6.4798853616017835E-5</v>
      </c>
      <c r="AM1868" s="7">
        <v>5.5023155828794108E-5</v>
      </c>
      <c r="AN1868" s="7">
        <v>4.7802077685490042E-6</v>
      </c>
      <c r="AO1868" s="7">
        <v>1.0176617075230076E-5</v>
      </c>
      <c r="AP1868" s="7">
        <v>1.1415525114155251E-4</v>
      </c>
      <c r="AQ1868" s="18">
        <v>1.2835981892055285E-4</v>
      </c>
      <c r="AR1868" s="7">
        <v>1.1484790567482838E-4</v>
      </c>
      <c r="AS1868" s="7">
        <v>1.91318E-4</v>
      </c>
    </row>
    <row r="1869" spans="1:45">
      <c r="A1869" s="2" t="s">
        <v>269</v>
      </c>
      <c r="B1869" s="10">
        <v>39891</v>
      </c>
      <c r="C1869" s="2">
        <v>20</v>
      </c>
      <c r="D1869" s="7">
        <v>2.4720100000000001E-4</v>
      </c>
      <c r="E1869" s="7">
        <v>1.41966035284321E-4</v>
      </c>
      <c r="F1869" s="7">
        <v>2.7666499999999999E-4</v>
      </c>
      <c r="G1869" s="58">
        <v>2.00831E-4</v>
      </c>
      <c r="H1869" s="7">
        <v>1.69683510098561E-4</v>
      </c>
      <c r="I1869" s="7">
        <v>1.8174507058589E-4</v>
      </c>
      <c r="J1869" s="7">
        <v>1.7464800000000001E-4</v>
      </c>
      <c r="K1869" s="7">
        <v>1.8594299999999999E-4</v>
      </c>
      <c r="L1869" s="7">
        <v>1.74532E-4</v>
      </c>
      <c r="M1869" s="7">
        <v>1.78674E-4</v>
      </c>
      <c r="N1869" s="7">
        <v>2.0403000000000001E-4</v>
      </c>
      <c r="O1869" s="56">
        <f t="shared" si="87"/>
        <v>1.1415525114155251E-4</v>
      </c>
      <c r="P1869" s="7">
        <v>1.2406229925183512E-4</v>
      </c>
      <c r="Q1869" s="56">
        <f t="shared" si="88"/>
        <v>1.1415525114155251E-4</v>
      </c>
      <c r="R1869" s="7">
        <v>1.5824420726186689E-4</v>
      </c>
      <c r="S1869" s="56">
        <f t="shared" si="89"/>
        <v>1.1415525114155251E-4</v>
      </c>
      <c r="T1869" s="7">
        <v>0.80722501621766263</v>
      </c>
      <c r="U1869" s="18">
        <v>5.8165499291786663E-5</v>
      </c>
      <c r="V1869" s="18">
        <v>6.3972783452108503E-5</v>
      </c>
      <c r="W1869" s="7">
        <v>0</v>
      </c>
      <c r="X1869" s="7">
        <v>0</v>
      </c>
      <c r="Y1869" s="7">
        <v>0</v>
      </c>
      <c r="Z1869" s="7">
        <v>0</v>
      </c>
      <c r="AA1869" s="7">
        <v>4.8037600203145676E-7</v>
      </c>
      <c r="AB1869" s="7">
        <v>0</v>
      </c>
      <c r="AC1869" s="7">
        <v>0</v>
      </c>
      <c r="AD1869" s="7">
        <v>2.1626179172400057E-5</v>
      </c>
      <c r="AE1869" s="7">
        <v>4.5434500488003816E-5</v>
      </c>
      <c r="AF1869" s="7">
        <v>1.1379962535165705E-4</v>
      </c>
      <c r="AG1869" s="7">
        <v>1.2462469923063318E-4</v>
      </c>
      <c r="AH1869" s="7">
        <v>2.2748359372547894E-5</v>
      </c>
      <c r="AI1869" s="7">
        <v>6.2259613146513855E-5</v>
      </c>
      <c r="AJ1869" s="7">
        <v>9.8618913692931519E-5</v>
      </c>
      <c r="AK1869" s="7">
        <v>6.5141034131127658E-5</v>
      </c>
      <c r="AL1869" s="7">
        <v>7.7967126425088992E-5</v>
      </c>
      <c r="AM1869" s="7">
        <v>7.2709295969662378E-5</v>
      </c>
      <c r="AN1869" s="7">
        <v>9.5613728854220522E-6</v>
      </c>
      <c r="AO1869" s="7">
        <v>1.9088983666109024E-5</v>
      </c>
      <c r="AP1869" s="7">
        <v>1.1415525114155251E-4</v>
      </c>
      <c r="AQ1869" s="18">
        <v>6.938822601099824E-5</v>
      </c>
      <c r="AR1869" s="7">
        <v>2.068553097359387E-4</v>
      </c>
      <c r="AS1869" s="7">
        <v>2.0403000000000001E-4</v>
      </c>
    </row>
    <row r="1870" spans="1:45">
      <c r="A1870" s="2" t="s">
        <v>269</v>
      </c>
      <c r="B1870" s="10">
        <v>39891</v>
      </c>
      <c r="C1870" s="2">
        <v>21</v>
      </c>
      <c r="D1870" s="7">
        <v>2.5265999999999998E-4</v>
      </c>
      <c r="E1870" s="7">
        <v>1.7154923534732001E-4</v>
      </c>
      <c r="F1870" s="7">
        <v>2.83193E-4</v>
      </c>
      <c r="G1870" s="58">
        <v>2.15546E-4</v>
      </c>
      <c r="H1870" s="7">
        <v>1.5458151895284499E-4</v>
      </c>
      <c r="I1870" s="7">
        <v>1.6716217684001699E-4</v>
      </c>
      <c r="J1870" s="7">
        <v>1.7310900000000001E-4</v>
      </c>
      <c r="K1870" s="7">
        <v>1.8559800000000001E-4</v>
      </c>
      <c r="L1870" s="7">
        <v>1.7283199999999999E-4</v>
      </c>
      <c r="M1870" s="7">
        <v>1.34507999999999E-4</v>
      </c>
      <c r="N1870" s="7">
        <v>1.78674E-4</v>
      </c>
      <c r="O1870" s="56">
        <f t="shared" si="87"/>
        <v>1.1415525114155251E-4</v>
      </c>
      <c r="P1870" s="7">
        <v>1.1587334543257751E-4</v>
      </c>
      <c r="Q1870" s="56">
        <f t="shared" si="88"/>
        <v>1.1415525114155251E-4</v>
      </c>
      <c r="R1870" s="7">
        <v>1.0510172334319565E-4</v>
      </c>
      <c r="S1870" s="56">
        <f t="shared" si="89"/>
        <v>1.1415525114155251E-4</v>
      </c>
      <c r="T1870" s="7">
        <v>0.88668785527646787</v>
      </c>
      <c r="U1870" s="18">
        <v>4.1546118376114316E-5</v>
      </c>
      <c r="V1870" s="18">
        <v>5.8165499291786663E-5</v>
      </c>
      <c r="W1870" s="7">
        <v>0</v>
      </c>
      <c r="X1870" s="7">
        <v>0</v>
      </c>
      <c r="Y1870" s="7">
        <v>0</v>
      </c>
      <c r="Z1870" s="7">
        <v>0</v>
      </c>
      <c r="AA1870" s="7">
        <v>8.4126213027866701E-7</v>
      </c>
      <c r="AB1870" s="7">
        <v>2.6016050377165241E-7</v>
      </c>
      <c r="AC1870" s="7">
        <v>0</v>
      </c>
      <c r="AD1870" s="7">
        <v>3.8567074383316196E-5</v>
      </c>
      <c r="AE1870" s="7">
        <v>8.4178996562999433E-5</v>
      </c>
      <c r="AF1870" s="7">
        <v>1.2334516902216187E-4</v>
      </c>
      <c r="AG1870" s="7">
        <v>1.3063996639897727E-4</v>
      </c>
      <c r="AH1870" s="7">
        <v>2.800320392163977E-5</v>
      </c>
      <c r="AI1870" s="7">
        <v>7.3809825372513904E-5</v>
      </c>
      <c r="AJ1870" s="7">
        <v>1.1156401676265736E-4</v>
      </c>
      <c r="AK1870" s="7">
        <v>7.9057767686136556E-5</v>
      </c>
      <c r="AL1870" s="7">
        <v>9.1122644453517379E-5</v>
      </c>
      <c r="AM1870" s="7">
        <v>9.1684089407096376E-5</v>
      </c>
      <c r="AN1870" s="7">
        <v>1.6866577150652947E-5</v>
      </c>
      <c r="AO1870" s="7">
        <v>3.9680660259580916E-5</v>
      </c>
      <c r="AP1870" s="7">
        <v>1.1415525114155251E-4</v>
      </c>
      <c r="AQ1870" s="18">
        <v>6.3089341953090008E-5</v>
      </c>
      <c r="AR1870" s="7">
        <v>2.3563114294819249E-4</v>
      </c>
      <c r="AS1870" s="7">
        <v>1.78674E-4</v>
      </c>
    </row>
    <row r="1871" spans="1:45">
      <c r="A1871" s="2" t="s">
        <v>269</v>
      </c>
      <c r="B1871" s="10">
        <v>39891</v>
      </c>
      <c r="C1871" s="2">
        <v>22</v>
      </c>
      <c r="D1871" s="7">
        <v>2.5731799999999998E-4</v>
      </c>
      <c r="E1871" s="7">
        <v>1.56423376615346E-4</v>
      </c>
      <c r="F1871" s="7">
        <v>2.8987000000000001E-4</v>
      </c>
      <c r="G1871" s="58">
        <v>2.3235500000000001E-4</v>
      </c>
      <c r="H1871" s="7">
        <v>1.5458151895284499E-4</v>
      </c>
      <c r="I1871" s="7">
        <v>1.6716217684001699E-4</v>
      </c>
      <c r="J1871" s="7">
        <v>1.4851400000000001E-4</v>
      </c>
      <c r="K1871" s="7">
        <v>1.5956299999999999E-4</v>
      </c>
      <c r="L1871" s="7">
        <v>1.4823500000000001E-4</v>
      </c>
      <c r="M1871" s="7">
        <v>9.6399999999999999E-5</v>
      </c>
      <c r="N1871" s="7">
        <v>1.34507999999999E-4</v>
      </c>
      <c r="O1871" s="56">
        <f t="shared" si="87"/>
        <v>1.1415525114155251E-4</v>
      </c>
      <c r="P1871" s="7">
        <v>1.0805745878479601E-4</v>
      </c>
      <c r="Q1871" s="56">
        <f t="shared" si="88"/>
        <v>1.1415525114155251E-4</v>
      </c>
      <c r="R1871" s="7">
        <v>5.6430409587842443E-5</v>
      </c>
      <c r="S1871" s="56">
        <f t="shared" si="89"/>
        <v>1.1415525114155251E-4</v>
      </c>
      <c r="T1871" s="7">
        <v>0.95444684037844096</v>
      </c>
      <c r="U1871" s="18">
        <v>1.6202308296810862E-5</v>
      </c>
      <c r="V1871" s="18">
        <v>4.1546118376114316E-5</v>
      </c>
      <c r="W1871" s="7">
        <v>0</v>
      </c>
      <c r="X1871" s="7">
        <v>0</v>
      </c>
      <c r="Y1871" s="7">
        <v>1.4888984026185255E-6</v>
      </c>
      <c r="Z1871" s="7">
        <v>0</v>
      </c>
      <c r="AA1871" s="7">
        <v>8.8587056234324306E-7</v>
      </c>
      <c r="AB1871" s="7">
        <v>1.2990777779140376E-6</v>
      </c>
      <c r="AC1871" s="7">
        <v>0</v>
      </c>
      <c r="AD1871" s="7">
        <v>5.2768045715251768E-5</v>
      </c>
      <c r="AE1871" s="7">
        <v>9.7579839045280881E-5</v>
      </c>
      <c r="AF1871" s="7">
        <v>1.2821030734001682E-4</v>
      </c>
      <c r="AG1871" s="7">
        <v>1.3208884230936997E-4</v>
      </c>
      <c r="AH1871" s="7">
        <v>3.1350778675639149E-5</v>
      </c>
      <c r="AI1871" s="7">
        <v>7.9293273037720472E-5</v>
      </c>
      <c r="AJ1871" s="7">
        <v>1.1541749873094456E-4</v>
      </c>
      <c r="AK1871" s="7">
        <v>8.6013083243338537E-5</v>
      </c>
      <c r="AL1871" s="7">
        <v>9.6026008298567432E-5</v>
      </c>
      <c r="AM1871" s="7">
        <v>9.92953628971753E-5</v>
      </c>
      <c r="AN1871" s="7">
        <v>1.9872307647288018E-5</v>
      </c>
      <c r="AO1871" s="7">
        <v>5.1160817456801737E-5</v>
      </c>
      <c r="AP1871" s="7">
        <v>1.1415525114155251E-4</v>
      </c>
      <c r="AQ1871" s="18">
        <v>4.5063092399592811E-5</v>
      </c>
      <c r="AR1871" s="7">
        <v>2.2647831049869035E-4</v>
      </c>
      <c r="AS1871" s="7">
        <v>1.3450800000000001E-4</v>
      </c>
    </row>
    <row r="1872" spans="1:45">
      <c r="A1872" s="2" t="s">
        <v>269</v>
      </c>
      <c r="B1872" s="10">
        <v>39891</v>
      </c>
      <c r="C1872" s="2">
        <v>23</v>
      </c>
      <c r="D1872" s="7">
        <v>2.6180799999999998E-4</v>
      </c>
      <c r="E1872" s="7">
        <v>1.56423376615346E-4</v>
      </c>
      <c r="F1872" s="7">
        <v>2.9640999999999999E-4</v>
      </c>
      <c r="G1872" s="58">
        <v>2.4832400000000002E-4</v>
      </c>
      <c r="H1872" s="7">
        <v>2.0201742271325901E-4</v>
      </c>
      <c r="I1872" s="7">
        <v>2.1240585127121401E-4</v>
      </c>
      <c r="J1872" s="7">
        <v>1.2383000000000001E-4</v>
      </c>
      <c r="K1872" s="7">
        <v>1.3339100000000001E-4</v>
      </c>
      <c r="L1872" s="7">
        <v>1.2355299999999999E-4</v>
      </c>
      <c r="M1872" s="7">
        <v>7.8799999999999896E-5</v>
      </c>
      <c r="N1872" s="7">
        <v>9.6399999999999999E-5</v>
      </c>
      <c r="O1872" s="56">
        <f t="shared" si="87"/>
        <v>1.1415525114155251E-4</v>
      </c>
      <c r="P1872" s="7">
        <v>1.0000004650724411E-4</v>
      </c>
      <c r="Q1872" s="56">
        <f t="shared" si="88"/>
        <v>1.1415525114155251E-4</v>
      </c>
      <c r="R1872" s="7">
        <v>3.1756950086406472E-5</v>
      </c>
      <c r="S1872" s="56">
        <f t="shared" si="89"/>
        <v>1.1415525114155251E-4</v>
      </c>
      <c r="T1872" s="7">
        <v>0.98690553957412763</v>
      </c>
      <c r="U1872" s="18">
        <v>7.2900331100419871E-6</v>
      </c>
      <c r="V1872" s="18">
        <v>1.6202308296810862E-5</v>
      </c>
      <c r="W1872" s="7">
        <v>1.1921514737382847E-7</v>
      </c>
      <c r="X1872" s="7">
        <v>1.1921514737382847E-7</v>
      </c>
      <c r="Y1872" s="7">
        <v>1.6316750670991311E-5</v>
      </c>
      <c r="Z1872" s="7">
        <v>1.1921514737382847E-7</v>
      </c>
      <c r="AA1872" s="7">
        <v>1.229184665044646E-6</v>
      </c>
      <c r="AB1872" s="7">
        <v>2.3804323754571699E-6</v>
      </c>
      <c r="AC1872" s="7">
        <v>1.1921514737382847E-7</v>
      </c>
      <c r="AD1872" s="7">
        <v>6.8562237369431482E-5</v>
      </c>
      <c r="AE1872" s="7">
        <v>1.1256869016663203E-4</v>
      </c>
      <c r="AF1872" s="7">
        <v>1.3235705096914161E-4</v>
      </c>
      <c r="AG1872" s="7">
        <v>1.3356379240410488E-4</v>
      </c>
      <c r="AH1872" s="7">
        <v>3.4720943266030978E-5</v>
      </c>
      <c r="AI1872" s="7">
        <v>8.4807534256437121E-5</v>
      </c>
      <c r="AJ1872" s="7">
        <v>1.1937292167572471E-4</v>
      </c>
      <c r="AK1872" s="7">
        <v>9.3303035546144178E-5</v>
      </c>
      <c r="AL1872" s="7">
        <v>1.0099976593316004E-4</v>
      </c>
      <c r="AM1872" s="7">
        <v>1.0692906318287754E-4</v>
      </c>
      <c r="AN1872" s="7">
        <v>2.3709217319950632E-5</v>
      </c>
      <c r="AO1872" s="7">
        <v>6.4337907090997575E-5</v>
      </c>
      <c r="AP1872" s="7">
        <v>1.1415525114155251E-4</v>
      </c>
      <c r="AQ1872" s="18">
        <v>1.7573870782730959E-5</v>
      </c>
      <c r="AR1872" s="7">
        <v>2.1016066025805643E-4</v>
      </c>
      <c r="AS1872" s="7">
        <v>9.6399999999999999E-5</v>
      </c>
    </row>
    <row r="1873" spans="1:45">
      <c r="A1873" s="2" t="s">
        <v>269</v>
      </c>
      <c r="B1873" s="10">
        <v>39891</v>
      </c>
      <c r="C1873" s="2">
        <v>24</v>
      </c>
      <c r="D1873" s="7">
        <v>2.6714000000000002E-4</v>
      </c>
      <c r="E1873" s="7">
        <v>2.03848105594956E-4</v>
      </c>
      <c r="F1873" s="7">
        <v>3.0222499999999999E-4</v>
      </c>
      <c r="G1873" s="58">
        <v>2.5550799999999999E-4</v>
      </c>
      <c r="H1873" s="7">
        <v>2.19270400898272E-4</v>
      </c>
      <c r="I1873" s="7">
        <v>2.2849338784072801E-4</v>
      </c>
      <c r="J1873" s="7">
        <v>8.3426399999999998E-5</v>
      </c>
      <c r="K1873" s="7">
        <v>8.9099999999999997E-5</v>
      </c>
      <c r="L1873" s="7">
        <v>8.3334199999999999E-5</v>
      </c>
      <c r="M1873" s="7">
        <v>6.2199999999999994E-5</v>
      </c>
      <c r="N1873" s="7">
        <v>7.8799999999999896E-5</v>
      </c>
      <c r="O1873" s="56">
        <f t="shared" si="87"/>
        <v>1.1415525114155251E-4</v>
      </c>
      <c r="P1873" s="7">
        <v>9.5396551339334504E-5</v>
      </c>
      <c r="Q1873" s="56">
        <f t="shared" si="88"/>
        <v>1.1415525114155251E-4</v>
      </c>
      <c r="R1873" s="7">
        <v>8.4943073396441082E-6</v>
      </c>
      <c r="S1873" s="56">
        <f t="shared" si="89"/>
        <v>1.1415525114155251E-4</v>
      </c>
      <c r="T1873" s="7">
        <v>0.9999783290590174</v>
      </c>
      <c r="U1873" s="18">
        <v>4.6895493567906973E-6</v>
      </c>
      <c r="V1873" s="18">
        <v>7.2900331100419871E-6</v>
      </c>
      <c r="W1873" s="7">
        <v>8.4544620409476857E-7</v>
      </c>
      <c r="X1873" s="7">
        <v>8.4544620409476857E-7</v>
      </c>
      <c r="Y1873" s="7">
        <v>4.5342411493934339E-5</v>
      </c>
      <c r="Z1873" s="7">
        <v>8.4544620409476857E-7</v>
      </c>
      <c r="AA1873" s="7">
        <v>1.8643134283506463E-6</v>
      </c>
      <c r="AB1873" s="7">
        <v>3.4999486780939371E-6</v>
      </c>
      <c r="AC1873" s="7">
        <v>8.4544620409476857E-7</v>
      </c>
      <c r="AD1873" s="7">
        <v>8.7617111629395734E-5</v>
      </c>
      <c r="AE1873" s="7">
        <v>1.2791052792773119E-4</v>
      </c>
      <c r="AF1873" s="7">
        <v>1.3623482245211336E-4</v>
      </c>
      <c r="AG1873" s="7">
        <v>1.3539061593864074E-4</v>
      </c>
      <c r="AH1873" s="7">
        <v>3.8493845841152943E-5</v>
      </c>
      <c r="AI1873" s="7">
        <v>9.0174227583887358E-5</v>
      </c>
      <c r="AJ1873" s="7">
        <v>1.2347804176322089E-4</v>
      </c>
      <c r="AK1873" s="7">
        <v>1.0038134582549527E-4</v>
      </c>
      <c r="AL1873" s="7">
        <v>1.055028936504283E-4</v>
      </c>
      <c r="AM1873" s="7">
        <v>1.1516507558005094E-4</v>
      </c>
      <c r="AN1873" s="7">
        <v>3.1954224610157214E-5</v>
      </c>
      <c r="AO1873" s="7">
        <v>7.8831931585494799E-5</v>
      </c>
      <c r="AP1873" s="7">
        <v>1.1415525114155251E-4</v>
      </c>
      <c r="AQ1873" s="18">
        <v>7.9071511003728507E-6</v>
      </c>
      <c r="AR1873" s="7">
        <v>1.9185078223013584E-4</v>
      </c>
      <c r="AS1873" s="7">
        <v>7.8800000000000004E-5</v>
      </c>
    </row>
    <row r="1874" spans="1:45">
      <c r="A1874" s="2" t="s">
        <v>269</v>
      </c>
      <c r="B1874" s="10">
        <v>39892</v>
      </c>
      <c r="C1874" s="2">
        <v>1</v>
      </c>
      <c r="D1874" s="7">
        <v>2.7254699999999999E-4</v>
      </c>
      <c r="E1874" s="7">
        <v>2.2103523794611801E-4</v>
      </c>
      <c r="F1874" s="7">
        <v>3.0825399999999999E-4</v>
      </c>
      <c r="G1874" s="58">
        <v>2.62205E-4</v>
      </c>
      <c r="H1874" s="7">
        <v>2.5597858448882401E-4</v>
      </c>
      <c r="I1874" s="7">
        <v>2.62192093508435E-4</v>
      </c>
      <c r="J1874" s="7">
        <v>5.64764E-5</v>
      </c>
      <c r="K1874" s="7">
        <v>5.9200000000000002E-5</v>
      </c>
      <c r="L1874" s="7">
        <v>5.6553800000000001E-5</v>
      </c>
      <c r="M1874" s="7">
        <v>4.9100000000000001E-5</v>
      </c>
      <c r="N1874" s="7">
        <v>6.2199999999999994E-5</v>
      </c>
      <c r="O1874" s="56">
        <f t="shared" si="87"/>
        <v>1.1415525114155251E-4</v>
      </c>
      <c r="P1874" s="7">
        <v>9.3908181572909888E-5</v>
      </c>
      <c r="Q1874" s="56">
        <f t="shared" si="88"/>
        <v>1.1415525114155251E-4</v>
      </c>
      <c r="R1874" s="7">
        <v>1.3349012078263581E-6</v>
      </c>
      <c r="S1874" s="56">
        <f t="shared" si="89"/>
        <v>1.1415525114155251E-4</v>
      </c>
      <c r="T1874" s="7">
        <v>0.9998916980276199</v>
      </c>
      <c r="U1874" s="18">
        <v>5.1402507877366087E-6</v>
      </c>
      <c r="V1874" s="18">
        <v>4.6895493567906973E-6</v>
      </c>
      <c r="W1874" s="7">
        <v>1.3083871445918605E-6</v>
      </c>
      <c r="X1874" s="7">
        <v>1.3083871445918605E-6</v>
      </c>
      <c r="Y1874" s="7">
        <v>5.475168892965595E-5</v>
      </c>
      <c r="Z1874" s="7">
        <v>1.3083871445918605E-6</v>
      </c>
      <c r="AA1874" s="7">
        <v>2.5967992240045994E-6</v>
      </c>
      <c r="AB1874" s="7">
        <v>1.030352268587853E-5</v>
      </c>
      <c r="AC1874" s="7">
        <v>1.3083871445918605E-6</v>
      </c>
      <c r="AD1874" s="7">
        <v>1.0233546167101663E-4</v>
      </c>
      <c r="AE1874" s="7">
        <v>1.3773728523894442E-4</v>
      </c>
      <c r="AF1874" s="7">
        <v>1.3961177081647121E-4</v>
      </c>
      <c r="AG1874" s="7">
        <v>1.368735023640424E-4</v>
      </c>
      <c r="AH1874" s="7">
        <v>4.0700490239778223E-5</v>
      </c>
      <c r="AI1874" s="7">
        <v>9.5841701613155831E-5</v>
      </c>
      <c r="AJ1874" s="7">
        <v>1.2655150990483529E-4</v>
      </c>
      <c r="AK1874" s="7">
        <v>1.0564467241642317E-4</v>
      </c>
      <c r="AL1874" s="7">
        <v>1.129076997234174E-4</v>
      </c>
      <c r="AM1874" s="7">
        <v>1.2029599004414764E-4</v>
      </c>
      <c r="AN1874" s="7">
        <v>3.4847964124988877E-5</v>
      </c>
      <c r="AO1874" s="7">
        <v>8.9417083112105849E-5</v>
      </c>
      <c r="AP1874" s="7">
        <v>1.1415525114155251E-4</v>
      </c>
      <c r="AQ1874" s="18">
        <v>5.0865304446589529E-6</v>
      </c>
      <c r="AR1874" s="7">
        <v>1.6895756382153277E-4</v>
      </c>
      <c r="AS1874" s="7">
        <v>6.2199999999999994E-5</v>
      </c>
    </row>
    <row r="1875" spans="1:45">
      <c r="A1875" s="2" t="s">
        <v>269</v>
      </c>
      <c r="B1875" s="10">
        <v>39892</v>
      </c>
      <c r="C1875" s="2">
        <v>2</v>
      </c>
      <c r="D1875" s="7">
        <v>2.7711400000000002E-4</v>
      </c>
      <c r="E1875" s="7">
        <v>2.5749728478266498E-4</v>
      </c>
      <c r="F1875" s="7">
        <v>3.13994E-4</v>
      </c>
      <c r="G1875" s="58">
        <v>2.6937499999999997E-4</v>
      </c>
      <c r="H1875" s="7">
        <v>2.3725654193769999E-4</v>
      </c>
      <c r="I1875" s="7">
        <v>2.4508887285981602E-4</v>
      </c>
      <c r="J1875" s="7">
        <v>4.3483699999999998E-5</v>
      </c>
      <c r="K1875" s="7">
        <v>4.49E-5</v>
      </c>
      <c r="L1875" s="7">
        <v>4.36296E-5</v>
      </c>
      <c r="M1875" s="7">
        <v>4.8000000000000001E-5</v>
      </c>
      <c r="N1875" s="7">
        <v>4.9100000000000001E-5</v>
      </c>
      <c r="O1875" s="56">
        <f t="shared" si="87"/>
        <v>1.1415525114155251E-4</v>
      </c>
      <c r="P1875" s="7">
        <v>9.3040646983789084E-5</v>
      </c>
      <c r="Q1875" s="56">
        <f t="shared" si="88"/>
        <v>1.1415525114155251E-4</v>
      </c>
      <c r="R1875" s="7">
        <v>1.3349012078263581E-6</v>
      </c>
      <c r="S1875" s="56">
        <f t="shared" si="89"/>
        <v>1.1415525114155251E-4</v>
      </c>
      <c r="T1875" s="7">
        <v>0.99984499874214261</v>
      </c>
      <c r="U1875" s="18">
        <v>1.5653505129179799E-6</v>
      </c>
      <c r="V1875" s="18">
        <v>5.1402507877366087E-6</v>
      </c>
      <c r="W1875" s="7">
        <v>2.6267787582916934E-6</v>
      </c>
      <c r="X1875" s="7">
        <v>2.6267787582916934E-6</v>
      </c>
      <c r="Y1875" s="7">
        <v>6.5028657294194809E-5</v>
      </c>
      <c r="Z1875" s="7">
        <v>2.6267787582916934E-6</v>
      </c>
      <c r="AA1875" s="7">
        <v>4.5030501425412252E-6</v>
      </c>
      <c r="AB1875" s="7">
        <v>2.8780462263843712E-5</v>
      </c>
      <c r="AC1875" s="7">
        <v>2.6267787582916934E-6</v>
      </c>
      <c r="AD1875" s="7">
        <v>1.1740078042415403E-4</v>
      </c>
      <c r="AE1875" s="7">
        <v>1.4782543229807071E-4</v>
      </c>
      <c r="AF1875" s="7">
        <v>1.4302562550446468E-4</v>
      </c>
      <c r="AG1875" s="7">
        <v>1.3868089772001732E-4</v>
      </c>
      <c r="AH1875" s="7">
        <v>4.7726858225054056E-5</v>
      </c>
      <c r="AI1875" s="7">
        <v>1.0126057374163588E-4</v>
      </c>
      <c r="AJ1875" s="7">
        <v>1.3000855487686104E-4</v>
      </c>
      <c r="AK1875" s="7">
        <v>1.1085203692108316E-4</v>
      </c>
      <c r="AL1875" s="7">
        <v>1.1988098770343472E-4</v>
      </c>
      <c r="AM1875" s="7">
        <v>1.2447191791814733E-4</v>
      </c>
      <c r="AN1875" s="7">
        <v>3.8102228168033216E-5</v>
      </c>
      <c r="AO1875" s="7">
        <v>1.0042306421599928E-4</v>
      </c>
      <c r="AP1875" s="7">
        <v>1.1415525114155251E-4</v>
      </c>
      <c r="AQ1875" s="18">
        <v>5.5753847834320524E-6</v>
      </c>
      <c r="AR1875" s="7">
        <v>1.440296848966432E-4</v>
      </c>
      <c r="AS1875" s="7">
        <v>4.9100000000000001E-5</v>
      </c>
    </row>
    <row r="1876" spans="1:45">
      <c r="A1876" s="2" t="s">
        <v>269</v>
      </c>
      <c r="B1876" s="10">
        <v>39892</v>
      </c>
      <c r="C1876" s="2">
        <v>3</v>
      </c>
      <c r="D1876" s="7">
        <v>2.6679500000000001E-4</v>
      </c>
      <c r="E1876" s="7">
        <v>2.38918570727846E-4</v>
      </c>
      <c r="F1876" s="7">
        <v>3.1298900000000001E-4</v>
      </c>
      <c r="G1876" s="58">
        <v>2.7381200000000001E-4</v>
      </c>
      <c r="H1876" s="7">
        <v>2.3725654193769999E-4</v>
      </c>
      <c r="I1876" s="7">
        <v>2.4508887285981602E-4</v>
      </c>
      <c r="J1876" s="7">
        <v>4.3743499999999999E-5</v>
      </c>
      <c r="K1876" s="7">
        <v>4.5200000000000001E-5</v>
      </c>
      <c r="L1876" s="7">
        <v>4.3880500000000001E-5</v>
      </c>
      <c r="M1876" s="7">
        <v>5.9899999999999999E-5</v>
      </c>
      <c r="N1876" s="7">
        <v>4.8000000000000001E-5</v>
      </c>
      <c r="O1876" s="56">
        <f t="shared" si="87"/>
        <v>1.1415525114155251E-4</v>
      </c>
      <c r="P1876" s="7">
        <v>9.3266730591632762E-5</v>
      </c>
      <c r="Q1876" s="56">
        <f t="shared" si="88"/>
        <v>1.1415525114155251E-4</v>
      </c>
      <c r="R1876" s="7">
        <v>1.8075027536437709E-6</v>
      </c>
      <c r="S1876" s="56">
        <f t="shared" si="89"/>
        <v>1.1415525114155251E-4</v>
      </c>
      <c r="T1876" s="7">
        <v>1</v>
      </c>
      <c r="U1876" s="18">
        <v>1.9071999332771964E-5</v>
      </c>
      <c r="V1876" s="18">
        <v>1.5653505129179799E-6</v>
      </c>
      <c r="W1876" s="7">
        <v>4.1552854506493789E-6</v>
      </c>
      <c r="X1876" s="7">
        <v>4.1552854506493789E-6</v>
      </c>
      <c r="Y1876" s="7">
        <v>7.6960041896106791E-5</v>
      </c>
      <c r="Z1876" s="7">
        <v>4.1552854506493789E-6</v>
      </c>
      <c r="AA1876" s="7">
        <v>9.8090215400539986E-6</v>
      </c>
      <c r="AB1876" s="7">
        <v>4.8879267061477727E-5</v>
      </c>
      <c r="AC1876" s="7">
        <v>4.1552854506493789E-6</v>
      </c>
      <c r="AD1876" s="7">
        <v>1.3518809941830847E-4</v>
      </c>
      <c r="AE1876" s="7">
        <v>1.5762945209711688E-4</v>
      </c>
      <c r="AF1876" s="7">
        <v>1.4628111618287975E-4</v>
      </c>
      <c r="AG1876" s="7">
        <v>1.4014254900776956E-4</v>
      </c>
      <c r="AH1876" s="7">
        <v>6.4548502271396152E-5</v>
      </c>
      <c r="AI1876" s="7">
        <v>1.068061621552632E-4</v>
      </c>
      <c r="AJ1876" s="7">
        <v>1.3349096647685238E-4</v>
      </c>
      <c r="AK1876" s="7">
        <v>1.1577891214105763E-4</v>
      </c>
      <c r="AL1876" s="7">
        <v>1.2710377611711135E-4</v>
      </c>
      <c r="AM1876" s="7">
        <v>1.2967311696384295E-4</v>
      </c>
      <c r="AN1876" s="7">
        <v>4.1195595845522967E-5</v>
      </c>
      <c r="AO1876" s="7">
        <v>1.119700817563583E-4</v>
      </c>
      <c r="AP1876" s="7">
        <v>1.1415525114155251E-4</v>
      </c>
      <c r="AQ1876" s="18">
        <v>1.6978610170698281E-6</v>
      </c>
      <c r="AR1876" s="7">
        <v>1.2179050178810998E-4</v>
      </c>
      <c r="AS1876" s="7">
        <v>4.8000000000000001E-5</v>
      </c>
    </row>
    <row r="1877" spans="1:45">
      <c r="A1877" s="2" t="s">
        <v>269</v>
      </c>
      <c r="B1877" s="10">
        <v>39892</v>
      </c>
      <c r="C1877" s="2">
        <v>4</v>
      </c>
      <c r="D1877" s="7">
        <v>2.5564700000000001E-4</v>
      </c>
      <c r="E1877" s="7">
        <v>2.38918570727846E-4</v>
      </c>
      <c r="F1877" s="7">
        <v>3.1246099999999999E-4</v>
      </c>
      <c r="G1877" s="58">
        <v>2.7975999999999999E-4</v>
      </c>
      <c r="H1877" s="7">
        <v>2.7543565302860399E-4</v>
      </c>
      <c r="I1877" s="7">
        <v>2.7980066620429098E-4</v>
      </c>
      <c r="J1877" s="7">
        <v>4.5706099999999999E-5</v>
      </c>
      <c r="K1877" s="7">
        <v>4.6999999999999997E-5</v>
      </c>
      <c r="L1877" s="7">
        <v>4.5877800000000003E-5</v>
      </c>
      <c r="M1877" s="7">
        <v>1.1088500000000001E-4</v>
      </c>
      <c r="N1877" s="7">
        <v>5.9899999999999999E-5</v>
      </c>
      <c r="O1877" s="56">
        <f t="shared" si="87"/>
        <v>1.1415525114155251E-4</v>
      </c>
      <c r="P1877" s="7">
        <v>9.5166738341380551E-5</v>
      </c>
      <c r="Q1877" s="56">
        <f t="shared" si="88"/>
        <v>1.1415525114155251E-4</v>
      </c>
      <c r="R1877" s="7">
        <v>4.299634127940548E-6</v>
      </c>
      <c r="S1877" s="56">
        <f t="shared" si="89"/>
        <v>1.1415525114155251E-4</v>
      </c>
      <c r="T1877" s="7">
        <v>0.99029293260977314</v>
      </c>
      <c r="U1877" s="18">
        <v>7.3657052308539312E-5</v>
      </c>
      <c r="V1877" s="18">
        <v>1.9071999332771964E-5</v>
      </c>
      <c r="W1877" s="7">
        <v>5.5965934195177911E-6</v>
      </c>
      <c r="X1877" s="7">
        <v>5.5965934195177911E-6</v>
      </c>
      <c r="Y1877" s="7">
        <v>7.7510592330969628E-5</v>
      </c>
      <c r="Z1877" s="7">
        <v>5.5965934195177911E-6</v>
      </c>
      <c r="AA1877" s="7">
        <v>1.396092363431078E-5</v>
      </c>
      <c r="AB1877" s="7">
        <v>5.8861538629467754E-5</v>
      </c>
      <c r="AC1877" s="7">
        <v>5.5965934195177911E-6</v>
      </c>
      <c r="AD1877" s="7">
        <v>1.4793760392018361E-4</v>
      </c>
      <c r="AE1877" s="7">
        <v>1.7029685665873823E-4</v>
      </c>
      <c r="AF1877" s="7">
        <v>1.4833822243704388E-4</v>
      </c>
      <c r="AG1877" s="7">
        <v>1.4267837320534985E-4</v>
      </c>
      <c r="AH1877" s="7">
        <v>7.6781282623134255E-5</v>
      </c>
      <c r="AI1877" s="7">
        <v>1.1287457195928846E-4</v>
      </c>
      <c r="AJ1877" s="7">
        <v>1.3714389528770622E-4</v>
      </c>
      <c r="AK1877" s="7">
        <v>1.1951769843062112E-4</v>
      </c>
      <c r="AL1877" s="7">
        <v>1.2785408296404953E-4</v>
      </c>
      <c r="AM1877" s="7">
        <v>1.3270412692960971E-4</v>
      </c>
      <c r="AN1877" s="7">
        <v>4.3859368392436871E-5</v>
      </c>
      <c r="AO1877" s="7">
        <v>1.2433236044192785E-4</v>
      </c>
      <c r="AP1877" s="7">
        <v>1.1415525114155251E-4</v>
      </c>
      <c r="AQ1877" s="18">
        <v>2.0686487733876634E-5</v>
      </c>
      <c r="AR1877" s="7">
        <v>1.0279566614910854E-4</v>
      </c>
      <c r="AS1877" s="7">
        <v>5.9899999999999999E-5</v>
      </c>
    </row>
    <row r="1878" spans="1:45">
      <c r="A1878" s="2" t="s">
        <v>269</v>
      </c>
      <c r="B1878" s="10">
        <v>39892</v>
      </c>
      <c r="C1878" s="2">
        <v>5</v>
      </c>
      <c r="D1878" s="7">
        <v>2.4482399999999999E-4</v>
      </c>
      <c r="E1878" s="7">
        <v>2.7676703879672601E-4</v>
      </c>
      <c r="F1878" s="7">
        <v>3.1254200000000002E-4</v>
      </c>
      <c r="G1878" s="58">
        <v>2.8475400000000002E-4</v>
      </c>
      <c r="H1878" s="7">
        <v>2.3725654193769999E-4</v>
      </c>
      <c r="I1878" s="7">
        <v>2.4508887285981602E-4</v>
      </c>
      <c r="J1878" s="7">
        <v>6.5412200000000004E-5</v>
      </c>
      <c r="K1878" s="7">
        <v>6.7500000000000001E-5</v>
      </c>
      <c r="L1878" s="7">
        <v>6.5635499999999999E-5</v>
      </c>
      <c r="M1878" s="7">
        <v>2.2112E-4</v>
      </c>
      <c r="N1878" s="7">
        <v>1.1088500000000001E-4</v>
      </c>
      <c r="O1878" s="56">
        <f t="shared" si="87"/>
        <v>1.1415525114155251E-4</v>
      </c>
      <c r="P1878" s="7">
        <v>9.9718865086194895E-5</v>
      </c>
      <c r="Q1878" s="56">
        <f t="shared" si="88"/>
        <v>1.1415525114155251E-4</v>
      </c>
      <c r="R1878" s="7">
        <v>1.3953698558998163E-5</v>
      </c>
      <c r="S1878" s="56">
        <f t="shared" si="89"/>
        <v>1.1415525114155251E-4</v>
      </c>
      <c r="T1878" s="7">
        <v>0.95787728160771946</v>
      </c>
      <c r="U1878" s="18">
        <v>1.5399120638937469E-4</v>
      </c>
      <c r="V1878" s="18">
        <v>7.3657052308539312E-5</v>
      </c>
      <c r="W1878" s="7">
        <v>9.4085895121910738E-6</v>
      </c>
      <c r="X1878" s="7">
        <v>9.4085895121910738E-6</v>
      </c>
      <c r="Y1878" s="7">
        <v>7.9601669931197159E-5</v>
      </c>
      <c r="Z1878" s="7">
        <v>9.4085895121910738E-6</v>
      </c>
      <c r="AA1878" s="7">
        <v>2.3918303286480745E-5</v>
      </c>
      <c r="AB1878" s="7">
        <v>6.9249319983239111E-5</v>
      </c>
      <c r="AC1878" s="7">
        <v>9.4085895121910738E-6</v>
      </c>
      <c r="AD1878" s="7">
        <v>1.6141502437934491E-4</v>
      </c>
      <c r="AE1878" s="7">
        <v>1.8190525032785087E-4</v>
      </c>
      <c r="AF1878" s="7">
        <v>1.4946170979985757E-4</v>
      </c>
      <c r="AG1878" s="7">
        <v>1.4540360647514365E-4</v>
      </c>
      <c r="AH1878" s="7">
        <v>8.8676315811690861E-5</v>
      </c>
      <c r="AI1878" s="7">
        <v>1.1934132201708157E-4</v>
      </c>
      <c r="AJ1878" s="7">
        <v>1.4135820290218598E-4</v>
      </c>
      <c r="AK1878" s="7">
        <v>1.2228092769380315E-4</v>
      </c>
      <c r="AL1878" s="7">
        <v>1.2845691010169056E-4</v>
      </c>
      <c r="AM1878" s="7">
        <v>1.3580072782834102E-4</v>
      </c>
      <c r="AN1878" s="7">
        <v>4.673389403605723E-5</v>
      </c>
      <c r="AO1878" s="7">
        <v>1.3705483711874382E-4</v>
      </c>
      <c r="AP1878" s="7">
        <v>1.1415525114155251E-4</v>
      </c>
      <c r="AQ1878" s="18">
        <v>7.9892290394320691E-5</v>
      </c>
      <c r="AR1878" s="7">
        <v>8.6408099969273043E-5</v>
      </c>
      <c r="AS1878" s="7">
        <v>1.1088500000000001E-4</v>
      </c>
    </row>
    <row r="1879" spans="1:45">
      <c r="A1879" s="2" t="s">
        <v>269</v>
      </c>
      <c r="B1879" s="10">
        <v>39892</v>
      </c>
      <c r="C1879" s="2">
        <v>6</v>
      </c>
      <c r="D1879" s="7">
        <v>2.24024E-4</v>
      </c>
      <c r="E1879" s="7">
        <v>2.38918570727846E-4</v>
      </c>
      <c r="F1879" s="7">
        <v>2.8776600000000001E-4</v>
      </c>
      <c r="G1879" s="58">
        <v>2.7922999999999999E-4</v>
      </c>
      <c r="H1879" s="7">
        <v>1.5458151895284499E-4</v>
      </c>
      <c r="I1879" s="7">
        <v>1.6716217684001699E-4</v>
      </c>
      <c r="J1879" s="7">
        <v>1.17268E-4</v>
      </c>
      <c r="K1879" s="7">
        <v>1.23485E-4</v>
      </c>
      <c r="L1879" s="7">
        <v>1.17361E-4</v>
      </c>
      <c r="M1879" s="7">
        <v>3.37533E-4</v>
      </c>
      <c r="N1879" s="7">
        <v>2.2112E-4</v>
      </c>
      <c r="O1879" s="56">
        <f t="shared" si="87"/>
        <v>1.1415525114155251E-4</v>
      </c>
      <c r="P1879" s="7">
        <v>9.9918419822568366E-5</v>
      </c>
      <c r="Q1879" s="56">
        <f t="shared" si="88"/>
        <v>1.1415525114155251E-4</v>
      </c>
      <c r="R1879" s="7">
        <v>5.1888003603167788E-5</v>
      </c>
      <c r="S1879" s="56">
        <f t="shared" si="89"/>
        <v>1.1415525114155251E-4</v>
      </c>
      <c r="T1879" s="7">
        <v>0.89521440322485424</v>
      </c>
      <c r="U1879" s="18">
        <v>2.2224883192067794E-4</v>
      </c>
      <c r="V1879" s="18">
        <v>1.5399120638937469E-4</v>
      </c>
      <c r="W1879" s="7">
        <v>1.5878676886774068E-5</v>
      </c>
      <c r="X1879" s="7">
        <v>1.5878676886774068E-5</v>
      </c>
      <c r="Y1879" s="7">
        <v>7.044813927907963E-5</v>
      </c>
      <c r="Z1879" s="7">
        <v>1.5878676886774068E-5</v>
      </c>
      <c r="AA1879" s="7">
        <v>3.6178684310193124E-5</v>
      </c>
      <c r="AB1879" s="7">
        <v>8.0992059272155258E-5</v>
      </c>
      <c r="AC1879" s="7">
        <v>1.5878676886774068E-5</v>
      </c>
      <c r="AD1879" s="7">
        <v>1.7657667547060305E-4</v>
      </c>
      <c r="AE1879" s="7">
        <v>1.9443862075054026E-4</v>
      </c>
      <c r="AF1879" s="7">
        <v>1.515702310892286E-4</v>
      </c>
      <c r="AG1879" s="7">
        <v>1.4750176584746552E-4</v>
      </c>
      <c r="AH1879" s="7">
        <v>1.0248255980403279E-4</v>
      </c>
      <c r="AI1879" s="7">
        <v>1.2489979302290487E-4</v>
      </c>
      <c r="AJ1879" s="7">
        <v>1.4565339511733212E-4</v>
      </c>
      <c r="AK1879" s="7">
        <v>1.2616997584206363E-4</v>
      </c>
      <c r="AL1879" s="7">
        <v>1.2813684788031324E-4</v>
      </c>
      <c r="AM1879" s="7">
        <v>1.3861385941972849E-4</v>
      </c>
      <c r="AN1879" s="7">
        <v>5.9490607130019424E-5</v>
      </c>
      <c r="AO1879" s="7">
        <v>1.5075010953525162E-4</v>
      </c>
      <c r="AP1879" s="7">
        <v>1.1415525114155251E-4</v>
      </c>
      <c r="AQ1879" s="18">
        <v>1.6702691451047112E-4</v>
      </c>
      <c r="AR1879" s="7">
        <v>7.2495766624845151E-5</v>
      </c>
      <c r="AS1879" s="7">
        <v>2.2112E-4</v>
      </c>
    </row>
    <row r="1880" spans="1:45">
      <c r="A1880" s="2" t="s">
        <v>269</v>
      </c>
      <c r="B1880" s="10">
        <v>39892</v>
      </c>
      <c r="C1880" s="2">
        <v>7</v>
      </c>
      <c r="D1880" s="7">
        <v>2.0379400000000001E-4</v>
      </c>
      <c r="E1880" s="7">
        <v>1.56423376615346E-4</v>
      </c>
      <c r="F1880" s="7">
        <v>2.5347E-4</v>
      </c>
      <c r="G1880" s="58">
        <v>2.7197300000000001E-4</v>
      </c>
      <c r="H1880" s="7">
        <v>1.00918647055721E-4</v>
      </c>
      <c r="I1880" s="7">
        <v>1.13622135713976E-4</v>
      </c>
      <c r="J1880" s="7">
        <v>2.0954400000000001E-4</v>
      </c>
      <c r="K1880" s="7">
        <v>2.2502000000000001E-4</v>
      </c>
      <c r="L1880" s="7">
        <v>2.0916399999999999E-4</v>
      </c>
      <c r="M1880" s="7">
        <v>2.5504599999999998E-4</v>
      </c>
      <c r="N1880" s="7">
        <v>3.37533E-4</v>
      </c>
      <c r="O1880" s="56">
        <f t="shared" si="87"/>
        <v>1.1415525114155251E-4</v>
      </c>
      <c r="P1880" s="7">
        <v>9.8167129717513583E-5</v>
      </c>
      <c r="Q1880" s="56">
        <f t="shared" si="88"/>
        <v>1.1415525114155251E-4</v>
      </c>
      <c r="R1880" s="7">
        <v>8.5122209229922127E-5</v>
      </c>
      <c r="S1880" s="56">
        <f t="shared" si="89"/>
        <v>1.1415525114155251E-4</v>
      </c>
      <c r="T1880" s="7">
        <v>0.79239032313251212</v>
      </c>
      <c r="U1880" s="18">
        <v>1.8575466040582136E-4</v>
      </c>
      <c r="V1880" s="18">
        <v>2.2224883192067794E-4</v>
      </c>
      <c r="W1880" s="7">
        <v>4.4155943921617408E-8</v>
      </c>
      <c r="X1880" s="7">
        <v>4.4155943921617408E-8</v>
      </c>
      <c r="Y1880" s="7">
        <v>7.0390691297333198E-6</v>
      </c>
      <c r="Z1880" s="7">
        <v>4.4155943921617408E-8</v>
      </c>
      <c r="AA1880" s="7">
        <v>3.6584352746919823E-5</v>
      </c>
      <c r="AB1880" s="7">
        <v>8.3852911715496498E-5</v>
      </c>
      <c r="AC1880" s="7">
        <v>4.4155943921617408E-8</v>
      </c>
      <c r="AD1880" s="7">
        <v>1.7015625487363454E-4</v>
      </c>
      <c r="AE1880" s="7">
        <v>1.9374266365178639E-4</v>
      </c>
      <c r="AF1880" s="7">
        <v>1.4721908846586164E-4</v>
      </c>
      <c r="AG1880" s="7">
        <v>1.4592795125763195E-4</v>
      </c>
      <c r="AH1880" s="7">
        <v>1.0306758824466356E-4</v>
      </c>
      <c r="AI1880" s="7">
        <v>1.2312674368703718E-4</v>
      </c>
      <c r="AJ1880" s="7">
        <v>1.3562790126463487E-4</v>
      </c>
      <c r="AK1880" s="7">
        <v>1.1098338953181181E-4</v>
      </c>
      <c r="AL1880" s="7">
        <v>1.2358301242849996E-4</v>
      </c>
      <c r="AM1880" s="7">
        <v>1.1517790215577214E-4</v>
      </c>
      <c r="AN1880" s="7">
        <v>4.8158346650491469E-5</v>
      </c>
      <c r="AO1880" s="7">
        <v>1.33190240416787E-4</v>
      </c>
      <c r="AP1880" s="7">
        <v>1.1415525114155251E-4</v>
      </c>
      <c r="AQ1880" s="18">
        <v>2.4106270429107116E-4</v>
      </c>
      <c r="AR1880" s="7">
        <v>6.3151508109232144E-5</v>
      </c>
      <c r="AS1880" s="7">
        <v>3.37533E-4</v>
      </c>
    </row>
    <row r="1881" spans="1:45">
      <c r="A1881" s="2" t="s">
        <v>269</v>
      </c>
      <c r="B1881" s="10">
        <v>39892</v>
      </c>
      <c r="C1881" s="2">
        <v>8</v>
      </c>
      <c r="D1881" s="7">
        <v>1.8408500000000001E-4</v>
      </c>
      <c r="E1881" s="7">
        <v>1.02462871996251E-4</v>
      </c>
      <c r="F1881" s="7">
        <v>2.11738E-4</v>
      </c>
      <c r="G1881" s="58">
        <v>2.6555200000000001E-4</v>
      </c>
      <c r="H1881" s="7">
        <v>6.7215730263562294E-5</v>
      </c>
      <c r="I1881" s="7">
        <v>7.8172673632828497E-5</v>
      </c>
      <c r="J1881" s="7">
        <v>2.52582E-4</v>
      </c>
      <c r="K1881" s="7">
        <v>2.7245900000000001E-4</v>
      </c>
      <c r="L1881" s="7">
        <v>2.5197000000000002E-4</v>
      </c>
      <c r="M1881" s="7">
        <v>2.0923799999999999E-4</v>
      </c>
      <c r="N1881" s="7">
        <v>2.5504599999999998E-4</v>
      </c>
      <c r="O1881" s="56">
        <f t="shared" si="87"/>
        <v>1.1415525114155251E-4</v>
      </c>
      <c r="P1881" s="7">
        <v>9.8289097756925852E-5</v>
      </c>
      <c r="Q1881" s="56">
        <f t="shared" si="88"/>
        <v>1.1415525114155251E-4</v>
      </c>
      <c r="R1881" s="7">
        <v>1.1225197293895867E-4</v>
      </c>
      <c r="S1881" s="56">
        <f t="shared" si="89"/>
        <v>1.1415525114155251E-4</v>
      </c>
      <c r="T1881" s="7">
        <v>0.74047583094872571</v>
      </c>
      <c r="U1881" s="18">
        <v>1.2411806096035175E-4</v>
      </c>
      <c r="V1881" s="18">
        <v>1.8575466040582136E-4</v>
      </c>
      <c r="W1881" s="7">
        <v>3.7063023684532763E-8</v>
      </c>
      <c r="X1881" s="7">
        <v>3.7063023684532763E-8</v>
      </c>
      <c r="Y1881" s="7">
        <v>0</v>
      </c>
      <c r="Z1881" s="7">
        <v>3.7063023684532763E-8</v>
      </c>
      <c r="AA1881" s="7">
        <v>3.8715215967333289E-5</v>
      </c>
      <c r="AB1881" s="7">
        <v>8.4835347347120871E-5</v>
      </c>
      <c r="AC1881" s="7">
        <v>3.7063023684532763E-8</v>
      </c>
      <c r="AD1881" s="7">
        <v>1.6540844984665203E-4</v>
      </c>
      <c r="AE1881" s="7">
        <v>1.9251944950830877E-4</v>
      </c>
      <c r="AF1881" s="7">
        <v>1.4378227154510271E-4</v>
      </c>
      <c r="AG1881" s="7">
        <v>1.4422707693194099E-4</v>
      </c>
      <c r="AH1881" s="7">
        <v>1.0421464391470347E-4</v>
      </c>
      <c r="AI1881" s="7">
        <v>1.2135154150093911E-4</v>
      </c>
      <c r="AJ1881" s="7">
        <v>1.2624582490911818E-4</v>
      </c>
      <c r="AK1881" s="7">
        <v>9.6819626210346214E-5</v>
      </c>
      <c r="AL1881" s="7">
        <v>1.1773765070725681E-4</v>
      </c>
      <c r="AM1881" s="7">
        <v>9.3461092114368615E-5</v>
      </c>
      <c r="AN1881" s="7">
        <v>3.6300820005235786E-5</v>
      </c>
      <c r="AO1881" s="7">
        <v>1.1604169884573667E-4</v>
      </c>
      <c r="AP1881" s="7">
        <v>1.1415525114155251E-4</v>
      </c>
      <c r="AQ1881" s="18">
        <v>2.0147921761891916E-4</v>
      </c>
      <c r="AR1881" s="7">
        <v>5.6736877916138502E-5</v>
      </c>
      <c r="AS1881" s="7">
        <v>2.5504599999999998E-4</v>
      </c>
    </row>
    <row r="1882" spans="1:45">
      <c r="A1882" s="2" t="s">
        <v>269</v>
      </c>
      <c r="B1882" s="10">
        <v>39892</v>
      </c>
      <c r="C1882" s="2">
        <v>9</v>
      </c>
      <c r="D1882" s="7">
        <v>1.7665199999999999E-4</v>
      </c>
      <c r="E1882" s="7">
        <v>6.8398101493723695E-5</v>
      </c>
      <c r="F1882" s="7">
        <v>1.94069E-4</v>
      </c>
      <c r="G1882" s="58">
        <v>2.46078E-4</v>
      </c>
      <c r="H1882" s="7">
        <v>3.8476692200146799E-5</v>
      </c>
      <c r="I1882" s="7">
        <v>4.6325076954723499E-5</v>
      </c>
      <c r="J1882" s="7">
        <v>2.1593599999999999E-4</v>
      </c>
      <c r="K1882" s="7">
        <v>2.2972699999999999E-4</v>
      </c>
      <c r="L1882" s="7">
        <v>2.1581399999999999E-4</v>
      </c>
      <c r="M1882" s="7">
        <v>1.8504799999999999E-4</v>
      </c>
      <c r="N1882" s="7">
        <v>2.0923799999999999E-4</v>
      </c>
      <c r="O1882" s="56">
        <f t="shared" si="87"/>
        <v>1.1415525114155251E-4</v>
      </c>
      <c r="P1882" s="7">
        <v>9.9418481829136718E-5</v>
      </c>
      <c r="Q1882" s="56">
        <f t="shared" si="88"/>
        <v>1.1415525114155251E-4</v>
      </c>
      <c r="R1882" s="7">
        <v>1.137870180162421E-4</v>
      </c>
      <c r="S1882" s="56">
        <f t="shared" si="89"/>
        <v>1.1415525114155251E-4</v>
      </c>
      <c r="T1882" s="7">
        <v>0.73263811297117121</v>
      </c>
      <c r="U1882" s="18">
        <v>1.0344795276928565E-4</v>
      </c>
      <c r="V1882" s="18">
        <v>1.2411806096035175E-4</v>
      </c>
      <c r="W1882" s="7">
        <v>2.7765426677759945E-8</v>
      </c>
      <c r="X1882" s="7">
        <v>2.7765426677759945E-8</v>
      </c>
      <c r="Y1882" s="7">
        <v>0</v>
      </c>
      <c r="Z1882" s="7">
        <v>2.7765426677759945E-8</v>
      </c>
      <c r="AA1882" s="7">
        <v>4.125252819197638E-5</v>
      </c>
      <c r="AB1882" s="7">
        <v>8.6790993420361246E-5</v>
      </c>
      <c r="AC1882" s="7">
        <v>2.7765426677759945E-8</v>
      </c>
      <c r="AD1882" s="7">
        <v>1.5972754916764481E-4</v>
      </c>
      <c r="AE1882" s="7">
        <v>1.9259595005099699E-4</v>
      </c>
      <c r="AF1882" s="7">
        <v>1.3915293843871806E-4</v>
      </c>
      <c r="AG1882" s="7">
        <v>1.4213255037940037E-4</v>
      </c>
      <c r="AH1882" s="7">
        <v>1.0549394421981623E-4</v>
      </c>
      <c r="AI1882" s="7">
        <v>1.1943558568269295E-4</v>
      </c>
      <c r="AJ1882" s="7">
        <v>1.1710083593561949E-4</v>
      </c>
      <c r="AK1882" s="7">
        <v>8.3254439748058496E-5</v>
      </c>
      <c r="AL1882" s="7">
        <v>1.1284758202688095E-4</v>
      </c>
      <c r="AM1882" s="7">
        <v>7.3906163982735316E-5</v>
      </c>
      <c r="AN1882" s="7">
        <v>2.6066782597748657E-5</v>
      </c>
      <c r="AO1882" s="7">
        <v>9.9369773598795188E-5</v>
      </c>
      <c r="AP1882" s="7">
        <v>1.1415525114155251E-4</v>
      </c>
      <c r="AQ1882" s="18">
        <v>1.3462493893846489E-4</v>
      </c>
      <c r="AR1882" s="7">
        <v>5.5239319140868061E-5</v>
      </c>
      <c r="AS1882" s="7">
        <v>2.0923799999999999E-4</v>
      </c>
    </row>
    <row r="1883" spans="1:45">
      <c r="A1883" s="2" t="s">
        <v>269</v>
      </c>
      <c r="B1883" s="10">
        <v>39892</v>
      </c>
      <c r="C1883" s="2">
        <v>10</v>
      </c>
      <c r="D1883" s="7">
        <v>1.6962800000000001E-4</v>
      </c>
      <c r="E1883" s="7">
        <v>3.9237207720111901E-5</v>
      </c>
      <c r="F1883" s="7">
        <v>1.7721300000000001E-4</v>
      </c>
      <c r="G1883" s="58">
        <v>2.2673499999999999E-4</v>
      </c>
      <c r="H1883" s="7">
        <v>2.1779552961191998E-5</v>
      </c>
      <c r="I1883" s="7">
        <v>2.6873168125692501E-5</v>
      </c>
      <c r="J1883" s="7">
        <v>2.0609799999999999E-4</v>
      </c>
      <c r="K1883" s="7">
        <v>2.17951E-4</v>
      </c>
      <c r="L1883" s="7">
        <v>2.0614400000000001E-4</v>
      </c>
      <c r="M1883" s="7">
        <v>1.59071E-4</v>
      </c>
      <c r="N1883" s="7">
        <v>1.8504799999999999E-4</v>
      </c>
      <c r="O1883" s="56">
        <f t="shared" si="87"/>
        <v>1.1415525114155251E-4</v>
      </c>
      <c r="P1883" s="7">
        <v>1.018788166604249E-4</v>
      </c>
      <c r="Q1883" s="56">
        <f t="shared" si="88"/>
        <v>1.1415525114155251E-4</v>
      </c>
      <c r="R1883" s="7">
        <v>9.8104728416157844E-5</v>
      </c>
      <c r="S1883" s="56">
        <f t="shared" si="89"/>
        <v>1.1415525114155251E-4</v>
      </c>
      <c r="T1883" s="7">
        <v>0.70393902147307064</v>
      </c>
      <c r="U1883" s="18">
        <v>1.0834243329532997E-4</v>
      </c>
      <c r="V1883" s="18">
        <v>1.0344795276928565E-4</v>
      </c>
      <c r="W1883" s="7">
        <v>4.5913996396733671E-8</v>
      </c>
      <c r="X1883" s="7">
        <v>4.5913996396733671E-8</v>
      </c>
      <c r="Y1883" s="7">
        <v>0</v>
      </c>
      <c r="Z1883" s="7">
        <v>4.5913996396733671E-8</v>
      </c>
      <c r="AA1883" s="7">
        <v>3.9607509699570794E-5</v>
      </c>
      <c r="AB1883" s="7">
        <v>7.8788630247801788E-5</v>
      </c>
      <c r="AC1883" s="7">
        <v>4.5913996396733671E-8</v>
      </c>
      <c r="AD1883" s="7">
        <v>1.2644214933366072E-4</v>
      </c>
      <c r="AE1883" s="7">
        <v>1.2516969700729835E-4</v>
      </c>
      <c r="AF1883" s="7">
        <v>1.2381740330981477E-4</v>
      </c>
      <c r="AG1883" s="7">
        <v>1.2983146126744726E-4</v>
      </c>
      <c r="AH1883" s="7">
        <v>5.321222811494116E-5</v>
      </c>
      <c r="AI1883" s="7">
        <v>9.4752150848554531E-5</v>
      </c>
      <c r="AJ1883" s="7">
        <v>1.0082168027179964E-4</v>
      </c>
      <c r="AK1883" s="7">
        <v>6.8370599273399321E-5</v>
      </c>
      <c r="AL1883" s="7">
        <v>9.9151600878673112E-5</v>
      </c>
      <c r="AM1883" s="7">
        <v>5.6586201811370949E-5</v>
      </c>
      <c r="AN1883" s="7">
        <v>1.5573921086734877E-5</v>
      </c>
      <c r="AO1883" s="7">
        <v>6.3279711589690264E-5</v>
      </c>
      <c r="AP1883" s="7">
        <v>1.1415525114155251E-4</v>
      </c>
      <c r="AQ1883" s="18">
        <v>1.1220505877321928E-4</v>
      </c>
      <c r="AR1883" s="7">
        <v>5.9196786696826308E-5</v>
      </c>
      <c r="AS1883" s="7">
        <v>1.8504799999999999E-4</v>
      </c>
    </row>
    <row r="1884" spans="1:45">
      <c r="A1884" s="2" t="s">
        <v>269</v>
      </c>
      <c r="B1884" s="10">
        <v>39892</v>
      </c>
      <c r="C1884" s="2">
        <v>11</v>
      </c>
      <c r="D1884" s="7">
        <v>1.62752E-4</v>
      </c>
      <c r="E1884" s="7">
        <v>2.2241709113526801E-5</v>
      </c>
      <c r="F1884" s="7">
        <v>1.60953E-4</v>
      </c>
      <c r="G1884" s="58">
        <v>2.0843000000000001E-4</v>
      </c>
      <c r="H1884" s="7">
        <v>1.41048229504954E-5</v>
      </c>
      <c r="I1884" s="7">
        <v>1.7627350067897399E-5</v>
      </c>
      <c r="J1884" s="7">
        <v>1.83969E-4</v>
      </c>
      <c r="K1884" s="7">
        <v>1.9278899999999999E-4</v>
      </c>
      <c r="L1884" s="7">
        <v>1.8423100000000001E-4</v>
      </c>
      <c r="M1884" s="7">
        <v>1.5179000000000001E-4</v>
      </c>
      <c r="N1884" s="7">
        <v>1.59071E-4</v>
      </c>
      <c r="O1884" s="56">
        <f t="shared" si="87"/>
        <v>1.1415525114155251E-4</v>
      </c>
      <c r="P1884" s="7">
        <v>1.0201124075333942E-4</v>
      </c>
      <c r="Q1884" s="56">
        <f t="shared" si="88"/>
        <v>1.1415525114155251E-4</v>
      </c>
      <c r="R1884" s="7">
        <v>1.0095404396023294E-4</v>
      </c>
      <c r="S1884" s="56">
        <f t="shared" si="89"/>
        <v>1.1415525114155251E-4</v>
      </c>
      <c r="T1884" s="7">
        <v>0.66939422934122039</v>
      </c>
      <c r="U1884" s="18">
        <v>1.2064168291380776E-4</v>
      </c>
      <c r="V1884" s="18">
        <v>1.0834243329532997E-4</v>
      </c>
      <c r="W1884" s="7">
        <v>6.650371601474593E-8</v>
      </c>
      <c r="X1884" s="7">
        <v>6.650371601474593E-8</v>
      </c>
      <c r="Y1884" s="7">
        <v>0</v>
      </c>
      <c r="Z1884" s="7">
        <v>6.650371601474593E-8</v>
      </c>
      <c r="AA1884" s="7">
        <v>3.8790947026758072E-5</v>
      </c>
      <c r="AB1884" s="7">
        <v>7.2145529615936957E-5</v>
      </c>
      <c r="AC1884" s="7">
        <v>6.650371601474593E-8</v>
      </c>
      <c r="AD1884" s="7">
        <v>9.5654543665380011E-5</v>
      </c>
      <c r="AE1884" s="7">
        <v>7.091227453534544E-5</v>
      </c>
      <c r="AF1884" s="7">
        <v>1.0892821153138157E-4</v>
      </c>
      <c r="AG1884" s="7">
        <v>1.1808651851589177E-4</v>
      </c>
      <c r="AH1884" s="7">
        <v>3.4004630335851747E-5</v>
      </c>
      <c r="AI1884" s="7">
        <v>7.2076520920142124E-5</v>
      </c>
      <c r="AJ1884" s="7">
        <v>8.5786244804899342E-5</v>
      </c>
      <c r="AK1884" s="7">
        <v>5.4232181945168504E-5</v>
      </c>
      <c r="AL1884" s="7">
        <v>8.739106196229378E-5</v>
      </c>
      <c r="AM1884" s="7">
        <v>4.1141266785336903E-5</v>
      </c>
      <c r="AN1884" s="7">
        <v>9.9461568970023069E-6</v>
      </c>
      <c r="AO1884" s="7">
        <v>3.4758983393287417E-5</v>
      </c>
      <c r="AP1884" s="7">
        <v>1.1415525114155251E-4</v>
      </c>
      <c r="AQ1884" s="18">
        <v>1.1751386827971573E-4</v>
      </c>
      <c r="AR1884" s="7">
        <v>7.0931925265443394E-5</v>
      </c>
      <c r="AS1884" s="7">
        <v>1.59071E-4</v>
      </c>
    </row>
    <row r="1885" spans="1:45">
      <c r="A1885" s="2" t="s">
        <v>269</v>
      </c>
      <c r="B1885" s="10">
        <v>39892</v>
      </c>
      <c r="C1885" s="2">
        <v>12</v>
      </c>
      <c r="D1885" s="7">
        <v>1.5963699999999999E-4</v>
      </c>
      <c r="E1885" s="7">
        <v>1.4414677528677299E-5</v>
      </c>
      <c r="F1885" s="7">
        <v>1.56453E-4</v>
      </c>
      <c r="G1885" s="58">
        <v>1.9883600000000001E-4</v>
      </c>
      <c r="H1885" s="7">
        <v>6.8516375174283499E-6</v>
      </c>
      <c r="I1885" s="7">
        <v>8.6762696032071193E-6</v>
      </c>
      <c r="J1885" s="7">
        <v>1.74384E-4</v>
      </c>
      <c r="K1885" s="7">
        <v>1.81263E-4</v>
      </c>
      <c r="L1885" s="7">
        <v>1.7481800000000001E-4</v>
      </c>
      <c r="M1885" s="7">
        <v>1.36339E-4</v>
      </c>
      <c r="N1885" s="7">
        <v>1.5179000000000001E-4</v>
      </c>
      <c r="O1885" s="56">
        <f t="shared" si="87"/>
        <v>1.1415525114155251E-4</v>
      </c>
      <c r="P1885" s="7">
        <v>1.0272164589622609E-4</v>
      </c>
      <c r="Q1885" s="56">
        <f t="shared" si="88"/>
        <v>1.1415525114155251E-4</v>
      </c>
      <c r="R1885" s="7">
        <v>1.1548899866705549E-4</v>
      </c>
      <c r="S1885" s="56">
        <f t="shared" si="89"/>
        <v>1.1415525114155251E-4</v>
      </c>
      <c r="T1885" s="7">
        <v>0.6333830559671112</v>
      </c>
      <c r="U1885" s="18">
        <v>1.1839616985529631E-4</v>
      </c>
      <c r="V1885" s="18">
        <v>1.2064168291380776E-4</v>
      </c>
      <c r="W1885" s="7">
        <v>9.5562315317283504E-8</v>
      </c>
      <c r="X1885" s="7">
        <v>9.5562315317283504E-8</v>
      </c>
      <c r="Y1885" s="7">
        <v>0</v>
      </c>
      <c r="Z1885" s="7">
        <v>9.5562315317283504E-8</v>
      </c>
      <c r="AA1885" s="7">
        <v>3.7771443558096016E-5</v>
      </c>
      <c r="AB1885" s="7">
        <v>6.5612152944729697E-5</v>
      </c>
      <c r="AC1885" s="7">
        <v>9.5562315317283504E-8</v>
      </c>
      <c r="AD1885" s="7">
        <v>6.7855853756802634E-5</v>
      </c>
      <c r="AE1885" s="7">
        <v>2.9241461829000362E-5</v>
      </c>
      <c r="AF1885" s="7">
        <v>9.4844017244732432E-5</v>
      </c>
      <c r="AG1885" s="7">
        <v>1.070050060490682E-4</v>
      </c>
      <c r="AH1885" s="7">
        <v>2.6262972712782598E-5</v>
      </c>
      <c r="AI1885" s="7">
        <v>5.1829396291386596E-5</v>
      </c>
      <c r="AJ1885" s="7">
        <v>7.1902125156911667E-5</v>
      </c>
      <c r="AK1885" s="7">
        <v>4.1429240519804322E-5</v>
      </c>
      <c r="AL1885" s="7">
        <v>7.5574055643793384E-5</v>
      </c>
      <c r="AM1885" s="7">
        <v>2.7521458134724032E-5</v>
      </c>
      <c r="AN1885" s="7">
        <v>6.1684358816328125E-6</v>
      </c>
      <c r="AO1885" s="7">
        <v>1.4421034990585273E-5</v>
      </c>
      <c r="AP1885" s="7">
        <v>1.1415525114155251E-4</v>
      </c>
      <c r="AQ1885" s="18">
        <v>1.3085427753252733E-4</v>
      </c>
      <c r="AR1885" s="7">
        <v>8.1371154093474055E-5</v>
      </c>
      <c r="AS1885" s="7">
        <v>1.5179000000000001E-4</v>
      </c>
    </row>
    <row r="1886" spans="1:45">
      <c r="A1886" s="2" t="s">
        <v>269</v>
      </c>
      <c r="B1886" s="10">
        <v>39892</v>
      </c>
      <c r="C1886" s="2">
        <v>13</v>
      </c>
      <c r="D1886" s="7">
        <v>1.57539E-4</v>
      </c>
      <c r="E1886" s="7">
        <v>7.0074528245645604E-6</v>
      </c>
      <c r="F1886" s="7">
        <v>1.5197600000000001E-4</v>
      </c>
      <c r="G1886" s="58">
        <v>1.8798799999999999E-4</v>
      </c>
      <c r="H1886" s="7">
        <v>6.8516375174283499E-6</v>
      </c>
      <c r="I1886" s="7">
        <v>8.6762696032071193E-6</v>
      </c>
      <c r="J1886" s="7">
        <v>1.64086E-4</v>
      </c>
      <c r="K1886" s="7">
        <v>1.6942199999999999E-4</v>
      </c>
      <c r="L1886" s="7">
        <v>1.6463599999999999E-4</v>
      </c>
      <c r="M1886" s="7">
        <v>1.19764E-4</v>
      </c>
      <c r="N1886" s="7">
        <v>1.36339E-4</v>
      </c>
      <c r="O1886" s="56">
        <f t="shared" si="87"/>
        <v>1.1415525114155251E-4</v>
      </c>
      <c r="P1886" s="7">
        <v>1.0209983365284969E-4</v>
      </c>
      <c r="Q1886" s="56">
        <f t="shared" si="88"/>
        <v>1.1415525114155251E-4</v>
      </c>
      <c r="R1886" s="7">
        <v>1.4880373932577888E-4</v>
      </c>
      <c r="S1886" s="56">
        <f t="shared" si="89"/>
        <v>1.1415525114155251E-4</v>
      </c>
      <c r="T1886" s="7">
        <v>0.64256432684275644</v>
      </c>
      <c r="U1886" s="18">
        <v>1.5136355846717697E-4</v>
      </c>
      <c r="V1886" s="18">
        <v>1.1839616985529631E-4</v>
      </c>
      <c r="W1886" s="7">
        <v>5.5718078939080932E-8</v>
      </c>
      <c r="X1886" s="7">
        <v>5.5718078939080932E-8</v>
      </c>
      <c r="Y1886" s="7">
        <v>0</v>
      </c>
      <c r="Z1886" s="7">
        <v>5.5718078939080932E-8</v>
      </c>
      <c r="AA1886" s="7">
        <v>3.5697134955088365E-5</v>
      </c>
      <c r="AB1886" s="7">
        <v>5.7630493910311605E-5</v>
      </c>
      <c r="AC1886" s="7">
        <v>5.5718078939080932E-8</v>
      </c>
      <c r="AD1886" s="7">
        <v>4.9035364108484995E-5</v>
      </c>
      <c r="AE1886" s="7">
        <v>1.7627113866498589E-5</v>
      </c>
      <c r="AF1886" s="7">
        <v>8.546498189222575E-5</v>
      </c>
      <c r="AG1886" s="7">
        <v>1.0028225440370848E-4</v>
      </c>
      <c r="AH1886" s="7">
        <v>2.0277599571931081E-5</v>
      </c>
      <c r="AI1886" s="7">
        <v>3.8963101938806842E-5</v>
      </c>
      <c r="AJ1886" s="7">
        <v>6.3311537620852084E-5</v>
      </c>
      <c r="AK1886" s="7">
        <v>3.4975455082914559E-5</v>
      </c>
      <c r="AL1886" s="7">
        <v>6.23562782485571E-5</v>
      </c>
      <c r="AM1886" s="7">
        <v>2.2984736197963613E-5</v>
      </c>
      <c r="AN1886" s="7">
        <v>4.3156906570722768E-6</v>
      </c>
      <c r="AO1886" s="7">
        <v>7.2472343661215655E-6</v>
      </c>
      <c r="AP1886" s="7">
        <v>1.1415525114155251E-4</v>
      </c>
      <c r="AQ1886" s="18">
        <v>1.2841867665342404E-4</v>
      </c>
      <c r="AR1886" s="7">
        <v>9.0915690160489135E-5</v>
      </c>
      <c r="AS1886" s="7">
        <v>1.36339E-4</v>
      </c>
    </row>
    <row r="1887" spans="1:45">
      <c r="A1887" s="2" t="s">
        <v>269</v>
      </c>
      <c r="B1887" s="10">
        <v>39892</v>
      </c>
      <c r="C1887" s="2">
        <v>14</v>
      </c>
      <c r="D1887" s="7">
        <v>1.54742E-4</v>
      </c>
      <c r="E1887" s="7">
        <v>7.0074528245645604E-6</v>
      </c>
      <c r="F1887" s="7">
        <v>1.47894E-4</v>
      </c>
      <c r="G1887" s="58">
        <v>1.78421E-4</v>
      </c>
      <c r="H1887" s="7">
        <v>6.8516375174283499E-6</v>
      </c>
      <c r="I1887" s="7">
        <v>8.6762696032071193E-6</v>
      </c>
      <c r="J1887" s="7">
        <v>1.2764699999999999E-4</v>
      </c>
      <c r="K1887" s="7">
        <v>1.28591E-4</v>
      </c>
      <c r="L1887" s="7">
        <v>1.2847600000000001E-4</v>
      </c>
      <c r="M1887" s="7">
        <v>1.01987999999999E-4</v>
      </c>
      <c r="N1887" s="7">
        <v>1.19764E-4</v>
      </c>
      <c r="O1887" s="56">
        <f t="shared" si="87"/>
        <v>1.1415525114155251E-4</v>
      </c>
      <c r="P1887" s="7">
        <v>1.0149472852245256E-4</v>
      </c>
      <c r="Q1887" s="56">
        <f t="shared" si="88"/>
        <v>1.1415525114155251E-4</v>
      </c>
      <c r="R1887" s="7">
        <v>1.9168736453410322E-4</v>
      </c>
      <c r="S1887" s="56">
        <f t="shared" si="89"/>
        <v>1.1415525114155251E-4</v>
      </c>
      <c r="T1887" s="7">
        <v>0.6278676906989501</v>
      </c>
      <c r="U1887" s="18">
        <v>1.7743095998119215E-4</v>
      </c>
      <c r="V1887" s="18">
        <v>1.5136355846717697E-4</v>
      </c>
      <c r="W1887" s="7">
        <v>2.6024780662793341E-8</v>
      </c>
      <c r="X1887" s="7">
        <v>2.6024780662793341E-8</v>
      </c>
      <c r="Y1887" s="7">
        <v>0</v>
      </c>
      <c r="Z1887" s="7">
        <v>2.6024780662793341E-8</v>
      </c>
      <c r="AA1887" s="7">
        <v>3.3329776793657378E-5</v>
      </c>
      <c r="AB1887" s="7">
        <v>4.883003222964974E-5</v>
      </c>
      <c r="AC1887" s="7">
        <v>2.6024780662793341E-8</v>
      </c>
      <c r="AD1887" s="7">
        <v>3.8354168089339891E-5</v>
      </c>
      <c r="AE1887" s="7">
        <v>8.8239018265309109E-6</v>
      </c>
      <c r="AF1887" s="7">
        <v>7.6723013802496327E-5</v>
      </c>
      <c r="AG1887" s="7">
        <v>9.4563038957223998E-5</v>
      </c>
      <c r="AH1887" s="7">
        <v>1.505490036840828E-5</v>
      </c>
      <c r="AI1887" s="7">
        <v>2.7025865510234771E-5</v>
      </c>
      <c r="AJ1887" s="7">
        <v>5.5288282763580525E-5</v>
      </c>
      <c r="AK1887" s="7">
        <v>2.8944064149705417E-5</v>
      </c>
      <c r="AL1887" s="7">
        <v>5.0367275227705265E-5</v>
      </c>
      <c r="AM1887" s="7">
        <v>1.9570340186444743E-5</v>
      </c>
      <c r="AN1887" s="7">
        <v>2.5051151895253882E-6</v>
      </c>
      <c r="AO1887" s="7">
        <v>3.326821608167381E-6</v>
      </c>
      <c r="AP1887" s="7">
        <v>1.1415525114155251E-4</v>
      </c>
      <c r="AQ1887" s="18">
        <v>1.6417683017672815E-4</v>
      </c>
      <c r="AR1887" s="7">
        <v>8.7035718066312936E-5</v>
      </c>
      <c r="AS1887" s="7">
        <v>1.19764E-4</v>
      </c>
    </row>
    <row r="1888" spans="1:45">
      <c r="A1888" s="2" t="s">
        <v>269</v>
      </c>
      <c r="B1888" s="10">
        <v>39892</v>
      </c>
      <c r="C1888" s="2">
        <v>15</v>
      </c>
      <c r="D1888" s="7">
        <v>1.6881700000000001E-4</v>
      </c>
      <c r="E1888" s="7">
        <v>7.0074528245645604E-6</v>
      </c>
      <c r="F1888" s="7">
        <v>1.7088199999999999E-4</v>
      </c>
      <c r="G1888" s="58">
        <v>1.73253E-4</v>
      </c>
      <c r="H1888" s="7">
        <v>1.41048229504954E-5</v>
      </c>
      <c r="I1888" s="7">
        <v>1.7627350067897399E-5</v>
      </c>
      <c r="J1888" s="7">
        <v>1.2449E-4</v>
      </c>
      <c r="K1888" s="7">
        <v>1.2555199999999999E-4</v>
      </c>
      <c r="L1888" s="7">
        <v>1.2527999999999999E-4</v>
      </c>
      <c r="M1888" s="7">
        <v>1.1176E-4</v>
      </c>
      <c r="N1888" s="7">
        <v>1.01987999999999E-4</v>
      </c>
      <c r="O1888" s="56">
        <f t="shared" si="87"/>
        <v>1.1415525114155251E-4</v>
      </c>
      <c r="P1888" s="7">
        <v>1.0193049224615984E-4</v>
      </c>
      <c r="Q1888" s="56">
        <f t="shared" si="88"/>
        <v>1.1415525114155251E-4</v>
      </c>
      <c r="R1888" s="7">
        <v>2.3728841375487473E-4</v>
      </c>
      <c r="S1888" s="56">
        <f t="shared" si="89"/>
        <v>1.1415525114155251E-4</v>
      </c>
      <c r="T1888" s="7">
        <v>0.62715393911273987</v>
      </c>
      <c r="U1888" s="18">
        <v>2.1072591789922919E-4</v>
      </c>
      <c r="V1888" s="18">
        <v>1.7743095998119215E-4</v>
      </c>
      <c r="W1888" s="7">
        <v>0</v>
      </c>
      <c r="X1888" s="7">
        <v>0</v>
      </c>
      <c r="Y1888" s="7">
        <v>0</v>
      </c>
      <c r="Z1888" s="7">
        <v>0</v>
      </c>
      <c r="AA1888" s="7">
        <v>3.0734160679819873E-5</v>
      </c>
      <c r="AB1888" s="7">
        <v>4.1190625570499838E-5</v>
      </c>
      <c r="AC1888" s="7">
        <v>0</v>
      </c>
      <c r="AD1888" s="7">
        <v>2.8154505724240204E-5</v>
      </c>
      <c r="AE1888" s="7">
        <v>4.3299113634870419E-6</v>
      </c>
      <c r="AF1888" s="7">
        <v>6.802282613549631E-5</v>
      </c>
      <c r="AG1888" s="7">
        <v>8.839706222145752E-5</v>
      </c>
      <c r="AH1888" s="7">
        <v>1.0070902810317856E-5</v>
      </c>
      <c r="AI1888" s="7">
        <v>1.9036404517867938E-5</v>
      </c>
      <c r="AJ1888" s="7">
        <v>4.7651843950973784E-5</v>
      </c>
      <c r="AK1888" s="7">
        <v>2.3368816000568606E-5</v>
      </c>
      <c r="AL1888" s="7">
        <v>3.9142413590746827E-5</v>
      </c>
      <c r="AM1888" s="7">
        <v>1.6267439482913422E-5</v>
      </c>
      <c r="AN1888" s="7">
        <v>9.3833639652295843E-7</v>
      </c>
      <c r="AO1888" s="7">
        <v>1.6020725875786906E-6</v>
      </c>
      <c r="AP1888" s="7">
        <v>1.1415525114155251E-4</v>
      </c>
      <c r="AQ1888" s="18">
        <v>1.9245089689961837E-4</v>
      </c>
      <c r="AR1888" s="7">
        <v>6.3962066307412288E-5</v>
      </c>
      <c r="AS1888" s="7">
        <v>1.01988E-4</v>
      </c>
    </row>
    <row r="1889" spans="1:45">
      <c r="A1889" s="2" t="s">
        <v>269</v>
      </c>
      <c r="B1889" s="10">
        <v>39892</v>
      </c>
      <c r="C1889" s="2">
        <v>16</v>
      </c>
      <c r="D1889" s="7">
        <v>1.8302499999999999E-4</v>
      </c>
      <c r="E1889" s="7">
        <v>1.4414677528677299E-5</v>
      </c>
      <c r="F1889" s="7">
        <v>1.9516299999999999E-4</v>
      </c>
      <c r="G1889" s="58">
        <v>1.6825E-4</v>
      </c>
      <c r="H1889" s="7">
        <v>4.7541934557846601E-5</v>
      </c>
      <c r="I1889" s="7">
        <v>5.6567623237071803E-5</v>
      </c>
      <c r="J1889" s="7">
        <v>1.23566E-4</v>
      </c>
      <c r="K1889" s="7">
        <v>1.2483500000000001E-4</v>
      </c>
      <c r="L1889" s="7">
        <v>1.24323E-4</v>
      </c>
      <c r="M1889" s="7">
        <v>1.3146799999999901E-4</v>
      </c>
      <c r="N1889" s="7">
        <v>1.1176E-4</v>
      </c>
      <c r="O1889" s="56">
        <f t="shared" si="87"/>
        <v>1.1415525114155251E-4</v>
      </c>
      <c r="P1889" s="7">
        <v>1.0232829739245146E-4</v>
      </c>
      <c r="Q1889" s="56">
        <f t="shared" si="88"/>
        <v>1.1415525114155251E-4</v>
      </c>
      <c r="R1889" s="7">
        <v>3.0169374456382093E-4</v>
      </c>
      <c r="S1889" s="56">
        <f t="shared" si="89"/>
        <v>1.1415525114155251E-4</v>
      </c>
      <c r="T1889" s="7">
        <v>0.61960146009221129</v>
      </c>
      <c r="U1889" s="18">
        <v>2.5650573445540624E-4</v>
      </c>
      <c r="V1889" s="18">
        <v>2.1072591789922919E-4</v>
      </c>
      <c r="W1889" s="7">
        <v>3.0397623090636272E-8</v>
      </c>
      <c r="X1889" s="7">
        <v>3.0397623090636272E-8</v>
      </c>
      <c r="Y1889" s="7">
        <v>0</v>
      </c>
      <c r="Z1889" s="7">
        <v>3.0397623090636272E-8</v>
      </c>
      <c r="AA1889" s="7">
        <v>3.2620231426586976E-5</v>
      </c>
      <c r="AB1889" s="7">
        <v>4.6169539608266129E-5</v>
      </c>
      <c r="AC1889" s="7">
        <v>3.0397623090636272E-8</v>
      </c>
      <c r="AD1889" s="7">
        <v>2.7056724714382245E-5</v>
      </c>
      <c r="AE1889" s="7">
        <v>4.9761092078980596E-6</v>
      </c>
      <c r="AF1889" s="7">
        <v>6.9164192678726019E-5</v>
      </c>
      <c r="AG1889" s="7">
        <v>9.207304955758915E-5</v>
      </c>
      <c r="AH1889" s="7">
        <v>9.6379256880646647E-6</v>
      </c>
      <c r="AI1889" s="7">
        <v>1.831818856431888E-5</v>
      </c>
      <c r="AJ1889" s="7">
        <v>4.739190005857641E-5</v>
      </c>
      <c r="AK1889" s="7">
        <v>2.4397841435363304E-5</v>
      </c>
      <c r="AL1889" s="7">
        <v>3.790514393691705E-5</v>
      </c>
      <c r="AM1889" s="7">
        <v>1.7771431268297875E-5</v>
      </c>
      <c r="AN1889" s="7">
        <v>1.4682495545207929E-6</v>
      </c>
      <c r="AO1889" s="7">
        <v>1.8200848863378225E-6</v>
      </c>
      <c r="AP1889" s="7">
        <v>1.1415525114155251E-4</v>
      </c>
      <c r="AQ1889" s="18">
        <v>2.285643492206817E-4</v>
      </c>
      <c r="AR1889" s="7">
        <v>6.3883966762715426E-5</v>
      </c>
      <c r="AS1889" s="7">
        <v>1.1176E-4</v>
      </c>
    </row>
    <row r="1890" spans="1:45">
      <c r="A1890" s="2" t="s">
        <v>269</v>
      </c>
      <c r="B1890" s="10">
        <v>39892</v>
      </c>
      <c r="C1890" s="2">
        <v>17</v>
      </c>
      <c r="D1890" s="7">
        <v>1.97858E-4</v>
      </c>
      <c r="E1890" s="7">
        <v>4.8447403173435303E-5</v>
      </c>
      <c r="F1890" s="7">
        <v>2.20891E-4</v>
      </c>
      <c r="G1890" s="58">
        <v>1.6356899999999999E-4</v>
      </c>
      <c r="H1890" s="7">
        <v>5.7114195442204903E-5</v>
      </c>
      <c r="I1890" s="7">
        <v>6.7177897127001902E-5</v>
      </c>
      <c r="J1890" s="7">
        <v>1.3733500000000001E-4</v>
      </c>
      <c r="K1890" s="7">
        <v>1.4105500000000001E-4</v>
      </c>
      <c r="L1890" s="7">
        <v>1.3788799999999999E-4</v>
      </c>
      <c r="M1890" s="7">
        <v>1.5435500000000001E-4</v>
      </c>
      <c r="N1890" s="7">
        <v>1.3146799999999901E-4</v>
      </c>
      <c r="O1890" s="56">
        <f t="shared" si="87"/>
        <v>1.1415525114155251E-4</v>
      </c>
      <c r="P1890" s="7">
        <v>1.0234948527804045E-4</v>
      </c>
      <c r="Q1890" s="56">
        <f t="shared" si="88"/>
        <v>1.1415525114155251E-4</v>
      </c>
      <c r="R1890" s="7">
        <v>3.0305887375459259E-4</v>
      </c>
      <c r="S1890" s="56">
        <f t="shared" si="89"/>
        <v>1.1415525114155251E-4</v>
      </c>
      <c r="T1890" s="7">
        <v>0.60391317679545764</v>
      </c>
      <c r="U1890" s="18">
        <v>1.8329257119376827E-4</v>
      </c>
      <c r="V1890" s="18">
        <v>2.5650573445540624E-4</v>
      </c>
      <c r="W1890" s="7">
        <v>1.0760079297591593E-7</v>
      </c>
      <c r="X1890" s="7">
        <v>1.0760079297591593E-7</v>
      </c>
      <c r="Y1890" s="7">
        <v>0</v>
      </c>
      <c r="Z1890" s="7">
        <v>1.0760079297591593E-7</v>
      </c>
      <c r="AA1890" s="7">
        <v>3.4964712955816854E-5</v>
      </c>
      <c r="AB1890" s="7">
        <v>4.9704309211725605E-5</v>
      </c>
      <c r="AC1890" s="7">
        <v>1.0760079297591593E-7</v>
      </c>
      <c r="AD1890" s="7">
        <v>2.6001129900228253E-5</v>
      </c>
      <c r="AE1890" s="7">
        <v>6.9899821535060208E-6</v>
      </c>
      <c r="AF1890" s="7">
        <v>7.0437424689899584E-5</v>
      </c>
      <c r="AG1890" s="7">
        <v>9.5981569549016159E-5</v>
      </c>
      <c r="AH1890" s="7">
        <v>8.9523626607988458E-6</v>
      </c>
      <c r="AI1890" s="7">
        <v>1.7748705237213984E-5</v>
      </c>
      <c r="AJ1890" s="7">
        <v>4.6915571606634882E-5</v>
      </c>
      <c r="AK1890" s="7">
        <v>2.5619215440598646E-5</v>
      </c>
      <c r="AL1890" s="7">
        <v>3.6197465571469566E-5</v>
      </c>
      <c r="AM1890" s="7">
        <v>1.9360672394851262E-5</v>
      </c>
      <c r="AN1890" s="7">
        <v>2.0389806293375365E-6</v>
      </c>
      <c r="AO1890" s="7">
        <v>2.0430842627029021E-6</v>
      </c>
      <c r="AP1890" s="7">
        <v>1.1415525114155251E-4</v>
      </c>
      <c r="AQ1890" s="18">
        <v>2.7821953204260964E-4</v>
      </c>
      <c r="AR1890" s="7">
        <v>7.2985374543429454E-5</v>
      </c>
      <c r="AS1890" s="7">
        <v>1.3146800000000001E-4</v>
      </c>
    </row>
    <row r="1891" spans="1:45">
      <c r="A1891" s="2" t="s">
        <v>269</v>
      </c>
      <c r="B1891" s="10">
        <v>39892</v>
      </c>
      <c r="C1891" s="2">
        <v>18</v>
      </c>
      <c r="D1891" s="7">
        <v>2.03408E-4</v>
      </c>
      <c r="E1891" s="7">
        <v>5.8160666576375001E-5</v>
      </c>
      <c r="F1891" s="7">
        <v>2.3772499999999999E-4</v>
      </c>
      <c r="G1891" s="58">
        <v>1.7439199999999999E-4</v>
      </c>
      <c r="H1891" s="7">
        <v>1.13358591767428E-4</v>
      </c>
      <c r="I1891" s="7">
        <v>1.2630930463736201E-4</v>
      </c>
      <c r="J1891" s="7">
        <v>1.63103E-4</v>
      </c>
      <c r="K1891" s="7">
        <v>1.7100000000000001E-4</v>
      </c>
      <c r="L1891" s="7">
        <v>1.6332599999999999E-4</v>
      </c>
      <c r="M1891" s="7">
        <v>1.91318E-4</v>
      </c>
      <c r="N1891" s="7">
        <v>1.5435500000000001E-4</v>
      </c>
      <c r="O1891" s="56">
        <f t="shared" si="87"/>
        <v>1.1415525114155251E-4</v>
      </c>
      <c r="P1891" s="7">
        <v>1.0566868845350753E-4</v>
      </c>
      <c r="Q1891" s="56">
        <f t="shared" si="88"/>
        <v>1.1415525114155251E-4</v>
      </c>
      <c r="R1891" s="7">
        <v>2.7938604165461553E-4</v>
      </c>
      <c r="S1891" s="56">
        <f t="shared" si="89"/>
        <v>1.1415525114155251E-4</v>
      </c>
      <c r="T1891" s="7">
        <v>0.66104357475296061</v>
      </c>
      <c r="U1891" s="18">
        <v>1.1834190570681018E-4</v>
      </c>
      <c r="V1891" s="18">
        <v>1.8329257119376827E-4</v>
      </c>
      <c r="W1891" s="7">
        <v>4.0523597781409788E-7</v>
      </c>
      <c r="X1891" s="7">
        <v>4.0523597781409788E-7</v>
      </c>
      <c r="Y1891" s="7">
        <v>0</v>
      </c>
      <c r="Z1891" s="7">
        <v>4.0523597781409788E-7</v>
      </c>
      <c r="AA1891" s="7">
        <v>3.6913190324624676E-5</v>
      </c>
      <c r="AB1891" s="7">
        <v>5.4161054305222644E-5</v>
      </c>
      <c r="AC1891" s="7">
        <v>4.0523597781409788E-7</v>
      </c>
      <c r="AD1891" s="7">
        <v>2.5103817875899293E-5</v>
      </c>
      <c r="AE1891" s="7">
        <v>9.3619494552830501E-6</v>
      </c>
      <c r="AF1891" s="7">
        <v>7.176255103395136E-5</v>
      </c>
      <c r="AG1891" s="7">
        <v>9.9841693888026608E-5</v>
      </c>
      <c r="AH1891" s="7">
        <v>8.5903192101042034E-6</v>
      </c>
      <c r="AI1891" s="7">
        <v>1.7126581049913257E-5</v>
      </c>
      <c r="AJ1891" s="7">
        <v>4.6295416063552321E-5</v>
      </c>
      <c r="AK1891" s="7">
        <v>2.6836390759199475E-5</v>
      </c>
      <c r="AL1891" s="7">
        <v>3.5144717300411865E-5</v>
      </c>
      <c r="AM1891" s="7">
        <v>2.101849476620211E-5</v>
      </c>
      <c r="AN1891" s="7">
        <v>2.6045258429470863E-6</v>
      </c>
      <c r="AO1891" s="7">
        <v>2.2873961568365801E-6</v>
      </c>
      <c r="AP1891" s="7">
        <v>1.1415525114155251E-4</v>
      </c>
      <c r="AQ1891" s="18">
        <v>1.988087069191139E-4</v>
      </c>
      <c r="AR1891" s="7">
        <v>7.9064631572262845E-5</v>
      </c>
      <c r="AS1891" s="7">
        <v>1.5435500000000001E-4</v>
      </c>
    </row>
    <row r="1892" spans="1:45">
      <c r="A1892" s="2" t="s">
        <v>269</v>
      </c>
      <c r="B1892" s="10">
        <v>39892</v>
      </c>
      <c r="C1892" s="2">
        <v>19</v>
      </c>
      <c r="D1892" s="7">
        <v>2.0885200000000001E-4</v>
      </c>
      <c r="E1892" s="7">
        <v>1.15001820801048E-4</v>
      </c>
      <c r="F1892" s="7">
        <v>2.54854E-4</v>
      </c>
      <c r="G1892" s="58">
        <v>1.8621600000000001E-4</v>
      </c>
      <c r="H1892" s="7">
        <v>1.40171234603865E-4</v>
      </c>
      <c r="I1892" s="7">
        <v>1.5306820129927501E-4</v>
      </c>
      <c r="J1892" s="7">
        <v>1.7656700000000001E-4</v>
      </c>
      <c r="K1892" s="7">
        <v>1.87185E-4</v>
      </c>
      <c r="L1892" s="7">
        <v>1.7654899999999999E-4</v>
      </c>
      <c r="M1892" s="7">
        <v>2.0403000000000001E-4</v>
      </c>
      <c r="N1892" s="7">
        <v>1.91318E-4</v>
      </c>
      <c r="O1892" s="56">
        <f t="shared" si="87"/>
        <v>1.1415525114155251E-4</v>
      </c>
      <c r="P1892" s="7">
        <v>1.1101063819431614E-4</v>
      </c>
      <c r="Q1892" s="56">
        <f t="shared" si="88"/>
        <v>1.1415525114155251E-4</v>
      </c>
      <c r="R1892" s="7">
        <v>2.1745263950260468E-4</v>
      </c>
      <c r="S1892" s="56">
        <f t="shared" si="89"/>
        <v>1.1415525114155251E-4</v>
      </c>
      <c r="T1892" s="7">
        <v>0.73104280241005071</v>
      </c>
      <c r="U1892" s="18">
        <v>6.3972783452108503E-5</v>
      </c>
      <c r="V1892" s="18">
        <v>1.1834190570681018E-4</v>
      </c>
      <c r="W1892" s="7">
        <v>1.0196768037845634E-6</v>
      </c>
      <c r="X1892" s="7">
        <v>1.0196768037845634E-6</v>
      </c>
      <c r="Y1892" s="7">
        <v>0</v>
      </c>
      <c r="Z1892" s="7">
        <v>1.0196768037845634E-6</v>
      </c>
      <c r="AA1892" s="7">
        <v>4.5232869805092762E-5</v>
      </c>
      <c r="AB1892" s="7">
        <v>6.1791358970145891E-5</v>
      </c>
      <c r="AC1892" s="7">
        <v>1.0196768037845634E-6</v>
      </c>
      <c r="AD1892" s="7">
        <v>3.6762637405607216E-5</v>
      </c>
      <c r="AE1892" s="7">
        <v>3.1467392646023871E-5</v>
      </c>
      <c r="AF1892" s="7">
        <v>9.0230888329920835E-5</v>
      </c>
      <c r="AG1892" s="7">
        <v>1.1504808627940495E-4</v>
      </c>
      <c r="AH1892" s="7">
        <v>1.4282815430875146E-5</v>
      </c>
      <c r="AI1892" s="7">
        <v>2.7588398169974724E-5</v>
      </c>
      <c r="AJ1892" s="7">
        <v>6.111181476632707E-5</v>
      </c>
      <c r="AK1892" s="7">
        <v>3.9220981315875395E-5</v>
      </c>
      <c r="AL1892" s="7">
        <v>5.0544622983186843E-5</v>
      </c>
      <c r="AM1892" s="7">
        <v>3.3199919010262779E-5</v>
      </c>
      <c r="AN1892" s="7">
        <v>6.7475917305066399E-6</v>
      </c>
      <c r="AO1892" s="7">
        <v>5.4738307378151489E-6</v>
      </c>
      <c r="AP1892" s="7">
        <v>1.1415525114155251E-4</v>
      </c>
      <c r="AQ1892" s="18">
        <v>1.2835981892055285E-4</v>
      </c>
      <c r="AR1892" s="7">
        <v>1.1484790567482838E-4</v>
      </c>
      <c r="AS1892" s="7">
        <v>1.91318E-4</v>
      </c>
    </row>
    <row r="1893" spans="1:45">
      <c r="A1893" s="2" t="s">
        <v>269</v>
      </c>
      <c r="B1893" s="10">
        <v>39892</v>
      </c>
      <c r="C1893" s="2">
        <v>20</v>
      </c>
      <c r="D1893" s="7">
        <v>2.1377200000000001E-4</v>
      </c>
      <c r="E1893" s="7">
        <v>1.41966035284321E-4</v>
      </c>
      <c r="F1893" s="7">
        <v>2.7001599999999998E-4</v>
      </c>
      <c r="G1893" s="58">
        <v>1.9796399999999999E-4</v>
      </c>
      <c r="H1893" s="7">
        <v>1.5458151895284499E-4</v>
      </c>
      <c r="I1893" s="7">
        <v>1.6716217684001699E-4</v>
      </c>
      <c r="J1893" s="7">
        <v>1.7464800000000001E-4</v>
      </c>
      <c r="K1893" s="7">
        <v>1.8594299999999999E-4</v>
      </c>
      <c r="L1893" s="7">
        <v>1.74532E-4</v>
      </c>
      <c r="M1893" s="7">
        <v>1.78674E-4</v>
      </c>
      <c r="N1893" s="7">
        <v>2.0403000000000001E-4</v>
      </c>
      <c r="O1893" s="56">
        <f t="shared" si="87"/>
        <v>1.1415525114155251E-4</v>
      </c>
      <c r="P1893" s="7">
        <v>1.1392785367407962E-4</v>
      </c>
      <c r="Q1893" s="56">
        <f t="shared" si="88"/>
        <v>1.1415525114155251E-4</v>
      </c>
      <c r="R1893" s="7">
        <v>1.5824420726186689E-4</v>
      </c>
      <c r="S1893" s="56">
        <f t="shared" si="89"/>
        <v>1.1415525114155251E-4</v>
      </c>
      <c r="T1893" s="7">
        <v>0.80722501621766263</v>
      </c>
      <c r="U1893" s="18">
        <v>5.8165499291786663E-5</v>
      </c>
      <c r="V1893" s="18">
        <v>6.3972783452108503E-5</v>
      </c>
      <c r="W1893" s="7">
        <v>1.8146226215070652E-6</v>
      </c>
      <c r="X1893" s="7">
        <v>1.8146226215070652E-6</v>
      </c>
      <c r="Y1893" s="7">
        <v>0</v>
      </c>
      <c r="Z1893" s="7">
        <v>1.8146226215070652E-6</v>
      </c>
      <c r="AA1893" s="7">
        <v>5.4229268786950561E-5</v>
      </c>
      <c r="AB1893" s="7">
        <v>6.7581343307149706E-5</v>
      </c>
      <c r="AC1893" s="7">
        <v>1.8146226215070652E-6</v>
      </c>
      <c r="AD1893" s="7">
        <v>5.1337327468489188E-5</v>
      </c>
      <c r="AE1893" s="7">
        <v>7.3699846204589202E-5</v>
      </c>
      <c r="AF1893" s="7">
        <v>1.1007379334169471E-4</v>
      </c>
      <c r="AG1893" s="7">
        <v>1.3180815466900942E-4</v>
      </c>
      <c r="AH1893" s="7">
        <v>2.0394462574648543E-5</v>
      </c>
      <c r="AI1893" s="7">
        <v>4.0626734683032096E-5</v>
      </c>
      <c r="AJ1893" s="7">
        <v>7.7644063394351269E-5</v>
      </c>
      <c r="AK1893" s="7">
        <v>5.2971588394584288E-5</v>
      </c>
      <c r="AL1893" s="7">
        <v>6.8483254618565111E-5</v>
      </c>
      <c r="AM1893" s="7">
        <v>4.9743829521553093E-5</v>
      </c>
      <c r="AN1893" s="7">
        <v>1.3452908867638167E-5</v>
      </c>
      <c r="AO1893" s="7">
        <v>1.0664296860280081E-5</v>
      </c>
      <c r="AP1893" s="7">
        <v>1.1415525114155251E-4</v>
      </c>
      <c r="AQ1893" s="18">
        <v>6.938822601099824E-5</v>
      </c>
      <c r="AR1893" s="7">
        <v>2.068553097359387E-4</v>
      </c>
      <c r="AS1893" s="7">
        <v>2.0403000000000001E-4</v>
      </c>
    </row>
    <row r="1894" spans="1:45">
      <c r="A1894" s="2" t="s">
        <v>269</v>
      </c>
      <c r="B1894" s="10">
        <v>39892</v>
      </c>
      <c r="C1894" s="2">
        <v>21</v>
      </c>
      <c r="D1894" s="7">
        <v>2.1674899999999999E-4</v>
      </c>
      <c r="E1894" s="7">
        <v>1.56423376615346E-4</v>
      </c>
      <c r="F1894" s="7">
        <v>2.7695900000000002E-4</v>
      </c>
      <c r="G1894" s="58">
        <v>2.0844E-4</v>
      </c>
      <c r="H1894" s="7">
        <v>1.5458151895284499E-4</v>
      </c>
      <c r="I1894" s="7">
        <v>1.6716217684001699E-4</v>
      </c>
      <c r="J1894" s="7">
        <v>1.7310900000000001E-4</v>
      </c>
      <c r="K1894" s="7">
        <v>1.8559800000000001E-4</v>
      </c>
      <c r="L1894" s="7">
        <v>1.7283199999999999E-4</v>
      </c>
      <c r="M1894" s="7">
        <v>1.34507999999999E-4</v>
      </c>
      <c r="N1894" s="7">
        <v>1.78674E-4</v>
      </c>
      <c r="O1894" s="56">
        <f t="shared" si="87"/>
        <v>1.1415525114155251E-4</v>
      </c>
      <c r="P1894" s="7">
        <v>1.1331573579681231E-4</v>
      </c>
      <c r="Q1894" s="56">
        <f t="shared" si="88"/>
        <v>1.1415525114155251E-4</v>
      </c>
      <c r="R1894" s="7">
        <v>1.0510172334319565E-4</v>
      </c>
      <c r="S1894" s="56">
        <f t="shared" si="89"/>
        <v>1.1415525114155251E-4</v>
      </c>
      <c r="T1894" s="7">
        <v>0.88668785527646787</v>
      </c>
      <c r="U1894" s="18">
        <v>4.1546118376114316E-5</v>
      </c>
      <c r="V1894" s="18">
        <v>5.8165499291786663E-5</v>
      </c>
      <c r="W1894" s="7">
        <v>8.7292064570456299E-6</v>
      </c>
      <c r="X1894" s="7">
        <v>8.7292064570456299E-6</v>
      </c>
      <c r="Y1894" s="7">
        <v>0</v>
      </c>
      <c r="Z1894" s="7">
        <v>8.7292064570456299E-6</v>
      </c>
      <c r="AA1894" s="7">
        <v>6.3616880945999331E-5</v>
      </c>
      <c r="AB1894" s="7">
        <v>7.5561473264512205E-5</v>
      </c>
      <c r="AC1894" s="7">
        <v>8.7292064570456299E-6</v>
      </c>
      <c r="AD1894" s="7">
        <v>7.83090484898208E-5</v>
      </c>
      <c r="AE1894" s="7">
        <v>1.2594755582699777E-4</v>
      </c>
      <c r="AF1894" s="7">
        <v>1.3174355428198525E-4</v>
      </c>
      <c r="AG1894" s="7">
        <v>1.4892465126827497E-4</v>
      </c>
      <c r="AH1894" s="7">
        <v>2.7327244583097022E-5</v>
      </c>
      <c r="AI1894" s="7">
        <v>5.628345668863615E-5</v>
      </c>
      <c r="AJ1894" s="7">
        <v>9.565607070940195E-5</v>
      </c>
      <c r="AK1894" s="7">
        <v>6.7920240018434801E-5</v>
      </c>
      <c r="AL1894" s="7">
        <v>8.8052363167946877E-5</v>
      </c>
      <c r="AM1894" s="7">
        <v>6.8705769884489385E-5</v>
      </c>
      <c r="AN1894" s="7">
        <v>2.3496231735882714E-5</v>
      </c>
      <c r="AO1894" s="7">
        <v>1.7420584121150421E-5</v>
      </c>
      <c r="AP1894" s="7">
        <v>1.1415525114155251E-4</v>
      </c>
      <c r="AQ1894" s="18">
        <v>6.3089341953090008E-5</v>
      </c>
      <c r="AR1894" s="7">
        <v>2.3563114294819249E-4</v>
      </c>
      <c r="AS1894" s="7">
        <v>1.78674E-4</v>
      </c>
    </row>
    <row r="1895" spans="1:45">
      <c r="A1895" s="2" t="s">
        <v>269</v>
      </c>
      <c r="B1895" s="10">
        <v>39892</v>
      </c>
      <c r="C1895" s="2">
        <v>22</v>
      </c>
      <c r="D1895" s="7">
        <v>2.1961699999999999E-4</v>
      </c>
      <c r="E1895" s="7">
        <v>1.56423376615346E-4</v>
      </c>
      <c r="F1895" s="7">
        <v>2.8276799999999997E-4</v>
      </c>
      <c r="G1895" s="58">
        <v>2.1835600000000001E-4</v>
      </c>
      <c r="H1895" s="7">
        <v>1.5458151895284499E-4</v>
      </c>
      <c r="I1895" s="7">
        <v>1.6716217684001699E-4</v>
      </c>
      <c r="J1895" s="7">
        <v>1.4851400000000001E-4</v>
      </c>
      <c r="K1895" s="7">
        <v>1.5956299999999999E-4</v>
      </c>
      <c r="L1895" s="7">
        <v>1.4823500000000001E-4</v>
      </c>
      <c r="M1895" s="7">
        <v>9.6399999999999999E-5</v>
      </c>
      <c r="N1895" s="7">
        <v>1.34507999999999E-4</v>
      </c>
      <c r="O1895" s="56">
        <f t="shared" si="87"/>
        <v>1.1415525114155251E-4</v>
      </c>
      <c r="P1895" s="7">
        <v>1.093687598610234E-4</v>
      </c>
      <c r="Q1895" s="56">
        <f t="shared" si="88"/>
        <v>1.1415525114155251E-4</v>
      </c>
      <c r="R1895" s="7">
        <v>5.6430409587842443E-5</v>
      </c>
      <c r="S1895" s="56">
        <f t="shared" si="89"/>
        <v>1.1415525114155251E-4</v>
      </c>
      <c r="T1895" s="7">
        <v>0.95444684037844096</v>
      </c>
      <c r="U1895" s="18">
        <v>1.6202308296810862E-5</v>
      </c>
      <c r="V1895" s="18">
        <v>4.1546118376114316E-5</v>
      </c>
      <c r="W1895" s="7">
        <v>1.0079931207295183E-5</v>
      </c>
      <c r="X1895" s="7">
        <v>1.0079931207295183E-5</v>
      </c>
      <c r="Y1895" s="7">
        <v>0</v>
      </c>
      <c r="Z1895" s="7">
        <v>1.0079931207295183E-5</v>
      </c>
      <c r="AA1895" s="7">
        <v>7.3649467526530401E-5</v>
      </c>
      <c r="AB1895" s="7">
        <v>8.8675533787111165E-5</v>
      </c>
      <c r="AC1895" s="7">
        <v>1.0079931207295183E-5</v>
      </c>
      <c r="AD1895" s="7">
        <v>9.0852826366225885E-5</v>
      </c>
      <c r="AE1895" s="7">
        <v>1.4392876146702031E-4</v>
      </c>
      <c r="AF1895" s="7">
        <v>1.4026701184675949E-4</v>
      </c>
      <c r="AG1895" s="7">
        <v>1.5735193904608787E-4</v>
      </c>
      <c r="AH1895" s="7">
        <v>3.0369574554302874E-5</v>
      </c>
      <c r="AI1895" s="7">
        <v>6.1121301865803268E-5</v>
      </c>
      <c r="AJ1895" s="7">
        <v>1.0073534541233737E-4</v>
      </c>
      <c r="AK1895" s="7">
        <v>7.3985497939383876E-5</v>
      </c>
      <c r="AL1895" s="7">
        <v>9.3962006985639395E-5</v>
      </c>
      <c r="AM1895" s="7">
        <v>7.6467394108892356E-5</v>
      </c>
      <c r="AN1895" s="7">
        <v>2.7582558766093421E-5</v>
      </c>
      <c r="AO1895" s="7">
        <v>2.1808568158104987E-5</v>
      </c>
      <c r="AP1895" s="7">
        <v>1.1415525114155251E-4</v>
      </c>
      <c r="AQ1895" s="18">
        <v>4.5063092399592811E-5</v>
      </c>
      <c r="AR1895" s="7">
        <v>2.2647831049869035E-4</v>
      </c>
      <c r="AS1895" s="7">
        <v>1.3450800000000001E-4</v>
      </c>
    </row>
    <row r="1896" spans="1:45">
      <c r="A1896" s="2" t="s">
        <v>269</v>
      </c>
      <c r="B1896" s="10">
        <v>39892</v>
      </c>
      <c r="C1896" s="2">
        <v>23</v>
      </c>
      <c r="D1896" s="7">
        <v>2.22838E-4</v>
      </c>
      <c r="E1896" s="7">
        <v>1.56423376615346E-4</v>
      </c>
      <c r="F1896" s="7">
        <v>2.8769499999999998E-4</v>
      </c>
      <c r="G1896" s="58">
        <v>2.2971600000000001E-4</v>
      </c>
      <c r="H1896" s="7">
        <v>2.0201742271325901E-4</v>
      </c>
      <c r="I1896" s="7">
        <v>2.1240585127121401E-4</v>
      </c>
      <c r="J1896" s="7">
        <v>1.2383000000000001E-4</v>
      </c>
      <c r="K1896" s="7">
        <v>1.3339100000000001E-4</v>
      </c>
      <c r="L1896" s="7">
        <v>1.2355299999999999E-4</v>
      </c>
      <c r="M1896" s="7">
        <v>7.8799999999999896E-5</v>
      </c>
      <c r="N1896" s="7">
        <v>9.6399999999999999E-5</v>
      </c>
      <c r="O1896" s="56">
        <f t="shared" si="87"/>
        <v>1.1415525114155251E-4</v>
      </c>
      <c r="P1896" s="7">
        <v>1.0316394462937021E-4</v>
      </c>
      <c r="Q1896" s="56">
        <f t="shared" si="88"/>
        <v>1.1415525114155251E-4</v>
      </c>
      <c r="R1896" s="7">
        <v>3.1756950086406472E-5</v>
      </c>
      <c r="S1896" s="56">
        <f t="shared" si="89"/>
        <v>1.1415525114155251E-4</v>
      </c>
      <c r="T1896" s="7">
        <v>0.98690553957412763</v>
      </c>
      <c r="U1896" s="18">
        <v>7.2900331100419871E-6</v>
      </c>
      <c r="V1896" s="18">
        <v>1.6202308296810862E-5</v>
      </c>
      <c r="W1896" s="7">
        <v>1.1432061210790961E-5</v>
      </c>
      <c r="X1896" s="7">
        <v>1.1432061210790961E-5</v>
      </c>
      <c r="Y1896" s="7">
        <v>0</v>
      </c>
      <c r="Z1896" s="7">
        <v>1.1432061210790961E-5</v>
      </c>
      <c r="AA1896" s="7">
        <v>8.2829722678972914E-5</v>
      </c>
      <c r="AB1896" s="7">
        <v>1.0236292573745092E-4</v>
      </c>
      <c r="AC1896" s="7">
        <v>1.1432061210790961E-5</v>
      </c>
      <c r="AD1896" s="7">
        <v>1.053395634546432E-4</v>
      </c>
      <c r="AE1896" s="7">
        <v>1.6350694932735038E-4</v>
      </c>
      <c r="AF1896" s="7">
        <v>1.4897173699761411E-4</v>
      </c>
      <c r="AG1896" s="7">
        <v>1.6460344698390818E-4</v>
      </c>
      <c r="AH1896" s="7">
        <v>3.3719977104715064E-5</v>
      </c>
      <c r="AI1896" s="7">
        <v>6.6687600108099844E-5</v>
      </c>
      <c r="AJ1896" s="7">
        <v>1.0519624559852458E-4</v>
      </c>
      <c r="AK1896" s="7">
        <v>8.0823735865319818E-5</v>
      </c>
      <c r="AL1896" s="7">
        <v>1.0013354384631934E-4</v>
      </c>
      <c r="AM1896" s="7">
        <v>8.4775716537883566E-5</v>
      </c>
      <c r="AN1896" s="7">
        <v>3.4659155963272639E-5</v>
      </c>
      <c r="AO1896" s="7">
        <v>2.9378419056054433E-5</v>
      </c>
      <c r="AP1896" s="7">
        <v>1.1415525114155251E-4</v>
      </c>
      <c r="AQ1896" s="18">
        <v>1.7573870782730959E-5</v>
      </c>
      <c r="AR1896" s="7">
        <v>2.1016066025805643E-4</v>
      </c>
      <c r="AS1896" s="7">
        <v>9.6399999999999999E-5</v>
      </c>
    </row>
    <row r="1897" spans="1:45">
      <c r="A1897" s="2" t="s">
        <v>269</v>
      </c>
      <c r="B1897" s="10">
        <v>39892</v>
      </c>
      <c r="C1897" s="2">
        <v>24</v>
      </c>
      <c r="D1897" s="7">
        <v>2.2705100000000001E-4</v>
      </c>
      <c r="E1897" s="7">
        <v>2.03848105594956E-4</v>
      </c>
      <c r="F1897" s="7">
        <v>2.9079799999999999E-4</v>
      </c>
      <c r="G1897" s="58">
        <v>2.3291499999999999E-4</v>
      </c>
      <c r="H1897" s="7">
        <v>1.5458151895284499E-4</v>
      </c>
      <c r="I1897" s="7">
        <v>1.6716217684001699E-4</v>
      </c>
      <c r="J1897" s="7">
        <v>8.3426399999999998E-5</v>
      </c>
      <c r="K1897" s="7">
        <v>8.9099999999999997E-5</v>
      </c>
      <c r="L1897" s="7">
        <v>8.3334199999999999E-5</v>
      </c>
      <c r="M1897" s="7">
        <v>6.2199999999999994E-5</v>
      </c>
      <c r="N1897" s="7">
        <v>7.8799999999999896E-5</v>
      </c>
      <c r="O1897" s="56">
        <f t="shared" si="87"/>
        <v>1.1415525114155251E-4</v>
      </c>
      <c r="P1897" s="7">
        <v>9.5052644414209857E-5</v>
      </c>
      <c r="Q1897" s="56">
        <f t="shared" si="88"/>
        <v>1.1415525114155251E-4</v>
      </c>
      <c r="R1897" s="7">
        <v>8.4943073396441082E-6</v>
      </c>
      <c r="S1897" s="56">
        <f t="shared" si="89"/>
        <v>1.1415525114155251E-4</v>
      </c>
      <c r="T1897" s="7">
        <v>0.9999783290590174</v>
      </c>
      <c r="U1897" s="18">
        <v>4.6895493567906973E-6</v>
      </c>
      <c r="V1897" s="18">
        <v>7.2900331100419871E-6</v>
      </c>
      <c r="W1897" s="7">
        <v>2.2327530927261317E-5</v>
      </c>
      <c r="X1897" s="7">
        <v>2.2327530927261317E-5</v>
      </c>
      <c r="Y1897" s="7">
        <v>4.3988772667857192E-7</v>
      </c>
      <c r="Z1897" s="7">
        <v>2.2327530927261317E-5</v>
      </c>
      <c r="AA1897" s="7">
        <v>9.336039989075968E-5</v>
      </c>
      <c r="AB1897" s="7">
        <v>1.1634379902711504E-4</v>
      </c>
      <c r="AC1897" s="7">
        <v>2.2327530927261317E-5</v>
      </c>
      <c r="AD1897" s="7">
        <v>1.1947654537118677E-4</v>
      </c>
      <c r="AE1897" s="7">
        <v>1.8693658084936471E-4</v>
      </c>
      <c r="AF1897" s="7">
        <v>1.5763184589318651E-4</v>
      </c>
      <c r="AG1897" s="7">
        <v>1.7291395481333052E-4</v>
      </c>
      <c r="AH1897" s="7">
        <v>3.7586821676541893E-5</v>
      </c>
      <c r="AI1897" s="7">
        <v>7.1968294077659562E-5</v>
      </c>
      <c r="AJ1897" s="7">
        <v>1.1019988784345601E-4</v>
      </c>
      <c r="AK1897" s="7">
        <v>8.7358914929652913E-5</v>
      </c>
      <c r="AL1897" s="7">
        <v>1.0643650632695055E-4</v>
      </c>
      <c r="AM1897" s="7">
        <v>9.370108493681972E-5</v>
      </c>
      <c r="AN1897" s="7">
        <v>4.4134867865700408E-5</v>
      </c>
      <c r="AO1897" s="7">
        <v>3.8172658684100068E-5</v>
      </c>
      <c r="AP1897" s="7">
        <v>1.1415525114155251E-4</v>
      </c>
      <c r="AQ1897" s="18">
        <v>7.9071511003728507E-6</v>
      </c>
      <c r="AR1897" s="7">
        <v>1.9185078223013584E-4</v>
      </c>
      <c r="AS1897" s="7">
        <v>7.4300000000000004E-5</v>
      </c>
    </row>
    <row r="1898" spans="1:45">
      <c r="A1898" s="2" t="s">
        <v>269</v>
      </c>
      <c r="B1898" s="10">
        <v>39893</v>
      </c>
      <c r="C1898" s="2">
        <v>1</v>
      </c>
      <c r="D1898" s="7">
        <v>2.3268400000000001E-4</v>
      </c>
      <c r="E1898" s="7">
        <v>1.56423376615346E-4</v>
      </c>
      <c r="F1898" s="7">
        <v>2.9424200000000001E-4</v>
      </c>
      <c r="G1898" s="58">
        <v>2.35806E-4</v>
      </c>
      <c r="H1898" s="7">
        <v>1.69683510098561E-4</v>
      </c>
      <c r="I1898" s="7">
        <v>1.8174507058589E-4</v>
      </c>
      <c r="J1898" s="7">
        <v>6.7288999999999999E-5</v>
      </c>
      <c r="K1898" s="7">
        <v>7.1500000000000003E-5</v>
      </c>
      <c r="L1898" s="7">
        <v>6.7263999999999998E-5</v>
      </c>
      <c r="M1898" s="7">
        <v>4.9100000000000001E-5</v>
      </c>
      <c r="N1898" s="7">
        <v>6.2199999999999994E-5</v>
      </c>
      <c r="O1898" s="56">
        <f t="shared" si="87"/>
        <v>1.1415525114155251E-4</v>
      </c>
      <c r="P1898" s="7">
        <v>9.0701333400466222E-5</v>
      </c>
      <c r="Q1898" s="56">
        <f t="shared" si="88"/>
        <v>1.1415525114155251E-4</v>
      </c>
      <c r="R1898" s="7">
        <v>1.3349012078263581E-6</v>
      </c>
      <c r="S1898" s="56">
        <f t="shared" si="89"/>
        <v>1.1415525114155251E-4</v>
      </c>
      <c r="T1898" s="7">
        <v>0.9998916980276199</v>
      </c>
      <c r="U1898" s="18">
        <v>5.1402507877366087E-6</v>
      </c>
      <c r="V1898" s="18">
        <v>4.6895493567906973E-6</v>
      </c>
      <c r="W1898" s="7">
        <v>2.2984505075429202E-5</v>
      </c>
      <c r="X1898" s="7">
        <v>2.2984505075429202E-5</v>
      </c>
      <c r="Y1898" s="7">
        <v>3.5191843814530643E-7</v>
      </c>
      <c r="Z1898" s="7">
        <v>2.2984505075429202E-5</v>
      </c>
      <c r="AA1898" s="7">
        <v>1.0165727579213911E-4</v>
      </c>
      <c r="AB1898" s="7">
        <v>1.2645906406488826E-4</v>
      </c>
      <c r="AC1898" s="7">
        <v>2.2984505075429202E-5</v>
      </c>
      <c r="AD1898" s="7">
        <v>1.3388118068184186E-4</v>
      </c>
      <c r="AE1898" s="7">
        <v>1.981627548760641E-4</v>
      </c>
      <c r="AF1898" s="7">
        <v>1.6262642747458193E-4</v>
      </c>
      <c r="AG1898" s="7">
        <v>1.7852092338974704E-4</v>
      </c>
      <c r="AH1898" s="7">
        <v>5.6766461947762084E-5</v>
      </c>
      <c r="AI1898" s="7">
        <v>7.648340238636512E-5</v>
      </c>
      <c r="AJ1898" s="7">
        <v>1.1243701536392654E-4</v>
      </c>
      <c r="AK1898" s="7">
        <v>9.396485166630078E-5</v>
      </c>
      <c r="AL1898" s="7">
        <v>1.1159226978397746E-4</v>
      </c>
      <c r="AM1898" s="7">
        <v>9.9091155194928744E-5</v>
      </c>
      <c r="AN1898" s="7">
        <v>5.0896732365299571E-5</v>
      </c>
      <c r="AO1898" s="7">
        <v>4.7603009365584735E-5</v>
      </c>
      <c r="AP1898" s="7">
        <v>1.1415525114155251E-4</v>
      </c>
      <c r="AQ1898" s="18">
        <v>5.0865304446589529E-6</v>
      </c>
      <c r="AR1898" s="7">
        <v>1.6895756382153277E-4</v>
      </c>
      <c r="AS1898" s="7">
        <v>6.1099999999999994E-5</v>
      </c>
    </row>
    <row r="1899" spans="1:45">
      <c r="A1899" s="2" t="s">
        <v>269</v>
      </c>
      <c r="B1899" s="10">
        <v>39893</v>
      </c>
      <c r="C1899" s="2">
        <v>2</v>
      </c>
      <c r="D1899" s="7">
        <v>2.37309E-4</v>
      </c>
      <c r="E1899" s="7">
        <v>1.7154923534732001E-4</v>
      </c>
      <c r="F1899" s="7">
        <v>2.9808599999999998E-4</v>
      </c>
      <c r="G1899" s="58">
        <v>2.40275E-4</v>
      </c>
      <c r="H1899" s="7">
        <v>1.5458151895284499E-4</v>
      </c>
      <c r="I1899" s="7">
        <v>1.6716217684001699E-4</v>
      </c>
      <c r="J1899" s="7">
        <v>5.3833599999999999E-5</v>
      </c>
      <c r="K1899" s="7">
        <v>5.66E-5</v>
      </c>
      <c r="L1899" s="7">
        <v>5.38833E-5</v>
      </c>
      <c r="M1899" s="7">
        <v>4.8000000000000001E-5</v>
      </c>
      <c r="N1899" s="7">
        <v>4.9100000000000001E-5</v>
      </c>
      <c r="O1899" s="56">
        <f t="shared" si="87"/>
        <v>1.1415525114155251E-4</v>
      </c>
      <c r="P1899" s="7">
        <v>9.0242307541940557E-5</v>
      </c>
      <c r="Q1899" s="56">
        <f t="shared" si="88"/>
        <v>1.1415525114155251E-4</v>
      </c>
      <c r="R1899" s="7">
        <v>1.3349012078263581E-6</v>
      </c>
      <c r="S1899" s="56">
        <f t="shared" si="89"/>
        <v>1.1415525114155251E-4</v>
      </c>
      <c r="T1899" s="7">
        <v>0.99984499874214261</v>
      </c>
      <c r="U1899" s="18">
        <v>1.5653505129179799E-6</v>
      </c>
      <c r="V1899" s="18">
        <v>5.1402507877366087E-6</v>
      </c>
      <c r="W1899" s="7">
        <v>2.4439298380887714E-5</v>
      </c>
      <c r="X1899" s="7">
        <v>2.4439298380887714E-5</v>
      </c>
      <c r="Y1899" s="7">
        <v>4.8014475345025116E-7</v>
      </c>
      <c r="Z1899" s="7">
        <v>2.4439298380887714E-5</v>
      </c>
      <c r="AA1899" s="7">
        <v>1.0964333271603665E-4</v>
      </c>
      <c r="AB1899" s="7">
        <v>1.3493355695390243E-4</v>
      </c>
      <c r="AC1899" s="7">
        <v>2.4439298380887714E-5</v>
      </c>
      <c r="AD1899" s="7">
        <v>1.4798949351077319E-4</v>
      </c>
      <c r="AE1899" s="7">
        <v>2.1045392353180291E-4</v>
      </c>
      <c r="AF1899" s="7">
        <v>1.6691126416965943E-4</v>
      </c>
      <c r="AG1899" s="7">
        <v>1.8388481705650475E-4</v>
      </c>
      <c r="AH1899" s="7">
        <v>7.6792346565136201E-5</v>
      </c>
      <c r="AI1899" s="7">
        <v>8.0900797180944982E-5</v>
      </c>
      <c r="AJ1899" s="7">
        <v>1.1408622589988016E-4</v>
      </c>
      <c r="AK1899" s="7">
        <v>1.0038424563507926E-4</v>
      </c>
      <c r="AL1899" s="7">
        <v>1.1660770060423609E-4</v>
      </c>
      <c r="AM1899" s="7">
        <v>1.0546594592847916E-4</v>
      </c>
      <c r="AN1899" s="7">
        <v>6.8778696424474863E-5</v>
      </c>
      <c r="AO1899" s="7">
        <v>5.7917862613294062E-5</v>
      </c>
      <c r="AP1899" s="7">
        <v>1.1415525114155251E-4</v>
      </c>
      <c r="AQ1899" s="18">
        <v>5.5753847834320524E-6</v>
      </c>
      <c r="AR1899" s="7">
        <v>1.440296848966432E-4</v>
      </c>
      <c r="AS1899" s="7">
        <v>5.0300000000000003E-5</v>
      </c>
    </row>
    <row r="1900" spans="1:45">
      <c r="A1900" s="2" t="s">
        <v>269</v>
      </c>
      <c r="B1900" s="10">
        <v>39893</v>
      </c>
      <c r="C1900" s="2">
        <v>3</v>
      </c>
      <c r="D1900" s="7">
        <v>2.30003E-4</v>
      </c>
      <c r="E1900" s="7">
        <v>1.56423376615346E-4</v>
      </c>
      <c r="F1900" s="7">
        <v>2.9679199999999999E-4</v>
      </c>
      <c r="G1900" s="58">
        <v>2.4670900000000001E-4</v>
      </c>
      <c r="H1900" s="7">
        <v>1.5458151895284499E-4</v>
      </c>
      <c r="I1900" s="7">
        <v>1.6716217684001699E-4</v>
      </c>
      <c r="J1900" s="7">
        <v>3.78196E-5</v>
      </c>
      <c r="K1900" s="7">
        <v>3.8500000000000001E-5</v>
      </c>
      <c r="L1900" s="7">
        <v>3.8010999999999999E-5</v>
      </c>
      <c r="M1900" s="7">
        <v>5.9899999999999999E-5</v>
      </c>
      <c r="N1900" s="7">
        <v>4.8000000000000001E-5</v>
      </c>
      <c r="O1900" s="56">
        <f t="shared" si="87"/>
        <v>1.1415525114155251E-4</v>
      </c>
      <c r="P1900" s="7">
        <v>9.0111432191345786E-5</v>
      </c>
      <c r="Q1900" s="56">
        <f t="shared" si="88"/>
        <v>1.1415525114155251E-4</v>
      </c>
      <c r="R1900" s="7">
        <v>1.8075027536437709E-6</v>
      </c>
      <c r="S1900" s="56">
        <f t="shared" si="89"/>
        <v>1.1415525114155251E-4</v>
      </c>
      <c r="T1900" s="7">
        <v>1</v>
      </c>
      <c r="U1900" s="18">
        <v>1.9071999332771964E-5</v>
      </c>
      <c r="V1900" s="18">
        <v>1.5653505129179799E-6</v>
      </c>
      <c r="W1900" s="7">
        <v>2.8172272965411793E-5</v>
      </c>
      <c r="X1900" s="7">
        <v>2.8172272965411793E-5</v>
      </c>
      <c r="Y1900" s="7">
        <v>1.6116799777953418E-6</v>
      </c>
      <c r="Z1900" s="7">
        <v>2.8172272965411793E-5</v>
      </c>
      <c r="AA1900" s="7">
        <v>1.1867109199805201E-4</v>
      </c>
      <c r="AB1900" s="7">
        <v>1.4672429911682922E-4</v>
      </c>
      <c r="AC1900" s="7">
        <v>2.8172272965411793E-5</v>
      </c>
      <c r="AD1900" s="7">
        <v>1.6319879344418869E-4</v>
      </c>
      <c r="AE1900" s="7">
        <v>2.227192158197844E-4</v>
      </c>
      <c r="AF1900" s="7">
        <v>1.7197748808676358E-4</v>
      </c>
      <c r="AG1900" s="7">
        <v>1.8977889842470549E-4</v>
      </c>
      <c r="AH1900" s="7">
        <v>9.8844557649402462E-5</v>
      </c>
      <c r="AI1900" s="7">
        <v>8.5722982744135042E-5</v>
      </c>
      <c r="AJ1900" s="7">
        <v>1.163694434363194E-4</v>
      </c>
      <c r="AK1900" s="7">
        <v>1.0732257017719952E-4</v>
      </c>
      <c r="AL1900" s="7">
        <v>1.2108824763817961E-4</v>
      </c>
      <c r="AM1900" s="7">
        <v>1.1177083336738157E-4</v>
      </c>
      <c r="AN1900" s="7">
        <v>9.5784838253555087E-5</v>
      </c>
      <c r="AO1900" s="7">
        <v>6.9764471092989981E-5</v>
      </c>
      <c r="AP1900" s="7">
        <v>1.1415525114155251E-4</v>
      </c>
      <c r="AQ1900" s="18">
        <v>1.6978610170698281E-6</v>
      </c>
      <c r="AR1900" s="7">
        <v>1.2179050178810998E-4</v>
      </c>
      <c r="AS1900" s="7">
        <v>4.9200000000000003E-5</v>
      </c>
    </row>
    <row r="1901" spans="1:45">
      <c r="A1901" s="2" t="s">
        <v>269</v>
      </c>
      <c r="B1901" s="10">
        <v>39893</v>
      </c>
      <c r="C1901" s="2">
        <v>4</v>
      </c>
      <c r="D1901" s="7">
        <v>2.2266300000000001E-4</v>
      </c>
      <c r="E1901" s="7">
        <v>1.56423376615346E-4</v>
      </c>
      <c r="F1901" s="7">
        <v>2.9511300000000001E-4</v>
      </c>
      <c r="G1901" s="58">
        <v>2.5308699999999998E-4</v>
      </c>
      <c r="H1901" s="7">
        <v>1.5458151895284499E-4</v>
      </c>
      <c r="I1901" s="7">
        <v>1.6716217684001699E-4</v>
      </c>
      <c r="J1901" s="7">
        <v>3.8722900000000002E-5</v>
      </c>
      <c r="K1901" s="7">
        <v>3.9400000000000002E-5</v>
      </c>
      <c r="L1901" s="7">
        <v>3.89291E-5</v>
      </c>
      <c r="M1901" s="7">
        <v>1.1088500000000001E-4</v>
      </c>
      <c r="N1901" s="7">
        <v>5.9899999999999999E-5</v>
      </c>
      <c r="O1901" s="56">
        <f t="shared" si="87"/>
        <v>1.1415525114155251E-4</v>
      </c>
      <c r="P1901" s="7">
        <v>9.101867913131736E-5</v>
      </c>
      <c r="Q1901" s="56">
        <f t="shared" si="88"/>
        <v>1.1415525114155251E-4</v>
      </c>
      <c r="R1901" s="7">
        <v>4.299634127940548E-6</v>
      </c>
      <c r="S1901" s="56">
        <f t="shared" si="89"/>
        <v>1.1415525114155251E-4</v>
      </c>
      <c r="T1901" s="7">
        <v>0.99029293260977314</v>
      </c>
      <c r="U1901" s="18">
        <v>7.3657052308539312E-5</v>
      </c>
      <c r="V1901" s="18">
        <v>1.9071999332771964E-5</v>
      </c>
      <c r="W1901" s="7">
        <v>3.1304760336788305E-5</v>
      </c>
      <c r="X1901" s="7">
        <v>3.1304760336788305E-5</v>
      </c>
      <c r="Y1901" s="7">
        <v>1.6605880145310515E-6</v>
      </c>
      <c r="Z1901" s="7">
        <v>3.1304760336788305E-5</v>
      </c>
      <c r="AA1901" s="7">
        <v>1.2194335430998491E-4</v>
      </c>
      <c r="AB1901" s="7">
        <v>1.4909331776544963E-4</v>
      </c>
      <c r="AC1901" s="7">
        <v>3.1304760336788305E-5</v>
      </c>
      <c r="AD1901" s="7">
        <v>1.7154642179612189E-4</v>
      </c>
      <c r="AE1901" s="7">
        <v>2.3456504078713336E-4</v>
      </c>
      <c r="AF1901" s="7">
        <v>1.7371931450243955E-4</v>
      </c>
      <c r="AG1901" s="7">
        <v>1.9526620544162363E-4</v>
      </c>
      <c r="AH1901" s="7">
        <v>1.1689197961707026E-4</v>
      </c>
      <c r="AI1901" s="7">
        <v>9.1060291661601187E-5</v>
      </c>
      <c r="AJ1901" s="7">
        <v>1.1762975032274383E-4</v>
      </c>
      <c r="AK1901" s="7">
        <v>1.1205222579632985E-4</v>
      </c>
      <c r="AL1901" s="7">
        <v>1.2630351541823928E-4</v>
      </c>
      <c r="AM1901" s="7">
        <v>1.1520312730823402E-4</v>
      </c>
      <c r="AN1901" s="7">
        <v>1.0844958534730019E-4</v>
      </c>
      <c r="AO1901" s="7">
        <v>7.784605918568119E-5</v>
      </c>
      <c r="AP1901" s="7">
        <v>1.1415525114155251E-4</v>
      </c>
      <c r="AQ1901" s="18">
        <v>2.0686487733876634E-5</v>
      </c>
      <c r="AR1901" s="7">
        <v>1.0279566614910854E-4</v>
      </c>
      <c r="AS1901" s="7">
        <v>5.2599999999999998E-5</v>
      </c>
    </row>
    <row r="1902" spans="1:45">
      <c r="A1902" s="2" t="s">
        <v>269</v>
      </c>
      <c r="B1902" s="10">
        <v>39893</v>
      </c>
      <c r="C1902" s="2">
        <v>5</v>
      </c>
      <c r="D1902" s="7">
        <v>2.1540900000000001E-4</v>
      </c>
      <c r="E1902" s="7">
        <v>1.56423376615346E-4</v>
      </c>
      <c r="F1902" s="7">
        <v>2.9415499999999999E-4</v>
      </c>
      <c r="G1902" s="58">
        <v>2.5963700000000001E-4</v>
      </c>
      <c r="H1902" s="7">
        <v>1.40171234603865E-4</v>
      </c>
      <c r="I1902" s="7">
        <v>1.5306820129927501E-4</v>
      </c>
      <c r="J1902" s="7">
        <v>5.0597799999999999E-5</v>
      </c>
      <c r="K1902" s="7">
        <v>5.1900000000000001E-5</v>
      </c>
      <c r="L1902" s="7">
        <v>5.0813699999999998E-5</v>
      </c>
      <c r="M1902" s="7">
        <v>2.2112E-4</v>
      </c>
      <c r="N1902" s="7">
        <v>1.1088500000000001E-4</v>
      </c>
      <c r="O1902" s="56">
        <f t="shared" si="87"/>
        <v>1.1415525114155251E-4</v>
      </c>
      <c r="P1902" s="7">
        <v>9.3632859454694642E-5</v>
      </c>
      <c r="Q1902" s="56">
        <f t="shared" si="88"/>
        <v>1.1415525114155251E-4</v>
      </c>
      <c r="R1902" s="7">
        <v>1.3953698558998163E-5</v>
      </c>
      <c r="S1902" s="56">
        <f t="shared" si="89"/>
        <v>1.1415525114155251E-4</v>
      </c>
      <c r="T1902" s="7">
        <v>0.95787728160771946</v>
      </c>
      <c r="U1902" s="18">
        <v>1.5399120638937469E-4</v>
      </c>
      <c r="V1902" s="18">
        <v>7.3657052308539312E-5</v>
      </c>
      <c r="W1902" s="7">
        <v>3.4782706080894687E-5</v>
      </c>
      <c r="X1902" s="7">
        <v>3.4782706080894687E-5</v>
      </c>
      <c r="Y1902" s="7">
        <v>2.038128114434772E-6</v>
      </c>
      <c r="Z1902" s="7">
        <v>3.4782706080894687E-5</v>
      </c>
      <c r="AA1902" s="7">
        <v>1.2544532212675121E-4</v>
      </c>
      <c r="AB1902" s="7">
        <v>1.5250592063429676E-4</v>
      </c>
      <c r="AC1902" s="7">
        <v>3.4782706080894687E-5</v>
      </c>
      <c r="AD1902" s="7">
        <v>1.802065925674124E-4</v>
      </c>
      <c r="AE1902" s="7">
        <v>2.4684997433825894E-4</v>
      </c>
      <c r="AF1902" s="7">
        <v>1.7546069920431018E-4</v>
      </c>
      <c r="AG1902" s="7">
        <v>1.9969727341304777E-4</v>
      </c>
      <c r="AH1902" s="7">
        <v>1.3654752398209474E-4</v>
      </c>
      <c r="AI1902" s="7">
        <v>9.6266367444882683E-5</v>
      </c>
      <c r="AJ1902" s="7">
        <v>1.1881514677778596E-4</v>
      </c>
      <c r="AK1902" s="7">
        <v>1.1711801692789992E-4</v>
      </c>
      <c r="AL1902" s="7">
        <v>1.3103122398239105E-4</v>
      </c>
      <c r="AM1902" s="7">
        <v>1.1906645024451702E-4</v>
      </c>
      <c r="AN1902" s="7">
        <v>1.2315521624367261E-4</v>
      </c>
      <c r="AO1902" s="7">
        <v>8.6719510138096528E-5</v>
      </c>
      <c r="AP1902" s="7">
        <v>1.1415525114155251E-4</v>
      </c>
      <c r="AQ1902" s="18">
        <v>7.9892290394320691E-5</v>
      </c>
      <c r="AR1902" s="7">
        <v>8.6408099969273043E-5</v>
      </c>
      <c r="AS1902" s="7">
        <v>5.3000000000000001E-5</v>
      </c>
    </row>
    <row r="1903" spans="1:45">
      <c r="A1903" s="2" t="s">
        <v>269</v>
      </c>
      <c r="B1903" s="10">
        <v>39893</v>
      </c>
      <c r="C1903" s="2">
        <v>6</v>
      </c>
      <c r="D1903" s="7">
        <v>1.9928599999999999E-4</v>
      </c>
      <c r="E1903" s="7">
        <v>1.41966035284321E-4</v>
      </c>
      <c r="F1903" s="7">
        <v>2.7610500000000001E-4</v>
      </c>
      <c r="G1903" s="58">
        <v>2.5441100000000001E-4</v>
      </c>
      <c r="H1903" s="7">
        <v>1.13358591767428E-4</v>
      </c>
      <c r="I1903" s="7">
        <v>1.2630930463736201E-4</v>
      </c>
      <c r="J1903" s="7">
        <v>7.1783099999999994E-5</v>
      </c>
      <c r="K1903" s="7">
        <v>7.36E-5</v>
      </c>
      <c r="L1903" s="7">
        <v>7.2091199999999999E-5</v>
      </c>
      <c r="M1903" s="7">
        <v>3.37533E-4</v>
      </c>
      <c r="N1903" s="7">
        <v>2.2112E-4</v>
      </c>
      <c r="O1903" s="56">
        <f t="shared" si="87"/>
        <v>1.1415525114155251E-4</v>
      </c>
      <c r="P1903" s="7">
        <v>9.3556099474766528E-5</v>
      </c>
      <c r="Q1903" s="56">
        <f t="shared" si="88"/>
        <v>1.1415525114155251E-4</v>
      </c>
      <c r="R1903" s="7">
        <v>5.1888003603167788E-5</v>
      </c>
      <c r="S1903" s="56">
        <f t="shared" si="89"/>
        <v>1.1415525114155251E-4</v>
      </c>
      <c r="T1903" s="7">
        <v>0.89521440322485424</v>
      </c>
      <c r="U1903" s="18">
        <v>2.2224883192067794E-4</v>
      </c>
      <c r="V1903" s="18">
        <v>1.5399120638937469E-4</v>
      </c>
      <c r="W1903" s="7">
        <v>3.8871635982714498E-5</v>
      </c>
      <c r="X1903" s="7">
        <v>3.8871635982714498E-5</v>
      </c>
      <c r="Y1903" s="7">
        <v>2.8766250357261186E-6</v>
      </c>
      <c r="Z1903" s="7">
        <v>3.8871635982714498E-5</v>
      </c>
      <c r="AA1903" s="7">
        <v>1.3009240548704203E-4</v>
      </c>
      <c r="AB1903" s="7">
        <v>1.5727424960022184E-4</v>
      </c>
      <c r="AC1903" s="7">
        <v>3.8871635982714498E-5</v>
      </c>
      <c r="AD1903" s="7">
        <v>1.8906960063051162E-4</v>
      </c>
      <c r="AE1903" s="7">
        <v>2.5942629017791674E-4</v>
      </c>
      <c r="AF1903" s="7">
        <v>1.7810600122449051E-4</v>
      </c>
      <c r="AG1903" s="7">
        <v>2.047079244705038E-4</v>
      </c>
      <c r="AH1903" s="7">
        <v>1.5561714547310601E-4</v>
      </c>
      <c r="AI1903" s="7">
        <v>1.0181131203665757E-4</v>
      </c>
      <c r="AJ1903" s="7">
        <v>1.2032995736449877E-4</v>
      </c>
      <c r="AK1903" s="7">
        <v>1.2201633543286256E-4</v>
      </c>
      <c r="AL1903" s="7">
        <v>1.3509942449062414E-4</v>
      </c>
      <c r="AM1903" s="7">
        <v>1.2299708237400255E-4</v>
      </c>
      <c r="AN1903" s="7">
        <v>1.3793976440403205E-4</v>
      </c>
      <c r="AO1903" s="7">
        <v>9.5838322091936591E-5</v>
      </c>
      <c r="AP1903" s="7">
        <v>1.1415525114155251E-4</v>
      </c>
      <c r="AQ1903" s="18">
        <v>1.6702691451047112E-4</v>
      </c>
      <c r="AR1903" s="7">
        <v>7.2495766624845151E-5</v>
      </c>
      <c r="AS1903" s="7">
        <v>9.3999999999999994E-5</v>
      </c>
    </row>
    <row r="1904" spans="1:45">
      <c r="A1904" s="2" t="s">
        <v>269</v>
      </c>
      <c r="B1904" s="10">
        <v>39893</v>
      </c>
      <c r="C1904" s="2">
        <v>7</v>
      </c>
      <c r="D1904" s="7">
        <v>1.8363400000000001E-4</v>
      </c>
      <c r="E1904" s="7">
        <v>1.15001820801048E-4</v>
      </c>
      <c r="F1904" s="7">
        <v>2.4899500000000001E-4</v>
      </c>
      <c r="G1904" s="58">
        <v>2.4886999999999999E-4</v>
      </c>
      <c r="H1904" s="7">
        <v>1.00918647055721E-4</v>
      </c>
      <c r="I1904" s="7">
        <v>1.13622135713976E-4</v>
      </c>
      <c r="J1904" s="7">
        <v>1.0425900000000001E-4</v>
      </c>
      <c r="K1904" s="7">
        <v>1.0795599999999999E-4</v>
      </c>
      <c r="L1904" s="7">
        <v>1.0457E-4</v>
      </c>
      <c r="M1904" s="7">
        <v>2.5504599999999998E-4</v>
      </c>
      <c r="N1904" s="7">
        <v>3.37533E-4</v>
      </c>
      <c r="O1904" s="56">
        <f t="shared" si="87"/>
        <v>1.1415525114155251E-4</v>
      </c>
      <c r="P1904" s="7">
        <v>9.1898564786291608E-5</v>
      </c>
      <c r="Q1904" s="56">
        <f t="shared" si="88"/>
        <v>1.1415525114155251E-4</v>
      </c>
      <c r="R1904" s="7">
        <v>8.5122209229922127E-5</v>
      </c>
      <c r="S1904" s="56">
        <f t="shared" si="89"/>
        <v>1.1415525114155251E-4</v>
      </c>
      <c r="T1904" s="7">
        <v>0.79239032313251212</v>
      </c>
      <c r="U1904" s="18">
        <v>1.8575466040582136E-4</v>
      </c>
      <c r="V1904" s="18">
        <v>2.2224883192067794E-4</v>
      </c>
      <c r="W1904" s="7">
        <v>3.554393516075948E-5</v>
      </c>
      <c r="X1904" s="7">
        <v>3.554393516075948E-5</v>
      </c>
      <c r="Y1904" s="7">
        <v>1.287817131404664E-6</v>
      </c>
      <c r="Z1904" s="7">
        <v>3.554393516075948E-5</v>
      </c>
      <c r="AA1904" s="7">
        <v>1.0226648446052828E-4</v>
      </c>
      <c r="AB1904" s="7">
        <v>1.160282294088075E-4</v>
      </c>
      <c r="AC1904" s="7">
        <v>3.554393516075948E-5</v>
      </c>
      <c r="AD1904" s="7">
        <v>1.6169645243485615E-4</v>
      </c>
      <c r="AE1904" s="7">
        <v>2.5620187026699444E-4</v>
      </c>
      <c r="AF1904" s="7">
        <v>1.7909227787496544E-4</v>
      </c>
      <c r="AG1904" s="7">
        <v>2.0236885695714747E-4</v>
      </c>
      <c r="AH1904" s="7">
        <v>1.5134527281812304E-4</v>
      </c>
      <c r="AI1904" s="7">
        <v>1.0083471689057435E-4</v>
      </c>
      <c r="AJ1904" s="7">
        <v>1.1230918138975773E-4</v>
      </c>
      <c r="AK1904" s="7">
        <v>1.083278769428835E-4</v>
      </c>
      <c r="AL1904" s="7">
        <v>1.2718546561273065E-4</v>
      </c>
      <c r="AM1904" s="7">
        <v>1.0792255013431854E-4</v>
      </c>
      <c r="AN1904" s="7">
        <v>1.231943509337059E-4</v>
      </c>
      <c r="AO1904" s="7">
        <v>8.535841843582484E-5</v>
      </c>
      <c r="AP1904" s="7">
        <v>1.1415525114155251E-4</v>
      </c>
      <c r="AQ1904" s="18">
        <v>2.4106270429107116E-4</v>
      </c>
      <c r="AR1904" s="7">
        <v>6.3151508109232144E-5</v>
      </c>
      <c r="AS1904" s="7">
        <v>1.47682E-4</v>
      </c>
    </row>
    <row r="1905" spans="1:45">
      <c r="A1905" s="2" t="s">
        <v>269</v>
      </c>
      <c r="B1905" s="10">
        <v>39893</v>
      </c>
      <c r="C1905" s="2">
        <v>8</v>
      </c>
      <c r="D1905" s="7">
        <v>1.6876E-4</v>
      </c>
      <c r="E1905" s="7">
        <v>1.02462871996251E-4</v>
      </c>
      <c r="F1905" s="7">
        <v>2.1841300000000001E-4</v>
      </c>
      <c r="G1905" s="58">
        <v>2.43553E-4</v>
      </c>
      <c r="H1905" s="7">
        <v>8.9095871445899207E-5</v>
      </c>
      <c r="I1905" s="7">
        <v>1.0137969107933E-4</v>
      </c>
      <c r="J1905" s="7">
        <v>1.75849E-4</v>
      </c>
      <c r="K1905" s="7">
        <v>1.8837500000000001E-4</v>
      </c>
      <c r="L1905" s="7">
        <v>1.7558799999999999E-4</v>
      </c>
      <c r="M1905" s="7">
        <v>2.0923799999999999E-4</v>
      </c>
      <c r="N1905" s="7">
        <v>2.5504599999999998E-4</v>
      </c>
      <c r="O1905" s="56">
        <f t="shared" si="87"/>
        <v>1.1415525114155251E-4</v>
      </c>
      <c r="P1905" s="7">
        <v>9.323511274547116E-5</v>
      </c>
      <c r="Q1905" s="56">
        <f t="shared" si="88"/>
        <v>1.1415525114155251E-4</v>
      </c>
      <c r="R1905" s="7">
        <v>1.1225197293895867E-4</v>
      </c>
      <c r="S1905" s="56">
        <f t="shared" si="89"/>
        <v>1.1415525114155251E-4</v>
      </c>
      <c r="T1905" s="7">
        <v>0.74047583094872571</v>
      </c>
      <c r="U1905" s="18">
        <v>1.2411806096035175E-4</v>
      </c>
      <c r="V1905" s="18">
        <v>1.8575466040582136E-4</v>
      </c>
      <c r="W1905" s="7">
        <v>3.8492114865662965E-5</v>
      </c>
      <c r="X1905" s="7">
        <v>3.8492114865662965E-5</v>
      </c>
      <c r="Y1905" s="7">
        <v>5.852721158865844E-8</v>
      </c>
      <c r="Z1905" s="7">
        <v>3.8492114865662965E-5</v>
      </c>
      <c r="AA1905" s="7">
        <v>7.6322623514871589E-5</v>
      </c>
      <c r="AB1905" s="7">
        <v>7.7388589903354407E-5</v>
      </c>
      <c r="AC1905" s="7">
        <v>3.8492114865662965E-5</v>
      </c>
      <c r="AD1905" s="7">
        <v>1.3576097716537286E-4</v>
      </c>
      <c r="AE1905" s="7">
        <v>2.5405516973100903E-4</v>
      </c>
      <c r="AF1905" s="7">
        <v>1.8061162981626163E-4</v>
      </c>
      <c r="AG1905" s="7">
        <v>2.0018890195457325E-4</v>
      </c>
      <c r="AH1905" s="7">
        <v>1.4729173582314568E-4</v>
      </c>
      <c r="AI1905" s="7">
        <v>1.0039694075296926E-4</v>
      </c>
      <c r="AJ1905" s="7">
        <v>1.049310093870956E-4</v>
      </c>
      <c r="AK1905" s="7">
        <v>9.5556771338516298E-5</v>
      </c>
      <c r="AL1905" s="7">
        <v>1.1941303132703477E-4</v>
      </c>
      <c r="AM1905" s="7">
        <v>9.409598802763143E-5</v>
      </c>
      <c r="AN1905" s="7">
        <v>1.0808000620698761E-4</v>
      </c>
      <c r="AO1905" s="7">
        <v>7.6227969795508331E-5</v>
      </c>
      <c r="AP1905" s="7">
        <v>1.1415525114155251E-4</v>
      </c>
      <c r="AQ1905" s="18">
        <v>2.0147921761891916E-4</v>
      </c>
      <c r="AR1905" s="7">
        <v>5.6736877916138502E-5</v>
      </c>
      <c r="AS1905" s="7">
        <v>2.3872499999999999E-4</v>
      </c>
    </row>
    <row r="1906" spans="1:45">
      <c r="A1906" s="2" t="s">
        <v>269</v>
      </c>
      <c r="B1906" s="10">
        <v>39893</v>
      </c>
      <c r="C1906" s="2">
        <v>9</v>
      </c>
      <c r="D1906" s="7">
        <v>1.67441E-4</v>
      </c>
      <c r="E1906" s="7">
        <v>9.0528893251658199E-5</v>
      </c>
      <c r="F1906" s="7">
        <v>2.0049E-4</v>
      </c>
      <c r="G1906" s="58">
        <v>2.2814299999999999E-4</v>
      </c>
      <c r="H1906" s="7">
        <v>1.00918647055721E-4</v>
      </c>
      <c r="I1906" s="7">
        <v>1.13622135713976E-4</v>
      </c>
      <c r="J1906" s="7">
        <v>2.2953599999999999E-4</v>
      </c>
      <c r="K1906" s="7">
        <v>2.4886100000000001E-4</v>
      </c>
      <c r="L1906" s="7">
        <v>2.28822E-4</v>
      </c>
      <c r="M1906" s="7">
        <v>1.8504799999999999E-4</v>
      </c>
      <c r="N1906" s="7">
        <v>2.0923799999999999E-4</v>
      </c>
      <c r="O1906" s="56">
        <f t="shared" si="87"/>
        <v>1.1415525114155251E-4</v>
      </c>
      <c r="P1906" s="7">
        <v>9.5468937841291702E-5</v>
      </c>
      <c r="Q1906" s="56">
        <f t="shared" si="88"/>
        <v>1.1415525114155251E-4</v>
      </c>
      <c r="R1906" s="7">
        <v>1.137870180162421E-4</v>
      </c>
      <c r="S1906" s="56">
        <f t="shared" si="89"/>
        <v>1.1415525114155251E-4</v>
      </c>
      <c r="T1906" s="7">
        <v>0.73263811297117121</v>
      </c>
      <c r="U1906" s="18">
        <v>1.0344795276928565E-4</v>
      </c>
      <c r="V1906" s="18">
        <v>1.2411806096035175E-4</v>
      </c>
      <c r="W1906" s="7">
        <v>4.2954436687822576E-5</v>
      </c>
      <c r="X1906" s="7">
        <v>4.2954436687822576E-5</v>
      </c>
      <c r="Y1906" s="7">
        <v>8.3664060212131203E-9</v>
      </c>
      <c r="Z1906" s="7">
        <v>4.2954436687822576E-5</v>
      </c>
      <c r="AA1906" s="7">
        <v>5.2201427967828552E-5</v>
      </c>
      <c r="AB1906" s="7">
        <v>4.3183136169720332E-5</v>
      </c>
      <c r="AC1906" s="7">
        <v>4.2954436687822576E-5</v>
      </c>
      <c r="AD1906" s="7">
        <v>1.1322319472043691E-4</v>
      </c>
      <c r="AE1906" s="7">
        <v>2.5123048528074952E-4</v>
      </c>
      <c r="AF1906" s="7">
        <v>1.8298984777662073E-4</v>
      </c>
      <c r="AG1906" s="7">
        <v>1.9707308936265698E-4</v>
      </c>
      <c r="AH1906" s="7">
        <v>1.416693922308942E-4</v>
      </c>
      <c r="AI1906" s="7">
        <v>9.9353349742998691E-5</v>
      </c>
      <c r="AJ1906" s="7">
        <v>9.8055973549931747E-5</v>
      </c>
      <c r="AK1906" s="7">
        <v>8.3686552607014643E-5</v>
      </c>
      <c r="AL1906" s="7">
        <v>1.1199726415012098E-4</v>
      </c>
      <c r="AM1906" s="7">
        <v>8.1060879231856768E-5</v>
      </c>
      <c r="AN1906" s="7">
        <v>9.5674744872498242E-5</v>
      </c>
      <c r="AO1906" s="7">
        <v>6.6695465712189432E-5</v>
      </c>
      <c r="AP1906" s="7">
        <v>1.1415525114155251E-4</v>
      </c>
      <c r="AQ1906" s="18">
        <v>1.3462493893846489E-4</v>
      </c>
      <c r="AR1906" s="7">
        <v>5.5239319140868061E-5</v>
      </c>
      <c r="AS1906" s="7">
        <v>2.78256E-4</v>
      </c>
    </row>
    <row r="1907" spans="1:45">
      <c r="A1907" s="2" t="s">
        <v>269</v>
      </c>
      <c r="B1907" s="10">
        <v>39893</v>
      </c>
      <c r="C1907" s="2">
        <v>10</v>
      </c>
      <c r="D1907" s="7">
        <v>1.6616499999999999E-4</v>
      </c>
      <c r="E1907" s="7">
        <v>1.02462871996251E-4</v>
      </c>
      <c r="F1907" s="7">
        <v>1.8331700000000001E-4</v>
      </c>
      <c r="G1907" s="58">
        <v>2.12833E-4</v>
      </c>
      <c r="H1907" s="7">
        <v>8.9095871445899207E-5</v>
      </c>
      <c r="I1907" s="7">
        <v>1.0137969107933E-4</v>
      </c>
      <c r="J1907" s="7">
        <v>2.1682599999999999E-4</v>
      </c>
      <c r="K1907" s="7">
        <v>2.3415799999999999E-4</v>
      </c>
      <c r="L1907" s="7">
        <v>2.1626800000000001E-4</v>
      </c>
      <c r="M1907" s="7">
        <v>1.59071E-4</v>
      </c>
      <c r="N1907" s="7">
        <v>1.8504799999999999E-4</v>
      </c>
      <c r="O1907" s="56">
        <f t="shared" si="87"/>
        <v>1.1415525114155251E-4</v>
      </c>
      <c r="P1907" s="7">
        <v>9.6542463735685226E-5</v>
      </c>
      <c r="Q1907" s="56">
        <f t="shared" si="88"/>
        <v>1.1415525114155251E-4</v>
      </c>
      <c r="R1907" s="7">
        <v>9.8104728416157844E-5</v>
      </c>
      <c r="S1907" s="56">
        <f t="shared" si="89"/>
        <v>1.1415525114155251E-4</v>
      </c>
      <c r="T1907" s="7">
        <v>0.70393902147307064</v>
      </c>
      <c r="U1907" s="18">
        <v>1.0834243329532997E-4</v>
      </c>
      <c r="V1907" s="18">
        <v>1.0344795276928565E-4</v>
      </c>
      <c r="W1907" s="7">
        <v>3.1232017466179424E-5</v>
      </c>
      <c r="X1907" s="7">
        <v>3.1232017466179424E-5</v>
      </c>
      <c r="Y1907" s="7">
        <v>0</v>
      </c>
      <c r="Z1907" s="7">
        <v>3.1232017466179424E-5</v>
      </c>
      <c r="AA1907" s="7">
        <v>3.2881347017774466E-5</v>
      </c>
      <c r="AB1907" s="7">
        <v>1.8820387676997217E-5</v>
      </c>
      <c r="AC1907" s="7">
        <v>3.1232017466179424E-5</v>
      </c>
      <c r="AD1907" s="7">
        <v>8.8686647626484691E-5</v>
      </c>
      <c r="AE1907" s="7">
        <v>1.9521862732667616E-4</v>
      </c>
      <c r="AF1907" s="7">
        <v>1.6947833024680273E-4</v>
      </c>
      <c r="AG1907" s="7">
        <v>1.773347356581313E-4</v>
      </c>
      <c r="AH1907" s="7">
        <v>8.3983876664383392E-5</v>
      </c>
      <c r="AI1907" s="7">
        <v>7.9696824894579432E-5</v>
      </c>
      <c r="AJ1907" s="7">
        <v>8.3647278027676911E-5</v>
      </c>
      <c r="AK1907" s="7">
        <v>6.4238148594431604E-5</v>
      </c>
      <c r="AL1907" s="7">
        <v>9.6096515417381256E-5</v>
      </c>
      <c r="AM1907" s="7">
        <v>6.0633373288418744E-5</v>
      </c>
      <c r="AN1907" s="7">
        <v>2.7439778962735772E-5</v>
      </c>
      <c r="AO1907" s="7">
        <v>3.7761383963436437E-5</v>
      </c>
      <c r="AP1907" s="7">
        <v>1.1415525114155251E-4</v>
      </c>
      <c r="AQ1907" s="18">
        <v>1.1220505877321928E-4</v>
      </c>
      <c r="AR1907" s="7">
        <v>5.9196786696826308E-5</v>
      </c>
      <c r="AS1907" s="7">
        <v>2.8652000000000001E-4</v>
      </c>
    </row>
    <row r="1908" spans="1:45">
      <c r="A1908" s="2" t="s">
        <v>269</v>
      </c>
      <c r="B1908" s="10">
        <v>39893</v>
      </c>
      <c r="C1908" s="2">
        <v>11</v>
      </c>
      <c r="D1908" s="7">
        <v>1.6480600000000001E-4</v>
      </c>
      <c r="E1908" s="7">
        <v>9.0528893251658199E-5</v>
      </c>
      <c r="F1908" s="7">
        <v>1.6708599999999999E-4</v>
      </c>
      <c r="G1908" s="58">
        <v>1.97915E-4</v>
      </c>
      <c r="H1908" s="7">
        <v>6.7215730263562294E-5</v>
      </c>
      <c r="I1908" s="7">
        <v>7.8172673632828497E-5</v>
      </c>
      <c r="J1908" s="7">
        <v>2.29423E-4</v>
      </c>
      <c r="K1908" s="7">
        <v>2.4854500000000003E-4</v>
      </c>
      <c r="L1908" s="7">
        <v>2.28734E-4</v>
      </c>
      <c r="M1908" s="7">
        <v>1.5179000000000001E-4</v>
      </c>
      <c r="N1908" s="7">
        <v>1.59071E-4</v>
      </c>
      <c r="O1908" s="56">
        <f t="shared" si="87"/>
        <v>1.1415525114155251E-4</v>
      </c>
      <c r="P1908" s="7">
        <v>9.7500592315200846E-5</v>
      </c>
      <c r="Q1908" s="56">
        <f t="shared" si="88"/>
        <v>1.1415525114155251E-4</v>
      </c>
      <c r="R1908" s="7">
        <v>1.0095404396023294E-4</v>
      </c>
      <c r="S1908" s="56">
        <f t="shared" si="89"/>
        <v>1.1415525114155251E-4</v>
      </c>
      <c r="T1908" s="7">
        <v>0.66939422934122039</v>
      </c>
      <c r="U1908" s="18">
        <v>1.2064168291380776E-4</v>
      </c>
      <c r="V1908" s="18">
        <v>1.0834243329532997E-4</v>
      </c>
      <c r="W1908" s="7">
        <v>1.9883840534136554E-5</v>
      </c>
      <c r="X1908" s="7">
        <v>1.9883840534136554E-5</v>
      </c>
      <c r="Y1908" s="7">
        <v>0</v>
      </c>
      <c r="Z1908" s="7">
        <v>1.9883840534136554E-5</v>
      </c>
      <c r="AA1908" s="7">
        <v>1.4540416448118259E-5</v>
      </c>
      <c r="AB1908" s="7">
        <v>5.8626698482247025E-7</v>
      </c>
      <c r="AC1908" s="7">
        <v>1.9883840534136554E-5</v>
      </c>
      <c r="AD1908" s="7">
        <v>6.5328785105194217E-5</v>
      </c>
      <c r="AE1908" s="7">
        <v>1.4425805693856291E-4</v>
      </c>
      <c r="AF1908" s="7">
        <v>1.5651836808134491E-4</v>
      </c>
      <c r="AG1908" s="7">
        <v>1.5673921966090587E-4</v>
      </c>
      <c r="AH1908" s="7">
        <v>4.0024944127664986E-5</v>
      </c>
      <c r="AI1908" s="7">
        <v>6.1779759441712092E-5</v>
      </c>
      <c r="AJ1908" s="7">
        <v>7.0505027762550576E-5</v>
      </c>
      <c r="AK1908" s="7">
        <v>4.6700976914357315E-5</v>
      </c>
      <c r="AL1908" s="7">
        <v>8.1264886054051351E-5</v>
      </c>
      <c r="AM1908" s="7">
        <v>4.2366040277278204E-5</v>
      </c>
      <c r="AN1908" s="7">
        <v>1.661304619697817E-5</v>
      </c>
      <c r="AO1908" s="7">
        <v>1.6600115285410077E-5</v>
      </c>
      <c r="AP1908" s="7">
        <v>1.1415525114155251E-4</v>
      </c>
      <c r="AQ1908" s="18">
        <v>1.1751386827971573E-4</v>
      </c>
      <c r="AR1908" s="7">
        <v>7.0931925265443394E-5</v>
      </c>
      <c r="AS1908" s="7">
        <v>2.35598E-4</v>
      </c>
    </row>
    <row r="1909" spans="1:45">
      <c r="A1909" s="2" t="s">
        <v>269</v>
      </c>
      <c r="B1909" s="10">
        <v>39893</v>
      </c>
      <c r="C1909" s="2">
        <v>12</v>
      </c>
      <c r="D1909" s="7">
        <v>1.6520700000000001E-4</v>
      </c>
      <c r="E1909" s="7">
        <v>6.8398101493723695E-5</v>
      </c>
      <c r="F1909" s="7">
        <v>1.63623E-4</v>
      </c>
      <c r="G1909" s="58">
        <v>1.9054200000000001E-4</v>
      </c>
      <c r="H1909" s="7">
        <v>5.7114195442204903E-5</v>
      </c>
      <c r="I1909" s="7">
        <v>6.7177897127001902E-5</v>
      </c>
      <c r="J1909" s="7">
        <v>2.0372599999999999E-4</v>
      </c>
      <c r="K1909" s="7">
        <v>2.1878800000000001E-4</v>
      </c>
      <c r="L1909" s="7">
        <v>2.0335399999999999E-4</v>
      </c>
      <c r="M1909" s="7">
        <v>1.36339E-4</v>
      </c>
      <c r="N1909" s="7">
        <v>1.5179000000000001E-4</v>
      </c>
      <c r="O1909" s="56">
        <f t="shared" si="87"/>
        <v>1.1415525114155251E-4</v>
      </c>
      <c r="P1909" s="7">
        <v>9.7365891672845085E-5</v>
      </c>
      <c r="Q1909" s="56">
        <f t="shared" si="88"/>
        <v>1.1415525114155251E-4</v>
      </c>
      <c r="R1909" s="7">
        <v>1.1548899866705549E-4</v>
      </c>
      <c r="S1909" s="56">
        <f t="shared" si="89"/>
        <v>1.1415525114155251E-4</v>
      </c>
      <c r="T1909" s="7">
        <v>0.6333830559671112</v>
      </c>
      <c r="U1909" s="18">
        <v>1.1839616985529631E-4</v>
      </c>
      <c r="V1909" s="18">
        <v>1.2064168291380776E-4</v>
      </c>
      <c r="W1909" s="7">
        <v>1.2065591404424099E-5</v>
      </c>
      <c r="X1909" s="7">
        <v>1.2065591404424099E-5</v>
      </c>
      <c r="Y1909" s="7">
        <v>0</v>
      </c>
      <c r="Z1909" s="7">
        <v>1.2065591404424099E-5</v>
      </c>
      <c r="AA1909" s="7">
        <v>4.8841567218425629E-6</v>
      </c>
      <c r="AB1909" s="7">
        <v>0</v>
      </c>
      <c r="AC1909" s="7">
        <v>1.2065591404424099E-5</v>
      </c>
      <c r="AD1909" s="7">
        <v>4.6366612273785549E-5</v>
      </c>
      <c r="AE1909" s="7">
        <v>1.030572598378585E-4</v>
      </c>
      <c r="AF1909" s="7">
        <v>1.4410905327778302E-4</v>
      </c>
      <c r="AG1909" s="7">
        <v>1.3783235402169692E-4</v>
      </c>
      <c r="AH1909" s="7">
        <v>3.1886361633322103E-5</v>
      </c>
      <c r="AI1909" s="7">
        <v>4.5526937530769378E-5</v>
      </c>
      <c r="AJ1909" s="7">
        <v>5.8398242398383184E-5</v>
      </c>
      <c r="AK1909" s="7">
        <v>3.0973925491826035E-5</v>
      </c>
      <c r="AL1909" s="7">
        <v>6.682284209014507E-5</v>
      </c>
      <c r="AM1909" s="7">
        <v>2.6264531237606169E-5</v>
      </c>
      <c r="AN1909" s="7">
        <v>9.7709711006367103E-6</v>
      </c>
      <c r="AO1909" s="7">
        <v>7.6080014669177228E-6</v>
      </c>
      <c r="AP1909" s="7">
        <v>1.1415525114155251E-4</v>
      </c>
      <c r="AQ1909" s="18">
        <v>1.3085427753252733E-4</v>
      </c>
      <c r="AR1909" s="7">
        <v>8.1371154093474055E-5</v>
      </c>
      <c r="AS1909" s="7">
        <v>2.1545900000000001E-4</v>
      </c>
    </row>
    <row r="1910" spans="1:45">
      <c r="A1910" s="2" t="s">
        <v>269</v>
      </c>
      <c r="B1910" s="10">
        <v>39893</v>
      </c>
      <c r="C1910" s="2">
        <v>13</v>
      </c>
      <c r="D1910" s="7">
        <v>1.6571000000000001E-4</v>
      </c>
      <c r="E1910" s="7">
        <v>5.8160666576375001E-5</v>
      </c>
      <c r="F1910" s="7">
        <v>1.605E-4</v>
      </c>
      <c r="G1910" s="58">
        <v>1.83081E-4</v>
      </c>
      <c r="H1910" s="7">
        <v>4.7541934557846601E-5</v>
      </c>
      <c r="I1910" s="7">
        <v>5.6567623237071803E-5</v>
      </c>
      <c r="J1910" s="7">
        <v>2.00523E-4</v>
      </c>
      <c r="K1910" s="7">
        <v>2.1500999999999999E-4</v>
      </c>
      <c r="L1910" s="7">
        <v>2.00199E-4</v>
      </c>
      <c r="M1910" s="7">
        <v>1.19764E-4</v>
      </c>
      <c r="N1910" s="7">
        <v>1.36339E-4</v>
      </c>
      <c r="O1910" s="56">
        <f t="shared" si="87"/>
        <v>1.1415525114155251E-4</v>
      </c>
      <c r="P1910" s="7">
        <v>9.7036444540460145E-5</v>
      </c>
      <c r="Q1910" s="56">
        <f t="shared" si="88"/>
        <v>1.1415525114155251E-4</v>
      </c>
      <c r="R1910" s="7">
        <v>1.4880373932577888E-4</v>
      </c>
      <c r="S1910" s="56">
        <f t="shared" si="89"/>
        <v>1.1415525114155251E-4</v>
      </c>
      <c r="T1910" s="7">
        <v>0.64256432684275644</v>
      </c>
      <c r="U1910" s="18">
        <v>1.5136355846717697E-4</v>
      </c>
      <c r="V1910" s="18">
        <v>1.1839616985529631E-4</v>
      </c>
      <c r="W1910" s="7">
        <v>4.2127310146213626E-6</v>
      </c>
      <c r="X1910" s="7">
        <v>4.2127310146213626E-6</v>
      </c>
      <c r="Y1910" s="7">
        <v>0</v>
      </c>
      <c r="Z1910" s="7">
        <v>4.2127310146213626E-6</v>
      </c>
      <c r="AA1910" s="7">
        <v>3.8603553784584787E-6</v>
      </c>
      <c r="AB1910" s="7">
        <v>0</v>
      </c>
      <c r="AC1910" s="7">
        <v>4.2127310146213626E-6</v>
      </c>
      <c r="AD1910" s="7">
        <v>4.5982202120177442E-5</v>
      </c>
      <c r="AE1910" s="7">
        <v>8.8116168774653251E-5</v>
      </c>
      <c r="AF1910" s="7">
        <v>1.2798744951592395E-4</v>
      </c>
      <c r="AG1910" s="7">
        <v>1.230897205311501E-4</v>
      </c>
      <c r="AH1910" s="7">
        <v>2.8273736080779298E-5</v>
      </c>
      <c r="AI1910" s="7">
        <v>3.4345227266156067E-5</v>
      </c>
      <c r="AJ1910" s="7">
        <v>4.9067539081015202E-5</v>
      </c>
      <c r="AK1910" s="7">
        <v>2.147548375584685E-5</v>
      </c>
      <c r="AL1910" s="7">
        <v>5.4544124480650192E-5</v>
      </c>
      <c r="AM1910" s="7">
        <v>2.0043433273171753E-5</v>
      </c>
      <c r="AN1910" s="7">
        <v>7.8102810068768404E-6</v>
      </c>
      <c r="AO1910" s="7">
        <v>4.5416197388271904E-6</v>
      </c>
      <c r="AP1910" s="7">
        <v>1.1415525114155251E-4</v>
      </c>
      <c r="AQ1910" s="18">
        <v>1.2841867665342404E-4</v>
      </c>
      <c r="AR1910" s="7">
        <v>9.0915690160489135E-5</v>
      </c>
      <c r="AS1910" s="7">
        <v>2.14444E-4</v>
      </c>
    </row>
    <row r="1911" spans="1:45">
      <c r="A1911" s="2" t="s">
        <v>269</v>
      </c>
      <c r="B1911" s="10">
        <v>39893</v>
      </c>
      <c r="C1911" s="2">
        <v>14</v>
      </c>
      <c r="D1911" s="7">
        <v>1.6635900000000001E-4</v>
      </c>
      <c r="E1911" s="7">
        <v>4.8447403173435303E-5</v>
      </c>
      <c r="F1911" s="7">
        <v>1.5726299999999999E-4</v>
      </c>
      <c r="G1911" s="58">
        <v>1.7571899999999999E-4</v>
      </c>
      <c r="H1911" s="7">
        <v>2.98964493189638E-5</v>
      </c>
      <c r="I1911" s="7">
        <v>3.6432901868457898E-5</v>
      </c>
      <c r="J1911" s="7">
        <v>1.67066E-4</v>
      </c>
      <c r="K1911" s="7">
        <v>1.7738199999999999E-4</v>
      </c>
      <c r="L1911" s="7">
        <v>1.6701500000000001E-4</v>
      </c>
      <c r="M1911" s="7">
        <v>1.01987999999999E-4</v>
      </c>
      <c r="N1911" s="7">
        <v>1.19764E-4</v>
      </c>
      <c r="O1911" s="56">
        <f t="shared" si="87"/>
        <v>1.1415525114155251E-4</v>
      </c>
      <c r="P1911" s="7">
        <v>9.7104221319957353E-5</v>
      </c>
      <c r="Q1911" s="56">
        <f t="shared" si="88"/>
        <v>1.1415525114155251E-4</v>
      </c>
      <c r="R1911" s="7">
        <v>1.9168736453410322E-4</v>
      </c>
      <c r="S1911" s="56">
        <f t="shared" si="89"/>
        <v>1.1415525114155251E-4</v>
      </c>
      <c r="T1911" s="7">
        <v>0.6278676906989501</v>
      </c>
      <c r="U1911" s="18">
        <v>1.7743095998119215E-4</v>
      </c>
      <c r="V1911" s="18">
        <v>1.5136355846717697E-4</v>
      </c>
      <c r="W1911" s="7">
        <v>8.8648257071931889E-7</v>
      </c>
      <c r="X1911" s="7">
        <v>8.8648257071931889E-7</v>
      </c>
      <c r="Y1911" s="7">
        <v>0</v>
      </c>
      <c r="Z1911" s="7">
        <v>8.8648257071931889E-7</v>
      </c>
      <c r="AA1911" s="7">
        <v>3.2282543164090148E-6</v>
      </c>
      <c r="AB1911" s="7">
        <v>0</v>
      </c>
      <c r="AC1911" s="7">
        <v>8.8648257071931889E-7</v>
      </c>
      <c r="AD1911" s="7">
        <v>4.5864871046408057E-5</v>
      </c>
      <c r="AE1911" s="7">
        <v>7.4245564407336126E-5</v>
      </c>
      <c r="AF1911" s="7">
        <v>1.126895955912152E-4</v>
      </c>
      <c r="AG1911" s="7">
        <v>1.0846944872596957E-4</v>
      </c>
      <c r="AH1911" s="7">
        <v>2.5043542912034821E-5</v>
      </c>
      <c r="AI1911" s="7">
        <v>2.365299946746558E-5</v>
      </c>
      <c r="AJ1911" s="7">
        <v>4.0279849246489814E-5</v>
      </c>
      <c r="AK1911" s="7">
        <v>1.3064419583572756E-5</v>
      </c>
      <c r="AL1911" s="7">
        <v>4.2835378556920097E-5</v>
      </c>
      <c r="AM1911" s="7">
        <v>1.6547128012069955E-5</v>
      </c>
      <c r="AN1911" s="7">
        <v>5.9500524168498597E-6</v>
      </c>
      <c r="AO1911" s="7">
        <v>2.3424984730127681E-6</v>
      </c>
      <c r="AP1911" s="7">
        <v>1.1415525114155251E-4</v>
      </c>
      <c r="AQ1911" s="18">
        <v>1.6417683017672815E-4</v>
      </c>
      <c r="AR1911" s="7">
        <v>8.7035718066312936E-5</v>
      </c>
      <c r="AS1911" s="7">
        <v>1.68481E-4</v>
      </c>
    </row>
    <row r="1912" spans="1:45">
      <c r="A1912" s="2" t="s">
        <v>269</v>
      </c>
      <c r="B1912" s="10">
        <v>39893</v>
      </c>
      <c r="C1912" s="2">
        <v>15</v>
      </c>
      <c r="D1912" s="7">
        <v>1.7695800000000001E-4</v>
      </c>
      <c r="E1912" s="7">
        <v>3.05089705252519E-5</v>
      </c>
      <c r="F1912" s="7">
        <v>1.75973E-4</v>
      </c>
      <c r="G1912" s="58">
        <v>1.7514599999999999E-4</v>
      </c>
      <c r="H1912" s="7">
        <v>2.98964493189638E-5</v>
      </c>
      <c r="I1912" s="7">
        <v>3.6432901868457898E-5</v>
      </c>
      <c r="J1912" s="7">
        <v>1.46558E-4</v>
      </c>
      <c r="K1912" s="7">
        <v>1.54337E-4</v>
      </c>
      <c r="L1912" s="7">
        <v>1.46673E-4</v>
      </c>
      <c r="M1912" s="7">
        <v>1.1176E-4</v>
      </c>
      <c r="N1912" s="7">
        <v>1.01987999999999E-4</v>
      </c>
      <c r="O1912" s="56">
        <f t="shared" si="87"/>
        <v>1.1415525114155251E-4</v>
      </c>
      <c r="P1912" s="7">
        <v>9.7699072441041841E-5</v>
      </c>
      <c r="Q1912" s="56">
        <f t="shared" si="88"/>
        <v>1.1415525114155251E-4</v>
      </c>
      <c r="R1912" s="7">
        <v>2.3728841375487473E-4</v>
      </c>
      <c r="S1912" s="56">
        <f t="shared" si="89"/>
        <v>1.1415525114155251E-4</v>
      </c>
      <c r="T1912" s="7">
        <v>0.62715393911273987</v>
      </c>
      <c r="U1912" s="18">
        <v>2.1072591789922919E-4</v>
      </c>
      <c r="V1912" s="18">
        <v>1.7743095998119215E-4</v>
      </c>
      <c r="W1912" s="7">
        <v>3.7963616950764151E-7</v>
      </c>
      <c r="X1912" s="7">
        <v>3.7963616950764151E-7</v>
      </c>
      <c r="Y1912" s="7">
        <v>0</v>
      </c>
      <c r="Z1912" s="7">
        <v>3.7963616950764151E-7</v>
      </c>
      <c r="AA1912" s="7">
        <v>3.1286006142928412E-6</v>
      </c>
      <c r="AB1912" s="7">
        <v>0</v>
      </c>
      <c r="AC1912" s="7">
        <v>3.7963616950764151E-7</v>
      </c>
      <c r="AD1912" s="7">
        <v>4.5817953418814552E-5</v>
      </c>
      <c r="AE1912" s="7">
        <v>6.5216872544564887E-5</v>
      </c>
      <c r="AF1912" s="7">
        <v>9.8189900493539075E-5</v>
      </c>
      <c r="AG1912" s="7">
        <v>9.4184304654851346E-5</v>
      </c>
      <c r="AH1912" s="7">
        <v>2.169158049015866E-5</v>
      </c>
      <c r="AI1912" s="7">
        <v>1.5423992369512629E-5</v>
      </c>
      <c r="AJ1912" s="7">
        <v>3.1955900793702062E-5</v>
      </c>
      <c r="AK1912" s="7">
        <v>8.4906586875971672E-6</v>
      </c>
      <c r="AL1912" s="7">
        <v>3.2921379607743106E-5</v>
      </c>
      <c r="AM1912" s="7">
        <v>1.3622552227255973E-5</v>
      </c>
      <c r="AN1912" s="7">
        <v>4.3401629328726872E-6</v>
      </c>
      <c r="AO1912" s="7">
        <v>1.0141000624917202E-6</v>
      </c>
      <c r="AP1912" s="7">
        <v>1.1415525114155251E-4</v>
      </c>
      <c r="AQ1912" s="18">
        <v>1.9245089689961837E-4</v>
      </c>
      <c r="AR1912" s="7">
        <v>6.3962066307412288E-5</v>
      </c>
      <c r="AS1912" s="7">
        <v>1.63929E-4</v>
      </c>
    </row>
    <row r="1913" spans="1:45">
      <c r="A1913" s="2" t="s">
        <v>269</v>
      </c>
      <c r="B1913" s="10">
        <v>39893</v>
      </c>
      <c r="C1913" s="2">
        <v>16</v>
      </c>
      <c r="D1913" s="7">
        <v>1.8736E-4</v>
      </c>
      <c r="E1913" s="7">
        <v>3.05089705252519E-5</v>
      </c>
      <c r="F1913" s="7">
        <v>1.9533800000000001E-4</v>
      </c>
      <c r="G1913" s="58">
        <v>1.7484999999999999E-4</v>
      </c>
      <c r="H1913" s="7">
        <v>5.7114195442204903E-5</v>
      </c>
      <c r="I1913" s="7">
        <v>6.7177897127001902E-5</v>
      </c>
      <c r="J1913" s="7">
        <v>1.3770500000000001E-4</v>
      </c>
      <c r="K1913" s="7">
        <v>1.44084E-4</v>
      </c>
      <c r="L1913" s="7">
        <v>1.3792899999999999E-4</v>
      </c>
      <c r="M1913" s="7">
        <v>1.3146799999999901E-4</v>
      </c>
      <c r="N1913" s="7">
        <v>1.1176E-4</v>
      </c>
      <c r="O1913" s="56">
        <f t="shared" si="87"/>
        <v>1.1415525114155251E-4</v>
      </c>
      <c r="P1913" s="7">
        <v>9.8455755304182512E-5</v>
      </c>
      <c r="Q1913" s="56">
        <f t="shared" si="88"/>
        <v>1.1415525114155251E-4</v>
      </c>
      <c r="R1913" s="7">
        <v>3.0169374456382093E-4</v>
      </c>
      <c r="S1913" s="56">
        <f t="shared" si="89"/>
        <v>1.1415525114155251E-4</v>
      </c>
      <c r="T1913" s="7">
        <v>0.61960146009221129</v>
      </c>
      <c r="U1913" s="18">
        <v>2.5650573445540624E-4</v>
      </c>
      <c r="V1913" s="18">
        <v>2.1072591789922919E-4</v>
      </c>
      <c r="W1913" s="7">
        <v>3.8754889156299453E-7</v>
      </c>
      <c r="X1913" s="7">
        <v>3.8754889156299453E-7</v>
      </c>
      <c r="Y1913" s="7">
        <v>0</v>
      </c>
      <c r="Z1913" s="7">
        <v>3.8754889156299453E-7</v>
      </c>
      <c r="AA1913" s="7">
        <v>3.6054362923711289E-6</v>
      </c>
      <c r="AB1913" s="7">
        <v>1.169222177159602E-6</v>
      </c>
      <c r="AC1913" s="7">
        <v>3.8754889156299453E-7</v>
      </c>
      <c r="AD1913" s="7">
        <v>4.8057754659740708E-5</v>
      </c>
      <c r="AE1913" s="7">
        <v>6.7982341551446035E-5</v>
      </c>
      <c r="AF1913" s="7">
        <v>9.912587412223004E-5</v>
      </c>
      <c r="AG1913" s="7">
        <v>9.3527659137960969E-5</v>
      </c>
      <c r="AH1913" s="7">
        <v>2.4326329695514088E-5</v>
      </c>
      <c r="AI1913" s="7">
        <v>1.5339826990303931E-5</v>
      </c>
      <c r="AJ1913" s="7">
        <v>3.1786557166261814E-5</v>
      </c>
      <c r="AK1913" s="7">
        <v>9.2864691619523507E-6</v>
      </c>
      <c r="AL1913" s="7">
        <v>3.2357186635426605E-5</v>
      </c>
      <c r="AM1913" s="7">
        <v>1.4703364919136941E-5</v>
      </c>
      <c r="AN1913" s="7">
        <v>5.1772730032387972E-6</v>
      </c>
      <c r="AO1913" s="7">
        <v>1.2284206816089044E-6</v>
      </c>
      <c r="AP1913" s="7">
        <v>1.1415525114155251E-4</v>
      </c>
      <c r="AQ1913" s="18">
        <v>2.285643492206817E-4</v>
      </c>
      <c r="AR1913" s="7">
        <v>6.3883966762715426E-5</v>
      </c>
      <c r="AS1913" s="7">
        <v>1.5468900000000001E-4</v>
      </c>
    </row>
    <row r="1914" spans="1:45">
      <c r="A1914" s="2" t="s">
        <v>269</v>
      </c>
      <c r="B1914" s="10">
        <v>39893</v>
      </c>
      <c r="C1914" s="2">
        <v>17</v>
      </c>
      <c r="D1914" s="7">
        <v>1.98765E-4</v>
      </c>
      <c r="E1914" s="7">
        <v>5.8160666576375001E-5</v>
      </c>
      <c r="F1914" s="7">
        <v>2.15575E-4</v>
      </c>
      <c r="G1914" s="58">
        <v>1.7451899999999999E-4</v>
      </c>
      <c r="H1914" s="7">
        <v>7.7868876216591397E-5</v>
      </c>
      <c r="I1914" s="7">
        <v>8.9568111092604198E-5</v>
      </c>
      <c r="J1914" s="7">
        <v>1.4929400000000001E-4</v>
      </c>
      <c r="K1914" s="7">
        <v>1.57195E-4</v>
      </c>
      <c r="L1914" s="7">
        <v>1.49414E-4</v>
      </c>
      <c r="M1914" s="7">
        <v>1.5435500000000001E-4</v>
      </c>
      <c r="N1914" s="7">
        <v>1.3146799999999901E-4</v>
      </c>
      <c r="O1914" s="56">
        <f t="shared" si="87"/>
        <v>1.1415525114155251E-4</v>
      </c>
      <c r="P1914" s="7">
        <v>9.874282003014734E-5</v>
      </c>
      <c r="Q1914" s="56">
        <f t="shared" si="88"/>
        <v>1.1415525114155251E-4</v>
      </c>
      <c r="R1914" s="7">
        <v>3.0305887375459259E-4</v>
      </c>
      <c r="S1914" s="56">
        <f t="shared" si="89"/>
        <v>1.1415525114155251E-4</v>
      </c>
      <c r="T1914" s="7">
        <v>0.60391317679545764</v>
      </c>
      <c r="U1914" s="18">
        <v>1.8329257119376827E-4</v>
      </c>
      <c r="V1914" s="18">
        <v>2.5650573445540624E-4</v>
      </c>
      <c r="W1914" s="7">
        <v>4.6989503360078769E-7</v>
      </c>
      <c r="X1914" s="7">
        <v>4.6989503360078769E-7</v>
      </c>
      <c r="Y1914" s="7">
        <v>0</v>
      </c>
      <c r="Z1914" s="7">
        <v>4.6989503360078769E-7</v>
      </c>
      <c r="AA1914" s="7">
        <v>5.805420266259923E-6</v>
      </c>
      <c r="AB1914" s="7">
        <v>3.7457749903207336E-6</v>
      </c>
      <c r="AC1914" s="7">
        <v>4.6989503360078769E-7</v>
      </c>
      <c r="AD1914" s="7">
        <v>5.1317357465880813E-5</v>
      </c>
      <c r="AE1914" s="7">
        <v>7.0652125939575419E-5</v>
      </c>
      <c r="AF1914" s="7">
        <v>1.0024690585346994E-4</v>
      </c>
      <c r="AG1914" s="7">
        <v>9.2484981100371467E-5</v>
      </c>
      <c r="AH1914" s="7">
        <v>2.6810539978653373E-5</v>
      </c>
      <c r="AI1914" s="7">
        <v>1.530712218890305E-5</v>
      </c>
      <c r="AJ1914" s="7">
        <v>3.1654837460193422E-5</v>
      </c>
      <c r="AK1914" s="7">
        <v>1.0076044263408427E-5</v>
      </c>
      <c r="AL1914" s="7">
        <v>3.1554778687885416E-5</v>
      </c>
      <c r="AM1914" s="7">
        <v>1.5730764214096224E-5</v>
      </c>
      <c r="AN1914" s="7">
        <v>6.0840755984379327E-6</v>
      </c>
      <c r="AO1914" s="7">
        <v>1.420059801619904E-6</v>
      </c>
      <c r="AP1914" s="7">
        <v>1.1415525114155251E-4</v>
      </c>
      <c r="AQ1914" s="18">
        <v>2.7821953204260964E-4</v>
      </c>
      <c r="AR1914" s="7">
        <v>7.2985374543429454E-5</v>
      </c>
      <c r="AS1914" s="7">
        <v>1.6043900000000001E-4</v>
      </c>
    </row>
    <row r="1915" spans="1:45">
      <c r="A1915" s="2" t="s">
        <v>269</v>
      </c>
      <c r="B1915" s="10">
        <v>39893</v>
      </c>
      <c r="C1915" s="2">
        <v>18</v>
      </c>
      <c r="D1915" s="7">
        <v>2.0289799999999999E-4</v>
      </c>
      <c r="E1915" s="7">
        <v>7.9180646946867996E-5</v>
      </c>
      <c r="F1915" s="7">
        <v>2.3037099999999999E-4</v>
      </c>
      <c r="G1915" s="58">
        <v>1.84365E-4</v>
      </c>
      <c r="H1915" s="7">
        <v>8.9095871445899207E-5</v>
      </c>
      <c r="I1915" s="7">
        <v>1.0137969107933E-4</v>
      </c>
      <c r="J1915" s="7">
        <v>1.6531599999999999E-4</v>
      </c>
      <c r="K1915" s="7">
        <v>1.75553E-4</v>
      </c>
      <c r="L1915" s="7">
        <v>1.6526299999999999E-4</v>
      </c>
      <c r="M1915" s="7">
        <v>1.91318E-4</v>
      </c>
      <c r="N1915" s="7">
        <v>1.5435500000000001E-4</v>
      </c>
      <c r="O1915" s="56">
        <f t="shared" si="87"/>
        <v>1.1415525114155251E-4</v>
      </c>
      <c r="P1915" s="7">
        <v>1.0188193400812046E-4</v>
      </c>
      <c r="Q1915" s="56">
        <f t="shared" si="88"/>
        <v>1.1415525114155251E-4</v>
      </c>
      <c r="R1915" s="7">
        <v>2.7938604165461553E-4</v>
      </c>
      <c r="S1915" s="56">
        <f t="shared" si="89"/>
        <v>1.1415525114155251E-4</v>
      </c>
      <c r="T1915" s="7">
        <v>0.66104357475296061</v>
      </c>
      <c r="U1915" s="18">
        <v>1.1834190570681018E-4</v>
      </c>
      <c r="V1915" s="18">
        <v>1.8329257119376827E-4</v>
      </c>
      <c r="W1915" s="7">
        <v>5.281727112774866E-7</v>
      </c>
      <c r="X1915" s="7">
        <v>5.281727112774866E-7</v>
      </c>
      <c r="Y1915" s="7">
        <v>1.1856658713023395E-7</v>
      </c>
      <c r="Z1915" s="7">
        <v>5.281727112774866E-7</v>
      </c>
      <c r="AA1915" s="7">
        <v>1.0589677107004622E-5</v>
      </c>
      <c r="AB1915" s="7">
        <v>6.5236007235864296E-6</v>
      </c>
      <c r="AC1915" s="7">
        <v>5.281727112774866E-7</v>
      </c>
      <c r="AD1915" s="7">
        <v>5.3863026202933916E-5</v>
      </c>
      <c r="AE1915" s="7">
        <v>7.501668276299332E-5</v>
      </c>
      <c r="AF1915" s="7">
        <v>1.0063017827417486E-4</v>
      </c>
      <c r="AG1915" s="7">
        <v>9.156842596128968E-5</v>
      </c>
      <c r="AH1915" s="7">
        <v>2.933048614374156E-5</v>
      </c>
      <c r="AI1915" s="7">
        <v>1.5355555580404132E-5</v>
      </c>
      <c r="AJ1915" s="7">
        <v>3.140801496849781E-5</v>
      </c>
      <c r="AK1915" s="7">
        <v>1.0897904644057382E-5</v>
      </c>
      <c r="AL1915" s="7">
        <v>3.131734975345749E-5</v>
      </c>
      <c r="AM1915" s="7">
        <v>1.6903673850554898E-5</v>
      </c>
      <c r="AN1915" s="7">
        <v>6.8897263337886258E-6</v>
      </c>
      <c r="AO1915" s="7">
        <v>1.6607111366576146E-6</v>
      </c>
      <c r="AP1915" s="7">
        <v>1.1415525114155251E-4</v>
      </c>
      <c r="AQ1915" s="18">
        <v>1.988087069191139E-4</v>
      </c>
      <c r="AR1915" s="7">
        <v>7.9064631572262845E-5</v>
      </c>
      <c r="AS1915" s="7">
        <v>1.8895500000000001E-4</v>
      </c>
    </row>
    <row r="1916" spans="1:45">
      <c r="A1916" s="2" t="s">
        <v>269</v>
      </c>
      <c r="B1916" s="10">
        <v>39893</v>
      </c>
      <c r="C1916" s="2">
        <v>19</v>
      </c>
      <c r="D1916" s="7">
        <v>2.07374E-4</v>
      </c>
      <c r="E1916" s="7">
        <v>9.0528893251658199E-5</v>
      </c>
      <c r="F1916" s="7">
        <v>2.4460900000000002E-4</v>
      </c>
      <c r="G1916" s="58">
        <v>1.9435700000000001E-4</v>
      </c>
      <c r="H1916" s="7">
        <v>1.00918647055721E-4</v>
      </c>
      <c r="I1916" s="7">
        <v>1.13622135713976E-4</v>
      </c>
      <c r="J1916" s="7">
        <v>1.8942699999999999E-4</v>
      </c>
      <c r="K1916" s="7">
        <v>2.03377E-4</v>
      </c>
      <c r="L1916" s="7">
        <v>1.8908799999999999E-4</v>
      </c>
      <c r="M1916" s="7">
        <v>2.0403000000000001E-4</v>
      </c>
      <c r="N1916" s="7">
        <v>1.91318E-4</v>
      </c>
      <c r="O1916" s="56">
        <f t="shared" si="87"/>
        <v>1.1415525114155251E-4</v>
      </c>
      <c r="P1916" s="7">
        <v>1.0673691229873011E-4</v>
      </c>
      <c r="Q1916" s="56">
        <f t="shared" si="88"/>
        <v>1.1415525114155251E-4</v>
      </c>
      <c r="R1916" s="7">
        <v>2.1745263950260468E-4</v>
      </c>
      <c r="S1916" s="56">
        <f t="shared" si="89"/>
        <v>1.1415525114155251E-4</v>
      </c>
      <c r="T1916" s="7">
        <v>0.73104280241005071</v>
      </c>
      <c r="U1916" s="18">
        <v>6.3972783452108503E-5</v>
      </c>
      <c r="V1916" s="18">
        <v>1.1834190570681018E-4</v>
      </c>
      <c r="W1916" s="7">
        <v>2.0241021520955512E-6</v>
      </c>
      <c r="X1916" s="7">
        <v>2.0241021520955512E-6</v>
      </c>
      <c r="Y1916" s="7">
        <v>6.8514654444636741E-8</v>
      </c>
      <c r="Z1916" s="7">
        <v>2.0241021520955512E-6</v>
      </c>
      <c r="AA1916" s="7">
        <v>2.932743243368853E-5</v>
      </c>
      <c r="AB1916" s="7">
        <v>2.1109358054735669E-5</v>
      </c>
      <c r="AC1916" s="7">
        <v>2.0241021520955512E-6</v>
      </c>
      <c r="AD1916" s="7">
        <v>7.2954998500579209E-5</v>
      </c>
      <c r="AE1916" s="7">
        <v>1.0853233126063925E-4</v>
      </c>
      <c r="AF1916" s="7">
        <v>1.1894388608847598E-4</v>
      </c>
      <c r="AG1916" s="7">
        <v>1.1089947135844388E-4</v>
      </c>
      <c r="AH1916" s="7">
        <v>3.7276132290622372E-5</v>
      </c>
      <c r="AI1916" s="7">
        <v>2.6266998254756244E-5</v>
      </c>
      <c r="AJ1916" s="7">
        <v>4.2969337887025266E-5</v>
      </c>
      <c r="AK1916" s="7">
        <v>1.9581789520160212E-5</v>
      </c>
      <c r="AL1916" s="7">
        <v>4.764605307331128E-5</v>
      </c>
      <c r="AM1916" s="7">
        <v>2.39638090745282E-5</v>
      </c>
      <c r="AN1916" s="7">
        <v>1.1253348989981976E-5</v>
      </c>
      <c r="AO1916" s="7">
        <v>4.7573794755300857E-6</v>
      </c>
      <c r="AP1916" s="7">
        <v>1.1415525114155251E-4</v>
      </c>
      <c r="AQ1916" s="18">
        <v>1.2835981892055285E-4</v>
      </c>
      <c r="AR1916" s="7">
        <v>1.1484790567482838E-4</v>
      </c>
      <c r="AS1916" s="7">
        <v>2.0013999999999999E-4</v>
      </c>
    </row>
    <row r="1917" spans="1:45">
      <c r="A1917" s="2" t="s">
        <v>269</v>
      </c>
      <c r="B1917" s="10">
        <v>39893</v>
      </c>
      <c r="C1917" s="2">
        <v>20</v>
      </c>
      <c r="D1917" s="7">
        <v>2.1172300000000001E-4</v>
      </c>
      <c r="E1917" s="7">
        <v>1.02462871996251E-4</v>
      </c>
      <c r="F1917" s="7">
        <v>2.5812600000000002E-4</v>
      </c>
      <c r="G1917" s="58">
        <v>2.0491500000000001E-4</v>
      </c>
      <c r="H1917" s="7">
        <v>1.26436289921151E-4</v>
      </c>
      <c r="I1917" s="7">
        <v>1.39454074130067E-4</v>
      </c>
      <c r="J1917" s="7">
        <v>1.8262399999999999E-4</v>
      </c>
      <c r="K1917" s="7">
        <v>1.9624599999999999E-4</v>
      </c>
      <c r="L1917" s="7">
        <v>1.8227599999999999E-4</v>
      </c>
      <c r="M1917" s="7">
        <v>1.78674E-4</v>
      </c>
      <c r="N1917" s="7">
        <v>2.0403000000000001E-4</v>
      </c>
      <c r="O1917" s="56">
        <f t="shared" si="87"/>
        <v>1.1415525114155251E-4</v>
      </c>
      <c r="P1917" s="7">
        <v>1.0767333109139311E-4</v>
      </c>
      <c r="Q1917" s="56">
        <f t="shared" si="88"/>
        <v>1.1415525114155251E-4</v>
      </c>
      <c r="R1917" s="7">
        <v>1.5824420726186689E-4</v>
      </c>
      <c r="S1917" s="56">
        <f t="shared" si="89"/>
        <v>1.1415525114155251E-4</v>
      </c>
      <c r="T1917" s="7">
        <v>0.80722501621766263</v>
      </c>
      <c r="U1917" s="18">
        <v>5.8165499291786663E-5</v>
      </c>
      <c r="V1917" s="18">
        <v>6.3972783452108503E-5</v>
      </c>
      <c r="W1917" s="7">
        <v>1.0983365972009042E-5</v>
      </c>
      <c r="X1917" s="7">
        <v>1.0983365972009042E-5</v>
      </c>
      <c r="Y1917" s="7">
        <v>3.8787242866729785E-8</v>
      </c>
      <c r="Z1917" s="7">
        <v>1.0983365972009042E-5</v>
      </c>
      <c r="AA1917" s="7">
        <v>5.0668416659000491E-5</v>
      </c>
      <c r="AB1917" s="7">
        <v>4.1152543580323794E-5</v>
      </c>
      <c r="AC1917" s="7">
        <v>1.0983365972009042E-5</v>
      </c>
      <c r="AD1917" s="7">
        <v>9.4433474551363356E-5</v>
      </c>
      <c r="AE1917" s="7">
        <v>1.4574684500177128E-4</v>
      </c>
      <c r="AF1917" s="7">
        <v>1.3775474439196668E-4</v>
      </c>
      <c r="AG1917" s="7">
        <v>1.3222538823334169E-4</v>
      </c>
      <c r="AH1917" s="7">
        <v>4.6561194073146005E-5</v>
      </c>
      <c r="AI1917" s="7">
        <v>3.9962641606035799E-5</v>
      </c>
      <c r="AJ1917" s="7">
        <v>5.5804345460008639E-5</v>
      </c>
      <c r="AK1917" s="7">
        <v>3.1565195006127843E-5</v>
      </c>
      <c r="AL1917" s="7">
        <v>6.7052928202404743E-5</v>
      </c>
      <c r="AM1917" s="7">
        <v>3.7422720639127977E-5</v>
      </c>
      <c r="AN1917" s="7">
        <v>1.7927791610379514E-5</v>
      </c>
      <c r="AO1917" s="7">
        <v>1.0865369705545536E-5</v>
      </c>
      <c r="AP1917" s="7">
        <v>1.1415525114155251E-4</v>
      </c>
      <c r="AQ1917" s="18">
        <v>6.938822601099824E-5</v>
      </c>
      <c r="AR1917" s="7">
        <v>2.068553097359387E-4</v>
      </c>
      <c r="AS1917" s="7">
        <v>2.0376500000000001E-4</v>
      </c>
    </row>
    <row r="1918" spans="1:45">
      <c r="A1918" s="2" t="s">
        <v>269</v>
      </c>
      <c r="B1918" s="10">
        <v>39893</v>
      </c>
      <c r="C1918" s="2">
        <v>21</v>
      </c>
      <c r="D1918" s="7">
        <v>2.1415E-4</v>
      </c>
      <c r="E1918" s="7">
        <v>1.2816392446706899E-4</v>
      </c>
      <c r="F1918" s="7">
        <v>2.6790100000000002E-4</v>
      </c>
      <c r="G1918" s="58">
        <v>2.12764E-4</v>
      </c>
      <c r="H1918" s="7">
        <v>1.26436289921151E-4</v>
      </c>
      <c r="I1918" s="7">
        <v>1.39454074130067E-4</v>
      </c>
      <c r="J1918" s="7">
        <v>1.5835400000000001E-4</v>
      </c>
      <c r="K1918" s="7">
        <v>1.69734E-4</v>
      </c>
      <c r="L1918" s="7">
        <v>1.5810600000000001E-4</v>
      </c>
      <c r="M1918" s="7">
        <v>1.34507999999999E-4</v>
      </c>
      <c r="N1918" s="7">
        <v>1.78674E-4</v>
      </c>
      <c r="O1918" s="56">
        <f t="shared" si="87"/>
        <v>1.1415525114155251E-4</v>
      </c>
      <c r="P1918" s="7">
        <v>1.0405209593987724E-4</v>
      </c>
      <c r="Q1918" s="56">
        <f t="shared" si="88"/>
        <v>1.1415525114155251E-4</v>
      </c>
      <c r="R1918" s="7">
        <v>1.0510172334319565E-4</v>
      </c>
      <c r="S1918" s="56">
        <f t="shared" si="89"/>
        <v>1.1415525114155251E-4</v>
      </c>
      <c r="T1918" s="7">
        <v>0.88668785527646787</v>
      </c>
      <c r="U1918" s="18">
        <v>4.1546118376114316E-5</v>
      </c>
      <c r="V1918" s="18">
        <v>5.8165499291786663E-5</v>
      </c>
      <c r="W1918" s="7">
        <v>2.1852875863631307E-5</v>
      </c>
      <c r="X1918" s="7">
        <v>2.1852875863631307E-5</v>
      </c>
      <c r="Y1918" s="7">
        <v>4.3409736995236196E-7</v>
      </c>
      <c r="Z1918" s="7">
        <v>2.1852875863631307E-5</v>
      </c>
      <c r="AA1918" s="7">
        <v>7.3772845226915759E-5</v>
      </c>
      <c r="AB1918" s="7">
        <v>6.1841166300018386E-5</v>
      </c>
      <c r="AC1918" s="7">
        <v>2.1852875863631307E-5</v>
      </c>
      <c r="AD1918" s="7">
        <v>1.1941150131940453E-4</v>
      </c>
      <c r="AE1918" s="7">
        <v>1.8797686450624588E-4</v>
      </c>
      <c r="AF1918" s="7">
        <v>1.5878079105779774E-4</v>
      </c>
      <c r="AG1918" s="7">
        <v>1.5458211902879911E-4</v>
      </c>
      <c r="AH1918" s="7">
        <v>5.610084759707435E-5</v>
      </c>
      <c r="AI1918" s="7">
        <v>5.5315531407787377E-5</v>
      </c>
      <c r="AJ1918" s="7">
        <v>6.9626770778526197E-5</v>
      </c>
      <c r="AK1918" s="7">
        <v>4.5097603265088015E-5</v>
      </c>
      <c r="AL1918" s="7">
        <v>8.8301898434605202E-5</v>
      </c>
      <c r="AM1918" s="7">
        <v>5.4488947535162749E-5</v>
      </c>
      <c r="AN1918" s="7">
        <v>2.7115567743815245E-5</v>
      </c>
      <c r="AO1918" s="7">
        <v>2.2749491329640969E-5</v>
      </c>
      <c r="AP1918" s="7">
        <v>1.1415525114155251E-4</v>
      </c>
      <c r="AQ1918" s="18">
        <v>6.3089341953090008E-5</v>
      </c>
      <c r="AR1918" s="7">
        <v>2.3563114294819249E-4</v>
      </c>
      <c r="AS1918" s="7">
        <v>1.7048700000000001E-4</v>
      </c>
    </row>
    <row r="1919" spans="1:45">
      <c r="A1919" s="2" t="s">
        <v>269</v>
      </c>
      <c r="B1919" s="10">
        <v>39893</v>
      </c>
      <c r="C1919" s="2">
        <v>22</v>
      </c>
      <c r="D1919" s="7">
        <v>2.1676099999999999E-4</v>
      </c>
      <c r="E1919" s="7">
        <v>1.2816392446706899E-4</v>
      </c>
      <c r="F1919" s="7">
        <v>2.7640800000000001E-4</v>
      </c>
      <c r="G1919" s="58">
        <v>2.21819E-4</v>
      </c>
      <c r="H1919" s="7">
        <v>1.40171234603865E-4</v>
      </c>
      <c r="I1919" s="7">
        <v>1.5306820129927501E-4</v>
      </c>
      <c r="J1919" s="7">
        <v>1.54301E-4</v>
      </c>
      <c r="K1919" s="7">
        <v>1.6663999999999999E-4</v>
      </c>
      <c r="L1919" s="7">
        <v>1.5390299999999999E-4</v>
      </c>
      <c r="M1919" s="7">
        <v>9.6399999999999999E-5</v>
      </c>
      <c r="N1919" s="7">
        <v>1.34507999999999E-4</v>
      </c>
      <c r="O1919" s="56">
        <f t="shared" si="87"/>
        <v>1.1415525114155251E-4</v>
      </c>
      <c r="P1919" s="7">
        <v>9.8369993028834095E-5</v>
      </c>
      <c r="Q1919" s="56">
        <f t="shared" si="88"/>
        <v>1.1415525114155251E-4</v>
      </c>
      <c r="R1919" s="7">
        <v>5.6430409587842443E-5</v>
      </c>
      <c r="S1919" s="56">
        <f t="shared" si="89"/>
        <v>1.1415525114155251E-4</v>
      </c>
      <c r="T1919" s="7">
        <v>0.95444684037844096</v>
      </c>
      <c r="U1919" s="18">
        <v>1.6202308296810862E-5</v>
      </c>
      <c r="V1919" s="18">
        <v>4.1546118376114316E-5</v>
      </c>
      <c r="W1919" s="7">
        <v>2.9425809806785201E-5</v>
      </c>
      <c r="X1919" s="7">
        <v>2.9425809806785201E-5</v>
      </c>
      <c r="Y1919" s="7">
        <v>1.5060773012003362E-6</v>
      </c>
      <c r="Z1919" s="7">
        <v>2.9425809806785201E-5</v>
      </c>
      <c r="AA1919" s="7">
        <v>8.1093501128397884E-5</v>
      </c>
      <c r="AB1919" s="7">
        <v>7.0931391706120626E-5</v>
      </c>
      <c r="AC1919" s="7">
        <v>2.9425809806785201E-5</v>
      </c>
      <c r="AD1919" s="7">
        <v>1.3184460750326063E-4</v>
      </c>
      <c r="AE1919" s="7">
        <v>2.0154866553482085E-4</v>
      </c>
      <c r="AF1919" s="7">
        <v>1.6489891749417674E-4</v>
      </c>
      <c r="AG1919" s="7">
        <v>1.5838111862047984E-4</v>
      </c>
      <c r="AH1919" s="7">
        <v>5.9370048155867493E-5</v>
      </c>
      <c r="AI1919" s="7">
        <v>6.2052525955534423E-5</v>
      </c>
      <c r="AJ1919" s="7">
        <v>7.5720274538259056E-5</v>
      </c>
      <c r="AK1919" s="7">
        <v>5.2885457215246301E-5</v>
      </c>
      <c r="AL1919" s="7">
        <v>9.2028930635293323E-5</v>
      </c>
      <c r="AM1919" s="7">
        <v>6.2074825610710998E-5</v>
      </c>
      <c r="AN1919" s="7">
        <v>3.384098610087181E-5</v>
      </c>
      <c r="AO1919" s="7">
        <v>3.1526575687567254E-5</v>
      </c>
      <c r="AP1919" s="7">
        <v>1.1415525114155251E-4</v>
      </c>
      <c r="AQ1919" s="18">
        <v>4.5063092399592811E-5</v>
      </c>
      <c r="AR1919" s="7">
        <v>2.2647831049869035E-4</v>
      </c>
      <c r="AS1919" s="7">
        <v>1.3646400000000001E-4</v>
      </c>
    </row>
    <row r="1920" spans="1:45">
      <c r="A1920" s="2" t="s">
        <v>269</v>
      </c>
      <c r="B1920" s="10">
        <v>39893</v>
      </c>
      <c r="C1920" s="2">
        <v>23</v>
      </c>
      <c r="D1920" s="7">
        <v>2.1860099999999999E-4</v>
      </c>
      <c r="E1920" s="7">
        <v>1.41966035284321E-4</v>
      </c>
      <c r="F1920" s="7">
        <v>2.8512900000000001E-4</v>
      </c>
      <c r="G1920" s="58">
        <v>2.30907E-4</v>
      </c>
      <c r="H1920" s="7">
        <v>1.40171234603865E-4</v>
      </c>
      <c r="I1920" s="7">
        <v>1.5306820129927501E-4</v>
      </c>
      <c r="J1920" s="7">
        <v>1.122E-4</v>
      </c>
      <c r="K1920" s="7">
        <v>1.2039799999999999E-4</v>
      </c>
      <c r="L1920" s="7">
        <v>1.12007E-4</v>
      </c>
      <c r="M1920" s="7">
        <v>7.8799999999999896E-5</v>
      </c>
      <c r="N1920" s="7">
        <v>9.6399999999999999E-5</v>
      </c>
      <c r="O1920" s="56">
        <f t="shared" si="87"/>
        <v>1.1415525114155251E-4</v>
      </c>
      <c r="P1920" s="7">
        <v>9.3811192403872213E-5</v>
      </c>
      <c r="Q1920" s="56">
        <f t="shared" si="88"/>
        <v>1.1415525114155251E-4</v>
      </c>
      <c r="R1920" s="7">
        <v>3.1756950086406472E-5</v>
      </c>
      <c r="S1920" s="56">
        <f t="shared" si="89"/>
        <v>1.1415525114155251E-4</v>
      </c>
      <c r="T1920" s="7">
        <v>0.98690553957412763</v>
      </c>
      <c r="U1920" s="18">
        <v>7.2900331100419871E-6</v>
      </c>
      <c r="V1920" s="18">
        <v>1.6202308296810862E-5</v>
      </c>
      <c r="W1920" s="7">
        <v>3.9059075538371036E-5</v>
      </c>
      <c r="X1920" s="7">
        <v>3.9059075538371036E-5</v>
      </c>
      <c r="Y1920" s="7">
        <v>3.0019720651859458E-6</v>
      </c>
      <c r="Z1920" s="7">
        <v>3.9059075538371036E-5</v>
      </c>
      <c r="AA1920" s="7">
        <v>8.7949785663841203E-5</v>
      </c>
      <c r="AB1920" s="7">
        <v>8.0330005141136579E-5</v>
      </c>
      <c r="AC1920" s="7">
        <v>3.9059075538371036E-5</v>
      </c>
      <c r="AD1920" s="7">
        <v>1.4676640467555733E-4</v>
      </c>
      <c r="AE1920" s="7">
        <v>2.1909716041568306E-4</v>
      </c>
      <c r="AF1920" s="7">
        <v>1.7063809991226894E-4</v>
      </c>
      <c r="AG1920" s="7">
        <v>1.6235665575071664E-4</v>
      </c>
      <c r="AH1920" s="7">
        <v>6.292666389047741E-5</v>
      </c>
      <c r="AI1920" s="7">
        <v>6.9229824915872546E-5</v>
      </c>
      <c r="AJ1920" s="7">
        <v>8.1681742976546314E-5</v>
      </c>
      <c r="AK1920" s="7">
        <v>6.0939330465869947E-5</v>
      </c>
      <c r="AL1920" s="7">
        <v>9.4519245857978054E-5</v>
      </c>
      <c r="AM1920" s="7">
        <v>6.989236554291278E-5</v>
      </c>
      <c r="AN1920" s="7">
        <v>4.2576274648485419E-5</v>
      </c>
      <c r="AO1920" s="7">
        <v>4.2314426997416173E-5</v>
      </c>
      <c r="AP1920" s="7">
        <v>1.1415525114155251E-4</v>
      </c>
      <c r="AQ1920" s="18">
        <v>1.7573870782730959E-5</v>
      </c>
      <c r="AR1920" s="7">
        <v>2.1016066025805643E-4</v>
      </c>
      <c r="AS1920" s="7">
        <v>1.00672E-4</v>
      </c>
    </row>
    <row r="1921" spans="1:45">
      <c r="A1921" s="2" t="s">
        <v>269</v>
      </c>
      <c r="B1921" s="10">
        <v>39893</v>
      </c>
      <c r="C1921" s="2">
        <v>24</v>
      </c>
      <c r="D1921" s="7">
        <v>2.20628E-4</v>
      </c>
      <c r="E1921" s="7">
        <v>1.41966035284321E-4</v>
      </c>
      <c r="F1921" s="7">
        <v>2.9149200000000002E-4</v>
      </c>
      <c r="G1921" s="58">
        <v>2.35691E-4</v>
      </c>
      <c r="H1921" s="7">
        <v>1.40171234603865E-4</v>
      </c>
      <c r="I1921" s="7">
        <v>1.5306820129927501E-4</v>
      </c>
      <c r="J1921" s="7">
        <v>8.6862500000000004E-5</v>
      </c>
      <c r="K1921" s="7">
        <v>9.31E-5</v>
      </c>
      <c r="L1921" s="7">
        <v>8.6731300000000001E-5</v>
      </c>
      <c r="M1921" s="7">
        <v>6.2199999999999994E-5</v>
      </c>
      <c r="N1921" s="7">
        <v>7.8799999999999896E-5</v>
      </c>
      <c r="O1921" s="56">
        <f t="shared" si="87"/>
        <v>1.1415525114155251E-4</v>
      </c>
      <c r="P1921" s="7">
        <v>9.0547151793893182E-5</v>
      </c>
      <c r="Q1921" s="56">
        <f t="shared" si="88"/>
        <v>1.1415525114155251E-4</v>
      </c>
      <c r="R1921" s="7">
        <v>8.4943073396441082E-6</v>
      </c>
      <c r="S1921" s="56">
        <f t="shared" si="89"/>
        <v>1.1415525114155251E-4</v>
      </c>
      <c r="T1921" s="7">
        <v>0.9999783290590174</v>
      </c>
      <c r="U1921" s="18">
        <v>4.6895493567906973E-6</v>
      </c>
      <c r="V1921" s="18">
        <v>7.2900331100419871E-6</v>
      </c>
      <c r="W1921" s="7">
        <v>5.2514990116241754E-5</v>
      </c>
      <c r="X1921" s="7">
        <v>5.2514990116241754E-5</v>
      </c>
      <c r="Y1921" s="7">
        <v>9.8220525267128378E-6</v>
      </c>
      <c r="Z1921" s="7">
        <v>5.2514990116241754E-5</v>
      </c>
      <c r="AA1921" s="7">
        <v>9.573130237905411E-5</v>
      </c>
      <c r="AB1921" s="7">
        <v>8.9973111475212362E-5</v>
      </c>
      <c r="AC1921" s="7">
        <v>5.2514990116241754E-5</v>
      </c>
      <c r="AD1921" s="7">
        <v>1.6089158280558342E-4</v>
      </c>
      <c r="AE1921" s="7">
        <v>2.3680741468322511E-4</v>
      </c>
      <c r="AF1921" s="7">
        <v>1.768500441228883E-4</v>
      </c>
      <c r="AG1921" s="7">
        <v>1.6756306146757316E-4</v>
      </c>
      <c r="AH1921" s="7">
        <v>7.441731953872205E-5</v>
      </c>
      <c r="AI1921" s="7">
        <v>7.67363937615618E-5</v>
      </c>
      <c r="AJ1921" s="7">
        <v>8.8095710185616088E-5</v>
      </c>
      <c r="AK1921" s="7">
        <v>6.9224110700324734E-5</v>
      </c>
      <c r="AL1921" s="7">
        <v>9.8218438841102631E-5</v>
      </c>
      <c r="AM1921" s="7">
        <v>7.7923220914350201E-5</v>
      </c>
      <c r="AN1921" s="7">
        <v>5.7270253424166816E-5</v>
      </c>
      <c r="AO1921" s="7">
        <v>5.5144951240127289E-5</v>
      </c>
      <c r="AP1921" s="7">
        <v>1.1415525114155251E-4</v>
      </c>
      <c r="AQ1921" s="18">
        <v>7.9071511003728507E-6</v>
      </c>
      <c r="AR1921" s="7">
        <v>1.9185078223013584E-4</v>
      </c>
      <c r="AS1921" s="7">
        <v>7.4300000000000004E-5</v>
      </c>
    </row>
    <row r="1922" spans="1:45">
      <c r="A1922" s="2" t="s">
        <v>269</v>
      </c>
      <c r="B1922" s="10">
        <v>39894</v>
      </c>
      <c r="C1922" s="2">
        <v>1</v>
      </c>
      <c r="D1922" s="7">
        <v>2.2231E-4</v>
      </c>
      <c r="E1922" s="7">
        <v>1.41966035284321E-4</v>
      </c>
      <c r="F1922" s="7">
        <v>2.9492E-4</v>
      </c>
      <c r="G1922" s="58">
        <v>2.3942200000000001E-4</v>
      </c>
      <c r="H1922" s="7">
        <v>1.40171234603865E-4</v>
      </c>
      <c r="I1922" s="7">
        <v>1.5306820129927501E-4</v>
      </c>
      <c r="J1922" s="7">
        <v>6.7288999999999999E-5</v>
      </c>
      <c r="K1922" s="7">
        <v>7.1500000000000003E-5</v>
      </c>
      <c r="L1922" s="7">
        <v>6.7263999999999998E-5</v>
      </c>
      <c r="M1922" s="7">
        <v>4.9100000000000001E-5</v>
      </c>
      <c r="N1922" s="7">
        <v>6.2199999999999994E-5</v>
      </c>
      <c r="O1922" s="56">
        <f t="shared" si="87"/>
        <v>1.1415525114155251E-4</v>
      </c>
      <c r="P1922" s="7">
        <v>8.9858706955586064E-5</v>
      </c>
      <c r="Q1922" s="56">
        <f t="shared" si="88"/>
        <v>1.1415525114155251E-4</v>
      </c>
      <c r="R1922" s="7">
        <v>1.3349012078263581E-6</v>
      </c>
      <c r="S1922" s="56">
        <f t="shared" si="89"/>
        <v>1.1415525114155251E-4</v>
      </c>
      <c r="T1922" s="7">
        <v>0.9998916980276199</v>
      </c>
      <c r="U1922" s="18">
        <v>5.1402507877366087E-6</v>
      </c>
      <c r="V1922" s="18">
        <v>4.6895493567906973E-6</v>
      </c>
      <c r="W1922" s="7">
        <v>7.3315661596642473E-5</v>
      </c>
      <c r="X1922" s="7">
        <v>7.3315661596642473E-5</v>
      </c>
      <c r="Y1922" s="7">
        <v>1.6472560551999381E-5</v>
      </c>
      <c r="Z1922" s="7">
        <v>7.3315661596642473E-5</v>
      </c>
      <c r="AA1922" s="7">
        <v>1.0784551538293276E-4</v>
      </c>
      <c r="AB1922" s="7">
        <v>1.0012453085151812E-4</v>
      </c>
      <c r="AC1922" s="7">
        <v>7.3315661596642473E-5</v>
      </c>
      <c r="AD1922" s="7">
        <v>1.7488544723354523E-4</v>
      </c>
      <c r="AE1922" s="7">
        <v>2.4555014734005355E-4</v>
      </c>
      <c r="AF1922" s="7">
        <v>1.8266947293993133E-4</v>
      </c>
      <c r="AG1922" s="7">
        <v>1.7196475720681996E-4</v>
      </c>
      <c r="AH1922" s="7">
        <v>9.0218739497016881E-5</v>
      </c>
      <c r="AI1922" s="7">
        <v>8.6257786744242532E-5</v>
      </c>
      <c r="AJ1922" s="7">
        <v>9.1971049207034027E-5</v>
      </c>
      <c r="AK1922" s="7">
        <v>7.5099604394766216E-5</v>
      </c>
      <c r="AL1922" s="7">
        <v>1.0359383105259944E-4</v>
      </c>
      <c r="AM1922" s="7">
        <v>8.17390867305521E-5</v>
      </c>
      <c r="AN1922" s="7">
        <v>8.8060929746876514E-5</v>
      </c>
      <c r="AO1922" s="7">
        <v>6.8276637260243877E-5</v>
      </c>
      <c r="AP1922" s="7">
        <v>1.1415525114155251E-4</v>
      </c>
      <c r="AQ1922" s="18">
        <v>5.0865304446589529E-6</v>
      </c>
      <c r="AR1922" s="7">
        <v>1.6895756382153277E-4</v>
      </c>
      <c r="AS1922" s="7">
        <v>6.1099999999999994E-5</v>
      </c>
    </row>
    <row r="1923" spans="1:45">
      <c r="A1923" s="2" t="s">
        <v>269</v>
      </c>
      <c r="B1923" s="10">
        <v>39894</v>
      </c>
      <c r="C1923" s="2">
        <v>2</v>
      </c>
      <c r="D1923" s="7">
        <v>2.24296E-4</v>
      </c>
      <c r="E1923" s="7">
        <v>1.41966035284321E-4</v>
      </c>
      <c r="F1923" s="7">
        <v>2.9947099999999999E-4</v>
      </c>
      <c r="G1923" s="58">
        <v>2.43692E-4</v>
      </c>
      <c r="H1923" s="7">
        <v>1.40171234603865E-4</v>
      </c>
      <c r="I1923" s="7">
        <v>1.5306820129927501E-4</v>
      </c>
      <c r="J1923" s="7">
        <v>5.3833599999999999E-5</v>
      </c>
      <c r="K1923" s="7">
        <v>5.66E-5</v>
      </c>
      <c r="L1923" s="7">
        <v>5.38833E-5</v>
      </c>
      <c r="M1923" s="7">
        <v>4.8000000000000001E-5</v>
      </c>
      <c r="N1923" s="7">
        <v>4.9100000000000001E-5</v>
      </c>
      <c r="O1923" s="56">
        <f t="shared" ref="O1923:O1986" si="90">1/8760</f>
        <v>1.1415525114155251E-4</v>
      </c>
      <c r="P1923" s="7">
        <v>9.0644082589868262E-5</v>
      </c>
      <c r="Q1923" s="56">
        <f t="shared" ref="Q1923:Q1986" si="91">1/8760</f>
        <v>1.1415525114155251E-4</v>
      </c>
      <c r="R1923" s="7">
        <v>1.3349012078263581E-6</v>
      </c>
      <c r="S1923" s="56">
        <f t="shared" ref="S1923:S1986" si="92">1/8760</f>
        <v>1.1415525114155251E-4</v>
      </c>
      <c r="T1923" s="7">
        <v>0.99984499874214261</v>
      </c>
      <c r="U1923" s="18">
        <v>1.5653505129179799E-6</v>
      </c>
      <c r="V1923" s="18">
        <v>5.1402507877366087E-6</v>
      </c>
      <c r="W1923" s="7">
        <v>9.5651259356813637E-5</v>
      </c>
      <c r="X1923" s="7">
        <v>9.5651259356813637E-5</v>
      </c>
      <c r="Y1923" s="7">
        <v>2.3060398350663185E-5</v>
      </c>
      <c r="Z1923" s="7">
        <v>9.5651259356813637E-5</v>
      </c>
      <c r="AA1923" s="7">
        <v>1.1928337114880126E-4</v>
      </c>
      <c r="AB1923" s="7">
        <v>1.1029558908479379E-4</v>
      </c>
      <c r="AC1923" s="7">
        <v>9.5651259356813637E-5</v>
      </c>
      <c r="AD1923" s="7">
        <v>1.8902220490108791E-4</v>
      </c>
      <c r="AE1923" s="7">
        <v>2.5534709060255829E-4</v>
      </c>
      <c r="AF1923" s="7">
        <v>1.8827676081580646E-4</v>
      </c>
      <c r="AG1923" s="7">
        <v>1.7736322139626765E-4</v>
      </c>
      <c r="AH1923" s="7">
        <v>1.0777466087791137E-4</v>
      </c>
      <c r="AI1923" s="7">
        <v>9.6173695913612099E-5</v>
      </c>
      <c r="AJ1923" s="7">
        <v>9.5609339857477486E-5</v>
      </c>
      <c r="AK1923" s="7">
        <v>8.1168482634015143E-5</v>
      </c>
      <c r="AL1923" s="7">
        <v>1.0810954906349376E-4</v>
      </c>
      <c r="AM1923" s="7">
        <v>8.6121593766592559E-5</v>
      </c>
      <c r="AN1923" s="7">
        <v>1.1943776182768288E-4</v>
      </c>
      <c r="AO1923" s="7">
        <v>8.1356151377292779E-5</v>
      </c>
      <c r="AP1923" s="7">
        <v>1.1415525114155251E-4</v>
      </c>
      <c r="AQ1923" s="18">
        <v>5.5753847834320524E-6</v>
      </c>
      <c r="AR1923" s="7">
        <v>1.440296848966432E-4</v>
      </c>
      <c r="AS1923" s="7">
        <v>5.0300000000000003E-5</v>
      </c>
    </row>
    <row r="1924" spans="1:45">
      <c r="A1924" s="2" t="s">
        <v>269</v>
      </c>
      <c r="B1924" s="10">
        <v>39894</v>
      </c>
      <c r="C1924" s="2">
        <v>3</v>
      </c>
      <c r="D1924" s="7">
        <v>2.2408199999999999E-4</v>
      </c>
      <c r="E1924" s="7">
        <v>1.41966035284321E-4</v>
      </c>
      <c r="F1924" s="7">
        <v>3.0016500000000002E-4</v>
      </c>
      <c r="G1924" s="58">
        <v>2.4490500000000001E-4</v>
      </c>
      <c r="H1924" s="7">
        <v>1.5458151895284499E-4</v>
      </c>
      <c r="I1924" s="7">
        <v>1.6716217684001699E-4</v>
      </c>
      <c r="J1924" s="7">
        <v>3.78196E-5</v>
      </c>
      <c r="K1924" s="7">
        <v>3.8500000000000001E-5</v>
      </c>
      <c r="L1924" s="7">
        <v>3.8010999999999999E-5</v>
      </c>
      <c r="M1924" s="7">
        <v>5.9899999999999999E-5</v>
      </c>
      <c r="N1924" s="7">
        <v>4.8000000000000001E-5</v>
      </c>
      <c r="O1924" s="56">
        <f t="shared" si="90"/>
        <v>1.1415525114155251E-4</v>
      </c>
      <c r="P1924" s="7">
        <v>9.2103569574005333E-5</v>
      </c>
      <c r="Q1924" s="56">
        <f t="shared" si="91"/>
        <v>1.1415525114155251E-4</v>
      </c>
      <c r="R1924" s="7">
        <v>1.8075027536437709E-6</v>
      </c>
      <c r="S1924" s="56">
        <f t="shared" si="92"/>
        <v>1.1415525114155251E-4</v>
      </c>
      <c r="T1924" s="7">
        <v>1</v>
      </c>
      <c r="U1924" s="18">
        <v>1.9071999332771964E-5</v>
      </c>
      <c r="V1924" s="18">
        <v>1.5653505129179799E-6</v>
      </c>
      <c r="W1924" s="7">
        <v>1.1918996659420901E-4</v>
      </c>
      <c r="X1924" s="7">
        <v>1.1918996659420901E-4</v>
      </c>
      <c r="Y1924" s="7">
        <v>2.9755928966046332E-5</v>
      </c>
      <c r="Z1924" s="7">
        <v>1.1918996659420901E-4</v>
      </c>
      <c r="AA1924" s="7">
        <v>1.3227063664578842E-4</v>
      </c>
      <c r="AB1924" s="7">
        <v>1.2031398600407355E-4</v>
      </c>
      <c r="AC1924" s="7">
        <v>1.1918996659420901E-4</v>
      </c>
      <c r="AD1924" s="7">
        <v>2.0368053392052682E-4</v>
      </c>
      <c r="AE1924" s="7">
        <v>2.6548949778471031E-4</v>
      </c>
      <c r="AF1924" s="7">
        <v>1.9338014335896491E-4</v>
      </c>
      <c r="AG1924" s="7">
        <v>1.8238886835366202E-4</v>
      </c>
      <c r="AH1924" s="7">
        <v>1.258174519052921E-4</v>
      </c>
      <c r="AI1924" s="7">
        <v>1.0650279664322723E-4</v>
      </c>
      <c r="AJ1924" s="7">
        <v>9.9663674084054184E-5</v>
      </c>
      <c r="AK1924" s="7">
        <v>8.7460753451182216E-5</v>
      </c>
      <c r="AL1924" s="7">
        <v>1.1334850059699356E-4</v>
      </c>
      <c r="AM1924" s="7">
        <v>9.046605637025094E-5</v>
      </c>
      <c r="AN1924" s="7">
        <v>1.5364553301369733E-4</v>
      </c>
      <c r="AO1924" s="7">
        <v>9.4965278506824316E-5</v>
      </c>
      <c r="AP1924" s="7">
        <v>1.1415525114155251E-4</v>
      </c>
      <c r="AQ1924" s="18">
        <v>1.6978610170698281E-6</v>
      </c>
      <c r="AR1924" s="7">
        <v>1.2179050178810998E-4</v>
      </c>
      <c r="AS1924" s="7">
        <v>4.9200000000000003E-5</v>
      </c>
    </row>
    <row r="1925" spans="1:45">
      <c r="A1925" s="2" t="s">
        <v>269</v>
      </c>
      <c r="B1925" s="10">
        <v>39894</v>
      </c>
      <c r="C1925" s="2">
        <v>4</v>
      </c>
      <c r="D1925" s="7">
        <v>2.23542E-4</v>
      </c>
      <c r="E1925" s="7">
        <v>1.56423376615346E-4</v>
      </c>
      <c r="F1925" s="7">
        <v>3.0043399999999998E-4</v>
      </c>
      <c r="G1925" s="58">
        <v>2.4636200000000002E-4</v>
      </c>
      <c r="H1925" s="7">
        <v>1.69683510098561E-4</v>
      </c>
      <c r="I1925" s="7">
        <v>1.8174507058589E-4</v>
      </c>
      <c r="J1925" s="7">
        <v>3.8722900000000002E-5</v>
      </c>
      <c r="K1925" s="7">
        <v>3.9400000000000002E-5</v>
      </c>
      <c r="L1925" s="7">
        <v>3.89291E-5</v>
      </c>
      <c r="M1925" s="7">
        <v>1.1088500000000001E-4</v>
      </c>
      <c r="N1925" s="7">
        <v>5.9899999999999999E-5</v>
      </c>
      <c r="O1925" s="56">
        <f t="shared" si="90"/>
        <v>1.1415525114155251E-4</v>
      </c>
      <c r="P1925" s="7">
        <v>9.7717512226959524E-5</v>
      </c>
      <c r="Q1925" s="56">
        <f t="shared" si="91"/>
        <v>1.1415525114155251E-4</v>
      </c>
      <c r="R1925" s="7">
        <v>4.299634127940548E-6</v>
      </c>
      <c r="S1925" s="56">
        <f t="shared" si="92"/>
        <v>1.1415525114155251E-4</v>
      </c>
      <c r="T1925" s="7">
        <v>0.99029293260977314</v>
      </c>
      <c r="U1925" s="18">
        <v>7.3657052308539312E-5</v>
      </c>
      <c r="V1925" s="18">
        <v>1.9071999332771964E-5</v>
      </c>
      <c r="W1925" s="7">
        <v>1.322140757187645E-4</v>
      </c>
      <c r="X1925" s="7">
        <v>1.322140757187645E-4</v>
      </c>
      <c r="Y1925" s="7">
        <v>4.5850563248222148E-5</v>
      </c>
      <c r="Z1925" s="7">
        <v>1.322140757187645E-4</v>
      </c>
      <c r="AA1925" s="7">
        <v>1.3669435986457171E-4</v>
      </c>
      <c r="AB1925" s="7">
        <v>1.2447633666009929E-4</v>
      </c>
      <c r="AC1925" s="7">
        <v>1.322140757187645E-4</v>
      </c>
      <c r="AD1925" s="7">
        <v>2.1764826482878721E-4</v>
      </c>
      <c r="AE1925" s="7">
        <v>2.7567463244392335E-4</v>
      </c>
      <c r="AF1925" s="7">
        <v>1.9658800923159092E-4</v>
      </c>
      <c r="AG1925" s="7">
        <v>1.8506256764240541E-4</v>
      </c>
      <c r="AH1925" s="7">
        <v>1.3932244819623516E-4</v>
      </c>
      <c r="AI1925" s="7">
        <v>1.1383685688557659E-4</v>
      </c>
      <c r="AJ1925" s="7">
        <v>1.0367855166627937E-4</v>
      </c>
      <c r="AK1925" s="7">
        <v>9.0280357362568258E-5</v>
      </c>
      <c r="AL1925" s="7">
        <v>1.2107392432998122E-4</v>
      </c>
      <c r="AM1925" s="7">
        <v>9.4613701975037259E-5</v>
      </c>
      <c r="AN1925" s="7">
        <v>1.6842233635673976E-4</v>
      </c>
      <c r="AO1925" s="7">
        <v>1.0330485083296522E-4</v>
      </c>
      <c r="AP1925" s="7">
        <v>1.1415525114155251E-4</v>
      </c>
      <c r="AQ1925" s="18">
        <v>2.0686487733876634E-5</v>
      </c>
      <c r="AR1925" s="7">
        <v>1.0279566614910854E-4</v>
      </c>
      <c r="AS1925" s="7">
        <v>5.2599999999999998E-5</v>
      </c>
    </row>
    <row r="1926" spans="1:45">
      <c r="A1926" s="2" t="s">
        <v>269</v>
      </c>
      <c r="B1926" s="10">
        <v>39894</v>
      </c>
      <c r="C1926" s="2">
        <v>5</v>
      </c>
      <c r="D1926" s="7">
        <v>2.2314000000000001E-4</v>
      </c>
      <c r="E1926" s="7">
        <v>1.7154923534732001E-4</v>
      </c>
      <c r="F1926" s="7">
        <v>3.0019399999999999E-4</v>
      </c>
      <c r="G1926" s="58">
        <v>2.4767499999999999E-4</v>
      </c>
      <c r="H1926" s="7">
        <v>1.40171234603865E-4</v>
      </c>
      <c r="I1926" s="7">
        <v>1.5306820129927501E-4</v>
      </c>
      <c r="J1926" s="7">
        <v>5.0597799999999999E-5</v>
      </c>
      <c r="K1926" s="7">
        <v>5.1900000000000001E-5</v>
      </c>
      <c r="L1926" s="7">
        <v>5.0813699999999998E-5</v>
      </c>
      <c r="M1926" s="7">
        <v>2.2112E-4</v>
      </c>
      <c r="N1926" s="7">
        <v>1.1088500000000001E-4</v>
      </c>
      <c r="O1926" s="56">
        <f t="shared" si="90"/>
        <v>1.1415525114155251E-4</v>
      </c>
      <c r="P1926" s="7">
        <v>1.0915407352964596E-4</v>
      </c>
      <c r="Q1926" s="56">
        <f t="shared" si="91"/>
        <v>1.1415525114155251E-4</v>
      </c>
      <c r="R1926" s="7">
        <v>1.3953698558998163E-5</v>
      </c>
      <c r="S1926" s="56">
        <f t="shared" si="92"/>
        <v>1.1415525114155251E-4</v>
      </c>
      <c r="T1926" s="7">
        <v>0.95787728160771946</v>
      </c>
      <c r="U1926" s="18">
        <v>1.5399120638937469E-4</v>
      </c>
      <c r="V1926" s="18">
        <v>7.3657052308539312E-5</v>
      </c>
      <c r="W1926" s="7">
        <v>1.4670228593493265E-4</v>
      </c>
      <c r="X1926" s="7">
        <v>1.4670228593493265E-4</v>
      </c>
      <c r="Y1926" s="7">
        <v>6.4215375405408522E-5</v>
      </c>
      <c r="Z1926" s="7">
        <v>1.4670228593493265E-4</v>
      </c>
      <c r="AA1926" s="7">
        <v>1.4132100961883643E-4</v>
      </c>
      <c r="AB1926" s="7">
        <v>1.2741491839490167E-4</v>
      </c>
      <c r="AC1926" s="7">
        <v>1.4670228593493265E-4</v>
      </c>
      <c r="AD1926" s="7">
        <v>2.3164705089323667E-4</v>
      </c>
      <c r="AE1926" s="7">
        <v>2.8501686093028618E-4</v>
      </c>
      <c r="AF1926" s="7">
        <v>1.9883089321092926E-4</v>
      </c>
      <c r="AG1926" s="7">
        <v>1.8843467418517819E-4</v>
      </c>
      <c r="AH1926" s="7">
        <v>1.5406878692815736E-4</v>
      </c>
      <c r="AI1926" s="7">
        <v>1.2071390746190127E-4</v>
      </c>
      <c r="AJ1926" s="7">
        <v>1.0710981417096972E-4</v>
      </c>
      <c r="AK1926" s="7">
        <v>9.3227732900934068E-5</v>
      </c>
      <c r="AL1926" s="7">
        <v>1.2829452631580877E-4</v>
      </c>
      <c r="AM1926" s="7">
        <v>9.8545257309473925E-5</v>
      </c>
      <c r="AN1926" s="7">
        <v>1.8370179924124711E-4</v>
      </c>
      <c r="AO1926" s="7">
        <v>1.1252165343594351E-4</v>
      </c>
      <c r="AP1926" s="7">
        <v>1.1415525114155251E-4</v>
      </c>
      <c r="AQ1926" s="18">
        <v>7.9892290394320691E-5</v>
      </c>
      <c r="AR1926" s="7">
        <v>8.6408099969273043E-5</v>
      </c>
      <c r="AS1926" s="7">
        <v>5.3000000000000001E-5</v>
      </c>
    </row>
    <row r="1927" spans="1:45">
      <c r="A1927" s="2" t="s">
        <v>269</v>
      </c>
      <c r="B1927" s="10">
        <v>39894</v>
      </c>
      <c r="C1927" s="2">
        <v>6</v>
      </c>
      <c r="D1927" s="7">
        <v>2.1455500000000001E-4</v>
      </c>
      <c r="E1927" s="7">
        <v>1.41966035284321E-4</v>
      </c>
      <c r="F1927" s="7">
        <v>2.86309E-4</v>
      </c>
      <c r="G1927" s="58">
        <v>2.4511800000000001E-4</v>
      </c>
      <c r="H1927" s="7">
        <v>1.00918647055721E-4</v>
      </c>
      <c r="I1927" s="7">
        <v>1.13622135713976E-4</v>
      </c>
      <c r="J1927" s="7">
        <v>7.1783099999999994E-5</v>
      </c>
      <c r="K1927" s="7">
        <v>7.36E-5</v>
      </c>
      <c r="L1927" s="7">
        <v>7.2091199999999999E-5</v>
      </c>
      <c r="M1927" s="7">
        <v>3.37533E-4</v>
      </c>
      <c r="N1927" s="7">
        <v>2.2112E-4</v>
      </c>
      <c r="O1927" s="56">
        <f t="shared" si="90"/>
        <v>1.1415525114155251E-4</v>
      </c>
      <c r="P1927" s="7">
        <v>1.1511139952098166E-4</v>
      </c>
      <c r="Q1927" s="56">
        <f t="shared" si="91"/>
        <v>1.1415525114155251E-4</v>
      </c>
      <c r="R1927" s="7">
        <v>5.1888003603167788E-5</v>
      </c>
      <c r="S1927" s="56">
        <f t="shared" si="92"/>
        <v>1.1415525114155251E-4</v>
      </c>
      <c r="T1927" s="7">
        <v>0.89521440322485424</v>
      </c>
      <c r="U1927" s="18">
        <v>2.2224883192067794E-4</v>
      </c>
      <c r="V1927" s="18">
        <v>1.5399120638937469E-4</v>
      </c>
      <c r="W1927" s="7">
        <v>1.6194949550587523E-4</v>
      </c>
      <c r="X1927" s="7">
        <v>1.6194949550587523E-4</v>
      </c>
      <c r="Y1927" s="7">
        <v>8.0905514392983692E-5</v>
      </c>
      <c r="Z1927" s="7">
        <v>1.6194949550587523E-4</v>
      </c>
      <c r="AA1927" s="7">
        <v>1.4686893892915963E-4</v>
      </c>
      <c r="AB1927" s="7">
        <v>1.3025685666234196E-4</v>
      </c>
      <c r="AC1927" s="7">
        <v>1.6194949550587523E-4</v>
      </c>
      <c r="AD1927" s="7">
        <v>2.4577554169167155E-4</v>
      </c>
      <c r="AE1927" s="7">
        <v>2.9540488315803323E-4</v>
      </c>
      <c r="AF1927" s="7">
        <v>2.0216214386433432E-4</v>
      </c>
      <c r="AG1927" s="7">
        <v>1.9070500554911577E-4</v>
      </c>
      <c r="AH1927" s="7">
        <v>1.7007825499843157E-4</v>
      </c>
      <c r="AI1927" s="7">
        <v>1.275378400837431E-4</v>
      </c>
      <c r="AJ1927" s="7">
        <v>1.1129931978707873E-4</v>
      </c>
      <c r="AK1927" s="7">
        <v>9.6009544702205929E-5</v>
      </c>
      <c r="AL1927" s="7">
        <v>1.3686118259356687E-4</v>
      </c>
      <c r="AM1927" s="7">
        <v>1.0336594398557779E-4</v>
      </c>
      <c r="AN1927" s="7">
        <v>1.9873598902637619E-4</v>
      </c>
      <c r="AO1927" s="7">
        <v>1.2187457052255675E-4</v>
      </c>
      <c r="AP1927" s="7">
        <v>1.1415525114155251E-4</v>
      </c>
      <c r="AQ1927" s="18">
        <v>1.6702691451047112E-4</v>
      </c>
      <c r="AR1927" s="7">
        <v>7.2495766624845151E-5</v>
      </c>
      <c r="AS1927" s="7">
        <v>9.3999999999999994E-5</v>
      </c>
    </row>
    <row r="1928" spans="1:45">
      <c r="A1928" s="2" t="s">
        <v>269</v>
      </c>
      <c r="B1928" s="10">
        <v>39894</v>
      </c>
      <c r="C1928" s="2">
        <v>7</v>
      </c>
      <c r="D1928" s="7">
        <v>2.0501199999999999E-4</v>
      </c>
      <c r="E1928" s="7">
        <v>1.02462871996251E-4</v>
      </c>
      <c r="F1928" s="7">
        <v>2.6431000000000002E-4</v>
      </c>
      <c r="G1928" s="58">
        <v>2.4257400000000001E-4</v>
      </c>
      <c r="H1928" s="7">
        <v>7.7868876216591397E-5</v>
      </c>
      <c r="I1928" s="7">
        <v>8.9568111092604198E-5</v>
      </c>
      <c r="J1928" s="7">
        <v>1.0425900000000001E-4</v>
      </c>
      <c r="K1928" s="7">
        <v>1.0795599999999999E-4</v>
      </c>
      <c r="L1928" s="7">
        <v>1.0457E-4</v>
      </c>
      <c r="M1928" s="7">
        <v>2.5504599999999998E-4</v>
      </c>
      <c r="N1928" s="7">
        <v>3.37533E-4</v>
      </c>
      <c r="O1928" s="56">
        <f t="shared" si="90"/>
        <v>1.1415525114155251E-4</v>
      </c>
      <c r="P1928" s="7">
        <v>1.1768631764454901E-4</v>
      </c>
      <c r="Q1928" s="56">
        <f t="shared" si="91"/>
        <v>1.1415525114155251E-4</v>
      </c>
      <c r="R1928" s="7">
        <v>8.5122209229922127E-5</v>
      </c>
      <c r="S1928" s="56">
        <f t="shared" si="92"/>
        <v>1.1415525114155251E-4</v>
      </c>
      <c r="T1928" s="7">
        <v>0.79239032313251212</v>
      </c>
      <c r="U1928" s="18">
        <v>1.8575466040582136E-4</v>
      </c>
      <c r="V1928" s="18">
        <v>2.2224883192067794E-4</v>
      </c>
      <c r="W1928" s="7">
        <v>9.8936200148041481E-5</v>
      </c>
      <c r="X1928" s="7">
        <v>9.8936200148041481E-5</v>
      </c>
      <c r="Y1928" s="7">
        <v>3.0820909247820054E-5</v>
      </c>
      <c r="Z1928" s="7">
        <v>9.8936200148041481E-5</v>
      </c>
      <c r="AA1928" s="7">
        <v>1.3377553426487094E-4</v>
      </c>
      <c r="AB1928" s="7">
        <v>1.2295736890541802E-4</v>
      </c>
      <c r="AC1928" s="7">
        <v>9.8936200148041481E-5</v>
      </c>
      <c r="AD1928" s="7">
        <v>2.0700499057385105E-4</v>
      </c>
      <c r="AE1928" s="7">
        <v>2.9694409766549683E-4</v>
      </c>
      <c r="AF1928" s="7">
        <v>2.033185314577815E-4</v>
      </c>
      <c r="AG1928" s="7">
        <v>1.8644365932228037E-4</v>
      </c>
      <c r="AH1928" s="7">
        <v>1.6451324016859714E-4</v>
      </c>
      <c r="AI1928" s="7">
        <v>1.273604128512441E-4</v>
      </c>
      <c r="AJ1928" s="7">
        <v>1.0914287562371552E-4</v>
      </c>
      <c r="AK1928" s="7">
        <v>8.3833909071234449E-5</v>
      </c>
      <c r="AL1928" s="7">
        <v>1.3180133884691368E-4</v>
      </c>
      <c r="AM1928" s="7">
        <v>8.6498806902322558E-5</v>
      </c>
      <c r="AN1928" s="7">
        <v>1.6796956191838413E-4</v>
      </c>
      <c r="AO1928" s="7">
        <v>1.0098990824996396E-4</v>
      </c>
      <c r="AP1928" s="7">
        <v>1.1415525114155251E-4</v>
      </c>
      <c r="AQ1928" s="18">
        <v>2.4106270429107116E-4</v>
      </c>
      <c r="AR1928" s="7">
        <v>6.3151508109232144E-5</v>
      </c>
      <c r="AS1928" s="7">
        <v>1.47682E-4</v>
      </c>
    </row>
    <row r="1929" spans="1:45">
      <c r="A1929" s="2" t="s">
        <v>269</v>
      </c>
      <c r="B1929" s="10">
        <v>39894</v>
      </c>
      <c r="C1929" s="2">
        <v>8</v>
      </c>
      <c r="D1929" s="7">
        <v>1.9530400000000001E-4</v>
      </c>
      <c r="E1929" s="7">
        <v>7.9180646946867996E-5</v>
      </c>
      <c r="F1929" s="7">
        <v>2.3565500000000001E-4</v>
      </c>
      <c r="G1929" s="58">
        <v>2.39972E-4</v>
      </c>
      <c r="H1929" s="7">
        <v>2.98964493189638E-5</v>
      </c>
      <c r="I1929" s="7">
        <v>3.6432901868457898E-5</v>
      </c>
      <c r="J1929" s="7">
        <v>1.75849E-4</v>
      </c>
      <c r="K1929" s="7">
        <v>1.8837500000000001E-4</v>
      </c>
      <c r="L1929" s="7">
        <v>1.7558799999999999E-4</v>
      </c>
      <c r="M1929" s="7">
        <v>2.0923799999999999E-4</v>
      </c>
      <c r="N1929" s="7">
        <v>2.5504599999999998E-4</v>
      </c>
      <c r="O1929" s="56">
        <f t="shared" si="90"/>
        <v>1.1415525114155251E-4</v>
      </c>
      <c r="P1929" s="7">
        <v>1.181958325325683E-4</v>
      </c>
      <c r="Q1929" s="56">
        <f t="shared" si="91"/>
        <v>1.1415525114155251E-4</v>
      </c>
      <c r="R1929" s="7">
        <v>1.1225197293895867E-4</v>
      </c>
      <c r="S1929" s="56">
        <f t="shared" si="92"/>
        <v>1.1415525114155251E-4</v>
      </c>
      <c r="T1929" s="7">
        <v>0.74047583094872571</v>
      </c>
      <c r="U1929" s="18">
        <v>1.2411806096035175E-4</v>
      </c>
      <c r="V1929" s="18">
        <v>1.8575466040582136E-4</v>
      </c>
      <c r="W1929" s="7">
        <v>5.3199826912535546E-5</v>
      </c>
      <c r="X1929" s="7">
        <v>5.3199826912535546E-5</v>
      </c>
      <c r="Y1929" s="7">
        <v>1.8382649042547413E-6</v>
      </c>
      <c r="Z1929" s="7">
        <v>5.3199826912535546E-5</v>
      </c>
      <c r="AA1929" s="7">
        <v>1.2163387305507934E-4</v>
      </c>
      <c r="AB1929" s="7">
        <v>1.1511058026475187E-4</v>
      </c>
      <c r="AC1929" s="7">
        <v>5.3199826912535546E-5</v>
      </c>
      <c r="AD1929" s="7">
        <v>1.7070175722039204E-4</v>
      </c>
      <c r="AE1929" s="7">
        <v>2.9804919334249294E-4</v>
      </c>
      <c r="AF1929" s="7">
        <v>2.0464437190350127E-4</v>
      </c>
      <c r="AG1929" s="7">
        <v>1.8116673684413025E-4</v>
      </c>
      <c r="AH1929" s="7">
        <v>1.5915589478422644E-4</v>
      </c>
      <c r="AI1929" s="7">
        <v>1.2708506524207943E-4</v>
      </c>
      <c r="AJ1929" s="7">
        <v>1.067670987306803E-4</v>
      </c>
      <c r="AK1929" s="7">
        <v>7.2230200361198706E-5</v>
      </c>
      <c r="AL1929" s="7">
        <v>1.2711461238091695E-4</v>
      </c>
      <c r="AM1929" s="7">
        <v>7.1492925155593531E-5</v>
      </c>
      <c r="AN1929" s="7">
        <v>1.3813585571056025E-4</v>
      </c>
      <c r="AO1929" s="7">
        <v>8.2361320837834483E-5</v>
      </c>
      <c r="AP1929" s="7">
        <v>1.1415525114155251E-4</v>
      </c>
      <c r="AQ1929" s="18">
        <v>2.0147921761891916E-4</v>
      </c>
      <c r="AR1929" s="7">
        <v>5.6736877916138502E-5</v>
      </c>
      <c r="AS1929" s="7">
        <v>2.3872499999999999E-4</v>
      </c>
    </row>
    <row r="1930" spans="1:45">
      <c r="A1930" s="2" t="s">
        <v>269</v>
      </c>
      <c r="B1930" s="10">
        <v>39894</v>
      </c>
      <c r="C1930" s="2">
        <v>9</v>
      </c>
      <c r="D1930" s="7">
        <v>1.9034999999999999E-4</v>
      </c>
      <c r="E1930" s="7">
        <v>3.05089705252519E-5</v>
      </c>
      <c r="F1930" s="7">
        <v>2.11165E-4</v>
      </c>
      <c r="G1930" s="58">
        <v>2.2697900000000001E-4</v>
      </c>
      <c r="H1930" s="7">
        <v>6.8516375174283499E-6</v>
      </c>
      <c r="I1930" s="7">
        <v>8.6762696032071193E-6</v>
      </c>
      <c r="J1930" s="7">
        <v>2.2953599999999999E-4</v>
      </c>
      <c r="K1930" s="7">
        <v>2.4886100000000001E-4</v>
      </c>
      <c r="L1930" s="7">
        <v>2.28822E-4</v>
      </c>
      <c r="M1930" s="7">
        <v>1.8504799999999999E-4</v>
      </c>
      <c r="N1930" s="7">
        <v>2.0923799999999999E-4</v>
      </c>
      <c r="O1930" s="56">
        <f t="shared" si="90"/>
        <v>1.1415525114155251E-4</v>
      </c>
      <c r="P1930" s="7">
        <v>1.2018523088300963E-4</v>
      </c>
      <c r="Q1930" s="56">
        <f t="shared" si="91"/>
        <v>1.1415525114155251E-4</v>
      </c>
      <c r="R1930" s="7">
        <v>1.137870180162421E-4</v>
      </c>
      <c r="S1930" s="56">
        <f t="shared" si="92"/>
        <v>1.1415525114155251E-4</v>
      </c>
      <c r="T1930" s="7">
        <v>0.73263811297117121</v>
      </c>
      <c r="U1930" s="18">
        <v>1.0344795276928565E-4</v>
      </c>
      <c r="V1930" s="18">
        <v>1.2411806096035175E-4</v>
      </c>
      <c r="W1930" s="7">
        <v>2.1172284545422794E-5</v>
      </c>
      <c r="X1930" s="7">
        <v>2.1172284545422794E-5</v>
      </c>
      <c r="Y1930" s="7">
        <v>2.1659346480576913E-7</v>
      </c>
      <c r="Z1930" s="7">
        <v>2.1172284545422794E-5</v>
      </c>
      <c r="AA1930" s="7">
        <v>1.0960098542791164E-4</v>
      </c>
      <c r="AB1930" s="7">
        <v>1.0848005284943424E-4</v>
      </c>
      <c r="AC1930" s="7">
        <v>2.1172284545422794E-5</v>
      </c>
      <c r="AD1930" s="7">
        <v>1.3641535277209816E-4</v>
      </c>
      <c r="AE1930" s="7">
        <v>2.9891745075989095E-4</v>
      </c>
      <c r="AF1930" s="7">
        <v>2.0582193343266376E-4</v>
      </c>
      <c r="AG1930" s="7">
        <v>1.7615844397311713E-4</v>
      </c>
      <c r="AH1930" s="7">
        <v>1.5504593180572349E-4</v>
      </c>
      <c r="AI1930" s="7">
        <v>1.2655037336607646E-4</v>
      </c>
      <c r="AJ1930" s="7">
        <v>1.0492473565622612E-4</v>
      </c>
      <c r="AK1930" s="7">
        <v>6.1519857446497476E-5</v>
      </c>
      <c r="AL1930" s="7">
        <v>1.2223021169446117E-4</v>
      </c>
      <c r="AM1930" s="7">
        <v>5.7542593917449454E-5</v>
      </c>
      <c r="AN1930" s="7">
        <v>1.1135128147480867E-4</v>
      </c>
      <c r="AO1930" s="7">
        <v>6.455392407081614E-5</v>
      </c>
      <c r="AP1930" s="7">
        <v>1.1415525114155251E-4</v>
      </c>
      <c r="AQ1930" s="18">
        <v>1.3462493893846489E-4</v>
      </c>
      <c r="AR1930" s="7">
        <v>5.5239319140868061E-5</v>
      </c>
      <c r="AS1930" s="7">
        <v>2.78256E-4</v>
      </c>
    </row>
    <row r="1931" spans="1:45">
      <c r="A1931" s="2" t="s">
        <v>269</v>
      </c>
      <c r="B1931" s="10">
        <v>39894</v>
      </c>
      <c r="C1931" s="2">
        <v>10</v>
      </c>
      <c r="D1931" s="7">
        <v>1.85537E-4</v>
      </c>
      <c r="E1931" s="7">
        <v>7.0074528245645604E-6</v>
      </c>
      <c r="F1931" s="7">
        <v>1.8772299999999999E-4</v>
      </c>
      <c r="G1931" s="58">
        <v>2.1507699999999999E-4</v>
      </c>
      <c r="H1931" s="7">
        <v>0</v>
      </c>
      <c r="I1931" s="7">
        <v>0</v>
      </c>
      <c r="J1931" s="7">
        <v>2.1682599999999999E-4</v>
      </c>
      <c r="K1931" s="7">
        <v>2.3415799999999999E-4</v>
      </c>
      <c r="L1931" s="7">
        <v>2.1626800000000001E-4</v>
      </c>
      <c r="M1931" s="7">
        <v>1.59071E-4</v>
      </c>
      <c r="N1931" s="7">
        <v>1.8504799999999999E-4</v>
      </c>
      <c r="O1931" s="56">
        <f t="shared" si="90"/>
        <v>1.1415525114155251E-4</v>
      </c>
      <c r="P1931" s="7">
        <v>1.2080732842046244E-4</v>
      </c>
      <c r="Q1931" s="56">
        <f t="shared" si="91"/>
        <v>1.1415525114155251E-4</v>
      </c>
      <c r="R1931" s="7">
        <v>9.8104728416157844E-5</v>
      </c>
      <c r="S1931" s="56">
        <f t="shared" si="92"/>
        <v>1.1415525114155251E-4</v>
      </c>
      <c r="T1931" s="7">
        <v>0.70393902147307064</v>
      </c>
      <c r="U1931" s="18">
        <v>1.0834243329532997E-4</v>
      </c>
      <c r="V1931" s="18">
        <v>1.0344795276928565E-4</v>
      </c>
      <c r="W1931" s="7">
        <v>4.9305169663350545E-6</v>
      </c>
      <c r="X1931" s="7">
        <v>4.9305169663350545E-6</v>
      </c>
      <c r="Y1931" s="7">
        <v>4.181303215352835E-8</v>
      </c>
      <c r="Z1931" s="7">
        <v>4.9305169663350545E-6</v>
      </c>
      <c r="AA1931" s="7">
        <v>9.120735304198586E-5</v>
      </c>
      <c r="AB1931" s="7">
        <v>9.2685621703728928E-5</v>
      </c>
      <c r="AC1931" s="7">
        <v>4.9305169663350545E-6</v>
      </c>
      <c r="AD1931" s="7">
        <v>7.369687414319314E-5</v>
      </c>
      <c r="AE1931" s="7">
        <v>2.7234526669602118E-4</v>
      </c>
      <c r="AF1931" s="7">
        <v>2.0104599555736372E-4</v>
      </c>
      <c r="AG1931" s="7">
        <v>1.6737380134130815E-4</v>
      </c>
      <c r="AH1931" s="7">
        <v>1.4169994147349038E-4</v>
      </c>
      <c r="AI1931" s="7">
        <v>1.1409226659353864E-4</v>
      </c>
      <c r="AJ1931" s="7">
        <v>9.299889192691181E-5</v>
      </c>
      <c r="AK1931" s="7">
        <v>4.8363010249825319E-5</v>
      </c>
      <c r="AL1931" s="7">
        <v>1.088366755794649E-4</v>
      </c>
      <c r="AM1931" s="7">
        <v>4.6981023868341449E-5</v>
      </c>
      <c r="AN1931" s="7">
        <v>4.3553358741118362E-5</v>
      </c>
      <c r="AO1931" s="7">
        <v>3.829335610790487E-5</v>
      </c>
      <c r="AP1931" s="7">
        <v>1.1415525114155251E-4</v>
      </c>
      <c r="AQ1931" s="18">
        <v>1.1220505877321928E-4</v>
      </c>
      <c r="AR1931" s="7">
        <v>5.9196786696826308E-5</v>
      </c>
      <c r="AS1931" s="7">
        <v>2.8652000000000001E-4</v>
      </c>
    </row>
    <row r="1932" spans="1:45">
      <c r="A1932" s="2" t="s">
        <v>269</v>
      </c>
      <c r="B1932" s="10">
        <v>39894</v>
      </c>
      <c r="C1932" s="2">
        <v>11</v>
      </c>
      <c r="D1932" s="7">
        <v>1.80275E-4</v>
      </c>
      <c r="E1932" s="7">
        <v>0</v>
      </c>
      <c r="F1932" s="7">
        <v>1.66143E-4</v>
      </c>
      <c r="G1932" s="58">
        <v>2.0387399999999999E-4</v>
      </c>
      <c r="H1932" s="7">
        <v>0</v>
      </c>
      <c r="I1932" s="7">
        <v>0</v>
      </c>
      <c r="J1932" s="7">
        <v>2.29423E-4</v>
      </c>
      <c r="K1932" s="7">
        <v>2.4854500000000003E-4</v>
      </c>
      <c r="L1932" s="7">
        <v>2.28734E-4</v>
      </c>
      <c r="M1932" s="7">
        <v>1.5179000000000001E-4</v>
      </c>
      <c r="N1932" s="7">
        <v>1.59071E-4</v>
      </c>
      <c r="O1932" s="56">
        <f t="shared" si="90"/>
        <v>1.1415525114155251E-4</v>
      </c>
      <c r="P1932" s="7">
        <v>1.2158264509168134E-4</v>
      </c>
      <c r="Q1932" s="56">
        <f t="shared" si="91"/>
        <v>1.1415525114155251E-4</v>
      </c>
      <c r="R1932" s="7">
        <v>1.0095404396023294E-4</v>
      </c>
      <c r="S1932" s="56">
        <f t="shared" si="92"/>
        <v>1.1415525114155251E-4</v>
      </c>
      <c r="T1932" s="7">
        <v>0.66939422934122039</v>
      </c>
      <c r="U1932" s="18">
        <v>1.2064168291380776E-4</v>
      </c>
      <c r="V1932" s="18">
        <v>1.0834243329532997E-4</v>
      </c>
      <c r="W1932" s="7">
        <v>5.7595429348393692E-8</v>
      </c>
      <c r="X1932" s="7">
        <v>5.7595429348393692E-8</v>
      </c>
      <c r="Y1932" s="7">
        <v>0</v>
      </c>
      <c r="Z1932" s="7">
        <v>5.7595429348393692E-8</v>
      </c>
      <c r="AA1932" s="7">
        <v>7.4684195814227875E-5</v>
      </c>
      <c r="AB1932" s="7">
        <v>7.6196025748962262E-5</v>
      </c>
      <c r="AC1932" s="7">
        <v>5.7595429348393692E-8</v>
      </c>
      <c r="AD1932" s="7">
        <v>2.0397320551010121E-5</v>
      </c>
      <c r="AE1932" s="7">
        <v>2.4628835347502074E-4</v>
      </c>
      <c r="AF1932" s="7">
        <v>1.9675085182578448E-4</v>
      </c>
      <c r="AG1932" s="7">
        <v>1.5830295429705645E-4</v>
      </c>
      <c r="AH1932" s="7">
        <v>1.3027883675549318E-4</v>
      </c>
      <c r="AI1932" s="7">
        <v>1.0185180341351997E-4</v>
      </c>
      <c r="AJ1932" s="7">
        <v>8.19587176025477E-5</v>
      </c>
      <c r="AK1932" s="7">
        <v>3.6183227154217639E-5</v>
      </c>
      <c r="AL1932" s="7">
        <v>9.5278554561376643E-5</v>
      </c>
      <c r="AM1932" s="7">
        <v>3.7719909976398754E-5</v>
      </c>
      <c r="AN1932" s="7">
        <v>2.9969772367610462E-5</v>
      </c>
      <c r="AO1932" s="7">
        <v>2.0354266668682367E-5</v>
      </c>
      <c r="AP1932" s="7">
        <v>1.1415525114155251E-4</v>
      </c>
      <c r="AQ1932" s="18">
        <v>1.1751386827971573E-4</v>
      </c>
      <c r="AR1932" s="7">
        <v>7.0931925265443394E-5</v>
      </c>
      <c r="AS1932" s="7">
        <v>2.35598E-4</v>
      </c>
    </row>
    <row r="1933" spans="1:45">
      <c r="A1933" s="2" t="s">
        <v>269</v>
      </c>
      <c r="B1933" s="10">
        <v>39894</v>
      </c>
      <c r="C1933" s="2">
        <v>12</v>
      </c>
      <c r="D1933" s="7">
        <v>1.82098E-4</v>
      </c>
      <c r="E1933" s="7">
        <v>0</v>
      </c>
      <c r="F1933" s="7">
        <v>1.58383E-4</v>
      </c>
      <c r="G1933" s="58">
        <v>1.9496100000000001E-4</v>
      </c>
      <c r="H1933" s="7">
        <v>0</v>
      </c>
      <c r="I1933" s="7">
        <v>0</v>
      </c>
      <c r="J1933" s="7">
        <v>2.0372599999999999E-4</v>
      </c>
      <c r="K1933" s="7">
        <v>2.1878800000000001E-4</v>
      </c>
      <c r="L1933" s="7">
        <v>2.0335399999999999E-4</v>
      </c>
      <c r="M1933" s="7">
        <v>1.36339E-4</v>
      </c>
      <c r="N1933" s="7">
        <v>1.5179000000000001E-4</v>
      </c>
      <c r="O1933" s="56">
        <f t="shared" si="90"/>
        <v>1.1415525114155251E-4</v>
      </c>
      <c r="P1933" s="7">
        <v>1.2283115397004904E-4</v>
      </c>
      <c r="Q1933" s="56">
        <f t="shared" si="91"/>
        <v>1.1415525114155251E-4</v>
      </c>
      <c r="R1933" s="7">
        <v>1.1548899866705549E-4</v>
      </c>
      <c r="S1933" s="56">
        <f t="shared" si="92"/>
        <v>1.1415525114155251E-4</v>
      </c>
      <c r="T1933" s="7">
        <v>0.6333830559671112</v>
      </c>
      <c r="U1933" s="18">
        <v>1.1839616985529631E-4</v>
      </c>
      <c r="V1933" s="18">
        <v>1.2064168291380776E-4</v>
      </c>
      <c r="W1933" s="7">
        <v>0</v>
      </c>
      <c r="X1933" s="7">
        <v>0</v>
      </c>
      <c r="Y1933" s="7">
        <v>0</v>
      </c>
      <c r="Z1933" s="7">
        <v>0</v>
      </c>
      <c r="AA1933" s="7">
        <v>5.8144996173011544E-5</v>
      </c>
      <c r="AB1933" s="7">
        <v>6.1402980644835741E-5</v>
      </c>
      <c r="AC1933" s="7">
        <v>0</v>
      </c>
      <c r="AD1933" s="7">
        <v>2.558407264455364E-7</v>
      </c>
      <c r="AE1933" s="7">
        <v>2.2223035108533292E-4</v>
      </c>
      <c r="AF1933" s="7">
        <v>1.9159762117325623E-4</v>
      </c>
      <c r="AG1933" s="7">
        <v>1.5030746490857729E-4</v>
      </c>
      <c r="AH1933" s="7">
        <v>1.167281880031696E-4</v>
      </c>
      <c r="AI1933" s="7">
        <v>9.0382343582220756E-5</v>
      </c>
      <c r="AJ1933" s="7">
        <v>7.1788797279868981E-5</v>
      </c>
      <c r="AK1933" s="7">
        <v>2.5709364512905805E-5</v>
      </c>
      <c r="AL1933" s="7">
        <v>8.2918597808504327E-5</v>
      </c>
      <c r="AM1933" s="7">
        <v>3.1053933259162349E-5</v>
      </c>
      <c r="AN1933" s="7">
        <v>2.3053985120490652E-5</v>
      </c>
      <c r="AO1933" s="7">
        <v>1.1640920802929536E-5</v>
      </c>
      <c r="AP1933" s="7">
        <v>1.1415525114155251E-4</v>
      </c>
      <c r="AQ1933" s="18">
        <v>1.3085427753252733E-4</v>
      </c>
      <c r="AR1933" s="7">
        <v>8.1371154093474055E-5</v>
      </c>
      <c r="AS1933" s="7">
        <v>2.1545900000000001E-4</v>
      </c>
    </row>
    <row r="1934" spans="1:45">
      <c r="A1934" s="2" t="s">
        <v>269</v>
      </c>
      <c r="B1934" s="10">
        <v>39894</v>
      </c>
      <c r="C1934" s="2">
        <v>13</v>
      </c>
      <c r="D1934" s="7">
        <v>1.8337599999999999E-4</v>
      </c>
      <c r="E1934" s="7">
        <v>0</v>
      </c>
      <c r="F1934" s="7">
        <v>1.5120199999999999E-4</v>
      </c>
      <c r="G1934" s="58">
        <v>1.8747100000000001E-4</v>
      </c>
      <c r="H1934" s="7">
        <v>0</v>
      </c>
      <c r="I1934" s="7">
        <v>0</v>
      </c>
      <c r="J1934" s="7">
        <v>2.00523E-4</v>
      </c>
      <c r="K1934" s="7">
        <v>2.1500999999999999E-4</v>
      </c>
      <c r="L1934" s="7">
        <v>2.00199E-4</v>
      </c>
      <c r="M1934" s="7">
        <v>1.19764E-4</v>
      </c>
      <c r="N1934" s="7">
        <v>1.36339E-4</v>
      </c>
      <c r="O1934" s="56">
        <f t="shared" si="90"/>
        <v>1.1415525114155251E-4</v>
      </c>
      <c r="P1934" s="7">
        <v>1.2293792585419148E-4</v>
      </c>
      <c r="Q1934" s="56">
        <f t="shared" si="91"/>
        <v>1.1415525114155251E-4</v>
      </c>
      <c r="R1934" s="7">
        <v>1.4880373932577888E-4</v>
      </c>
      <c r="S1934" s="56">
        <f t="shared" si="92"/>
        <v>1.1415525114155251E-4</v>
      </c>
      <c r="T1934" s="7">
        <v>0.64256432684275644</v>
      </c>
      <c r="U1934" s="18">
        <v>1.5136355846717697E-4</v>
      </c>
      <c r="V1934" s="18">
        <v>1.1839616985529631E-4</v>
      </c>
      <c r="W1934" s="7">
        <v>0</v>
      </c>
      <c r="X1934" s="7">
        <v>0</v>
      </c>
      <c r="Y1934" s="7">
        <v>0</v>
      </c>
      <c r="Z1934" s="7">
        <v>0</v>
      </c>
      <c r="AA1934" s="7">
        <v>4.349370911765095E-5</v>
      </c>
      <c r="AB1934" s="7">
        <v>4.9261050789059957E-5</v>
      </c>
      <c r="AC1934" s="7">
        <v>0</v>
      </c>
      <c r="AD1934" s="7">
        <v>1.0230417042429529E-7</v>
      </c>
      <c r="AE1934" s="7">
        <v>2.1248562148021128E-4</v>
      </c>
      <c r="AF1934" s="7">
        <v>1.855180487688998E-4</v>
      </c>
      <c r="AG1934" s="7">
        <v>1.4660845718949357E-4</v>
      </c>
      <c r="AH1934" s="7">
        <v>1.0960179361160475E-4</v>
      </c>
      <c r="AI1934" s="7">
        <v>8.4228734617176505E-5</v>
      </c>
      <c r="AJ1934" s="7">
        <v>6.7442990983718746E-5</v>
      </c>
      <c r="AK1934" s="7">
        <v>2.0969262488085648E-5</v>
      </c>
      <c r="AL1934" s="7">
        <v>7.363731831290506E-5</v>
      </c>
      <c r="AM1934" s="7">
        <v>2.5752558612290641E-5</v>
      </c>
      <c r="AN1934" s="7">
        <v>2.3064654740276239E-5</v>
      </c>
      <c r="AO1934" s="7">
        <v>8.5745949424963686E-6</v>
      </c>
      <c r="AP1934" s="7">
        <v>1.1415525114155251E-4</v>
      </c>
      <c r="AQ1934" s="18">
        <v>1.2841867665342404E-4</v>
      </c>
      <c r="AR1934" s="7">
        <v>9.0915690160489135E-5</v>
      </c>
      <c r="AS1934" s="7">
        <v>2.14444E-4</v>
      </c>
    </row>
    <row r="1935" spans="1:45">
      <c r="A1935" s="2" t="s">
        <v>269</v>
      </c>
      <c r="B1935" s="10">
        <v>39894</v>
      </c>
      <c r="C1935" s="2">
        <v>14</v>
      </c>
      <c r="D1935" s="7">
        <v>1.84303E-4</v>
      </c>
      <c r="E1935" s="7">
        <v>0</v>
      </c>
      <c r="F1935" s="7">
        <v>1.4394000000000001E-4</v>
      </c>
      <c r="G1935" s="58">
        <v>1.78734E-4</v>
      </c>
      <c r="H1935" s="7">
        <v>0</v>
      </c>
      <c r="I1935" s="7">
        <v>0</v>
      </c>
      <c r="J1935" s="7">
        <v>1.67066E-4</v>
      </c>
      <c r="K1935" s="7">
        <v>1.7738199999999999E-4</v>
      </c>
      <c r="L1935" s="7">
        <v>1.6701500000000001E-4</v>
      </c>
      <c r="M1935" s="7">
        <v>1.01987999999999E-4</v>
      </c>
      <c r="N1935" s="7">
        <v>1.19764E-4</v>
      </c>
      <c r="O1935" s="56">
        <f t="shared" si="90"/>
        <v>1.1415525114155251E-4</v>
      </c>
      <c r="P1935" s="7">
        <v>1.2165280136288112E-4</v>
      </c>
      <c r="Q1935" s="56">
        <f t="shared" si="91"/>
        <v>1.1415525114155251E-4</v>
      </c>
      <c r="R1935" s="7">
        <v>1.9168736453410322E-4</v>
      </c>
      <c r="S1935" s="56">
        <f t="shared" si="92"/>
        <v>1.1415525114155251E-4</v>
      </c>
      <c r="T1935" s="7">
        <v>0.6278676906989501</v>
      </c>
      <c r="U1935" s="18">
        <v>1.7743095998119215E-4</v>
      </c>
      <c r="V1935" s="18">
        <v>1.5136355846717697E-4</v>
      </c>
      <c r="W1935" s="7">
        <v>0</v>
      </c>
      <c r="X1935" s="7">
        <v>0</v>
      </c>
      <c r="Y1935" s="7">
        <v>0</v>
      </c>
      <c r="Z1935" s="7">
        <v>0</v>
      </c>
      <c r="AA1935" s="7">
        <v>2.9737738742328439E-5</v>
      </c>
      <c r="AB1935" s="7">
        <v>3.6377793940127381E-5</v>
      </c>
      <c r="AC1935" s="7">
        <v>0</v>
      </c>
      <c r="AD1935" s="7">
        <v>3.2860249631694125E-8</v>
      </c>
      <c r="AE1935" s="7">
        <v>2.0315518498295056E-4</v>
      </c>
      <c r="AF1935" s="7">
        <v>1.7871646152082935E-4</v>
      </c>
      <c r="AG1935" s="7">
        <v>1.4338716186279398E-4</v>
      </c>
      <c r="AH1935" s="7">
        <v>1.0397902721963766E-4</v>
      </c>
      <c r="AI1935" s="7">
        <v>7.803289160198048E-5</v>
      </c>
      <c r="AJ1935" s="7">
        <v>6.3448093353770995E-5</v>
      </c>
      <c r="AK1935" s="7">
        <v>1.6853403937205319E-5</v>
      </c>
      <c r="AL1935" s="7">
        <v>6.4776132974327883E-5</v>
      </c>
      <c r="AM1935" s="7">
        <v>2.1847936179354358E-5</v>
      </c>
      <c r="AN1935" s="7">
        <v>2.3236843282663509E-5</v>
      </c>
      <c r="AO1935" s="7">
        <v>5.6483374481048535E-6</v>
      </c>
      <c r="AP1935" s="7">
        <v>1.1415525114155251E-4</v>
      </c>
      <c r="AQ1935" s="18">
        <v>1.6417683017672815E-4</v>
      </c>
      <c r="AR1935" s="7">
        <v>8.7035718066312936E-5</v>
      </c>
      <c r="AS1935" s="7">
        <v>1.68481E-4</v>
      </c>
    </row>
    <row r="1936" spans="1:45">
      <c r="A1936" s="2" t="s">
        <v>269</v>
      </c>
      <c r="B1936" s="10">
        <v>39894</v>
      </c>
      <c r="C1936" s="2">
        <v>15</v>
      </c>
      <c r="D1936" s="7">
        <v>1.9381199999999999E-4</v>
      </c>
      <c r="E1936" s="7">
        <v>0</v>
      </c>
      <c r="F1936" s="7">
        <v>1.6499700000000001E-4</v>
      </c>
      <c r="G1936" s="58">
        <v>1.7262700000000001E-4</v>
      </c>
      <c r="H1936" s="7">
        <v>0</v>
      </c>
      <c r="I1936" s="7">
        <v>0</v>
      </c>
      <c r="J1936" s="7">
        <v>1.46558E-4</v>
      </c>
      <c r="K1936" s="7">
        <v>1.54337E-4</v>
      </c>
      <c r="L1936" s="7">
        <v>1.46673E-4</v>
      </c>
      <c r="M1936" s="7">
        <v>1.1176E-4</v>
      </c>
      <c r="N1936" s="7">
        <v>1.01987999999999E-4</v>
      </c>
      <c r="O1936" s="56">
        <f t="shared" si="90"/>
        <v>1.1415525114155251E-4</v>
      </c>
      <c r="P1936" s="7">
        <v>1.1787101775927327E-4</v>
      </c>
      <c r="Q1936" s="56">
        <f t="shared" si="91"/>
        <v>1.1415525114155251E-4</v>
      </c>
      <c r="R1936" s="7">
        <v>2.3728841375487473E-4</v>
      </c>
      <c r="S1936" s="56">
        <f t="shared" si="92"/>
        <v>1.1415525114155251E-4</v>
      </c>
      <c r="T1936" s="7">
        <v>0.62715393911273987</v>
      </c>
      <c r="U1936" s="18">
        <v>2.1072591789922919E-4</v>
      </c>
      <c r="V1936" s="18">
        <v>1.7743095998119215E-4</v>
      </c>
      <c r="W1936" s="7">
        <v>0</v>
      </c>
      <c r="X1936" s="7">
        <v>0</v>
      </c>
      <c r="Y1936" s="7">
        <v>0</v>
      </c>
      <c r="Z1936" s="7">
        <v>0</v>
      </c>
      <c r="AA1936" s="7">
        <v>1.7501299625313141E-5</v>
      </c>
      <c r="AB1936" s="7">
        <v>2.5206799027410912E-5</v>
      </c>
      <c r="AC1936" s="7">
        <v>0</v>
      </c>
      <c r="AD1936" s="7">
        <v>0</v>
      </c>
      <c r="AE1936" s="7">
        <v>1.9321489022890823E-4</v>
      </c>
      <c r="AF1936" s="7">
        <v>1.7158910969965389E-4</v>
      </c>
      <c r="AG1936" s="7">
        <v>1.4072165658526458E-4</v>
      </c>
      <c r="AH1936" s="7">
        <v>9.6612748319258585E-5</v>
      </c>
      <c r="AI1936" s="7">
        <v>7.1836633541314009E-5</v>
      </c>
      <c r="AJ1936" s="7">
        <v>5.9321452491976929E-5</v>
      </c>
      <c r="AK1936" s="7">
        <v>1.3802332669801128E-5</v>
      </c>
      <c r="AL1936" s="7">
        <v>5.5836952138407341E-5</v>
      </c>
      <c r="AM1936" s="7">
        <v>1.8572589881390324E-5</v>
      </c>
      <c r="AN1936" s="7">
        <v>2.3808929412198593E-5</v>
      </c>
      <c r="AO1936" s="7">
        <v>3.6414340877823129E-6</v>
      </c>
      <c r="AP1936" s="7">
        <v>1.1415525114155251E-4</v>
      </c>
      <c r="AQ1936" s="18">
        <v>1.9245089689961837E-4</v>
      </c>
      <c r="AR1936" s="7">
        <v>6.3962066307412288E-5</v>
      </c>
      <c r="AS1936" s="7">
        <v>1.63929E-4</v>
      </c>
    </row>
    <row r="1937" spans="1:45">
      <c r="A1937" s="2" t="s">
        <v>269</v>
      </c>
      <c r="B1937" s="10">
        <v>39894</v>
      </c>
      <c r="C1937" s="2">
        <v>16</v>
      </c>
      <c r="D1937" s="7">
        <v>2.0399400000000001E-4</v>
      </c>
      <c r="E1937" s="7">
        <v>0</v>
      </c>
      <c r="F1937" s="7">
        <v>1.8703700000000001E-4</v>
      </c>
      <c r="G1937" s="58">
        <v>1.6741799999999999E-4</v>
      </c>
      <c r="H1937" s="7">
        <v>0</v>
      </c>
      <c r="I1937" s="7">
        <v>0</v>
      </c>
      <c r="J1937" s="7">
        <v>1.3770500000000001E-4</v>
      </c>
      <c r="K1937" s="7">
        <v>1.44084E-4</v>
      </c>
      <c r="L1937" s="7">
        <v>1.3792899999999999E-4</v>
      </c>
      <c r="M1937" s="7">
        <v>1.3146799999999901E-4</v>
      </c>
      <c r="N1937" s="7">
        <v>1.1176E-4</v>
      </c>
      <c r="O1937" s="56">
        <f t="shared" si="90"/>
        <v>1.1415525114155251E-4</v>
      </c>
      <c r="P1937" s="7">
        <v>1.1376228057287511E-4</v>
      </c>
      <c r="Q1937" s="56">
        <f t="shared" si="91"/>
        <v>1.1415525114155251E-4</v>
      </c>
      <c r="R1937" s="7">
        <v>3.0169374456382093E-4</v>
      </c>
      <c r="S1937" s="56">
        <f t="shared" si="92"/>
        <v>1.1415525114155251E-4</v>
      </c>
      <c r="T1937" s="7">
        <v>0.61960146009221129</v>
      </c>
      <c r="U1937" s="18">
        <v>2.5650573445540624E-4</v>
      </c>
      <c r="V1937" s="18">
        <v>2.1072591789922919E-4</v>
      </c>
      <c r="W1937" s="7">
        <v>0</v>
      </c>
      <c r="X1937" s="7">
        <v>0</v>
      </c>
      <c r="Y1937" s="7">
        <v>0</v>
      </c>
      <c r="Z1937" s="7">
        <v>0</v>
      </c>
      <c r="AA1937" s="7">
        <v>1.7876890444442369E-5</v>
      </c>
      <c r="AB1937" s="7">
        <v>2.3115565126160299E-5</v>
      </c>
      <c r="AC1937" s="7">
        <v>0</v>
      </c>
      <c r="AD1937" s="7">
        <v>0</v>
      </c>
      <c r="AE1937" s="7">
        <v>1.9485929266214127E-4</v>
      </c>
      <c r="AF1937" s="7">
        <v>1.6984665417733288E-4</v>
      </c>
      <c r="AG1937" s="7">
        <v>1.405286158895316E-4</v>
      </c>
      <c r="AH1937" s="7">
        <v>1.0355653974379244E-4</v>
      </c>
      <c r="AI1937" s="7">
        <v>7.3702551204718188E-5</v>
      </c>
      <c r="AJ1937" s="7">
        <v>6.0749598368884915E-5</v>
      </c>
      <c r="AK1937" s="7">
        <v>1.498264887114554E-5</v>
      </c>
      <c r="AL1937" s="7">
        <v>5.8732497521858834E-5</v>
      </c>
      <c r="AM1937" s="7">
        <v>2.0345732472409663E-5</v>
      </c>
      <c r="AN1937" s="7">
        <v>2.7638935553190424E-5</v>
      </c>
      <c r="AO1937" s="7">
        <v>4.7390436834861444E-6</v>
      </c>
      <c r="AP1937" s="7">
        <v>1.1415525114155251E-4</v>
      </c>
      <c r="AQ1937" s="18">
        <v>2.285643492206817E-4</v>
      </c>
      <c r="AR1937" s="7">
        <v>6.3883966762715426E-5</v>
      </c>
      <c r="AS1937" s="7">
        <v>1.5468900000000001E-4</v>
      </c>
    </row>
    <row r="1938" spans="1:45">
      <c r="A1938" s="2" t="s">
        <v>269</v>
      </c>
      <c r="B1938" s="10">
        <v>39894</v>
      </c>
      <c r="C1938" s="2">
        <v>17</v>
      </c>
      <c r="D1938" s="7">
        <v>2.13921E-4</v>
      </c>
      <c r="E1938" s="7">
        <v>0</v>
      </c>
      <c r="F1938" s="7">
        <v>2.1011399999999999E-4</v>
      </c>
      <c r="G1938" s="58">
        <v>1.6171600000000001E-4</v>
      </c>
      <c r="H1938" s="7">
        <v>0</v>
      </c>
      <c r="I1938" s="7">
        <v>0</v>
      </c>
      <c r="J1938" s="7">
        <v>1.4929400000000001E-4</v>
      </c>
      <c r="K1938" s="7">
        <v>1.57195E-4</v>
      </c>
      <c r="L1938" s="7">
        <v>1.49414E-4</v>
      </c>
      <c r="M1938" s="7">
        <v>1.5435500000000001E-4</v>
      </c>
      <c r="N1938" s="7">
        <v>1.3146799999999901E-4</v>
      </c>
      <c r="O1938" s="56">
        <f t="shared" si="90"/>
        <v>1.1415525114155251E-4</v>
      </c>
      <c r="P1938" s="7">
        <v>1.1400478975461396E-4</v>
      </c>
      <c r="Q1938" s="56">
        <f t="shared" si="91"/>
        <v>1.1415525114155251E-4</v>
      </c>
      <c r="R1938" s="7">
        <v>3.0305887375459259E-4</v>
      </c>
      <c r="S1938" s="56">
        <f t="shared" si="92"/>
        <v>1.1415525114155251E-4</v>
      </c>
      <c r="T1938" s="7">
        <v>0.60391317679545764</v>
      </c>
      <c r="U1938" s="18">
        <v>1.8329257119376827E-4</v>
      </c>
      <c r="V1938" s="18">
        <v>2.5650573445540624E-4</v>
      </c>
      <c r="W1938" s="7">
        <v>0</v>
      </c>
      <c r="X1938" s="7">
        <v>0</v>
      </c>
      <c r="Y1938" s="7">
        <v>0</v>
      </c>
      <c r="Z1938" s="7">
        <v>0</v>
      </c>
      <c r="AA1938" s="7">
        <v>1.7683350483365444E-5</v>
      </c>
      <c r="AB1938" s="7">
        <v>2.2336351806716094E-5</v>
      </c>
      <c r="AC1938" s="7">
        <v>0</v>
      </c>
      <c r="AD1938" s="7">
        <v>5.8689589995345592E-9</v>
      </c>
      <c r="AE1938" s="7">
        <v>1.9456895696905719E-4</v>
      </c>
      <c r="AF1938" s="7">
        <v>1.6786301972060381E-4</v>
      </c>
      <c r="AG1938" s="7">
        <v>1.4073046106440534E-4</v>
      </c>
      <c r="AH1938" s="7">
        <v>1.1028072375887847E-4</v>
      </c>
      <c r="AI1938" s="7">
        <v>7.5231198112090343E-5</v>
      </c>
      <c r="AJ1938" s="7">
        <v>6.1891219293177348E-5</v>
      </c>
      <c r="AK1938" s="7">
        <v>1.6003962721095425E-5</v>
      </c>
      <c r="AL1938" s="7">
        <v>6.1369385080984259E-5</v>
      </c>
      <c r="AM1938" s="7">
        <v>2.209669678611238E-5</v>
      </c>
      <c r="AN1938" s="7">
        <v>3.1759111753320009E-5</v>
      </c>
      <c r="AO1938" s="7">
        <v>6.0985973870658004E-6</v>
      </c>
      <c r="AP1938" s="7">
        <v>1.1415525114155251E-4</v>
      </c>
      <c r="AQ1938" s="18">
        <v>2.7821953204260964E-4</v>
      </c>
      <c r="AR1938" s="7">
        <v>7.2985374543429454E-5</v>
      </c>
      <c r="AS1938" s="7">
        <v>1.6043900000000001E-4</v>
      </c>
    </row>
    <row r="1939" spans="1:45">
      <c r="A1939" s="2" t="s">
        <v>269</v>
      </c>
      <c r="B1939" s="10">
        <v>39894</v>
      </c>
      <c r="C1939" s="2">
        <v>18</v>
      </c>
      <c r="D1939" s="7">
        <v>2.23143E-4</v>
      </c>
      <c r="E1939" s="7">
        <v>0</v>
      </c>
      <c r="F1939" s="7">
        <v>2.3009300000000001E-4</v>
      </c>
      <c r="G1939" s="58">
        <v>1.73864E-4</v>
      </c>
      <c r="H1939" s="7">
        <v>0</v>
      </c>
      <c r="I1939" s="7">
        <v>0</v>
      </c>
      <c r="J1939" s="7">
        <v>1.6531599999999999E-4</v>
      </c>
      <c r="K1939" s="7">
        <v>1.75553E-4</v>
      </c>
      <c r="L1939" s="7">
        <v>1.6526299999999999E-4</v>
      </c>
      <c r="M1939" s="7">
        <v>1.91318E-4</v>
      </c>
      <c r="N1939" s="7">
        <v>1.5435500000000001E-4</v>
      </c>
      <c r="O1939" s="56">
        <f t="shared" si="90"/>
        <v>1.1415525114155251E-4</v>
      </c>
      <c r="P1939" s="7">
        <v>1.213812449259236E-4</v>
      </c>
      <c r="Q1939" s="56">
        <f t="shared" si="91"/>
        <v>1.1415525114155251E-4</v>
      </c>
      <c r="R1939" s="7">
        <v>2.7938604165461553E-4</v>
      </c>
      <c r="S1939" s="56">
        <f t="shared" si="92"/>
        <v>1.1415525114155251E-4</v>
      </c>
      <c r="T1939" s="7">
        <v>0.66104357475296061</v>
      </c>
      <c r="U1939" s="18">
        <v>1.1834190570681018E-4</v>
      </c>
      <c r="V1939" s="18">
        <v>1.8329257119376827E-4</v>
      </c>
      <c r="W1939" s="7">
        <v>0</v>
      </c>
      <c r="X1939" s="7">
        <v>0</v>
      </c>
      <c r="Y1939" s="7">
        <v>0</v>
      </c>
      <c r="Z1939" s="7">
        <v>0</v>
      </c>
      <c r="AA1939" s="7">
        <v>1.8118355749107515E-5</v>
      </c>
      <c r="AB1939" s="7">
        <v>2.1662963663778224E-5</v>
      </c>
      <c r="AC1939" s="7">
        <v>0</v>
      </c>
      <c r="AD1939" s="7">
        <v>1.1767521827566139E-8</v>
      </c>
      <c r="AE1939" s="7">
        <v>1.9482532690618166E-4</v>
      </c>
      <c r="AF1939" s="7">
        <v>1.6623819098372149E-4</v>
      </c>
      <c r="AG1939" s="7">
        <v>1.4081892191868527E-4</v>
      </c>
      <c r="AH1939" s="7">
        <v>1.1694993539871441E-4</v>
      </c>
      <c r="AI1939" s="7">
        <v>7.6976078266364529E-5</v>
      </c>
      <c r="AJ1939" s="7">
        <v>6.3564632158878158E-5</v>
      </c>
      <c r="AK1939" s="7">
        <v>1.7568032909787002E-5</v>
      </c>
      <c r="AL1939" s="7">
        <v>6.4544181819728162E-5</v>
      </c>
      <c r="AM1939" s="7">
        <v>2.4254663582115979E-5</v>
      </c>
      <c r="AN1939" s="7">
        <v>3.6355131514369754E-5</v>
      </c>
      <c r="AO1939" s="7">
        <v>7.8046695316539718E-6</v>
      </c>
      <c r="AP1939" s="7">
        <v>1.1415525114155251E-4</v>
      </c>
      <c r="AQ1939" s="18">
        <v>1.988087069191139E-4</v>
      </c>
      <c r="AR1939" s="7">
        <v>7.9064631572262845E-5</v>
      </c>
      <c r="AS1939" s="7">
        <v>1.8895500000000001E-4</v>
      </c>
    </row>
    <row r="1940" spans="1:45">
      <c r="A1940" s="2" t="s">
        <v>269</v>
      </c>
      <c r="B1940" s="10">
        <v>39894</v>
      </c>
      <c r="C1940" s="2">
        <v>19</v>
      </c>
      <c r="D1940" s="7">
        <v>2.32499E-4</v>
      </c>
      <c r="E1940" s="7">
        <v>0</v>
      </c>
      <c r="F1940" s="7">
        <v>2.5014999999999998E-4</v>
      </c>
      <c r="G1940" s="58">
        <v>1.8705600000000001E-4</v>
      </c>
      <c r="H1940" s="7">
        <v>0</v>
      </c>
      <c r="I1940" s="7">
        <v>0</v>
      </c>
      <c r="J1940" s="7">
        <v>1.8942699999999999E-4</v>
      </c>
      <c r="K1940" s="7">
        <v>2.03377E-4</v>
      </c>
      <c r="L1940" s="7">
        <v>1.8908799999999999E-4</v>
      </c>
      <c r="M1940" s="7">
        <v>2.0403000000000001E-4</v>
      </c>
      <c r="N1940" s="7">
        <v>1.91318E-4</v>
      </c>
      <c r="O1940" s="56">
        <f t="shared" si="90"/>
        <v>1.1415525114155251E-4</v>
      </c>
      <c r="P1940" s="7">
        <v>1.279776453510892E-4</v>
      </c>
      <c r="Q1940" s="56">
        <f t="shared" si="91"/>
        <v>1.1415525114155251E-4</v>
      </c>
      <c r="R1940" s="7">
        <v>2.1745263950260468E-4</v>
      </c>
      <c r="S1940" s="56">
        <f t="shared" si="92"/>
        <v>1.1415525114155251E-4</v>
      </c>
      <c r="T1940" s="7">
        <v>0.73104280241005071</v>
      </c>
      <c r="U1940" s="18">
        <v>6.3972783452108503E-5</v>
      </c>
      <c r="V1940" s="18">
        <v>1.1834190570681018E-4</v>
      </c>
      <c r="W1940" s="7">
        <v>0</v>
      </c>
      <c r="X1940" s="7">
        <v>0</v>
      </c>
      <c r="Y1940" s="7">
        <v>4.181303215352835E-8</v>
      </c>
      <c r="Z1940" s="7">
        <v>0</v>
      </c>
      <c r="AA1940" s="7">
        <v>3.7450835713727281E-5</v>
      </c>
      <c r="AB1940" s="7">
        <v>3.9688912472071511E-5</v>
      </c>
      <c r="AC1940" s="7">
        <v>0</v>
      </c>
      <c r="AD1940" s="7">
        <v>3.6791119989099912E-7</v>
      </c>
      <c r="AE1940" s="7">
        <v>2.3679556644094947E-4</v>
      </c>
      <c r="AF1940" s="7">
        <v>1.8679734367005514E-4</v>
      </c>
      <c r="AG1940" s="7">
        <v>1.5264699308765379E-4</v>
      </c>
      <c r="AH1940" s="7">
        <v>1.4406842810566552E-4</v>
      </c>
      <c r="AI1940" s="7">
        <v>9.5622891719853299E-5</v>
      </c>
      <c r="AJ1940" s="7">
        <v>7.847755877160711E-5</v>
      </c>
      <c r="AK1940" s="7">
        <v>2.9675764040479531E-5</v>
      </c>
      <c r="AL1940" s="7">
        <v>8.5972555168805224E-5</v>
      </c>
      <c r="AM1940" s="7">
        <v>3.1693461738136078E-5</v>
      </c>
      <c r="AN1940" s="7">
        <v>4.2983058799340659E-5</v>
      </c>
      <c r="AO1940" s="7">
        <v>1.2226036470677272E-5</v>
      </c>
      <c r="AP1940" s="7">
        <v>1.1415525114155251E-4</v>
      </c>
      <c r="AQ1940" s="18">
        <v>1.2835981892055285E-4</v>
      </c>
      <c r="AR1940" s="7">
        <v>1.1484790567482838E-4</v>
      </c>
      <c r="AS1940" s="7">
        <v>2.0013999999999999E-4</v>
      </c>
    </row>
    <row r="1941" spans="1:45">
      <c r="A1941" s="2" t="s">
        <v>269</v>
      </c>
      <c r="B1941" s="10">
        <v>39894</v>
      </c>
      <c r="C1941" s="2">
        <v>20</v>
      </c>
      <c r="D1941" s="7">
        <v>2.42589E-4</v>
      </c>
      <c r="E1941" s="7">
        <v>0</v>
      </c>
      <c r="F1941" s="7">
        <v>2.67934E-4</v>
      </c>
      <c r="G1941" s="58">
        <v>1.9962699999999999E-4</v>
      </c>
      <c r="H1941" s="7">
        <v>1.41048229504954E-5</v>
      </c>
      <c r="I1941" s="7">
        <v>1.7627350067897399E-5</v>
      </c>
      <c r="J1941" s="7">
        <v>1.8262399999999999E-4</v>
      </c>
      <c r="K1941" s="7">
        <v>1.9624599999999999E-4</v>
      </c>
      <c r="L1941" s="7">
        <v>1.8227599999999999E-4</v>
      </c>
      <c r="M1941" s="7">
        <v>1.78674E-4</v>
      </c>
      <c r="N1941" s="7">
        <v>2.0403000000000001E-4</v>
      </c>
      <c r="O1941" s="56">
        <f t="shared" si="90"/>
        <v>1.1415525114155251E-4</v>
      </c>
      <c r="P1941" s="7">
        <v>1.2389865689941447E-4</v>
      </c>
      <c r="Q1941" s="56">
        <f t="shared" si="91"/>
        <v>1.1415525114155251E-4</v>
      </c>
      <c r="R1941" s="7">
        <v>1.5824420726186689E-4</v>
      </c>
      <c r="S1941" s="56">
        <f t="shared" si="92"/>
        <v>1.1415525114155251E-4</v>
      </c>
      <c r="T1941" s="7">
        <v>0.80722501621766263</v>
      </c>
      <c r="U1941" s="18">
        <v>5.8165499291786663E-5</v>
      </c>
      <c r="V1941" s="18">
        <v>6.3972783452108503E-5</v>
      </c>
      <c r="W1941" s="7">
        <v>2.186376636401568E-6</v>
      </c>
      <c r="X1941" s="7">
        <v>2.186376636401568E-6</v>
      </c>
      <c r="Y1941" s="7">
        <v>4.3269133879198477E-6</v>
      </c>
      <c r="Z1941" s="7">
        <v>2.186376636401568E-6</v>
      </c>
      <c r="AA1941" s="7">
        <v>6.1093733769897293E-5</v>
      </c>
      <c r="AB1941" s="7">
        <v>5.9396809807464567E-5</v>
      </c>
      <c r="AC1941" s="7">
        <v>2.186376636401568E-6</v>
      </c>
      <c r="AD1941" s="7">
        <v>4.3856058857999905E-6</v>
      </c>
      <c r="AE1941" s="7">
        <v>2.8220894622441766E-4</v>
      </c>
      <c r="AF1941" s="7">
        <v>2.0876495341678756E-4</v>
      </c>
      <c r="AG1941" s="7">
        <v>1.6531035903448251E-4</v>
      </c>
      <c r="AH1941" s="7">
        <v>1.724641849462437E-4</v>
      </c>
      <c r="AI1941" s="7">
        <v>1.1551365694511825E-4</v>
      </c>
      <c r="AJ1941" s="7">
        <v>9.4471273412913875E-5</v>
      </c>
      <c r="AK1941" s="7">
        <v>4.3826110233059046E-5</v>
      </c>
      <c r="AL1941" s="7">
        <v>1.0961087478246302E-4</v>
      </c>
      <c r="AM1941" s="7">
        <v>4.3486464118876228E-5</v>
      </c>
      <c r="AN1941" s="7">
        <v>5.0645921276074146E-5</v>
      </c>
      <c r="AO1941" s="7">
        <v>2.0604009926773207E-5</v>
      </c>
      <c r="AP1941" s="7">
        <v>1.1415525114155251E-4</v>
      </c>
      <c r="AQ1941" s="18">
        <v>6.938822601099824E-5</v>
      </c>
      <c r="AR1941" s="7">
        <v>2.068553097359387E-4</v>
      </c>
      <c r="AS1941" s="7">
        <v>2.0376500000000001E-4</v>
      </c>
    </row>
    <row r="1942" spans="1:45">
      <c r="A1942" s="2" t="s">
        <v>269</v>
      </c>
      <c r="B1942" s="10">
        <v>39894</v>
      </c>
      <c r="C1942" s="2">
        <v>21</v>
      </c>
      <c r="D1942" s="7">
        <v>2.4628699999999998E-4</v>
      </c>
      <c r="E1942" s="7">
        <v>1.4414677528677299E-5</v>
      </c>
      <c r="F1942" s="7">
        <v>2.7623099999999999E-4</v>
      </c>
      <c r="G1942" s="58">
        <v>2.09552E-4</v>
      </c>
      <c r="H1942" s="7">
        <v>6.8516375174283499E-6</v>
      </c>
      <c r="I1942" s="7">
        <v>8.6762696032071193E-6</v>
      </c>
      <c r="J1942" s="7">
        <v>1.5835400000000001E-4</v>
      </c>
      <c r="K1942" s="7">
        <v>1.69734E-4</v>
      </c>
      <c r="L1942" s="7">
        <v>1.5810600000000001E-4</v>
      </c>
      <c r="M1942" s="7">
        <v>1.34507999999999E-4</v>
      </c>
      <c r="N1942" s="7">
        <v>1.78674E-4</v>
      </c>
      <c r="O1942" s="56">
        <f t="shared" si="90"/>
        <v>1.1415525114155251E-4</v>
      </c>
      <c r="P1942" s="7">
        <v>1.146089218726234E-4</v>
      </c>
      <c r="Q1942" s="56">
        <f t="shared" si="91"/>
        <v>1.1415525114155251E-4</v>
      </c>
      <c r="R1942" s="7">
        <v>1.0510172334319565E-4</v>
      </c>
      <c r="S1942" s="56">
        <f t="shared" si="92"/>
        <v>1.1415525114155251E-4</v>
      </c>
      <c r="T1942" s="7">
        <v>0.88668785527646787</v>
      </c>
      <c r="U1942" s="18">
        <v>4.1546118376114316E-5</v>
      </c>
      <c r="V1942" s="18">
        <v>5.8165499291786663E-5</v>
      </c>
      <c r="W1942" s="7">
        <v>1.0960221748227114E-5</v>
      </c>
      <c r="X1942" s="7">
        <v>1.0960221748227114E-5</v>
      </c>
      <c r="Y1942" s="7">
        <v>4.4855323354176961E-5</v>
      </c>
      <c r="Z1942" s="7">
        <v>1.0960221748227114E-5</v>
      </c>
      <c r="AA1942" s="7">
        <v>8.6247823020824021E-5</v>
      </c>
      <c r="AB1942" s="7">
        <v>8.0006007481996555E-5</v>
      </c>
      <c r="AC1942" s="7">
        <v>1.0960221748227114E-5</v>
      </c>
      <c r="AD1942" s="7">
        <v>1.4050143526221811E-5</v>
      </c>
      <c r="AE1942" s="7">
        <v>3.2831635023619301E-4</v>
      </c>
      <c r="AF1942" s="7">
        <v>2.3119507859533481E-4</v>
      </c>
      <c r="AG1942" s="7">
        <v>1.7846672565994165E-4</v>
      </c>
      <c r="AH1942" s="7">
        <v>2.0310658676914804E-4</v>
      </c>
      <c r="AI1942" s="7">
        <v>1.3770913815379051E-4</v>
      </c>
      <c r="AJ1942" s="7">
        <v>1.1202034294050622E-4</v>
      </c>
      <c r="AK1942" s="7">
        <v>6.0243404651327399E-5</v>
      </c>
      <c r="AL1942" s="7">
        <v>1.3579578287483996E-4</v>
      </c>
      <c r="AM1942" s="7">
        <v>5.7925858480922843E-5</v>
      </c>
      <c r="AN1942" s="7">
        <v>6.9116009452538463E-5</v>
      </c>
      <c r="AO1942" s="7">
        <v>3.6299458918812544E-5</v>
      </c>
      <c r="AP1942" s="7">
        <v>1.1415525114155251E-4</v>
      </c>
      <c r="AQ1942" s="18">
        <v>6.3089341953090008E-5</v>
      </c>
      <c r="AR1942" s="7">
        <v>2.3563114294819249E-4</v>
      </c>
      <c r="AS1942" s="7">
        <v>1.7048700000000001E-4</v>
      </c>
    </row>
    <row r="1943" spans="1:45">
      <c r="A1943" s="2" t="s">
        <v>269</v>
      </c>
      <c r="B1943" s="10">
        <v>39894</v>
      </c>
      <c r="C1943" s="2">
        <v>22</v>
      </c>
      <c r="D1943" s="7">
        <v>2.5096599999999998E-4</v>
      </c>
      <c r="E1943" s="7">
        <v>7.0074528245645604E-6</v>
      </c>
      <c r="F1943" s="7">
        <v>2.8358600000000001E-4</v>
      </c>
      <c r="G1943" s="58">
        <v>2.1918E-4</v>
      </c>
      <c r="H1943" s="7">
        <v>1.41048229504954E-5</v>
      </c>
      <c r="I1943" s="7">
        <v>1.7627350067897399E-5</v>
      </c>
      <c r="J1943" s="7">
        <v>1.54301E-4</v>
      </c>
      <c r="K1943" s="7">
        <v>1.6663999999999999E-4</v>
      </c>
      <c r="L1943" s="7">
        <v>1.5390299999999999E-4</v>
      </c>
      <c r="M1943" s="7">
        <v>9.6399999999999999E-5</v>
      </c>
      <c r="N1943" s="7">
        <v>1.34507999999999E-4</v>
      </c>
      <c r="O1943" s="56">
        <f t="shared" si="90"/>
        <v>1.1415525114155251E-4</v>
      </c>
      <c r="P1943" s="7">
        <v>1.0498179259220722E-4</v>
      </c>
      <c r="Q1943" s="56">
        <f t="shared" si="91"/>
        <v>1.1415525114155251E-4</v>
      </c>
      <c r="R1943" s="7">
        <v>5.6430409587842443E-5</v>
      </c>
      <c r="S1943" s="56">
        <f t="shared" si="92"/>
        <v>1.1415525114155251E-4</v>
      </c>
      <c r="T1943" s="7">
        <v>0.95444684037844096</v>
      </c>
      <c r="U1943" s="18">
        <v>1.6202308296810862E-5</v>
      </c>
      <c r="V1943" s="18">
        <v>4.1546118376114316E-5</v>
      </c>
      <c r="W1943" s="7">
        <v>1.9227776191922345E-5</v>
      </c>
      <c r="X1943" s="7">
        <v>1.9227776191922345E-5</v>
      </c>
      <c r="Y1943" s="7">
        <v>7.8095942996083052E-5</v>
      </c>
      <c r="Z1943" s="7">
        <v>1.9227776191922345E-5</v>
      </c>
      <c r="AA1943" s="7">
        <v>1.0595446726742505E-4</v>
      </c>
      <c r="AB1943" s="7">
        <v>1.0085645148439925E-4</v>
      </c>
      <c r="AC1943" s="7">
        <v>1.9227776191922345E-5</v>
      </c>
      <c r="AD1943" s="7">
        <v>2.7381370659020561E-5</v>
      </c>
      <c r="AE1943" s="7">
        <v>3.5152034753853942E-4</v>
      </c>
      <c r="AF1943" s="7">
        <v>2.3606738208439607E-4</v>
      </c>
      <c r="AG1943" s="7">
        <v>1.8286265025528009E-4</v>
      </c>
      <c r="AH1943" s="7">
        <v>2.2332672907269451E-4</v>
      </c>
      <c r="AI1943" s="7">
        <v>1.4205384478110231E-4</v>
      </c>
      <c r="AJ1943" s="7">
        <v>1.1602114282771047E-4</v>
      </c>
      <c r="AK1943" s="7">
        <v>6.8597448574599687E-5</v>
      </c>
      <c r="AL1943" s="7">
        <v>1.4137684207343962E-4</v>
      </c>
      <c r="AM1943" s="7">
        <v>6.4680936618057009E-5</v>
      </c>
      <c r="AN1943" s="7">
        <v>1.2136299929829386E-4</v>
      </c>
      <c r="AO1943" s="7">
        <v>5.0610215293285171E-5</v>
      </c>
      <c r="AP1943" s="7">
        <v>1.1415525114155251E-4</v>
      </c>
      <c r="AQ1943" s="18">
        <v>4.5063092399592811E-5</v>
      </c>
      <c r="AR1943" s="7">
        <v>2.2647831049869035E-4</v>
      </c>
      <c r="AS1943" s="7">
        <v>1.3646400000000001E-4</v>
      </c>
    </row>
    <row r="1944" spans="1:45">
      <c r="A1944" s="2" t="s">
        <v>269</v>
      </c>
      <c r="B1944" s="10">
        <v>39894</v>
      </c>
      <c r="C1944" s="2">
        <v>23</v>
      </c>
      <c r="D1944" s="7">
        <v>2.55426E-4</v>
      </c>
      <c r="E1944" s="7">
        <v>1.4414677528677299E-5</v>
      </c>
      <c r="F1944" s="7">
        <v>2.9041199999999998E-4</v>
      </c>
      <c r="G1944" s="58">
        <v>2.2913799999999999E-4</v>
      </c>
      <c r="H1944" s="7">
        <v>2.1779552961191998E-5</v>
      </c>
      <c r="I1944" s="7">
        <v>2.6873168125692501E-5</v>
      </c>
      <c r="J1944" s="7">
        <v>1.122E-4</v>
      </c>
      <c r="K1944" s="7">
        <v>1.2039799999999999E-4</v>
      </c>
      <c r="L1944" s="7">
        <v>1.12007E-4</v>
      </c>
      <c r="M1944" s="7">
        <v>7.4300000000000004E-5</v>
      </c>
      <c r="N1944" s="7">
        <v>9.6399999999999999E-5</v>
      </c>
      <c r="O1944" s="56">
        <f t="shared" si="90"/>
        <v>1.1415525114155251E-4</v>
      </c>
      <c r="P1944" s="7">
        <v>9.8085905350396804E-5</v>
      </c>
      <c r="Q1944" s="56">
        <f t="shared" si="91"/>
        <v>1.1415525114155251E-4</v>
      </c>
      <c r="R1944" s="7">
        <v>3.1756950086406472E-5</v>
      </c>
      <c r="S1944" s="56">
        <f t="shared" si="92"/>
        <v>1.1415525114155251E-4</v>
      </c>
      <c r="T1944" s="7">
        <v>0.98690553957412763</v>
      </c>
      <c r="U1944" s="18">
        <v>7.2900331100419871E-6</v>
      </c>
      <c r="V1944" s="18">
        <v>1.6202308296810862E-5</v>
      </c>
      <c r="W1944" s="7">
        <v>3.5095974814234117E-5</v>
      </c>
      <c r="X1944" s="7">
        <v>3.5095974814234117E-5</v>
      </c>
      <c r="Y1944" s="7">
        <v>1.1898510764048673E-4</v>
      </c>
      <c r="Z1944" s="7">
        <v>3.5095974814234117E-5</v>
      </c>
      <c r="AA1944" s="7">
        <v>1.2675009699881546E-4</v>
      </c>
      <c r="AB1944" s="7">
        <v>1.2289205340066891E-4</v>
      </c>
      <c r="AC1944" s="7">
        <v>3.5095974814234117E-5</v>
      </c>
      <c r="AD1944" s="7">
        <v>4.7658263575800505E-5</v>
      </c>
      <c r="AE1944" s="7">
        <v>3.744167941433215E-4</v>
      </c>
      <c r="AF1944" s="7">
        <v>2.4054897212829289E-4</v>
      </c>
      <c r="AG1944" s="7">
        <v>1.883644355386942E-4</v>
      </c>
      <c r="AH1944" s="7">
        <v>2.4610267339622658E-4</v>
      </c>
      <c r="AI1944" s="7">
        <v>1.4685271050728736E-4</v>
      </c>
      <c r="AJ1944" s="7">
        <v>1.2072983090344743E-4</v>
      </c>
      <c r="AK1944" s="7">
        <v>7.7670442078977978E-5</v>
      </c>
      <c r="AL1944" s="7">
        <v>1.4646961676297179E-4</v>
      </c>
      <c r="AM1944" s="7">
        <v>7.1710958567724318E-5</v>
      </c>
      <c r="AN1944" s="7">
        <v>1.7603275411498716E-4</v>
      </c>
      <c r="AO1944" s="7">
        <v>6.8233019564427805E-5</v>
      </c>
      <c r="AP1944" s="7">
        <v>1.1415525114155251E-4</v>
      </c>
      <c r="AQ1944" s="18">
        <v>1.7573870782730959E-5</v>
      </c>
      <c r="AR1944" s="7">
        <v>2.1016066025805643E-4</v>
      </c>
      <c r="AS1944" s="7">
        <v>1.00672E-4</v>
      </c>
    </row>
    <row r="1945" spans="1:45">
      <c r="A1945" s="2" t="s">
        <v>269</v>
      </c>
      <c r="B1945" s="10">
        <v>39894</v>
      </c>
      <c r="C1945" s="2">
        <v>24</v>
      </c>
      <c r="D1945" s="7">
        <v>2.55863E-4</v>
      </c>
      <c r="E1945" s="7">
        <v>2.2241709113526801E-5</v>
      </c>
      <c r="F1945" s="7">
        <v>2.9462299999999999E-4</v>
      </c>
      <c r="G1945" s="58">
        <v>2.3585300000000001E-4</v>
      </c>
      <c r="H1945" s="7">
        <v>2.98964493189638E-5</v>
      </c>
      <c r="I1945" s="7">
        <v>3.6432901868457898E-5</v>
      </c>
      <c r="J1945" s="7">
        <v>8.6862500000000004E-5</v>
      </c>
      <c r="K1945" s="7">
        <v>9.31E-5</v>
      </c>
      <c r="L1945" s="7">
        <v>8.6731300000000001E-5</v>
      </c>
      <c r="M1945" s="7">
        <v>6.1099999999999994E-5</v>
      </c>
      <c r="N1945" s="7">
        <v>7.4300000000000004E-5</v>
      </c>
      <c r="O1945" s="56">
        <f t="shared" si="90"/>
        <v>1.1415525114155251E-4</v>
      </c>
      <c r="P1945" s="7">
        <v>9.424854946043319E-5</v>
      </c>
      <c r="Q1945" s="56">
        <f t="shared" si="91"/>
        <v>1.1415525114155251E-4</v>
      </c>
      <c r="R1945" s="7">
        <v>8.4943073396441082E-6</v>
      </c>
      <c r="S1945" s="56">
        <f t="shared" si="92"/>
        <v>1.1415525114155251E-4</v>
      </c>
      <c r="T1945" s="7">
        <v>0.9999783290590174</v>
      </c>
      <c r="U1945" s="18">
        <v>4.6895493567906973E-6</v>
      </c>
      <c r="V1945" s="18">
        <v>7.2900331100419871E-6</v>
      </c>
      <c r="W1945" s="7">
        <v>5.562861440393754E-5</v>
      </c>
      <c r="X1945" s="7">
        <v>5.562861440393754E-5</v>
      </c>
      <c r="Y1945" s="7">
        <v>1.6963932035897952E-4</v>
      </c>
      <c r="Z1945" s="7">
        <v>5.562861440393754E-5</v>
      </c>
      <c r="AA1945" s="7">
        <v>1.4736640385550352E-4</v>
      </c>
      <c r="AB1945" s="7">
        <v>1.4495950504992116E-4</v>
      </c>
      <c r="AC1945" s="7">
        <v>5.562861440393754E-5</v>
      </c>
      <c r="AD1945" s="7">
        <v>7.147239510380133E-5</v>
      </c>
      <c r="AE1945" s="7">
        <v>3.9952070511170817E-4</v>
      </c>
      <c r="AF1945" s="7">
        <v>2.4537301100501099E-4</v>
      </c>
      <c r="AG1945" s="7">
        <v>1.9321831006918866E-4</v>
      </c>
      <c r="AH1945" s="7">
        <v>2.7064240056067477E-4</v>
      </c>
      <c r="AI1945" s="7">
        <v>1.5218494634951029E-4</v>
      </c>
      <c r="AJ1945" s="7">
        <v>1.2489470302491548E-4</v>
      </c>
      <c r="AK1945" s="7">
        <v>8.7305478966774749E-5</v>
      </c>
      <c r="AL1945" s="7">
        <v>1.5257949204018582E-4</v>
      </c>
      <c r="AM1945" s="7">
        <v>7.9064891757490131E-5</v>
      </c>
      <c r="AN1945" s="7">
        <v>2.3831450366920058E-4</v>
      </c>
      <c r="AO1945" s="7">
        <v>8.7231183164389667E-5</v>
      </c>
      <c r="AP1945" s="7">
        <v>1.1415525114155251E-4</v>
      </c>
      <c r="AQ1945" s="18">
        <v>7.9071511003728507E-6</v>
      </c>
      <c r="AR1945" s="7">
        <v>1.9185078223013584E-4</v>
      </c>
      <c r="AS1945" s="7">
        <v>7.8800000000000004E-5</v>
      </c>
    </row>
    <row r="1946" spans="1:45">
      <c r="A1946" s="2" t="s">
        <v>269</v>
      </c>
      <c r="B1946" s="10">
        <v>39895</v>
      </c>
      <c r="C1946" s="2">
        <v>1</v>
      </c>
      <c r="D1946" s="7">
        <v>2.5688600000000001E-4</v>
      </c>
      <c r="E1946" s="7">
        <v>3.05089705252519E-5</v>
      </c>
      <c r="F1946" s="7">
        <v>2.9904699999999998E-4</v>
      </c>
      <c r="G1946" s="58">
        <v>2.4322600000000001E-4</v>
      </c>
      <c r="H1946" s="7">
        <v>3.8476692200146799E-5</v>
      </c>
      <c r="I1946" s="7">
        <v>4.6325076954723499E-5</v>
      </c>
      <c r="J1946" s="7">
        <v>5.64764E-5</v>
      </c>
      <c r="K1946" s="7">
        <v>5.9200000000000002E-5</v>
      </c>
      <c r="L1946" s="7">
        <v>5.6553800000000001E-5</v>
      </c>
      <c r="M1946" s="7">
        <v>5.0300000000000003E-5</v>
      </c>
      <c r="N1946" s="7">
        <v>6.1099999999999994E-5</v>
      </c>
      <c r="O1946" s="56">
        <f t="shared" si="90"/>
        <v>1.1415525114155251E-4</v>
      </c>
      <c r="P1946" s="7">
        <v>9.2728840656027561E-5</v>
      </c>
      <c r="Q1946" s="56">
        <f t="shared" si="91"/>
        <v>1.1415525114155251E-4</v>
      </c>
      <c r="R1946" s="7">
        <v>1.3349012078263581E-6</v>
      </c>
      <c r="S1946" s="56">
        <f t="shared" si="92"/>
        <v>1.1415525114155251E-4</v>
      </c>
      <c r="T1946" s="7">
        <v>0.9998916980276199</v>
      </c>
      <c r="U1946" s="18">
        <v>5.1402507877366087E-6</v>
      </c>
      <c r="V1946" s="18">
        <v>4.6895493567906973E-6</v>
      </c>
      <c r="W1946" s="7">
        <v>7.8790192002086833E-5</v>
      </c>
      <c r="X1946" s="7">
        <v>7.8790192002086833E-5</v>
      </c>
      <c r="Y1946" s="7">
        <v>1.9526533337921485E-4</v>
      </c>
      <c r="Z1946" s="7">
        <v>7.8790192002086833E-5</v>
      </c>
      <c r="AA1946" s="7">
        <v>1.7090932947782698E-4</v>
      </c>
      <c r="AB1946" s="7">
        <v>1.6607850860968527E-4</v>
      </c>
      <c r="AC1946" s="7">
        <v>7.8790192002086833E-5</v>
      </c>
      <c r="AD1946" s="7">
        <v>9.370683155870258E-5</v>
      </c>
      <c r="AE1946" s="7">
        <v>4.1368395159128345E-4</v>
      </c>
      <c r="AF1946" s="7">
        <v>2.4761455445540943E-4</v>
      </c>
      <c r="AG1946" s="7">
        <v>1.9662691822353362E-4</v>
      </c>
      <c r="AH1946" s="7">
        <v>2.93476514772117E-4</v>
      </c>
      <c r="AI1946" s="7">
        <v>1.5801371376876594E-4</v>
      </c>
      <c r="AJ1946" s="7">
        <v>1.2879579401468496E-4</v>
      </c>
      <c r="AK1946" s="7">
        <v>9.6972830716565936E-5</v>
      </c>
      <c r="AL1946" s="7">
        <v>1.5744751411563677E-4</v>
      </c>
      <c r="AM1946" s="7">
        <v>9.0417866665249913E-5</v>
      </c>
      <c r="AN1946" s="7">
        <v>2.9363362864334632E-4</v>
      </c>
      <c r="AO1946" s="7">
        <v>1.0695738958654769E-4</v>
      </c>
      <c r="AP1946" s="7">
        <v>1.1415525114155251E-4</v>
      </c>
      <c r="AQ1946" s="18">
        <v>5.0865304446589529E-6</v>
      </c>
      <c r="AR1946" s="7">
        <v>1.6895756382153277E-4</v>
      </c>
      <c r="AS1946" s="7">
        <v>6.2199999999999994E-5</v>
      </c>
    </row>
    <row r="1947" spans="1:45">
      <c r="A1947" s="2" t="s">
        <v>269</v>
      </c>
      <c r="B1947" s="10">
        <v>39895</v>
      </c>
      <c r="C1947" s="2">
        <v>2</v>
      </c>
      <c r="D1947" s="7">
        <v>2.5767299999999998E-4</v>
      </c>
      <c r="E1947" s="7">
        <v>3.9237207720111901E-5</v>
      </c>
      <c r="F1947" s="7">
        <v>3.02501E-4</v>
      </c>
      <c r="G1947" s="58">
        <v>2.4995799999999999E-4</v>
      </c>
      <c r="H1947" s="7">
        <v>2.1779552961191998E-5</v>
      </c>
      <c r="I1947" s="7">
        <v>2.6873168125692501E-5</v>
      </c>
      <c r="J1947" s="7">
        <v>4.3483699999999998E-5</v>
      </c>
      <c r="K1947" s="7">
        <v>4.49E-5</v>
      </c>
      <c r="L1947" s="7">
        <v>4.36296E-5</v>
      </c>
      <c r="M1947" s="7">
        <v>4.9200000000000003E-5</v>
      </c>
      <c r="N1947" s="7">
        <v>5.0300000000000003E-5</v>
      </c>
      <c r="O1947" s="56">
        <f t="shared" si="90"/>
        <v>1.1415525114155251E-4</v>
      </c>
      <c r="P1947" s="7">
        <v>9.2215543317296112E-5</v>
      </c>
      <c r="Q1947" s="56">
        <f t="shared" si="91"/>
        <v>1.1415525114155251E-4</v>
      </c>
      <c r="R1947" s="7">
        <v>1.3349012078263581E-6</v>
      </c>
      <c r="S1947" s="56">
        <f t="shared" si="92"/>
        <v>1.1415525114155251E-4</v>
      </c>
      <c r="T1947" s="7">
        <v>0.99984499874214261</v>
      </c>
      <c r="U1947" s="18">
        <v>1.5653505129179799E-6</v>
      </c>
      <c r="V1947" s="18">
        <v>5.1402507877366087E-6</v>
      </c>
      <c r="W1947" s="7">
        <v>1.0356519943982936E-4</v>
      </c>
      <c r="X1947" s="7">
        <v>1.0356519943982936E-4</v>
      </c>
      <c r="Y1947" s="7">
        <v>2.2824043471369833E-4</v>
      </c>
      <c r="Z1947" s="7">
        <v>1.0356519943982936E-4</v>
      </c>
      <c r="AA1947" s="7">
        <v>1.9352670844174268E-4</v>
      </c>
      <c r="AB1947" s="7">
        <v>1.8460350903614663E-4</v>
      </c>
      <c r="AC1947" s="7">
        <v>1.0356519943982936E-4</v>
      </c>
      <c r="AD1947" s="7">
        <v>1.1779111356374868E-4</v>
      </c>
      <c r="AE1947" s="7">
        <v>4.2850366101703224E-4</v>
      </c>
      <c r="AF1947" s="7">
        <v>2.4949968718921865E-4</v>
      </c>
      <c r="AG1947" s="7">
        <v>1.9981108762716335E-4</v>
      </c>
      <c r="AH1947" s="7">
        <v>3.1320034468830017E-4</v>
      </c>
      <c r="AI1947" s="7">
        <v>1.6419795382650737E-4</v>
      </c>
      <c r="AJ1947" s="7">
        <v>1.3330197286314026E-4</v>
      </c>
      <c r="AK1947" s="7">
        <v>1.0802042598886789E-4</v>
      </c>
      <c r="AL1947" s="7">
        <v>1.6130806116102292E-4</v>
      </c>
      <c r="AM1947" s="7">
        <v>1.0287367831892473E-4</v>
      </c>
      <c r="AN1947" s="7">
        <v>3.5099506790130285E-4</v>
      </c>
      <c r="AO1947" s="7">
        <v>1.2732240689285903E-4</v>
      </c>
      <c r="AP1947" s="7">
        <v>1.1415525114155251E-4</v>
      </c>
      <c r="AQ1947" s="18">
        <v>5.5753847834320524E-6</v>
      </c>
      <c r="AR1947" s="7">
        <v>1.440296848966432E-4</v>
      </c>
      <c r="AS1947" s="7">
        <v>4.9100000000000001E-5</v>
      </c>
    </row>
    <row r="1948" spans="1:45">
      <c r="A1948" s="2" t="s">
        <v>269</v>
      </c>
      <c r="B1948" s="10">
        <v>39895</v>
      </c>
      <c r="C1948" s="2">
        <v>3</v>
      </c>
      <c r="D1948" s="7">
        <v>2.50385E-4</v>
      </c>
      <c r="E1948" s="7">
        <v>2.2241709113526801E-5</v>
      </c>
      <c r="F1948" s="7">
        <v>3.0089899999999998E-4</v>
      </c>
      <c r="G1948" s="58">
        <v>2.5629100000000002E-4</v>
      </c>
      <c r="H1948" s="7">
        <v>2.98964493189638E-5</v>
      </c>
      <c r="I1948" s="7">
        <v>3.6432901868457898E-5</v>
      </c>
      <c r="J1948" s="7">
        <v>4.3743499999999999E-5</v>
      </c>
      <c r="K1948" s="7">
        <v>4.5200000000000001E-5</v>
      </c>
      <c r="L1948" s="7">
        <v>4.3880500000000001E-5</v>
      </c>
      <c r="M1948" s="7">
        <v>5.2599999999999998E-5</v>
      </c>
      <c r="N1948" s="7">
        <v>4.9200000000000003E-5</v>
      </c>
      <c r="O1948" s="56">
        <f t="shared" si="90"/>
        <v>1.1415525114155251E-4</v>
      </c>
      <c r="P1948" s="7">
        <v>9.4506644953946172E-5</v>
      </c>
      <c r="Q1948" s="56">
        <f t="shared" si="91"/>
        <v>1.1415525114155251E-4</v>
      </c>
      <c r="R1948" s="7">
        <v>1.8075027536437709E-6</v>
      </c>
      <c r="S1948" s="56">
        <f t="shared" si="92"/>
        <v>1.1415525114155251E-4</v>
      </c>
      <c r="T1948" s="7">
        <v>1</v>
      </c>
      <c r="U1948" s="18">
        <v>1.9071999332771964E-5</v>
      </c>
      <c r="V1948" s="18">
        <v>1.5653505129179799E-6</v>
      </c>
      <c r="W1948" s="7">
        <v>1.3233132860616731E-4</v>
      </c>
      <c r="X1948" s="7">
        <v>1.3233132860616731E-4</v>
      </c>
      <c r="Y1948" s="7">
        <v>2.67576727907731E-4</v>
      </c>
      <c r="Z1948" s="7">
        <v>1.3233132860616731E-4</v>
      </c>
      <c r="AA1948" s="7">
        <v>2.1790646071958222E-4</v>
      </c>
      <c r="AB1948" s="7">
        <v>2.0433704558776099E-4</v>
      </c>
      <c r="AC1948" s="7">
        <v>1.3233132860616731E-4</v>
      </c>
      <c r="AD1948" s="7">
        <v>1.4128757306900935E-4</v>
      </c>
      <c r="AE1948" s="7">
        <v>4.4407720994105431E-4</v>
      </c>
      <c r="AF1948" s="7">
        <v>2.5158721084709689E-4</v>
      </c>
      <c r="AG1948" s="7">
        <v>2.0353943882255208E-4</v>
      </c>
      <c r="AH1948" s="7">
        <v>3.3509390990526779E-4</v>
      </c>
      <c r="AI1948" s="7">
        <v>1.6951824498021855E-4</v>
      </c>
      <c r="AJ1948" s="7">
        <v>1.3719121638256439E-4</v>
      </c>
      <c r="AK1948" s="7">
        <v>1.1924181883854289E-4</v>
      </c>
      <c r="AL1948" s="7">
        <v>1.6641570960833048E-4</v>
      </c>
      <c r="AM1948" s="7">
        <v>1.1558776334782927E-4</v>
      </c>
      <c r="AN1948" s="7">
        <v>4.1289761562302322E-4</v>
      </c>
      <c r="AO1948" s="7">
        <v>1.4933634881061924E-4</v>
      </c>
      <c r="AP1948" s="7">
        <v>1.1415525114155251E-4</v>
      </c>
      <c r="AQ1948" s="18">
        <v>1.6978610170698281E-6</v>
      </c>
      <c r="AR1948" s="7">
        <v>1.2179050178810998E-4</v>
      </c>
      <c r="AS1948" s="7">
        <v>4.8000000000000001E-5</v>
      </c>
    </row>
    <row r="1949" spans="1:45">
      <c r="A1949" s="2" t="s">
        <v>269</v>
      </c>
      <c r="B1949" s="10">
        <v>39895</v>
      </c>
      <c r="C1949" s="2">
        <v>4</v>
      </c>
      <c r="D1949" s="7">
        <v>2.42921E-4</v>
      </c>
      <c r="E1949" s="7">
        <v>3.05089705252519E-5</v>
      </c>
      <c r="F1949" s="7">
        <v>2.9818899999999997E-4</v>
      </c>
      <c r="G1949" s="58">
        <v>2.6114999999999998E-4</v>
      </c>
      <c r="H1949" s="7">
        <v>3.8476692200146799E-5</v>
      </c>
      <c r="I1949" s="7">
        <v>4.6325076954723499E-5</v>
      </c>
      <c r="J1949" s="7">
        <v>4.5706099999999999E-5</v>
      </c>
      <c r="K1949" s="7">
        <v>4.6999999999999997E-5</v>
      </c>
      <c r="L1949" s="7">
        <v>4.5877800000000003E-5</v>
      </c>
      <c r="M1949" s="7">
        <v>5.3000000000000001E-5</v>
      </c>
      <c r="N1949" s="7">
        <v>5.2599999999999998E-5</v>
      </c>
      <c r="O1949" s="56">
        <f t="shared" si="90"/>
        <v>1.1415525114155251E-4</v>
      </c>
      <c r="P1949" s="7">
        <v>1.035540971439622E-4</v>
      </c>
      <c r="Q1949" s="56">
        <f t="shared" si="91"/>
        <v>1.1415525114155251E-4</v>
      </c>
      <c r="R1949" s="7">
        <v>4.299634127940548E-6</v>
      </c>
      <c r="S1949" s="56">
        <f t="shared" si="92"/>
        <v>1.1415525114155251E-4</v>
      </c>
      <c r="T1949" s="7">
        <v>0.99029293260977314</v>
      </c>
      <c r="U1949" s="18">
        <v>7.3657052308539312E-5</v>
      </c>
      <c r="V1949" s="18">
        <v>1.9071999332771964E-5</v>
      </c>
      <c r="W1949" s="7">
        <v>1.4994658349080667E-4</v>
      </c>
      <c r="X1949" s="7">
        <v>1.4994658349080667E-4</v>
      </c>
      <c r="Y1949" s="7">
        <v>2.8732444450618771E-4</v>
      </c>
      <c r="Z1949" s="7">
        <v>1.4994658349080667E-4</v>
      </c>
      <c r="AA1949" s="7">
        <v>2.2974820988165394E-4</v>
      </c>
      <c r="AB1949" s="7">
        <v>2.1742672783919872E-4</v>
      </c>
      <c r="AC1949" s="7">
        <v>1.4994658349080667E-4</v>
      </c>
      <c r="AD1949" s="7">
        <v>1.5945683251737954E-4</v>
      </c>
      <c r="AE1949" s="7">
        <v>4.5737810072117032E-4</v>
      </c>
      <c r="AF1949" s="7">
        <v>2.5549933684960698E-4</v>
      </c>
      <c r="AG1949" s="7">
        <v>2.1006822712338729E-4</v>
      </c>
      <c r="AH1949" s="7">
        <v>3.5071740729067244E-4</v>
      </c>
      <c r="AI1949" s="7">
        <v>1.7568100627674812E-4</v>
      </c>
      <c r="AJ1949" s="7">
        <v>1.4150201547894766E-4</v>
      </c>
      <c r="AK1949" s="7">
        <v>1.2534909963000113E-4</v>
      </c>
      <c r="AL1949" s="7">
        <v>1.6972048150049171E-4</v>
      </c>
      <c r="AM1949" s="7">
        <v>1.2293796076753217E-4</v>
      </c>
      <c r="AN1949" s="7">
        <v>4.5701399646008083E-4</v>
      </c>
      <c r="AO1949" s="7">
        <v>1.6782373959938615E-4</v>
      </c>
      <c r="AP1949" s="7">
        <v>1.1415525114155251E-4</v>
      </c>
      <c r="AQ1949" s="18">
        <v>2.0686487733876634E-5</v>
      </c>
      <c r="AR1949" s="7">
        <v>1.0279566614910854E-4</v>
      </c>
      <c r="AS1949" s="7">
        <v>5.9899999999999999E-5</v>
      </c>
    </row>
    <row r="1950" spans="1:45">
      <c r="A1950" s="2" t="s">
        <v>269</v>
      </c>
      <c r="B1950" s="10">
        <v>39895</v>
      </c>
      <c r="C1950" s="2">
        <v>5</v>
      </c>
      <c r="D1950" s="7">
        <v>2.35584E-4</v>
      </c>
      <c r="E1950" s="7">
        <v>3.9237207720111901E-5</v>
      </c>
      <c r="F1950" s="7">
        <v>2.95598E-4</v>
      </c>
      <c r="G1950" s="58">
        <v>2.67748E-4</v>
      </c>
      <c r="H1950" s="7">
        <v>2.98964493189638E-5</v>
      </c>
      <c r="I1950" s="7">
        <v>3.6432901868457898E-5</v>
      </c>
      <c r="J1950" s="7">
        <v>6.5412200000000004E-5</v>
      </c>
      <c r="K1950" s="7">
        <v>6.7500000000000001E-5</v>
      </c>
      <c r="L1950" s="7">
        <v>6.5635499999999999E-5</v>
      </c>
      <c r="M1950" s="7">
        <v>9.3999999999999994E-5</v>
      </c>
      <c r="N1950" s="7">
        <v>5.3000000000000001E-5</v>
      </c>
      <c r="O1950" s="56">
        <f t="shared" si="90"/>
        <v>1.1415525114155251E-4</v>
      </c>
      <c r="P1950" s="7">
        <v>1.1528502665403188E-4</v>
      </c>
      <c r="Q1950" s="56">
        <f t="shared" si="91"/>
        <v>1.1415525114155251E-4</v>
      </c>
      <c r="R1950" s="7">
        <v>1.3953698558998163E-5</v>
      </c>
      <c r="S1950" s="56">
        <f t="shared" si="92"/>
        <v>1.1415525114155251E-4</v>
      </c>
      <c r="T1950" s="7">
        <v>0.95787728160771946</v>
      </c>
      <c r="U1950" s="18">
        <v>1.5399120638937469E-4</v>
      </c>
      <c r="V1950" s="18">
        <v>7.3657052308539312E-5</v>
      </c>
      <c r="W1950" s="7">
        <v>1.6996307823319602E-4</v>
      </c>
      <c r="X1950" s="7">
        <v>1.6996307823319602E-4</v>
      </c>
      <c r="Y1950" s="7">
        <v>3.1303881590763802E-4</v>
      </c>
      <c r="Z1950" s="7">
        <v>1.6996307823319602E-4</v>
      </c>
      <c r="AA1950" s="7">
        <v>2.4151323601309926E-4</v>
      </c>
      <c r="AB1950" s="7">
        <v>2.2998118239350379E-4</v>
      </c>
      <c r="AC1950" s="7">
        <v>1.6996307823319602E-4</v>
      </c>
      <c r="AD1950" s="7">
        <v>1.7759867956065718E-4</v>
      </c>
      <c r="AE1950" s="7">
        <v>4.6828679986345921E-4</v>
      </c>
      <c r="AF1950" s="7">
        <v>2.5836038988167513E-4</v>
      </c>
      <c r="AG1950" s="7">
        <v>2.1566638735186612E-4</v>
      </c>
      <c r="AH1950" s="7">
        <v>3.6702370609469737E-4</v>
      </c>
      <c r="AI1950" s="7">
        <v>1.8135498612067798E-4</v>
      </c>
      <c r="AJ1950" s="7">
        <v>1.4519427951843703E-4</v>
      </c>
      <c r="AK1950" s="7">
        <v>1.3181816476373924E-4</v>
      </c>
      <c r="AL1950" s="7">
        <v>1.7378080337264424E-4</v>
      </c>
      <c r="AM1950" s="7">
        <v>1.3020943013087642E-4</v>
      </c>
      <c r="AN1950" s="7">
        <v>5.0063134030550499E-4</v>
      </c>
      <c r="AO1950" s="7">
        <v>1.8716065059150283E-4</v>
      </c>
      <c r="AP1950" s="7">
        <v>1.1415525114155251E-4</v>
      </c>
      <c r="AQ1950" s="18">
        <v>7.9892290394320691E-5</v>
      </c>
      <c r="AR1950" s="7">
        <v>8.6408099969273043E-5</v>
      </c>
      <c r="AS1950" s="7">
        <v>1.1088500000000001E-4</v>
      </c>
    </row>
    <row r="1951" spans="1:45">
      <c r="A1951" s="2" t="s">
        <v>269</v>
      </c>
      <c r="B1951" s="10">
        <v>39895</v>
      </c>
      <c r="C1951" s="2">
        <v>6</v>
      </c>
      <c r="D1951" s="7">
        <v>2.22043E-4</v>
      </c>
      <c r="E1951" s="7">
        <v>3.05089705252519E-5</v>
      </c>
      <c r="F1951" s="7">
        <v>2.5659800000000003E-4</v>
      </c>
      <c r="G1951" s="58">
        <v>2.5921800000000002E-4</v>
      </c>
      <c r="H1951" s="7">
        <v>3.8476692200146799E-5</v>
      </c>
      <c r="I1951" s="7">
        <v>4.6325076954723499E-5</v>
      </c>
      <c r="J1951" s="7">
        <v>1.17268E-4</v>
      </c>
      <c r="K1951" s="7">
        <v>1.23485E-4</v>
      </c>
      <c r="L1951" s="7">
        <v>1.17361E-4</v>
      </c>
      <c r="M1951" s="7">
        <v>1.47682E-4</v>
      </c>
      <c r="N1951" s="7">
        <v>9.3999999999999994E-5</v>
      </c>
      <c r="O1951" s="56">
        <f t="shared" si="90"/>
        <v>1.1415525114155251E-4</v>
      </c>
      <c r="P1951" s="7">
        <v>1.2099150501244914E-4</v>
      </c>
      <c r="Q1951" s="56">
        <f t="shared" si="91"/>
        <v>1.1415525114155251E-4</v>
      </c>
      <c r="R1951" s="7">
        <v>5.1888003603167788E-5</v>
      </c>
      <c r="S1951" s="56">
        <f t="shared" si="92"/>
        <v>1.1415525114155251E-4</v>
      </c>
      <c r="T1951" s="7">
        <v>0.89521440322485424</v>
      </c>
      <c r="U1951" s="18">
        <v>2.2224883192067794E-4</v>
      </c>
      <c r="V1951" s="18">
        <v>1.5399120638937469E-4</v>
      </c>
      <c r="W1951" s="7">
        <v>1.9122434290471267E-4</v>
      </c>
      <c r="X1951" s="7">
        <v>1.9122434290471267E-4</v>
      </c>
      <c r="Y1951" s="7">
        <v>3.3692524304254948E-4</v>
      </c>
      <c r="Z1951" s="7">
        <v>1.9122434290471267E-4</v>
      </c>
      <c r="AA1951" s="7">
        <v>2.540904458837023E-4</v>
      </c>
      <c r="AB1951" s="7">
        <v>2.405588664214071E-4</v>
      </c>
      <c r="AC1951" s="7">
        <v>1.9122434290471267E-4</v>
      </c>
      <c r="AD1951" s="7">
        <v>1.9504393223729422E-4</v>
      </c>
      <c r="AE1951" s="7">
        <v>4.806584312819796E-4</v>
      </c>
      <c r="AF1951" s="7">
        <v>2.6260132506090333E-4</v>
      </c>
      <c r="AG1951" s="7">
        <v>2.2117860053698336E-4</v>
      </c>
      <c r="AH1951" s="7">
        <v>3.8420771197183811E-4</v>
      </c>
      <c r="AI1951" s="7">
        <v>1.8678616855348487E-4</v>
      </c>
      <c r="AJ1951" s="7">
        <v>1.4959296348387703E-4</v>
      </c>
      <c r="AK1951" s="7">
        <v>1.3722103574019019E-4</v>
      </c>
      <c r="AL1951" s="7">
        <v>1.7756360857499676E-4</v>
      </c>
      <c r="AM1951" s="7">
        <v>1.3834196952509125E-4</v>
      </c>
      <c r="AN1951" s="7">
        <v>5.4769075900607987E-4</v>
      </c>
      <c r="AO1951" s="7">
        <v>2.0732801246511483E-4</v>
      </c>
      <c r="AP1951" s="7">
        <v>1.1415525114155251E-4</v>
      </c>
      <c r="AQ1951" s="18">
        <v>1.6702691451047112E-4</v>
      </c>
      <c r="AR1951" s="7">
        <v>7.2495766624845151E-5</v>
      </c>
      <c r="AS1951" s="7">
        <v>2.2112E-4</v>
      </c>
    </row>
    <row r="1952" spans="1:45">
      <c r="A1952" s="2" t="s">
        <v>269</v>
      </c>
      <c r="B1952" s="10">
        <v>39895</v>
      </c>
      <c r="C1952" s="2">
        <v>7</v>
      </c>
      <c r="D1952" s="7">
        <v>2.08271E-4</v>
      </c>
      <c r="E1952" s="7">
        <v>3.9237207720111901E-5</v>
      </c>
      <c r="F1952" s="7">
        <v>2.1421E-4</v>
      </c>
      <c r="G1952" s="58">
        <v>2.5195399999999998E-4</v>
      </c>
      <c r="H1952" s="7">
        <v>1.41048229504954E-5</v>
      </c>
      <c r="I1952" s="7">
        <v>1.7627350067897399E-5</v>
      </c>
      <c r="J1952" s="7">
        <v>2.0954400000000001E-4</v>
      </c>
      <c r="K1952" s="7">
        <v>2.2502000000000001E-4</v>
      </c>
      <c r="L1952" s="7">
        <v>2.0916399999999999E-4</v>
      </c>
      <c r="M1952" s="7">
        <v>2.3872499999999999E-4</v>
      </c>
      <c r="N1952" s="7">
        <v>1.47682E-4</v>
      </c>
      <c r="O1952" s="56">
        <f t="shared" si="90"/>
        <v>1.1415525114155251E-4</v>
      </c>
      <c r="P1952" s="7">
        <v>1.2038314351429947E-4</v>
      </c>
      <c r="Q1952" s="56">
        <f t="shared" si="91"/>
        <v>1.1415525114155251E-4</v>
      </c>
      <c r="R1952" s="7">
        <v>8.5122209229922127E-5</v>
      </c>
      <c r="S1952" s="56">
        <f t="shared" si="92"/>
        <v>1.1415525114155251E-4</v>
      </c>
      <c r="T1952" s="7">
        <v>0.79239032313251212</v>
      </c>
      <c r="U1952" s="18">
        <v>1.8575466040582136E-4</v>
      </c>
      <c r="V1952" s="18">
        <v>2.2224883192067794E-4</v>
      </c>
      <c r="W1952" s="7">
        <v>1.2322839653420436E-4</v>
      </c>
      <c r="X1952" s="7">
        <v>1.2322839653420436E-4</v>
      </c>
      <c r="Y1952" s="7">
        <v>2.4041062832849176E-4</v>
      </c>
      <c r="Z1952" s="7">
        <v>1.2322839653420436E-4</v>
      </c>
      <c r="AA1952" s="7">
        <v>1.9360487402115815E-4</v>
      </c>
      <c r="AB1952" s="7">
        <v>1.8565244864947333E-4</v>
      </c>
      <c r="AC1952" s="7">
        <v>1.2322839653420436E-4</v>
      </c>
      <c r="AD1952" s="7">
        <v>1.4879346836432962E-4</v>
      </c>
      <c r="AE1952" s="7">
        <v>4.6785161031701587E-4</v>
      </c>
      <c r="AF1952" s="7">
        <v>2.6046086698095129E-4</v>
      </c>
      <c r="AG1952" s="7">
        <v>2.2167626270236561E-4</v>
      </c>
      <c r="AH1952" s="7">
        <v>3.7305874113277993E-4</v>
      </c>
      <c r="AI1952" s="7">
        <v>1.9096295007067047E-4</v>
      </c>
      <c r="AJ1952" s="7">
        <v>1.5481915614366746E-4</v>
      </c>
      <c r="AK1952" s="7">
        <v>1.4519356334720515E-4</v>
      </c>
      <c r="AL1952" s="7">
        <v>1.7931454953530219E-4</v>
      </c>
      <c r="AM1952" s="7">
        <v>1.3749318375021321E-4</v>
      </c>
      <c r="AN1952" s="7">
        <v>5.0228368996517035E-4</v>
      </c>
      <c r="AO1952" s="7">
        <v>1.960252080024543E-4</v>
      </c>
      <c r="AP1952" s="7">
        <v>1.1415525114155251E-4</v>
      </c>
      <c r="AQ1952" s="18">
        <v>2.4106270429107116E-4</v>
      </c>
      <c r="AR1952" s="7">
        <v>6.3151508109232144E-5</v>
      </c>
      <c r="AS1952" s="7">
        <v>3.37533E-4</v>
      </c>
    </row>
    <row r="1953" spans="1:45">
      <c r="A1953" s="2" t="s">
        <v>269</v>
      </c>
      <c r="B1953" s="10">
        <v>39895</v>
      </c>
      <c r="C1953" s="2">
        <v>8</v>
      </c>
      <c r="D1953" s="7">
        <v>1.95033E-4</v>
      </c>
      <c r="E1953" s="7">
        <v>1.4414677528677299E-5</v>
      </c>
      <c r="F1953" s="7">
        <v>1.7291100000000001E-4</v>
      </c>
      <c r="G1953" s="58">
        <v>2.4410600000000001E-4</v>
      </c>
      <c r="H1953" s="7">
        <v>0</v>
      </c>
      <c r="I1953" s="7">
        <v>0</v>
      </c>
      <c r="J1953" s="7">
        <v>2.52582E-4</v>
      </c>
      <c r="K1953" s="7">
        <v>2.7245900000000001E-4</v>
      </c>
      <c r="L1953" s="7">
        <v>2.5197000000000002E-4</v>
      </c>
      <c r="M1953" s="7">
        <v>2.78256E-4</v>
      </c>
      <c r="N1953" s="7">
        <v>2.3872499999999999E-4</v>
      </c>
      <c r="O1953" s="56">
        <f t="shared" si="90"/>
        <v>1.1415525114155251E-4</v>
      </c>
      <c r="P1953" s="7">
        <v>1.1976703043186821E-4</v>
      </c>
      <c r="Q1953" s="56">
        <f t="shared" si="91"/>
        <v>1.1415525114155251E-4</v>
      </c>
      <c r="R1953" s="7">
        <v>1.1225197293895867E-4</v>
      </c>
      <c r="S1953" s="56">
        <f t="shared" si="92"/>
        <v>1.1415525114155251E-4</v>
      </c>
      <c r="T1953" s="7">
        <v>0.74047583094872571</v>
      </c>
      <c r="U1953" s="18">
        <v>1.2411806096035175E-4</v>
      </c>
      <c r="V1953" s="18">
        <v>1.8575466040582136E-4</v>
      </c>
      <c r="W1953" s="7">
        <v>7.3451292309580863E-5</v>
      </c>
      <c r="X1953" s="7">
        <v>7.3451292309580863E-5</v>
      </c>
      <c r="Y1953" s="7">
        <v>1.5296519043452416E-4</v>
      </c>
      <c r="Z1953" s="7">
        <v>7.3451292309580863E-5</v>
      </c>
      <c r="AA1953" s="7">
        <v>1.3818375045944467E-4</v>
      </c>
      <c r="AB1953" s="7">
        <v>1.3427903950600134E-4</v>
      </c>
      <c r="AC1953" s="7">
        <v>7.3451292309580863E-5</v>
      </c>
      <c r="AD1953" s="7">
        <v>1.0580775244289789E-4</v>
      </c>
      <c r="AE1953" s="7">
        <v>4.513900727823494E-4</v>
      </c>
      <c r="AF1953" s="7">
        <v>2.5647377416299376E-4</v>
      </c>
      <c r="AG1953" s="7">
        <v>2.2183072598398916E-4</v>
      </c>
      <c r="AH1953" s="7">
        <v>3.6552073303668158E-4</v>
      </c>
      <c r="AI1953" s="7">
        <v>1.9487919249636384E-4</v>
      </c>
      <c r="AJ1953" s="7">
        <v>1.60696090322268E-4</v>
      </c>
      <c r="AK1953" s="7">
        <v>1.5293396059996804E-4</v>
      </c>
      <c r="AL1953" s="7">
        <v>1.8237984115516588E-4</v>
      </c>
      <c r="AM1953" s="7">
        <v>1.3648247340727332E-4</v>
      </c>
      <c r="AN1953" s="7">
        <v>4.6310473518272605E-4</v>
      </c>
      <c r="AO1953" s="7">
        <v>1.8543588261047479E-4</v>
      </c>
      <c r="AP1953" s="7">
        <v>1.1415525114155251E-4</v>
      </c>
      <c r="AQ1953" s="18">
        <v>2.0147921761891916E-4</v>
      </c>
      <c r="AR1953" s="7">
        <v>5.6736877916138502E-5</v>
      </c>
      <c r="AS1953" s="7">
        <v>2.5504599999999998E-4</v>
      </c>
    </row>
    <row r="1954" spans="1:45">
      <c r="A1954" s="2" t="s">
        <v>269</v>
      </c>
      <c r="B1954" s="10">
        <v>39895</v>
      </c>
      <c r="C1954" s="2">
        <v>9</v>
      </c>
      <c r="D1954" s="7">
        <v>1.8760700000000001E-4</v>
      </c>
      <c r="E1954" s="7">
        <v>0</v>
      </c>
      <c r="F1954" s="7">
        <v>1.4941600000000001E-4</v>
      </c>
      <c r="G1954" s="58">
        <v>2.2351200000000001E-4</v>
      </c>
      <c r="H1954" s="7">
        <v>0</v>
      </c>
      <c r="I1954" s="7">
        <v>0</v>
      </c>
      <c r="J1954" s="7">
        <v>2.1593599999999999E-4</v>
      </c>
      <c r="K1954" s="7">
        <v>2.2972699999999999E-4</v>
      </c>
      <c r="L1954" s="7">
        <v>2.1581399999999999E-4</v>
      </c>
      <c r="M1954" s="7">
        <v>2.8652000000000001E-4</v>
      </c>
      <c r="N1954" s="7">
        <v>2.78256E-4</v>
      </c>
      <c r="O1954" s="56">
        <f t="shared" si="90"/>
        <v>1.1415525114155251E-4</v>
      </c>
      <c r="P1954" s="7">
        <v>1.2170526050457252E-4</v>
      </c>
      <c r="Q1954" s="56">
        <f t="shared" si="91"/>
        <v>1.1415525114155251E-4</v>
      </c>
      <c r="R1954" s="7">
        <v>1.137870180162421E-4</v>
      </c>
      <c r="S1954" s="56">
        <f t="shared" si="92"/>
        <v>1.1415525114155251E-4</v>
      </c>
      <c r="T1954" s="7">
        <v>0.73263811297117121</v>
      </c>
      <c r="U1954" s="18">
        <v>1.0344795276928565E-4</v>
      </c>
      <c r="V1954" s="18">
        <v>1.2411806096035175E-4</v>
      </c>
      <c r="W1954" s="7">
        <v>3.0976274960895594E-5</v>
      </c>
      <c r="X1954" s="7">
        <v>3.0976274960895594E-5</v>
      </c>
      <c r="Y1954" s="7">
        <v>8.4452238133365712E-5</v>
      </c>
      <c r="Z1954" s="7">
        <v>3.0976274960895594E-5</v>
      </c>
      <c r="AA1954" s="7">
        <v>8.8207937099972725E-5</v>
      </c>
      <c r="AB1954" s="7">
        <v>8.8451266736687178E-5</v>
      </c>
      <c r="AC1954" s="7">
        <v>3.0976274960895594E-5</v>
      </c>
      <c r="AD1954" s="7">
        <v>6.5578078204871928E-5</v>
      </c>
      <c r="AE1954" s="7">
        <v>4.3435906244883266E-4</v>
      </c>
      <c r="AF1954" s="7">
        <v>2.5376767917383947E-4</v>
      </c>
      <c r="AG1954" s="7">
        <v>2.2179504472592162E-4</v>
      </c>
      <c r="AH1954" s="7">
        <v>3.537264553847772E-4</v>
      </c>
      <c r="AI1954" s="7">
        <v>1.9878464535864925E-4</v>
      </c>
      <c r="AJ1954" s="7">
        <v>1.6633723302262107E-4</v>
      </c>
      <c r="AK1954" s="7">
        <v>1.6135710095796591E-4</v>
      </c>
      <c r="AL1954" s="7">
        <v>1.8378884012837675E-4</v>
      </c>
      <c r="AM1954" s="7">
        <v>1.3555677607567072E-4</v>
      </c>
      <c r="AN1954" s="7">
        <v>4.239617656102398E-4</v>
      </c>
      <c r="AO1954" s="7">
        <v>1.7583635959872419E-4</v>
      </c>
      <c r="AP1954" s="7">
        <v>1.1415525114155251E-4</v>
      </c>
      <c r="AQ1954" s="18">
        <v>1.3462493893846489E-4</v>
      </c>
      <c r="AR1954" s="7">
        <v>5.5239319140868061E-5</v>
      </c>
      <c r="AS1954" s="7">
        <v>2.0923799999999999E-4</v>
      </c>
    </row>
    <row r="1955" spans="1:45">
      <c r="A1955" s="2" t="s">
        <v>269</v>
      </c>
      <c r="B1955" s="10">
        <v>39895</v>
      </c>
      <c r="C1955" s="2">
        <v>10</v>
      </c>
      <c r="D1955" s="7">
        <v>1.79903E-4</v>
      </c>
      <c r="E1955" s="7">
        <v>0</v>
      </c>
      <c r="F1955" s="7">
        <v>1.2720599999999999E-4</v>
      </c>
      <c r="G1955" s="58">
        <v>2.03981E-4</v>
      </c>
      <c r="H1955" s="7">
        <v>0</v>
      </c>
      <c r="I1955" s="7">
        <v>0</v>
      </c>
      <c r="J1955" s="7">
        <v>2.0609799999999999E-4</v>
      </c>
      <c r="K1955" s="7">
        <v>2.17951E-4</v>
      </c>
      <c r="L1955" s="7">
        <v>2.0614400000000001E-4</v>
      </c>
      <c r="M1955" s="7">
        <v>2.35598E-4</v>
      </c>
      <c r="N1955" s="7">
        <v>2.8652000000000001E-4</v>
      </c>
      <c r="O1955" s="56">
        <f t="shared" si="90"/>
        <v>1.1415525114155251E-4</v>
      </c>
      <c r="P1955" s="7">
        <v>1.2251450850259723E-4</v>
      </c>
      <c r="Q1955" s="56">
        <f t="shared" si="91"/>
        <v>1.1415525114155251E-4</v>
      </c>
      <c r="R1955" s="7">
        <v>9.8104728416157844E-5</v>
      </c>
      <c r="S1955" s="56">
        <f t="shared" si="92"/>
        <v>1.1415525114155251E-4</v>
      </c>
      <c r="T1955" s="7">
        <v>0.70393902147307064</v>
      </c>
      <c r="U1955" s="18">
        <v>1.0834243329532997E-4</v>
      </c>
      <c r="V1955" s="18">
        <v>1.0344795276928565E-4</v>
      </c>
      <c r="W1955" s="7">
        <v>3.1713233067094622E-6</v>
      </c>
      <c r="X1955" s="7">
        <v>3.1713233067094622E-6</v>
      </c>
      <c r="Y1955" s="7">
        <v>9.8508296753186419E-6</v>
      </c>
      <c r="Z1955" s="7">
        <v>3.1713233067094622E-6</v>
      </c>
      <c r="AA1955" s="7">
        <v>4.1274367570053406E-5</v>
      </c>
      <c r="AB1955" s="7">
        <v>4.677924277886012E-5</v>
      </c>
      <c r="AC1955" s="7">
        <v>3.1713233067094622E-6</v>
      </c>
      <c r="AD1955" s="7">
        <v>1.6528755891250592E-5</v>
      </c>
      <c r="AE1955" s="7">
        <v>3.5298467345830391E-4</v>
      </c>
      <c r="AF1955" s="7">
        <v>2.2967728674350214E-4</v>
      </c>
      <c r="AG1955" s="7">
        <v>2.0287693123626855E-4</v>
      </c>
      <c r="AH1955" s="7">
        <v>2.9222966996876609E-4</v>
      </c>
      <c r="AI1955" s="7">
        <v>1.8669336061212903E-4</v>
      </c>
      <c r="AJ1955" s="7">
        <v>1.5880196220332689E-4</v>
      </c>
      <c r="AK1955" s="7">
        <v>1.5388162221476485E-4</v>
      </c>
      <c r="AL1955" s="7">
        <v>1.7473828099581675E-4</v>
      </c>
      <c r="AM1955" s="7">
        <v>1.2595898183501489E-4</v>
      </c>
      <c r="AN1955" s="7">
        <v>3.2032758796777367E-4</v>
      </c>
      <c r="AO1955" s="7">
        <v>1.5214360913026534E-4</v>
      </c>
      <c r="AP1955" s="7">
        <v>1.1415525114155251E-4</v>
      </c>
      <c r="AQ1955" s="18">
        <v>1.1220505877321928E-4</v>
      </c>
      <c r="AR1955" s="7">
        <v>5.9196786696826308E-5</v>
      </c>
      <c r="AS1955" s="7">
        <v>1.8504799999999999E-4</v>
      </c>
    </row>
    <row r="1956" spans="1:45">
      <c r="A1956" s="2" t="s">
        <v>269</v>
      </c>
      <c r="B1956" s="10">
        <v>39895</v>
      </c>
      <c r="C1956" s="2">
        <v>11</v>
      </c>
      <c r="D1956" s="7">
        <v>1.7290799999999999E-4</v>
      </c>
      <c r="E1956" s="7">
        <v>0</v>
      </c>
      <c r="F1956" s="7">
        <v>1.0655299999999999E-4</v>
      </c>
      <c r="G1956" s="58">
        <v>1.85181E-4</v>
      </c>
      <c r="H1956" s="7">
        <v>0</v>
      </c>
      <c r="I1956" s="7">
        <v>0</v>
      </c>
      <c r="J1956" s="7">
        <v>1.83969E-4</v>
      </c>
      <c r="K1956" s="7">
        <v>1.9278899999999999E-4</v>
      </c>
      <c r="L1956" s="7">
        <v>1.8423100000000001E-4</v>
      </c>
      <c r="M1956" s="7">
        <v>2.1545900000000001E-4</v>
      </c>
      <c r="N1956" s="7">
        <v>2.35598E-4</v>
      </c>
      <c r="O1956" s="56">
        <f t="shared" si="90"/>
        <v>1.1415525114155251E-4</v>
      </c>
      <c r="P1956" s="7">
        <v>1.2184194316415858E-4</v>
      </c>
      <c r="Q1956" s="56">
        <f t="shared" si="91"/>
        <v>1.1415525114155251E-4</v>
      </c>
      <c r="R1956" s="7">
        <v>1.0095404396023294E-4</v>
      </c>
      <c r="S1956" s="56">
        <f t="shared" si="92"/>
        <v>1.1415525114155251E-4</v>
      </c>
      <c r="T1956" s="7">
        <v>0.66939422934122039</v>
      </c>
      <c r="U1956" s="18">
        <v>1.2064168291380776E-4</v>
      </c>
      <c r="V1956" s="18">
        <v>1.0834243329532997E-4</v>
      </c>
      <c r="W1956" s="7">
        <v>0</v>
      </c>
      <c r="X1956" s="7">
        <v>0</v>
      </c>
      <c r="Y1956" s="7">
        <v>0</v>
      </c>
      <c r="Z1956" s="7">
        <v>0</v>
      </c>
      <c r="AA1956" s="7">
        <v>3.0759263180313771E-6</v>
      </c>
      <c r="AB1956" s="7">
        <v>9.2730841802434635E-6</v>
      </c>
      <c r="AC1956" s="7">
        <v>0</v>
      </c>
      <c r="AD1956" s="7">
        <v>0</v>
      </c>
      <c r="AE1956" s="7">
        <v>2.7553411500802277E-4</v>
      </c>
      <c r="AF1956" s="7">
        <v>2.0653961293423754E-4</v>
      </c>
      <c r="AG1956" s="7">
        <v>1.8393278485514706E-4</v>
      </c>
      <c r="AH1956" s="7">
        <v>2.3593960693171049E-4</v>
      </c>
      <c r="AI1956" s="7">
        <v>1.735986438296261E-4</v>
      </c>
      <c r="AJ1956" s="7">
        <v>1.5180916985704944E-4</v>
      </c>
      <c r="AK1956" s="7">
        <v>1.4638939839356415E-4</v>
      </c>
      <c r="AL1956" s="7">
        <v>1.653601923382454E-4</v>
      </c>
      <c r="AM1956" s="7">
        <v>1.1630988451254334E-4</v>
      </c>
      <c r="AN1956" s="7">
        <v>2.2406193595325054E-4</v>
      </c>
      <c r="AO1956" s="7">
        <v>1.3217376765137803E-4</v>
      </c>
      <c r="AP1956" s="7">
        <v>1.1415525114155251E-4</v>
      </c>
      <c r="AQ1956" s="18">
        <v>1.1751386827971573E-4</v>
      </c>
      <c r="AR1956" s="7">
        <v>7.0931925265443394E-5</v>
      </c>
      <c r="AS1956" s="7">
        <v>1.59071E-4</v>
      </c>
    </row>
    <row r="1957" spans="1:45">
      <c r="A1957" s="2" t="s">
        <v>269</v>
      </c>
      <c r="B1957" s="10">
        <v>39895</v>
      </c>
      <c r="C1957" s="2">
        <v>12</v>
      </c>
      <c r="D1957" s="7">
        <v>1.70421E-4</v>
      </c>
      <c r="E1957" s="7">
        <v>0</v>
      </c>
      <c r="F1957" s="7">
        <v>1.00521E-4</v>
      </c>
      <c r="G1957" s="58">
        <v>1.74038E-4</v>
      </c>
      <c r="H1957" s="7">
        <v>0</v>
      </c>
      <c r="I1957" s="7">
        <v>0</v>
      </c>
      <c r="J1957" s="7">
        <v>1.74384E-4</v>
      </c>
      <c r="K1957" s="7">
        <v>1.81263E-4</v>
      </c>
      <c r="L1957" s="7">
        <v>1.7481800000000001E-4</v>
      </c>
      <c r="M1957" s="7">
        <v>2.14444E-4</v>
      </c>
      <c r="N1957" s="7">
        <v>2.1545900000000001E-4</v>
      </c>
      <c r="O1957" s="56">
        <f t="shared" si="90"/>
        <v>1.1415525114155251E-4</v>
      </c>
      <c r="P1957" s="7">
        <v>1.2399254196990568E-4</v>
      </c>
      <c r="Q1957" s="56">
        <f t="shared" si="91"/>
        <v>1.1415525114155251E-4</v>
      </c>
      <c r="R1957" s="7">
        <v>1.1548899866705549E-4</v>
      </c>
      <c r="S1957" s="56">
        <f t="shared" si="92"/>
        <v>1.1415525114155251E-4</v>
      </c>
      <c r="T1957" s="7">
        <v>0.6333830559671112</v>
      </c>
      <c r="U1957" s="18">
        <v>1.1839616985529631E-4</v>
      </c>
      <c r="V1957" s="18">
        <v>1.2064168291380776E-4</v>
      </c>
      <c r="W1957" s="7">
        <v>0</v>
      </c>
      <c r="X1957" s="7">
        <v>0</v>
      </c>
      <c r="Y1957" s="7">
        <v>0</v>
      </c>
      <c r="Z1957" s="7">
        <v>0</v>
      </c>
      <c r="AA1957" s="7">
        <v>0</v>
      </c>
      <c r="AB1957" s="7">
        <v>0</v>
      </c>
      <c r="AC1957" s="7">
        <v>0</v>
      </c>
      <c r="AD1957" s="7">
        <v>0</v>
      </c>
      <c r="AE1957" s="7">
        <v>2.0608727953907608E-4</v>
      </c>
      <c r="AF1957" s="7">
        <v>1.8466107924134086E-4</v>
      </c>
      <c r="AG1957" s="7">
        <v>1.6667626526942797E-4</v>
      </c>
      <c r="AH1957" s="7">
        <v>1.8621171409418839E-4</v>
      </c>
      <c r="AI1957" s="7">
        <v>1.6184193033415821E-4</v>
      </c>
      <c r="AJ1957" s="7">
        <v>1.4471715291767252E-4</v>
      </c>
      <c r="AK1957" s="7">
        <v>1.3976763390486226E-4</v>
      </c>
      <c r="AL1957" s="7">
        <v>1.5631994434933027E-4</v>
      </c>
      <c r="AM1957" s="7">
        <v>1.0726418122337663E-4</v>
      </c>
      <c r="AN1957" s="7">
        <v>1.4128876338063517E-4</v>
      </c>
      <c r="AO1957" s="7">
        <v>1.1257843885152256E-4</v>
      </c>
      <c r="AP1957" s="7">
        <v>1.1415525114155251E-4</v>
      </c>
      <c r="AQ1957" s="18">
        <v>1.3085427753252733E-4</v>
      </c>
      <c r="AR1957" s="7">
        <v>8.1371154093474055E-5</v>
      </c>
      <c r="AS1957" s="7">
        <v>1.5179000000000001E-4</v>
      </c>
    </row>
    <row r="1958" spans="1:45">
      <c r="A1958" s="2" t="s">
        <v>269</v>
      </c>
      <c r="B1958" s="10">
        <v>39895</v>
      </c>
      <c r="C1958" s="2">
        <v>13</v>
      </c>
      <c r="D1958" s="7">
        <v>1.68443E-4</v>
      </c>
      <c r="E1958" s="7">
        <v>0</v>
      </c>
      <c r="F1958" s="7">
        <v>9.4757400000000002E-5</v>
      </c>
      <c r="G1958" s="58">
        <v>1.6308800000000001E-4</v>
      </c>
      <c r="H1958" s="7">
        <v>0</v>
      </c>
      <c r="I1958" s="7">
        <v>0</v>
      </c>
      <c r="J1958" s="7">
        <v>1.64086E-4</v>
      </c>
      <c r="K1958" s="7">
        <v>1.6942199999999999E-4</v>
      </c>
      <c r="L1958" s="7">
        <v>1.6463599999999999E-4</v>
      </c>
      <c r="M1958" s="7">
        <v>1.68480999999999E-4</v>
      </c>
      <c r="N1958" s="7">
        <v>2.14444E-4</v>
      </c>
      <c r="O1958" s="56">
        <f t="shared" si="90"/>
        <v>1.1415525114155251E-4</v>
      </c>
      <c r="P1958" s="7">
        <v>1.2481468584903468E-4</v>
      </c>
      <c r="Q1958" s="56">
        <f t="shared" si="91"/>
        <v>1.1415525114155251E-4</v>
      </c>
      <c r="R1958" s="7">
        <v>1.4880373932577888E-4</v>
      </c>
      <c r="S1958" s="56">
        <f t="shared" si="92"/>
        <v>1.1415525114155251E-4</v>
      </c>
      <c r="T1958" s="7">
        <v>0.64256432684275644</v>
      </c>
      <c r="U1958" s="18">
        <v>1.5136355846717697E-4</v>
      </c>
      <c r="V1958" s="18">
        <v>1.1839616985529631E-4</v>
      </c>
      <c r="W1958" s="7">
        <v>0</v>
      </c>
      <c r="X1958" s="7">
        <v>0</v>
      </c>
      <c r="Y1958" s="7">
        <v>0</v>
      </c>
      <c r="Z1958" s="7">
        <v>0</v>
      </c>
      <c r="AA1958" s="7">
        <v>0</v>
      </c>
      <c r="AB1958" s="7">
        <v>0</v>
      </c>
      <c r="AC1958" s="7">
        <v>0</v>
      </c>
      <c r="AD1958" s="7">
        <v>0</v>
      </c>
      <c r="AE1958" s="7">
        <v>1.6871341550905931E-4</v>
      </c>
      <c r="AF1958" s="7">
        <v>1.6957711900583044E-4</v>
      </c>
      <c r="AG1958" s="7">
        <v>1.5370751964773199E-4</v>
      </c>
      <c r="AH1958" s="7">
        <v>1.5853141666837198E-4</v>
      </c>
      <c r="AI1958" s="7">
        <v>1.4893552533979621E-4</v>
      </c>
      <c r="AJ1958" s="7">
        <v>1.4007635369453557E-4</v>
      </c>
      <c r="AK1958" s="7">
        <v>1.3785506285025147E-4</v>
      </c>
      <c r="AL1958" s="7">
        <v>1.5488281587612039E-4</v>
      </c>
      <c r="AM1958" s="7">
        <v>1.043801111986918E-4</v>
      </c>
      <c r="AN1958" s="7">
        <v>9.3553717898432802E-5</v>
      </c>
      <c r="AO1958" s="7">
        <v>9.7947259170649544E-5</v>
      </c>
      <c r="AP1958" s="7">
        <v>1.1415525114155251E-4</v>
      </c>
      <c r="AQ1958" s="18">
        <v>1.2841867665342404E-4</v>
      </c>
      <c r="AR1958" s="7">
        <v>9.0915690160489135E-5</v>
      </c>
      <c r="AS1958" s="7">
        <v>1.36339E-4</v>
      </c>
    </row>
    <row r="1959" spans="1:45">
      <c r="A1959" s="2" t="s">
        <v>269</v>
      </c>
      <c r="B1959" s="10">
        <v>39895</v>
      </c>
      <c r="C1959" s="2">
        <v>14</v>
      </c>
      <c r="D1959" s="7">
        <v>1.6582700000000001E-4</v>
      </c>
      <c r="E1959" s="7">
        <v>0</v>
      </c>
      <c r="F1959" s="7">
        <v>8.92651E-5</v>
      </c>
      <c r="G1959" s="58">
        <v>1.5240100000000001E-4</v>
      </c>
      <c r="H1959" s="7">
        <v>0</v>
      </c>
      <c r="I1959" s="7">
        <v>0</v>
      </c>
      <c r="J1959" s="7">
        <v>1.2764699999999999E-4</v>
      </c>
      <c r="K1959" s="7">
        <v>1.28591E-4</v>
      </c>
      <c r="L1959" s="7">
        <v>1.2847600000000001E-4</v>
      </c>
      <c r="M1959" s="7">
        <v>1.63929E-4</v>
      </c>
      <c r="N1959" s="7">
        <v>1.68480999999999E-4</v>
      </c>
      <c r="O1959" s="56">
        <f t="shared" si="90"/>
        <v>1.1415525114155251E-4</v>
      </c>
      <c r="P1959" s="7">
        <v>1.2315276724968402E-4</v>
      </c>
      <c r="Q1959" s="56">
        <f t="shared" si="91"/>
        <v>1.1415525114155251E-4</v>
      </c>
      <c r="R1959" s="7">
        <v>1.9168736453410322E-4</v>
      </c>
      <c r="S1959" s="56">
        <f t="shared" si="92"/>
        <v>1.1415525114155251E-4</v>
      </c>
      <c r="T1959" s="7">
        <v>0.6278676906989501</v>
      </c>
      <c r="U1959" s="18">
        <v>1.7743095998119215E-4</v>
      </c>
      <c r="V1959" s="18">
        <v>1.5136355846717697E-4</v>
      </c>
      <c r="W1959" s="7">
        <v>0</v>
      </c>
      <c r="X1959" s="7">
        <v>0</v>
      </c>
      <c r="Y1959" s="7">
        <v>0</v>
      </c>
      <c r="Z1959" s="7">
        <v>0</v>
      </c>
      <c r="AA1959" s="7">
        <v>0</v>
      </c>
      <c r="AB1959" s="7">
        <v>0</v>
      </c>
      <c r="AC1959" s="7">
        <v>0</v>
      </c>
      <c r="AD1959" s="7">
        <v>0</v>
      </c>
      <c r="AE1959" s="7">
        <v>1.3371740620660131E-4</v>
      </c>
      <c r="AF1959" s="7">
        <v>1.5648511754695813E-4</v>
      </c>
      <c r="AG1959" s="7">
        <v>1.4088787815917797E-4</v>
      </c>
      <c r="AH1959" s="7">
        <v>1.3374214244296815E-4</v>
      </c>
      <c r="AI1959" s="7">
        <v>1.363474514162324E-4</v>
      </c>
      <c r="AJ1959" s="7">
        <v>1.3522075781347617E-4</v>
      </c>
      <c r="AK1959" s="7">
        <v>1.367367101137138E-4</v>
      </c>
      <c r="AL1959" s="7">
        <v>1.5281816131494538E-4</v>
      </c>
      <c r="AM1959" s="7">
        <v>1.0139101388417714E-4</v>
      </c>
      <c r="AN1959" s="7">
        <v>5.5519103957498854E-5</v>
      </c>
      <c r="AO1959" s="7">
        <v>8.5872185422558784E-5</v>
      </c>
      <c r="AP1959" s="7">
        <v>1.1415525114155251E-4</v>
      </c>
      <c r="AQ1959" s="18">
        <v>1.6417683017672815E-4</v>
      </c>
      <c r="AR1959" s="7">
        <v>8.7035718066312936E-5</v>
      </c>
      <c r="AS1959" s="7">
        <v>1.19764E-4</v>
      </c>
    </row>
    <row r="1960" spans="1:45">
      <c r="A1960" s="2" t="s">
        <v>269</v>
      </c>
      <c r="B1960" s="10">
        <v>39895</v>
      </c>
      <c r="C1960" s="2">
        <v>15</v>
      </c>
      <c r="D1960" s="7">
        <v>1.87348E-4</v>
      </c>
      <c r="E1960" s="7">
        <v>0</v>
      </c>
      <c r="F1960" s="7">
        <v>1.07348E-4</v>
      </c>
      <c r="G1960" s="58">
        <v>1.48214E-4</v>
      </c>
      <c r="H1960" s="7">
        <v>0</v>
      </c>
      <c r="I1960" s="7">
        <v>0</v>
      </c>
      <c r="J1960" s="7">
        <v>1.2449E-4</v>
      </c>
      <c r="K1960" s="7">
        <v>1.2555199999999999E-4</v>
      </c>
      <c r="L1960" s="7">
        <v>1.2527999999999999E-4</v>
      </c>
      <c r="M1960" s="7">
        <v>1.5468900000000001E-4</v>
      </c>
      <c r="N1960" s="7">
        <v>1.63929E-4</v>
      </c>
      <c r="O1960" s="56">
        <f t="shared" si="90"/>
        <v>1.1415525114155251E-4</v>
      </c>
      <c r="P1960" s="7">
        <v>1.1977424037984129E-4</v>
      </c>
      <c r="Q1960" s="56">
        <f t="shared" si="91"/>
        <v>1.1415525114155251E-4</v>
      </c>
      <c r="R1960" s="7">
        <v>2.3728841375487473E-4</v>
      </c>
      <c r="S1960" s="56">
        <f t="shared" si="92"/>
        <v>1.1415525114155251E-4</v>
      </c>
      <c r="T1960" s="7">
        <v>0.62715393911273987</v>
      </c>
      <c r="U1960" s="18">
        <v>2.1072591789922919E-4</v>
      </c>
      <c r="V1960" s="18">
        <v>1.7743095998119215E-4</v>
      </c>
      <c r="W1960" s="7">
        <v>0</v>
      </c>
      <c r="X1960" s="7">
        <v>0</v>
      </c>
      <c r="Y1960" s="7">
        <v>0</v>
      </c>
      <c r="Z1960" s="7">
        <v>0</v>
      </c>
      <c r="AA1960" s="7">
        <v>0</v>
      </c>
      <c r="AB1960" s="7">
        <v>0</v>
      </c>
      <c r="AC1960" s="7">
        <v>0</v>
      </c>
      <c r="AD1960" s="7">
        <v>0</v>
      </c>
      <c r="AE1960" s="7">
        <v>1.0247114453793537E-4</v>
      </c>
      <c r="AF1960" s="7">
        <v>1.4271489293418184E-4</v>
      </c>
      <c r="AG1960" s="7">
        <v>1.2917683391031499E-4</v>
      </c>
      <c r="AH1960" s="7">
        <v>1.0829543644489607E-4</v>
      </c>
      <c r="AI1960" s="7">
        <v>1.2454637027011666E-4</v>
      </c>
      <c r="AJ1960" s="7">
        <v>1.3105337541112618E-4</v>
      </c>
      <c r="AK1960" s="7">
        <v>1.3543924607081249E-4</v>
      </c>
      <c r="AL1960" s="7">
        <v>1.5168865391880986E-4</v>
      </c>
      <c r="AM1960" s="7">
        <v>9.848473912419757E-5</v>
      </c>
      <c r="AN1960" s="7">
        <v>4.4352381636463891E-5</v>
      </c>
      <c r="AO1960" s="7">
        <v>7.4429021141112043E-5</v>
      </c>
      <c r="AP1960" s="7">
        <v>1.1415525114155251E-4</v>
      </c>
      <c r="AQ1960" s="18">
        <v>1.9245089689961837E-4</v>
      </c>
      <c r="AR1960" s="7">
        <v>6.3962066307412288E-5</v>
      </c>
      <c r="AS1960" s="7">
        <v>1.01988E-4</v>
      </c>
    </row>
    <row r="1961" spans="1:45">
      <c r="A1961" s="2" t="s">
        <v>269</v>
      </c>
      <c r="B1961" s="10">
        <v>39895</v>
      </c>
      <c r="C1961" s="2">
        <v>16</v>
      </c>
      <c r="D1961" s="7">
        <v>2.09698E-4</v>
      </c>
      <c r="E1961" s="7">
        <v>0</v>
      </c>
      <c r="F1961" s="7">
        <v>1.2699799999999999E-4</v>
      </c>
      <c r="G1961" s="58">
        <v>1.4459100000000001E-4</v>
      </c>
      <c r="H1961" s="7">
        <v>0</v>
      </c>
      <c r="I1961" s="7">
        <v>0</v>
      </c>
      <c r="J1961" s="7">
        <v>1.23566E-4</v>
      </c>
      <c r="K1961" s="7">
        <v>1.2483500000000001E-4</v>
      </c>
      <c r="L1961" s="7">
        <v>1.24323E-4</v>
      </c>
      <c r="M1961" s="7">
        <v>1.6043899999999901E-4</v>
      </c>
      <c r="N1961" s="7">
        <v>1.5468900000000001E-4</v>
      </c>
      <c r="O1961" s="56">
        <f t="shared" si="90"/>
        <v>1.1415525114155251E-4</v>
      </c>
      <c r="P1961" s="7">
        <v>1.1785748414819306E-4</v>
      </c>
      <c r="Q1961" s="56">
        <f t="shared" si="91"/>
        <v>1.1415525114155251E-4</v>
      </c>
      <c r="R1961" s="7">
        <v>3.0169374456382093E-4</v>
      </c>
      <c r="S1961" s="56">
        <f t="shared" si="92"/>
        <v>1.1415525114155251E-4</v>
      </c>
      <c r="T1961" s="7">
        <v>0.61960146009221129</v>
      </c>
      <c r="U1961" s="18">
        <v>2.5650573445540624E-4</v>
      </c>
      <c r="V1961" s="18">
        <v>2.1072591789922919E-4</v>
      </c>
      <c r="W1961" s="7">
        <v>0</v>
      </c>
      <c r="X1961" s="7">
        <v>0</v>
      </c>
      <c r="Y1961" s="7">
        <v>0</v>
      </c>
      <c r="Z1961" s="7">
        <v>0</v>
      </c>
      <c r="AA1961" s="7">
        <v>0</v>
      </c>
      <c r="AB1961" s="7">
        <v>0</v>
      </c>
      <c r="AC1961" s="7">
        <v>0</v>
      </c>
      <c r="AD1961" s="7">
        <v>0</v>
      </c>
      <c r="AE1961" s="7">
        <v>9.9875298797355851E-5</v>
      </c>
      <c r="AF1961" s="7">
        <v>1.4500820292976947E-4</v>
      </c>
      <c r="AG1961" s="7">
        <v>1.2864548886987274E-4</v>
      </c>
      <c r="AH1961" s="7">
        <v>1.0298239465000198E-4</v>
      </c>
      <c r="AI1961" s="7">
        <v>1.1938030856023219E-4</v>
      </c>
      <c r="AJ1961" s="7">
        <v>1.2812666349135561E-4</v>
      </c>
      <c r="AK1961" s="7">
        <v>1.3809040610315206E-4</v>
      </c>
      <c r="AL1961" s="7">
        <v>1.4820297932852024E-4</v>
      </c>
      <c r="AM1961" s="7">
        <v>1.0302559593944278E-4</v>
      </c>
      <c r="AN1961" s="7">
        <v>4.5658268306766279E-5</v>
      </c>
      <c r="AO1961" s="7">
        <v>7.6801011162836997E-5</v>
      </c>
      <c r="AP1961" s="7">
        <v>1.1415525114155251E-4</v>
      </c>
      <c r="AQ1961" s="18">
        <v>2.285643492206817E-4</v>
      </c>
      <c r="AR1961" s="7">
        <v>6.3883966762715426E-5</v>
      </c>
      <c r="AS1961" s="7">
        <v>1.1176E-4</v>
      </c>
    </row>
    <row r="1962" spans="1:45">
      <c r="A1962" s="2" t="s">
        <v>269</v>
      </c>
      <c r="B1962" s="10">
        <v>39895</v>
      </c>
      <c r="C1962" s="2">
        <v>17</v>
      </c>
      <c r="D1962" s="7">
        <v>2.32878E-4</v>
      </c>
      <c r="E1962" s="7">
        <v>0</v>
      </c>
      <c r="F1962" s="7">
        <v>1.4757600000000001E-4</v>
      </c>
      <c r="G1962" s="58">
        <v>1.4095199999999999E-4</v>
      </c>
      <c r="H1962" s="7">
        <v>0</v>
      </c>
      <c r="I1962" s="7">
        <v>0</v>
      </c>
      <c r="J1962" s="7">
        <v>1.3733500000000001E-4</v>
      </c>
      <c r="K1962" s="7">
        <v>1.4105500000000001E-4</v>
      </c>
      <c r="L1962" s="7">
        <v>1.3788799999999999E-4</v>
      </c>
      <c r="M1962" s="7">
        <v>1.8895500000000001E-4</v>
      </c>
      <c r="N1962" s="7">
        <v>1.6043899999999901E-4</v>
      </c>
      <c r="O1962" s="56">
        <f t="shared" si="90"/>
        <v>1.1415525114155251E-4</v>
      </c>
      <c r="P1962" s="7">
        <v>1.1767168085512534E-4</v>
      </c>
      <c r="Q1962" s="56">
        <f t="shared" si="91"/>
        <v>1.1415525114155251E-4</v>
      </c>
      <c r="R1962" s="7">
        <v>3.0305887375459259E-4</v>
      </c>
      <c r="S1962" s="56">
        <f t="shared" si="92"/>
        <v>1.1415525114155251E-4</v>
      </c>
      <c r="T1962" s="7">
        <v>0.60391317679545764</v>
      </c>
      <c r="U1962" s="18">
        <v>1.8329257119376827E-4</v>
      </c>
      <c r="V1962" s="18">
        <v>2.5650573445540624E-4</v>
      </c>
      <c r="W1962" s="7">
        <v>0</v>
      </c>
      <c r="X1962" s="7">
        <v>0</v>
      </c>
      <c r="Y1962" s="7">
        <v>0</v>
      </c>
      <c r="Z1962" s="7">
        <v>0</v>
      </c>
      <c r="AA1962" s="7">
        <v>0</v>
      </c>
      <c r="AB1962" s="7">
        <v>0</v>
      </c>
      <c r="AC1962" s="7">
        <v>0</v>
      </c>
      <c r="AD1962" s="7">
        <v>0</v>
      </c>
      <c r="AE1962" s="7">
        <v>9.7145395923609225E-5</v>
      </c>
      <c r="AF1962" s="7">
        <v>1.4738231882644392E-4</v>
      </c>
      <c r="AG1962" s="7">
        <v>1.2786866006896531E-4</v>
      </c>
      <c r="AH1962" s="7">
        <v>9.7666587456423591E-5</v>
      </c>
      <c r="AI1962" s="7">
        <v>1.1407203680510013E-4</v>
      </c>
      <c r="AJ1962" s="7">
        <v>1.2506675310663821E-4</v>
      </c>
      <c r="AK1962" s="7">
        <v>1.4056915799747725E-4</v>
      </c>
      <c r="AL1962" s="7">
        <v>1.4396378479051268E-4</v>
      </c>
      <c r="AM1962" s="7">
        <v>1.0743241805345147E-4</v>
      </c>
      <c r="AN1962" s="7">
        <v>4.6498715655442399E-5</v>
      </c>
      <c r="AO1962" s="7">
        <v>7.9810573616903729E-5</v>
      </c>
      <c r="AP1962" s="7">
        <v>1.1415525114155251E-4</v>
      </c>
      <c r="AQ1962" s="18">
        <v>2.7821953204260964E-4</v>
      </c>
      <c r="AR1962" s="7">
        <v>7.2985374543429454E-5</v>
      </c>
      <c r="AS1962" s="7">
        <v>1.3146800000000001E-4</v>
      </c>
    </row>
    <row r="1963" spans="1:45">
      <c r="A1963" s="2" t="s">
        <v>269</v>
      </c>
      <c r="B1963" s="10">
        <v>39895</v>
      </c>
      <c r="C1963" s="2">
        <v>18</v>
      </c>
      <c r="D1963" s="7">
        <v>2.4203699999999999E-4</v>
      </c>
      <c r="E1963" s="7">
        <v>0</v>
      </c>
      <c r="F1963" s="7">
        <v>1.6126399999999999E-4</v>
      </c>
      <c r="G1963" s="58">
        <v>1.56563E-4</v>
      </c>
      <c r="H1963" s="7">
        <v>0</v>
      </c>
      <c r="I1963" s="7">
        <v>0</v>
      </c>
      <c r="J1963" s="7">
        <v>1.63103E-4</v>
      </c>
      <c r="K1963" s="7">
        <v>1.7100000000000001E-4</v>
      </c>
      <c r="L1963" s="7">
        <v>1.6332599999999999E-4</v>
      </c>
      <c r="M1963" s="7">
        <v>2.0013999999999999E-4</v>
      </c>
      <c r="N1963" s="7">
        <v>1.8895500000000001E-4</v>
      </c>
      <c r="O1963" s="56">
        <f t="shared" si="90"/>
        <v>1.1415525114155251E-4</v>
      </c>
      <c r="P1963" s="7">
        <v>1.2766643800860998E-4</v>
      </c>
      <c r="Q1963" s="56">
        <f t="shared" si="91"/>
        <v>1.1415525114155251E-4</v>
      </c>
      <c r="R1963" s="7">
        <v>2.7938604165461553E-4</v>
      </c>
      <c r="S1963" s="56">
        <f t="shared" si="92"/>
        <v>1.1415525114155251E-4</v>
      </c>
      <c r="T1963" s="7">
        <v>0.66104357475296061</v>
      </c>
      <c r="U1963" s="18">
        <v>1.1834190570681018E-4</v>
      </c>
      <c r="V1963" s="18">
        <v>1.8329257119376827E-4</v>
      </c>
      <c r="W1963" s="7">
        <v>0</v>
      </c>
      <c r="X1963" s="7">
        <v>0</v>
      </c>
      <c r="Y1963" s="7">
        <v>0</v>
      </c>
      <c r="Z1963" s="7">
        <v>0</v>
      </c>
      <c r="AA1963" s="7">
        <v>0</v>
      </c>
      <c r="AB1963" s="7">
        <v>0</v>
      </c>
      <c r="AC1963" s="7">
        <v>0</v>
      </c>
      <c r="AD1963" s="7">
        <v>0</v>
      </c>
      <c r="AE1963" s="7">
        <v>9.4397603438100443E-5</v>
      </c>
      <c r="AF1963" s="7">
        <v>1.4894854202656644E-4</v>
      </c>
      <c r="AG1963" s="7">
        <v>1.2699555652483452E-4</v>
      </c>
      <c r="AH1963" s="7">
        <v>9.1523636630114156E-5</v>
      </c>
      <c r="AI1963" s="7">
        <v>1.0895808914862217E-4</v>
      </c>
      <c r="AJ1963" s="7">
        <v>1.2198748994477393E-4</v>
      </c>
      <c r="AK1963" s="7">
        <v>1.4385519597611882E-4</v>
      </c>
      <c r="AL1963" s="7">
        <v>1.3963600636728254E-4</v>
      </c>
      <c r="AM1963" s="7">
        <v>1.1230279714212254E-4</v>
      </c>
      <c r="AN1963" s="7">
        <v>4.7760144213484026E-5</v>
      </c>
      <c r="AO1963" s="7">
        <v>8.2246698220752305E-5</v>
      </c>
      <c r="AP1963" s="7">
        <v>1.1415525114155251E-4</v>
      </c>
      <c r="AQ1963" s="18">
        <v>1.988087069191139E-4</v>
      </c>
      <c r="AR1963" s="7">
        <v>7.9064631572262845E-5</v>
      </c>
      <c r="AS1963" s="7">
        <v>1.5435500000000001E-4</v>
      </c>
    </row>
    <row r="1964" spans="1:45">
      <c r="A1964" s="2" t="s">
        <v>269</v>
      </c>
      <c r="B1964" s="10">
        <v>39895</v>
      </c>
      <c r="C1964" s="2">
        <v>19</v>
      </c>
      <c r="D1964" s="7">
        <v>2.5161999999999998E-4</v>
      </c>
      <c r="E1964" s="7">
        <v>0</v>
      </c>
      <c r="F1964" s="7">
        <v>1.75329E-4</v>
      </c>
      <c r="G1964" s="58">
        <v>1.73074E-4</v>
      </c>
      <c r="H1964" s="7">
        <v>0</v>
      </c>
      <c r="I1964" s="7">
        <v>0</v>
      </c>
      <c r="J1964" s="7">
        <v>1.7656700000000001E-4</v>
      </c>
      <c r="K1964" s="7">
        <v>1.87185E-4</v>
      </c>
      <c r="L1964" s="7">
        <v>1.7654899999999999E-4</v>
      </c>
      <c r="M1964" s="7">
        <v>2.0376500000000001E-4</v>
      </c>
      <c r="N1964" s="7">
        <v>2.0013999999999999E-4</v>
      </c>
      <c r="O1964" s="56">
        <f t="shared" si="90"/>
        <v>1.1415525114155251E-4</v>
      </c>
      <c r="P1964" s="7">
        <v>1.4083181885951834E-4</v>
      </c>
      <c r="Q1964" s="56">
        <f t="shared" si="91"/>
        <v>1.1415525114155251E-4</v>
      </c>
      <c r="R1964" s="7">
        <v>2.1745263950260468E-4</v>
      </c>
      <c r="S1964" s="56">
        <f t="shared" si="92"/>
        <v>1.1415525114155251E-4</v>
      </c>
      <c r="T1964" s="7">
        <v>0.73104280241005071</v>
      </c>
      <c r="U1964" s="18">
        <v>6.3972783452108503E-5</v>
      </c>
      <c r="V1964" s="18">
        <v>1.1834190570681018E-4</v>
      </c>
      <c r="W1964" s="7">
        <v>0</v>
      </c>
      <c r="X1964" s="7">
        <v>0</v>
      </c>
      <c r="Y1964" s="7">
        <v>0</v>
      </c>
      <c r="Z1964" s="7">
        <v>0</v>
      </c>
      <c r="AA1964" s="7">
        <v>2.0364806005790605E-9</v>
      </c>
      <c r="AB1964" s="7">
        <v>6.4931423782562827E-7</v>
      </c>
      <c r="AC1964" s="7">
        <v>0</v>
      </c>
      <c r="AD1964" s="7">
        <v>0</v>
      </c>
      <c r="AE1964" s="7">
        <v>1.3846654692050301E-4</v>
      </c>
      <c r="AF1964" s="7">
        <v>1.647584653916046E-4</v>
      </c>
      <c r="AG1964" s="7">
        <v>1.4365153175834275E-4</v>
      </c>
      <c r="AH1964" s="7">
        <v>1.1887665572777529E-4</v>
      </c>
      <c r="AI1964" s="7">
        <v>1.2889908547410783E-4</v>
      </c>
      <c r="AJ1964" s="7">
        <v>1.344261623090435E-4</v>
      </c>
      <c r="AK1964" s="7">
        <v>1.6596836183557719E-4</v>
      </c>
      <c r="AL1964" s="7">
        <v>1.5357346744263975E-4</v>
      </c>
      <c r="AM1964" s="7">
        <v>1.2990881633326613E-4</v>
      </c>
      <c r="AN1964" s="7">
        <v>6.9405882521123092E-5</v>
      </c>
      <c r="AO1964" s="7">
        <v>1.0150214304400678E-4</v>
      </c>
      <c r="AP1964" s="7">
        <v>1.1415525114155251E-4</v>
      </c>
      <c r="AQ1964" s="18">
        <v>1.2835981892055285E-4</v>
      </c>
      <c r="AR1964" s="7">
        <v>1.1484790567482838E-4</v>
      </c>
      <c r="AS1964" s="7">
        <v>1.91318E-4</v>
      </c>
    </row>
    <row r="1965" spans="1:45">
      <c r="A1965" s="2" t="s">
        <v>269</v>
      </c>
      <c r="B1965" s="10">
        <v>39895</v>
      </c>
      <c r="C1965" s="2">
        <v>20</v>
      </c>
      <c r="D1965" s="7">
        <v>2.6092299999999998E-4</v>
      </c>
      <c r="E1965" s="7">
        <v>0</v>
      </c>
      <c r="F1965" s="7">
        <v>1.8880200000000001E-4</v>
      </c>
      <c r="G1965" s="58">
        <v>1.8997099999999999E-4</v>
      </c>
      <c r="H1965" s="7">
        <v>0</v>
      </c>
      <c r="I1965" s="7">
        <v>0</v>
      </c>
      <c r="J1965" s="7">
        <v>1.7464800000000001E-4</v>
      </c>
      <c r="K1965" s="7">
        <v>1.8594299999999999E-4</v>
      </c>
      <c r="L1965" s="7">
        <v>1.74532E-4</v>
      </c>
      <c r="M1965" s="7">
        <v>1.7048700000000001E-4</v>
      </c>
      <c r="N1965" s="7">
        <v>2.0376500000000001E-4</v>
      </c>
      <c r="O1965" s="56">
        <f t="shared" si="90"/>
        <v>1.1415525114155251E-4</v>
      </c>
      <c r="P1965" s="7">
        <v>1.3805184150084845E-4</v>
      </c>
      <c r="Q1965" s="56">
        <f t="shared" si="91"/>
        <v>1.1415525114155251E-4</v>
      </c>
      <c r="R1965" s="7">
        <v>1.5824420726186689E-4</v>
      </c>
      <c r="S1965" s="56">
        <f t="shared" si="92"/>
        <v>1.1415525114155251E-4</v>
      </c>
      <c r="T1965" s="7">
        <v>0.80722501621766263</v>
      </c>
      <c r="U1965" s="18">
        <v>5.8165499291786663E-5</v>
      </c>
      <c r="V1965" s="18">
        <v>6.3972783452108503E-5</v>
      </c>
      <c r="W1965" s="7">
        <v>0</v>
      </c>
      <c r="X1965" s="7">
        <v>0</v>
      </c>
      <c r="Y1965" s="7">
        <v>8.5141158328807408E-6</v>
      </c>
      <c r="Z1965" s="7">
        <v>0</v>
      </c>
      <c r="AA1965" s="7">
        <v>1.3291667308940212E-5</v>
      </c>
      <c r="AB1965" s="7">
        <v>2.9794957785960738E-5</v>
      </c>
      <c r="AC1965" s="7">
        <v>0</v>
      </c>
      <c r="AD1965" s="7">
        <v>3.9233361830532966E-7</v>
      </c>
      <c r="AE1965" s="7">
        <v>1.920606945287974E-4</v>
      </c>
      <c r="AF1965" s="7">
        <v>1.8070054868582716E-4</v>
      </c>
      <c r="AG1965" s="7">
        <v>1.6062120750745158E-4</v>
      </c>
      <c r="AH1965" s="7">
        <v>1.4748876088862181E-4</v>
      </c>
      <c r="AI1965" s="7">
        <v>1.4980067019209752E-4</v>
      </c>
      <c r="AJ1965" s="7">
        <v>1.4668167192670732E-4</v>
      </c>
      <c r="AK1965" s="7">
        <v>1.9018749464037364E-4</v>
      </c>
      <c r="AL1965" s="7">
        <v>1.6807717124366086E-4</v>
      </c>
      <c r="AM1965" s="7">
        <v>1.4889254717210989E-4</v>
      </c>
      <c r="AN1965" s="7">
        <v>1.3791575905847895E-4</v>
      </c>
      <c r="AO1965" s="7">
        <v>1.2543917580898475E-4</v>
      </c>
      <c r="AP1965" s="7">
        <v>1.1415525114155251E-4</v>
      </c>
      <c r="AQ1965" s="18">
        <v>6.938822601099824E-5</v>
      </c>
      <c r="AR1965" s="7">
        <v>2.068553097359387E-4</v>
      </c>
      <c r="AS1965" s="7">
        <v>2.0403000000000001E-4</v>
      </c>
    </row>
    <row r="1966" spans="1:45">
      <c r="A1966" s="2" t="s">
        <v>269</v>
      </c>
      <c r="B1966" s="10">
        <v>39895</v>
      </c>
      <c r="C1966" s="2">
        <v>21</v>
      </c>
      <c r="D1966" s="7">
        <v>2.64756E-4</v>
      </c>
      <c r="E1966" s="7">
        <v>0</v>
      </c>
      <c r="F1966" s="7">
        <v>1.94804E-4</v>
      </c>
      <c r="G1966" s="58">
        <v>1.9892999999999999E-4</v>
      </c>
      <c r="H1966" s="7">
        <v>0</v>
      </c>
      <c r="I1966" s="7">
        <v>0</v>
      </c>
      <c r="J1966" s="7">
        <v>1.7310900000000001E-4</v>
      </c>
      <c r="K1966" s="7">
        <v>1.8559800000000001E-4</v>
      </c>
      <c r="L1966" s="7">
        <v>1.7283199999999999E-4</v>
      </c>
      <c r="M1966" s="7">
        <v>1.3646399999999901E-4</v>
      </c>
      <c r="N1966" s="7">
        <v>1.7048700000000001E-4</v>
      </c>
      <c r="O1966" s="56">
        <f t="shared" si="90"/>
        <v>1.1415525114155251E-4</v>
      </c>
      <c r="P1966" s="7">
        <v>1.2608604308766817E-4</v>
      </c>
      <c r="Q1966" s="56">
        <f t="shared" si="91"/>
        <v>1.1415525114155251E-4</v>
      </c>
      <c r="R1966" s="7">
        <v>1.0510172334319565E-4</v>
      </c>
      <c r="S1966" s="56">
        <f t="shared" si="92"/>
        <v>1.1415525114155251E-4</v>
      </c>
      <c r="T1966" s="7">
        <v>0.88668785527646787</v>
      </c>
      <c r="U1966" s="18">
        <v>4.1546118376114316E-5</v>
      </c>
      <c r="V1966" s="18">
        <v>5.8165499291786663E-5</v>
      </c>
      <c r="W1966" s="7">
        <v>1.1210837838722962E-5</v>
      </c>
      <c r="X1966" s="7">
        <v>1.1210837838722962E-5</v>
      </c>
      <c r="Y1966" s="7">
        <v>2.6090525746854583E-5</v>
      </c>
      <c r="Z1966" s="7">
        <v>1.1210837838722962E-5</v>
      </c>
      <c r="AA1966" s="7">
        <v>5.4244629454753306E-5</v>
      </c>
      <c r="AB1966" s="7">
        <v>6.851681235869208E-5</v>
      </c>
      <c r="AC1966" s="7">
        <v>1.1210837838722962E-5</v>
      </c>
      <c r="AD1966" s="7">
        <v>5.0837255897038942E-6</v>
      </c>
      <c r="AE1966" s="7">
        <v>2.5104211191118831E-4</v>
      </c>
      <c r="AF1966" s="7">
        <v>1.9648430106785459E-4</v>
      </c>
      <c r="AG1966" s="7">
        <v>1.7872343878138312E-4</v>
      </c>
      <c r="AH1966" s="7">
        <v>1.767831802743968E-4</v>
      </c>
      <c r="AI1966" s="7">
        <v>1.7221545079593306E-4</v>
      </c>
      <c r="AJ1966" s="7">
        <v>1.597270906466354E-4</v>
      </c>
      <c r="AK1966" s="7">
        <v>2.1460607355616598E-4</v>
      </c>
      <c r="AL1966" s="7">
        <v>1.835540959920062E-4</v>
      </c>
      <c r="AM1966" s="7">
        <v>1.6876979407984911E-4</v>
      </c>
      <c r="AN1966" s="7">
        <v>2.2010279069276713E-4</v>
      </c>
      <c r="AO1966" s="7">
        <v>1.5183639356691143E-4</v>
      </c>
      <c r="AP1966" s="7">
        <v>1.1415525114155251E-4</v>
      </c>
      <c r="AQ1966" s="18">
        <v>6.3089341953090008E-5</v>
      </c>
      <c r="AR1966" s="7">
        <v>2.3563114294819249E-4</v>
      </c>
      <c r="AS1966" s="7">
        <v>1.78674E-4</v>
      </c>
    </row>
    <row r="1967" spans="1:45">
      <c r="A1967" s="2" t="s">
        <v>269</v>
      </c>
      <c r="B1967" s="10">
        <v>39895</v>
      </c>
      <c r="C1967" s="2">
        <v>22</v>
      </c>
      <c r="D1967" s="7">
        <v>2.6937E-4</v>
      </c>
      <c r="E1967" s="7">
        <v>0</v>
      </c>
      <c r="F1967" s="7">
        <v>1.99392E-4</v>
      </c>
      <c r="G1967" s="58">
        <v>2.0804100000000001E-4</v>
      </c>
      <c r="H1967" s="7">
        <v>6.8516375174283499E-6</v>
      </c>
      <c r="I1967" s="7">
        <v>8.6762696032071193E-6</v>
      </c>
      <c r="J1967" s="7">
        <v>1.4851400000000001E-4</v>
      </c>
      <c r="K1967" s="7">
        <v>1.5956299999999999E-4</v>
      </c>
      <c r="L1967" s="7">
        <v>1.4823500000000001E-4</v>
      </c>
      <c r="M1967" s="7">
        <v>1.00672E-4</v>
      </c>
      <c r="N1967" s="7">
        <v>1.3646399999999901E-4</v>
      </c>
      <c r="O1967" s="56">
        <f t="shared" si="90"/>
        <v>1.1415525114155251E-4</v>
      </c>
      <c r="P1967" s="7">
        <v>1.1586342482818049E-4</v>
      </c>
      <c r="Q1967" s="56">
        <f t="shared" si="91"/>
        <v>1.1415525114155251E-4</v>
      </c>
      <c r="R1967" s="7">
        <v>5.6430409587842443E-5</v>
      </c>
      <c r="S1967" s="56">
        <f t="shared" si="92"/>
        <v>1.1415525114155251E-4</v>
      </c>
      <c r="T1967" s="7">
        <v>0.95444684037844096</v>
      </c>
      <c r="U1967" s="18">
        <v>1.6202308296810862E-5</v>
      </c>
      <c r="V1967" s="18">
        <v>4.1546118376114316E-5</v>
      </c>
      <c r="W1967" s="7">
        <v>2.2327136097799383E-5</v>
      </c>
      <c r="X1967" s="7">
        <v>2.2327136097799383E-5</v>
      </c>
      <c r="Y1967" s="7">
        <v>5.3457563016627955E-5</v>
      </c>
      <c r="Z1967" s="7">
        <v>2.2327136097799383E-5</v>
      </c>
      <c r="AA1967" s="7">
        <v>7.2350723539153826E-5</v>
      </c>
      <c r="AB1967" s="7">
        <v>8.3650124211957709E-5</v>
      </c>
      <c r="AC1967" s="7">
        <v>2.2327136097799383E-5</v>
      </c>
      <c r="AD1967" s="7">
        <v>1.0966978057732527E-5</v>
      </c>
      <c r="AE1967" s="7">
        <v>2.7302227688500049E-4</v>
      </c>
      <c r="AF1967" s="7">
        <v>1.9950991987773906E-4</v>
      </c>
      <c r="AG1967" s="7">
        <v>1.8116891690854507E-4</v>
      </c>
      <c r="AH1967" s="7">
        <v>1.9468908872985103E-4</v>
      </c>
      <c r="AI1967" s="7">
        <v>1.7690910380558226E-4</v>
      </c>
      <c r="AJ1967" s="7">
        <v>1.6645883542681103E-4</v>
      </c>
      <c r="AK1967" s="7">
        <v>2.187404601965737E-4</v>
      </c>
      <c r="AL1967" s="7">
        <v>1.8467136759915852E-4</v>
      </c>
      <c r="AM1967" s="7">
        <v>1.7826791147873715E-4</v>
      </c>
      <c r="AN1967" s="7">
        <v>2.641950507743815E-4</v>
      </c>
      <c r="AO1967" s="7">
        <v>1.7184933653440024E-4</v>
      </c>
      <c r="AP1967" s="7">
        <v>1.1415525114155251E-4</v>
      </c>
      <c r="AQ1967" s="18">
        <v>4.5063092399592811E-5</v>
      </c>
      <c r="AR1967" s="7">
        <v>2.2647831049869035E-4</v>
      </c>
      <c r="AS1967" s="7">
        <v>1.3450800000000001E-4</v>
      </c>
    </row>
    <row r="1968" spans="1:45">
      <c r="A1968" s="2" t="s">
        <v>269</v>
      </c>
      <c r="B1968" s="10">
        <v>39895</v>
      </c>
      <c r="C1968" s="2">
        <v>23</v>
      </c>
      <c r="D1968" s="7">
        <v>2.7277200000000001E-4</v>
      </c>
      <c r="E1968" s="7">
        <v>7.0074528245645604E-6</v>
      </c>
      <c r="F1968" s="7">
        <v>2.03014E-4</v>
      </c>
      <c r="G1968" s="58">
        <v>2.1675399999999999E-4</v>
      </c>
      <c r="H1968" s="7">
        <v>0</v>
      </c>
      <c r="I1968" s="7">
        <v>0</v>
      </c>
      <c r="J1968" s="7">
        <v>1.2383000000000001E-4</v>
      </c>
      <c r="K1968" s="7">
        <v>1.3339100000000001E-4</v>
      </c>
      <c r="L1968" s="7">
        <v>1.2355299999999999E-4</v>
      </c>
      <c r="M1968" s="7">
        <v>7.4300000000000004E-5</v>
      </c>
      <c r="N1968" s="7">
        <v>1.00672E-4</v>
      </c>
      <c r="O1968" s="56">
        <f t="shared" si="90"/>
        <v>1.1415525114155251E-4</v>
      </c>
      <c r="P1968" s="7">
        <v>1.085908751377484E-4</v>
      </c>
      <c r="Q1968" s="56">
        <f t="shared" si="91"/>
        <v>1.1415525114155251E-4</v>
      </c>
      <c r="R1968" s="7">
        <v>3.1756950086406472E-5</v>
      </c>
      <c r="S1968" s="56">
        <f t="shared" si="92"/>
        <v>1.1415525114155251E-4</v>
      </c>
      <c r="T1968" s="7">
        <v>0.98690553957412763</v>
      </c>
      <c r="U1968" s="18">
        <v>7.2900331100419871E-6</v>
      </c>
      <c r="V1968" s="18">
        <v>1.6202308296810862E-5</v>
      </c>
      <c r="W1968" s="7">
        <v>4.0606164263760204E-5</v>
      </c>
      <c r="X1968" s="7">
        <v>4.0606164263760204E-5</v>
      </c>
      <c r="Y1968" s="7">
        <v>8.3546755162118496E-5</v>
      </c>
      <c r="Z1968" s="7">
        <v>4.0606164263760204E-5</v>
      </c>
      <c r="AA1968" s="7">
        <v>9.1066985989681081E-5</v>
      </c>
      <c r="AB1968" s="7">
        <v>1.0043270872292182E-4</v>
      </c>
      <c r="AC1968" s="7">
        <v>4.0606164263760204E-5</v>
      </c>
      <c r="AD1968" s="7">
        <v>2.2323741584232502E-5</v>
      </c>
      <c r="AE1968" s="7">
        <v>2.9565154996429889E-4</v>
      </c>
      <c r="AF1968" s="7">
        <v>2.014910854586447E-4</v>
      </c>
      <c r="AG1968" s="7">
        <v>1.8384681832561231E-4</v>
      </c>
      <c r="AH1968" s="7">
        <v>2.119050971153845E-4</v>
      </c>
      <c r="AI1968" s="7">
        <v>1.8131133921239911E-4</v>
      </c>
      <c r="AJ1968" s="7">
        <v>1.735906789560379E-4</v>
      </c>
      <c r="AK1968" s="7">
        <v>2.2213248289638428E-4</v>
      </c>
      <c r="AL1968" s="7">
        <v>1.8637250136850425E-4</v>
      </c>
      <c r="AM1968" s="7">
        <v>1.8779784872366854E-4</v>
      </c>
      <c r="AN1968" s="7">
        <v>3.1066331167689597E-4</v>
      </c>
      <c r="AO1968" s="7">
        <v>1.9253107432448021E-4</v>
      </c>
      <c r="AP1968" s="7">
        <v>1.1415525114155251E-4</v>
      </c>
      <c r="AQ1968" s="18">
        <v>1.7573870782730959E-5</v>
      </c>
      <c r="AR1968" s="7">
        <v>2.1016066025805643E-4</v>
      </c>
      <c r="AS1968" s="7">
        <v>9.6399999999999999E-5</v>
      </c>
    </row>
    <row r="1969" spans="1:45">
      <c r="A1969" s="2" t="s">
        <v>269</v>
      </c>
      <c r="B1969" s="10">
        <v>39895</v>
      </c>
      <c r="C1969" s="2">
        <v>24</v>
      </c>
      <c r="D1969" s="7">
        <v>2.7529300000000002E-4</v>
      </c>
      <c r="E1969" s="7">
        <v>0</v>
      </c>
      <c r="F1969" s="7">
        <v>2.06367E-4</v>
      </c>
      <c r="G1969" s="58">
        <v>2.2661299999999999E-4</v>
      </c>
      <c r="H1969" s="7">
        <v>0</v>
      </c>
      <c r="I1969" s="7">
        <v>0</v>
      </c>
      <c r="J1969" s="7">
        <v>8.3426399999999998E-5</v>
      </c>
      <c r="K1969" s="7">
        <v>8.9099999999999997E-5</v>
      </c>
      <c r="L1969" s="7">
        <v>8.3334199999999999E-5</v>
      </c>
      <c r="M1969" s="7">
        <v>6.1099999999999994E-5</v>
      </c>
      <c r="N1969" s="7">
        <v>7.4300000000000004E-5</v>
      </c>
      <c r="O1969" s="56">
        <f t="shared" si="90"/>
        <v>1.1415525114155251E-4</v>
      </c>
      <c r="P1969" s="7">
        <v>1.0238549420369949E-4</v>
      </c>
      <c r="Q1969" s="56">
        <f t="shared" si="91"/>
        <v>1.1415525114155251E-4</v>
      </c>
      <c r="R1969" s="7">
        <v>8.4943073396441082E-6</v>
      </c>
      <c r="S1969" s="56">
        <f t="shared" si="92"/>
        <v>1.1415525114155251E-4</v>
      </c>
      <c r="T1969" s="7">
        <v>0.9999783290590174</v>
      </c>
      <c r="U1969" s="18">
        <v>4.6895493567906973E-6</v>
      </c>
      <c r="V1969" s="18">
        <v>7.2900331100419871E-6</v>
      </c>
      <c r="W1969" s="7">
        <v>6.2637750131009083E-5</v>
      </c>
      <c r="X1969" s="7">
        <v>6.2637750131009083E-5</v>
      </c>
      <c r="Y1969" s="7">
        <v>1.1548059844667823E-4</v>
      </c>
      <c r="Z1969" s="7">
        <v>6.2637750131009083E-5</v>
      </c>
      <c r="AA1969" s="7">
        <v>1.1062442450791617E-4</v>
      </c>
      <c r="AB1969" s="7">
        <v>1.1677976715822654E-4</v>
      </c>
      <c r="AC1969" s="7">
        <v>6.2637750131009083E-5</v>
      </c>
      <c r="AD1969" s="7">
        <v>3.9795297262489154E-5</v>
      </c>
      <c r="AE1969" s="7">
        <v>3.1942745670513769E-4</v>
      </c>
      <c r="AF1969" s="7">
        <v>2.0308072750693825E-4</v>
      </c>
      <c r="AG1969" s="7">
        <v>1.8652835931398838E-4</v>
      </c>
      <c r="AH1969" s="7">
        <v>2.2970456784314296E-4</v>
      </c>
      <c r="AI1969" s="7">
        <v>1.8684708373149317E-4</v>
      </c>
      <c r="AJ1969" s="7">
        <v>1.8142531875599816E-4</v>
      </c>
      <c r="AK1969" s="7">
        <v>2.2689544061708103E-4</v>
      </c>
      <c r="AL1969" s="7">
        <v>1.8767954286795407E-4</v>
      </c>
      <c r="AM1969" s="7">
        <v>1.9722496863644177E-4</v>
      </c>
      <c r="AN1969" s="7">
        <v>3.5522148941001676E-4</v>
      </c>
      <c r="AO1969" s="7">
        <v>2.1675105658886979E-4</v>
      </c>
      <c r="AP1969" s="7">
        <v>1.1415525114155251E-4</v>
      </c>
      <c r="AQ1969" s="18">
        <v>7.9071511003728507E-6</v>
      </c>
      <c r="AR1969" s="7">
        <v>1.9185078223013584E-4</v>
      </c>
      <c r="AS1969" s="7">
        <v>7.8800000000000004E-5</v>
      </c>
    </row>
    <row r="1970" spans="1:45">
      <c r="A1970" s="2" t="s">
        <v>269</v>
      </c>
      <c r="B1970" s="10">
        <v>39896</v>
      </c>
      <c r="C1970" s="2">
        <v>1</v>
      </c>
      <c r="D1970" s="7">
        <v>2.7681400000000001E-4</v>
      </c>
      <c r="E1970" s="7">
        <v>0</v>
      </c>
      <c r="F1970" s="7">
        <v>2.10282E-4</v>
      </c>
      <c r="G1970" s="58">
        <v>2.3586500000000001E-4</v>
      </c>
      <c r="H1970" s="7">
        <v>0</v>
      </c>
      <c r="I1970" s="7">
        <v>0</v>
      </c>
      <c r="J1970" s="7">
        <v>5.64764E-5</v>
      </c>
      <c r="K1970" s="7">
        <v>5.9200000000000002E-5</v>
      </c>
      <c r="L1970" s="7">
        <v>5.6553800000000001E-5</v>
      </c>
      <c r="M1970" s="7">
        <v>5.0300000000000003E-5</v>
      </c>
      <c r="N1970" s="7">
        <v>6.1099999999999994E-5</v>
      </c>
      <c r="O1970" s="56">
        <f t="shared" si="90"/>
        <v>1.1415525114155251E-4</v>
      </c>
      <c r="P1970" s="7">
        <v>9.7958662592183905E-5</v>
      </c>
      <c r="Q1970" s="56">
        <f t="shared" si="91"/>
        <v>1.1415525114155251E-4</v>
      </c>
      <c r="R1970" s="7">
        <v>1.3349012078263581E-6</v>
      </c>
      <c r="S1970" s="56">
        <f t="shared" si="92"/>
        <v>1.1415525114155251E-4</v>
      </c>
      <c r="T1970" s="7">
        <v>0.9998916980276199</v>
      </c>
      <c r="U1970" s="18">
        <v>5.1402507877366087E-6</v>
      </c>
      <c r="V1970" s="18">
        <v>4.6895493567906973E-6</v>
      </c>
      <c r="W1970" s="7">
        <v>7.9195174524859235E-5</v>
      </c>
      <c r="X1970" s="7">
        <v>7.9195174524859235E-5</v>
      </c>
      <c r="Y1970" s="7">
        <v>1.3931945690050788E-4</v>
      </c>
      <c r="Z1970" s="7">
        <v>7.9195174524859235E-5</v>
      </c>
      <c r="AA1970" s="7">
        <v>1.2351431095654889E-4</v>
      </c>
      <c r="AB1970" s="7">
        <v>1.251987929582193E-4</v>
      </c>
      <c r="AC1970" s="7">
        <v>7.9195174524859235E-5</v>
      </c>
      <c r="AD1970" s="7">
        <v>5.7835585411724919E-5</v>
      </c>
      <c r="AE1970" s="7">
        <v>3.3601337878197001E-4</v>
      </c>
      <c r="AF1970" s="7">
        <v>2.020227443577076E-4</v>
      </c>
      <c r="AG1970" s="7">
        <v>1.8572179441956265E-4</v>
      </c>
      <c r="AH1970" s="7">
        <v>2.4829275770015913E-4</v>
      </c>
      <c r="AI1970" s="7">
        <v>1.9028044777602581E-4</v>
      </c>
      <c r="AJ1970" s="7">
        <v>1.8496892422507433E-4</v>
      </c>
      <c r="AK1970" s="7">
        <v>2.2820823321531155E-4</v>
      </c>
      <c r="AL1970" s="7">
        <v>1.9350846750655843E-4</v>
      </c>
      <c r="AM1970" s="7">
        <v>2.0143652761155412E-4</v>
      </c>
      <c r="AN1970" s="7">
        <v>3.9543969309183228E-4</v>
      </c>
      <c r="AO1970" s="7">
        <v>2.3322328566064221E-4</v>
      </c>
      <c r="AP1970" s="7">
        <v>1.1415525114155251E-4</v>
      </c>
      <c r="AQ1970" s="18">
        <v>5.0865304446589529E-6</v>
      </c>
      <c r="AR1970" s="7">
        <v>1.6895756382153277E-4</v>
      </c>
      <c r="AS1970" s="7">
        <v>6.2199999999999994E-5</v>
      </c>
    </row>
    <row r="1971" spans="1:45">
      <c r="A1971" s="2" t="s">
        <v>269</v>
      </c>
      <c r="B1971" s="10">
        <v>39896</v>
      </c>
      <c r="C1971" s="2">
        <v>2</v>
      </c>
      <c r="D1971" s="7">
        <v>2.7866499999999999E-4</v>
      </c>
      <c r="E1971" s="7">
        <v>0</v>
      </c>
      <c r="F1971" s="7">
        <v>2.1353400000000001E-4</v>
      </c>
      <c r="G1971" s="58">
        <v>2.4573999999999999E-4</v>
      </c>
      <c r="H1971" s="7">
        <v>6.8516375174283499E-6</v>
      </c>
      <c r="I1971" s="7">
        <v>8.6762696032071193E-6</v>
      </c>
      <c r="J1971" s="7">
        <v>4.3483699999999998E-5</v>
      </c>
      <c r="K1971" s="7">
        <v>4.49E-5</v>
      </c>
      <c r="L1971" s="7">
        <v>4.36296E-5</v>
      </c>
      <c r="M1971" s="7">
        <v>4.9200000000000003E-5</v>
      </c>
      <c r="N1971" s="7">
        <v>5.0300000000000003E-5</v>
      </c>
      <c r="O1971" s="56">
        <f t="shared" si="90"/>
        <v>1.1415525114155251E-4</v>
      </c>
      <c r="P1971" s="7">
        <v>9.4410709294944284E-5</v>
      </c>
      <c r="Q1971" s="56">
        <f t="shared" si="91"/>
        <v>1.1415525114155251E-4</v>
      </c>
      <c r="R1971" s="7">
        <v>1.3349012078263581E-6</v>
      </c>
      <c r="S1971" s="56">
        <f t="shared" si="92"/>
        <v>1.1415525114155251E-4</v>
      </c>
      <c r="T1971" s="7">
        <v>0.99984499874214261</v>
      </c>
      <c r="U1971" s="18">
        <v>1.5653505129179799E-6</v>
      </c>
      <c r="V1971" s="18">
        <v>5.1402507877366087E-6</v>
      </c>
      <c r="W1971" s="7">
        <v>9.7573327811346504E-5</v>
      </c>
      <c r="X1971" s="7">
        <v>9.7573327811346504E-5</v>
      </c>
      <c r="Y1971" s="7">
        <v>1.6597578624604124E-4</v>
      </c>
      <c r="Z1971" s="7">
        <v>9.7573327811346504E-5</v>
      </c>
      <c r="AA1971" s="7">
        <v>1.3720232967837721E-4</v>
      </c>
      <c r="AB1971" s="7">
        <v>1.3532803709381355E-4</v>
      </c>
      <c r="AC1971" s="7">
        <v>9.7573327811346504E-5</v>
      </c>
      <c r="AD1971" s="7">
        <v>7.7164536356488867E-5</v>
      </c>
      <c r="AE1971" s="7">
        <v>3.5552850197723693E-4</v>
      </c>
      <c r="AF1971" s="7">
        <v>2.0083524634734645E-4</v>
      </c>
      <c r="AG1971" s="7">
        <v>1.8474076784982753E-4</v>
      </c>
      <c r="AH1971" s="7">
        <v>2.6616180889056933E-4</v>
      </c>
      <c r="AI1971" s="7">
        <v>1.937191439895579E-4</v>
      </c>
      <c r="AJ1971" s="7">
        <v>1.8970056666694528E-4</v>
      </c>
      <c r="AK1971" s="7">
        <v>2.2948776894562837E-4</v>
      </c>
      <c r="AL1971" s="7">
        <v>1.9856024399415945E-4</v>
      </c>
      <c r="AM1971" s="7">
        <v>2.0635999598063502E-4</v>
      </c>
      <c r="AN1971" s="7">
        <v>4.3391914923944069E-4</v>
      </c>
      <c r="AO1971" s="7">
        <v>2.5009217242659876E-4</v>
      </c>
      <c r="AP1971" s="7">
        <v>1.1415525114155251E-4</v>
      </c>
      <c r="AQ1971" s="18">
        <v>5.5753847834320524E-6</v>
      </c>
      <c r="AR1971" s="7">
        <v>1.440296848966432E-4</v>
      </c>
      <c r="AS1971" s="7">
        <v>4.9100000000000001E-5</v>
      </c>
    </row>
    <row r="1972" spans="1:45">
      <c r="A1972" s="2" t="s">
        <v>269</v>
      </c>
      <c r="B1972" s="10">
        <v>39896</v>
      </c>
      <c r="C1972" s="2">
        <v>3</v>
      </c>
      <c r="D1972" s="7">
        <v>2.66595E-4</v>
      </c>
      <c r="E1972" s="7">
        <v>7.0074528245645604E-6</v>
      </c>
      <c r="F1972" s="7">
        <v>2.08898E-4</v>
      </c>
      <c r="G1972" s="58">
        <v>2.5511799999999998E-4</v>
      </c>
      <c r="H1972" s="7">
        <v>2.1779552961191998E-5</v>
      </c>
      <c r="I1972" s="7">
        <v>2.6873168125692501E-5</v>
      </c>
      <c r="J1972" s="7">
        <v>4.3743499999999999E-5</v>
      </c>
      <c r="K1972" s="7">
        <v>4.5200000000000001E-5</v>
      </c>
      <c r="L1972" s="7">
        <v>4.3880500000000001E-5</v>
      </c>
      <c r="M1972" s="7">
        <v>5.2599999999999998E-5</v>
      </c>
      <c r="N1972" s="7">
        <v>4.9200000000000003E-5</v>
      </c>
      <c r="O1972" s="56">
        <f t="shared" si="90"/>
        <v>1.1415525114155251E-4</v>
      </c>
      <c r="P1972" s="7">
        <v>9.5299606440803008E-5</v>
      </c>
      <c r="Q1972" s="56">
        <f t="shared" si="91"/>
        <v>1.1415525114155251E-4</v>
      </c>
      <c r="R1972" s="7">
        <v>1.8075027536437709E-6</v>
      </c>
      <c r="S1972" s="56">
        <f t="shared" si="92"/>
        <v>1.1415525114155251E-4</v>
      </c>
      <c r="T1972" s="7">
        <v>1</v>
      </c>
      <c r="U1972" s="18">
        <v>1.9071999332771964E-5</v>
      </c>
      <c r="V1972" s="18">
        <v>1.5653505129179799E-6</v>
      </c>
      <c r="W1972" s="7">
        <v>1.1768100863024283E-4</v>
      </c>
      <c r="X1972" s="7">
        <v>1.1768100863024283E-4</v>
      </c>
      <c r="Y1972" s="7">
        <v>1.9282736047256186E-4</v>
      </c>
      <c r="Z1972" s="7">
        <v>1.1768100863024283E-4</v>
      </c>
      <c r="AA1972" s="7">
        <v>1.50640461722875E-4</v>
      </c>
      <c r="AB1972" s="7">
        <v>1.4580250479705894E-4</v>
      </c>
      <c r="AC1972" s="7">
        <v>1.1768100863024283E-4</v>
      </c>
      <c r="AD1972" s="7">
        <v>9.7534768664328509E-5</v>
      </c>
      <c r="AE1972" s="7">
        <v>3.7236245144603875E-4</v>
      </c>
      <c r="AF1972" s="7">
        <v>1.9967007655292889E-4</v>
      </c>
      <c r="AG1972" s="7">
        <v>1.8353249730672299E-4</v>
      </c>
      <c r="AH1972" s="7">
        <v>2.875685857219567E-4</v>
      </c>
      <c r="AI1972" s="7">
        <v>1.9722077225855326E-4</v>
      </c>
      <c r="AJ1972" s="7">
        <v>1.9373515106015036E-4</v>
      </c>
      <c r="AK1972" s="7">
        <v>2.314643120253057E-4</v>
      </c>
      <c r="AL1972" s="7">
        <v>2.0455200861339596E-4</v>
      </c>
      <c r="AM1972" s="7">
        <v>2.1067746683104275E-4</v>
      </c>
      <c r="AN1972" s="7">
        <v>4.7795705800390874E-4</v>
      </c>
      <c r="AO1972" s="7">
        <v>2.688574590160725E-4</v>
      </c>
      <c r="AP1972" s="7">
        <v>1.1415525114155251E-4</v>
      </c>
      <c r="AQ1972" s="18">
        <v>1.6978610170698281E-6</v>
      </c>
      <c r="AR1972" s="7">
        <v>1.2179050178810998E-4</v>
      </c>
      <c r="AS1972" s="7">
        <v>4.8000000000000001E-5</v>
      </c>
    </row>
    <row r="1973" spans="1:45">
      <c r="A1973" s="2" t="s">
        <v>269</v>
      </c>
      <c r="B1973" s="10">
        <v>39896</v>
      </c>
      <c r="C1973" s="2">
        <v>4</v>
      </c>
      <c r="D1973" s="7">
        <v>2.5371500000000001E-4</v>
      </c>
      <c r="E1973" s="7">
        <v>2.2241709113526801E-5</v>
      </c>
      <c r="F1973" s="7">
        <v>2.04773E-4</v>
      </c>
      <c r="G1973" s="58">
        <v>2.63806E-4</v>
      </c>
      <c r="H1973" s="7">
        <v>1.41048229504954E-5</v>
      </c>
      <c r="I1973" s="7">
        <v>1.7627350067897399E-5</v>
      </c>
      <c r="J1973" s="7">
        <v>4.5706099999999999E-5</v>
      </c>
      <c r="K1973" s="7">
        <v>4.6999999999999997E-5</v>
      </c>
      <c r="L1973" s="7">
        <v>4.5877800000000003E-5</v>
      </c>
      <c r="M1973" s="7">
        <v>5.3000000000000001E-5</v>
      </c>
      <c r="N1973" s="7">
        <v>5.2599999999999998E-5</v>
      </c>
      <c r="O1973" s="56">
        <f t="shared" si="90"/>
        <v>1.1415525114155251E-4</v>
      </c>
      <c r="P1973" s="7">
        <v>1.007196693455657E-4</v>
      </c>
      <c r="Q1973" s="56">
        <f t="shared" si="91"/>
        <v>1.1415525114155251E-4</v>
      </c>
      <c r="R1973" s="7">
        <v>4.299634127940548E-6</v>
      </c>
      <c r="S1973" s="56">
        <f t="shared" si="92"/>
        <v>1.1415525114155251E-4</v>
      </c>
      <c r="T1973" s="7">
        <v>0.99029293260977314</v>
      </c>
      <c r="U1973" s="18">
        <v>7.3657052308539312E-5</v>
      </c>
      <c r="V1973" s="18">
        <v>1.9071999332771964E-5</v>
      </c>
      <c r="W1973" s="7">
        <v>1.3161901252841871E-4</v>
      </c>
      <c r="X1973" s="7">
        <v>1.3161901252841871E-4</v>
      </c>
      <c r="Y1973" s="7">
        <v>2.1791248022869238E-4</v>
      </c>
      <c r="Z1973" s="7">
        <v>1.3161901252841871E-4</v>
      </c>
      <c r="AA1973" s="7">
        <v>1.5534850940659937E-4</v>
      </c>
      <c r="AB1973" s="7">
        <v>1.4692469517284032E-4</v>
      </c>
      <c r="AC1973" s="7">
        <v>1.3161901252841871E-4</v>
      </c>
      <c r="AD1973" s="7">
        <v>1.1646502634833025E-4</v>
      </c>
      <c r="AE1973" s="7">
        <v>3.819422941833569E-4</v>
      </c>
      <c r="AF1973" s="7">
        <v>2.0069983119941915E-4</v>
      </c>
      <c r="AG1973" s="7">
        <v>1.8275798576698112E-4</v>
      </c>
      <c r="AH1973" s="7">
        <v>3.0852702267840235E-4</v>
      </c>
      <c r="AI1973" s="7">
        <v>1.9780443748982759E-4</v>
      </c>
      <c r="AJ1973" s="7">
        <v>1.9679151649249876E-4</v>
      </c>
      <c r="AK1973" s="7">
        <v>2.3392945337785622E-4</v>
      </c>
      <c r="AL1973" s="7">
        <v>2.1474629930496987E-4</v>
      </c>
      <c r="AM1973" s="7">
        <v>2.1415914695831418E-4</v>
      </c>
      <c r="AN1973" s="7">
        <v>4.9857223855157885E-4</v>
      </c>
      <c r="AO1973" s="7">
        <v>2.8445585661691664E-4</v>
      </c>
      <c r="AP1973" s="7">
        <v>1.1415525114155251E-4</v>
      </c>
      <c r="AQ1973" s="18">
        <v>2.0686487733876634E-5</v>
      </c>
      <c r="AR1973" s="7">
        <v>1.0279566614910854E-4</v>
      </c>
      <c r="AS1973" s="7">
        <v>5.9899999999999999E-5</v>
      </c>
    </row>
    <row r="1974" spans="1:45">
      <c r="A1974" s="2" t="s">
        <v>269</v>
      </c>
      <c r="B1974" s="10">
        <v>39896</v>
      </c>
      <c r="C1974" s="2">
        <v>5</v>
      </c>
      <c r="D1974" s="7">
        <v>2.3981799999999999E-4</v>
      </c>
      <c r="E1974" s="7">
        <v>1.4414677528677299E-5</v>
      </c>
      <c r="F1974" s="7">
        <v>2.0056300000000001E-4</v>
      </c>
      <c r="G1974" s="58">
        <v>2.7359699999999999E-4</v>
      </c>
      <c r="H1974" s="7">
        <v>1.41048229504954E-5</v>
      </c>
      <c r="I1974" s="7">
        <v>1.7627350067897399E-5</v>
      </c>
      <c r="J1974" s="7">
        <v>6.5412200000000004E-5</v>
      </c>
      <c r="K1974" s="7">
        <v>6.7500000000000001E-5</v>
      </c>
      <c r="L1974" s="7">
        <v>6.5635499999999999E-5</v>
      </c>
      <c r="M1974" s="7">
        <v>9.3999999999999994E-5</v>
      </c>
      <c r="N1974" s="7">
        <v>5.3000000000000001E-5</v>
      </c>
      <c r="O1974" s="56">
        <f t="shared" si="90"/>
        <v>1.1415525114155251E-4</v>
      </c>
      <c r="P1974" s="7">
        <v>1.1192066094836264E-4</v>
      </c>
      <c r="Q1974" s="56">
        <f t="shared" si="91"/>
        <v>1.1415525114155251E-4</v>
      </c>
      <c r="R1974" s="7">
        <v>1.3953698558998163E-5</v>
      </c>
      <c r="S1974" s="56">
        <f t="shared" si="92"/>
        <v>1.1415525114155251E-4</v>
      </c>
      <c r="T1974" s="7">
        <v>0.95787728160771946</v>
      </c>
      <c r="U1974" s="18">
        <v>1.5399120638937469E-4</v>
      </c>
      <c r="V1974" s="18">
        <v>7.3657052308539312E-5</v>
      </c>
      <c r="W1974" s="7">
        <v>1.4552554342390491E-4</v>
      </c>
      <c r="X1974" s="7">
        <v>1.4552554342390491E-4</v>
      </c>
      <c r="Y1974" s="7">
        <v>2.4413013735116433E-4</v>
      </c>
      <c r="Z1974" s="7">
        <v>1.4552554342390491E-4</v>
      </c>
      <c r="AA1974" s="7">
        <v>1.602333431206416E-4</v>
      </c>
      <c r="AB1974" s="7">
        <v>1.4666239685991509E-4</v>
      </c>
      <c r="AC1974" s="7">
        <v>1.4552554342390491E-4</v>
      </c>
      <c r="AD1974" s="7">
        <v>1.3502721371186284E-4</v>
      </c>
      <c r="AE1974" s="7">
        <v>3.9244002368992169E-4</v>
      </c>
      <c r="AF1974" s="7">
        <v>2.0123635618232355E-4</v>
      </c>
      <c r="AG1974" s="7">
        <v>1.808600470509259E-4</v>
      </c>
      <c r="AH1974" s="7">
        <v>3.335876847084335E-4</v>
      </c>
      <c r="AI1974" s="7">
        <v>1.9898714539599152E-4</v>
      </c>
      <c r="AJ1974" s="7">
        <v>1.996216895752163E-4</v>
      </c>
      <c r="AK1974" s="7">
        <v>2.3625771652900608E-4</v>
      </c>
      <c r="AL1974" s="7">
        <v>2.2643334645271908E-4</v>
      </c>
      <c r="AM1974" s="7">
        <v>2.1786701371774187E-4</v>
      </c>
      <c r="AN1974" s="7">
        <v>5.240912496862713E-4</v>
      </c>
      <c r="AO1974" s="7">
        <v>3.0055197642079305E-4</v>
      </c>
      <c r="AP1974" s="7">
        <v>1.1415525114155251E-4</v>
      </c>
      <c r="AQ1974" s="18">
        <v>7.9892290394320691E-5</v>
      </c>
      <c r="AR1974" s="7">
        <v>8.6408099969273043E-5</v>
      </c>
      <c r="AS1974" s="7">
        <v>1.1088500000000001E-4</v>
      </c>
    </row>
    <row r="1975" spans="1:45">
      <c r="A1975" s="2" t="s">
        <v>269</v>
      </c>
      <c r="B1975" s="10">
        <v>39896</v>
      </c>
      <c r="C1975" s="2">
        <v>6</v>
      </c>
      <c r="D1975" s="7">
        <v>2.1542299999999999E-4</v>
      </c>
      <c r="E1975" s="7">
        <v>1.4414677528677299E-5</v>
      </c>
      <c r="F1975" s="7">
        <v>1.8018799999999999E-4</v>
      </c>
      <c r="G1975" s="58">
        <v>2.6299100000000002E-4</v>
      </c>
      <c r="H1975" s="7">
        <v>6.8516375174283499E-6</v>
      </c>
      <c r="I1975" s="7">
        <v>8.6762696032071193E-6</v>
      </c>
      <c r="J1975" s="7">
        <v>1.17268E-4</v>
      </c>
      <c r="K1975" s="7">
        <v>1.23485E-4</v>
      </c>
      <c r="L1975" s="7">
        <v>1.17361E-4</v>
      </c>
      <c r="M1975" s="7">
        <v>1.47682E-4</v>
      </c>
      <c r="N1975" s="7">
        <v>9.3999999999999994E-5</v>
      </c>
      <c r="O1975" s="56">
        <f t="shared" si="90"/>
        <v>1.1415525114155251E-4</v>
      </c>
      <c r="P1975" s="7">
        <v>1.2144702940463199E-4</v>
      </c>
      <c r="Q1975" s="56">
        <f t="shared" si="91"/>
        <v>1.1415525114155251E-4</v>
      </c>
      <c r="R1975" s="7">
        <v>5.1888003603167788E-5</v>
      </c>
      <c r="S1975" s="56">
        <f t="shared" si="92"/>
        <v>1.1415525114155251E-4</v>
      </c>
      <c r="T1975" s="7">
        <v>0.89521440322485424</v>
      </c>
      <c r="U1975" s="18">
        <v>2.2224883192067794E-4</v>
      </c>
      <c r="V1975" s="18">
        <v>1.5399120638937469E-4</v>
      </c>
      <c r="W1975" s="7">
        <v>1.5887682989255503E-4</v>
      </c>
      <c r="X1975" s="7">
        <v>1.5887682989255503E-4</v>
      </c>
      <c r="Y1975" s="7">
        <v>2.694160910397805E-4</v>
      </c>
      <c r="Z1975" s="7">
        <v>1.5887682989255503E-4</v>
      </c>
      <c r="AA1975" s="7">
        <v>1.6442832203342038E-4</v>
      </c>
      <c r="AB1975" s="7">
        <v>1.467384159040534E-4</v>
      </c>
      <c r="AC1975" s="7">
        <v>1.5887682989255503E-4</v>
      </c>
      <c r="AD1975" s="7">
        <v>1.5543459364379626E-4</v>
      </c>
      <c r="AE1975" s="7">
        <v>4.0069653728682872E-4</v>
      </c>
      <c r="AF1975" s="7">
        <v>2.0233634794132382E-4</v>
      </c>
      <c r="AG1975" s="7">
        <v>1.8080416739220317E-4</v>
      </c>
      <c r="AH1975" s="7">
        <v>3.5993361925286323E-4</v>
      </c>
      <c r="AI1975" s="7">
        <v>1.9948582904241E-4</v>
      </c>
      <c r="AJ1975" s="7">
        <v>2.033727404592096E-4</v>
      </c>
      <c r="AK1975" s="7">
        <v>2.3849226312491471E-4</v>
      </c>
      <c r="AL1975" s="7">
        <v>2.3659976366546324E-4</v>
      </c>
      <c r="AM1975" s="7">
        <v>2.2245541306126581E-4</v>
      </c>
      <c r="AN1975" s="7">
        <v>5.4551461786391084E-4</v>
      </c>
      <c r="AO1975" s="7">
        <v>3.1666484817623365E-4</v>
      </c>
      <c r="AP1975" s="7">
        <v>1.1415525114155251E-4</v>
      </c>
      <c r="AQ1975" s="18">
        <v>1.6702691451047112E-4</v>
      </c>
      <c r="AR1975" s="7">
        <v>7.2495766624845151E-5</v>
      </c>
      <c r="AS1975" s="7">
        <v>2.2112E-4</v>
      </c>
    </row>
    <row r="1976" spans="1:45">
      <c r="A1976" s="2" t="s">
        <v>269</v>
      </c>
      <c r="B1976" s="10">
        <v>39896</v>
      </c>
      <c r="C1976" s="2">
        <v>7</v>
      </c>
      <c r="D1976" s="7">
        <v>1.92327E-4</v>
      </c>
      <c r="E1976" s="7">
        <v>7.0074528245645604E-6</v>
      </c>
      <c r="F1976" s="7">
        <v>1.57367E-4</v>
      </c>
      <c r="G1976" s="58">
        <v>2.52713E-4</v>
      </c>
      <c r="H1976" s="7">
        <v>0</v>
      </c>
      <c r="I1976" s="7">
        <v>0</v>
      </c>
      <c r="J1976" s="7">
        <v>2.0954400000000001E-4</v>
      </c>
      <c r="K1976" s="7">
        <v>2.2502000000000001E-4</v>
      </c>
      <c r="L1976" s="7">
        <v>2.0916399999999999E-4</v>
      </c>
      <c r="M1976" s="7">
        <v>2.3872499999999999E-4</v>
      </c>
      <c r="N1976" s="7">
        <v>1.47682E-4</v>
      </c>
      <c r="O1976" s="56">
        <f t="shared" si="90"/>
        <v>1.1415525114155251E-4</v>
      </c>
      <c r="P1976" s="7">
        <v>1.2895243111925422E-4</v>
      </c>
      <c r="Q1976" s="56">
        <f t="shared" si="91"/>
        <v>1.1415525114155251E-4</v>
      </c>
      <c r="R1976" s="7">
        <v>8.5122209229922127E-5</v>
      </c>
      <c r="S1976" s="56">
        <f t="shared" si="92"/>
        <v>1.1415525114155251E-4</v>
      </c>
      <c r="T1976" s="7">
        <v>0.79239032313251212</v>
      </c>
      <c r="U1976" s="18">
        <v>1.8575466040582136E-4</v>
      </c>
      <c r="V1976" s="18">
        <v>2.2224883192067794E-4</v>
      </c>
      <c r="W1976" s="7">
        <v>7.9997435725870491E-5</v>
      </c>
      <c r="X1976" s="7">
        <v>7.9997435725870491E-5</v>
      </c>
      <c r="Y1976" s="7">
        <v>1.6860527166669836E-4</v>
      </c>
      <c r="Z1976" s="7">
        <v>7.9997435725870491E-5</v>
      </c>
      <c r="AA1976" s="7">
        <v>1.0733872442620217E-4</v>
      </c>
      <c r="AB1976" s="7">
        <v>1.0122779255777716E-4</v>
      </c>
      <c r="AC1976" s="7">
        <v>7.9997435725870491E-5</v>
      </c>
      <c r="AD1976" s="7">
        <v>1.1242494524731183E-4</v>
      </c>
      <c r="AE1976" s="7">
        <v>3.7295624124366862E-4</v>
      </c>
      <c r="AF1976" s="7">
        <v>2.0138852925221539E-4</v>
      </c>
      <c r="AG1976" s="7">
        <v>1.8057629809867934E-4</v>
      </c>
      <c r="AH1976" s="7">
        <v>3.4539433686351853E-4</v>
      </c>
      <c r="AI1976" s="7">
        <v>1.9366214425089139E-4</v>
      </c>
      <c r="AJ1976" s="7">
        <v>1.9716731077501186E-4</v>
      </c>
      <c r="AK1976" s="7">
        <v>2.3062072435780782E-4</v>
      </c>
      <c r="AL1976" s="7">
        <v>2.2201289485332612E-4</v>
      </c>
      <c r="AM1976" s="7">
        <v>2.112438389434557E-4</v>
      </c>
      <c r="AN1976" s="7">
        <v>4.9525401264036899E-4</v>
      </c>
      <c r="AO1976" s="7">
        <v>2.9342734732644063E-4</v>
      </c>
      <c r="AP1976" s="7">
        <v>1.1415525114155251E-4</v>
      </c>
      <c r="AQ1976" s="18">
        <v>2.4106270429107116E-4</v>
      </c>
      <c r="AR1976" s="7">
        <v>6.3151508109232144E-5</v>
      </c>
      <c r="AS1976" s="7">
        <v>3.37533E-4</v>
      </c>
    </row>
    <row r="1977" spans="1:45">
      <c r="A1977" s="2" t="s">
        <v>269</v>
      </c>
      <c r="B1977" s="10">
        <v>39896</v>
      </c>
      <c r="C1977" s="2">
        <v>8</v>
      </c>
      <c r="D1977" s="7">
        <v>1.7024499999999999E-4</v>
      </c>
      <c r="E1977" s="7">
        <v>0</v>
      </c>
      <c r="F1977" s="7">
        <v>1.34146E-4</v>
      </c>
      <c r="G1977" s="58">
        <v>2.43126E-4</v>
      </c>
      <c r="H1977" s="7">
        <v>0</v>
      </c>
      <c r="I1977" s="7">
        <v>0</v>
      </c>
      <c r="J1977" s="7">
        <v>2.52582E-4</v>
      </c>
      <c r="K1977" s="7">
        <v>2.7245900000000001E-4</v>
      </c>
      <c r="L1977" s="7">
        <v>2.5197000000000002E-4</v>
      </c>
      <c r="M1977" s="7">
        <v>2.78256E-4</v>
      </c>
      <c r="N1977" s="7">
        <v>2.3872499999999999E-4</v>
      </c>
      <c r="O1977" s="56">
        <f t="shared" si="90"/>
        <v>1.1415525114155251E-4</v>
      </c>
      <c r="P1977" s="7">
        <v>1.2839693573142501E-4</v>
      </c>
      <c r="Q1977" s="56">
        <f t="shared" si="91"/>
        <v>1.1415525114155251E-4</v>
      </c>
      <c r="R1977" s="7">
        <v>1.1225197293895867E-4</v>
      </c>
      <c r="S1977" s="56">
        <f t="shared" si="92"/>
        <v>1.1415525114155251E-4</v>
      </c>
      <c r="T1977" s="7">
        <v>0.74047583094872571</v>
      </c>
      <c r="U1977" s="18">
        <v>1.2411806096035175E-4</v>
      </c>
      <c r="V1977" s="18">
        <v>1.8575466040582136E-4</v>
      </c>
      <c r="W1977" s="7">
        <v>2.772370296823339E-5</v>
      </c>
      <c r="X1977" s="7">
        <v>2.772370296823339E-5</v>
      </c>
      <c r="Y1977" s="7">
        <v>7.8842281214961421E-5</v>
      </c>
      <c r="Z1977" s="7">
        <v>2.772370296823339E-5</v>
      </c>
      <c r="AA1977" s="7">
        <v>5.5756417583504253E-5</v>
      </c>
      <c r="AB1977" s="7">
        <v>5.7762364124437857E-5</v>
      </c>
      <c r="AC1977" s="7">
        <v>2.772370296823339E-5</v>
      </c>
      <c r="AD1977" s="7">
        <v>7.2785353761377019E-5</v>
      </c>
      <c r="AE1977" s="7">
        <v>3.455458605034936E-4</v>
      </c>
      <c r="AF1977" s="7">
        <v>1.9997490649178822E-4</v>
      </c>
      <c r="AG1977" s="7">
        <v>1.8084217226459106E-4</v>
      </c>
      <c r="AH1977" s="7">
        <v>3.3182429704934957E-4</v>
      </c>
      <c r="AI1977" s="7">
        <v>1.8870837039836375E-4</v>
      </c>
      <c r="AJ1977" s="7">
        <v>1.9024195499503521E-4</v>
      </c>
      <c r="AK1977" s="7">
        <v>2.2308070163809356E-4</v>
      </c>
      <c r="AL1977" s="7">
        <v>2.0924280364000261E-4</v>
      </c>
      <c r="AM1977" s="7">
        <v>2.014892074322881E-4</v>
      </c>
      <c r="AN1977" s="7">
        <v>4.4588151493011441E-4</v>
      </c>
      <c r="AO1977" s="7">
        <v>2.6925773232798294E-4</v>
      </c>
      <c r="AP1977" s="7">
        <v>1.1415525114155251E-4</v>
      </c>
      <c r="AQ1977" s="18">
        <v>2.0147921761891916E-4</v>
      </c>
      <c r="AR1977" s="7">
        <v>5.6736877916138502E-5</v>
      </c>
      <c r="AS1977" s="7">
        <v>2.5504599999999998E-4</v>
      </c>
    </row>
    <row r="1978" spans="1:45">
      <c r="A1978" s="2" t="s">
        <v>269</v>
      </c>
      <c r="B1978" s="10">
        <v>39896</v>
      </c>
      <c r="C1978" s="2">
        <v>9</v>
      </c>
      <c r="D1978" s="7">
        <v>1.5827899999999999E-4</v>
      </c>
      <c r="E1978" s="7">
        <v>0</v>
      </c>
      <c r="F1978" s="7">
        <v>1.19751E-4</v>
      </c>
      <c r="G1978" s="58">
        <v>2.1766400000000001E-4</v>
      </c>
      <c r="H1978" s="7">
        <v>0</v>
      </c>
      <c r="I1978" s="7">
        <v>0</v>
      </c>
      <c r="J1978" s="7">
        <v>2.1593599999999999E-4</v>
      </c>
      <c r="K1978" s="7">
        <v>2.2972699999999999E-4</v>
      </c>
      <c r="L1978" s="7">
        <v>2.1581399999999999E-4</v>
      </c>
      <c r="M1978" s="7">
        <v>2.8652000000000001E-4</v>
      </c>
      <c r="N1978" s="7">
        <v>2.78256E-4</v>
      </c>
      <c r="O1978" s="56">
        <f t="shared" si="90"/>
        <v>1.1415525114155251E-4</v>
      </c>
      <c r="P1978" s="7">
        <v>1.2762367833213655E-4</v>
      </c>
      <c r="Q1978" s="56">
        <f t="shared" si="91"/>
        <v>1.1415525114155251E-4</v>
      </c>
      <c r="R1978" s="7">
        <v>1.137870180162421E-4</v>
      </c>
      <c r="S1978" s="56">
        <f t="shared" si="92"/>
        <v>1.1415525114155251E-4</v>
      </c>
      <c r="T1978" s="7">
        <v>0.73263811297117121</v>
      </c>
      <c r="U1978" s="18">
        <v>1.0344795276928565E-4</v>
      </c>
      <c r="V1978" s="18">
        <v>1.2411806096035175E-4</v>
      </c>
      <c r="W1978" s="7">
        <v>2.7415514373970802E-7</v>
      </c>
      <c r="X1978" s="7">
        <v>2.7415514373970802E-7</v>
      </c>
      <c r="Y1978" s="7">
        <v>8.3643198998864335E-7</v>
      </c>
      <c r="Z1978" s="7">
        <v>2.7415514373970802E-7</v>
      </c>
      <c r="AA1978" s="7">
        <v>1.1525308347295528E-5</v>
      </c>
      <c r="AB1978" s="7">
        <v>2.0814985357696439E-5</v>
      </c>
      <c r="AC1978" s="7">
        <v>2.7415514373970802E-7</v>
      </c>
      <c r="AD1978" s="7">
        <v>4.5698823912463972E-5</v>
      </c>
      <c r="AE1978" s="7">
        <v>3.1801674536729936E-4</v>
      </c>
      <c r="AF1978" s="7">
        <v>1.9925199306705611E-4</v>
      </c>
      <c r="AG1978" s="7">
        <v>1.8160618702309038E-4</v>
      </c>
      <c r="AH1978" s="7">
        <v>3.218672416752519E-4</v>
      </c>
      <c r="AI1978" s="7">
        <v>1.8330177726063698E-4</v>
      </c>
      <c r="AJ1978" s="7">
        <v>1.8332411974655751E-4</v>
      </c>
      <c r="AK1978" s="7">
        <v>2.1530377635426725E-4</v>
      </c>
      <c r="AL1978" s="7">
        <v>1.951652543821385E-4</v>
      </c>
      <c r="AM1978" s="7">
        <v>1.9078531961680721E-4</v>
      </c>
      <c r="AN1978" s="7">
        <v>3.9850438290282196E-4</v>
      </c>
      <c r="AO1978" s="7">
        <v>2.4645204681500671E-4</v>
      </c>
      <c r="AP1978" s="7">
        <v>1.1415525114155251E-4</v>
      </c>
      <c r="AQ1978" s="18">
        <v>1.3462493893846489E-4</v>
      </c>
      <c r="AR1978" s="7">
        <v>5.5239319140868061E-5</v>
      </c>
      <c r="AS1978" s="7">
        <v>2.0923799999999999E-4</v>
      </c>
    </row>
    <row r="1979" spans="1:45">
      <c r="A1979" s="2" t="s">
        <v>269</v>
      </c>
      <c r="B1979" s="10">
        <v>39896</v>
      </c>
      <c r="C1979" s="2">
        <v>10</v>
      </c>
      <c r="D1979" s="7">
        <v>1.4577200000000001E-4</v>
      </c>
      <c r="E1979" s="7">
        <v>0</v>
      </c>
      <c r="F1979" s="7">
        <v>1.05896E-4</v>
      </c>
      <c r="G1979" s="58">
        <v>1.94415E-4</v>
      </c>
      <c r="H1979" s="7">
        <v>0</v>
      </c>
      <c r="I1979" s="7">
        <v>0</v>
      </c>
      <c r="J1979" s="7">
        <v>2.0609799999999999E-4</v>
      </c>
      <c r="K1979" s="7">
        <v>2.17951E-4</v>
      </c>
      <c r="L1979" s="7">
        <v>2.0614400000000001E-4</v>
      </c>
      <c r="M1979" s="7">
        <v>2.35598E-4</v>
      </c>
      <c r="N1979" s="7">
        <v>2.8652000000000001E-4</v>
      </c>
      <c r="O1979" s="56">
        <f t="shared" si="90"/>
        <v>1.1415525114155251E-4</v>
      </c>
      <c r="P1979" s="7">
        <v>1.2593556238873517E-4</v>
      </c>
      <c r="Q1979" s="56">
        <f t="shared" si="91"/>
        <v>1.1415525114155251E-4</v>
      </c>
      <c r="R1979" s="7">
        <v>9.8104728416157844E-5</v>
      </c>
      <c r="S1979" s="56">
        <f t="shared" si="92"/>
        <v>1.1415525114155251E-4</v>
      </c>
      <c r="T1979" s="7">
        <v>0.70393902147307064</v>
      </c>
      <c r="U1979" s="18">
        <v>1.0834243329532997E-4</v>
      </c>
      <c r="V1979" s="18">
        <v>1.0344795276928565E-4</v>
      </c>
      <c r="W1979" s="7">
        <v>0</v>
      </c>
      <c r="X1979" s="7">
        <v>0</v>
      </c>
      <c r="Y1979" s="7">
        <v>0</v>
      </c>
      <c r="Z1979" s="7">
        <v>0</v>
      </c>
      <c r="AA1979" s="7">
        <v>0</v>
      </c>
      <c r="AB1979" s="7">
        <v>0</v>
      </c>
      <c r="AC1979" s="7">
        <v>0</v>
      </c>
      <c r="AD1979" s="7">
        <v>1.8659496627993716E-5</v>
      </c>
      <c r="AE1979" s="7">
        <v>2.3701206854272807E-4</v>
      </c>
      <c r="AF1979" s="7">
        <v>1.8275443053163064E-4</v>
      </c>
      <c r="AG1979" s="7">
        <v>1.7131089559400793E-4</v>
      </c>
      <c r="AH1979" s="7">
        <v>2.5160119738930337E-4</v>
      </c>
      <c r="AI1979" s="7">
        <v>1.7329967130697935E-4</v>
      </c>
      <c r="AJ1979" s="7">
        <v>1.7123100734969051E-4</v>
      </c>
      <c r="AK1979" s="7">
        <v>2.0505229551022618E-4</v>
      </c>
      <c r="AL1979" s="7">
        <v>1.7987500958564103E-4</v>
      </c>
      <c r="AM1979" s="7">
        <v>1.7449696202767741E-4</v>
      </c>
      <c r="AN1979" s="7">
        <v>2.6854789996700869E-4</v>
      </c>
      <c r="AO1979" s="7">
        <v>2.0268095866525059E-4</v>
      </c>
      <c r="AP1979" s="7">
        <v>1.1415525114155251E-4</v>
      </c>
      <c r="AQ1979" s="18">
        <v>1.1220505877321928E-4</v>
      </c>
      <c r="AR1979" s="7">
        <v>5.9196786696826308E-5</v>
      </c>
      <c r="AS1979" s="7">
        <v>1.8504799999999999E-4</v>
      </c>
    </row>
    <row r="1980" spans="1:45">
      <c r="A1980" s="2" t="s">
        <v>269</v>
      </c>
      <c r="B1980" s="10">
        <v>39896</v>
      </c>
      <c r="C1980" s="2">
        <v>11</v>
      </c>
      <c r="D1980" s="7">
        <v>1.33948E-4</v>
      </c>
      <c r="E1980" s="7">
        <v>0</v>
      </c>
      <c r="F1980" s="7">
        <v>9.2997200000000005E-5</v>
      </c>
      <c r="G1980" s="58">
        <v>1.70812E-4</v>
      </c>
      <c r="H1980" s="7">
        <v>0</v>
      </c>
      <c r="I1980" s="7">
        <v>0</v>
      </c>
      <c r="J1980" s="7">
        <v>1.83969E-4</v>
      </c>
      <c r="K1980" s="7">
        <v>1.9278899999999999E-4</v>
      </c>
      <c r="L1980" s="7">
        <v>1.8423100000000001E-4</v>
      </c>
      <c r="M1980" s="7">
        <v>2.1545900000000001E-4</v>
      </c>
      <c r="N1980" s="7">
        <v>2.35598E-4</v>
      </c>
      <c r="O1980" s="56">
        <f t="shared" si="90"/>
        <v>1.1415525114155251E-4</v>
      </c>
      <c r="P1980" s="7">
        <v>1.2599202302946973E-4</v>
      </c>
      <c r="Q1980" s="56">
        <f t="shared" si="91"/>
        <v>1.1415525114155251E-4</v>
      </c>
      <c r="R1980" s="7">
        <v>1.0095404396023294E-4</v>
      </c>
      <c r="S1980" s="56">
        <f t="shared" si="92"/>
        <v>1.1415525114155251E-4</v>
      </c>
      <c r="T1980" s="7">
        <v>0.66939422934122039</v>
      </c>
      <c r="U1980" s="18">
        <v>1.2064168291380776E-4</v>
      </c>
      <c r="V1980" s="18">
        <v>1.0834243329532997E-4</v>
      </c>
      <c r="W1980" s="7">
        <v>0</v>
      </c>
      <c r="X1980" s="7">
        <v>0</v>
      </c>
      <c r="Y1980" s="7">
        <v>0</v>
      </c>
      <c r="Z1980" s="7">
        <v>0</v>
      </c>
      <c r="AA1980" s="7">
        <v>0</v>
      </c>
      <c r="AB1980" s="7">
        <v>0</v>
      </c>
      <c r="AC1980" s="7">
        <v>0</v>
      </c>
      <c r="AD1980" s="7">
        <v>0</v>
      </c>
      <c r="AE1980" s="7">
        <v>1.6518189063649262E-4</v>
      </c>
      <c r="AF1980" s="7">
        <v>1.6780140593549011E-4</v>
      </c>
      <c r="AG1980" s="7">
        <v>1.6093139768327033E-4</v>
      </c>
      <c r="AH1980" s="7">
        <v>1.8931880343812094E-4</v>
      </c>
      <c r="AI1980" s="7">
        <v>1.633566952781398E-4</v>
      </c>
      <c r="AJ1980" s="7">
        <v>1.5992546179090532E-4</v>
      </c>
      <c r="AK1980" s="7">
        <v>1.946104960834665E-4</v>
      </c>
      <c r="AL1980" s="7">
        <v>1.6526608818847406E-4</v>
      </c>
      <c r="AM1980" s="7">
        <v>1.583969427619984E-4</v>
      </c>
      <c r="AN1980" s="7">
        <v>1.5532668170148349E-4</v>
      </c>
      <c r="AO1980" s="7">
        <v>1.6403203525616392E-4</v>
      </c>
      <c r="AP1980" s="7">
        <v>1.1415525114155251E-4</v>
      </c>
      <c r="AQ1980" s="18">
        <v>1.1751386827971573E-4</v>
      </c>
      <c r="AR1980" s="7">
        <v>7.0931925265443394E-5</v>
      </c>
      <c r="AS1980" s="7">
        <v>1.59071E-4</v>
      </c>
    </row>
    <row r="1981" spans="1:45">
      <c r="A1981" s="2" t="s">
        <v>269</v>
      </c>
      <c r="B1981" s="10">
        <v>39896</v>
      </c>
      <c r="C1981" s="2">
        <v>12</v>
      </c>
      <c r="D1981" s="7">
        <v>1.3176400000000001E-4</v>
      </c>
      <c r="E1981" s="7">
        <v>0</v>
      </c>
      <c r="F1981" s="7">
        <v>8.7258900000000006E-5</v>
      </c>
      <c r="G1981" s="58">
        <v>1.5961799999999999E-4</v>
      </c>
      <c r="H1981" s="7">
        <v>0</v>
      </c>
      <c r="I1981" s="7">
        <v>0</v>
      </c>
      <c r="J1981" s="7">
        <v>1.74384E-4</v>
      </c>
      <c r="K1981" s="7">
        <v>1.81263E-4</v>
      </c>
      <c r="L1981" s="7">
        <v>1.7481800000000001E-4</v>
      </c>
      <c r="M1981" s="7">
        <v>2.14444E-4</v>
      </c>
      <c r="N1981" s="7">
        <v>2.1545900000000001E-4</v>
      </c>
      <c r="O1981" s="56">
        <f t="shared" si="90"/>
        <v>1.1415525114155251E-4</v>
      </c>
      <c r="P1981" s="7">
        <v>1.2602456870009995E-4</v>
      </c>
      <c r="Q1981" s="56">
        <f t="shared" si="91"/>
        <v>1.1415525114155251E-4</v>
      </c>
      <c r="R1981" s="7">
        <v>1.1548899866705549E-4</v>
      </c>
      <c r="S1981" s="56">
        <f t="shared" si="92"/>
        <v>1.1415525114155251E-4</v>
      </c>
      <c r="T1981" s="7">
        <v>0.6333830559671112</v>
      </c>
      <c r="U1981" s="18">
        <v>1.1839616985529631E-4</v>
      </c>
      <c r="V1981" s="18">
        <v>1.2064168291380776E-4</v>
      </c>
      <c r="W1981" s="7">
        <v>0</v>
      </c>
      <c r="X1981" s="7">
        <v>0</v>
      </c>
      <c r="Y1981" s="7">
        <v>0</v>
      </c>
      <c r="Z1981" s="7">
        <v>0</v>
      </c>
      <c r="AA1981" s="7">
        <v>0</v>
      </c>
      <c r="AB1981" s="7">
        <v>0</v>
      </c>
      <c r="AC1981" s="7">
        <v>0</v>
      </c>
      <c r="AD1981" s="7">
        <v>0</v>
      </c>
      <c r="AE1981" s="7">
        <v>1.0982179726747352E-4</v>
      </c>
      <c r="AF1981" s="7">
        <v>1.5318301441221202E-4</v>
      </c>
      <c r="AG1981" s="7">
        <v>1.5131644830143924E-4</v>
      </c>
      <c r="AH1981" s="7">
        <v>1.3672801420265565E-4</v>
      </c>
      <c r="AI1981" s="7">
        <v>1.5403547697156509E-4</v>
      </c>
      <c r="AJ1981" s="7">
        <v>1.484288978709167E-4</v>
      </c>
      <c r="AK1981" s="7">
        <v>1.8496745815654809E-4</v>
      </c>
      <c r="AL1981" s="7">
        <v>1.5094651541719647E-4</v>
      </c>
      <c r="AM1981" s="7">
        <v>1.434589892056865E-4</v>
      </c>
      <c r="AN1981" s="7">
        <v>6.2125039596864774E-5</v>
      </c>
      <c r="AO1981" s="7">
        <v>1.273608325607156E-4</v>
      </c>
      <c r="AP1981" s="7">
        <v>1.1415525114155251E-4</v>
      </c>
      <c r="AQ1981" s="18">
        <v>1.3085427753252733E-4</v>
      </c>
      <c r="AR1981" s="7">
        <v>8.1371154093474055E-5</v>
      </c>
      <c r="AS1981" s="7">
        <v>1.5179000000000001E-4</v>
      </c>
    </row>
    <row r="1982" spans="1:45">
      <c r="A1982" s="2" t="s">
        <v>269</v>
      </c>
      <c r="B1982" s="10">
        <v>39896</v>
      </c>
      <c r="C1982" s="2">
        <v>13</v>
      </c>
      <c r="D1982" s="7">
        <v>1.29739E-4</v>
      </c>
      <c r="E1982" s="7">
        <v>0</v>
      </c>
      <c r="F1982" s="7">
        <v>8.1678299999999994E-5</v>
      </c>
      <c r="G1982" s="58">
        <v>1.4887599999999999E-4</v>
      </c>
      <c r="H1982" s="7">
        <v>0</v>
      </c>
      <c r="I1982" s="7">
        <v>0</v>
      </c>
      <c r="J1982" s="7">
        <v>1.64086E-4</v>
      </c>
      <c r="K1982" s="7">
        <v>1.6942199999999999E-4</v>
      </c>
      <c r="L1982" s="7">
        <v>1.6463599999999999E-4</v>
      </c>
      <c r="M1982" s="7">
        <v>1.68480999999999E-4</v>
      </c>
      <c r="N1982" s="7">
        <v>2.14444E-4</v>
      </c>
      <c r="O1982" s="56">
        <f t="shared" si="90"/>
        <v>1.1415525114155251E-4</v>
      </c>
      <c r="P1982" s="7">
        <v>1.2675583107589868E-4</v>
      </c>
      <c r="Q1982" s="56">
        <f t="shared" si="91"/>
        <v>1.1415525114155251E-4</v>
      </c>
      <c r="R1982" s="7">
        <v>1.4880373932577888E-4</v>
      </c>
      <c r="S1982" s="56">
        <f t="shared" si="92"/>
        <v>1.1415525114155251E-4</v>
      </c>
      <c r="T1982" s="7">
        <v>0.64256432684275644</v>
      </c>
      <c r="U1982" s="18">
        <v>1.5136355846717697E-4</v>
      </c>
      <c r="V1982" s="18">
        <v>1.1839616985529631E-4</v>
      </c>
      <c r="W1982" s="7">
        <v>0</v>
      </c>
      <c r="X1982" s="7">
        <v>0</v>
      </c>
      <c r="Y1982" s="7">
        <v>0</v>
      </c>
      <c r="Z1982" s="7">
        <v>0</v>
      </c>
      <c r="AA1982" s="7">
        <v>0</v>
      </c>
      <c r="AB1982" s="7">
        <v>0</v>
      </c>
      <c r="AC1982" s="7">
        <v>0</v>
      </c>
      <c r="AD1982" s="7">
        <v>0</v>
      </c>
      <c r="AE1982" s="7">
        <v>8.4278053860796555E-5</v>
      </c>
      <c r="AF1982" s="7">
        <v>1.404523591678883E-4</v>
      </c>
      <c r="AG1982" s="7">
        <v>1.4046015365338921E-4</v>
      </c>
      <c r="AH1982" s="7">
        <v>1.0552943760975395E-4</v>
      </c>
      <c r="AI1982" s="7">
        <v>1.4107082596269665E-4</v>
      </c>
      <c r="AJ1982" s="7">
        <v>1.4250024317926142E-4</v>
      </c>
      <c r="AK1982" s="7">
        <v>1.7814751530131862E-4</v>
      </c>
      <c r="AL1982" s="7">
        <v>1.4480419504438942E-4</v>
      </c>
      <c r="AM1982" s="7">
        <v>1.3376571703944346E-4</v>
      </c>
      <c r="AN1982" s="7">
        <v>4.7339662971580692E-5</v>
      </c>
      <c r="AO1982" s="7">
        <v>1.0574674161137032E-4</v>
      </c>
      <c r="AP1982" s="7">
        <v>1.1415525114155251E-4</v>
      </c>
      <c r="AQ1982" s="18">
        <v>1.2841867665342404E-4</v>
      </c>
      <c r="AR1982" s="7">
        <v>9.0915690160489135E-5</v>
      </c>
      <c r="AS1982" s="7">
        <v>1.36339E-4</v>
      </c>
    </row>
    <row r="1983" spans="1:45">
      <c r="A1983" s="2" t="s">
        <v>269</v>
      </c>
      <c r="B1983" s="10">
        <v>39896</v>
      </c>
      <c r="C1983" s="2">
        <v>14</v>
      </c>
      <c r="D1983" s="7">
        <v>1.2760500000000001E-4</v>
      </c>
      <c r="E1983" s="7">
        <v>0</v>
      </c>
      <c r="F1983" s="7">
        <v>7.6494499999999998E-5</v>
      </c>
      <c r="G1983" s="58">
        <v>1.3795300000000001E-4</v>
      </c>
      <c r="H1983" s="7">
        <v>0</v>
      </c>
      <c r="I1983" s="7">
        <v>0</v>
      </c>
      <c r="J1983" s="7">
        <v>1.2764699999999999E-4</v>
      </c>
      <c r="K1983" s="7">
        <v>1.28591E-4</v>
      </c>
      <c r="L1983" s="7">
        <v>1.2847600000000001E-4</v>
      </c>
      <c r="M1983" s="7">
        <v>1.63929E-4</v>
      </c>
      <c r="N1983" s="7">
        <v>1.68480999999999E-4</v>
      </c>
      <c r="O1983" s="56">
        <f t="shared" si="90"/>
        <v>1.1415525114155251E-4</v>
      </c>
      <c r="P1983" s="7">
        <v>1.2578780267245499E-4</v>
      </c>
      <c r="Q1983" s="56">
        <f t="shared" si="91"/>
        <v>1.1415525114155251E-4</v>
      </c>
      <c r="R1983" s="7">
        <v>1.9168736453410322E-4</v>
      </c>
      <c r="S1983" s="56">
        <f t="shared" si="92"/>
        <v>1.1415525114155251E-4</v>
      </c>
      <c r="T1983" s="7">
        <v>0.6278676906989501</v>
      </c>
      <c r="U1983" s="18">
        <v>1.7743095998119215E-4</v>
      </c>
      <c r="V1983" s="18">
        <v>1.5136355846717697E-4</v>
      </c>
      <c r="W1983" s="7">
        <v>0</v>
      </c>
      <c r="X1983" s="7">
        <v>0</v>
      </c>
      <c r="Y1983" s="7">
        <v>0</v>
      </c>
      <c r="Z1983" s="7">
        <v>0</v>
      </c>
      <c r="AA1983" s="7">
        <v>0</v>
      </c>
      <c r="AB1983" s="7">
        <v>0</v>
      </c>
      <c r="AC1983" s="7">
        <v>0</v>
      </c>
      <c r="AD1983" s="7">
        <v>0</v>
      </c>
      <c r="AE1983" s="7">
        <v>6.2221047986147729E-5</v>
      </c>
      <c r="AF1983" s="7">
        <v>1.2832469575333518E-4</v>
      </c>
      <c r="AG1983" s="7">
        <v>1.3035757360822437E-4</v>
      </c>
      <c r="AH1983" s="7">
        <v>7.7178321289392808E-5</v>
      </c>
      <c r="AI1983" s="7">
        <v>1.2892179729635705E-4</v>
      </c>
      <c r="AJ1983" s="7">
        <v>1.3686823714525697E-4</v>
      </c>
      <c r="AK1983" s="7">
        <v>1.7087397433704083E-4</v>
      </c>
      <c r="AL1983" s="7">
        <v>1.3910004853553293E-4</v>
      </c>
      <c r="AM1983" s="7">
        <v>1.2422916228798194E-4</v>
      </c>
      <c r="AN1983" s="7">
        <v>3.5235916232131618E-5</v>
      </c>
      <c r="AO1983" s="7">
        <v>8.4658687969425787E-5</v>
      </c>
      <c r="AP1983" s="7">
        <v>1.1415525114155251E-4</v>
      </c>
      <c r="AQ1983" s="18">
        <v>1.6417683017672815E-4</v>
      </c>
      <c r="AR1983" s="7">
        <v>8.7035718066312936E-5</v>
      </c>
      <c r="AS1983" s="7">
        <v>1.19764E-4</v>
      </c>
    </row>
    <row r="1984" spans="1:45">
      <c r="A1984" s="2" t="s">
        <v>269</v>
      </c>
      <c r="B1984" s="10">
        <v>39896</v>
      </c>
      <c r="C1984" s="2">
        <v>15</v>
      </c>
      <c r="D1984" s="7">
        <v>1.4884300000000001E-4</v>
      </c>
      <c r="E1984" s="7">
        <v>0</v>
      </c>
      <c r="F1984" s="7">
        <v>8.6528500000000003E-5</v>
      </c>
      <c r="G1984" s="58">
        <v>1.3556000000000001E-4</v>
      </c>
      <c r="H1984" s="7">
        <v>5.7114195442204903E-5</v>
      </c>
      <c r="I1984" s="7">
        <v>6.7177897127001902E-5</v>
      </c>
      <c r="J1984" s="7">
        <v>1.2449E-4</v>
      </c>
      <c r="K1984" s="7">
        <v>1.2555199999999999E-4</v>
      </c>
      <c r="L1984" s="7">
        <v>1.2527999999999999E-4</v>
      </c>
      <c r="M1984" s="7">
        <v>1.5468900000000001E-4</v>
      </c>
      <c r="N1984" s="7">
        <v>1.63929E-4</v>
      </c>
      <c r="O1984" s="56">
        <f t="shared" si="90"/>
        <v>1.1415525114155251E-4</v>
      </c>
      <c r="P1984" s="7">
        <v>1.2223766358564558E-4</v>
      </c>
      <c r="Q1984" s="56">
        <f t="shared" si="91"/>
        <v>1.1415525114155251E-4</v>
      </c>
      <c r="R1984" s="7">
        <v>2.3728841375487473E-4</v>
      </c>
      <c r="S1984" s="56">
        <f t="shared" si="92"/>
        <v>1.1415525114155251E-4</v>
      </c>
      <c r="T1984" s="7">
        <v>0.62715393911273987</v>
      </c>
      <c r="U1984" s="18">
        <v>2.1072591789922919E-4</v>
      </c>
      <c r="V1984" s="18">
        <v>1.7743095998119215E-4</v>
      </c>
      <c r="W1984" s="7">
        <v>0</v>
      </c>
      <c r="X1984" s="7">
        <v>0</v>
      </c>
      <c r="Y1984" s="7">
        <v>0</v>
      </c>
      <c r="Z1984" s="7">
        <v>0</v>
      </c>
      <c r="AA1984" s="7">
        <v>0</v>
      </c>
      <c r="AB1984" s="7">
        <v>0</v>
      </c>
      <c r="AC1984" s="7">
        <v>0</v>
      </c>
      <c r="AD1984" s="7">
        <v>0</v>
      </c>
      <c r="AE1984" s="7">
        <v>4.3580226122848635E-5</v>
      </c>
      <c r="AF1984" s="7">
        <v>1.1668361469111026E-4</v>
      </c>
      <c r="AG1984" s="7">
        <v>1.1981105064507881E-4</v>
      </c>
      <c r="AH1984" s="7">
        <v>5.3339701179451075E-5</v>
      </c>
      <c r="AI1984" s="7">
        <v>1.1747634752754029E-4</v>
      </c>
      <c r="AJ1984" s="7">
        <v>1.3105414533593824E-4</v>
      </c>
      <c r="AK1984" s="7">
        <v>1.6428331765665243E-4</v>
      </c>
      <c r="AL1984" s="7">
        <v>1.3332034046261709E-4</v>
      </c>
      <c r="AM1984" s="7">
        <v>1.147872005835098E-4</v>
      </c>
      <c r="AN1984" s="7">
        <v>2.7347698335474643E-5</v>
      </c>
      <c r="AO1984" s="7">
        <v>6.5686054758088412E-5</v>
      </c>
      <c r="AP1984" s="7">
        <v>1.1415525114155251E-4</v>
      </c>
      <c r="AQ1984" s="18">
        <v>1.9245089689961837E-4</v>
      </c>
      <c r="AR1984" s="7">
        <v>6.3962066307412288E-5</v>
      </c>
      <c r="AS1984" s="7">
        <v>1.01988E-4</v>
      </c>
    </row>
    <row r="1985" spans="1:45">
      <c r="A1985" s="2" t="s">
        <v>269</v>
      </c>
      <c r="B1985" s="10">
        <v>39896</v>
      </c>
      <c r="C1985" s="2">
        <v>16</v>
      </c>
      <c r="D1985" s="7">
        <v>1.71485E-4</v>
      </c>
      <c r="E1985" s="7">
        <v>5.8160666576375001E-5</v>
      </c>
      <c r="F1985" s="7">
        <v>9.6949999999999998E-5</v>
      </c>
      <c r="G1985" s="58">
        <v>1.3254799999999999E-4</v>
      </c>
      <c r="H1985" s="7">
        <v>7.7868876216591397E-5</v>
      </c>
      <c r="I1985" s="7">
        <v>8.9568111092604198E-5</v>
      </c>
      <c r="J1985" s="7">
        <v>1.23566E-4</v>
      </c>
      <c r="K1985" s="7">
        <v>1.2483500000000001E-4</v>
      </c>
      <c r="L1985" s="7">
        <v>1.24323E-4</v>
      </c>
      <c r="M1985" s="7">
        <v>1.6043899999999901E-4</v>
      </c>
      <c r="N1985" s="7">
        <v>1.5468900000000001E-4</v>
      </c>
      <c r="O1985" s="56">
        <f t="shared" si="90"/>
        <v>1.1415525114155251E-4</v>
      </c>
      <c r="P1985" s="7">
        <v>1.1861350879958148E-4</v>
      </c>
      <c r="Q1985" s="56">
        <f t="shared" si="91"/>
        <v>1.1415525114155251E-4</v>
      </c>
      <c r="R1985" s="7">
        <v>3.0169374456382093E-4</v>
      </c>
      <c r="S1985" s="56">
        <f t="shared" si="92"/>
        <v>1.1415525114155251E-4</v>
      </c>
      <c r="T1985" s="7">
        <v>0.61960146009221129</v>
      </c>
      <c r="U1985" s="18">
        <v>2.5650573445540624E-4</v>
      </c>
      <c r="V1985" s="18">
        <v>2.1072591789922919E-4</v>
      </c>
      <c r="W1985" s="7">
        <v>0</v>
      </c>
      <c r="X1985" s="7">
        <v>0</v>
      </c>
      <c r="Y1985" s="7">
        <v>0</v>
      </c>
      <c r="Z1985" s="7">
        <v>0</v>
      </c>
      <c r="AA1985" s="7">
        <v>0</v>
      </c>
      <c r="AB1985" s="7">
        <v>0</v>
      </c>
      <c r="AC1985" s="7">
        <v>0</v>
      </c>
      <c r="AD1985" s="7">
        <v>0</v>
      </c>
      <c r="AE1985" s="7">
        <v>4.2957256050006375E-5</v>
      </c>
      <c r="AF1985" s="7">
        <v>1.1701612262464917E-4</v>
      </c>
      <c r="AG1985" s="7">
        <v>1.2019896917908427E-4</v>
      </c>
      <c r="AH1985" s="7">
        <v>5.1954370399821909E-5</v>
      </c>
      <c r="AI1985" s="7">
        <v>1.1676339691067655E-4</v>
      </c>
      <c r="AJ1985" s="7">
        <v>1.2989308089781946E-4</v>
      </c>
      <c r="AK1985" s="7">
        <v>1.6193621233689181E-4</v>
      </c>
      <c r="AL1985" s="7">
        <v>1.353499939274471E-4</v>
      </c>
      <c r="AM1985" s="7">
        <v>1.1651247181764352E-4</v>
      </c>
      <c r="AN1985" s="7">
        <v>2.8108010939644653E-5</v>
      </c>
      <c r="AO1985" s="7">
        <v>6.4488659522323781E-5</v>
      </c>
      <c r="AP1985" s="7">
        <v>1.1415525114155251E-4</v>
      </c>
      <c r="AQ1985" s="18">
        <v>2.285643492206817E-4</v>
      </c>
      <c r="AR1985" s="7">
        <v>6.3883966762715426E-5</v>
      </c>
      <c r="AS1985" s="7">
        <v>1.1176E-4</v>
      </c>
    </row>
    <row r="1986" spans="1:45">
      <c r="A1986" s="2" t="s">
        <v>269</v>
      </c>
      <c r="B1986" s="10">
        <v>39896</v>
      </c>
      <c r="C1986" s="2">
        <v>17</v>
      </c>
      <c r="D1986" s="7">
        <v>1.9643300000000001E-4</v>
      </c>
      <c r="E1986" s="7">
        <v>7.9180646946867996E-5</v>
      </c>
      <c r="F1986" s="7">
        <v>1.07953E-4</v>
      </c>
      <c r="G1986" s="58">
        <v>1.30424E-4</v>
      </c>
      <c r="H1986" s="7">
        <v>8.9095871445899207E-5</v>
      </c>
      <c r="I1986" s="7">
        <v>1.0137969107933E-4</v>
      </c>
      <c r="J1986" s="7">
        <v>1.3733500000000001E-4</v>
      </c>
      <c r="K1986" s="7">
        <v>1.4105500000000001E-4</v>
      </c>
      <c r="L1986" s="7">
        <v>1.3788799999999999E-4</v>
      </c>
      <c r="M1986" s="7">
        <v>1.8895500000000001E-4</v>
      </c>
      <c r="N1986" s="7">
        <v>1.6043899999999901E-4</v>
      </c>
      <c r="O1986" s="56">
        <f t="shared" si="90"/>
        <v>1.1415525114155251E-4</v>
      </c>
      <c r="P1986" s="7">
        <v>1.1950500937123087E-4</v>
      </c>
      <c r="Q1986" s="56">
        <f t="shared" si="91"/>
        <v>1.1415525114155251E-4</v>
      </c>
      <c r="R1986" s="7">
        <v>3.0305887375459259E-4</v>
      </c>
      <c r="S1986" s="56">
        <f t="shared" si="92"/>
        <v>1.1415525114155251E-4</v>
      </c>
      <c r="T1986" s="7">
        <v>0.60391317679545764</v>
      </c>
      <c r="U1986" s="18">
        <v>1.8329257119376827E-4</v>
      </c>
      <c r="V1986" s="18">
        <v>2.5650573445540624E-4</v>
      </c>
      <c r="W1986" s="7">
        <v>0</v>
      </c>
      <c r="X1986" s="7">
        <v>0</v>
      </c>
      <c r="Y1986" s="7">
        <v>0</v>
      </c>
      <c r="Z1986" s="7">
        <v>0</v>
      </c>
      <c r="AA1986" s="7">
        <v>0</v>
      </c>
      <c r="AB1986" s="7">
        <v>0</v>
      </c>
      <c r="AC1986" s="7">
        <v>0</v>
      </c>
      <c r="AD1986" s="7">
        <v>0</v>
      </c>
      <c r="AE1986" s="7">
        <v>4.2646624630010609E-5</v>
      </c>
      <c r="AF1986" s="7">
        <v>1.1759627448739554E-4</v>
      </c>
      <c r="AG1986" s="7">
        <v>1.1959438884443825E-4</v>
      </c>
      <c r="AH1986" s="7">
        <v>5.1036339190659166E-5</v>
      </c>
      <c r="AI1986" s="7">
        <v>1.1556825917197737E-4</v>
      </c>
      <c r="AJ1986" s="7">
        <v>1.2898730733091287E-4</v>
      </c>
      <c r="AK1986" s="7">
        <v>1.5864772658011998E-4</v>
      </c>
      <c r="AL1986" s="7">
        <v>1.382637419820238E-4</v>
      </c>
      <c r="AM1986" s="7">
        <v>1.1802837100179855E-4</v>
      </c>
      <c r="AN1986" s="7">
        <v>2.8963295823104809E-5</v>
      </c>
      <c r="AO1986" s="7">
        <v>6.2861596996753133E-5</v>
      </c>
      <c r="AP1986" s="7">
        <v>1.1415525114155251E-4</v>
      </c>
      <c r="AQ1986" s="18">
        <v>2.7821953204260964E-4</v>
      </c>
      <c r="AR1986" s="7">
        <v>7.2985374543429454E-5</v>
      </c>
      <c r="AS1986" s="7">
        <v>1.3146800000000001E-4</v>
      </c>
    </row>
    <row r="1987" spans="1:45">
      <c r="A1987" s="2" t="s">
        <v>269</v>
      </c>
      <c r="B1987" s="10">
        <v>39896</v>
      </c>
      <c r="C1987" s="2">
        <v>18</v>
      </c>
      <c r="D1987" s="7">
        <v>2.0176999999999999E-4</v>
      </c>
      <c r="E1987" s="7">
        <v>9.0528893251658199E-5</v>
      </c>
      <c r="F1987" s="7">
        <v>1.15059E-4</v>
      </c>
      <c r="G1987" s="58">
        <v>1.43122E-4</v>
      </c>
      <c r="H1987" s="7">
        <v>1.00918647055721E-4</v>
      </c>
      <c r="I1987" s="7">
        <v>1.13622135713976E-4</v>
      </c>
      <c r="J1987" s="7">
        <v>1.63103E-4</v>
      </c>
      <c r="K1987" s="7">
        <v>1.7100000000000001E-4</v>
      </c>
      <c r="L1987" s="7">
        <v>1.6332599999999999E-4</v>
      </c>
      <c r="M1987" s="7">
        <v>2.0013999999999999E-4</v>
      </c>
      <c r="N1987" s="7">
        <v>1.8895500000000001E-4</v>
      </c>
      <c r="O1987" s="56">
        <f t="shared" ref="O1987:O2050" si="93">1/8760</f>
        <v>1.1415525114155251E-4</v>
      </c>
      <c r="P1987" s="7">
        <v>1.3060208572163612E-4</v>
      </c>
      <c r="Q1987" s="56">
        <f t="shared" ref="Q1987:Q2050" si="94">1/8760</f>
        <v>1.1415525114155251E-4</v>
      </c>
      <c r="R1987" s="7">
        <v>2.7938604165461553E-4</v>
      </c>
      <c r="S1987" s="56">
        <f t="shared" ref="S1987:S2050" si="95">1/8760</f>
        <v>1.1415525114155251E-4</v>
      </c>
      <c r="T1987" s="7">
        <v>0.66104357475296061</v>
      </c>
      <c r="U1987" s="18">
        <v>1.1834190570681018E-4</v>
      </c>
      <c r="V1987" s="18">
        <v>1.8329257119376827E-4</v>
      </c>
      <c r="W1987" s="7">
        <v>0</v>
      </c>
      <c r="X1987" s="7">
        <v>0</v>
      </c>
      <c r="Y1987" s="7">
        <v>0</v>
      </c>
      <c r="Z1987" s="7">
        <v>0</v>
      </c>
      <c r="AA1987" s="7">
        <v>0</v>
      </c>
      <c r="AB1987" s="7">
        <v>0</v>
      </c>
      <c r="AC1987" s="7">
        <v>0</v>
      </c>
      <c r="AD1987" s="7">
        <v>0</v>
      </c>
      <c r="AE1987" s="7">
        <v>4.2947620686090646E-5</v>
      </c>
      <c r="AF1987" s="7">
        <v>1.184314309214216E-4</v>
      </c>
      <c r="AG1987" s="7">
        <v>1.1927428264320582E-4</v>
      </c>
      <c r="AH1987" s="7">
        <v>4.9639258736715392E-5</v>
      </c>
      <c r="AI1987" s="7">
        <v>1.1486436634677231E-4</v>
      </c>
      <c r="AJ1987" s="7">
        <v>1.277119994663721E-4</v>
      </c>
      <c r="AK1987" s="7">
        <v>1.5559481286877259E-4</v>
      </c>
      <c r="AL1987" s="7">
        <v>1.401531173353954E-4</v>
      </c>
      <c r="AM1987" s="7">
        <v>1.1941236753675856E-4</v>
      </c>
      <c r="AN1987" s="7">
        <v>2.9679892436014778E-5</v>
      </c>
      <c r="AO1987" s="7">
        <v>6.1522431255371364E-5</v>
      </c>
      <c r="AP1987" s="7">
        <v>1.1415525114155251E-4</v>
      </c>
      <c r="AQ1987" s="18">
        <v>1.988087069191139E-4</v>
      </c>
      <c r="AR1987" s="7">
        <v>7.9064631572262845E-5</v>
      </c>
      <c r="AS1987" s="7">
        <v>1.5435500000000001E-4</v>
      </c>
    </row>
    <row r="1988" spans="1:45">
      <c r="A1988" s="2" t="s">
        <v>269</v>
      </c>
      <c r="B1988" s="10">
        <v>39896</v>
      </c>
      <c r="C1988" s="2">
        <v>19</v>
      </c>
      <c r="D1988" s="7">
        <v>2.0719400000000001E-4</v>
      </c>
      <c r="E1988" s="7">
        <v>1.02462871996251E-4</v>
      </c>
      <c r="F1988" s="7">
        <v>1.22843E-4</v>
      </c>
      <c r="G1988" s="58">
        <v>1.5574499999999999E-4</v>
      </c>
      <c r="H1988" s="7">
        <v>1.00918647055721E-4</v>
      </c>
      <c r="I1988" s="7">
        <v>1.13622135713976E-4</v>
      </c>
      <c r="J1988" s="7">
        <v>1.7656700000000001E-4</v>
      </c>
      <c r="K1988" s="7">
        <v>1.87185E-4</v>
      </c>
      <c r="L1988" s="7">
        <v>1.7654899999999999E-4</v>
      </c>
      <c r="M1988" s="7">
        <v>2.0376500000000001E-4</v>
      </c>
      <c r="N1988" s="7">
        <v>2.0013999999999999E-4</v>
      </c>
      <c r="O1988" s="56">
        <f t="shared" si="93"/>
        <v>1.1415525114155251E-4</v>
      </c>
      <c r="P1988" s="7">
        <v>1.4024450641891736E-4</v>
      </c>
      <c r="Q1988" s="56">
        <f t="shared" si="94"/>
        <v>1.1415525114155251E-4</v>
      </c>
      <c r="R1988" s="7">
        <v>2.1745263950260468E-4</v>
      </c>
      <c r="S1988" s="56">
        <f t="shared" si="95"/>
        <v>1.1415525114155251E-4</v>
      </c>
      <c r="T1988" s="7">
        <v>0.73104280241005071</v>
      </c>
      <c r="U1988" s="18">
        <v>6.3972783452108503E-5</v>
      </c>
      <c r="V1988" s="18">
        <v>1.1834190570681018E-4</v>
      </c>
      <c r="W1988" s="7">
        <v>0</v>
      </c>
      <c r="X1988" s="7">
        <v>0</v>
      </c>
      <c r="Y1988" s="7">
        <v>2.6175331510945153E-6</v>
      </c>
      <c r="Z1988" s="7">
        <v>0</v>
      </c>
      <c r="AA1988" s="7">
        <v>0</v>
      </c>
      <c r="AB1988" s="7">
        <v>0</v>
      </c>
      <c r="AC1988" s="7">
        <v>0</v>
      </c>
      <c r="AD1988" s="7">
        <v>0</v>
      </c>
      <c r="AE1988" s="7">
        <v>6.958061175839147E-5</v>
      </c>
      <c r="AF1988" s="7">
        <v>1.3235502145693013E-4</v>
      </c>
      <c r="AG1988" s="7">
        <v>1.3108724670116411E-4</v>
      </c>
      <c r="AH1988" s="7">
        <v>6.1352112444769565E-5</v>
      </c>
      <c r="AI1988" s="7">
        <v>1.2455143440483739E-4</v>
      </c>
      <c r="AJ1988" s="7">
        <v>1.3926695734330671E-4</v>
      </c>
      <c r="AK1988" s="7">
        <v>1.7286630223759312E-4</v>
      </c>
      <c r="AL1988" s="7">
        <v>1.5378887859851076E-4</v>
      </c>
      <c r="AM1988" s="7">
        <v>1.3302269426408657E-4</v>
      </c>
      <c r="AN1988" s="7">
        <v>4.5390120401416455E-5</v>
      </c>
      <c r="AO1988" s="7">
        <v>8.6073810805184061E-5</v>
      </c>
      <c r="AP1988" s="7">
        <v>1.1415525114155251E-4</v>
      </c>
      <c r="AQ1988" s="18">
        <v>1.2835981892055285E-4</v>
      </c>
      <c r="AR1988" s="7">
        <v>1.1484790567482838E-4</v>
      </c>
      <c r="AS1988" s="7">
        <v>1.91318E-4</v>
      </c>
    </row>
    <row r="1989" spans="1:45">
      <c r="A1989" s="2" t="s">
        <v>269</v>
      </c>
      <c r="B1989" s="10">
        <v>39896</v>
      </c>
      <c r="C1989" s="2">
        <v>20</v>
      </c>
      <c r="D1989" s="7">
        <v>2.1239800000000001E-4</v>
      </c>
      <c r="E1989" s="7">
        <v>1.02462871996251E-4</v>
      </c>
      <c r="F1989" s="7">
        <v>1.3104699999999999E-4</v>
      </c>
      <c r="G1989" s="58">
        <v>1.69493E-4</v>
      </c>
      <c r="H1989" s="7">
        <v>1.00918647055721E-4</v>
      </c>
      <c r="I1989" s="7">
        <v>1.13622135713976E-4</v>
      </c>
      <c r="J1989" s="7">
        <v>1.7464800000000001E-4</v>
      </c>
      <c r="K1989" s="7">
        <v>1.8594299999999999E-4</v>
      </c>
      <c r="L1989" s="7">
        <v>1.74532E-4</v>
      </c>
      <c r="M1989" s="7">
        <v>1.7048700000000001E-4</v>
      </c>
      <c r="N1989" s="7">
        <v>2.0376500000000001E-4</v>
      </c>
      <c r="O1989" s="56">
        <f t="shared" si="93"/>
        <v>1.1415525114155251E-4</v>
      </c>
      <c r="P1989" s="7">
        <v>1.3759017795222711E-4</v>
      </c>
      <c r="Q1989" s="56">
        <f t="shared" si="94"/>
        <v>1.1415525114155251E-4</v>
      </c>
      <c r="R1989" s="7">
        <v>1.5824420726186689E-4</v>
      </c>
      <c r="S1989" s="56">
        <f t="shared" si="95"/>
        <v>1.1415525114155251E-4</v>
      </c>
      <c r="T1989" s="7">
        <v>0.80722501621766263</v>
      </c>
      <c r="U1989" s="18">
        <v>5.8165499291786663E-5</v>
      </c>
      <c r="V1989" s="18">
        <v>6.3972783452108503E-5</v>
      </c>
      <c r="W1989" s="7">
        <v>0</v>
      </c>
      <c r="X1989" s="7">
        <v>0</v>
      </c>
      <c r="Y1989" s="7">
        <v>1.5684669061433901E-5</v>
      </c>
      <c r="Z1989" s="7">
        <v>0</v>
      </c>
      <c r="AA1989" s="7">
        <v>0</v>
      </c>
      <c r="AB1989" s="7">
        <v>0</v>
      </c>
      <c r="AC1989" s="7">
        <v>0</v>
      </c>
      <c r="AD1989" s="7">
        <v>6.1797991987532869E-9</v>
      </c>
      <c r="AE1989" s="7">
        <v>1.1200739169820577E-4</v>
      </c>
      <c r="AF1989" s="7">
        <v>1.4747197422645654E-4</v>
      </c>
      <c r="AG1989" s="7">
        <v>1.4369819314123534E-4</v>
      </c>
      <c r="AH1989" s="7">
        <v>8.0522712611538787E-5</v>
      </c>
      <c r="AI1989" s="7">
        <v>1.3411722834613421E-4</v>
      </c>
      <c r="AJ1989" s="7">
        <v>1.5172824268040722E-4</v>
      </c>
      <c r="AK1989" s="7">
        <v>1.9228978454186691E-4</v>
      </c>
      <c r="AL1989" s="7">
        <v>1.6822627005239066E-4</v>
      </c>
      <c r="AM1989" s="7">
        <v>1.466094813797598E-4</v>
      </c>
      <c r="AN1989" s="7">
        <v>6.6964100295779932E-5</v>
      </c>
      <c r="AO1989" s="7">
        <v>1.1337128185714458E-4</v>
      </c>
      <c r="AP1989" s="7">
        <v>1.1415525114155251E-4</v>
      </c>
      <c r="AQ1989" s="18">
        <v>6.938822601099824E-5</v>
      </c>
      <c r="AR1989" s="7">
        <v>2.068553097359387E-4</v>
      </c>
      <c r="AS1989" s="7">
        <v>2.0403000000000001E-4</v>
      </c>
    </row>
    <row r="1990" spans="1:45">
      <c r="A1990" s="2" t="s">
        <v>269</v>
      </c>
      <c r="B1990" s="10">
        <v>39896</v>
      </c>
      <c r="C1990" s="2">
        <v>21</v>
      </c>
      <c r="D1990" s="7">
        <v>2.1285100000000001E-4</v>
      </c>
      <c r="E1990" s="7">
        <v>1.02462871996251E-4</v>
      </c>
      <c r="F1990" s="7">
        <v>1.3521E-4</v>
      </c>
      <c r="G1990" s="58">
        <v>1.7494200000000001E-4</v>
      </c>
      <c r="H1990" s="7">
        <v>1.26436289921151E-4</v>
      </c>
      <c r="I1990" s="7">
        <v>1.39454074130067E-4</v>
      </c>
      <c r="J1990" s="7">
        <v>1.7310900000000001E-4</v>
      </c>
      <c r="K1990" s="7">
        <v>1.8559800000000001E-4</v>
      </c>
      <c r="L1990" s="7">
        <v>1.7283199999999999E-4</v>
      </c>
      <c r="M1990" s="7">
        <v>1.3646399999999901E-4</v>
      </c>
      <c r="N1990" s="7">
        <v>1.7048700000000001E-4</v>
      </c>
      <c r="O1990" s="56">
        <f t="shared" si="93"/>
        <v>1.1415525114155251E-4</v>
      </c>
      <c r="P1990" s="7">
        <v>1.2737360580644184E-4</v>
      </c>
      <c r="Q1990" s="56">
        <f t="shared" si="94"/>
        <v>1.1415525114155251E-4</v>
      </c>
      <c r="R1990" s="7">
        <v>1.0510172334319565E-4</v>
      </c>
      <c r="S1990" s="56">
        <f t="shared" si="95"/>
        <v>1.1415525114155251E-4</v>
      </c>
      <c r="T1990" s="7">
        <v>0.88668785527646787</v>
      </c>
      <c r="U1990" s="18">
        <v>4.1546118376114316E-5</v>
      </c>
      <c r="V1990" s="18">
        <v>5.8165499291786663E-5</v>
      </c>
      <c r="W1990" s="7">
        <v>3.9126113760076719E-7</v>
      </c>
      <c r="X1990" s="7">
        <v>3.9126113760076719E-7</v>
      </c>
      <c r="Y1990" s="7">
        <v>7.1042941060235097E-5</v>
      </c>
      <c r="Z1990" s="7">
        <v>3.9126113760076719E-7</v>
      </c>
      <c r="AA1990" s="7">
        <v>1.6898180634356243E-6</v>
      </c>
      <c r="AB1990" s="7">
        <v>0</v>
      </c>
      <c r="AC1990" s="7">
        <v>3.9126113760076719E-7</v>
      </c>
      <c r="AD1990" s="7">
        <v>6.838484382812021E-8</v>
      </c>
      <c r="AE1990" s="7">
        <v>1.6631545650491199E-4</v>
      </c>
      <c r="AF1990" s="7">
        <v>1.6333805852318349E-4</v>
      </c>
      <c r="AG1990" s="7">
        <v>1.5656864958240422E-4</v>
      </c>
      <c r="AH1990" s="7">
        <v>1.0086222268796026E-4</v>
      </c>
      <c r="AI1990" s="7">
        <v>1.4414809384401565E-4</v>
      </c>
      <c r="AJ1990" s="7">
        <v>1.6435587131468653E-4</v>
      </c>
      <c r="AK1990" s="7">
        <v>2.1182959637149201E-4</v>
      </c>
      <c r="AL1990" s="7">
        <v>1.8289130205542646E-4</v>
      </c>
      <c r="AM1990" s="7">
        <v>1.6075022052364452E-4</v>
      </c>
      <c r="AN1990" s="7">
        <v>1.3346244753767542E-4</v>
      </c>
      <c r="AO1990" s="7">
        <v>1.4409103483056497E-4</v>
      </c>
      <c r="AP1990" s="7">
        <v>1.1415525114155251E-4</v>
      </c>
      <c r="AQ1990" s="18">
        <v>6.3089341953090008E-5</v>
      </c>
      <c r="AR1990" s="7">
        <v>2.3563114294819249E-4</v>
      </c>
      <c r="AS1990" s="7">
        <v>1.78674E-4</v>
      </c>
    </row>
    <row r="1991" spans="1:45">
      <c r="A1991" s="2" t="s">
        <v>269</v>
      </c>
      <c r="B1991" s="10">
        <v>39896</v>
      </c>
      <c r="C1991" s="2">
        <v>22</v>
      </c>
      <c r="D1991" s="7">
        <v>2.13291E-4</v>
      </c>
      <c r="E1991" s="7">
        <v>1.2816392446706899E-4</v>
      </c>
      <c r="F1991" s="7">
        <v>1.3962999999999999E-4</v>
      </c>
      <c r="G1991" s="58">
        <v>1.806E-4</v>
      </c>
      <c r="H1991" s="7">
        <v>1.26436289921151E-4</v>
      </c>
      <c r="I1991" s="7">
        <v>1.39454074130067E-4</v>
      </c>
      <c r="J1991" s="7">
        <v>1.4851400000000001E-4</v>
      </c>
      <c r="K1991" s="7">
        <v>1.5956299999999999E-4</v>
      </c>
      <c r="L1991" s="7">
        <v>1.4823500000000001E-4</v>
      </c>
      <c r="M1991" s="7">
        <v>1.00672E-4</v>
      </c>
      <c r="N1991" s="7">
        <v>1.3646399999999901E-4</v>
      </c>
      <c r="O1991" s="56">
        <f t="shared" si="93"/>
        <v>1.1415525114155251E-4</v>
      </c>
      <c r="P1991" s="7">
        <v>1.161291840476886E-4</v>
      </c>
      <c r="Q1991" s="56">
        <f t="shared" si="94"/>
        <v>1.1415525114155251E-4</v>
      </c>
      <c r="R1991" s="7">
        <v>5.6430409587842443E-5</v>
      </c>
      <c r="S1991" s="56">
        <f t="shared" si="95"/>
        <v>1.1415525114155251E-4</v>
      </c>
      <c r="T1991" s="7">
        <v>0.95444684037844096</v>
      </c>
      <c r="U1991" s="18">
        <v>1.6202308296810862E-5</v>
      </c>
      <c r="V1991" s="18">
        <v>4.1546118376114316E-5</v>
      </c>
      <c r="W1991" s="7">
        <v>1.1022203605533223E-6</v>
      </c>
      <c r="X1991" s="7">
        <v>1.1022203605533223E-6</v>
      </c>
      <c r="Y1991" s="7">
        <v>9.7875646301088596E-5</v>
      </c>
      <c r="Z1991" s="7">
        <v>1.1022203605533223E-6</v>
      </c>
      <c r="AA1991" s="7">
        <v>3.0114534437449368E-6</v>
      </c>
      <c r="AB1991" s="7">
        <v>1.297179113513253E-7</v>
      </c>
      <c r="AC1991" s="7">
        <v>1.1022203605533223E-6</v>
      </c>
      <c r="AD1991" s="7">
        <v>9.4029278678979267E-6</v>
      </c>
      <c r="AE1991" s="7">
        <v>1.8681240755362099E-4</v>
      </c>
      <c r="AF1991" s="7">
        <v>1.6903681287484788E-4</v>
      </c>
      <c r="AG1991" s="7">
        <v>1.6032206304950747E-4</v>
      </c>
      <c r="AH1991" s="7">
        <v>1.1824737203931537E-4</v>
      </c>
      <c r="AI1991" s="7">
        <v>1.476723548659713E-4</v>
      </c>
      <c r="AJ1991" s="7">
        <v>1.6816563587470506E-4</v>
      </c>
      <c r="AK1991" s="7">
        <v>2.1344346737116616E-4</v>
      </c>
      <c r="AL1991" s="7">
        <v>1.8501797031326327E-4</v>
      </c>
      <c r="AM1991" s="7">
        <v>1.6831525031006382E-4</v>
      </c>
      <c r="AN1991" s="7">
        <v>1.7737270399812525E-4</v>
      </c>
      <c r="AO1991" s="7">
        <v>1.6223572863387038E-4</v>
      </c>
      <c r="AP1991" s="7">
        <v>1.1415525114155251E-4</v>
      </c>
      <c r="AQ1991" s="18">
        <v>4.5063092399592811E-5</v>
      </c>
      <c r="AR1991" s="7">
        <v>2.2647831049869035E-4</v>
      </c>
      <c r="AS1991" s="7">
        <v>1.3450800000000001E-4</v>
      </c>
    </row>
    <row r="1992" spans="1:45">
      <c r="A1992" s="2" t="s">
        <v>269</v>
      </c>
      <c r="B1992" s="10">
        <v>39896</v>
      </c>
      <c r="C1992" s="2">
        <v>23</v>
      </c>
      <c r="D1992" s="7">
        <v>2.1330399999999999E-4</v>
      </c>
      <c r="E1992" s="7">
        <v>1.2816392446706899E-4</v>
      </c>
      <c r="F1992" s="7">
        <v>1.43962E-4</v>
      </c>
      <c r="G1992" s="58">
        <v>1.8624099999999999E-4</v>
      </c>
      <c r="H1992" s="7">
        <v>1.40171234603865E-4</v>
      </c>
      <c r="I1992" s="7">
        <v>1.5306820129927501E-4</v>
      </c>
      <c r="J1992" s="7">
        <v>1.2383000000000001E-4</v>
      </c>
      <c r="K1992" s="7">
        <v>1.3339100000000001E-4</v>
      </c>
      <c r="L1992" s="7">
        <v>1.2355299999999999E-4</v>
      </c>
      <c r="M1992" s="7">
        <v>7.8799999999999896E-5</v>
      </c>
      <c r="N1992" s="7">
        <v>1.00672E-4</v>
      </c>
      <c r="O1992" s="56">
        <f t="shared" si="93"/>
        <v>1.1415525114155251E-4</v>
      </c>
      <c r="P1992" s="7">
        <v>1.0597156762836574E-4</v>
      </c>
      <c r="Q1992" s="56">
        <f t="shared" si="94"/>
        <v>1.1415525114155251E-4</v>
      </c>
      <c r="R1992" s="7">
        <v>3.1756950086406472E-5</v>
      </c>
      <c r="S1992" s="56">
        <f t="shared" si="95"/>
        <v>1.1415525114155251E-4</v>
      </c>
      <c r="T1992" s="7">
        <v>0.98690553957412763</v>
      </c>
      <c r="U1992" s="18">
        <v>7.2900331100419871E-6</v>
      </c>
      <c r="V1992" s="18">
        <v>1.6202308296810862E-5</v>
      </c>
      <c r="W1992" s="7">
        <v>2.1360116807802224E-6</v>
      </c>
      <c r="X1992" s="7">
        <v>2.1360116807802224E-6</v>
      </c>
      <c r="Y1992" s="7">
        <v>1.2706220589890299E-4</v>
      </c>
      <c r="Z1992" s="7">
        <v>2.1360116807802224E-6</v>
      </c>
      <c r="AA1992" s="7">
        <v>4.8363617230200537E-6</v>
      </c>
      <c r="AB1992" s="7">
        <v>1.4548334800745983E-6</v>
      </c>
      <c r="AC1992" s="7">
        <v>2.1360116807802224E-6</v>
      </c>
      <c r="AD1992" s="7">
        <v>1.9428515280860851E-5</v>
      </c>
      <c r="AE1992" s="7">
        <v>2.0808462356291184E-4</v>
      </c>
      <c r="AF1992" s="7">
        <v>1.751861605146617E-4</v>
      </c>
      <c r="AG1992" s="7">
        <v>1.6367981035882119E-4</v>
      </c>
      <c r="AH1992" s="7">
        <v>1.3781843502316306E-4</v>
      </c>
      <c r="AI1992" s="7">
        <v>1.5117678716346483E-4</v>
      </c>
      <c r="AJ1992" s="7">
        <v>1.7210514205792256E-4</v>
      </c>
      <c r="AK1992" s="7">
        <v>2.16080930435933E-4</v>
      </c>
      <c r="AL1992" s="7">
        <v>1.8674364644218479E-4</v>
      </c>
      <c r="AM1992" s="7">
        <v>1.7613749710532089E-4</v>
      </c>
      <c r="AN1992" s="7">
        <v>2.2377005678034378E-4</v>
      </c>
      <c r="AO1992" s="7">
        <v>1.7955903595896482E-4</v>
      </c>
      <c r="AP1992" s="7">
        <v>1.1415525114155251E-4</v>
      </c>
      <c r="AQ1992" s="18">
        <v>1.7573870782730959E-5</v>
      </c>
      <c r="AR1992" s="7">
        <v>2.1016066025805643E-4</v>
      </c>
      <c r="AS1992" s="7">
        <v>9.6399999999999999E-5</v>
      </c>
    </row>
    <row r="1993" spans="1:45">
      <c r="A1993" s="2" t="s">
        <v>269</v>
      </c>
      <c r="B1993" s="10">
        <v>39896</v>
      </c>
      <c r="C1993" s="2">
        <v>24</v>
      </c>
      <c r="D1993" s="7">
        <v>2.1332299999999999E-4</v>
      </c>
      <c r="E1993" s="7">
        <v>1.41966035284321E-4</v>
      </c>
      <c r="F1993" s="7">
        <v>1.4677599999999999E-4</v>
      </c>
      <c r="G1993" s="58">
        <v>1.88493E-4</v>
      </c>
      <c r="H1993" s="7">
        <v>1.5458151895284499E-4</v>
      </c>
      <c r="I1993" s="7">
        <v>1.6716217684001699E-4</v>
      </c>
      <c r="J1993" s="7">
        <v>8.3426399999999998E-5</v>
      </c>
      <c r="K1993" s="7">
        <v>8.9099999999999997E-5</v>
      </c>
      <c r="L1993" s="7">
        <v>8.3334199999999999E-5</v>
      </c>
      <c r="M1993" s="7">
        <v>6.2199999999999994E-5</v>
      </c>
      <c r="N1993" s="7">
        <v>7.8799999999999896E-5</v>
      </c>
      <c r="O1993" s="56">
        <f t="shared" si="93"/>
        <v>1.1415525114155251E-4</v>
      </c>
      <c r="P1993" s="7">
        <v>9.9679286357599626E-5</v>
      </c>
      <c r="Q1993" s="56">
        <f t="shared" si="94"/>
        <v>1.1415525114155251E-4</v>
      </c>
      <c r="R1993" s="7">
        <v>8.4943073396441082E-6</v>
      </c>
      <c r="S1993" s="56">
        <f t="shared" si="95"/>
        <v>1.1415525114155251E-4</v>
      </c>
      <c r="T1993" s="7">
        <v>0.9999783290590174</v>
      </c>
      <c r="U1993" s="18">
        <v>4.6895493567906973E-6</v>
      </c>
      <c r="V1993" s="18">
        <v>7.2900331100419871E-6</v>
      </c>
      <c r="W1993" s="7">
        <v>5.4975782568737462E-6</v>
      </c>
      <c r="X1993" s="7">
        <v>5.4975782568737462E-6</v>
      </c>
      <c r="Y1993" s="7">
        <v>1.5597101981476566E-4</v>
      </c>
      <c r="Z1993" s="7">
        <v>5.4975782568737462E-6</v>
      </c>
      <c r="AA1993" s="7">
        <v>7.4171342950255017E-6</v>
      </c>
      <c r="AB1993" s="7">
        <v>8.0180090368392177E-6</v>
      </c>
      <c r="AC1993" s="7">
        <v>5.4975782568737462E-6</v>
      </c>
      <c r="AD1993" s="7">
        <v>3.4466793897049065E-5</v>
      </c>
      <c r="AE1993" s="7">
        <v>2.3239704574534229E-4</v>
      </c>
      <c r="AF1993" s="7">
        <v>1.8101156808574841E-4</v>
      </c>
      <c r="AG1993" s="7">
        <v>1.6695949340109247E-4</v>
      </c>
      <c r="AH1993" s="7">
        <v>1.5651890389852232E-4</v>
      </c>
      <c r="AI1993" s="7">
        <v>1.5421009498476504E-4</v>
      </c>
      <c r="AJ1993" s="7">
        <v>1.7509507663525275E-4</v>
      </c>
      <c r="AK1993" s="7">
        <v>2.1796498599864118E-4</v>
      </c>
      <c r="AL1993" s="7">
        <v>1.8952033028456859E-4</v>
      </c>
      <c r="AM1993" s="7">
        <v>1.8331463446483312E-4</v>
      </c>
      <c r="AN1993" s="7">
        <v>2.7342661047794213E-4</v>
      </c>
      <c r="AO1993" s="7">
        <v>1.9904082182318526E-4</v>
      </c>
      <c r="AP1993" s="7">
        <v>1.1415525114155251E-4</v>
      </c>
      <c r="AQ1993" s="18">
        <v>7.9071511003728507E-6</v>
      </c>
      <c r="AR1993" s="7">
        <v>1.9185078223013584E-4</v>
      </c>
      <c r="AS1993" s="7">
        <v>7.8800000000000004E-5</v>
      </c>
    </row>
    <row r="1994" spans="1:45">
      <c r="A1994" s="2" t="s">
        <v>269</v>
      </c>
      <c r="B1994" s="10">
        <v>39897</v>
      </c>
      <c r="C1994" s="2">
        <v>1</v>
      </c>
      <c r="D1994" s="7">
        <v>2.1250500000000001E-4</v>
      </c>
      <c r="E1994" s="7">
        <v>1.56423376615346E-4</v>
      </c>
      <c r="F1994" s="7">
        <v>1.4967600000000001E-4</v>
      </c>
      <c r="G1994" s="58">
        <v>1.9062899999999999E-4</v>
      </c>
      <c r="H1994" s="7">
        <v>1.69683510098561E-4</v>
      </c>
      <c r="I1994" s="7">
        <v>1.8174507058589E-4</v>
      </c>
      <c r="J1994" s="7">
        <v>5.64764E-5</v>
      </c>
      <c r="K1994" s="7">
        <v>5.9200000000000002E-5</v>
      </c>
      <c r="L1994" s="7">
        <v>5.6553800000000001E-5</v>
      </c>
      <c r="M1994" s="7">
        <v>4.9100000000000001E-5</v>
      </c>
      <c r="N1994" s="7">
        <v>6.2199999999999994E-5</v>
      </c>
      <c r="O1994" s="56">
        <f t="shared" si="93"/>
        <v>1.1415525114155251E-4</v>
      </c>
      <c r="P1994" s="7">
        <v>9.7105898820110719E-5</v>
      </c>
      <c r="Q1994" s="56">
        <f t="shared" si="94"/>
        <v>1.1415525114155251E-4</v>
      </c>
      <c r="R1994" s="7">
        <v>1.3349012078263581E-6</v>
      </c>
      <c r="S1994" s="56">
        <f t="shared" si="95"/>
        <v>1.1415525114155251E-4</v>
      </c>
      <c r="T1994" s="7">
        <v>0.9998916980276199</v>
      </c>
      <c r="U1994" s="18">
        <v>5.1402507877366087E-6</v>
      </c>
      <c r="V1994" s="18">
        <v>4.6895493567906973E-6</v>
      </c>
      <c r="W1994" s="7">
        <v>1.7592012165765842E-5</v>
      </c>
      <c r="X1994" s="7">
        <v>1.7592012165765842E-5</v>
      </c>
      <c r="Y1994" s="7">
        <v>1.7506357704082028E-4</v>
      </c>
      <c r="Z1994" s="7">
        <v>1.7592012165765842E-5</v>
      </c>
      <c r="AA1994" s="7">
        <v>1.2597852128326984E-5</v>
      </c>
      <c r="AB1994" s="7">
        <v>1.8522637966176441E-5</v>
      </c>
      <c r="AC1994" s="7">
        <v>1.7592012165765842E-5</v>
      </c>
      <c r="AD1994" s="7">
        <v>5.3469159106312434E-5</v>
      </c>
      <c r="AE1994" s="7">
        <v>2.4402744510505382E-4</v>
      </c>
      <c r="AF1994" s="7">
        <v>1.8318756046612522E-4</v>
      </c>
      <c r="AG1994" s="7">
        <v>1.6877990602967184E-4</v>
      </c>
      <c r="AH1994" s="7">
        <v>1.71505879511258E-4</v>
      </c>
      <c r="AI1994" s="7">
        <v>1.5796465415084964E-4</v>
      </c>
      <c r="AJ1994" s="7">
        <v>1.7895312652772637E-4</v>
      </c>
      <c r="AK1994" s="7">
        <v>2.2080172703042587E-4</v>
      </c>
      <c r="AL1994" s="7">
        <v>1.8927843662616418E-4</v>
      </c>
      <c r="AM1994" s="7">
        <v>1.9228011851491928E-4</v>
      </c>
      <c r="AN1994" s="7">
        <v>3.0151604917120865E-4</v>
      </c>
      <c r="AO1994" s="7">
        <v>2.1234681319950462E-4</v>
      </c>
      <c r="AP1994" s="7">
        <v>1.1415525114155251E-4</v>
      </c>
      <c r="AQ1994" s="18">
        <v>5.0865304446589529E-6</v>
      </c>
      <c r="AR1994" s="7">
        <v>1.6895756382153277E-4</v>
      </c>
      <c r="AS1994" s="7">
        <v>6.2199999999999994E-5</v>
      </c>
    </row>
    <row r="1995" spans="1:45">
      <c r="A1995" s="2" t="s">
        <v>269</v>
      </c>
      <c r="B1995" s="10">
        <v>39897</v>
      </c>
      <c r="C1995" s="2">
        <v>2</v>
      </c>
      <c r="D1995" s="7">
        <v>2.12497E-4</v>
      </c>
      <c r="E1995" s="7">
        <v>1.7154923534732001E-4</v>
      </c>
      <c r="F1995" s="7">
        <v>1.5248799999999999E-4</v>
      </c>
      <c r="G1995" s="58">
        <v>1.9386199999999999E-4</v>
      </c>
      <c r="H1995" s="7">
        <v>2.0201742271325901E-4</v>
      </c>
      <c r="I1995" s="7">
        <v>2.1240585127121401E-4</v>
      </c>
      <c r="J1995" s="7">
        <v>4.3483699999999998E-5</v>
      </c>
      <c r="K1995" s="7">
        <v>4.49E-5</v>
      </c>
      <c r="L1995" s="7">
        <v>4.36296E-5</v>
      </c>
      <c r="M1995" s="7">
        <v>4.8000000000000001E-5</v>
      </c>
      <c r="N1995" s="7">
        <v>4.9100000000000001E-5</v>
      </c>
      <c r="O1995" s="56">
        <f t="shared" si="93"/>
        <v>1.1415525114155251E-4</v>
      </c>
      <c r="P1995" s="7">
        <v>9.5838306025294325E-5</v>
      </c>
      <c r="Q1995" s="56">
        <f t="shared" si="94"/>
        <v>1.1415525114155251E-4</v>
      </c>
      <c r="R1995" s="7">
        <v>1.3349012078263581E-6</v>
      </c>
      <c r="S1995" s="56">
        <f t="shared" si="95"/>
        <v>1.1415525114155251E-4</v>
      </c>
      <c r="T1995" s="7">
        <v>0.99984499874214261</v>
      </c>
      <c r="U1995" s="18">
        <v>1.5653505129179799E-6</v>
      </c>
      <c r="V1995" s="18">
        <v>5.1402507877366087E-6</v>
      </c>
      <c r="W1995" s="7">
        <v>3.7358544196736668E-5</v>
      </c>
      <c r="X1995" s="7">
        <v>3.7358544196736668E-5</v>
      </c>
      <c r="Y1995" s="7">
        <v>1.9443345760972796E-4</v>
      </c>
      <c r="Z1995" s="7">
        <v>3.7358544196736668E-5</v>
      </c>
      <c r="AA1995" s="7">
        <v>1.9666582870422878E-5</v>
      </c>
      <c r="AB1995" s="7">
        <v>3.008745355903125E-5</v>
      </c>
      <c r="AC1995" s="7">
        <v>3.7358544196736668E-5</v>
      </c>
      <c r="AD1995" s="7">
        <v>7.4924706991925645E-5</v>
      </c>
      <c r="AE1995" s="7">
        <v>2.5707474410386483E-4</v>
      </c>
      <c r="AF1995" s="7">
        <v>1.8619573431106343E-4</v>
      </c>
      <c r="AG1995" s="7">
        <v>1.7220305741054068E-4</v>
      </c>
      <c r="AH1995" s="7">
        <v>1.842767957610851E-4</v>
      </c>
      <c r="AI1995" s="7">
        <v>1.6157059235420856E-4</v>
      </c>
      <c r="AJ1995" s="7">
        <v>1.8172593054102625E-4</v>
      </c>
      <c r="AK1995" s="7">
        <v>2.2304236630285294E-4</v>
      </c>
      <c r="AL1995" s="7">
        <v>1.8931095233751602E-4</v>
      </c>
      <c r="AM1995" s="7">
        <v>2.0233007178436943E-4</v>
      </c>
      <c r="AN1995" s="7">
        <v>3.3049222092845787E-4</v>
      </c>
      <c r="AO1995" s="7">
        <v>2.2627321936872385E-4</v>
      </c>
      <c r="AP1995" s="7">
        <v>1.1415525114155251E-4</v>
      </c>
      <c r="AQ1995" s="18">
        <v>5.5753847834320524E-6</v>
      </c>
      <c r="AR1995" s="7">
        <v>1.440296848966432E-4</v>
      </c>
      <c r="AS1995" s="7">
        <v>4.9100000000000001E-5</v>
      </c>
    </row>
    <row r="1996" spans="1:45">
      <c r="A1996" s="2" t="s">
        <v>269</v>
      </c>
      <c r="B1996" s="10">
        <v>39897</v>
      </c>
      <c r="C1996" s="2">
        <v>3</v>
      </c>
      <c r="D1996" s="7">
        <v>2.0708400000000001E-4</v>
      </c>
      <c r="E1996" s="7">
        <v>2.03848105594956E-4</v>
      </c>
      <c r="F1996" s="7">
        <v>1.49393E-4</v>
      </c>
      <c r="G1996" s="58">
        <v>1.95675E-4</v>
      </c>
      <c r="H1996" s="7">
        <v>2.19270400898272E-4</v>
      </c>
      <c r="I1996" s="7">
        <v>2.2849338784072801E-4</v>
      </c>
      <c r="J1996" s="7">
        <v>4.3743499999999999E-5</v>
      </c>
      <c r="K1996" s="7">
        <v>4.5200000000000001E-5</v>
      </c>
      <c r="L1996" s="7">
        <v>4.3880500000000001E-5</v>
      </c>
      <c r="M1996" s="7">
        <v>5.9899999999999999E-5</v>
      </c>
      <c r="N1996" s="7">
        <v>4.8000000000000001E-5</v>
      </c>
      <c r="O1996" s="56">
        <f t="shared" si="93"/>
        <v>1.1415525114155251E-4</v>
      </c>
      <c r="P1996" s="7">
        <v>9.9370804691513637E-5</v>
      </c>
      <c r="Q1996" s="56">
        <f t="shared" si="94"/>
        <v>1.1415525114155251E-4</v>
      </c>
      <c r="R1996" s="7">
        <v>1.8075027536437709E-6</v>
      </c>
      <c r="S1996" s="56">
        <f t="shared" si="95"/>
        <v>1.1415525114155251E-4</v>
      </c>
      <c r="T1996" s="7">
        <v>1</v>
      </c>
      <c r="U1996" s="18">
        <v>1.9071999332771964E-5</v>
      </c>
      <c r="V1996" s="18">
        <v>1.5653505129179799E-6</v>
      </c>
      <c r="W1996" s="7">
        <v>5.8355025192839073E-5</v>
      </c>
      <c r="X1996" s="7">
        <v>5.8355025192839073E-5</v>
      </c>
      <c r="Y1996" s="7">
        <v>2.1248239519422034E-4</v>
      </c>
      <c r="Z1996" s="7">
        <v>5.8355025192839073E-5</v>
      </c>
      <c r="AA1996" s="7">
        <v>3.093839091314038E-5</v>
      </c>
      <c r="AB1996" s="7">
        <v>4.1920886683732973E-5</v>
      </c>
      <c r="AC1996" s="7">
        <v>5.8355025192839073E-5</v>
      </c>
      <c r="AD1996" s="7">
        <v>9.9428111119684022E-5</v>
      </c>
      <c r="AE1996" s="7">
        <v>2.7064393317679429E-4</v>
      </c>
      <c r="AF1996" s="7">
        <v>1.8841461656040901E-4</v>
      </c>
      <c r="AG1996" s="7">
        <v>1.7504138798428169E-4</v>
      </c>
      <c r="AH1996" s="7">
        <v>1.987941621771E-4</v>
      </c>
      <c r="AI1996" s="7">
        <v>1.6447783076141661E-4</v>
      </c>
      <c r="AJ1996" s="7">
        <v>1.8512986910851882E-4</v>
      </c>
      <c r="AK1996" s="7">
        <v>2.2589225280254593E-4</v>
      </c>
      <c r="AL1996" s="7">
        <v>1.8825602667642063E-4</v>
      </c>
      <c r="AM1996" s="7">
        <v>2.1221262554295371E-4</v>
      </c>
      <c r="AN1996" s="7">
        <v>3.6380430755883405E-4</v>
      </c>
      <c r="AO1996" s="7">
        <v>2.4101838092022935E-4</v>
      </c>
      <c r="AP1996" s="7">
        <v>1.1415525114155251E-4</v>
      </c>
      <c r="AQ1996" s="18">
        <v>1.6978610170698281E-6</v>
      </c>
      <c r="AR1996" s="7">
        <v>1.2179050178810998E-4</v>
      </c>
      <c r="AS1996" s="7">
        <v>4.8000000000000001E-5</v>
      </c>
    </row>
    <row r="1997" spans="1:45">
      <c r="A1997" s="2" t="s">
        <v>269</v>
      </c>
      <c r="B1997" s="10">
        <v>39897</v>
      </c>
      <c r="C1997" s="2">
        <v>4</v>
      </c>
      <c r="D1997" s="7">
        <v>2.01277E-4</v>
      </c>
      <c r="E1997" s="7">
        <v>2.2103523794611801E-4</v>
      </c>
      <c r="F1997" s="7">
        <v>1.46088E-4</v>
      </c>
      <c r="G1997" s="58">
        <v>1.9740799999999999E-4</v>
      </c>
      <c r="H1997" s="7">
        <v>2.3725654193769999E-4</v>
      </c>
      <c r="I1997" s="7">
        <v>2.4508887285981602E-4</v>
      </c>
      <c r="J1997" s="7">
        <v>4.5706099999999999E-5</v>
      </c>
      <c r="K1997" s="7">
        <v>4.6999999999999997E-5</v>
      </c>
      <c r="L1997" s="7">
        <v>4.5877800000000003E-5</v>
      </c>
      <c r="M1997" s="7">
        <v>1.1088500000000001E-4</v>
      </c>
      <c r="N1997" s="7">
        <v>5.9899999999999999E-5</v>
      </c>
      <c r="O1997" s="56">
        <f t="shared" si="93"/>
        <v>1.1415525114155251E-4</v>
      </c>
      <c r="P1997" s="7">
        <v>1.0761923665054167E-4</v>
      </c>
      <c r="Q1997" s="56">
        <f t="shared" si="94"/>
        <v>1.1415525114155251E-4</v>
      </c>
      <c r="R1997" s="7">
        <v>4.299634127940548E-6</v>
      </c>
      <c r="S1997" s="56">
        <f t="shared" si="95"/>
        <v>1.1415525114155251E-4</v>
      </c>
      <c r="T1997" s="7">
        <v>0.99029293260977314</v>
      </c>
      <c r="U1997" s="18">
        <v>7.3657052308539312E-5</v>
      </c>
      <c r="V1997" s="18">
        <v>1.9071999332771964E-5</v>
      </c>
      <c r="W1997" s="7">
        <v>7.2205167223848745E-5</v>
      </c>
      <c r="X1997" s="7">
        <v>7.2205167223848745E-5</v>
      </c>
      <c r="Y1997" s="7">
        <v>2.2568985436614277E-4</v>
      </c>
      <c r="Z1997" s="7">
        <v>7.2205167223848745E-5</v>
      </c>
      <c r="AA1997" s="7">
        <v>4.0322356420931897E-5</v>
      </c>
      <c r="AB1997" s="7">
        <v>5.1614684458585435E-5</v>
      </c>
      <c r="AC1997" s="7">
        <v>7.2205167223848745E-5</v>
      </c>
      <c r="AD1997" s="7">
        <v>1.2034492927440416E-4</v>
      </c>
      <c r="AE1997" s="7">
        <v>2.8274947994773178E-4</v>
      </c>
      <c r="AF1997" s="7">
        <v>1.8970858859968472E-4</v>
      </c>
      <c r="AG1997" s="7">
        <v>1.778694622586359E-4</v>
      </c>
      <c r="AH1997" s="7">
        <v>2.1894682579787434E-4</v>
      </c>
      <c r="AI1997" s="7">
        <v>1.6851825409837024E-4</v>
      </c>
      <c r="AJ1997" s="7">
        <v>1.8697150117710288E-4</v>
      </c>
      <c r="AK1997" s="7">
        <v>2.2732003426283211E-4</v>
      </c>
      <c r="AL1997" s="7">
        <v>1.9274162422964E-4</v>
      </c>
      <c r="AM1997" s="7">
        <v>2.1821316047107643E-4</v>
      </c>
      <c r="AN1997" s="7">
        <v>3.7527586161951705E-4</v>
      </c>
      <c r="AO1997" s="7">
        <v>2.5581419539776274E-4</v>
      </c>
      <c r="AP1997" s="7">
        <v>1.1415525114155251E-4</v>
      </c>
      <c r="AQ1997" s="18">
        <v>2.0686487733876634E-5</v>
      </c>
      <c r="AR1997" s="7">
        <v>1.0279566614910854E-4</v>
      </c>
      <c r="AS1997" s="7">
        <v>5.9899999999999999E-5</v>
      </c>
    </row>
    <row r="1998" spans="1:45">
      <c r="A1998" s="2" t="s">
        <v>269</v>
      </c>
      <c r="B1998" s="10">
        <v>39897</v>
      </c>
      <c r="C1998" s="2">
        <v>5</v>
      </c>
      <c r="D1998" s="7">
        <v>1.9498200000000001E-4</v>
      </c>
      <c r="E1998" s="7">
        <v>2.38918570727846E-4</v>
      </c>
      <c r="F1998" s="7">
        <v>1.4283399999999999E-4</v>
      </c>
      <c r="G1998" s="58">
        <v>1.99049E-4</v>
      </c>
      <c r="H1998" s="7">
        <v>2.19270400898272E-4</v>
      </c>
      <c r="I1998" s="7">
        <v>2.2849338784072801E-4</v>
      </c>
      <c r="J1998" s="7">
        <v>6.5412200000000004E-5</v>
      </c>
      <c r="K1998" s="7">
        <v>6.7500000000000001E-5</v>
      </c>
      <c r="L1998" s="7">
        <v>6.5635499999999999E-5</v>
      </c>
      <c r="M1998" s="7">
        <v>2.2112E-4</v>
      </c>
      <c r="N1998" s="7">
        <v>1.1088500000000001E-4</v>
      </c>
      <c r="O1998" s="56">
        <f t="shared" si="93"/>
        <v>1.1415525114155251E-4</v>
      </c>
      <c r="P1998" s="7">
        <v>1.1559580387920778E-4</v>
      </c>
      <c r="Q1998" s="56">
        <f t="shared" si="94"/>
        <v>1.1415525114155251E-4</v>
      </c>
      <c r="R1998" s="7">
        <v>1.3953698558998163E-5</v>
      </c>
      <c r="S1998" s="56">
        <f t="shared" si="95"/>
        <v>1.1415525114155251E-4</v>
      </c>
      <c r="T1998" s="7">
        <v>0.95787728160771946</v>
      </c>
      <c r="U1998" s="18">
        <v>1.5399120638937469E-4</v>
      </c>
      <c r="V1998" s="18">
        <v>7.3657052308539312E-5</v>
      </c>
      <c r="W1998" s="7">
        <v>8.9205207331862667E-5</v>
      </c>
      <c r="X1998" s="7">
        <v>8.9205207331862667E-5</v>
      </c>
      <c r="Y1998" s="7">
        <v>2.3742543912764626E-4</v>
      </c>
      <c r="Z1998" s="7">
        <v>8.9205207331862667E-5</v>
      </c>
      <c r="AA1998" s="7">
        <v>4.994268977733981E-5</v>
      </c>
      <c r="AB1998" s="7">
        <v>6.1384421562658609E-5</v>
      </c>
      <c r="AC1998" s="7">
        <v>8.9205207331862667E-5</v>
      </c>
      <c r="AD1998" s="7">
        <v>1.39822440371619E-4</v>
      </c>
      <c r="AE1998" s="7">
        <v>2.9437333526308748E-4</v>
      </c>
      <c r="AF1998" s="7">
        <v>1.9174809627171607E-4</v>
      </c>
      <c r="AG1998" s="7">
        <v>1.816088287745303E-4</v>
      </c>
      <c r="AH1998" s="7">
        <v>2.3814925365033785E-4</v>
      </c>
      <c r="AI1998" s="7">
        <v>1.7231717513278787E-4</v>
      </c>
      <c r="AJ1998" s="7">
        <v>1.8859110764688115E-4</v>
      </c>
      <c r="AK1998" s="7">
        <v>2.2886165409555229E-4</v>
      </c>
      <c r="AL1998" s="7">
        <v>1.9713506845073507E-4</v>
      </c>
      <c r="AM1998" s="7">
        <v>2.2425165977734294E-4</v>
      </c>
      <c r="AN1998" s="7">
        <v>3.8734798657701259E-4</v>
      </c>
      <c r="AO1998" s="7">
        <v>2.7101263521519728E-4</v>
      </c>
      <c r="AP1998" s="7">
        <v>1.1415525114155251E-4</v>
      </c>
      <c r="AQ1998" s="18">
        <v>7.9892290394320691E-5</v>
      </c>
      <c r="AR1998" s="7">
        <v>8.6408099969273043E-5</v>
      </c>
      <c r="AS1998" s="7">
        <v>1.1088500000000001E-4</v>
      </c>
    </row>
    <row r="1999" spans="1:45">
      <c r="A1999" s="2" t="s">
        <v>269</v>
      </c>
      <c r="B1999" s="10">
        <v>39897</v>
      </c>
      <c r="C1999" s="2">
        <v>6</v>
      </c>
      <c r="D1999" s="7">
        <v>1.8664199999999999E-4</v>
      </c>
      <c r="E1999" s="7">
        <v>2.2103523794611801E-4</v>
      </c>
      <c r="F1999" s="7">
        <v>1.2065099999999999E-4</v>
      </c>
      <c r="G1999" s="58">
        <v>1.9505600000000001E-4</v>
      </c>
      <c r="H1999" s="7">
        <v>1.26436289921151E-4</v>
      </c>
      <c r="I1999" s="7">
        <v>1.39454074130067E-4</v>
      </c>
      <c r="J1999" s="7">
        <v>1.17268E-4</v>
      </c>
      <c r="K1999" s="7">
        <v>1.23485E-4</v>
      </c>
      <c r="L1999" s="7">
        <v>1.17361E-4</v>
      </c>
      <c r="M1999" s="7">
        <v>3.37533E-4</v>
      </c>
      <c r="N1999" s="7">
        <v>2.2112E-4</v>
      </c>
      <c r="O1999" s="56">
        <f t="shared" si="93"/>
        <v>1.1415525114155251E-4</v>
      </c>
      <c r="P1999" s="7">
        <v>1.2055921226710719E-4</v>
      </c>
      <c r="Q1999" s="56">
        <f t="shared" si="94"/>
        <v>1.1415525114155251E-4</v>
      </c>
      <c r="R1999" s="7">
        <v>5.1888003603167788E-5</v>
      </c>
      <c r="S1999" s="56">
        <f t="shared" si="95"/>
        <v>1.1415525114155251E-4</v>
      </c>
      <c r="T1999" s="7">
        <v>0.89521440322485424</v>
      </c>
      <c r="U1999" s="18">
        <v>2.2224883192067794E-4</v>
      </c>
      <c r="V1999" s="18">
        <v>1.5399120638937469E-4</v>
      </c>
      <c r="W1999" s="7">
        <v>1.0770143245847541E-4</v>
      </c>
      <c r="X1999" s="7">
        <v>1.0770143245847541E-4</v>
      </c>
      <c r="Y1999" s="7">
        <v>2.500821871127998E-4</v>
      </c>
      <c r="Z1999" s="7">
        <v>1.0770143245847541E-4</v>
      </c>
      <c r="AA1999" s="7">
        <v>6.017915233363237E-5</v>
      </c>
      <c r="AB1999" s="7">
        <v>7.0657991279218294E-5</v>
      </c>
      <c r="AC1999" s="7">
        <v>1.0770143245847541E-4</v>
      </c>
      <c r="AD1999" s="7">
        <v>1.6295407413601377E-4</v>
      </c>
      <c r="AE1999" s="7">
        <v>3.0709789948090636E-4</v>
      </c>
      <c r="AF1999" s="7">
        <v>1.9457970028918868E-4</v>
      </c>
      <c r="AG1999" s="7">
        <v>1.85633267800433E-4</v>
      </c>
      <c r="AH1999" s="7">
        <v>2.6020769061491214E-4</v>
      </c>
      <c r="AI1999" s="7">
        <v>1.7510663873985326E-4</v>
      </c>
      <c r="AJ1999" s="7">
        <v>1.9042976442167067E-4</v>
      </c>
      <c r="AK1999" s="7">
        <v>2.3072422330395301E-4</v>
      </c>
      <c r="AL1999" s="7">
        <v>2.0131663383771755E-4</v>
      </c>
      <c r="AM1999" s="7">
        <v>2.3052171928585028E-4</v>
      </c>
      <c r="AN1999" s="7">
        <v>3.9739784619082337E-4</v>
      </c>
      <c r="AO1999" s="7">
        <v>2.8708592549897533E-4</v>
      </c>
      <c r="AP1999" s="7">
        <v>1.1415525114155251E-4</v>
      </c>
      <c r="AQ1999" s="18">
        <v>1.6702691451047112E-4</v>
      </c>
      <c r="AR1999" s="7">
        <v>7.2495766624845151E-5</v>
      </c>
      <c r="AS1999" s="7">
        <v>2.2112E-4</v>
      </c>
    </row>
    <row r="2000" spans="1:45">
      <c r="A2000" s="2" t="s">
        <v>269</v>
      </c>
      <c r="B2000" s="10">
        <v>39897</v>
      </c>
      <c r="C2000" s="2">
        <v>7</v>
      </c>
      <c r="D2000" s="7">
        <v>1.7783100000000001E-4</v>
      </c>
      <c r="E2000" s="7">
        <v>1.2816392446706899E-4</v>
      </c>
      <c r="F2000" s="7">
        <v>9.9717900000000003E-5</v>
      </c>
      <c r="G2000" s="58">
        <v>1.9057500000000001E-4</v>
      </c>
      <c r="H2000" s="7">
        <v>1.00918647055721E-4</v>
      </c>
      <c r="I2000" s="7">
        <v>1.13622135713976E-4</v>
      </c>
      <c r="J2000" s="7">
        <v>2.0954400000000001E-4</v>
      </c>
      <c r="K2000" s="7">
        <v>2.2502000000000001E-4</v>
      </c>
      <c r="L2000" s="7">
        <v>2.0916399999999999E-4</v>
      </c>
      <c r="M2000" s="7">
        <v>2.5504599999999998E-4</v>
      </c>
      <c r="N2000" s="7">
        <v>3.37533E-4</v>
      </c>
      <c r="O2000" s="56">
        <f t="shared" si="93"/>
        <v>1.1415525114155251E-4</v>
      </c>
      <c r="P2000" s="7">
        <v>1.2236565851575973E-4</v>
      </c>
      <c r="Q2000" s="56">
        <f t="shared" si="94"/>
        <v>1.1415525114155251E-4</v>
      </c>
      <c r="R2000" s="7">
        <v>8.5122209229922127E-5</v>
      </c>
      <c r="S2000" s="56">
        <f t="shared" si="95"/>
        <v>1.1415525114155251E-4</v>
      </c>
      <c r="T2000" s="7">
        <v>0.79239032313251212</v>
      </c>
      <c r="U2000" s="18">
        <v>1.8575466040582136E-4</v>
      </c>
      <c r="V2000" s="18">
        <v>2.2224883192067794E-4</v>
      </c>
      <c r="W2000" s="7">
        <v>4.1739976075841742E-5</v>
      </c>
      <c r="X2000" s="7">
        <v>4.1739976075841742E-5</v>
      </c>
      <c r="Y2000" s="7">
        <v>1.5199747017076489E-4</v>
      </c>
      <c r="Z2000" s="7">
        <v>4.1739976075841742E-5</v>
      </c>
      <c r="AA2000" s="7">
        <v>2.4024129476235434E-5</v>
      </c>
      <c r="AB2000" s="7">
        <v>3.7611889566584026E-5</v>
      </c>
      <c r="AC2000" s="7">
        <v>4.1739976075841742E-5</v>
      </c>
      <c r="AD2000" s="7">
        <v>1.1720625958786579E-4</v>
      </c>
      <c r="AE2000" s="7">
        <v>2.7953373315552316E-4</v>
      </c>
      <c r="AF2000" s="7">
        <v>1.9391066500323623E-4</v>
      </c>
      <c r="AG2000" s="7">
        <v>1.8595389052082306E-4</v>
      </c>
      <c r="AH2000" s="7">
        <v>2.5346195042545981E-4</v>
      </c>
      <c r="AI2000" s="7">
        <v>1.753187276831567E-4</v>
      </c>
      <c r="AJ2000" s="7">
        <v>1.874454912678648E-4</v>
      </c>
      <c r="AK2000" s="7">
        <v>2.1988597999920002E-4</v>
      </c>
      <c r="AL2000" s="7">
        <v>1.9663202046083737E-4</v>
      </c>
      <c r="AM2000" s="7">
        <v>2.1615567053192997E-4</v>
      </c>
      <c r="AN2000" s="7">
        <v>3.5720325502947736E-4</v>
      </c>
      <c r="AO2000" s="7">
        <v>2.5515849260658043E-4</v>
      </c>
      <c r="AP2000" s="7">
        <v>1.1415525114155251E-4</v>
      </c>
      <c r="AQ2000" s="18">
        <v>2.4106270429107116E-4</v>
      </c>
      <c r="AR2000" s="7">
        <v>6.3151508109232144E-5</v>
      </c>
      <c r="AS2000" s="7">
        <v>3.37533E-4</v>
      </c>
    </row>
    <row r="2001" spans="1:45">
      <c r="A2001" s="2" t="s">
        <v>269</v>
      </c>
      <c r="B2001" s="10">
        <v>39897</v>
      </c>
      <c r="C2001" s="2">
        <v>8</v>
      </c>
      <c r="D2001" s="7">
        <v>1.6940100000000001E-4</v>
      </c>
      <c r="E2001" s="7">
        <v>1.02462871996251E-4</v>
      </c>
      <c r="F2001" s="7">
        <v>8.1829400000000006E-5</v>
      </c>
      <c r="G2001" s="58">
        <v>1.86866E-4</v>
      </c>
      <c r="H2001" s="7">
        <v>6.7215730263562294E-5</v>
      </c>
      <c r="I2001" s="7">
        <v>7.8172673632828497E-5</v>
      </c>
      <c r="J2001" s="7">
        <v>2.52582E-4</v>
      </c>
      <c r="K2001" s="7">
        <v>2.7245900000000001E-4</v>
      </c>
      <c r="L2001" s="7">
        <v>2.5197000000000002E-4</v>
      </c>
      <c r="M2001" s="7">
        <v>2.0923799999999999E-4</v>
      </c>
      <c r="N2001" s="7">
        <v>2.5504599999999998E-4</v>
      </c>
      <c r="O2001" s="56">
        <f t="shared" si="93"/>
        <v>1.1415525114155251E-4</v>
      </c>
      <c r="P2001" s="7">
        <v>1.2202970466439157E-4</v>
      </c>
      <c r="Q2001" s="56">
        <f t="shared" si="94"/>
        <v>1.1415525114155251E-4</v>
      </c>
      <c r="R2001" s="7">
        <v>1.1225197293895867E-4</v>
      </c>
      <c r="S2001" s="56">
        <f t="shared" si="95"/>
        <v>1.1415525114155251E-4</v>
      </c>
      <c r="T2001" s="7">
        <v>0.74047583094872571</v>
      </c>
      <c r="U2001" s="18">
        <v>1.2411806096035175E-4</v>
      </c>
      <c r="V2001" s="18">
        <v>1.8575466040582136E-4</v>
      </c>
      <c r="W2001" s="7">
        <v>9.5336668157050633E-7</v>
      </c>
      <c r="X2001" s="7">
        <v>9.5336668157050633E-7</v>
      </c>
      <c r="Y2001" s="7">
        <v>4.9320332128399614E-5</v>
      </c>
      <c r="Z2001" s="7">
        <v>9.5336668157050633E-7</v>
      </c>
      <c r="AA2001" s="7">
        <v>3.4717495969455485E-6</v>
      </c>
      <c r="AB2001" s="7">
        <v>6.2301121374513832E-6</v>
      </c>
      <c r="AC2001" s="7">
        <v>9.5336668157050633E-7</v>
      </c>
      <c r="AD2001" s="7">
        <v>7.6863021363246701E-5</v>
      </c>
      <c r="AE2001" s="7">
        <v>2.520619112589093E-4</v>
      </c>
      <c r="AF2001" s="7">
        <v>1.9379188252088242E-4</v>
      </c>
      <c r="AG2001" s="7">
        <v>1.8632523773601389E-4</v>
      </c>
      <c r="AH2001" s="7">
        <v>2.4784559384703671E-4</v>
      </c>
      <c r="AI2001" s="7">
        <v>1.7602679007355416E-4</v>
      </c>
      <c r="AJ2001" s="7">
        <v>1.8459052663745618E-4</v>
      </c>
      <c r="AK2001" s="7">
        <v>2.082827898186333E-4</v>
      </c>
      <c r="AL2001" s="7">
        <v>1.9151275132066597E-4</v>
      </c>
      <c r="AM2001" s="7">
        <v>2.0276272697804769E-4</v>
      </c>
      <c r="AN2001" s="7">
        <v>3.1796012291103459E-4</v>
      </c>
      <c r="AO2001" s="7">
        <v>2.2550090531349364E-4</v>
      </c>
      <c r="AP2001" s="7">
        <v>1.1415525114155251E-4</v>
      </c>
      <c r="AQ2001" s="18">
        <v>2.0147921761891916E-4</v>
      </c>
      <c r="AR2001" s="7">
        <v>5.6736877916138502E-5</v>
      </c>
      <c r="AS2001" s="7">
        <v>2.5504599999999998E-4</v>
      </c>
    </row>
    <row r="2002" spans="1:45">
      <c r="A2002" s="2" t="s">
        <v>269</v>
      </c>
      <c r="B2002" s="10">
        <v>39897</v>
      </c>
      <c r="C2002" s="2">
        <v>9</v>
      </c>
      <c r="D2002" s="7">
        <v>1.5378599999999999E-4</v>
      </c>
      <c r="E2002" s="7">
        <v>6.8398101493723695E-5</v>
      </c>
      <c r="F2002" s="7">
        <v>6.8191899999999993E-5</v>
      </c>
      <c r="G2002" s="58">
        <v>1.7536099999999999E-4</v>
      </c>
      <c r="H2002" s="7">
        <v>3.8476692200146799E-5</v>
      </c>
      <c r="I2002" s="7">
        <v>4.6325076954723499E-5</v>
      </c>
      <c r="J2002" s="7">
        <v>2.1593599999999999E-4</v>
      </c>
      <c r="K2002" s="7">
        <v>2.2972699999999999E-4</v>
      </c>
      <c r="L2002" s="7">
        <v>2.1581399999999999E-4</v>
      </c>
      <c r="M2002" s="7">
        <v>1.8504799999999999E-4</v>
      </c>
      <c r="N2002" s="7">
        <v>2.0923799999999999E-4</v>
      </c>
      <c r="O2002" s="56">
        <f t="shared" si="93"/>
        <v>1.1415525114155251E-4</v>
      </c>
      <c r="P2002" s="7">
        <v>1.2368268215762876E-4</v>
      </c>
      <c r="Q2002" s="56">
        <f t="shared" si="94"/>
        <v>1.1415525114155251E-4</v>
      </c>
      <c r="R2002" s="7">
        <v>1.137870180162421E-4</v>
      </c>
      <c r="S2002" s="56">
        <f t="shared" si="95"/>
        <v>1.1415525114155251E-4</v>
      </c>
      <c r="T2002" s="7">
        <v>0.73263811297117121</v>
      </c>
      <c r="U2002" s="18">
        <v>1.0344795276928565E-4</v>
      </c>
      <c r="V2002" s="18">
        <v>1.2411806096035175E-4</v>
      </c>
      <c r="W2002" s="7">
        <v>0</v>
      </c>
      <c r="X2002" s="7">
        <v>0</v>
      </c>
      <c r="Y2002" s="7">
        <v>0</v>
      </c>
      <c r="Z2002" s="7">
        <v>0</v>
      </c>
      <c r="AA2002" s="7">
        <v>1.9973571563138819E-7</v>
      </c>
      <c r="AB2002" s="7">
        <v>9.0947474159728062E-7</v>
      </c>
      <c r="AC2002" s="7">
        <v>0</v>
      </c>
      <c r="AD2002" s="7">
        <v>5.1770649067540072E-5</v>
      </c>
      <c r="AE2002" s="7">
        <v>2.2719750046149972E-4</v>
      </c>
      <c r="AF2002" s="7">
        <v>1.93062088751914E-4</v>
      </c>
      <c r="AG2002" s="7">
        <v>1.8705127283315858E-4</v>
      </c>
      <c r="AH2002" s="7">
        <v>2.3877215047023604E-4</v>
      </c>
      <c r="AI2002" s="7">
        <v>1.7621545872778822E-4</v>
      </c>
      <c r="AJ2002" s="7">
        <v>1.813505978054492E-4</v>
      </c>
      <c r="AK2002" s="7">
        <v>1.9753944323031347E-4</v>
      </c>
      <c r="AL2002" s="7">
        <v>1.8717212347584071E-4</v>
      </c>
      <c r="AM2002" s="7">
        <v>1.9001909645548481E-4</v>
      </c>
      <c r="AN2002" s="7">
        <v>2.8035566396723957E-4</v>
      </c>
      <c r="AO2002" s="7">
        <v>1.9686701949045399E-4</v>
      </c>
      <c r="AP2002" s="7">
        <v>1.1415525114155251E-4</v>
      </c>
      <c r="AQ2002" s="18">
        <v>1.3462493893846489E-4</v>
      </c>
      <c r="AR2002" s="7">
        <v>5.5239319140868061E-5</v>
      </c>
      <c r="AS2002" s="7">
        <v>2.0923799999999999E-4</v>
      </c>
    </row>
    <row r="2003" spans="1:45">
      <c r="A2003" s="2" t="s">
        <v>269</v>
      </c>
      <c r="B2003" s="10">
        <v>39897</v>
      </c>
      <c r="C2003" s="2">
        <v>10</v>
      </c>
      <c r="D2003" s="7">
        <v>1.3860899999999999E-4</v>
      </c>
      <c r="E2003" s="7">
        <v>3.9237207720111901E-5</v>
      </c>
      <c r="F2003" s="7">
        <v>5.5735600000000002E-5</v>
      </c>
      <c r="G2003" s="58">
        <v>1.63468E-4</v>
      </c>
      <c r="H2003" s="7">
        <v>1.41048229504954E-5</v>
      </c>
      <c r="I2003" s="7">
        <v>1.7627350067897399E-5</v>
      </c>
      <c r="J2003" s="7">
        <v>2.0609799999999999E-4</v>
      </c>
      <c r="K2003" s="7">
        <v>2.17951E-4</v>
      </c>
      <c r="L2003" s="7">
        <v>2.0614400000000001E-4</v>
      </c>
      <c r="M2003" s="7">
        <v>1.59071E-4</v>
      </c>
      <c r="N2003" s="7">
        <v>1.8504799999999999E-4</v>
      </c>
      <c r="O2003" s="56">
        <f t="shared" si="93"/>
        <v>1.1415525114155251E-4</v>
      </c>
      <c r="P2003" s="7">
        <v>1.2466361992601288E-4</v>
      </c>
      <c r="Q2003" s="56">
        <f t="shared" si="94"/>
        <v>1.1415525114155251E-4</v>
      </c>
      <c r="R2003" s="7">
        <v>9.8104728416157844E-5</v>
      </c>
      <c r="S2003" s="56">
        <f t="shared" si="95"/>
        <v>1.1415525114155251E-4</v>
      </c>
      <c r="T2003" s="7">
        <v>0.70393902147307064</v>
      </c>
      <c r="U2003" s="18">
        <v>1.0834243329532997E-4</v>
      </c>
      <c r="V2003" s="18">
        <v>1.0344795276928565E-4</v>
      </c>
      <c r="W2003" s="7">
        <v>0</v>
      </c>
      <c r="X2003" s="7">
        <v>0</v>
      </c>
      <c r="Y2003" s="7">
        <v>0</v>
      </c>
      <c r="Z2003" s="7">
        <v>0</v>
      </c>
      <c r="AA2003" s="7">
        <v>0</v>
      </c>
      <c r="AB2003" s="7">
        <v>0</v>
      </c>
      <c r="AC2003" s="7">
        <v>0</v>
      </c>
      <c r="AD2003" s="7">
        <v>2.2259657436589287E-5</v>
      </c>
      <c r="AE2003" s="7">
        <v>1.5098814641851862E-4</v>
      </c>
      <c r="AF2003" s="7">
        <v>1.8727499830141064E-4</v>
      </c>
      <c r="AG2003" s="7">
        <v>1.7806105166219842E-4</v>
      </c>
      <c r="AH2003" s="7">
        <v>1.7991272923562044E-4</v>
      </c>
      <c r="AI2003" s="7">
        <v>1.6526240180222014E-4</v>
      </c>
      <c r="AJ2003" s="7">
        <v>1.7161638395173177E-4</v>
      </c>
      <c r="AK2003" s="7">
        <v>1.8155003663101224E-4</v>
      </c>
      <c r="AL2003" s="7">
        <v>1.7385032867511761E-4</v>
      </c>
      <c r="AM2003" s="7">
        <v>1.7202966224938316E-4</v>
      </c>
      <c r="AN2003" s="7">
        <v>1.6831426268096739E-4</v>
      </c>
      <c r="AO2003" s="7">
        <v>1.646351540250586E-4</v>
      </c>
      <c r="AP2003" s="7">
        <v>1.1415525114155251E-4</v>
      </c>
      <c r="AQ2003" s="18">
        <v>1.1220505877321928E-4</v>
      </c>
      <c r="AR2003" s="7">
        <v>5.9196786696826308E-5</v>
      </c>
      <c r="AS2003" s="7">
        <v>1.8504799999999999E-4</v>
      </c>
    </row>
    <row r="2004" spans="1:45">
      <c r="A2004" s="2" t="s">
        <v>269</v>
      </c>
      <c r="B2004" s="10">
        <v>39897</v>
      </c>
      <c r="C2004" s="2">
        <v>11</v>
      </c>
      <c r="D2004" s="7">
        <v>1.2417799999999999E-4</v>
      </c>
      <c r="E2004" s="7">
        <v>1.4414677528677299E-5</v>
      </c>
      <c r="F2004" s="7">
        <v>4.4299499999999998E-5</v>
      </c>
      <c r="G2004" s="58">
        <v>1.5150100000000001E-4</v>
      </c>
      <c r="H2004" s="7">
        <v>6.8516375174283499E-6</v>
      </c>
      <c r="I2004" s="7">
        <v>8.6762696032071193E-6</v>
      </c>
      <c r="J2004" s="7">
        <v>1.83969E-4</v>
      </c>
      <c r="K2004" s="7">
        <v>1.9278899999999999E-4</v>
      </c>
      <c r="L2004" s="7">
        <v>1.8423100000000001E-4</v>
      </c>
      <c r="M2004" s="7">
        <v>1.5179000000000001E-4</v>
      </c>
      <c r="N2004" s="7">
        <v>1.59071E-4</v>
      </c>
      <c r="O2004" s="56">
        <f t="shared" si="93"/>
        <v>1.1415525114155251E-4</v>
      </c>
      <c r="P2004" s="7">
        <v>1.2520737443424238E-4</v>
      </c>
      <c r="Q2004" s="56">
        <f t="shared" si="94"/>
        <v>1.1415525114155251E-4</v>
      </c>
      <c r="R2004" s="7">
        <v>1.0095404396023294E-4</v>
      </c>
      <c r="S2004" s="56">
        <f t="shared" si="95"/>
        <v>1.1415525114155251E-4</v>
      </c>
      <c r="T2004" s="7">
        <v>0.66939422934122039</v>
      </c>
      <c r="U2004" s="18">
        <v>1.2064168291380776E-4</v>
      </c>
      <c r="V2004" s="18">
        <v>1.0834243329532997E-4</v>
      </c>
      <c r="W2004" s="7">
        <v>0</v>
      </c>
      <c r="X2004" s="7">
        <v>0</v>
      </c>
      <c r="Y2004" s="7">
        <v>0</v>
      </c>
      <c r="Z2004" s="7">
        <v>0</v>
      </c>
      <c r="AA2004" s="7">
        <v>0</v>
      </c>
      <c r="AB2004" s="7">
        <v>0</v>
      </c>
      <c r="AC2004" s="7">
        <v>0</v>
      </c>
      <c r="AD2004" s="7">
        <v>1.0139311260229944E-8</v>
      </c>
      <c r="AE2004" s="7">
        <v>8.8553563055417955E-5</v>
      </c>
      <c r="AF2004" s="7">
        <v>1.8115193496050621E-4</v>
      </c>
      <c r="AG2004" s="7">
        <v>1.6852544965926961E-4</v>
      </c>
      <c r="AH2004" s="7">
        <v>1.2547338569714685E-4</v>
      </c>
      <c r="AI2004" s="7">
        <v>1.547059352083299E-4</v>
      </c>
      <c r="AJ2004" s="7">
        <v>1.6198156293248958E-4</v>
      </c>
      <c r="AK2004" s="7">
        <v>1.6644729219970664E-4</v>
      </c>
      <c r="AL2004" s="7">
        <v>1.619440367879325E-4</v>
      </c>
      <c r="AM2004" s="7">
        <v>1.5534054031715532E-4</v>
      </c>
      <c r="AN2004" s="7">
        <v>7.1894915794052977E-5</v>
      </c>
      <c r="AO2004" s="7">
        <v>1.3348369992925265E-4</v>
      </c>
      <c r="AP2004" s="7">
        <v>1.1415525114155251E-4</v>
      </c>
      <c r="AQ2004" s="18">
        <v>1.1751386827971573E-4</v>
      </c>
      <c r="AR2004" s="7">
        <v>7.0931925265443394E-5</v>
      </c>
      <c r="AS2004" s="7">
        <v>1.59071E-4</v>
      </c>
    </row>
    <row r="2005" spans="1:45">
      <c r="A2005" s="2" t="s">
        <v>269</v>
      </c>
      <c r="B2005" s="10">
        <v>39897</v>
      </c>
      <c r="C2005" s="2">
        <v>12</v>
      </c>
      <c r="D2005" s="7">
        <v>1.13634E-4</v>
      </c>
      <c r="E2005" s="7">
        <v>7.0074528245645604E-6</v>
      </c>
      <c r="F2005" s="7">
        <v>3.9669799999999998E-5</v>
      </c>
      <c r="G2005" s="58">
        <v>1.38305E-4</v>
      </c>
      <c r="H2005" s="7">
        <v>0</v>
      </c>
      <c r="I2005" s="7">
        <v>0</v>
      </c>
      <c r="J2005" s="7">
        <v>1.74384E-4</v>
      </c>
      <c r="K2005" s="7">
        <v>1.81263E-4</v>
      </c>
      <c r="L2005" s="7">
        <v>1.7481800000000001E-4</v>
      </c>
      <c r="M2005" s="7">
        <v>1.36339E-4</v>
      </c>
      <c r="N2005" s="7">
        <v>1.5179000000000001E-4</v>
      </c>
      <c r="O2005" s="56">
        <f t="shared" si="93"/>
        <v>1.1415525114155251E-4</v>
      </c>
      <c r="P2005" s="7">
        <v>1.2587324261584813E-4</v>
      </c>
      <c r="Q2005" s="56">
        <f t="shared" si="94"/>
        <v>1.1415525114155251E-4</v>
      </c>
      <c r="R2005" s="7">
        <v>1.1548899866705549E-4</v>
      </c>
      <c r="S2005" s="56">
        <f t="shared" si="95"/>
        <v>1.1415525114155251E-4</v>
      </c>
      <c r="T2005" s="7">
        <v>0.6333830559671112</v>
      </c>
      <c r="U2005" s="18">
        <v>1.1839616985529631E-4</v>
      </c>
      <c r="V2005" s="18">
        <v>1.2064168291380776E-4</v>
      </c>
      <c r="W2005" s="7">
        <v>0</v>
      </c>
      <c r="X2005" s="7">
        <v>0</v>
      </c>
      <c r="Y2005" s="7">
        <v>0</v>
      </c>
      <c r="Z2005" s="7">
        <v>0</v>
      </c>
      <c r="AA2005" s="7">
        <v>0</v>
      </c>
      <c r="AB2005" s="7">
        <v>0</v>
      </c>
      <c r="AC2005" s="7">
        <v>0</v>
      </c>
      <c r="AD2005" s="7">
        <v>0</v>
      </c>
      <c r="AE2005" s="7">
        <v>4.6868896707221103E-5</v>
      </c>
      <c r="AF2005" s="7">
        <v>1.7520733926876044E-4</v>
      </c>
      <c r="AG2005" s="7">
        <v>1.5920015292082704E-4</v>
      </c>
      <c r="AH2005" s="7">
        <v>7.8582200277756863E-5</v>
      </c>
      <c r="AI2005" s="7">
        <v>1.4417549241577327E-4</v>
      </c>
      <c r="AJ2005" s="7">
        <v>1.5259417120319006E-4</v>
      </c>
      <c r="AK2005" s="7">
        <v>1.5195489815077924E-4</v>
      </c>
      <c r="AL2005" s="7">
        <v>1.5092321796554071E-4</v>
      </c>
      <c r="AM2005" s="7">
        <v>1.3908072498026308E-4</v>
      </c>
      <c r="AN2005" s="7">
        <v>3.8505900565125786E-5</v>
      </c>
      <c r="AO2005" s="7">
        <v>1.0734019286010237E-4</v>
      </c>
      <c r="AP2005" s="7">
        <v>1.1415525114155251E-4</v>
      </c>
      <c r="AQ2005" s="18">
        <v>1.3085427753252733E-4</v>
      </c>
      <c r="AR2005" s="7">
        <v>8.1371154093474055E-5</v>
      </c>
      <c r="AS2005" s="7">
        <v>1.5179000000000001E-4</v>
      </c>
    </row>
    <row r="2006" spans="1:45">
      <c r="A2006" s="2" t="s">
        <v>269</v>
      </c>
      <c r="B2006" s="10">
        <v>39897</v>
      </c>
      <c r="C2006" s="2">
        <v>13</v>
      </c>
      <c r="D2006" s="7">
        <v>1.0333899999999999E-4</v>
      </c>
      <c r="E2006" s="7">
        <v>0</v>
      </c>
      <c r="F2006" s="7">
        <v>3.5179799999999998E-5</v>
      </c>
      <c r="G2006" s="58">
        <v>1.2474299999999999E-4</v>
      </c>
      <c r="H2006" s="7">
        <v>0</v>
      </c>
      <c r="I2006" s="7">
        <v>0</v>
      </c>
      <c r="J2006" s="7">
        <v>1.64086E-4</v>
      </c>
      <c r="K2006" s="7">
        <v>1.6942199999999999E-4</v>
      </c>
      <c r="L2006" s="7">
        <v>1.6463599999999999E-4</v>
      </c>
      <c r="M2006" s="7">
        <v>1.19764E-4</v>
      </c>
      <c r="N2006" s="7">
        <v>1.36339E-4</v>
      </c>
      <c r="O2006" s="56">
        <f t="shared" si="93"/>
        <v>1.1415525114155251E-4</v>
      </c>
      <c r="P2006" s="7">
        <v>1.2563368801568839E-4</v>
      </c>
      <c r="Q2006" s="56">
        <f t="shared" si="94"/>
        <v>1.1415525114155251E-4</v>
      </c>
      <c r="R2006" s="7">
        <v>1.4880373932577888E-4</v>
      </c>
      <c r="S2006" s="56">
        <f t="shared" si="95"/>
        <v>1.1415525114155251E-4</v>
      </c>
      <c r="T2006" s="7">
        <v>0.64256432684275644</v>
      </c>
      <c r="U2006" s="18">
        <v>1.5136355846717697E-4</v>
      </c>
      <c r="V2006" s="18">
        <v>1.1839616985529631E-4</v>
      </c>
      <c r="W2006" s="7">
        <v>0</v>
      </c>
      <c r="X2006" s="7">
        <v>0</v>
      </c>
      <c r="Y2006" s="7">
        <v>0</v>
      </c>
      <c r="Z2006" s="7">
        <v>0</v>
      </c>
      <c r="AA2006" s="7">
        <v>0</v>
      </c>
      <c r="AB2006" s="7">
        <v>0</v>
      </c>
      <c r="AC2006" s="7">
        <v>0</v>
      </c>
      <c r="AD2006" s="7">
        <v>0</v>
      </c>
      <c r="AE2006" s="7">
        <v>3.2387553714125014E-5</v>
      </c>
      <c r="AF2006" s="7">
        <v>1.647977697017325E-4</v>
      </c>
      <c r="AG2006" s="7">
        <v>1.4845317455153812E-4</v>
      </c>
      <c r="AH2006" s="7">
        <v>5.6208824554365881E-5</v>
      </c>
      <c r="AI2006" s="7">
        <v>1.4097837268648119E-4</v>
      </c>
      <c r="AJ2006" s="7">
        <v>1.4765548299751878E-4</v>
      </c>
      <c r="AK2006" s="7">
        <v>1.4463347058770083E-4</v>
      </c>
      <c r="AL2006" s="7">
        <v>1.4239666131262086E-4</v>
      </c>
      <c r="AM2006" s="7">
        <v>1.3049331976496768E-4</v>
      </c>
      <c r="AN2006" s="7">
        <v>3.134520692214916E-5</v>
      </c>
      <c r="AO2006" s="7">
        <v>8.9705605121249884E-5</v>
      </c>
      <c r="AP2006" s="7">
        <v>1.1415525114155251E-4</v>
      </c>
      <c r="AQ2006" s="18">
        <v>1.2841867665342404E-4</v>
      </c>
      <c r="AR2006" s="7">
        <v>9.0915690160489135E-5</v>
      </c>
      <c r="AS2006" s="7">
        <v>1.36339E-4</v>
      </c>
    </row>
    <row r="2007" spans="1:45">
      <c r="A2007" s="2" t="s">
        <v>269</v>
      </c>
      <c r="B2007" s="10">
        <v>39897</v>
      </c>
      <c r="C2007" s="2">
        <v>14</v>
      </c>
      <c r="D2007" s="7">
        <v>9.3899600000000005E-5</v>
      </c>
      <c r="E2007" s="7">
        <v>0</v>
      </c>
      <c r="F2007" s="7">
        <v>3.0997999999999997E-5</v>
      </c>
      <c r="G2007" s="58">
        <v>1.11278E-4</v>
      </c>
      <c r="H2007" s="7">
        <v>6.8516375174283499E-6</v>
      </c>
      <c r="I2007" s="7">
        <v>8.6762696032071193E-6</v>
      </c>
      <c r="J2007" s="7">
        <v>1.2764699999999999E-4</v>
      </c>
      <c r="K2007" s="7">
        <v>1.28591E-4</v>
      </c>
      <c r="L2007" s="7">
        <v>1.2847600000000001E-4</v>
      </c>
      <c r="M2007" s="7">
        <v>1.01987999999999E-4</v>
      </c>
      <c r="N2007" s="7">
        <v>1.19764E-4</v>
      </c>
      <c r="O2007" s="56">
        <f t="shared" si="93"/>
        <v>1.1415525114155251E-4</v>
      </c>
      <c r="P2007" s="7">
        <v>1.2354615018844516E-4</v>
      </c>
      <c r="Q2007" s="56">
        <f t="shared" si="94"/>
        <v>1.1415525114155251E-4</v>
      </c>
      <c r="R2007" s="7">
        <v>1.9168736453410322E-4</v>
      </c>
      <c r="S2007" s="56">
        <f t="shared" si="95"/>
        <v>1.1415525114155251E-4</v>
      </c>
      <c r="T2007" s="7">
        <v>0.6278676906989501</v>
      </c>
      <c r="U2007" s="18">
        <v>1.7743095998119215E-4</v>
      </c>
      <c r="V2007" s="18">
        <v>1.5136355846717697E-4</v>
      </c>
      <c r="W2007" s="7">
        <v>0</v>
      </c>
      <c r="X2007" s="7">
        <v>0</v>
      </c>
      <c r="Y2007" s="7">
        <v>0</v>
      </c>
      <c r="Z2007" s="7">
        <v>0</v>
      </c>
      <c r="AA2007" s="7">
        <v>0</v>
      </c>
      <c r="AB2007" s="7">
        <v>0</v>
      </c>
      <c r="AC2007" s="7">
        <v>0</v>
      </c>
      <c r="AD2007" s="7">
        <v>0</v>
      </c>
      <c r="AE2007" s="7">
        <v>2.1195681821915041E-5</v>
      </c>
      <c r="AF2007" s="7">
        <v>1.5351805660641986E-4</v>
      </c>
      <c r="AG2007" s="7">
        <v>1.3768265388661925E-4</v>
      </c>
      <c r="AH2007" s="7">
        <v>4.5124043496346536E-5</v>
      </c>
      <c r="AI2007" s="7">
        <v>1.3743080280304048E-4</v>
      </c>
      <c r="AJ2007" s="7">
        <v>1.4308728229980408E-4</v>
      </c>
      <c r="AK2007" s="7">
        <v>1.3693968792880857E-4</v>
      </c>
      <c r="AL2007" s="7">
        <v>1.32943277709382E-4</v>
      </c>
      <c r="AM2007" s="7">
        <v>1.2182633605148496E-4</v>
      </c>
      <c r="AN2007" s="7">
        <v>2.491718406226389E-5</v>
      </c>
      <c r="AO2007" s="7">
        <v>7.5875717617594364E-5</v>
      </c>
      <c r="AP2007" s="7">
        <v>1.1415525114155251E-4</v>
      </c>
      <c r="AQ2007" s="18">
        <v>1.6417683017672815E-4</v>
      </c>
      <c r="AR2007" s="7">
        <v>8.7035718066312936E-5</v>
      </c>
      <c r="AS2007" s="7">
        <v>1.19764E-4</v>
      </c>
    </row>
    <row r="2008" spans="1:45">
      <c r="A2008" s="2" t="s">
        <v>269</v>
      </c>
      <c r="B2008" s="10">
        <v>39897</v>
      </c>
      <c r="C2008" s="2">
        <v>15</v>
      </c>
      <c r="D2008" s="7">
        <v>1.05493E-4</v>
      </c>
      <c r="E2008" s="7">
        <v>7.0074528245645604E-6</v>
      </c>
      <c r="F2008" s="7">
        <v>3.5867900000000003E-5</v>
      </c>
      <c r="G2008" s="58">
        <v>1.05282E-4</v>
      </c>
      <c r="H2008" s="7">
        <v>1.41048229504954E-5</v>
      </c>
      <c r="I2008" s="7">
        <v>1.7627350067897399E-5</v>
      </c>
      <c r="J2008" s="7">
        <v>1.2449E-4</v>
      </c>
      <c r="K2008" s="7">
        <v>1.2555199999999999E-4</v>
      </c>
      <c r="L2008" s="7">
        <v>1.2527999999999999E-4</v>
      </c>
      <c r="M2008" s="7">
        <v>1.1176E-4</v>
      </c>
      <c r="N2008" s="7">
        <v>1.01987999999999E-4</v>
      </c>
      <c r="O2008" s="56">
        <f t="shared" si="93"/>
        <v>1.1415525114155251E-4</v>
      </c>
      <c r="P2008" s="7">
        <v>1.2046243158548462E-4</v>
      </c>
      <c r="Q2008" s="56">
        <f t="shared" si="94"/>
        <v>1.1415525114155251E-4</v>
      </c>
      <c r="R2008" s="7">
        <v>2.3728841375487473E-4</v>
      </c>
      <c r="S2008" s="56">
        <f t="shared" si="95"/>
        <v>1.1415525114155251E-4</v>
      </c>
      <c r="T2008" s="7">
        <v>0.62715393911273987</v>
      </c>
      <c r="U2008" s="18">
        <v>2.1072591789922919E-4</v>
      </c>
      <c r="V2008" s="18">
        <v>1.7743095998119215E-4</v>
      </c>
      <c r="W2008" s="7">
        <v>0</v>
      </c>
      <c r="X2008" s="7">
        <v>0</v>
      </c>
      <c r="Y2008" s="7">
        <v>0</v>
      </c>
      <c r="Z2008" s="7">
        <v>0</v>
      </c>
      <c r="AA2008" s="7">
        <v>0</v>
      </c>
      <c r="AB2008" s="7">
        <v>0</v>
      </c>
      <c r="AC2008" s="7">
        <v>0</v>
      </c>
      <c r="AD2008" s="7">
        <v>0</v>
      </c>
      <c r="AE2008" s="7">
        <v>1.2781306264002376E-5</v>
      </c>
      <c r="AF2008" s="7">
        <v>1.4334427466659879E-4</v>
      </c>
      <c r="AG2008" s="7">
        <v>1.273694244870692E-4</v>
      </c>
      <c r="AH2008" s="7">
        <v>4.0108474217340488E-5</v>
      </c>
      <c r="AI2008" s="7">
        <v>1.3370479208355714E-4</v>
      </c>
      <c r="AJ2008" s="7">
        <v>1.3878485407181648E-4</v>
      </c>
      <c r="AK2008" s="7">
        <v>1.30358395486507E-4</v>
      </c>
      <c r="AL2008" s="7">
        <v>1.2472144377624039E-4</v>
      </c>
      <c r="AM2008" s="7">
        <v>1.1330372048559102E-4</v>
      </c>
      <c r="AN2008" s="7">
        <v>1.9315010981435976E-5</v>
      </c>
      <c r="AO2008" s="7">
        <v>6.2791419212148762E-5</v>
      </c>
      <c r="AP2008" s="7">
        <v>1.1415525114155251E-4</v>
      </c>
      <c r="AQ2008" s="18">
        <v>1.9245089689961837E-4</v>
      </c>
      <c r="AR2008" s="7">
        <v>6.3962066307412288E-5</v>
      </c>
      <c r="AS2008" s="7">
        <v>1.01988E-4</v>
      </c>
    </row>
    <row r="2009" spans="1:45">
      <c r="A2009" s="2" t="s">
        <v>269</v>
      </c>
      <c r="B2009" s="10">
        <v>39897</v>
      </c>
      <c r="C2009" s="2">
        <v>16</v>
      </c>
      <c r="D2009" s="7">
        <v>1.17304E-4</v>
      </c>
      <c r="E2009" s="7">
        <v>1.4414677528677299E-5</v>
      </c>
      <c r="F2009" s="7">
        <v>4.1023099999999997E-5</v>
      </c>
      <c r="G2009" s="58">
        <v>9.8900000000000005E-5</v>
      </c>
      <c r="H2009" s="7">
        <v>2.1779552961191998E-5</v>
      </c>
      <c r="I2009" s="7">
        <v>2.6873168125692501E-5</v>
      </c>
      <c r="J2009" s="7">
        <v>1.23566E-4</v>
      </c>
      <c r="K2009" s="7">
        <v>1.2483500000000001E-4</v>
      </c>
      <c r="L2009" s="7">
        <v>1.24323E-4</v>
      </c>
      <c r="M2009" s="7">
        <v>1.3146799999999901E-4</v>
      </c>
      <c r="N2009" s="7">
        <v>1.1176E-4</v>
      </c>
      <c r="O2009" s="56">
        <f t="shared" si="93"/>
        <v>1.1415525114155251E-4</v>
      </c>
      <c r="P2009" s="7">
        <v>1.1406955575565819E-4</v>
      </c>
      <c r="Q2009" s="56">
        <f t="shared" si="94"/>
        <v>1.1415525114155251E-4</v>
      </c>
      <c r="R2009" s="7">
        <v>3.0169374456382093E-4</v>
      </c>
      <c r="S2009" s="56">
        <f t="shared" si="95"/>
        <v>1.1415525114155251E-4</v>
      </c>
      <c r="T2009" s="7">
        <v>0.61960146009221129</v>
      </c>
      <c r="U2009" s="18">
        <v>2.5650573445540624E-4</v>
      </c>
      <c r="V2009" s="18">
        <v>2.1072591789922919E-4</v>
      </c>
      <c r="W2009" s="7">
        <v>0</v>
      </c>
      <c r="X2009" s="7">
        <v>0</v>
      </c>
      <c r="Y2009" s="7">
        <v>0</v>
      </c>
      <c r="Z2009" s="7">
        <v>0</v>
      </c>
      <c r="AA2009" s="7">
        <v>0</v>
      </c>
      <c r="AB2009" s="7">
        <v>0</v>
      </c>
      <c r="AC2009" s="7">
        <v>0</v>
      </c>
      <c r="AD2009" s="7">
        <v>0</v>
      </c>
      <c r="AE2009" s="7">
        <v>1.5589587019683469E-5</v>
      </c>
      <c r="AF2009" s="7">
        <v>1.4326038391232907E-4</v>
      </c>
      <c r="AG2009" s="7">
        <v>1.2736086717694768E-4</v>
      </c>
      <c r="AH2009" s="7">
        <v>4.0310392198227696E-5</v>
      </c>
      <c r="AI2009" s="7">
        <v>1.3508383112113736E-4</v>
      </c>
      <c r="AJ2009" s="7">
        <v>1.417537245519164E-4</v>
      </c>
      <c r="AK2009" s="7">
        <v>1.3193639326021192E-4</v>
      </c>
      <c r="AL2009" s="7">
        <v>1.2332376189570679E-4</v>
      </c>
      <c r="AM2009" s="7">
        <v>1.1805394659939928E-4</v>
      </c>
      <c r="AN2009" s="7">
        <v>2.0164269353144781E-5</v>
      </c>
      <c r="AO2009" s="7">
        <v>6.4262739962569031E-5</v>
      </c>
      <c r="AP2009" s="7">
        <v>1.1415525114155251E-4</v>
      </c>
      <c r="AQ2009" s="18">
        <v>2.285643492206817E-4</v>
      </c>
      <c r="AR2009" s="7">
        <v>6.3883966762715426E-5</v>
      </c>
      <c r="AS2009" s="7">
        <v>1.1176E-4</v>
      </c>
    </row>
    <row r="2010" spans="1:45">
      <c r="A2010" s="2" t="s">
        <v>269</v>
      </c>
      <c r="B2010" s="10">
        <v>39897</v>
      </c>
      <c r="C2010" s="2">
        <v>17</v>
      </c>
      <c r="D2010" s="7">
        <v>1.29691E-4</v>
      </c>
      <c r="E2010" s="7">
        <v>2.2241709113526801E-5</v>
      </c>
      <c r="F2010" s="7">
        <v>4.6647599999999997E-5</v>
      </c>
      <c r="G2010" s="58">
        <v>9.2899999999999995E-5</v>
      </c>
      <c r="H2010" s="7">
        <v>5.7114195442204903E-5</v>
      </c>
      <c r="I2010" s="7">
        <v>6.7177897127001902E-5</v>
      </c>
      <c r="J2010" s="7">
        <v>1.3733500000000001E-4</v>
      </c>
      <c r="K2010" s="7">
        <v>1.4105500000000001E-4</v>
      </c>
      <c r="L2010" s="7">
        <v>1.3788799999999999E-4</v>
      </c>
      <c r="M2010" s="7">
        <v>1.5435500000000001E-4</v>
      </c>
      <c r="N2010" s="7">
        <v>1.3146799999999901E-4</v>
      </c>
      <c r="O2010" s="56">
        <f t="shared" si="93"/>
        <v>1.1415525114155251E-4</v>
      </c>
      <c r="P2010" s="7">
        <v>1.1133237718085347E-4</v>
      </c>
      <c r="Q2010" s="56">
        <f t="shared" si="94"/>
        <v>1.1415525114155251E-4</v>
      </c>
      <c r="R2010" s="7">
        <v>3.0305887375459259E-4</v>
      </c>
      <c r="S2010" s="56">
        <f t="shared" si="95"/>
        <v>1.1415525114155251E-4</v>
      </c>
      <c r="T2010" s="7">
        <v>0.60391317679545764</v>
      </c>
      <c r="U2010" s="18">
        <v>1.8329257119376827E-4</v>
      </c>
      <c r="V2010" s="18">
        <v>2.5650573445540624E-4</v>
      </c>
      <c r="W2010" s="7">
        <v>0</v>
      </c>
      <c r="X2010" s="7">
        <v>0</v>
      </c>
      <c r="Y2010" s="7">
        <v>0</v>
      </c>
      <c r="Z2010" s="7">
        <v>0</v>
      </c>
      <c r="AA2010" s="7">
        <v>0</v>
      </c>
      <c r="AB2010" s="7">
        <v>0</v>
      </c>
      <c r="AC2010" s="7">
        <v>0</v>
      </c>
      <c r="AD2010" s="7">
        <v>0</v>
      </c>
      <c r="AE2010" s="7">
        <v>1.8577334645415913E-5</v>
      </c>
      <c r="AF2010" s="7">
        <v>1.422398962813017E-4</v>
      </c>
      <c r="AG2010" s="7">
        <v>1.2754008591462585E-4</v>
      </c>
      <c r="AH2010" s="7">
        <v>4.0613615079392623E-5</v>
      </c>
      <c r="AI2010" s="7">
        <v>1.3660277052627925E-4</v>
      </c>
      <c r="AJ2010" s="7">
        <v>1.445683597368103E-4</v>
      </c>
      <c r="AK2010" s="7">
        <v>1.3418261732370311E-4</v>
      </c>
      <c r="AL2010" s="7">
        <v>1.2222597591145218E-4</v>
      </c>
      <c r="AM2010" s="7">
        <v>1.2222088463233394E-4</v>
      </c>
      <c r="AN2010" s="7">
        <v>2.1224448194705838E-5</v>
      </c>
      <c r="AO2010" s="7">
        <v>6.5771065439273674E-5</v>
      </c>
      <c r="AP2010" s="7">
        <v>1.1415525114155251E-4</v>
      </c>
      <c r="AQ2010" s="18">
        <v>2.7821953204260964E-4</v>
      </c>
      <c r="AR2010" s="7">
        <v>7.2985374543429454E-5</v>
      </c>
      <c r="AS2010" s="7">
        <v>1.3146800000000001E-4</v>
      </c>
    </row>
    <row r="2011" spans="1:45">
      <c r="A2011" s="2" t="s">
        <v>269</v>
      </c>
      <c r="B2011" s="10">
        <v>39897</v>
      </c>
      <c r="C2011" s="2">
        <v>18</v>
      </c>
      <c r="D2011" s="7">
        <v>1.3940099999999999E-4</v>
      </c>
      <c r="E2011" s="7">
        <v>5.8160666576375001E-5</v>
      </c>
      <c r="F2011" s="7">
        <v>5.4193100000000001E-5</v>
      </c>
      <c r="G2011" s="58">
        <v>9.9400000000000004E-5</v>
      </c>
      <c r="H2011" s="7">
        <v>8.9095871445899207E-5</v>
      </c>
      <c r="I2011" s="7">
        <v>1.0137969107933E-4</v>
      </c>
      <c r="J2011" s="7">
        <v>1.63103E-4</v>
      </c>
      <c r="K2011" s="7">
        <v>1.7100000000000001E-4</v>
      </c>
      <c r="L2011" s="7">
        <v>1.6332599999999999E-4</v>
      </c>
      <c r="M2011" s="7">
        <v>1.91318E-4</v>
      </c>
      <c r="N2011" s="7">
        <v>1.5435500000000001E-4</v>
      </c>
      <c r="O2011" s="56">
        <f t="shared" si="93"/>
        <v>1.1415525114155251E-4</v>
      </c>
      <c r="P2011" s="7">
        <v>1.235256222214231E-4</v>
      </c>
      <c r="Q2011" s="56">
        <f t="shared" si="94"/>
        <v>1.1415525114155251E-4</v>
      </c>
      <c r="R2011" s="7">
        <v>2.7938604165461553E-4</v>
      </c>
      <c r="S2011" s="56">
        <f t="shared" si="95"/>
        <v>1.1415525114155251E-4</v>
      </c>
      <c r="T2011" s="7">
        <v>0.66104357475296061</v>
      </c>
      <c r="U2011" s="18">
        <v>1.1834190570681018E-4</v>
      </c>
      <c r="V2011" s="18">
        <v>1.8329257119376827E-4</v>
      </c>
      <c r="W2011" s="7">
        <v>0</v>
      </c>
      <c r="X2011" s="7">
        <v>0</v>
      </c>
      <c r="Y2011" s="7">
        <v>0</v>
      </c>
      <c r="Z2011" s="7">
        <v>0</v>
      </c>
      <c r="AA2011" s="7">
        <v>0</v>
      </c>
      <c r="AB2011" s="7">
        <v>0</v>
      </c>
      <c r="AC2011" s="7">
        <v>0</v>
      </c>
      <c r="AD2011" s="7">
        <v>0</v>
      </c>
      <c r="AE2011" s="7">
        <v>2.1260237965765206E-5</v>
      </c>
      <c r="AF2011" s="7">
        <v>1.4178329654764772E-4</v>
      </c>
      <c r="AG2011" s="7">
        <v>1.278709527856619E-4</v>
      </c>
      <c r="AH2011" s="7">
        <v>4.127100386032389E-5</v>
      </c>
      <c r="AI2011" s="7">
        <v>1.3806439524293419E-4</v>
      </c>
      <c r="AJ2011" s="7">
        <v>1.4727450914632731E-4</v>
      </c>
      <c r="AK2011" s="7">
        <v>1.3655523462736608E-4</v>
      </c>
      <c r="AL2011" s="7">
        <v>1.2016404138665449E-4</v>
      </c>
      <c r="AM2011" s="7">
        <v>1.2703767647891575E-4</v>
      </c>
      <c r="AN2011" s="7">
        <v>2.2459242013434629E-5</v>
      </c>
      <c r="AO2011" s="7">
        <v>6.7837710794960143E-5</v>
      </c>
      <c r="AP2011" s="7">
        <v>1.1415525114155251E-4</v>
      </c>
      <c r="AQ2011" s="18">
        <v>1.988087069191139E-4</v>
      </c>
      <c r="AR2011" s="7">
        <v>7.9064631572262845E-5</v>
      </c>
      <c r="AS2011" s="7">
        <v>1.5435500000000001E-4</v>
      </c>
    </row>
    <row r="2012" spans="1:45">
      <c r="A2012" s="2" t="s">
        <v>269</v>
      </c>
      <c r="B2012" s="10">
        <v>39897</v>
      </c>
      <c r="C2012" s="2">
        <v>19</v>
      </c>
      <c r="D2012" s="7">
        <v>1.4922500000000001E-4</v>
      </c>
      <c r="E2012" s="7">
        <v>9.0528893251658199E-5</v>
      </c>
      <c r="F2012" s="7">
        <v>6.2146799999999999E-5</v>
      </c>
      <c r="G2012" s="58">
        <v>1.06741E-4</v>
      </c>
      <c r="H2012" s="7">
        <v>1.00918647055721E-4</v>
      </c>
      <c r="I2012" s="7">
        <v>1.13622135713976E-4</v>
      </c>
      <c r="J2012" s="7">
        <v>1.7656700000000001E-4</v>
      </c>
      <c r="K2012" s="7">
        <v>1.87185E-4</v>
      </c>
      <c r="L2012" s="7">
        <v>1.7654899999999999E-4</v>
      </c>
      <c r="M2012" s="7">
        <v>2.0403000000000001E-4</v>
      </c>
      <c r="N2012" s="7">
        <v>1.91318E-4</v>
      </c>
      <c r="O2012" s="56">
        <f t="shared" si="93"/>
        <v>1.1415525114155251E-4</v>
      </c>
      <c r="P2012" s="7">
        <v>1.3512978933494083E-4</v>
      </c>
      <c r="Q2012" s="56">
        <f t="shared" si="94"/>
        <v>1.1415525114155251E-4</v>
      </c>
      <c r="R2012" s="7">
        <v>2.1745263950260468E-4</v>
      </c>
      <c r="S2012" s="56">
        <f t="shared" si="95"/>
        <v>1.1415525114155251E-4</v>
      </c>
      <c r="T2012" s="7">
        <v>0.73104280241005071</v>
      </c>
      <c r="U2012" s="18">
        <v>6.3972783452108503E-5</v>
      </c>
      <c r="V2012" s="18">
        <v>1.1834190570681018E-4</v>
      </c>
      <c r="W2012" s="7">
        <v>0</v>
      </c>
      <c r="X2012" s="7">
        <v>0</v>
      </c>
      <c r="Y2012" s="7">
        <v>9.4156410191311096E-7</v>
      </c>
      <c r="Z2012" s="7">
        <v>0</v>
      </c>
      <c r="AA2012" s="7">
        <v>0</v>
      </c>
      <c r="AB2012" s="7">
        <v>0</v>
      </c>
      <c r="AC2012" s="7">
        <v>0</v>
      </c>
      <c r="AD2012" s="7">
        <v>0</v>
      </c>
      <c r="AE2012" s="7">
        <v>4.2034333582043638E-5</v>
      </c>
      <c r="AF2012" s="7">
        <v>1.4766411060546396E-4</v>
      </c>
      <c r="AG2012" s="7">
        <v>1.4179544405268157E-4</v>
      </c>
      <c r="AH2012" s="7">
        <v>4.563391549732077E-5</v>
      </c>
      <c r="AI2012" s="7">
        <v>1.4662127333184527E-4</v>
      </c>
      <c r="AJ2012" s="7">
        <v>1.6984936104903956E-4</v>
      </c>
      <c r="AK2012" s="7">
        <v>1.5740998469391309E-4</v>
      </c>
      <c r="AL2012" s="7">
        <v>1.3106248450742849E-4</v>
      </c>
      <c r="AM2012" s="7">
        <v>1.4420868984153605E-4</v>
      </c>
      <c r="AN2012" s="7">
        <v>3.1801425257949429E-5</v>
      </c>
      <c r="AO2012" s="7">
        <v>8.4590415780883953E-5</v>
      </c>
      <c r="AP2012" s="7">
        <v>1.1415525114155251E-4</v>
      </c>
      <c r="AQ2012" s="18">
        <v>1.2835981892055285E-4</v>
      </c>
      <c r="AR2012" s="7">
        <v>1.1484790567482838E-4</v>
      </c>
      <c r="AS2012" s="7">
        <v>1.91318E-4</v>
      </c>
    </row>
    <row r="2013" spans="1:45">
      <c r="A2013" s="2" t="s">
        <v>269</v>
      </c>
      <c r="B2013" s="10">
        <v>39897</v>
      </c>
      <c r="C2013" s="2">
        <v>20</v>
      </c>
      <c r="D2013" s="7">
        <v>1.5899299999999999E-4</v>
      </c>
      <c r="E2013" s="7">
        <v>1.02462871996251E-4</v>
      </c>
      <c r="F2013" s="7">
        <v>7.0673700000000001E-5</v>
      </c>
      <c r="G2013" s="58">
        <v>1.13645E-4</v>
      </c>
      <c r="H2013" s="7">
        <v>1.13358591767428E-4</v>
      </c>
      <c r="I2013" s="7">
        <v>1.2630930463736201E-4</v>
      </c>
      <c r="J2013" s="7">
        <v>1.7464800000000001E-4</v>
      </c>
      <c r="K2013" s="7">
        <v>1.8594299999999999E-4</v>
      </c>
      <c r="L2013" s="7">
        <v>1.74532E-4</v>
      </c>
      <c r="M2013" s="7">
        <v>1.78674E-4</v>
      </c>
      <c r="N2013" s="7">
        <v>2.0403000000000001E-4</v>
      </c>
      <c r="O2013" s="56">
        <f t="shared" si="93"/>
        <v>1.1415525114155251E-4</v>
      </c>
      <c r="P2013" s="7">
        <v>1.3179654965677858E-4</v>
      </c>
      <c r="Q2013" s="56">
        <f t="shared" si="94"/>
        <v>1.1415525114155251E-4</v>
      </c>
      <c r="R2013" s="7">
        <v>1.5824420726186689E-4</v>
      </c>
      <c r="S2013" s="56">
        <f t="shared" si="95"/>
        <v>1.1415525114155251E-4</v>
      </c>
      <c r="T2013" s="7">
        <v>0.80722501621766263</v>
      </c>
      <c r="U2013" s="18">
        <v>5.8165499291786663E-5</v>
      </c>
      <c r="V2013" s="18">
        <v>6.3972783452108503E-5</v>
      </c>
      <c r="W2013" s="7">
        <v>0</v>
      </c>
      <c r="X2013" s="7">
        <v>0</v>
      </c>
      <c r="Y2013" s="7">
        <v>9.3285014296403846E-6</v>
      </c>
      <c r="Z2013" s="7">
        <v>0</v>
      </c>
      <c r="AA2013" s="7">
        <v>0</v>
      </c>
      <c r="AB2013" s="7">
        <v>0</v>
      </c>
      <c r="AC2013" s="7">
        <v>0</v>
      </c>
      <c r="AD2013" s="7">
        <v>2.4127120225072715E-8</v>
      </c>
      <c r="AE2013" s="7">
        <v>7.7678610091544298E-5</v>
      </c>
      <c r="AF2013" s="7">
        <v>1.5301493578654052E-4</v>
      </c>
      <c r="AG2013" s="7">
        <v>1.5509987168852454E-4</v>
      </c>
      <c r="AH2013" s="7">
        <v>5.0003904143336672E-5</v>
      </c>
      <c r="AI2013" s="7">
        <v>1.5480941145823234E-4</v>
      </c>
      <c r="AJ2013" s="7">
        <v>1.9257101457238789E-4</v>
      </c>
      <c r="AK2013" s="7">
        <v>1.7983110062277436E-4</v>
      </c>
      <c r="AL2013" s="7">
        <v>1.4258462389589856E-4</v>
      </c>
      <c r="AM2013" s="7">
        <v>1.6227302688169768E-4</v>
      </c>
      <c r="AN2013" s="7">
        <v>4.8526896511525196E-5</v>
      </c>
      <c r="AO2013" s="7">
        <v>1.0777508693000549E-4</v>
      </c>
      <c r="AP2013" s="7">
        <v>1.1415525114155251E-4</v>
      </c>
      <c r="AQ2013" s="18">
        <v>6.938822601099824E-5</v>
      </c>
      <c r="AR2013" s="7">
        <v>2.068553097359387E-4</v>
      </c>
      <c r="AS2013" s="7">
        <v>2.0403000000000001E-4</v>
      </c>
    </row>
    <row r="2014" spans="1:45">
      <c r="A2014" s="2" t="s">
        <v>269</v>
      </c>
      <c r="B2014" s="10">
        <v>39897</v>
      </c>
      <c r="C2014" s="2">
        <v>21</v>
      </c>
      <c r="D2014" s="7">
        <v>1.6635E-4</v>
      </c>
      <c r="E2014" s="7">
        <v>1.15001820801048E-4</v>
      </c>
      <c r="F2014" s="7">
        <v>7.34888E-5</v>
      </c>
      <c r="G2014" s="58">
        <v>1.2223600000000001E-4</v>
      </c>
      <c r="H2014" s="7">
        <v>1.13358591767428E-4</v>
      </c>
      <c r="I2014" s="7">
        <v>1.2630930463736201E-4</v>
      </c>
      <c r="J2014" s="7">
        <v>1.7310900000000001E-4</v>
      </c>
      <c r="K2014" s="7">
        <v>1.8559800000000001E-4</v>
      </c>
      <c r="L2014" s="7">
        <v>1.7283199999999999E-4</v>
      </c>
      <c r="M2014" s="7">
        <v>1.34507999999999E-4</v>
      </c>
      <c r="N2014" s="7">
        <v>1.78674E-4</v>
      </c>
      <c r="O2014" s="56">
        <f t="shared" si="93"/>
        <v>1.1415525114155251E-4</v>
      </c>
      <c r="P2014" s="7">
        <v>1.1900825962231019E-4</v>
      </c>
      <c r="Q2014" s="56">
        <f t="shared" si="94"/>
        <v>1.1415525114155251E-4</v>
      </c>
      <c r="R2014" s="7">
        <v>1.0510172334319565E-4</v>
      </c>
      <c r="S2014" s="56">
        <f t="shared" si="95"/>
        <v>1.1415525114155251E-4</v>
      </c>
      <c r="T2014" s="7">
        <v>0.88668785527646787</v>
      </c>
      <c r="U2014" s="18">
        <v>4.1546118376114316E-5</v>
      </c>
      <c r="V2014" s="18">
        <v>5.8165499291786663E-5</v>
      </c>
      <c r="W2014" s="7">
        <v>2.5232744271202688E-7</v>
      </c>
      <c r="X2014" s="7">
        <v>2.5232744271202688E-7</v>
      </c>
      <c r="Y2014" s="7">
        <v>6.4125938890387E-5</v>
      </c>
      <c r="Z2014" s="7">
        <v>2.5232744271202688E-7</v>
      </c>
      <c r="AA2014" s="7">
        <v>1.2180981046841962E-7</v>
      </c>
      <c r="AB2014" s="7">
        <v>0</v>
      </c>
      <c r="AC2014" s="7">
        <v>2.5232744271202688E-7</v>
      </c>
      <c r="AD2014" s="7">
        <v>6.3142153820440141E-6</v>
      </c>
      <c r="AE2014" s="7">
        <v>1.3009290509120259E-4</v>
      </c>
      <c r="AF2014" s="7">
        <v>1.5853187628883395E-4</v>
      </c>
      <c r="AG2014" s="7">
        <v>1.6997469554322811E-4</v>
      </c>
      <c r="AH2014" s="7">
        <v>6.6099972042970548E-5</v>
      </c>
      <c r="AI2014" s="7">
        <v>1.6441680289896866E-4</v>
      </c>
      <c r="AJ2014" s="7">
        <v>2.1800790926279097E-4</v>
      </c>
      <c r="AK2014" s="7">
        <v>2.0273675819834519E-4</v>
      </c>
      <c r="AL2014" s="7">
        <v>1.5385596385651378E-4</v>
      </c>
      <c r="AM2014" s="7">
        <v>1.8125800790584216E-4</v>
      </c>
      <c r="AN2014" s="7">
        <v>8.5044946996005845E-5</v>
      </c>
      <c r="AO2014" s="7">
        <v>1.3321644412293433E-4</v>
      </c>
      <c r="AP2014" s="7">
        <v>1.1415525114155251E-4</v>
      </c>
      <c r="AQ2014" s="18">
        <v>6.3089341953090008E-5</v>
      </c>
      <c r="AR2014" s="7">
        <v>2.3563114294819249E-4</v>
      </c>
      <c r="AS2014" s="7">
        <v>1.78674E-4</v>
      </c>
    </row>
    <row r="2015" spans="1:45">
      <c r="A2015" s="2" t="s">
        <v>269</v>
      </c>
      <c r="B2015" s="10">
        <v>39897</v>
      </c>
      <c r="C2015" s="2">
        <v>22</v>
      </c>
      <c r="D2015" s="7">
        <v>1.73857E-4</v>
      </c>
      <c r="E2015" s="7">
        <v>1.15001820801048E-4</v>
      </c>
      <c r="F2015" s="7">
        <v>7.6484900000000004E-5</v>
      </c>
      <c r="G2015" s="58">
        <v>1.3145999999999999E-4</v>
      </c>
      <c r="H2015" s="7">
        <v>1.26436289921151E-4</v>
      </c>
      <c r="I2015" s="7">
        <v>1.39454074130067E-4</v>
      </c>
      <c r="J2015" s="7">
        <v>1.4851400000000001E-4</v>
      </c>
      <c r="K2015" s="7">
        <v>1.5956299999999999E-4</v>
      </c>
      <c r="L2015" s="7">
        <v>1.4823500000000001E-4</v>
      </c>
      <c r="M2015" s="7">
        <v>9.6399999999999999E-5</v>
      </c>
      <c r="N2015" s="7">
        <v>1.34507999999999E-4</v>
      </c>
      <c r="O2015" s="56">
        <f t="shared" si="93"/>
        <v>1.1415525114155251E-4</v>
      </c>
      <c r="P2015" s="7">
        <v>1.0724491878926203E-4</v>
      </c>
      <c r="Q2015" s="56">
        <f t="shared" si="94"/>
        <v>1.1415525114155251E-4</v>
      </c>
      <c r="R2015" s="7">
        <v>5.6430409587842443E-5</v>
      </c>
      <c r="S2015" s="56">
        <f t="shared" si="95"/>
        <v>1.1415525114155251E-4</v>
      </c>
      <c r="T2015" s="7">
        <v>0.95444684037844096</v>
      </c>
      <c r="U2015" s="18">
        <v>1.6202308296810862E-5</v>
      </c>
      <c r="V2015" s="18">
        <v>4.1546118376114316E-5</v>
      </c>
      <c r="W2015" s="7">
        <v>7.0923173791965285E-7</v>
      </c>
      <c r="X2015" s="7">
        <v>7.0923173791965285E-7</v>
      </c>
      <c r="Y2015" s="7">
        <v>7.9237801780905924E-5</v>
      </c>
      <c r="Z2015" s="7">
        <v>7.0923173791965285E-7</v>
      </c>
      <c r="AA2015" s="7">
        <v>1.1317853519569512E-6</v>
      </c>
      <c r="AB2015" s="7">
        <v>0</v>
      </c>
      <c r="AC2015" s="7">
        <v>7.0923173791965285E-7</v>
      </c>
      <c r="AD2015" s="7">
        <v>1.4995956982968872E-5</v>
      </c>
      <c r="AE2015" s="7">
        <v>1.4948475031264615E-4</v>
      </c>
      <c r="AF2015" s="7">
        <v>1.629551148422011E-4</v>
      </c>
      <c r="AG2015" s="7">
        <v>1.7742683948889485E-4</v>
      </c>
      <c r="AH2015" s="7">
        <v>8.8661380506769184E-5</v>
      </c>
      <c r="AI2015" s="7">
        <v>1.7261305943667266E-4</v>
      </c>
      <c r="AJ2015" s="7">
        <v>2.2706202490955669E-4</v>
      </c>
      <c r="AK2015" s="7">
        <v>2.1163120070513781E-4</v>
      </c>
      <c r="AL2015" s="7">
        <v>1.5857933552927998E-4</v>
      </c>
      <c r="AM2015" s="7">
        <v>1.8612725879957564E-4</v>
      </c>
      <c r="AN2015" s="7">
        <v>1.1929040224724241E-4</v>
      </c>
      <c r="AO2015" s="7">
        <v>1.4426580846034392E-4</v>
      </c>
      <c r="AP2015" s="7">
        <v>1.1415525114155251E-4</v>
      </c>
      <c r="AQ2015" s="18">
        <v>4.5063092399592811E-5</v>
      </c>
      <c r="AR2015" s="7">
        <v>2.2647831049869035E-4</v>
      </c>
      <c r="AS2015" s="7">
        <v>1.3450800000000001E-4</v>
      </c>
    </row>
    <row r="2016" spans="1:45">
      <c r="A2016" s="2" t="s">
        <v>269</v>
      </c>
      <c r="B2016" s="10">
        <v>39897</v>
      </c>
      <c r="C2016" s="2">
        <v>23</v>
      </c>
      <c r="D2016" s="7">
        <v>1.82275E-4</v>
      </c>
      <c r="E2016" s="7">
        <v>1.2816392446706899E-4</v>
      </c>
      <c r="F2016" s="7">
        <v>7.9731100000000006E-5</v>
      </c>
      <c r="G2016" s="58">
        <v>1.4025600000000001E-4</v>
      </c>
      <c r="H2016" s="7">
        <v>1.26436289921151E-4</v>
      </c>
      <c r="I2016" s="7">
        <v>1.39454074130067E-4</v>
      </c>
      <c r="J2016" s="7">
        <v>1.2383000000000001E-4</v>
      </c>
      <c r="K2016" s="7">
        <v>1.3339100000000001E-4</v>
      </c>
      <c r="L2016" s="7">
        <v>1.2355299999999999E-4</v>
      </c>
      <c r="M2016" s="7">
        <v>7.8799999999999896E-5</v>
      </c>
      <c r="N2016" s="7">
        <v>9.6399999999999999E-5</v>
      </c>
      <c r="O2016" s="56">
        <f t="shared" si="93"/>
        <v>1.1415525114155251E-4</v>
      </c>
      <c r="P2016" s="7">
        <v>9.7350556369507182E-5</v>
      </c>
      <c r="Q2016" s="56">
        <f t="shared" si="94"/>
        <v>1.1415525114155251E-4</v>
      </c>
      <c r="R2016" s="7">
        <v>3.1756950086406472E-5</v>
      </c>
      <c r="S2016" s="56">
        <f t="shared" si="95"/>
        <v>1.1415525114155251E-4</v>
      </c>
      <c r="T2016" s="7">
        <v>0.98690553957412763</v>
      </c>
      <c r="U2016" s="18">
        <v>7.2900331100419871E-6</v>
      </c>
      <c r="V2016" s="18">
        <v>1.6202308296810862E-5</v>
      </c>
      <c r="W2016" s="7">
        <v>1.4571223747360969E-6</v>
      </c>
      <c r="X2016" s="7">
        <v>1.4571223747360969E-6</v>
      </c>
      <c r="Y2016" s="7">
        <v>9.5857917238190702E-5</v>
      </c>
      <c r="Z2016" s="7">
        <v>1.4571223747360969E-6</v>
      </c>
      <c r="AA2016" s="7">
        <v>3.5403101931647727E-6</v>
      </c>
      <c r="AB2016" s="7">
        <v>2.0343319437125915E-6</v>
      </c>
      <c r="AC2016" s="7">
        <v>1.4571223747360969E-6</v>
      </c>
      <c r="AD2016" s="7">
        <v>2.694303565161371E-5</v>
      </c>
      <c r="AE2016" s="7">
        <v>1.7057875696601982E-4</v>
      </c>
      <c r="AF2016" s="7">
        <v>1.6783817838036215E-4</v>
      </c>
      <c r="AG2016" s="7">
        <v>1.8644161641622091E-4</v>
      </c>
      <c r="AH2016" s="7">
        <v>1.1352479138355243E-4</v>
      </c>
      <c r="AI2016" s="7">
        <v>1.8095078765992516E-4</v>
      </c>
      <c r="AJ2016" s="7">
        <v>2.3607878153716284E-4</v>
      </c>
      <c r="AK2016" s="7">
        <v>2.1983749931381874E-4</v>
      </c>
      <c r="AL2016" s="7">
        <v>1.6235024328545056E-4</v>
      </c>
      <c r="AM2016" s="7">
        <v>1.9109719265765108E-4</v>
      </c>
      <c r="AN2016" s="7">
        <v>1.5874235903784559E-4</v>
      </c>
      <c r="AO2016" s="7">
        <v>1.5570901412540584E-4</v>
      </c>
      <c r="AP2016" s="7">
        <v>1.1415525114155251E-4</v>
      </c>
      <c r="AQ2016" s="18">
        <v>1.7573870782730959E-5</v>
      </c>
      <c r="AR2016" s="7">
        <v>2.1016066025805643E-4</v>
      </c>
      <c r="AS2016" s="7">
        <v>9.6399999999999999E-5</v>
      </c>
    </row>
    <row r="2017" spans="1:45">
      <c r="A2017" s="2" t="s">
        <v>269</v>
      </c>
      <c r="B2017" s="10">
        <v>39897</v>
      </c>
      <c r="C2017" s="2">
        <v>24</v>
      </c>
      <c r="D2017" s="7">
        <v>1.83155E-4</v>
      </c>
      <c r="E2017" s="7">
        <v>1.2816392446706899E-4</v>
      </c>
      <c r="F2017" s="7">
        <v>8.1253800000000005E-5</v>
      </c>
      <c r="G2017" s="58">
        <v>1.4438100000000001E-4</v>
      </c>
      <c r="H2017" s="7">
        <v>1.5458151895284499E-4</v>
      </c>
      <c r="I2017" s="7">
        <v>1.6716217684001699E-4</v>
      </c>
      <c r="J2017" s="7">
        <v>8.3426399999999998E-5</v>
      </c>
      <c r="K2017" s="7">
        <v>8.9099999999999997E-5</v>
      </c>
      <c r="L2017" s="7">
        <v>8.3334199999999999E-5</v>
      </c>
      <c r="M2017" s="7">
        <v>6.2199999999999994E-5</v>
      </c>
      <c r="N2017" s="7">
        <v>7.8799999999999896E-5</v>
      </c>
      <c r="O2017" s="56">
        <f t="shared" si="93"/>
        <v>1.1415525114155251E-4</v>
      </c>
      <c r="P2017" s="7">
        <v>9.0009997260734833E-5</v>
      </c>
      <c r="Q2017" s="56">
        <f t="shared" si="94"/>
        <v>1.1415525114155251E-4</v>
      </c>
      <c r="R2017" s="7">
        <v>8.4943073396441082E-6</v>
      </c>
      <c r="S2017" s="56">
        <f t="shared" si="95"/>
        <v>1.1415525114155251E-4</v>
      </c>
      <c r="T2017" s="7">
        <v>0.9999783290590174</v>
      </c>
      <c r="U2017" s="18">
        <v>4.6895493567906973E-6</v>
      </c>
      <c r="V2017" s="18">
        <v>7.2900331100419871E-6</v>
      </c>
      <c r="W2017" s="7">
        <v>3.2270265264752448E-6</v>
      </c>
      <c r="X2017" s="7">
        <v>3.2270265264752448E-6</v>
      </c>
      <c r="Y2017" s="7">
        <v>1.1242083972470733E-4</v>
      </c>
      <c r="Z2017" s="7">
        <v>3.2270265264752448E-6</v>
      </c>
      <c r="AA2017" s="7">
        <v>9.4463208425443801E-6</v>
      </c>
      <c r="AB2017" s="7">
        <v>1.6673788142074866E-5</v>
      </c>
      <c r="AC2017" s="7">
        <v>3.2270265264752448E-6</v>
      </c>
      <c r="AD2017" s="7">
        <v>4.2742743239138134E-5</v>
      </c>
      <c r="AE2017" s="7">
        <v>1.9348067549452929E-4</v>
      </c>
      <c r="AF2017" s="7">
        <v>1.7280771035436322E-4</v>
      </c>
      <c r="AG2017" s="7">
        <v>1.9397465841579142E-4</v>
      </c>
      <c r="AH2017" s="7">
        <v>1.3901938030564187E-4</v>
      </c>
      <c r="AI2017" s="7">
        <v>1.8931246150257782E-4</v>
      </c>
      <c r="AJ2017" s="7">
        <v>2.4491474722344544E-4</v>
      </c>
      <c r="AK2017" s="7">
        <v>2.2820370277464681E-4</v>
      </c>
      <c r="AL2017" s="7">
        <v>1.6677903909310265E-4</v>
      </c>
      <c r="AM2017" s="7">
        <v>1.9513724919134877E-4</v>
      </c>
      <c r="AN2017" s="7">
        <v>1.9859831329011E-4</v>
      </c>
      <c r="AO2017" s="7">
        <v>1.6638358128832692E-4</v>
      </c>
      <c r="AP2017" s="7">
        <v>1.1415525114155251E-4</v>
      </c>
      <c r="AQ2017" s="18">
        <v>7.9071511003728507E-6</v>
      </c>
      <c r="AR2017" s="7">
        <v>1.9185078223013584E-4</v>
      </c>
      <c r="AS2017" s="7">
        <v>7.8800000000000004E-5</v>
      </c>
    </row>
    <row r="2018" spans="1:45">
      <c r="A2018" s="2" t="s">
        <v>269</v>
      </c>
      <c r="B2018" s="10">
        <v>39898</v>
      </c>
      <c r="C2018" s="2">
        <v>1</v>
      </c>
      <c r="D2018" s="7">
        <v>1.84227E-4</v>
      </c>
      <c r="E2018" s="7">
        <v>1.56423376615346E-4</v>
      </c>
      <c r="F2018" s="7">
        <v>8.3409899999999996E-5</v>
      </c>
      <c r="G2018" s="58">
        <v>1.4869899999999999E-4</v>
      </c>
      <c r="H2018" s="7">
        <v>1.69683510098561E-4</v>
      </c>
      <c r="I2018" s="7">
        <v>1.8174507058589E-4</v>
      </c>
      <c r="J2018" s="7">
        <v>5.64764E-5</v>
      </c>
      <c r="K2018" s="7">
        <v>5.9200000000000002E-5</v>
      </c>
      <c r="L2018" s="7">
        <v>5.6553800000000001E-5</v>
      </c>
      <c r="M2018" s="7">
        <v>4.9100000000000001E-5</v>
      </c>
      <c r="N2018" s="7">
        <v>6.2199999999999994E-5</v>
      </c>
      <c r="O2018" s="56">
        <f t="shared" si="93"/>
        <v>1.1415525114155251E-4</v>
      </c>
      <c r="P2018" s="7">
        <v>8.8106475883589506E-5</v>
      </c>
      <c r="Q2018" s="56">
        <f t="shared" si="94"/>
        <v>1.1415525114155251E-4</v>
      </c>
      <c r="R2018" s="7">
        <v>1.3349012078263581E-6</v>
      </c>
      <c r="S2018" s="56">
        <f t="shared" si="95"/>
        <v>1.1415525114155251E-4</v>
      </c>
      <c r="T2018" s="7">
        <v>0.9998916980276199</v>
      </c>
      <c r="U2018" s="18">
        <v>5.1402507877366087E-6</v>
      </c>
      <c r="V2018" s="18">
        <v>4.6895493567906973E-6</v>
      </c>
      <c r="W2018" s="7">
        <v>1.3024058603366267E-5</v>
      </c>
      <c r="X2018" s="7">
        <v>1.3024058603366267E-5</v>
      </c>
      <c r="Y2018" s="7">
        <v>1.3072844429731588E-4</v>
      </c>
      <c r="Z2018" s="7">
        <v>1.3024058603366267E-5</v>
      </c>
      <c r="AA2018" s="7">
        <v>1.7014190978387066E-5</v>
      </c>
      <c r="AB2018" s="7">
        <v>3.1102094017362073E-5</v>
      </c>
      <c r="AC2018" s="7">
        <v>1.3024058603366267E-5</v>
      </c>
      <c r="AD2018" s="7">
        <v>7.625799089805168E-5</v>
      </c>
      <c r="AE2018" s="7">
        <v>2.0565250725074015E-4</v>
      </c>
      <c r="AF2018" s="7">
        <v>1.7687618001307711E-4</v>
      </c>
      <c r="AG2018" s="7">
        <v>2.0099560282259537E-4</v>
      </c>
      <c r="AH2018" s="7">
        <v>1.5301429663634497E-4</v>
      </c>
      <c r="AI2018" s="7">
        <v>1.9400464816622759E-4</v>
      </c>
      <c r="AJ2018" s="7">
        <v>2.5288736145571755E-4</v>
      </c>
      <c r="AK2018" s="7">
        <v>2.3334822541863702E-4</v>
      </c>
      <c r="AL2018" s="7">
        <v>1.7211684211905476E-4</v>
      </c>
      <c r="AM2018" s="7">
        <v>2.029629044715348E-4</v>
      </c>
      <c r="AN2018" s="7">
        <v>2.3417008302172035E-4</v>
      </c>
      <c r="AO2018" s="7">
        <v>1.8155431216355719E-4</v>
      </c>
      <c r="AP2018" s="7">
        <v>1.1415525114155251E-4</v>
      </c>
      <c r="AQ2018" s="18">
        <v>5.0865304446589529E-6</v>
      </c>
      <c r="AR2018" s="7">
        <v>1.6895756382153277E-4</v>
      </c>
      <c r="AS2018" s="7">
        <v>6.2199999999999994E-5</v>
      </c>
    </row>
    <row r="2019" spans="1:45">
      <c r="A2019" s="2" t="s">
        <v>269</v>
      </c>
      <c r="B2019" s="10">
        <v>39898</v>
      </c>
      <c r="C2019" s="2">
        <v>2</v>
      </c>
      <c r="D2019" s="7">
        <v>1.8498899999999999E-4</v>
      </c>
      <c r="E2019" s="7">
        <v>1.7154923534732001E-4</v>
      </c>
      <c r="F2019" s="7">
        <v>8.5317100000000003E-5</v>
      </c>
      <c r="G2019" s="58">
        <v>1.5213100000000001E-4</v>
      </c>
      <c r="H2019" s="7">
        <v>1.69683510098561E-4</v>
      </c>
      <c r="I2019" s="7">
        <v>1.8174507058589E-4</v>
      </c>
      <c r="J2019" s="7">
        <v>4.3483699999999998E-5</v>
      </c>
      <c r="K2019" s="7">
        <v>4.49E-5</v>
      </c>
      <c r="L2019" s="7">
        <v>4.36296E-5</v>
      </c>
      <c r="M2019" s="7">
        <v>4.8000000000000001E-5</v>
      </c>
      <c r="N2019" s="7">
        <v>4.9100000000000001E-5</v>
      </c>
      <c r="O2019" s="56">
        <f t="shared" si="93"/>
        <v>1.1415525114155251E-4</v>
      </c>
      <c r="P2019" s="7">
        <v>8.7594536315948536E-5</v>
      </c>
      <c r="Q2019" s="56">
        <f t="shared" si="94"/>
        <v>1.1415525114155251E-4</v>
      </c>
      <c r="R2019" s="7">
        <v>1.3349012078263581E-6</v>
      </c>
      <c r="S2019" s="56">
        <f t="shared" si="95"/>
        <v>1.1415525114155251E-4</v>
      </c>
      <c r="T2019" s="7">
        <v>0.99984499874214261</v>
      </c>
      <c r="U2019" s="18">
        <v>1.5653505129179799E-6</v>
      </c>
      <c r="V2019" s="18">
        <v>5.1402507877366087E-6</v>
      </c>
      <c r="W2019" s="7">
        <v>2.526744086540248E-5</v>
      </c>
      <c r="X2019" s="7">
        <v>2.526744086540248E-5</v>
      </c>
      <c r="Y2019" s="7">
        <v>1.4613309778681511E-4</v>
      </c>
      <c r="Z2019" s="7">
        <v>2.526744086540248E-5</v>
      </c>
      <c r="AA2019" s="7">
        <v>2.7396751503583606E-5</v>
      </c>
      <c r="AB2019" s="7">
        <v>4.5899045152450513E-5</v>
      </c>
      <c r="AC2019" s="7">
        <v>2.526744086540248E-5</v>
      </c>
      <c r="AD2019" s="7">
        <v>1.1403046966077504E-4</v>
      </c>
      <c r="AE2019" s="7">
        <v>2.1773047687289061E-4</v>
      </c>
      <c r="AF2019" s="7">
        <v>1.8053235671493088E-4</v>
      </c>
      <c r="AG2019" s="7">
        <v>2.0849940076003942E-4</v>
      </c>
      <c r="AH2019" s="7">
        <v>1.6856571959126342E-4</v>
      </c>
      <c r="AI2019" s="7">
        <v>1.9848487942392712E-4</v>
      </c>
      <c r="AJ2019" s="7">
        <v>2.5963017169029008E-4</v>
      </c>
      <c r="AK2019" s="7">
        <v>2.3794591155738617E-4</v>
      </c>
      <c r="AL2019" s="7">
        <v>1.7660102965172676E-4</v>
      </c>
      <c r="AM2019" s="7">
        <v>2.1105169558883536E-4</v>
      </c>
      <c r="AN2019" s="7">
        <v>2.6977565803301516E-4</v>
      </c>
      <c r="AO2019" s="7">
        <v>1.9646476298269762E-4</v>
      </c>
      <c r="AP2019" s="7">
        <v>1.1415525114155251E-4</v>
      </c>
      <c r="AQ2019" s="18">
        <v>5.5753847834320524E-6</v>
      </c>
      <c r="AR2019" s="7">
        <v>1.440296848966432E-4</v>
      </c>
      <c r="AS2019" s="7">
        <v>4.9100000000000001E-5</v>
      </c>
    </row>
    <row r="2020" spans="1:45">
      <c r="A2020" s="2" t="s">
        <v>269</v>
      </c>
      <c r="B2020" s="10">
        <v>39898</v>
      </c>
      <c r="C2020" s="2">
        <v>3</v>
      </c>
      <c r="D2020" s="7">
        <v>1.75711E-4</v>
      </c>
      <c r="E2020" s="7">
        <v>1.7154923534732001E-4</v>
      </c>
      <c r="F2020" s="7">
        <v>8.3822100000000005E-5</v>
      </c>
      <c r="G2020" s="58">
        <v>1.5352900000000001E-4</v>
      </c>
      <c r="H2020" s="7">
        <v>1.85491511720437E-4</v>
      </c>
      <c r="I2020" s="7">
        <v>1.9682437484129601E-4</v>
      </c>
      <c r="J2020" s="7">
        <v>4.3743499999999999E-5</v>
      </c>
      <c r="K2020" s="7">
        <v>4.5200000000000001E-5</v>
      </c>
      <c r="L2020" s="7">
        <v>4.3880500000000001E-5</v>
      </c>
      <c r="M2020" s="7">
        <v>5.9899999999999999E-5</v>
      </c>
      <c r="N2020" s="7">
        <v>4.8000000000000001E-5</v>
      </c>
      <c r="O2020" s="56">
        <f t="shared" si="93"/>
        <v>1.1415525114155251E-4</v>
      </c>
      <c r="P2020" s="7">
        <v>9.1039414198967558E-5</v>
      </c>
      <c r="Q2020" s="56">
        <f t="shared" si="94"/>
        <v>1.1415525114155251E-4</v>
      </c>
      <c r="R2020" s="7">
        <v>1.8075027536437709E-6</v>
      </c>
      <c r="S2020" s="56">
        <f t="shared" si="95"/>
        <v>1.1415525114155251E-4</v>
      </c>
      <c r="T2020" s="7">
        <v>1</v>
      </c>
      <c r="U2020" s="18">
        <v>1.9071999332771964E-5</v>
      </c>
      <c r="V2020" s="18">
        <v>1.5653505129179799E-6</v>
      </c>
      <c r="W2020" s="7">
        <v>3.9229553559981253E-5</v>
      </c>
      <c r="X2020" s="7">
        <v>3.9229553559981253E-5</v>
      </c>
      <c r="Y2020" s="7">
        <v>1.638877833913628E-4</v>
      </c>
      <c r="Z2020" s="7">
        <v>3.9229553559981253E-5</v>
      </c>
      <c r="AA2020" s="7">
        <v>3.9976672595349816E-5</v>
      </c>
      <c r="AB2020" s="7">
        <v>6.1444041074205387E-5</v>
      </c>
      <c r="AC2020" s="7">
        <v>3.9229553559981253E-5</v>
      </c>
      <c r="AD2020" s="7">
        <v>1.5501453752029488E-4</v>
      </c>
      <c r="AE2020" s="7">
        <v>2.3209836077691629E-4</v>
      </c>
      <c r="AF2020" s="7">
        <v>1.8465473263881168E-4</v>
      </c>
      <c r="AG2020" s="7">
        <v>2.1585896820327364E-4</v>
      </c>
      <c r="AH2020" s="7">
        <v>1.8359523573978622E-4</v>
      </c>
      <c r="AI2020" s="7">
        <v>2.0411873644132219E-4</v>
      </c>
      <c r="AJ2020" s="7">
        <v>2.6609877992464119E-4</v>
      </c>
      <c r="AK2020" s="7">
        <v>2.4265779117159359E-4</v>
      </c>
      <c r="AL2020" s="7">
        <v>1.8222565625274491E-4</v>
      </c>
      <c r="AM2020" s="7">
        <v>2.1945990128388989E-4</v>
      </c>
      <c r="AN2020" s="7">
        <v>3.0902667635104066E-4</v>
      </c>
      <c r="AO2020" s="7">
        <v>2.1158172098554293E-4</v>
      </c>
      <c r="AP2020" s="7">
        <v>1.1415525114155251E-4</v>
      </c>
      <c r="AQ2020" s="18">
        <v>1.6978610170698281E-6</v>
      </c>
      <c r="AR2020" s="7">
        <v>1.2179050178810998E-4</v>
      </c>
      <c r="AS2020" s="7">
        <v>4.8000000000000001E-5</v>
      </c>
    </row>
    <row r="2021" spans="1:45">
      <c r="A2021" s="2" t="s">
        <v>269</v>
      </c>
      <c r="B2021" s="10">
        <v>39898</v>
      </c>
      <c r="C2021" s="2">
        <v>4</v>
      </c>
      <c r="D2021" s="7">
        <v>1.6727199999999999E-4</v>
      </c>
      <c r="E2021" s="7">
        <v>1.8735465035038399E-4</v>
      </c>
      <c r="F2021" s="7">
        <v>8.2669299999999998E-5</v>
      </c>
      <c r="G2021" s="58">
        <v>1.5571399999999999E-4</v>
      </c>
      <c r="H2021" s="7">
        <v>1.5458151895284499E-4</v>
      </c>
      <c r="I2021" s="7">
        <v>1.6716217684001699E-4</v>
      </c>
      <c r="J2021" s="7">
        <v>4.5706099999999999E-5</v>
      </c>
      <c r="K2021" s="7">
        <v>4.6999999999999997E-5</v>
      </c>
      <c r="L2021" s="7">
        <v>4.5877800000000003E-5</v>
      </c>
      <c r="M2021" s="7">
        <v>1.1088500000000001E-4</v>
      </c>
      <c r="N2021" s="7">
        <v>5.9899999999999999E-5</v>
      </c>
      <c r="O2021" s="56">
        <f t="shared" si="93"/>
        <v>1.1415525114155251E-4</v>
      </c>
      <c r="P2021" s="7">
        <v>1.0025337990241511E-4</v>
      </c>
      <c r="Q2021" s="56">
        <f t="shared" si="94"/>
        <v>1.1415525114155251E-4</v>
      </c>
      <c r="R2021" s="7">
        <v>4.299634127940548E-6</v>
      </c>
      <c r="S2021" s="56">
        <f t="shared" si="95"/>
        <v>1.1415525114155251E-4</v>
      </c>
      <c r="T2021" s="7">
        <v>0.99029293260977314</v>
      </c>
      <c r="U2021" s="18">
        <v>7.3657052308539312E-5</v>
      </c>
      <c r="V2021" s="18">
        <v>1.9071999332771964E-5</v>
      </c>
      <c r="W2021" s="7">
        <v>3.4800871207978195E-5</v>
      </c>
      <c r="X2021" s="7">
        <v>3.4800871207978195E-5</v>
      </c>
      <c r="Y2021" s="7">
        <v>1.6409683138090411E-4</v>
      </c>
      <c r="Z2021" s="7">
        <v>3.4800871207978195E-5</v>
      </c>
      <c r="AA2021" s="7">
        <v>7.304666201348413E-5</v>
      </c>
      <c r="AB2021" s="7">
        <v>9.6747959125421731E-5</v>
      </c>
      <c r="AC2021" s="7">
        <v>3.4800871207978195E-5</v>
      </c>
      <c r="AD2021" s="7">
        <v>1.8658290938068604E-4</v>
      </c>
      <c r="AE2021" s="7">
        <v>2.412378457931419E-4</v>
      </c>
      <c r="AF2021" s="7">
        <v>1.9139824475596938E-4</v>
      </c>
      <c r="AG2021" s="7">
        <v>2.2484145405746579E-4</v>
      </c>
      <c r="AH2021" s="7">
        <v>1.9298637415286028E-4</v>
      </c>
      <c r="AI2021" s="7">
        <v>2.164386011656383E-4</v>
      </c>
      <c r="AJ2021" s="7">
        <v>2.7209556355236854E-4</v>
      </c>
      <c r="AK2021" s="7">
        <v>2.5048198267403713E-4</v>
      </c>
      <c r="AL2021" s="7">
        <v>1.8777179539966704E-4</v>
      </c>
      <c r="AM2021" s="7">
        <v>2.2070503504517748E-4</v>
      </c>
      <c r="AN2021" s="7">
        <v>3.2177905155459573E-4</v>
      </c>
      <c r="AO2021" s="7">
        <v>2.253813571809308E-4</v>
      </c>
      <c r="AP2021" s="7">
        <v>1.1415525114155251E-4</v>
      </c>
      <c r="AQ2021" s="18">
        <v>2.0686487733876634E-5</v>
      </c>
      <c r="AR2021" s="7">
        <v>1.0279566614910854E-4</v>
      </c>
      <c r="AS2021" s="7">
        <v>5.9899999999999999E-5</v>
      </c>
    </row>
    <row r="2022" spans="1:45">
      <c r="A2022" s="2" t="s">
        <v>269</v>
      </c>
      <c r="B2022" s="10">
        <v>39898</v>
      </c>
      <c r="C2022" s="2">
        <v>5</v>
      </c>
      <c r="D2022" s="7">
        <v>1.5896199999999999E-4</v>
      </c>
      <c r="E2022" s="7">
        <v>1.56423376615346E-4</v>
      </c>
      <c r="F2022" s="7">
        <v>8.1600499999999999E-5</v>
      </c>
      <c r="G2022" s="58">
        <v>1.57202E-4</v>
      </c>
      <c r="H2022" s="7">
        <v>1.40171234603865E-4</v>
      </c>
      <c r="I2022" s="7">
        <v>1.5306820129927501E-4</v>
      </c>
      <c r="J2022" s="7">
        <v>6.5412200000000004E-5</v>
      </c>
      <c r="K2022" s="7">
        <v>6.7500000000000001E-5</v>
      </c>
      <c r="L2022" s="7">
        <v>6.5635499999999999E-5</v>
      </c>
      <c r="M2022" s="7">
        <v>2.2112E-4</v>
      </c>
      <c r="N2022" s="7">
        <v>1.1088500000000001E-4</v>
      </c>
      <c r="O2022" s="56">
        <f t="shared" si="93"/>
        <v>1.1415525114155251E-4</v>
      </c>
      <c r="P2022" s="7">
        <v>1.1133176341028886E-4</v>
      </c>
      <c r="Q2022" s="56">
        <f t="shared" si="94"/>
        <v>1.1415525114155251E-4</v>
      </c>
      <c r="R2022" s="7">
        <v>1.3953698558998163E-5</v>
      </c>
      <c r="S2022" s="56">
        <f t="shared" si="95"/>
        <v>1.1415525114155251E-4</v>
      </c>
      <c r="T2022" s="7">
        <v>0.95787728160771946</v>
      </c>
      <c r="U2022" s="18">
        <v>1.5399120638937469E-4</v>
      </c>
      <c r="V2022" s="18">
        <v>7.3657052308539312E-5</v>
      </c>
      <c r="W2022" s="7">
        <v>3.1095772857109907E-5</v>
      </c>
      <c r="X2022" s="7">
        <v>3.1095772857109907E-5</v>
      </c>
      <c r="Y2022" s="7">
        <v>1.6234836797156675E-4</v>
      </c>
      <c r="Z2022" s="7">
        <v>3.1095772857109907E-5</v>
      </c>
      <c r="AA2022" s="7">
        <v>1.0999039104093318E-4</v>
      </c>
      <c r="AB2022" s="7">
        <v>1.3447536285440462E-4</v>
      </c>
      <c r="AC2022" s="7">
        <v>3.1095772857109907E-5</v>
      </c>
      <c r="AD2022" s="7">
        <v>2.1781934535367148E-4</v>
      </c>
      <c r="AE2022" s="7">
        <v>2.503888628212515E-4</v>
      </c>
      <c r="AF2022" s="7">
        <v>1.9916137021404166E-4</v>
      </c>
      <c r="AG2022" s="7">
        <v>2.3377430503327898E-4</v>
      </c>
      <c r="AH2022" s="7">
        <v>1.9886129511114103E-4</v>
      </c>
      <c r="AI2022" s="7">
        <v>2.3056767715808838E-4</v>
      </c>
      <c r="AJ2022" s="7">
        <v>2.7823551020323708E-4</v>
      </c>
      <c r="AK2022" s="7">
        <v>2.5798917011057843E-4</v>
      </c>
      <c r="AL2022" s="7">
        <v>1.9441972414845359E-4</v>
      </c>
      <c r="AM2022" s="7">
        <v>2.2293901368050293E-4</v>
      </c>
      <c r="AN2022" s="7">
        <v>3.3799806694481183E-4</v>
      </c>
      <c r="AO2022" s="7">
        <v>2.3762500577770938E-4</v>
      </c>
      <c r="AP2022" s="7">
        <v>1.1415525114155251E-4</v>
      </c>
      <c r="AQ2022" s="18">
        <v>7.9892290394320691E-5</v>
      </c>
      <c r="AR2022" s="7">
        <v>8.6408099969273043E-5</v>
      </c>
      <c r="AS2022" s="7">
        <v>1.1088500000000001E-4</v>
      </c>
    </row>
    <row r="2023" spans="1:45">
      <c r="A2023" s="2" t="s">
        <v>269</v>
      </c>
      <c r="B2023" s="10">
        <v>39898</v>
      </c>
      <c r="C2023" s="2">
        <v>6</v>
      </c>
      <c r="D2023" s="7">
        <v>1.3657599999999999E-4</v>
      </c>
      <c r="E2023" s="7">
        <v>1.41966035284321E-4</v>
      </c>
      <c r="F2023" s="7">
        <v>6.8087899999999996E-5</v>
      </c>
      <c r="G2023" s="58">
        <v>1.51953E-4</v>
      </c>
      <c r="H2023" s="7">
        <v>1.13358591767428E-4</v>
      </c>
      <c r="I2023" s="7">
        <v>1.2630930463736201E-4</v>
      </c>
      <c r="J2023" s="7">
        <v>1.17268E-4</v>
      </c>
      <c r="K2023" s="7">
        <v>1.23485E-4</v>
      </c>
      <c r="L2023" s="7">
        <v>1.17361E-4</v>
      </c>
      <c r="M2023" s="7">
        <v>3.37533E-4</v>
      </c>
      <c r="N2023" s="7">
        <v>2.2112E-4</v>
      </c>
      <c r="O2023" s="56">
        <f t="shared" si="93"/>
        <v>1.1415525114155251E-4</v>
      </c>
      <c r="P2023" s="7">
        <v>1.171712295585091E-4</v>
      </c>
      <c r="Q2023" s="56">
        <f t="shared" si="94"/>
        <v>1.1415525114155251E-4</v>
      </c>
      <c r="R2023" s="7">
        <v>5.1888003603167788E-5</v>
      </c>
      <c r="S2023" s="56">
        <f t="shared" si="95"/>
        <v>1.1415525114155251E-4</v>
      </c>
      <c r="T2023" s="7">
        <v>0.89521440322485424</v>
      </c>
      <c r="U2023" s="18">
        <v>2.2224883192067794E-4</v>
      </c>
      <c r="V2023" s="18">
        <v>1.5399120638937469E-4</v>
      </c>
      <c r="W2023" s="7">
        <v>2.787195166658905E-5</v>
      </c>
      <c r="X2023" s="7">
        <v>2.787195166658905E-5</v>
      </c>
      <c r="Y2023" s="7">
        <v>1.6241091873029566E-4</v>
      </c>
      <c r="Z2023" s="7">
        <v>2.787195166658905E-5</v>
      </c>
      <c r="AA2023" s="7">
        <v>1.5006430733623387E-4</v>
      </c>
      <c r="AB2023" s="7">
        <v>1.7759966216813271E-4</v>
      </c>
      <c r="AC2023" s="7">
        <v>2.787195166658905E-5</v>
      </c>
      <c r="AD2023" s="7">
        <v>2.5318570486649385E-4</v>
      </c>
      <c r="AE2023" s="7">
        <v>2.5965605947711571E-4</v>
      </c>
      <c r="AF2023" s="7">
        <v>2.0706996429925906E-4</v>
      </c>
      <c r="AG2023" s="7">
        <v>2.421166495690103E-4</v>
      </c>
      <c r="AH2023" s="7">
        <v>2.0851932764176992E-4</v>
      </c>
      <c r="AI2023" s="7">
        <v>2.4548417653695793E-4</v>
      </c>
      <c r="AJ2023" s="7">
        <v>2.8250529065880172E-4</v>
      </c>
      <c r="AK2023" s="7">
        <v>2.6647942349615689E-4</v>
      </c>
      <c r="AL2023" s="7">
        <v>2.017364754577318E-4</v>
      </c>
      <c r="AM2023" s="7">
        <v>2.2400793246971884E-4</v>
      </c>
      <c r="AN2023" s="7">
        <v>3.5133465200971485E-4</v>
      </c>
      <c r="AO2023" s="7">
        <v>2.5091251529444936E-4</v>
      </c>
      <c r="AP2023" s="7">
        <v>1.1415525114155251E-4</v>
      </c>
      <c r="AQ2023" s="18">
        <v>1.6702691451047112E-4</v>
      </c>
      <c r="AR2023" s="7">
        <v>7.2495766624845151E-5</v>
      </c>
      <c r="AS2023" s="7">
        <v>2.2112E-4</v>
      </c>
    </row>
    <row r="2024" spans="1:45">
      <c r="A2024" s="2" t="s">
        <v>269</v>
      </c>
      <c r="B2024" s="10">
        <v>39898</v>
      </c>
      <c r="C2024" s="2">
        <v>7</v>
      </c>
      <c r="D2024" s="7">
        <v>1.16045E-4</v>
      </c>
      <c r="E2024" s="7">
        <v>1.15001820801048E-4</v>
      </c>
      <c r="F2024" s="7">
        <v>5.8533999999999999E-5</v>
      </c>
      <c r="G2024" s="58">
        <v>1.4765500000000001E-4</v>
      </c>
      <c r="H2024" s="7">
        <v>1.00918647055721E-4</v>
      </c>
      <c r="I2024" s="7">
        <v>1.13622135713976E-4</v>
      </c>
      <c r="J2024" s="7">
        <v>2.0954400000000001E-4</v>
      </c>
      <c r="K2024" s="7">
        <v>2.2502000000000001E-4</v>
      </c>
      <c r="L2024" s="7">
        <v>2.0916399999999999E-4</v>
      </c>
      <c r="M2024" s="7">
        <v>2.5504599999999998E-4</v>
      </c>
      <c r="N2024" s="7">
        <v>3.37533E-4</v>
      </c>
      <c r="O2024" s="56">
        <f t="shared" si="93"/>
        <v>1.1415525114155251E-4</v>
      </c>
      <c r="P2024" s="7">
        <v>1.1912281648029673E-4</v>
      </c>
      <c r="Q2024" s="56">
        <f t="shared" si="94"/>
        <v>1.1415525114155251E-4</v>
      </c>
      <c r="R2024" s="7">
        <v>8.5122209229922127E-5</v>
      </c>
      <c r="S2024" s="56">
        <f t="shared" si="95"/>
        <v>1.1415525114155251E-4</v>
      </c>
      <c r="T2024" s="7">
        <v>0.79239032313251212</v>
      </c>
      <c r="U2024" s="18">
        <v>1.8575466040582136E-4</v>
      </c>
      <c r="V2024" s="18">
        <v>2.2224883192067794E-4</v>
      </c>
      <c r="W2024" s="7">
        <v>2.7973320097735767E-5</v>
      </c>
      <c r="X2024" s="7">
        <v>2.7973320097735767E-5</v>
      </c>
      <c r="Y2024" s="7">
        <v>8.540051435804833E-5</v>
      </c>
      <c r="Z2024" s="7">
        <v>2.7973320097735767E-5</v>
      </c>
      <c r="AA2024" s="7">
        <v>1.5009704313643347E-4</v>
      </c>
      <c r="AB2024" s="7">
        <v>1.75757805516347E-4</v>
      </c>
      <c r="AC2024" s="7">
        <v>2.7973320097735767E-5</v>
      </c>
      <c r="AD2024" s="7">
        <v>2.3642900245619906E-4</v>
      </c>
      <c r="AE2024" s="7">
        <v>2.4585222770228266E-4</v>
      </c>
      <c r="AF2024" s="7">
        <v>2.082612681517131E-4</v>
      </c>
      <c r="AG2024" s="7">
        <v>2.3612871173673595E-4</v>
      </c>
      <c r="AH2024" s="7">
        <v>2.0357377063061851E-4</v>
      </c>
      <c r="AI2024" s="7">
        <v>2.4472568468979162E-4</v>
      </c>
      <c r="AJ2024" s="7">
        <v>2.8183999905959426E-4</v>
      </c>
      <c r="AK2024" s="7">
        <v>2.7049493212860258E-4</v>
      </c>
      <c r="AL2024" s="7">
        <v>2.0392918007177373E-4</v>
      </c>
      <c r="AM2024" s="7">
        <v>2.1500775844648741E-4</v>
      </c>
      <c r="AN2024" s="7">
        <v>3.1394387582545286E-4</v>
      </c>
      <c r="AO2024" s="7">
        <v>2.2326729020793342E-4</v>
      </c>
      <c r="AP2024" s="7">
        <v>1.1415525114155251E-4</v>
      </c>
      <c r="AQ2024" s="18">
        <v>2.4106270429107116E-4</v>
      </c>
      <c r="AR2024" s="7">
        <v>6.3151508109232144E-5</v>
      </c>
      <c r="AS2024" s="7">
        <v>3.37533E-4</v>
      </c>
    </row>
    <row r="2025" spans="1:45">
      <c r="A2025" s="2" t="s">
        <v>269</v>
      </c>
      <c r="B2025" s="10">
        <v>39898</v>
      </c>
      <c r="C2025" s="2">
        <v>8</v>
      </c>
      <c r="D2025" s="7">
        <v>9.6855199999999994E-5</v>
      </c>
      <c r="E2025" s="7">
        <v>1.02462871996251E-4</v>
      </c>
      <c r="F2025" s="7">
        <v>5.0178700000000001E-5</v>
      </c>
      <c r="G2025" s="58">
        <v>1.4274200000000001E-4</v>
      </c>
      <c r="H2025" s="7">
        <v>1.00918647055721E-4</v>
      </c>
      <c r="I2025" s="7">
        <v>1.13622135713976E-4</v>
      </c>
      <c r="J2025" s="7">
        <v>2.52582E-4</v>
      </c>
      <c r="K2025" s="7">
        <v>2.7245900000000001E-4</v>
      </c>
      <c r="L2025" s="7">
        <v>2.5197000000000002E-4</v>
      </c>
      <c r="M2025" s="7">
        <v>2.0923799999999999E-4</v>
      </c>
      <c r="N2025" s="7">
        <v>2.5504599999999998E-4</v>
      </c>
      <c r="O2025" s="56">
        <f t="shared" si="93"/>
        <v>1.1415525114155251E-4</v>
      </c>
      <c r="P2025" s="7">
        <v>1.1812540771541134E-4</v>
      </c>
      <c r="Q2025" s="56">
        <f t="shared" si="94"/>
        <v>1.1415525114155251E-4</v>
      </c>
      <c r="R2025" s="7">
        <v>1.1225197293895867E-4</v>
      </c>
      <c r="S2025" s="56">
        <f t="shared" si="95"/>
        <v>1.1415525114155251E-4</v>
      </c>
      <c r="T2025" s="7">
        <v>0.74047583094872571</v>
      </c>
      <c r="U2025" s="18">
        <v>1.2411806096035175E-4</v>
      </c>
      <c r="V2025" s="18">
        <v>1.8575466040582136E-4</v>
      </c>
      <c r="W2025" s="7">
        <v>3.4098108729564893E-5</v>
      </c>
      <c r="X2025" s="7">
        <v>3.4098108729564893E-5</v>
      </c>
      <c r="Y2025" s="7">
        <v>1.8294346193809024E-5</v>
      </c>
      <c r="Z2025" s="7">
        <v>3.4098108729564893E-5</v>
      </c>
      <c r="AA2025" s="7">
        <v>1.5019597256197241E-4</v>
      </c>
      <c r="AB2025" s="7">
        <v>1.7207265009744826E-4</v>
      </c>
      <c r="AC2025" s="7">
        <v>3.4098108729564893E-5</v>
      </c>
      <c r="AD2025" s="7">
        <v>2.1841157364323294E-4</v>
      </c>
      <c r="AE2025" s="7">
        <v>2.3208257938703202E-4</v>
      </c>
      <c r="AF2025" s="7">
        <v>2.1011355075417935E-4</v>
      </c>
      <c r="AG2025" s="7">
        <v>2.3021690667308716E-4</v>
      </c>
      <c r="AH2025" s="7">
        <v>2.0178929801879152E-4</v>
      </c>
      <c r="AI2025" s="7">
        <v>2.4413709518442665E-4</v>
      </c>
      <c r="AJ2025" s="7">
        <v>2.827284472018077E-4</v>
      </c>
      <c r="AK2025" s="7">
        <v>2.7565880650306937E-4</v>
      </c>
      <c r="AL2025" s="7">
        <v>2.0657245744802599E-4</v>
      </c>
      <c r="AM2025" s="7">
        <v>2.0519648748580714E-4</v>
      </c>
      <c r="AN2025" s="7">
        <v>2.7751747746117793E-4</v>
      </c>
      <c r="AO2025" s="7">
        <v>1.9630790183150086E-4</v>
      </c>
      <c r="AP2025" s="7">
        <v>1.1415525114155251E-4</v>
      </c>
      <c r="AQ2025" s="18">
        <v>2.0147921761891916E-4</v>
      </c>
      <c r="AR2025" s="7">
        <v>5.6736877916138502E-5</v>
      </c>
      <c r="AS2025" s="7">
        <v>2.5504599999999998E-4</v>
      </c>
    </row>
    <row r="2026" spans="1:45">
      <c r="A2026" s="2" t="s">
        <v>269</v>
      </c>
      <c r="B2026" s="10">
        <v>39898</v>
      </c>
      <c r="C2026" s="2">
        <v>9</v>
      </c>
      <c r="D2026" s="7">
        <v>9.02448E-5</v>
      </c>
      <c r="E2026" s="7">
        <v>1.02462871996251E-4</v>
      </c>
      <c r="F2026" s="7">
        <v>4.2762000000000002E-5</v>
      </c>
      <c r="G2026" s="58">
        <v>1.3024799999999999E-4</v>
      </c>
      <c r="H2026" s="7">
        <v>6.7215730263562294E-5</v>
      </c>
      <c r="I2026" s="7">
        <v>7.8172673632828497E-5</v>
      </c>
      <c r="J2026" s="7">
        <v>2.1593599999999999E-4</v>
      </c>
      <c r="K2026" s="7">
        <v>2.2972699999999999E-4</v>
      </c>
      <c r="L2026" s="7">
        <v>2.1581399999999999E-4</v>
      </c>
      <c r="M2026" s="7">
        <v>1.8504799999999999E-4</v>
      </c>
      <c r="N2026" s="7">
        <v>2.0923799999999999E-4</v>
      </c>
      <c r="O2026" s="56">
        <f t="shared" si="93"/>
        <v>1.1415525114155251E-4</v>
      </c>
      <c r="P2026" s="7">
        <v>1.1960622521084043E-4</v>
      </c>
      <c r="Q2026" s="56">
        <f t="shared" si="94"/>
        <v>1.1415525114155251E-4</v>
      </c>
      <c r="R2026" s="7">
        <v>1.137870180162421E-4</v>
      </c>
      <c r="S2026" s="56">
        <f t="shared" si="95"/>
        <v>1.1415525114155251E-4</v>
      </c>
      <c r="T2026" s="7">
        <v>0.73263811297117121</v>
      </c>
      <c r="U2026" s="18">
        <v>1.0344795276928565E-4</v>
      </c>
      <c r="V2026" s="18">
        <v>1.2411806096035175E-4</v>
      </c>
      <c r="W2026" s="7">
        <v>4.1943517880780152E-5</v>
      </c>
      <c r="X2026" s="7">
        <v>4.1943517880780152E-5</v>
      </c>
      <c r="Y2026" s="7">
        <v>1.6732812042426241E-8</v>
      </c>
      <c r="Z2026" s="7">
        <v>4.1943517880780152E-5</v>
      </c>
      <c r="AA2026" s="7">
        <v>1.5249117551376044E-4</v>
      </c>
      <c r="AB2026" s="7">
        <v>1.7132213414833655E-4</v>
      </c>
      <c r="AC2026" s="7">
        <v>4.1943517880780152E-5</v>
      </c>
      <c r="AD2026" s="7">
        <v>2.0352535657231115E-4</v>
      </c>
      <c r="AE2026" s="7">
        <v>2.1871675102038299E-4</v>
      </c>
      <c r="AF2026" s="7">
        <v>2.115937964E-4</v>
      </c>
      <c r="AG2026" s="7">
        <v>2.2428365029068863E-4</v>
      </c>
      <c r="AH2026" s="7">
        <v>1.9913642415889381E-4</v>
      </c>
      <c r="AI2026" s="7">
        <v>2.4398716086610777E-4</v>
      </c>
      <c r="AJ2026" s="7">
        <v>2.8290011061755591E-4</v>
      </c>
      <c r="AK2026" s="7">
        <v>2.8040490054052143E-4</v>
      </c>
      <c r="AL2026" s="7">
        <v>2.0968707959353238E-4</v>
      </c>
      <c r="AM2026" s="7">
        <v>1.9651165714452596E-4</v>
      </c>
      <c r="AN2026" s="7">
        <v>2.437332759408066E-4</v>
      </c>
      <c r="AO2026" s="7">
        <v>1.7181141943197552E-4</v>
      </c>
      <c r="AP2026" s="7">
        <v>1.1415525114155251E-4</v>
      </c>
      <c r="AQ2026" s="18">
        <v>1.3462493893846489E-4</v>
      </c>
      <c r="AR2026" s="7">
        <v>5.5239319140868061E-5</v>
      </c>
      <c r="AS2026" s="7">
        <v>2.0923799999999999E-4</v>
      </c>
    </row>
    <row r="2027" spans="1:45">
      <c r="A2027" s="2" t="s">
        <v>269</v>
      </c>
      <c r="B2027" s="10">
        <v>39898</v>
      </c>
      <c r="C2027" s="2">
        <v>10</v>
      </c>
      <c r="D2027" s="7">
        <v>8.43081E-5</v>
      </c>
      <c r="E2027" s="7">
        <v>6.8398101493723695E-5</v>
      </c>
      <c r="F2027" s="7">
        <v>3.63768E-5</v>
      </c>
      <c r="G2027" s="58">
        <v>1.1794399999999999E-4</v>
      </c>
      <c r="H2027" s="7">
        <v>5.7114195442204903E-5</v>
      </c>
      <c r="I2027" s="7">
        <v>6.7177897127001902E-5</v>
      </c>
      <c r="J2027" s="7">
        <v>2.0609799999999999E-4</v>
      </c>
      <c r="K2027" s="7">
        <v>2.17951E-4</v>
      </c>
      <c r="L2027" s="7">
        <v>2.0614400000000001E-4</v>
      </c>
      <c r="M2027" s="7">
        <v>1.59071E-4</v>
      </c>
      <c r="N2027" s="7">
        <v>1.8504799999999999E-4</v>
      </c>
      <c r="O2027" s="56">
        <f t="shared" si="93"/>
        <v>1.1415525114155251E-4</v>
      </c>
      <c r="P2027" s="7">
        <v>1.2151109533429354E-4</v>
      </c>
      <c r="Q2027" s="56">
        <f t="shared" si="94"/>
        <v>1.1415525114155251E-4</v>
      </c>
      <c r="R2027" s="7">
        <v>9.8104728416157844E-5</v>
      </c>
      <c r="S2027" s="56">
        <f t="shared" si="95"/>
        <v>1.1415525114155251E-4</v>
      </c>
      <c r="T2027" s="7">
        <v>0.70393902147307064</v>
      </c>
      <c r="U2027" s="18">
        <v>1.0834243329532997E-4</v>
      </c>
      <c r="V2027" s="18">
        <v>1.0344795276928565E-4</v>
      </c>
      <c r="W2027" s="7">
        <v>3.1497337770023655E-5</v>
      </c>
      <c r="X2027" s="7">
        <v>3.1497337770023655E-5</v>
      </c>
      <c r="Y2027" s="7">
        <v>0</v>
      </c>
      <c r="Z2027" s="7">
        <v>3.1497337770023655E-5</v>
      </c>
      <c r="AA2027" s="7">
        <v>1.3352272196049579E-4</v>
      </c>
      <c r="AB2027" s="7">
        <v>1.4929972867433342E-4</v>
      </c>
      <c r="AC2027" s="7">
        <v>3.1497337770023655E-5</v>
      </c>
      <c r="AD2027" s="7">
        <v>1.6088586408601348E-4</v>
      </c>
      <c r="AE2027" s="7">
        <v>1.5126857173178586E-4</v>
      </c>
      <c r="AF2027" s="7">
        <v>1.8751161500293756E-4</v>
      </c>
      <c r="AG2027" s="7">
        <v>2.0018440089588082E-4</v>
      </c>
      <c r="AH2027" s="7">
        <v>1.4517799500889933E-4</v>
      </c>
      <c r="AI2027" s="7">
        <v>2.1981103445895654E-4</v>
      </c>
      <c r="AJ2027" s="7">
        <v>2.698509339668569E-4</v>
      </c>
      <c r="AK2027" s="7">
        <v>2.7832968657078906E-4</v>
      </c>
      <c r="AL2027" s="7">
        <v>2.0561212985416281E-4</v>
      </c>
      <c r="AM2027" s="7">
        <v>1.9033179662779359E-4</v>
      </c>
      <c r="AN2027" s="7">
        <v>1.3821372700838878E-4</v>
      </c>
      <c r="AO2027" s="7">
        <v>1.4312024272056692E-4</v>
      </c>
      <c r="AP2027" s="7">
        <v>1.1415525114155251E-4</v>
      </c>
      <c r="AQ2027" s="18">
        <v>1.1220505877321928E-4</v>
      </c>
      <c r="AR2027" s="7">
        <v>5.9196786696826308E-5</v>
      </c>
      <c r="AS2027" s="7">
        <v>1.8504799999999999E-4</v>
      </c>
    </row>
    <row r="2028" spans="1:45">
      <c r="A2028" s="2" t="s">
        <v>269</v>
      </c>
      <c r="B2028" s="10">
        <v>39898</v>
      </c>
      <c r="C2028" s="2">
        <v>11</v>
      </c>
      <c r="D2028" s="7">
        <v>7.8402899999999994E-5</v>
      </c>
      <c r="E2028" s="7">
        <v>5.8160666576375001E-5</v>
      </c>
      <c r="F2028" s="7">
        <v>3.14136E-5</v>
      </c>
      <c r="G2028" s="58">
        <v>1.0638599999999999E-4</v>
      </c>
      <c r="H2028" s="7">
        <v>4.7541934557846601E-5</v>
      </c>
      <c r="I2028" s="7">
        <v>5.6567623237071803E-5</v>
      </c>
      <c r="J2028" s="7">
        <v>1.83969E-4</v>
      </c>
      <c r="K2028" s="7">
        <v>1.9278899999999999E-4</v>
      </c>
      <c r="L2028" s="7">
        <v>1.8423100000000001E-4</v>
      </c>
      <c r="M2028" s="7">
        <v>1.5179000000000001E-4</v>
      </c>
      <c r="N2028" s="7">
        <v>1.59071E-4</v>
      </c>
      <c r="O2028" s="56">
        <f t="shared" si="93"/>
        <v>1.1415525114155251E-4</v>
      </c>
      <c r="P2028" s="7">
        <v>1.2157416557226714E-4</v>
      </c>
      <c r="Q2028" s="56">
        <f t="shared" si="94"/>
        <v>1.1415525114155251E-4</v>
      </c>
      <c r="R2028" s="7">
        <v>1.0095404396023294E-4</v>
      </c>
      <c r="S2028" s="56">
        <f t="shared" si="95"/>
        <v>1.1415525114155251E-4</v>
      </c>
      <c r="T2028" s="7">
        <v>0.66939422934122039</v>
      </c>
      <c r="U2028" s="18">
        <v>1.2064168291380776E-4</v>
      </c>
      <c r="V2028" s="18">
        <v>1.0834243329532997E-4</v>
      </c>
      <c r="W2028" s="7">
        <v>2.2709117044853528E-5</v>
      </c>
      <c r="X2028" s="7">
        <v>2.2709117044853528E-5</v>
      </c>
      <c r="Y2028" s="7">
        <v>0</v>
      </c>
      <c r="Z2028" s="7">
        <v>2.2709117044853528E-5</v>
      </c>
      <c r="AA2028" s="7">
        <v>1.1401545191669227E-4</v>
      </c>
      <c r="AB2028" s="7">
        <v>1.2627533567346422E-4</v>
      </c>
      <c r="AC2028" s="7">
        <v>2.2709117044853528E-5</v>
      </c>
      <c r="AD2028" s="7">
        <v>1.2121441147965877E-4</v>
      </c>
      <c r="AE2028" s="7">
        <v>9.1769023161496479E-5</v>
      </c>
      <c r="AF2028" s="7">
        <v>1.6454531106398261E-4</v>
      </c>
      <c r="AG2028" s="7">
        <v>1.7677629481297074E-4</v>
      </c>
      <c r="AH2028" s="7">
        <v>9.8845309009781975E-5</v>
      </c>
      <c r="AI2028" s="7">
        <v>1.9670311823507356E-4</v>
      </c>
      <c r="AJ2028" s="7">
        <v>2.565526219842432E-4</v>
      </c>
      <c r="AK2028" s="7">
        <v>2.7820314632198158E-4</v>
      </c>
      <c r="AL2028" s="7">
        <v>2.0176493876825446E-4</v>
      </c>
      <c r="AM2028" s="7">
        <v>1.8498578202933997E-4</v>
      </c>
      <c r="AN2028" s="7">
        <v>4.688934298624389E-5</v>
      </c>
      <c r="AO2028" s="7">
        <v>1.1727704716532877E-4</v>
      </c>
      <c r="AP2028" s="7">
        <v>1.1415525114155251E-4</v>
      </c>
      <c r="AQ2028" s="18">
        <v>1.1751386827971573E-4</v>
      </c>
      <c r="AR2028" s="7">
        <v>7.0931925265443394E-5</v>
      </c>
      <c r="AS2028" s="7">
        <v>1.59071E-4</v>
      </c>
    </row>
    <row r="2029" spans="1:45">
      <c r="A2029" s="2" t="s">
        <v>269</v>
      </c>
      <c r="B2029" s="10">
        <v>39898</v>
      </c>
      <c r="C2029" s="2">
        <v>12</v>
      </c>
      <c r="D2029" s="7">
        <v>7.99197E-5</v>
      </c>
      <c r="E2029" s="7">
        <v>4.8447403173435303E-5</v>
      </c>
      <c r="F2029" s="7">
        <v>3.1299400000000001E-5</v>
      </c>
      <c r="G2029" s="58">
        <v>1.01331E-4</v>
      </c>
      <c r="H2029" s="7">
        <v>2.98964493189638E-5</v>
      </c>
      <c r="I2029" s="7">
        <v>3.6432901868457898E-5</v>
      </c>
      <c r="J2029" s="7">
        <v>1.74384E-4</v>
      </c>
      <c r="K2029" s="7">
        <v>1.81263E-4</v>
      </c>
      <c r="L2029" s="7">
        <v>1.7481800000000001E-4</v>
      </c>
      <c r="M2029" s="7">
        <v>1.36339E-4</v>
      </c>
      <c r="N2029" s="7">
        <v>1.5179000000000001E-4</v>
      </c>
      <c r="O2029" s="56">
        <f t="shared" si="93"/>
        <v>1.1415525114155251E-4</v>
      </c>
      <c r="P2029" s="7">
        <v>1.2114843672420076E-4</v>
      </c>
      <c r="Q2029" s="56">
        <f t="shared" si="94"/>
        <v>1.1415525114155251E-4</v>
      </c>
      <c r="R2029" s="7">
        <v>1.1548899866705549E-4</v>
      </c>
      <c r="S2029" s="56">
        <f t="shared" si="95"/>
        <v>1.1415525114155251E-4</v>
      </c>
      <c r="T2029" s="7">
        <v>0.6333830559671112</v>
      </c>
      <c r="U2029" s="18">
        <v>1.1839616985529631E-4</v>
      </c>
      <c r="V2029" s="18">
        <v>1.2064168291380776E-4</v>
      </c>
      <c r="W2029" s="7">
        <v>1.4177651796038381E-5</v>
      </c>
      <c r="X2029" s="7">
        <v>1.4177651796038381E-5</v>
      </c>
      <c r="Y2029" s="7">
        <v>0</v>
      </c>
      <c r="Z2029" s="7">
        <v>1.4177651796038381E-5</v>
      </c>
      <c r="AA2029" s="7">
        <v>9.6819446251958911E-5</v>
      </c>
      <c r="AB2029" s="7">
        <v>1.0467285389170491E-4</v>
      </c>
      <c r="AC2029" s="7">
        <v>1.4177651796038381E-5</v>
      </c>
      <c r="AD2029" s="7">
        <v>8.387210224834709E-5</v>
      </c>
      <c r="AE2029" s="7">
        <v>4.6561951118011068E-5</v>
      </c>
      <c r="AF2029" s="7">
        <v>1.4378149132277456E-4</v>
      </c>
      <c r="AG2029" s="7">
        <v>1.5496222768044017E-4</v>
      </c>
      <c r="AH2029" s="7">
        <v>6.3629346583901305E-5</v>
      </c>
      <c r="AI2029" s="7">
        <v>1.7555291789238663E-4</v>
      </c>
      <c r="AJ2029" s="7">
        <v>2.428791390084641E-4</v>
      </c>
      <c r="AK2029" s="7">
        <v>2.7574849917719489E-4</v>
      </c>
      <c r="AL2029" s="7">
        <v>1.989380752463778E-4</v>
      </c>
      <c r="AM2029" s="7">
        <v>1.795720931251188E-4</v>
      </c>
      <c r="AN2029" s="7">
        <v>3.0075989325652209E-5</v>
      </c>
      <c r="AO2029" s="7">
        <v>9.6283365241660185E-5</v>
      </c>
      <c r="AP2029" s="7">
        <v>1.1415525114155251E-4</v>
      </c>
      <c r="AQ2029" s="18">
        <v>1.3085427753252733E-4</v>
      </c>
      <c r="AR2029" s="7">
        <v>8.1371154093474055E-5</v>
      </c>
      <c r="AS2029" s="7">
        <v>1.5179000000000001E-4</v>
      </c>
    </row>
    <row r="2030" spans="1:45">
      <c r="A2030" s="2" t="s">
        <v>269</v>
      </c>
      <c r="B2030" s="10">
        <v>39898</v>
      </c>
      <c r="C2030" s="2">
        <v>13</v>
      </c>
      <c r="D2030" s="7">
        <v>8.1669300000000001E-5</v>
      </c>
      <c r="E2030" s="7">
        <v>3.05089705252519E-5</v>
      </c>
      <c r="F2030" s="7">
        <v>3.1711200000000002E-5</v>
      </c>
      <c r="G2030" s="58">
        <v>9.6500000000000001E-5</v>
      </c>
      <c r="H2030" s="7">
        <v>2.1779552961191998E-5</v>
      </c>
      <c r="I2030" s="7">
        <v>2.6873168125692501E-5</v>
      </c>
      <c r="J2030" s="7">
        <v>1.64086E-4</v>
      </c>
      <c r="K2030" s="7">
        <v>1.6942199999999999E-4</v>
      </c>
      <c r="L2030" s="7">
        <v>1.6463599999999999E-4</v>
      </c>
      <c r="M2030" s="7">
        <v>1.19764E-4</v>
      </c>
      <c r="N2030" s="7">
        <v>1.36339E-4</v>
      </c>
      <c r="O2030" s="56">
        <f t="shared" si="93"/>
        <v>1.1415525114155251E-4</v>
      </c>
      <c r="P2030" s="7">
        <v>1.2095138556495826E-4</v>
      </c>
      <c r="Q2030" s="56">
        <f t="shared" si="94"/>
        <v>1.1415525114155251E-4</v>
      </c>
      <c r="R2030" s="7">
        <v>1.4880373932577888E-4</v>
      </c>
      <c r="S2030" s="56">
        <f t="shared" si="95"/>
        <v>1.1415525114155251E-4</v>
      </c>
      <c r="T2030" s="7">
        <v>0.64256432684275644</v>
      </c>
      <c r="U2030" s="18">
        <v>1.5136355846717697E-4</v>
      </c>
      <c r="V2030" s="18">
        <v>1.1839616985529631E-4</v>
      </c>
      <c r="W2030" s="7">
        <v>1.3436455429066812E-5</v>
      </c>
      <c r="X2030" s="7">
        <v>1.3436455429066812E-5</v>
      </c>
      <c r="Y2030" s="7">
        <v>0</v>
      </c>
      <c r="Z2030" s="7">
        <v>1.3436455429066812E-5</v>
      </c>
      <c r="AA2030" s="7">
        <v>7.6090540281336947E-5</v>
      </c>
      <c r="AB2030" s="7">
        <v>8.328521105966184E-5</v>
      </c>
      <c r="AC2030" s="7">
        <v>1.3436455429066812E-5</v>
      </c>
      <c r="AD2030" s="7">
        <v>6.0405463419627164E-5</v>
      </c>
      <c r="AE2030" s="7">
        <v>3.1218837811394817E-5</v>
      </c>
      <c r="AF2030" s="7">
        <v>1.3155198102809214E-4</v>
      </c>
      <c r="AG2030" s="7">
        <v>1.4472148091299465E-4</v>
      </c>
      <c r="AH2030" s="7">
        <v>5.9985910513761917E-5</v>
      </c>
      <c r="AI2030" s="7">
        <v>1.6451592457757846E-4</v>
      </c>
      <c r="AJ2030" s="7">
        <v>2.3486697494116575E-4</v>
      </c>
      <c r="AK2030" s="7">
        <v>2.740855539025513E-4</v>
      </c>
      <c r="AL2030" s="7">
        <v>1.970619828376522E-4</v>
      </c>
      <c r="AM2030" s="7">
        <v>1.8569779857684177E-4</v>
      </c>
      <c r="AN2030" s="7">
        <v>2.843515070486682E-5</v>
      </c>
      <c r="AO2030" s="7">
        <v>8.2543934676239129E-5</v>
      </c>
      <c r="AP2030" s="7">
        <v>1.1415525114155251E-4</v>
      </c>
      <c r="AQ2030" s="18">
        <v>1.2841867665342404E-4</v>
      </c>
      <c r="AR2030" s="7">
        <v>9.0915690160489135E-5</v>
      </c>
      <c r="AS2030" s="7">
        <v>1.36339E-4</v>
      </c>
    </row>
    <row r="2031" spans="1:45">
      <c r="A2031" s="2" t="s">
        <v>269</v>
      </c>
      <c r="B2031" s="10">
        <v>39898</v>
      </c>
      <c r="C2031" s="2">
        <v>14</v>
      </c>
      <c r="D2031" s="7">
        <v>8.3333300000000004E-5</v>
      </c>
      <c r="E2031" s="7">
        <v>2.2241709113526801E-5</v>
      </c>
      <c r="F2031" s="7">
        <v>3.2303199999999999E-5</v>
      </c>
      <c r="G2031" s="58">
        <v>9.1600000000000004E-5</v>
      </c>
      <c r="H2031" s="7">
        <v>2.1779552961191998E-5</v>
      </c>
      <c r="I2031" s="7">
        <v>2.6873168125692501E-5</v>
      </c>
      <c r="J2031" s="7">
        <v>1.2764699999999999E-4</v>
      </c>
      <c r="K2031" s="7">
        <v>1.28591E-4</v>
      </c>
      <c r="L2031" s="7">
        <v>1.2847600000000001E-4</v>
      </c>
      <c r="M2031" s="7">
        <v>1.01987999999999E-4</v>
      </c>
      <c r="N2031" s="7">
        <v>1.19764E-4</v>
      </c>
      <c r="O2031" s="56">
        <f t="shared" si="93"/>
        <v>1.1415525114155251E-4</v>
      </c>
      <c r="P2031" s="7">
        <v>1.1855457575241934E-4</v>
      </c>
      <c r="Q2031" s="56">
        <f t="shared" si="94"/>
        <v>1.1415525114155251E-4</v>
      </c>
      <c r="R2031" s="7">
        <v>1.9168736453410322E-4</v>
      </c>
      <c r="S2031" s="56">
        <f t="shared" si="95"/>
        <v>1.1415525114155251E-4</v>
      </c>
      <c r="T2031" s="7">
        <v>0.6278676906989501</v>
      </c>
      <c r="U2031" s="18">
        <v>1.7743095998119215E-4</v>
      </c>
      <c r="V2031" s="18">
        <v>1.5136355846717697E-4</v>
      </c>
      <c r="W2031" s="7">
        <v>1.2844666775968192E-5</v>
      </c>
      <c r="X2031" s="7">
        <v>1.2844666775968192E-5</v>
      </c>
      <c r="Y2031" s="7">
        <v>0</v>
      </c>
      <c r="Z2031" s="7">
        <v>1.2844666775968192E-5</v>
      </c>
      <c r="AA2031" s="7">
        <v>5.6221745645097921E-5</v>
      </c>
      <c r="AB2031" s="7">
        <v>6.1931186182409795E-5</v>
      </c>
      <c r="AC2031" s="7">
        <v>1.2844666775968192E-5</v>
      </c>
      <c r="AD2031" s="7">
        <v>3.9135439766821941E-5</v>
      </c>
      <c r="AE2031" s="7">
        <v>2.2194251683176058E-5</v>
      </c>
      <c r="AF2031" s="7">
        <v>1.2025609253274921E-4</v>
      </c>
      <c r="AG2031" s="7">
        <v>1.3400157936090636E-4</v>
      </c>
      <c r="AH2031" s="7">
        <v>5.6706095059387576E-5</v>
      </c>
      <c r="AI2031" s="7">
        <v>1.5429592841579377E-4</v>
      </c>
      <c r="AJ2031" s="7">
        <v>2.2659720653132995E-4</v>
      </c>
      <c r="AK2031" s="7">
        <v>2.7146024688194778E-4</v>
      </c>
      <c r="AL2031" s="7">
        <v>1.9561345366553428E-4</v>
      </c>
      <c r="AM2031" s="7">
        <v>1.9148435192490039E-4</v>
      </c>
      <c r="AN2031" s="7">
        <v>2.703700043608123E-5</v>
      </c>
      <c r="AO2031" s="7">
        <v>7.115109848373695E-5</v>
      </c>
      <c r="AP2031" s="7">
        <v>1.1415525114155251E-4</v>
      </c>
      <c r="AQ2031" s="18">
        <v>1.6417683017672815E-4</v>
      </c>
      <c r="AR2031" s="7">
        <v>8.7035718066312936E-5</v>
      </c>
      <c r="AS2031" s="7">
        <v>1.19764E-4</v>
      </c>
    </row>
    <row r="2032" spans="1:45">
      <c r="A2032" s="2" t="s">
        <v>269</v>
      </c>
      <c r="B2032" s="10">
        <v>39898</v>
      </c>
      <c r="C2032" s="2">
        <v>15</v>
      </c>
      <c r="D2032" s="7">
        <v>9.17805E-5</v>
      </c>
      <c r="E2032" s="7">
        <v>2.2241709113526801E-5</v>
      </c>
      <c r="F2032" s="7">
        <v>3.9773E-5</v>
      </c>
      <c r="G2032" s="58">
        <v>8.9300000000000002E-5</v>
      </c>
      <c r="H2032" s="7">
        <v>2.1779552961191998E-5</v>
      </c>
      <c r="I2032" s="7">
        <v>2.6873168125692501E-5</v>
      </c>
      <c r="J2032" s="7">
        <v>1.2449E-4</v>
      </c>
      <c r="K2032" s="7">
        <v>1.2555199999999999E-4</v>
      </c>
      <c r="L2032" s="7">
        <v>1.2527999999999999E-4</v>
      </c>
      <c r="M2032" s="7">
        <v>1.1176E-4</v>
      </c>
      <c r="N2032" s="7">
        <v>1.01987999999999E-4</v>
      </c>
      <c r="O2032" s="56">
        <f t="shared" si="93"/>
        <v>1.1415525114155251E-4</v>
      </c>
      <c r="P2032" s="7">
        <v>1.1512388369704619E-4</v>
      </c>
      <c r="Q2032" s="56">
        <f t="shared" si="94"/>
        <v>1.1415525114155251E-4</v>
      </c>
      <c r="R2032" s="7">
        <v>2.3728841375487473E-4</v>
      </c>
      <c r="S2032" s="56">
        <f t="shared" si="95"/>
        <v>1.1415525114155251E-4</v>
      </c>
      <c r="T2032" s="7">
        <v>0.62715393911273987</v>
      </c>
      <c r="U2032" s="18">
        <v>2.1072591789922919E-4</v>
      </c>
      <c r="V2032" s="18">
        <v>1.7743095998119215E-4</v>
      </c>
      <c r="W2032" s="7">
        <v>1.2424446807799891E-5</v>
      </c>
      <c r="X2032" s="7">
        <v>1.2424446807799891E-5</v>
      </c>
      <c r="Y2032" s="7">
        <v>2.5099218063639361E-8</v>
      </c>
      <c r="Z2032" s="7">
        <v>1.2424446807799891E-5</v>
      </c>
      <c r="AA2032" s="7">
        <v>3.7717276426485209E-5</v>
      </c>
      <c r="AB2032" s="7">
        <v>4.3547389862243408E-5</v>
      </c>
      <c r="AC2032" s="7">
        <v>1.2424446807799891E-5</v>
      </c>
      <c r="AD2032" s="7">
        <v>2.0481566386051235E-5</v>
      </c>
      <c r="AE2032" s="7">
        <v>1.5049638553394703E-5</v>
      </c>
      <c r="AF2032" s="7">
        <v>1.0920407016961633E-4</v>
      </c>
      <c r="AG2032" s="7">
        <v>1.2397988477200317E-4</v>
      </c>
      <c r="AH2032" s="7">
        <v>5.3643503441425376E-5</v>
      </c>
      <c r="AI2032" s="7">
        <v>1.4430463550603407E-4</v>
      </c>
      <c r="AJ2032" s="7">
        <v>2.1762139753616177E-4</v>
      </c>
      <c r="AK2032" s="7">
        <v>2.6954636961530452E-4</v>
      </c>
      <c r="AL2032" s="7">
        <v>1.9427471471465761E-4</v>
      </c>
      <c r="AM2032" s="7">
        <v>1.9796408584517032E-4</v>
      </c>
      <c r="AN2032" s="7">
        <v>2.5488388721490086E-5</v>
      </c>
      <c r="AO2032" s="7">
        <v>6.1229488809205683E-5</v>
      </c>
      <c r="AP2032" s="7">
        <v>1.1415525114155251E-4</v>
      </c>
      <c r="AQ2032" s="18">
        <v>1.9245089689961837E-4</v>
      </c>
      <c r="AR2032" s="7">
        <v>6.3962066307412288E-5</v>
      </c>
      <c r="AS2032" s="7">
        <v>1.01988E-4</v>
      </c>
    </row>
    <row r="2033" spans="1:45">
      <c r="A2033" s="2" t="s">
        <v>269</v>
      </c>
      <c r="B2033" s="10">
        <v>39898</v>
      </c>
      <c r="C2033" s="2">
        <v>16</v>
      </c>
      <c r="D2033" s="7">
        <v>1.00184E-4</v>
      </c>
      <c r="E2033" s="7">
        <v>2.2241709113526801E-5</v>
      </c>
      <c r="F2033" s="7">
        <v>4.80765E-5</v>
      </c>
      <c r="G2033" s="58">
        <v>8.7000000000000001E-5</v>
      </c>
      <c r="H2033" s="7">
        <v>2.1779552961191998E-5</v>
      </c>
      <c r="I2033" s="7">
        <v>2.6873168125692501E-5</v>
      </c>
      <c r="J2033" s="7">
        <v>1.23566E-4</v>
      </c>
      <c r="K2033" s="7">
        <v>1.2483500000000001E-4</v>
      </c>
      <c r="L2033" s="7">
        <v>1.24323E-4</v>
      </c>
      <c r="M2033" s="7">
        <v>1.3146799999999901E-4</v>
      </c>
      <c r="N2033" s="7">
        <v>1.1176E-4</v>
      </c>
      <c r="O2033" s="56">
        <f t="shared" si="93"/>
        <v>1.1415525114155251E-4</v>
      </c>
      <c r="P2033" s="7">
        <v>1.1384892326591398E-4</v>
      </c>
      <c r="Q2033" s="56">
        <f t="shared" si="94"/>
        <v>1.1415525114155251E-4</v>
      </c>
      <c r="R2033" s="7">
        <v>3.0169374456382093E-4</v>
      </c>
      <c r="S2033" s="56">
        <f t="shared" si="95"/>
        <v>1.1415525114155251E-4</v>
      </c>
      <c r="T2033" s="7">
        <v>0.61960146009221129</v>
      </c>
      <c r="U2033" s="18">
        <v>2.5650573445540624E-4</v>
      </c>
      <c r="V2033" s="18">
        <v>2.1072591789922919E-4</v>
      </c>
      <c r="W2033" s="7">
        <v>1.6621326480894225E-5</v>
      </c>
      <c r="X2033" s="7">
        <v>1.6621326480894225E-5</v>
      </c>
      <c r="Y2033" s="7">
        <v>1.4078615400351516E-7</v>
      </c>
      <c r="Z2033" s="7">
        <v>1.6621326480894225E-5</v>
      </c>
      <c r="AA2033" s="7">
        <v>4.886391946938117E-5</v>
      </c>
      <c r="AB2033" s="7">
        <v>5.6421754874459329E-5</v>
      </c>
      <c r="AC2033" s="7">
        <v>1.6621326480894225E-5</v>
      </c>
      <c r="AD2033" s="7">
        <v>2.3880296084691658E-5</v>
      </c>
      <c r="AE2033" s="7">
        <v>1.2514424993961938E-5</v>
      </c>
      <c r="AF2033" s="7">
        <v>1.0568078227508269E-4</v>
      </c>
      <c r="AG2033" s="7">
        <v>1.2184050658495874E-4</v>
      </c>
      <c r="AH2033" s="7">
        <v>5.1223277874929163E-5</v>
      </c>
      <c r="AI2033" s="7">
        <v>1.4039877569882445E-4</v>
      </c>
      <c r="AJ2033" s="7">
        <v>2.1385481098767478E-4</v>
      </c>
      <c r="AK2033" s="7">
        <v>2.7077821652478796E-4</v>
      </c>
      <c r="AL2033" s="7">
        <v>1.9036530054367961E-4</v>
      </c>
      <c r="AM2033" s="7">
        <v>2.0954345344010848E-4</v>
      </c>
      <c r="AN2033" s="7">
        <v>2.823396194168268E-5</v>
      </c>
      <c r="AO2033" s="7">
        <v>6.5549824064301421E-5</v>
      </c>
      <c r="AP2033" s="7">
        <v>1.1415525114155251E-4</v>
      </c>
      <c r="AQ2033" s="18">
        <v>2.285643492206817E-4</v>
      </c>
      <c r="AR2033" s="7">
        <v>6.3883966762715426E-5</v>
      </c>
      <c r="AS2033" s="7">
        <v>1.1176E-4</v>
      </c>
    </row>
    <row r="2034" spans="1:45">
      <c r="A2034" s="2" t="s">
        <v>269</v>
      </c>
      <c r="B2034" s="10">
        <v>39898</v>
      </c>
      <c r="C2034" s="2">
        <v>17</v>
      </c>
      <c r="D2034" s="7">
        <v>1.0876500000000001E-4</v>
      </c>
      <c r="E2034" s="7">
        <v>2.2241709113526801E-5</v>
      </c>
      <c r="F2034" s="7">
        <v>5.78853E-5</v>
      </c>
      <c r="G2034" s="58">
        <v>8.4800000000000001E-5</v>
      </c>
      <c r="H2034" s="7">
        <v>4.7541934557846601E-5</v>
      </c>
      <c r="I2034" s="7">
        <v>5.6567623237071803E-5</v>
      </c>
      <c r="J2034" s="7">
        <v>1.3733500000000001E-4</v>
      </c>
      <c r="K2034" s="7">
        <v>1.4105500000000001E-4</v>
      </c>
      <c r="L2034" s="7">
        <v>1.3788799999999999E-4</v>
      </c>
      <c r="M2034" s="7">
        <v>1.5435500000000001E-4</v>
      </c>
      <c r="N2034" s="7">
        <v>1.3146799999999901E-4</v>
      </c>
      <c r="O2034" s="56">
        <f t="shared" si="93"/>
        <v>1.1415525114155251E-4</v>
      </c>
      <c r="P2034" s="7">
        <v>1.1540973449372901E-4</v>
      </c>
      <c r="Q2034" s="56">
        <f t="shared" si="94"/>
        <v>1.1415525114155251E-4</v>
      </c>
      <c r="R2034" s="7">
        <v>3.0305887375459259E-4</v>
      </c>
      <c r="S2034" s="56">
        <f t="shared" si="95"/>
        <v>1.1415525114155251E-4</v>
      </c>
      <c r="T2034" s="7">
        <v>0.60391317679545764</v>
      </c>
      <c r="U2034" s="18">
        <v>1.8329257119376827E-4</v>
      </c>
      <c r="V2034" s="18">
        <v>2.5650573445540624E-4</v>
      </c>
      <c r="W2034" s="7">
        <v>2.1643347510044842E-5</v>
      </c>
      <c r="X2034" s="7">
        <v>2.1643347510044842E-5</v>
      </c>
      <c r="Y2034" s="7">
        <v>3.9455824657944634E-7</v>
      </c>
      <c r="Z2034" s="7">
        <v>2.1643347510044842E-5</v>
      </c>
      <c r="AA2034" s="7">
        <v>6.0763216220787911E-5</v>
      </c>
      <c r="AB2034" s="7">
        <v>7.0708516043349113E-5</v>
      </c>
      <c r="AC2034" s="7">
        <v>2.1643347510044842E-5</v>
      </c>
      <c r="AD2034" s="7">
        <v>2.7308981897388216E-5</v>
      </c>
      <c r="AE2034" s="7">
        <v>1.0102836035999296E-5</v>
      </c>
      <c r="AF2034" s="7">
        <v>1.0198428218080066E-4</v>
      </c>
      <c r="AG2034" s="7">
        <v>1.196784934738199E-4</v>
      </c>
      <c r="AH2034" s="7">
        <v>4.8611805800988231E-5</v>
      </c>
      <c r="AI2034" s="7">
        <v>1.3688803812618981E-4</v>
      </c>
      <c r="AJ2034" s="7">
        <v>2.0880937270527424E-4</v>
      </c>
      <c r="AK2034" s="7">
        <v>2.723459539578712E-4</v>
      </c>
      <c r="AL2034" s="7">
        <v>1.8723347582517863E-4</v>
      </c>
      <c r="AM2034" s="7">
        <v>2.2189356398357178E-4</v>
      </c>
      <c r="AN2034" s="7">
        <v>3.0924028772464707E-5</v>
      </c>
      <c r="AO2034" s="7">
        <v>7.0364159809604507E-5</v>
      </c>
      <c r="AP2034" s="7">
        <v>1.1415525114155251E-4</v>
      </c>
      <c r="AQ2034" s="18">
        <v>2.7821953204260964E-4</v>
      </c>
      <c r="AR2034" s="7">
        <v>7.2985374543429454E-5</v>
      </c>
      <c r="AS2034" s="7">
        <v>1.3146800000000001E-4</v>
      </c>
    </row>
    <row r="2035" spans="1:45">
      <c r="A2035" s="2" t="s">
        <v>269</v>
      </c>
      <c r="B2035" s="10">
        <v>39898</v>
      </c>
      <c r="C2035" s="2">
        <v>18</v>
      </c>
      <c r="D2035" s="7">
        <v>1.12213E-4</v>
      </c>
      <c r="E2035" s="7">
        <v>4.8447403173435303E-5</v>
      </c>
      <c r="F2035" s="7">
        <v>6.7624099999999995E-5</v>
      </c>
      <c r="G2035" s="58">
        <v>9.2100000000000003E-5</v>
      </c>
      <c r="H2035" s="7">
        <v>6.7215730263562294E-5</v>
      </c>
      <c r="I2035" s="7">
        <v>7.8172673632828497E-5</v>
      </c>
      <c r="J2035" s="7">
        <v>1.63103E-4</v>
      </c>
      <c r="K2035" s="7">
        <v>1.7100000000000001E-4</v>
      </c>
      <c r="L2035" s="7">
        <v>1.6332599999999999E-4</v>
      </c>
      <c r="M2035" s="7">
        <v>1.91318E-4</v>
      </c>
      <c r="N2035" s="7">
        <v>1.5435500000000001E-4</v>
      </c>
      <c r="O2035" s="56">
        <f t="shared" si="93"/>
        <v>1.1415525114155251E-4</v>
      </c>
      <c r="P2035" s="7">
        <v>1.2603347639531575E-4</v>
      </c>
      <c r="Q2035" s="56">
        <f t="shared" si="94"/>
        <v>1.1415525114155251E-4</v>
      </c>
      <c r="R2035" s="7">
        <v>2.7938604165461553E-4</v>
      </c>
      <c r="S2035" s="56">
        <f t="shared" si="95"/>
        <v>1.1415525114155251E-4</v>
      </c>
      <c r="T2035" s="7">
        <v>0.66104357475296061</v>
      </c>
      <c r="U2035" s="18">
        <v>1.1834190570681018E-4</v>
      </c>
      <c r="V2035" s="18">
        <v>1.8329257119376827E-4</v>
      </c>
      <c r="W2035" s="7">
        <v>3.4395311300186189E-5</v>
      </c>
      <c r="X2035" s="7">
        <v>3.4395311300186189E-5</v>
      </c>
      <c r="Y2035" s="7">
        <v>8.3423348846579384E-6</v>
      </c>
      <c r="Z2035" s="7">
        <v>3.4395311300186189E-5</v>
      </c>
      <c r="AA2035" s="7">
        <v>7.3346453473532093E-5</v>
      </c>
      <c r="AB2035" s="7">
        <v>8.4258856309919245E-5</v>
      </c>
      <c r="AC2035" s="7">
        <v>3.4395311300186189E-5</v>
      </c>
      <c r="AD2035" s="7">
        <v>3.0719271891056729E-5</v>
      </c>
      <c r="AE2035" s="7">
        <v>8.1264375410800695E-6</v>
      </c>
      <c r="AF2035" s="7">
        <v>9.8366295748730139E-5</v>
      </c>
      <c r="AG2035" s="7">
        <v>1.169637130507995E-4</v>
      </c>
      <c r="AH2035" s="7">
        <v>4.6196284304001405E-5</v>
      </c>
      <c r="AI2035" s="7">
        <v>1.3281410836684654E-4</v>
      </c>
      <c r="AJ2035" s="7">
        <v>2.0464199570726759E-4</v>
      </c>
      <c r="AK2035" s="7">
        <v>2.7333754180958593E-4</v>
      </c>
      <c r="AL2035" s="7">
        <v>1.8364127699015725E-4</v>
      </c>
      <c r="AM2035" s="7">
        <v>2.3361178075360876E-4</v>
      </c>
      <c r="AN2035" s="7">
        <v>3.3700541514636279E-5</v>
      </c>
      <c r="AO2035" s="7">
        <v>7.4714295744946887E-5</v>
      </c>
      <c r="AP2035" s="7">
        <v>1.1415525114155251E-4</v>
      </c>
      <c r="AQ2035" s="18">
        <v>1.988087069191139E-4</v>
      </c>
      <c r="AR2035" s="7">
        <v>7.9064631572262845E-5</v>
      </c>
      <c r="AS2035" s="7">
        <v>1.5435500000000001E-4</v>
      </c>
    </row>
    <row r="2036" spans="1:45">
      <c r="A2036" s="2" t="s">
        <v>269</v>
      </c>
      <c r="B2036" s="10">
        <v>39898</v>
      </c>
      <c r="C2036" s="2">
        <v>19</v>
      </c>
      <c r="D2036" s="7">
        <v>1.15454E-4</v>
      </c>
      <c r="E2036" s="7">
        <v>6.8398101493723695E-5</v>
      </c>
      <c r="F2036" s="7">
        <v>7.8308700000000005E-5</v>
      </c>
      <c r="G2036" s="58">
        <v>9.9400000000000004E-5</v>
      </c>
      <c r="H2036" s="7">
        <v>6.7215730263562294E-5</v>
      </c>
      <c r="I2036" s="7">
        <v>7.8172673632828497E-5</v>
      </c>
      <c r="J2036" s="7">
        <v>1.7656700000000001E-4</v>
      </c>
      <c r="K2036" s="7">
        <v>1.87185E-4</v>
      </c>
      <c r="L2036" s="7">
        <v>1.7654899999999999E-4</v>
      </c>
      <c r="M2036" s="7">
        <v>2.0403000000000001E-4</v>
      </c>
      <c r="N2036" s="7">
        <v>1.91318E-4</v>
      </c>
      <c r="O2036" s="56">
        <f t="shared" si="93"/>
        <v>1.1415525114155251E-4</v>
      </c>
      <c r="P2036" s="7">
        <v>1.3776897519767232E-4</v>
      </c>
      <c r="Q2036" s="56">
        <f t="shared" si="94"/>
        <v>1.1415525114155251E-4</v>
      </c>
      <c r="R2036" s="7">
        <v>2.1745263950260468E-4</v>
      </c>
      <c r="S2036" s="56">
        <f t="shared" si="95"/>
        <v>1.1415525114155251E-4</v>
      </c>
      <c r="T2036" s="7">
        <v>0.73104280241005071</v>
      </c>
      <c r="U2036" s="18">
        <v>6.3972783452108503E-5</v>
      </c>
      <c r="V2036" s="18">
        <v>1.1834190570681018E-4</v>
      </c>
      <c r="W2036" s="7">
        <v>7.8609878905944245E-5</v>
      </c>
      <c r="X2036" s="7">
        <v>7.8609878905944245E-5</v>
      </c>
      <c r="Y2036" s="7">
        <v>5.9431334744918275E-5</v>
      </c>
      <c r="Z2036" s="7">
        <v>7.8609878905944245E-5</v>
      </c>
      <c r="AA2036" s="7">
        <v>1.1983031629919191E-4</v>
      </c>
      <c r="AB2036" s="7">
        <v>1.2493227700147248E-4</v>
      </c>
      <c r="AC2036" s="7">
        <v>7.8609878905944245E-5</v>
      </c>
      <c r="AD2036" s="7">
        <v>5.3936741956178638E-5</v>
      </c>
      <c r="AE2036" s="7">
        <v>2.639524505380025E-5</v>
      </c>
      <c r="AF2036" s="7">
        <v>1.1419622935056644E-4</v>
      </c>
      <c r="AG2036" s="7">
        <v>1.3297095074894124E-4</v>
      </c>
      <c r="AH2036" s="7">
        <v>7.4106445310076911E-5</v>
      </c>
      <c r="AI2036" s="7">
        <v>1.5328729327500866E-4</v>
      </c>
      <c r="AJ2036" s="7">
        <v>2.2250150258377633E-4</v>
      </c>
      <c r="AK2036" s="7">
        <v>2.8758028616360297E-4</v>
      </c>
      <c r="AL2036" s="7">
        <v>2.1414371897058988E-4</v>
      </c>
      <c r="AM2036" s="7">
        <v>2.7158900958031075E-4</v>
      </c>
      <c r="AN2036" s="7">
        <v>4.4523255722443357E-5</v>
      </c>
      <c r="AO2036" s="7">
        <v>9.6606106277132632E-5</v>
      </c>
      <c r="AP2036" s="7">
        <v>1.1415525114155251E-4</v>
      </c>
      <c r="AQ2036" s="18">
        <v>1.2835981892055285E-4</v>
      </c>
      <c r="AR2036" s="7">
        <v>1.1484790567482838E-4</v>
      </c>
      <c r="AS2036" s="7">
        <v>1.91318E-4</v>
      </c>
    </row>
    <row r="2037" spans="1:45">
      <c r="A2037" s="2" t="s">
        <v>269</v>
      </c>
      <c r="B2037" s="10">
        <v>39898</v>
      </c>
      <c r="C2037" s="2">
        <v>20</v>
      </c>
      <c r="D2037" s="7">
        <v>1.19015E-4</v>
      </c>
      <c r="E2037" s="7">
        <v>6.8398101493723695E-5</v>
      </c>
      <c r="F2037" s="7">
        <v>9.0244199999999999E-5</v>
      </c>
      <c r="G2037" s="58">
        <v>1.06722E-4</v>
      </c>
      <c r="H2037" s="7">
        <v>4.7541934557846601E-5</v>
      </c>
      <c r="I2037" s="7">
        <v>5.6567623237071803E-5</v>
      </c>
      <c r="J2037" s="7">
        <v>1.7464800000000001E-4</v>
      </c>
      <c r="K2037" s="7">
        <v>1.8594299999999999E-4</v>
      </c>
      <c r="L2037" s="7">
        <v>1.74532E-4</v>
      </c>
      <c r="M2037" s="7">
        <v>1.78674E-4</v>
      </c>
      <c r="N2037" s="7">
        <v>2.0403000000000001E-4</v>
      </c>
      <c r="O2037" s="56">
        <f t="shared" si="93"/>
        <v>1.1415525114155251E-4</v>
      </c>
      <c r="P2037" s="7">
        <v>1.3649316048444969E-4</v>
      </c>
      <c r="Q2037" s="56">
        <f t="shared" si="94"/>
        <v>1.1415525114155251E-4</v>
      </c>
      <c r="R2037" s="7">
        <v>1.5824420726186689E-4</v>
      </c>
      <c r="S2037" s="56">
        <f t="shared" si="95"/>
        <v>1.1415525114155251E-4</v>
      </c>
      <c r="T2037" s="7">
        <v>0.80722501621766263</v>
      </c>
      <c r="U2037" s="18">
        <v>5.8165499291786663E-5</v>
      </c>
      <c r="V2037" s="18">
        <v>6.3972783452108503E-5</v>
      </c>
      <c r="W2037" s="7">
        <v>1.3336177448966299E-4</v>
      </c>
      <c r="X2037" s="7">
        <v>1.3336177448966299E-4</v>
      </c>
      <c r="Y2037" s="7">
        <v>1.0672434055628152E-4</v>
      </c>
      <c r="Z2037" s="7">
        <v>1.3336177448966299E-4</v>
      </c>
      <c r="AA2037" s="7">
        <v>1.7085249040361004E-4</v>
      </c>
      <c r="AB2037" s="7">
        <v>1.7035180793737519E-4</v>
      </c>
      <c r="AC2037" s="7">
        <v>1.3336177448966299E-4</v>
      </c>
      <c r="AD2037" s="7">
        <v>8.3209328775572924E-5</v>
      </c>
      <c r="AE2037" s="7">
        <v>6.1791117921876262E-5</v>
      </c>
      <c r="AF2037" s="7">
        <v>1.3044293916914706E-4</v>
      </c>
      <c r="AG2037" s="7">
        <v>1.4974393328836123E-4</v>
      </c>
      <c r="AH2037" s="7">
        <v>1.1283208735277491E-4</v>
      </c>
      <c r="AI2037" s="7">
        <v>1.7570994914156839E-4</v>
      </c>
      <c r="AJ2037" s="7">
        <v>2.4118839109293975E-4</v>
      </c>
      <c r="AK2037" s="7">
        <v>2.9964955171178723E-4</v>
      </c>
      <c r="AL2037" s="7">
        <v>2.48592173840292E-4</v>
      </c>
      <c r="AM2037" s="7">
        <v>3.0983358331165503E-4</v>
      </c>
      <c r="AN2037" s="7">
        <v>5.6460050163893938E-5</v>
      </c>
      <c r="AO2037" s="7">
        <v>1.2303356903032472E-4</v>
      </c>
      <c r="AP2037" s="7">
        <v>1.1415525114155251E-4</v>
      </c>
      <c r="AQ2037" s="18">
        <v>6.938822601099824E-5</v>
      </c>
      <c r="AR2037" s="7">
        <v>2.068553097359387E-4</v>
      </c>
      <c r="AS2037" s="7">
        <v>2.0403000000000001E-4</v>
      </c>
    </row>
    <row r="2038" spans="1:45">
      <c r="A2038" s="2" t="s">
        <v>269</v>
      </c>
      <c r="B2038" s="10">
        <v>39898</v>
      </c>
      <c r="C2038" s="2">
        <v>21</v>
      </c>
      <c r="D2038" s="7">
        <v>1.1953E-4</v>
      </c>
      <c r="E2038" s="7">
        <v>4.8447403173435303E-5</v>
      </c>
      <c r="F2038" s="7">
        <v>9.7559599999999993E-5</v>
      </c>
      <c r="G2038" s="58">
        <v>1.12521E-4</v>
      </c>
      <c r="H2038" s="7">
        <v>5.7114195442204903E-5</v>
      </c>
      <c r="I2038" s="7">
        <v>6.7177897127001902E-5</v>
      </c>
      <c r="J2038" s="7">
        <v>1.7310900000000001E-4</v>
      </c>
      <c r="K2038" s="7">
        <v>1.8559800000000001E-4</v>
      </c>
      <c r="L2038" s="7">
        <v>1.7283199999999999E-4</v>
      </c>
      <c r="M2038" s="7">
        <v>1.34507999999999E-4</v>
      </c>
      <c r="N2038" s="7">
        <v>1.78674E-4</v>
      </c>
      <c r="O2038" s="56">
        <f t="shared" si="93"/>
        <v>1.1415525114155251E-4</v>
      </c>
      <c r="P2038" s="7">
        <v>1.2763567196965751E-4</v>
      </c>
      <c r="Q2038" s="56">
        <f t="shared" si="94"/>
        <v>1.1415525114155251E-4</v>
      </c>
      <c r="R2038" s="7">
        <v>1.0510172334319565E-4</v>
      </c>
      <c r="S2038" s="56">
        <f t="shared" si="95"/>
        <v>1.1415525114155251E-4</v>
      </c>
      <c r="T2038" s="7">
        <v>0.88668785527646787</v>
      </c>
      <c r="U2038" s="18">
        <v>4.1546118376114316E-5</v>
      </c>
      <c r="V2038" s="18">
        <v>5.8165499291786663E-5</v>
      </c>
      <c r="W2038" s="7">
        <v>2.027516730682852E-4</v>
      </c>
      <c r="X2038" s="7">
        <v>2.027516730682852E-4</v>
      </c>
      <c r="Y2038" s="7">
        <v>1.6224668837217068E-4</v>
      </c>
      <c r="Z2038" s="7">
        <v>2.027516730682852E-4</v>
      </c>
      <c r="AA2038" s="7">
        <v>2.2715942348328514E-4</v>
      </c>
      <c r="AB2038" s="7">
        <v>2.1592284069756341E-4</v>
      </c>
      <c r="AC2038" s="7">
        <v>2.027516730682852E-4</v>
      </c>
      <c r="AD2038" s="7">
        <v>1.1387676288273995E-4</v>
      </c>
      <c r="AE2038" s="7">
        <v>1.0707408759240905E-4</v>
      </c>
      <c r="AF2038" s="7">
        <v>1.4801102168482527E-4</v>
      </c>
      <c r="AG2038" s="7">
        <v>1.6703568998983445E-4</v>
      </c>
      <c r="AH2038" s="7">
        <v>1.53605301843895E-4</v>
      </c>
      <c r="AI2038" s="7">
        <v>1.9804133599479536E-4</v>
      </c>
      <c r="AJ2038" s="7">
        <v>2.5952730036831671E-4</v>
      </c>
      <c r="AK2038" s="7">
        <v>3.1663277657359093E-4</v>
      </c>
      <c r="AL2038" s="7">
        <v>2.8443157893942209E-4</v>
      </c>
      <c r="AM2038" s="7">
        <v>3.3999498311936606E-4</v>
      </c>
      <c r="AN2038" s="7">
        <v>7.3353114259465442E-5</v>
      </c>
      <c r="AO2038" s="7">
        <v>1.5331480745247697E-4</v>
      </c>
      <c r="AP2038" s="7">
        <v>1.1415525114155251E-4</v>
      </c>
      <c r="AQ2038" s="18">
        <v>6.3089341953090008E-5</v>
      </c>
      <c r="AR2038" s="7">
        <v>2.3563114294819249E-4</v>
      </c>
      <c r="AS2038" s="7">
        <v>1.78674E-4</v>
      </c>
    </row>
    <row r="2039" spans="1:45">
      <c r="A2039" s="2" t="s">
        <v>269</v>
      </c>
      <c r="B2039" s="10">
        <v>39898</v>
      </c>
      <c r="C2039" s="2">
        <v>22</v>
      </c>
      <c r="D2039" s="7">
        <v>1.1966E-4</v>
      </c>
      <c r="E2039" s="7">
        <v>5.8160666576375001E-5</v>
      </c>
      <c r="F2039" s="7">
        <v>1.05311E-4</v>
      </c>
      <c r="G2039" s="58">
        <v>1.1895E-4</v>
      </c>
      <c r="H2039" s="7">
        <v>6.7215730263562294E-5</v>
      </c>
      <c r="I2039" s="7">
        <v>7.8172673632828497E-5</v>
      </c>
      <c r="J2039" s="7">
        <v>1.4851400000000001E-4</v>
      </c>
      <c r="K2039" s="7">
        <v>1.5956299999999999E-4</v>
      </c>
      <c r="L2039" s="7">
        <v>1.4823500000000001E-4</v>
      </c>
      <c r="M2039" s="7">
        <v>9.6399999999999999E-5</v>
      </c>
      <c r="N2039" s="7">
        <v>1.34507999999999E-4</v>
      </c>
      <c r="O2039" s="56">
        <f t="shared" si="93"/>
        <v>1.1415525114155251E-4</v>
      </c>
      <c r="P2039" s="7">
        <v>1.1770872340642898E-4</v>
      </c>
      <c r="Q2039" s="56">
        <f t="shared" si="94"/>
        <v>1.1415525114155251E-4</v>
      </c>
      <c r="R2039" s="7">
        <v>5.6430409587842443E-5</v>
      </c>
      <c r="S2039" s="56">
        <f t="shared" si="95"/>
        <v>1.1415525114155251E-4</v>
      </c>
      <c r="T2039" s="7">
        <v>0.95444684037844096</v>
      </c>
      <c r="U2039" s="18">
        <v>1.6202308296810862E-5</v>
      </c>
      <c r="V2039" s="18">
        <v>4.1546118376114316E-5</v>
      </c>
      <c r="W2039" s="7">
        <v>2.4096724003875959E-4</v>
      </c>
      <c r="X2039" s="7">
        <v>2.4096724003875959E-4</v>
      </c>
      <c r="Y2039" s="7">
        <v>2.0529974830749625E-4</v>
      </c>
      <c r="Z2039" s="7">
        <v>2.4096724003875959E-4</v>
      </c>
      <c r="AA2039" s="7">
        <v>2.391758006066746E-4</v>
      </c>
      <c r="AB2039" s="7">
        <v>2.3715319875039029E-4</v>
      </c>
      <c r="AC2039" s="7">
        <v>2.4096724003875959E-4</v>
      </c>
      <c r="AD2039" s="7">
        <v>1.3334940859074129E-4</v>
      </c>
      <c r="AE2039" s="7">
        <v>1.2642349901153976E-4</v>
      </c>
      <c r="AF2039" s="7">
        <v>1.5304527645905707E-4</v>
      </c>
      <c r="AG2039" s="7">
        <v>1.748394357253446E-4</v>
      </c>
      <c r="AH2039" s="7">
        <v>1.8443790071087342E-4</v>
      </c>
      <c r="AI2039" s="7">
        <v>2.047764567137686E-4</v>
      </c>
      <c r="AJ2039" s="7">
        <v>2.6573798858341038E-4</v>
      </c>
      <c r="AK2039" s="7">
        <v>3.1967721357554184E-4</v>
      </c>
      <c r="AL2039" s="7">
        <v>2.9206766177468927E-4</v>
      </c>
      <c r="AM2039" s="7">
        <v>3.4881286319777714E-4</v>
      </c>
      <c r="AN2039" s="7">
        <v>8.8464865822059677E-5</v>
      </c>
      <c r="AO2039" s="7">
        <v>1.7009305123965641E-4</v>
      </c>
      <c r="AP2039" s="7">
        <v>1.1415525114155251E-4</v>
      </c>
      <c r="AQ2039" s="18">
        <v>4.5063092399592811E-5</v>
      </c>
      <c r="AR2039" s="7">
        <v>2.2647831049869035E-4</v>
      </c>
      <c r="AS2039" s="7">
        <v>1.3450800000000001E-4</v>
      </c>
    </row>
    <row r="2040" spans="1:45">
      <c r="A2040" s="2" t="s">
        <v>269</v>
      </c>
      <c r="B2040" s="10">
        <v>39898</v>
      </c>
      <c r="C2040" s="2">
        <v>23</v>
      </c>
      <c r="D2040" s="7">
        <v>1.2027399999999999E-4</v>
      </c>
      <c r="E2040" s="7">
        <v>6.8398101493723695E-5</v>
      </c>
      <c r="F2040" s="7">
        <v>1.13459E-4</v>
      </c>
      <c r="G2040" s="58">
        <v>1.2522999999999999E-4</v>
      </c>
      <c r="H2040" s="7">
        <v>8.9095871445899207E-5</v>
      </c>
      <c r="I2040" s="7">
        <v>1.0137969107933E-4</v>
      </c>
      <c r="J2040" s="7">
        <v>1.2383000000000001E-4</v>
      </c>
      <c r="K2040" s="7">
        <v>1.3339100000000001E-4</v>
      </c>
      <c r="L2040" s="7">
        <v>1.2355299999999999E-4</v>
      </c>
      <c r="M2040" s="7">
        <v>7.8799999999999896E-5</v>
      </c>
      <c r="N2040" s="7">
        <v>9.6399999999999999E-5</v>
      </c>
      <c r="O2040" s="56">
        <f t="shared" si="93"/>
        <v>1.1415525114155251E-4</v>
      </c>
      <c r="P2040" s="7">
        <v>1.0891358173887196E-4</v>
      </c>
      <c r="Q2040" s="56">
        <f t="shared" si="94"/>
        <v>1.1415525114155251E-4</v>
      </c>
      <c r="R2040" s="7">
        <v>3.1756950086406472E-5</v>
      </c>
      <c r="S2040" s="56">
        <f t="shared" si="95"/>
        <v>1.1415525114155251E-4</v>
      </c>
      <c r="T2040" s="7">
        <v>0.98690553957412763</v>
      </c>
      <c r="U2040" s="18">
        <v>7.2900331100419871E-6</v>
      </c>
      <c r="V2040" s="18">
        <v>1.6202308296810862E-5</v>
      </c>
      <c r="W2040" s="7">
        <v>2.8197578179993909E-4</v>
      </c>
      <c r="X2040" s="7">
        <v>2.8197578179993909E-4</v>
      </c>
      <c r="Y2040" s="7">
        <v>2.4963976717825513E-4</v>
      </c>
      <c r="Z2040" s="7">
        <v>2.8197578179993909E-4</v>
      </c>
      <c r="AA2040" s="7">
        <v>2.5130019676410179E-4</v>
      </c>
      <c r="AB2040" s="7">
        <v>2.5504892961739463E-4</v>
      </c>
      <c r="AC2040" s="7">
        <v>2.8197578179993909E-4</v>
      </c>
      <c r="AD2040" s="7">
        <v>1.531387745583966E-4</v>
      </c>
      <c r="AE2040" s="7">
        <v>1.4848310670371011E-4</v>
      </c>
      <c r="AF2040" s="7">
        <v>1.5824210307678044E-4</v>
      </c>
      <c r="AG2040" s="7">
        <v>1.8223728953532329E-4</v>
      </c>
      <c r="AH2040" s="7">
        <v>2.1458862528074346E-4</v>
      </c>
      <c r="AI2040" s="7">
        <v>2.1180176341987185E-4</v>
      </c>
      <c r="AJ2040" s="7">
        <v>2.6995297961279714E-4</v>
      </c>
      <c r="AK2040" s="7">
        <v>3.1926906676072261E-4</v>
      </c>
      <c r="AL2040" s="7">
        <v>2.9503626643494104E-4</v>
      </c>
      <c r="AM2040" s="7">
        <v>3.5748113948685776E-4</v>
      </c>
      <c r="AN2040" s="7">
        <v>1.1349643135768159E-4</v>
      </c>
      <c r="AO2040" s="7">
        <v>1.8886168413894059E-4</v>
      </c>
      <c r="AP2040" s="7">
        <v>1.1415525114155251E-4</v>
      </c>
      <c r="AQ2040" s="18">
        <v>1.7573870782730959E-5</v>
      </c>
      <c r="AR2040" s="7">
        <v>2.1016066025805643E-4</v>
      </c>
      <c r="AS2040" s="7">
        <v>9.6399999999999999E-5</v>
      </c>
    </row>
    <row r="2041" spans="1:45">
      <c r="A2041" s="2" t="s">
        <v>269</v>
      </c>
      <c r="B2041" s="10">
        <v>39898</v>
      </c>
      <c r="C2041" s="2">
        <v>24</v>
      </c>
      <c r="D2041" s="7">
        <v>1.22385E-4</v>
      </c>
      <c r="E2041" s="7">
        <v>9.0528893251658199E-5</v>
      </c>
      <c r="F2041" s="7">
        <v>1.19671E-4</v>
      </c>
      <c r="G2041" s="58">
        <v>1.2678799999999999E-4</v>
      </c>
      <c r="H2041" s="7">
        <v>8.9095871445899207E-5</v>
      </c>
      <c r="I2041" s="7">
        <v>1.0137969107933E-4</v>
      </c>
      <c r="J2041" s="7">
        <v>8.3426399999999998E-5</v>
      </c>
      <c r="K2041" s="7">
        <v>8.9099999999999997E-5</v>
      </c>
      <c r="L2041" s="7">
        <v>8.3334199999999999E-5</v>
      </c>
      <c r="M2041" s="7">
        <v>6.2199999999999994E-5</v>
      </c>
      <c r="N2041" s="7">
        <v>7.8799999999999896E-5</v>
      </c>
      <c r="O2041" s="56">
        <f t="shared" si="93"/>
        <v>1.1415525114155251E-4</v>
      </c>
      <c r="P2041" s="7">
        <v>1.0383994589246737E-4</v>
      </c>
      <c r="Q2041" s="56">
        <f t="shared" si="94"/>
        <v>1.1415525114155251E-4</v>
      </c>
      <c r="R2041" s="7">
        <v>8.4943073396441082E-6</v>
      </c>
      <c r="S2041" s="56">
        <f t="shared" si="95"/>
        <v>1.1415525114155251E-4</v>
      </c>
      <c r="T2041" s="7">
        <v>0.9999783290590174</v>
      </c>
      <c r="U2041" s="18">
        <v>4.6895493567906973E-6</v>
      </c>
      <c r="V2041" s="18">
        <v>7.2900331100419871E-6</v>
      </c>
      <c r="W2041" s="7">
        <v>3.28218677082131E-4</v>
      </c>
      <c r="X2041" s="7">
        <v>3.28218677082131E-4</v>
      </c>
      <c r="Y2041" s="7">
        <v>2.9532613769891211E-4</v>
      </c>
      <c r="Z2041" s="7">
        <v>3.28218677082131E-4</v>
      </c>
      <c r="AA2041" s="7">
        <v>2.6445029039347229E-4</v>
      </c>
      <c r="AB2041" s="7">
        <v>2.74517754668124E-4</v>
      </c>
      <c r="AC2041" s="7">
        <v>3.28218677082131E-4</v>
      </c>
      <c r="AD2041" s="7">
        <v>1.7364659583984614E-4</v>
      </c>
      <c r="AE2041" s="7">
        <v>1.7201879035924592E-4</v>
      </c>
      <c r="AF2041" s="7">
        <v>1.6400499066999676E-4</v>
      </c>
      <c r="AG2041" s="7">
        <v>1.8989345132803707E-4</v>
      </c>
      <c r="AH2041" s="7">
        <v>2.5035783515014315E-4</v>
      </c>
      <c r="AI2041" s="7">
        <v>2.1903350159324845E-4</v>
      </c>
      <c r="AJ2041" s="7">
        <v>2.7658424346996464E-4</v>
      </c>
      <c r="AK2041" s="7">
        <v>3.221555698402721E-4</v>
      </c>
      <c r="AL2041" s="7">
        <v>3.0101096373358387E-4</v>
      </c>
      <c r="AM2041" s="7">
        <v>3.6478533190994767E-4</v>
      </c>
      <c r="AN2041" s="7">
        <v>1.6261031067289265E-4</v>
      </c>
      <c r="AO2041" s="7">
        <v>2.0768131954621201E-4</v>
      </c>
      <c r="AP2041" s="7">
        <v>1.1415525114155251E-4</v>
      </c>
      <c r="AQ2041" s="18">
        <v>7.9071511003728507E-6</v>
      </c>
      <c r="AR2041" s="7">
        <v>1.9185078223013584E-4</v>
      </c>
      <c r="AS2041" s="7">
        <v>7.8800000000000004E-5</v>
      </c>
    </row>
    <row r="2042" spans="1:45">
      <c r="A2042" s="2" t="s">
        <v>269</v>
      </c>
      <c r="B2042" s="10">
        <v>39899</v>
      </c>
      <c r="C2042" s="2">
        <v>1</v>
      </c>
      <c r="D2042" s="7">
        <v>1.23922E-4</v>
      </c>
      <c r="E2042" s="7">
        <v>9.0528893251658199E-5</v>
      </c>
      <c r="F2042" s="7">
        <v>1.2644300000000001E-4</v>
      </c>
      <c r="G2042" s="58">
        <v>1.2869199999999999E-4</v>
      </c>
      <c r="H2042" s="7">
        <v>7.7868876216591397E-5</v>
      </c>
      <c r="I2042" s="7">
        <v>8.9568111092604198E-5</v>
      </c>
      <c r="J2042" s="7">
        <v>5.64764E-5</v>
      </c>
      <c r="K2042" s="7">
        <v>5.9200000000000002E-5</v>
      </c>
      <c r="L2042" s="7">
        <v>5.6553800000000001E-5</v>
      </c>
      <c r="M2042" s="7">
        <v>4.9100000000000001E-5</v>
      </c>
      <c r="N2042" s="7">
        <v>6.2199999999999994E-5</v>
      </c>
      <c r="O2042" s="56">
        <f t="shared" si="93"/>
        <v>1.1415525114155251E-4</v>
      </c>
      <c r="P2042" s="7">
        <v>1.0206705809561516E-4</v>
      </c>
      <c r="Q2042" s="56">
        <f t="shared" si="94"/>
        <v>1.1415525114155251E-4</v>
      </c>
      <c r="R2042" s="7">
        <v>1.3349012078263581E-6</v>
      </c>
      <c r="S2042" s="56">
        <f t="shared" si="95"/>
        <v>1.1415525114155251E-4</v>
      </c>
      <c r="T2042" s="7">
        <v>0.9998916980276199</v>
      </c>
      <c r="U2042" s="18">
        <v>5.1402507877366087E-6</v>
      </c>
      <c r="V2042" s="18">
        <v>4.6895493567906973E-6</v>
      </c>
      <c r="W2042" s="7">
        <v>3.7410845599822275E-4</v>
      </c>
      <c r="X2042" s="7">
        <v>3.7410845599822275E-4</v>
      </c>
      <c r="Y2042" s="7">
        <v>3.6769631298861429E-4</v>
      </c>
      <c r="Z2042" s="7">
        <v>3.7410845599822275E-4</v>
      </c>
      <c r="AA2042" s="7">
        <v>2.9757337191162772E-4</v>
      </c>
      <c r="AB2042" s="7">
        <v>3.0286166905600106E-4</v>
      </c>
      <c r="AC2042" s="7">
        <v>3.7410845599822275E-4</v>
      </c>
      <c r="AD2042" s="7">
        <v>2.0097384403951272E-4</v>
      </c>
      <c r="AE2042" s="7">
        <v>1.8578065036510831E-4</v>
      </c>
      <c r="AF2042" s="7">
        <v>1.6870353587101537E-4</v>
      </c>
      <c r="AG2042" s="7">
        <v>1.912664692749033E-4</v>
      </c>
      <c r="AH2042" s="7">
        <v>2.7599879671493037E-4</v>
      </c>
      <c r="AI2042" s="7">
        <v>2.2026726879637772E-4</v>
      </c>
      <c r="AJ2042" s="7">
        <v>2.7506144665346226E-4</v>
      </c>
      <c r="AK2042" s="7">
        <v>3.2633357929398067E-4</v>
      </c>
      <c r="AL2042" s="7">
        <v>3.0114304004592748E-4</v>
      </c>
      <c r="AM2042" s="7">
        <v>3.6629629548432251E-4</v>
      </c>
      <c r="AN2042" s="7">
        <v>2.197007957950918E-4</v>
      </c>
      <c r="AO2042" s="7">
        <v>2.3544826717953479E-4</v>
      </c>
      <c r="AP2042" s="7">
        <v>1.1415525114155251E-4</v>
      </c>
      <c r="AQ2042" s="18">
        <v>5.0865304446589529E-6</v>
      </c>
      <c r="AR2042" s="7">
        <v>1.6895756382153277E-4</v>
      </c>
      <c r="AS2042" s="7">
        <v>6.2199999999999994E-5</v>
      </c>
    </row>
    <row r="2043" spans="1:45">
      <c r="A2043" s="2" t="s">
        <v>269</v>
      </c>
      <c r="B2043" s="10">
        <v>39899</v>
      </c>
      <c r="C2043" s="2">
        <v>2</v>
      </c>
      <c r="D2043" s="7">
        <v>1.2590400000000001E-4</v>
      </c>
      <c r="E2043" s="7">
        <v>7.9180646946867996E-5</v>
      </c>
      <c r="F2043" s="7">
        <v>1.33454E-4</v>
      </c>
      <c r="G2043" s="58">
        <v>1.3026199999999999E-4</v>
      </c>
      <c r="H2043" s="7">
        <v>8.9095871445899207E-5</v>
      </c>
      <c r="I2043" s="7">
        <v>1.0137969107933E-4</v>
      </c>
      <c r="J2043" s="7">
        <v>4.3483699999999998E-5</v>
      </c>
      <c r="K2043" s="7">
        <v>4.49E-5</v>
      </c>
      <c r="L2043" s="7">
        <v>4.36296E-5</v>
      </c>
      <c r="M2043" s="7">
        <v>4.8000000000000001E-5</v>
      </c>
      <c r="N2043" s="7">
        <v>4.9100000000000001E-5</v>
      </c>
      <c r="O2043" s="56">
        <f t="shared" si="93"/>
        <v>1.1415525114155251E-4</v>
      </c>
      <c r="P2043" s="7">
        <v>1.0145348880713609E-4</v>
      </c>
      <c r="Q2043" s="56">
        <f t="shared" si="94"/>
        <v>1.1415525114155251E-4</v>
      </c>
      <c r="R2043" s="7">
        <v>1.3349012078263581E-6</v>
      </c>
      <c r="S2043" s="56">
        <f t="shared" si="95"/>
        <v>1.1415525114155251E-4</v>
      </c>
      <c r="T2043" s="7">
        <v>0.99984499874214261</v>
      </c>
      <c r="U2043" s="18">
        <v>1.5653505129179799E-6</v>
      </c>
      <c r="V2043" s="18">
        <v>5.1402507877366087E-6</v>
      </c>
      <c r="W2043" s="7">
        <v>4.2251075936637503E-4</v>
      </c>
      <c r="X2043" s="7">
        <v>4.2251075936637503E-4</v>
      </c>
      <c r="Y2043" s="7">
        <v>4.3730650994047861E-4</v>
      </c>
      <c r="Z2043" s="7">
        <v>4.2251075936637503E-4</v>
      </c>
      <c r="AA2043" s="7">
        <v>3.3377531162940633E-4</v>
      </c>
      <c r="AB2043" s="7">
        <v>3.2959107373705954E-4</v>
      </c>
      <c r="AC2043" s="7">
        <v>4.2251075936637503E-4</v>
      </c>
      <c r="AD2043" s="7">
        <v>2.2930869110628682E-4</v>
      </c>
      <c r="AE2043" s="7">
        <v>1.9981359711098882E-4</v>
      </c>
      <c r="AF2043" s="7">
        <v>1.7426306849109281E-4</v>
      </c>
      <c r="AG2043" s="7">
        <v>1.9245939465509397E-4</v>
      </c>
      <c r="AH2043" s="7">
        <v>3.025296556398934E-4</v>
      </c>
      <c r="AI2043" s="7">
        <v>2.2143621462963894E-4</v>
      </c>
      <c r="AJ2043" s="7">
        <v>2.7592535092007105E-4</v>
      </c>
      <c r="AK2043" s="7">
        <v>3.2844462068115724E-4</v>
      </c>
      <c r="AL2043" s="7">
        <v>3.0307997213329795E-4</v>
      </c>
      <c r="AM2043" s="7">
        <v>3.686954828319232E-4</v>
      </c>
      <c r="AN2043" s="7">
        <v>2.8103928822949237E-4</v>
      </c>
      <c r="AO2043" s="7">
        <v>2.6437851332131336E-4</v>
      </c>
      <c r="AP2043" s="7">
        <v>1.1415525114155251E-4</v>
      </c>
      <c r="AQ2043" s="18">
        <v>5.5753847834320524E-6</v>
      </c>
      <c r="AR2043" s="7">
        <v>1.440296848966432E-4</v>
      </c>
      <c r="AS2043" s="7">
        <v>4.9100000000000001E-5</v>
      </c>
    </row>
    <row r="2044" spans="1:45">
      <c r="A2044" s="2" t="s">
        <v>269</v>
      </c>
      <c r="B2044" s="10">
        <v>39899</v>
      </c>
      <c r="C2044" s="2">
        <v>3</v>
      </c>
      <c r="D2044" s="7">
        <v>1.1832699999999999E-4</v>
      </c>
      <c r="E2044" s="7">
        <v>9.0528893251658199E-5</v>
      </c>
      <c r="F2044" s="7">
        <v>1.3555800000000001E-4</v>
      </c>
      <c r="G2044" s="58">
        <v>1.29484E-4</v>
      </c>
      <c r="H2044" s="7">
        <v>8.9095871445899207E-5</v>
      </c>
      <c r="I2044" s="7">
        <v>1.0137969107933E-4</v>
      </c>
      <c r="J2044" s="7">
        <v>4.3743499999999999E-5</v>
      </c>
      <c r="K2044" s="7">
        <v>4.5200000000000001E-5</v>
      </c>
      <c r="L2044" s="7">
        <v>4.3880500000000001E-5</v>
      </c>
      <c r="M2044" s="7">
        <v>5.9899999999999999E-5</v>
      </c>
      <c r="N2044" s="7">
        <v>4.8000000000000001E-5</v>
      </c>
      <c r="O2044" s="56">
        <f t="shared" si="93"/>
        <v>1.1415525114155251E-4</v>
      </c>
      <c r="P2044" s="7">
        <v>1.0130362190010287E-4</v>
      </c>
      <c r="Q2044" s="56">
        <f t="shared" si="94"/>
        <v>1.1415525114155251E-4</v>
      </c>
      <c r="R2044" s="7">
        <v>1.8075027536437709E-6</v>
      </c>
      <c r="S2044" s="56">
        <f t="shared" si="95"/>
        <v>1.1415525114155251E-4</v>
      </c>
      <c r="T2044" s="7">
        <v>1</v>
      </c>
      <c r="U2044" s="18">
        <v>1.9071999332771964E-5</v>
      </c>
      <c r="V2044" s="18">
        <v>1.5653505129179799E-6</v>
      </c>
      <c r="W2044" s="7">
        <v>4.7061528575072117E-4</v>
      </c>
      <c r="X2044" s="7">
        <v>4.7061528575072117E-4</v>
      </c>
      <c r="Y2044" s="7">
        <v>5.1381975104725466E-4</v>
      </c>
      <c r="Z2044" s="7">
        <v>4.7061528575072117E-4</v>
      </c>
      <c r="AA2044" s="7">
        <v>3.7205672670662549E-4</v>
      </c>
      <c r="AB2044" s="7">
        <v>3.5610648009844193E-4</v>
      </c>
      <c r="AC2044" s="7">
        <v>4.7061528575072117E-4</v>
      </c>
      <c r="AD2044" s="7">
        <v>2.5870391696590001E-4</v>
      </c>
      <c r="AE2044" s="7">
        <v>2.1351484144636762E-4</v>
      </c>
      <c r="AF2044" s="7">
        <v>1.7933610521055952E-4</v>
      </c>
      <c r="AG2044" s="7">
        <v>1.9450241815774193E-4</v>
      </c>
      <c r="AH2044" s="7">
        <v>3.3073632862401384E-4</v>
      </c>
      <c r="AI2044" s="7">
        <v>2.2277656450380044E-4</v>
      </c>
      <c r="AJ2044" s="7">
        <v>2.7602198847198487E-4</v>
      </c>
      <c r="AK2044" s="7">
        <v>3.324601430558415E-4</v>
      </c>
      <c r="AL2044" s="7">
        <v>3.058439272478192E-4</v>
      </c>
      <c r="AM2044" s="7">
        <v>3.7203689603763999E-4</v>
      </c>
      <c r="AN2044" s="7">
        <v>3.4685769735173181E-4</v>
      </c>
      <c r="AO2044" s="7">
        <v>2.9377495159969223E-4</v>
      </c>
      <c r="AP2044" s="7">
        <v>1.1415525114155251E-4</v>
      </c>
      <c r="AQ2044" s="18">
        <v>1.6978610170698281E-6</v>
      </c>
      <c r="AR2044" s="7">
        <v>1.2179050178810998E-4</v>
      </c>
      <c r="AS2044" s="7">
        <v>4.8000000000000001E-5</v>
      </c>
    </row>
    <row r="2045" spans="1:45">
      <c r="A2045" s="2" t="s">
        <v>269</v>
      </c>
      <c r="B2045" s="10">
        <v>39899</v>
      </c>
      <c r="C2045" s="2">
        <v>4</v>
      </c>
      <c r="D2045" s="7">
        <v>1.10915E-4</v>
      </c>
      <c r="E2045" s="7">
        <v>9.0528893251658199E-5</v>
      </c>
      <c r="F2045" s="7">
        <v>1.37723E-4</v>
      </c>
      <c r="G2045" s="58">
        <v>1.2812500000000001E-4</v>
      </c>
      <c r="H2045" s="7">
        <v>8.9095871445899207E-5</v>
      </c>
      <c r="I2045" s="7">
        <v>1.0137969107933E-4</v>
      </c>
      <c r="J2045" s="7">
        <v>4.5706099999999999E-5</v>
      </c>
      <c r="K2045" s="7">
        <v>4.6999999999999997E-5</v>
      </c>
      <c r="L2045" s="7">
        <v>4.5877800000000003E-5</v>
      </c>
      <c r="M2045" s="7">
        <v>1.1088500000000001E-4</v>
      </c>
      <c r="N2045" s="7">
        <v>5.9899999999999999E-5</v>
      </c>
      <c r="O2045" s="56">
        <f t="shared" si="93"/>
        <v>1.1415525114155251E-4</v>
      </c>
      <c r="P2045" s="7">
        <v>1.0368537039573292E-4</v>
      </c>
      <c r="Q2045" s="56">
        <f t="shared" si="94"/>
        <v>1.1415525114155251E-4</v>
      </c>
      <c r="R2045" s="7">
        <v>4.299634127940548E-6</v>
      </c>
      <c r="S2045" s="56">
        <f t="shared" si="95"/>
        <v>1.1415525114155251E-4</v>
      </c>
      <c r="T2045" s="7">
        <v>0.99029293260977314</v>
      </c>
      <c r="U2045" s="18">
        <v>7.3657052308539312E-5</v>
      </c>
      <c r="V2045" s="18">
        <v>1.9071999332771964E-5</v>
      </c>
      <c r="W2045" s="7">
        <v>4.9491153020023832E-4</v>
      </c>
      <c r="X2045" s="7">
        <v>4.9491153020023832E-4</v>
      </c>
      <c r="Y2045" s="7">
        <v>5.4776780256262378E-4</v>
      </c>
      <c r="Z2045" s="7">
        <v>4.9491153020023832E-4</v>
      </c>
      <c r="AA2045" s="7">
        <v>3.8925789362379004E-4</v>
      </c>
      <c r="AB2045" s="7">
        <v>3.6580658259859468E-4</v>
      </c>
      <c r="AC2045" s="7">
        <v>4.9491153020023832E-4</v>
      </c>
      <c r="AD2045" s="7">
        <v>2.7700550182717328E-4</v>
      </c>
      <c r="AE2045" s="7">
        <v>2.2504738088412928E-4</v>
      </c>
      <c r="AF2045" s="7">
        <v>1.8285053368360051E-4</v>
      </c>
      <c r="AG2045" s="7">
        <v>1.9395434356721307E-4</v>
      </c>
      <c r="AH2045" s="7">
        <v>3.5003445406141687E-4</v>
      </c>
      <c r="AI2045" s="7">
        <v>2.2362385009980042E-4</v>
      </c>
      <c r="AJ2045" s="7">
        <v>2.7607354508314106E-4</v>
      </c>
      <c r="AK2045" s="7">
        <v>3.3860281604069343E-4</v>
      </c>
      <c r="AL2045" s="7">
        <v>3.0759273899594975E-4</v>
      </c>
      <c r="AM2045" s="7">
        <v>3.7544022018913255E-4</v>
      </c>
      <c r="AN2045" s="7">
        <v>4.103999586838776E-4</v>
      </c>
      <c r="AO2045" s="7">
        <v>3.187023905094384E-4</v>
      </c>
      <c r="AP2045" s="7">
        <v>1.1415525114155251E-4</v>
      </c>
      <c r="AQ2045" s="18">
        <v>2.0686487733876634E-5</v>
      </c>
      <c r="AR2045" s="7">
        <v>1.0279566614910854E-4</v>
      </c>
      <c r="AS2045" s="7">
        <v>5.9899999999999999E-5</v>
      </c>
    </row>
    <row r="2046" spans="1:45">
      <c r="A2046" s="2" t="s">
        <v>269</v>
      </c>
      <c r="B2046" s="10">
        <v>39899</v>
      </c>
      <c r="C2046" s="2">
        <v>5</v>
      </c>
      <c r="D2046" s="7">
        <v>1.03724E-4</v>
      </c>
      <c r="E2046" s="7">
        <v>9.0528893251658199E-5</v>
      </c>
      <c r="F2046" s="7">
        <v>1.4028599999999999E-4</v>
      </c>
      <c r="G2046" s="58">
        <v>1.2739000000000001E-4</v>
      </c>
      <c r="H2046" s="7">
        <v>8.9095871445899207E-5</v>
      </c>
      <c r="I2046" s="7">
        <v>1.0137969107933E-4</v>
      </c>
      <c r="J2046" s="7">
        <v>6.5412200000000004E-5</v>
      </c>
      <c r="K2046" s="7">
        <v>6.7500000000000001E-5</v>
      </c>
      <c r="L2046" s="7">
        <v>6.5635499999999999E-5</v>
      </c>
      <c r="M2046" s="7">
        <v>2.2112E-4</v>
      </c>
      <c r="N2046" s="7">
        <v>1.1088500000000001E-4</v>
      </c>
      <c r="O2046" s="56">
        <f t="shared" si="93"/>
        <v>1.1415525114155251E-4</v>
      </c>
      <c r="P2046" s="7">
        <v>1.0639971029644527E-4</v>
      </c>
      <c r="Q2046" s="56">
        <f t="shared" si="94"/>
        <v>1.1415525114155251E-4</v>
      </c>
      <c r="R2046" s="7">
        <v>1.3953698558998163E-5</v>
      </c>
      <c r="S2046" s="56">
        <f t="shared" si="95"/>
        <v>1.1415525114155251E-4</v>
      </c>
      <c r="T2046" s="7">
        <v>0.95787728160771946</v>
      </c>
      <c r="U2046" s="18">
        <v>1.5399120638937469E-4</v>
      </c>
      <c r="V2046" s="18">
        <v>7.3657052308539312E-5</v>
      </c>
      <c r="W2046" s="7">
        <v>5.1931186995147636E-4</v>
      </c>
      <c r="X2046" s="7">
        <v>5.1931186995147636E-4</v>
      </c>
      <c r="Y2046" s="7">
        <v>5.8326070108548843E-4</v>
      </c>
      <c r="Z2046" s="7">
        <v>5.1931186995147636E-4</v>
      </c>
      <c r="AA2046" s="7">
        <v>4.0438418727741676E-4</v>
      </c>
      <c r="AB2046" s="7">
        <v>3.8276639511179386E-4</v>
      </c>
      <c r="AC2046" s="7">
        <v>5.1931186995147636E-4</v>
      </c>
      <c r="AD2046" s="7">
        <v>2.9495662916574172E-4</v>
      </c>
      <c r="AE2046" s="7">
        <v>2.3834042277858037E-4</v>
      </c>
      <c r="AF2046" s="7">
        <v>1.872341815787852E-4</v>
      </c>
      <c r="AG2046" s="7">
        <v>1.9449698303583636E-4</v>
      </c>
      <c r="AH2046" s="7">
        <v>3.695331543678326E-4</v>
      </c>
      <c r="AI2046" s="7">
        <v>2.2475632669771969E-4</v>
      </c>
      <c r="AJ2046" s="7">
        <v>2.7654905656512808E-4</v>
      </c>
      <c r="AK2046" s="7">
        <v>3.4251957765352072E-4</v>
      </c>
      <c r="AL2046" s="7">
        <v>3.0882433686883005E-4</v>
      </c>
      <c r="AM2046" s="7">
        <v>3.787548668015191E-4</v>
      </c>
      <c r="AN2046" s="7">
        <v>4.7631809998061156E-4</v>
      </c>
      <c r="AO2046" s="7">
        <v>3.4590658920755101E-4</v>
      </c>
      <c r="AP2046" s="7">
        <v>1.1415525114155251E-4</v>
      </c>
      <c r="AQ2046" s="18">
        <v>7.9892290394320691E-5</v>
      </c>
      <c r="AR2046" s="7">
        <v>8.6408099969273043E-5</v>
      </c>
      <c r="AS2046" s="7">
        <v>1.1088500000000001E-4</v>
      </c>
    </row>
    <row r="2047" spans="1:45">
      <c r="A2047" s="2" t="s">
        <v>269</v>
      </c>
      <c r="B2047" s="10">
        <v>39899</v>
      </c>
      <c r="C2047" s="2">
        <v>6</v>
      </c>
      <c r="D2047" s="7">
        <v>8.86159E-5</v>
      </c>
      <c r="E2047" s="7">
        <v>9.0528893251658199E-5</v>
      </c>
      <c r="F2047" s="7">
        <v>1.2992900000000001E-4</v>
      </c>
      <c r="G2047" s="58">
        <v>1.22232E-4</v>
      </c>
      <c r="H2047" s="7">
        <v>4.7541934557846601E-5</v>
      </c>
      <c r="I2047" s="7">
        <v>5.6567623237071803E-5</v>
      </c>
      <c r="J2047" s="7">
        <v>1.17268E-4</v>
      </c>
      <c r="K2047" s="7">
        <v>1.23485E-4</v>
      </c>
      <c r="L2047" s="7">
        <v>1.17361E-4</v>
      </c>
      <c r="M2047" s="7">
        <v>3.37533E-4</v>
      </c>
      <c r="N2047" s="7">
        <v>2.2112E-4</v>
      </c>
      <c r="O2047" s="56">
        <f t="shared" si="93"/>
        <v>1.1415525114155251E-4</v>
      </c>
      <c r="P2047" s="7">
        <v>1.0075351042454447E-4</v>
      </c>
      <c r="Q2047" s="56">
        <f t="shared" si="94"/>
        <v>1.1415525114155251E-4</v>
      </c>
      <c r="R2047" s="7">
        <v>5.1888003603167788E-5</v>
      </c>
      <c r="S2047" s="56">
        <f t="shared" si="95"/>
        <v>1.1415525114155251E-4</v>
      </c>
      <c r="T2047" s="7">
        <v>0.89521440322485424</v>
      </c>
      <c r="U2047" s="18">
        <v>2.2224883192067794E-4</v>
      </c>
      <c r="V2047" s="18">
        <v>1.5399120638937469E-4</v>
      </c>
      <c r="W2047" s="7">
        <v>5.4432910271682709E-4</v>
      </c>
      <c r="X2047" s="7">
        <v>5.4432910271682709E-4</v>
      </c>
      <c r="Y2047" s="7">
        <v>6.1223075161324773E-4</v>
      </c>
      <c r="Z2047" s="7">
        <v>5.4432910271682709E-4</v>
      </c>
      <c r="AA2047" s="7">
        <v>4.2307249240188097E-4</v>
      </c>
      <c r="AB2047" s="7">
        <v>3.9812877865097094E-4</v>
      </c>
      <c r="AC2047" s="7">
        <v>5.4432910271682709E-4</v>
      </c>
      <c r="AD2047" s="7">
        <v>3.1577703875248272E-4</v>
      </c>
      <c r="AE2047" s="7">
        <v>2.507865270637309E-4</v>
      </c>
      <c r="AF2047" s="7">
        <v>1.9099668703697413E-4</v>
      </c>
      <c r="AG2047" s="7">
        <v>1.9419892285393083E-4</v>
      </c>
      <c r="AH2047" s="7">
        <v>3.8979808649303827E-4</v>
      </c>
      <c r="AI2047" s="7">
        <v>2.2716017265156222E-4</v>
      </c>
      <c r="AJ2047" s="7">
        <v>2.7626847549915365E-4</v>
      </c>
      <c r="AK2047" s="7">
        <v>3.5061538669155961E-4</v>
      </c>
      <c r="AL2047" s="7">
        <v>3.0999781106929761E-4</v>
      </c>
      <c r="AM2047" s="7">
        <v>3.8357303107992087E-4</v>
      </c>
      <c r="AN2047" s="7">
        <v>5.4636164728678741E-4</v>
      </c>
      <c r="AO2047" s="7">
        <v>3.738873311903972E-4</v>
      </c>
      <c r="AP2047" s="7">
        <v>1.1415525114155251E-4</v>
      </c>
      <c r="AQ2047" s="18">
        <v>1.6702691451047112E-4</v>
      </c>
      <c r="AR2047" s="7">
        <v>7.2495766624845151E-5</v>
      </c>
      <c r="AS2047" s="7">
        <v>2.2112E-4</v>
      </c>
    </row>
    <row r="2048" spans="1:45">
      <c r="A2048" s="2" t="s">
        <v>269</v>
      </c>
      <c r="B2048" s="10">
        <v>39899</v>
      </c>
      <c r="C2048" s="2">
        <v>7</v>
      </c>
      <c r="D2048" s="7">
        <v>7.4413100000000001E-5</v>
      </c>
      <c r="E2048" s="7">
        <v>4.8447403173435303E-5</v>
      </c>
      <c r="F2048" s="7">
        <v>1.2208799999999999E-4</v>
      </c>
      <c r="G2048" s="58">
        <v>1.17237E-4</v>
      </c>
      <c r="H2048" s="7">
        <v>2.98964493189638E-5</v>
      </c>
      <c r="I2048" s="7">
        <v>3.6432901868457898E-5</v>
      </c>
      <c r="J2048" s="7">
        <v>2.0954400000000001E-4</v>
      </c>
      <c r="K2048" s="7">
        <v>2.2502000000000001E-4</v>
      </c>
      <c r="L2048" s="7">
        <v>2.0916399999999999E-4</v>
      </c>
      <c r="M2048" s="7">
        <v>2.5504599999999998E-4</v>
      </c>
      <c r="N2048" s="7">
        <v>3.37533E-4</v>
      </c>
      <c r="O2048" s="56">
        <f t="shared" si="93"/>
        <v>1.1415525114155251E-4</v>
      </c>
      <c r="P2048" s="7">
        <v>9.6539403843639389E-5</v>
      </c>
      <c r="Q2048" s="56">
        <f t="shared" si="94"/>
        <v>1.1415525114155251E-4</v>
      </c>
      <c r="R2048" s="7">
        <v>8.5122209229922127E-5</v>
      </c>
      <c r="S2048" s="56">
        <f t="shared" si="95"/>
        <v>1.1415525114155251E-4</v>
      </c>
      <c r="T2048" s="7">
        <v>0.79239032313251212</v>
      </c>
      <c r="U2048" s="18">
        <v>1.8575466040582136E-4</v>
      </c>
      <c r="V2048" s="18">
        <v>2.2224883192067794E-4</v>
      </c>
      <c r="W2048" s="7">
        <v>4.0201299553004662E-4</v>
      </c>
      <c r="X2048" s="7">
        <v>4.0201299553004662E-4</v>
      </c>
      <c r="Y2048" s="7">
        <v>4.5417732237944492E-4</v>
      </c>
      <c r="Z2048" s="7">
        <v>4.0201299553004662E-4</v>
      </c>
      <c r="AA2048" s="7">
        <v>3.3057912362645402E-4</v>
      </c>
      <c r="AB2048" s="7">
        <v>3.3615282891892893E-4</v>
      </c>
      <c r="AC2048" s="7">
        <v>4.0201299553004662E-4</v>
      </c>
      <c r="AD2048" s="7">
        <v>2.5533337381246731E-4</v>
      </c>
      <c r="AE2048" s="7">
        <v>2.3479262111986013E-4</v>
      </c>
      <c r="AF2048" s="7">
        <v>1.8631810784041885E-4</v>
      </c>
      <c r="AG2048" s="7">
        <v>1.9263146787069175E-4</v>
      </c>
      <c r="AH2048" s="7">
        <v>3.7332670142368877E-4</v>
      </c>
      <c r="AI2048" s="7">
        <v>2.2152153873864917E-4</v>
      </c>
      <c r="AJ2048" s="7">
        <v>2.6320531000189245E-4</v>
      </c>
      <c r="AK2048" s="7">
        <v>3.3226304744708122E-4</v>
      </c>
      <c r="AL2048" s="7">
        <v>2.9850062427223465E-4</v>
      </c>
      <c r="AM2048" s="7">
        <v>3.6731209855601747E-4</v>
      </c>
      <c r="AN2048" s="7">
        <v>5.0547952750584736E-4</v>
      </c>
      <c r="AO2048" s="7">
        <v>3.7577163765650632E-4</v>
      </c>
      <c r="AP2048" s="7">
        <v>1.1415525114155251E-4</v>
      </c>
      <c r="AQ2048" s="18">
        <v>2.4106270429107116E-4</v>
      </c>
      <c r="AR2048" s="7">
        <v>6.3151508109232144E-5</v>
      </c>
      <c r="AS2048" s="7">
        <v>3.37533E-4</v>
      </c>
    </row>
    <row r="2049" spans="1:45">
      <c r="A2049" s="2" t="s">
        <v>269</v>
      </c>
      <c r="B2049" s="10">
        <v>39899</v>
      </c>
      <c r="C2049" s="2">
        <v>8</v>
      </c>
      <c r="D2049" s="7">
        <v>6.0970600000000002E-5</v>
      </c>
      <c r="E2049" s="7">
        <v>3.05089705252519E-5</v>
      </c>
      <c r="F2049" s="7">
        <v>1.16301E-4</v>
      </c>
      <c r="G2049" s="58">
        <v>1.12544E-4</v>
      </c>
      <c r="H2049" s="7">
        <v>1.41048229504954E-5</v>
      </c>
      <c r="I2049" s="7">
        <v>1.7627350067897399E-5</v>
      </c>
      <c r="J2049" s="7">
        <v>2.52582E-4</v>
      </c>
      <c r="K2049" s="7">
        <v>2.7245900000000001E-4</v>
      </c>
      <c r="L2049" s="7">
        <v>2.5197000000000002E-4</v>
      </c>
      <c r="M2049" s="7">
        <v>2.0923799999999999E-4</v>
      </c>
      <c r="N2049" s="7">
        <v>2.5504599999999998E-4</v>
      </c>
      <c r="O2049" s="56">
        <f t="shared" si="93"/>
        <v>1.1415525114155251E-4</v>
      </c>
      <c r="P2049" s="7">
        <v>9.7287471047558698E-5</v>
      </c>
      <c r="Q2049" s="56">
        <f t="shared" si="94"/>
        <v>1.1415525114155251E-4</v>
      </c>
      <c r="R2049" s="7">
        <v>1.1225197293895867E-4</v>
      </c>
      <c r="S2049" s="56">
        <f t="shared" si="95"/>
        <v>1.1415525114155251E-4</v>
      </c>
      <c r="T2049" s="7">
        <v>0.74047583094872571</v>
      </c>
      <c r="U2049" s="18">
        <v>1.2411806096035175E-4</v>
      </c>
      <c r="V2049" s="18">
        <v>1.8575466040582136E-4</v>
      </c>
      <c r="W2049" s="7">
        <v>2.7471823763097601E-4</v>
      </c>
      <c r="X2049" s="7">
        <v>2.7471823763097601E-4</v>
      </c>
      <c r="Y2049" s="7">
        <v>3.1301631100613144E-4</v>
      </c>
      <c r="Z2049" s="7">
        <v>2.7471823763097601E-4</v>
      </c>
      <c r="AA2049" s="7">
        <v>2.4732230843461803E-4</v>
      </c>
      <c r="AB2049" s="7">
        <v>2.7984412429123389E-4</v>
      </c>
      <c r="AC2049" s="7">
        <v>2.7471823763097601E-4</v>
      </c>
      <c r="AD2049" s="7">
        <v>1.9921715137630804E-4</v>
      </c>
      <c r="AE2049" s="7">
        <v>2.1963797535283489E-4</v>
      </c>
      <c r="AF2049" s="7">
        <v>1.8103127752988634E-4</v>
      </c>
      <c r="AG2049" s="7">
        <v>1.9078472775747627E-4</v>
      </c>
      <c r="AH2049" s="7">
        <v>3.563616063730333E-4</v>
      </c>
      <c r="AI2049" s="7">
        <v>2.169561436078725E-4</v>
      </c>
      <c r="AJ2049" s="7">
        <v>2.5058089072895433E-4</v>
      </c>
      <c r="AK2049" s="7">
        <v>3.2259556360853431E-4</v>
      </c>
      <c r="AL2049" s="7">
        <v>2.910073051462541E-4</v>
      </c>
      <c r="AM2049" s="7">
        <v>3.5356755156733461E-4</v>
      </c>
      <c r="AN2049" s="7">
        <v>4.6848736845085133E-4</v>
      </c>
      <c r="AO2049" s="7">
        <v>3.7860771154062822E-4</v>
      </c>
      <c r="AP2049" s="7">
        <v>1.1415525114155251E-4</v>
      </c>
      <c r="AQ2049" s="18">
        <v>2.0147921761891916E-4</v>
      </c>
      <c r="AR2049" s="7">
        <v>5.6736877916138502E-5</v>
      </c>
      <c r="AS2049" s="7">
        <v>2.5504599999999998E-4</v>
      </c>
    </row>
    <row r="2050" spans="1:45">
      <c r="A2050" s="2" t="s">
        <v>269</v>
      </c>
      <c r="B2050" s="10">
        <v>39899</v>
      </c>
      <c r="C2050" s="2">
        <v>9</v>
      </c>
      <c r="D2050" s="7">
        <v>5.62382E-5</v>
      </c>
      <c r="E2050" s="7">
        <v>1.4414677528677299E-5</v>
      </c>
      <c r="F2050" s="7">
        <v>1.09746E-4</v>
      </c>
      <c r="G2050" s="58">
        <v>9.4300000000000002E-5</v>
      </c>
      <c r="H2050" s="7">
        <v>0</v>
      </c>
      <c r="I2050" s="7">
        <v>0</v>
      </c>
      <c r="J2050" s="7">
        <v>2.1593599999999999E-4</v>
      </c>
      <c r="K2050" s="7">
        <v>2.2972699999999999E-4</v>
      </c>
      <c r="L2050" s="7">
        <v>2.1581399999999999E-4</v>
      </c>
      <c r="M2050" s="7">
        <v>1.8504799999999999E-4</v>
      </c>
      <c r="N2050" s="7">
        <v>2.0923799999999999E-4</v>
      </c>
      <c r="O2050" s="56">
        <f t="shared" si="93"/>
        <v>1.1415525114155251E-4</v>
      </c>
      <c r="P2050" s="7">
        <v>9.8482770596505833E-5</v>
      </c>
      <c r="Q2050" s="56">
        <f t="shared" si="94"/>
        <v>1.1415525114155251E-4</v>
      </c>
      <c r="R2050" s="7">
        <v>1.137870180162421E-4</v>
      </c>
      <c r="S2050" s="56">
        <f t="shared" si="95"/>
        <v>1.1415525114155251E-4</v>
      </c>
      <c r="T2050" s="7">
        <v>0.73263811297117121</v>
      </c>
      <c r="U2050" s="18">
        <v>1.0344795276928565E-4</v>
      </c>
      <c r="V2050" s="18">
        <v>1.2411806096035175E-4</v>
      </c>
      <c r="W2050" s="7">
        <v>1.5912777373395907E-4</v>
      </c>
      <c r="X2050" s="7">
        <v>1.5912777373395907E-4</v>
      </c>
      <c r="Y2050" s="7">
        <v>1.8570484868183252E-4</v>
      </c>
      <c r="Z2050" s="7">
        <v>1.5912777373395907E-4</v>
      </c>
      <c r="AA2050" s="7">
        <v>1.744530654116384E-4</v>
      </c>
      <c r="AB2050" s="7">
        <v>2.2615986664855032E-4</v>
      </c>
      <c r="AC2050" s="7">
        <v>1.5912777373395907E-4</v>
      </c>
      <c r="AD2050" s="7">
        <v>1.4900600683073685E-4</v>
      </c>
      <c r="AE2050" s="7">
        <v>2.0660048785608402E-4</v>
      </c>
      <c r="AF2050" s="7">
        <v>1.7672047223872092E-4</v>
      </c>
      <c r="AG2050" s="7">
        <v>1.8866846378152503E-4</v>
      </c>
      <c r="AH2050" s="7">
        <v>3.4422150402067992E-4</v>
      </c>
      <c r="AI2050" s="7">
        <v>2.1256473909952444E-4</v>
      </c>
      <c r="AJ2050" s="7">
        <v>2.4022435149570744E-4</v>
      </c>
      <c r="AK2050" s="7">
        <v>3.0883564894815864E-4</v>
      </c>
      <c r="AL2050" s="7">
        <v>2.8029256407150871E-4</v>
      </c>
      <c r="AM2050" s="7">
        <v>3.4386933767881407E-4</v>
      </c>
      <c r="AN2050" s="7">
        <v>4.3159895523412894E-4</v>
      </c>
      <c r="AO2050" s="7">
        <v>3.8000661948620344E-4</v>
      </c>
      <c r="AP2050" s="7">
        <v>1.1415525114155251E-4</v>
      </c>
      <c r="AQ2050" s="18">
        <v>1.3462493893846489E-4</v>
      </c>
      <c r="AR2050" s="7">
        <v>5.5239319140868061E-5</v>
      </c>
      <c r="AS2050" s="7">
        <v>2.0923799999999999E-4</v>
      </c>
    </row>
    <row r="2051" spans="1:45">
      <c r="A2051" s="2" t="s">
        <v>269</v>
      </c>
      <c r="B2051" s="10">
        <v>39899</v>
      </c>
      <c r="C2051" s="2">
        <v>10</v>
      </c>
      <c r="D2051" s="7">
        <v>5.1469499999999999E-5</v>
      </c>
      <c r="E2051" s="7">
        <v>0</v>
      </c>
      <c r="F2051" s="7">
        <v>1.04163E-4</v>
      </c>
      <c r="G2051" s="58">
        <v>7.7999999999999999E-5</v>
      </c>
      <c r="H2051" s="7">
        <v>0</v>
      </c>
      <c r="I2051" s="7">
        <v>0</v>
      </c>
      <c r="J2051" s="7">
        <v>2.0609799999999999E-4</v>
      </c>
      <c r="K2051" s="7">
        <v>2.17951E-4</v>
      </c>
      <c r="L2051" s="7">
        <v>2.0614400000000001E-4</v>
      </c>
      <c r="M2051" s="7">
        <v>1.59071E-4</v>
      </c>
      <c r="N2051" s="7">
        <v>1.8504799999999999E-4</v>
      </c>
      <c r="O2051" s="56">
        <f t="shared" ref="O2051:O2114" si="96">1/8760</f>
        <v>1.1415525114155251E-4</v>
      </c>
      <c r="P2051" s="7">
        <v>9.9936247523400959E-5</v>
      </c>
      <c r="Q2051" s="56">
        <f t="shared" ref="Q2051:Q2114" si="97">1/8760</f>
        <v>1.1415525114155251E-4</v>
      </c>
      <c r="R2051" s="7">
        <v>9.8104728416157844E-5</v>
      </c>
      <c r="S2051" s="56">
        <f t="shared" ref="S2051:S2114" si="98">1/8760</f>
        <v>1.1415525114155251E-4</v>
      </c>
      <c r="T2051" s="7">
        <v>0.70393902147307064</v>
      </c>
      <c r="U2051" s="18">
        <v>1.0834243329532997E-4</v>
      </c>
      <c r="V2051" s="18">
        <v>1.0344795276928565E-4</v>
      </c>
      <c r="W2051" s="7">
        <v>6.0525262644299424E-5</v>
      </c>
      <c r="X2051" s="7">
        <v>6.0525262644299424E-5</v>
      </c>
      <c r="Y2051" s="7">
        <v>9.4875135982212295E-5</v>
      </c>
      <c r="Z2051" s="7">
        <v>6.0525262644299424E-5</v>
      </c>
      <c r="AA2051" s="7">
        <v>1.1736211006729253E-4</v>
      </c>
      <c r="AB2051" s="7">
        <v>1.7409587992718378E-4</v>
      </c>
      <c r="AC2051" s="7">
        <v>6.0525262644299424E-5</v>
      </c>
      <c r="AD2051" s="7">
        <v>7.3583801580153046E-5</v>
      </c>
      <c r="AE2051" s="7">
        <v>1.4163261482819832E-4</v>
      </c>
      <c r="AF2051" s="7">
        <v>1.6141527360765521E-4</v>
      </c>
      <c r="AG2051" s="7">
        <v>1.7326175641866573E-4</v>
      </c>
      <c r="AH2051" s="7">
        <v>2.6890043866652886E-4</v>
      </c>
      <c r="AI2051" s="7">
        <v>1.8938049408528783E-4</v>
      </c>
      <c r="AJ2051" s="7">
        <v>2.1951762782679627E-4</v>
      </c>
      <c r="AK2051" s="7">
        <v>2.9922834382738574E-4</v>
      </c>
      <c r="AL2051" s="7">
        <v>2.5406922457421165E-4</v>
      </c>
      <c r="AM2051" s="7">
        <v>3.2940292755336101E-4</v>
      </c>
      <c r="AN2051" s="7">
        <v>3.2972752603252736E-4</v>
      </c>
      <c r="AO2051" s="7">
        <v>3.628161770611263E-4</v>
      </c>
      <c r="AP2051" s="7">
        <v>1.1415525114155251E-4</v>
      </c>
      <c r="AQ2051" s="18">
        <v>1.1220505877321928E-4</v>
      </c>
      <c r="AR2051" s="7">
        <v>5.9196786696826308E-5</v>
      </c>
      <c r="AS2051" s="7">
        <v>1.8504799999999999E-4</v>
      </c>
    </row>
    <row r="2052" spans="1:45">
      <c r="A2052" s="2" t="s">
        <v>269</v>
      </c>
      <c r="B2052" s="10">
        <v>39899</v>
      </c>
      <c r="C2052" s="2">
        <v>11</v>
      </c>
      <c r="D2052" s="7">
        <v>4.6869000000000001E-5</v>
      </c>
      <c r="E2052" s="7">
        <v>0</v>
      </c>
      <c r="F2052" s="7">
        <v>9.8591200000000006E-5</v>
      </c>
      <c r="G2052" s="58">
        <v>6.3E-5</v>
      </c>
      <c r="H2052" s="7">
        <v>0</v>
      </c>
      <c r="I2052" s="7">
        <v>0</v>
      </c>
      <c r="J2052" s="7">
        <v>1.83969E-4</v>
      </c>
      <c r="K2052" s="7">
        <v>1.9278899999999999E-4</v>
      </c>
      <c r="L2052" s="7">
        <v>1.8423100000000001E-4</v>
      </c>
      <c r="M2052" s="7">
        <v>1.5179000000000001E-4</v>
      </c>
      <c r="N2052" s="7">
        <v>1.59071E-4</v>
      </c>
      <c r="O2052" s="56">
        <f t="shared" si="96"/>
        <v>1.1415525114155251E-4</v>
      </c>
      <c r="P2052" s="7">
        <v>1.0057971982131674E-4</v>
      </c>
      <c r="Q2052" s="56">
        <f t="shared" si="97"/>
        <v>1.1415525114155251E-4</v>
      </c>
      <c r="R2052" s="7">
        <v>1.0095404396023294E-4</v>
      </c>
      <c r="S2052" s="56">
        <f t="shared" si="98"/>
        <v>1.1415525114155251E-4</v>
      </c>
      <c r="T2052" s="7">
        <v>0.66939422934122039</v>
      </c>
      <c r="U2052" s="18">
        <v>1.2064168291380776E-4</v>
      </c>
      <c r="V2052" s="18">
        <v>1.0834243329532997E-4</v>
      </c>
      <c r="W2052" s="7">
        <v>1.5544351006679431E-7</v>
      </c>
      <c r="X2052" s="7">
        <v>1.5544351006679431E-7</v>
      </c>
      <c r="Y2052" s="7">
        <v>2.0941341515836405E-5</v>
      </c>
      <c r="Z2052" s="7">
        <v>1.5544351006679431E-7</v>
      </c>
      <c r="AA2052" s="7">
        <v>6.6817069107222258E-5</v>
      </c>
      <c r="AB2052" s="7">
        <v>1.2762759779503234E-4</v>
      </c>
      <c r="AC2052" s="7">
        <v>1.5544351006679431E-7</v>
      </c>
      <c r="AD2052" s="7">
        <v>1.3787097227920099E-5</v>
      </c>
      <c r="AE2052" s="7">
        <v>8.8017216117598855E-5</v>
      </c>
      <c r="AF2052" s="7">
        <v>1.4632973717813134E-4</v>
      </c>
      <c r="AG2052" s="7">
        <v>1.5873248864369105E-4</v>
      </c>
      <c r="AH2052" s="7">
        <v>2.0445481421675293E-4</v>
      </c>
      <c r="AI2052" s="7">
        <v>1.6722266690160517E-4</v>
      </c>
      <c r="AJ2052" s="7">
        <v>1.9876034644703987E-4</v>
      </c>
      <c r="AK2052" s="7">
        <v>2.7688315105966127E-4</v>
      </c>
      <c r="AL2052" s="7">
        <v>2.2929428917807727E-4</v>
      </c>
      <c r="AM2052" s="7">
        <v>3.140195773405699E-4</v>
      </c>
      <c r="AN2052" s="7">
        <v>2.3904276181634391E-4</v>
      </c>
      <c r="AO2052" s="7">
        <v>3.4187309804148695E-4</v>
      </c>
      <c r="AP2052" s="7">
        <v>1.1415525114155251E-4</v>
      </c>
      <c r="AQ2052" s="18">
        <v>1.1751386827971573E-4</v>
      </c>
      <c r="AR2052" s="7">
        <v>7.0931925265443394E-5</v>
      </c>
      <c r="AS2052" s="7">
        <v>1.59071E-4</v>
      </c>
    </row>
    <row r="2053" spans="1:45">
      <c r="A2053" s="2" t="s">
        <v>269</v>
      </c>
      <c r="B2053" s="10">
        <v>39899</v>
      </c>
      <c r="C2053" s="2">
        <v>12</v>
      </c>
      <c r="D2053" s="7">
        <v>5.37442E-5</v>
      </c>
      <c r="E2053" s="7">
        <v>0</v>
      </c>
      <c r="F2053" s="7">
        <v>9.63791E-5</v>
      </c>
      <c r="G2053" s="58">
        <v>5.7599999999999997E-5</v>
      </c>
      <c r="H2053" s="7">
        <v>0</v>
      </c>
      <c r="I2053" s="7">
        <v>0</v>
      </c>
      <c r="J2053" s="7">
        <v>1.74384E-4</v>
      </c>
      <c r="K2053" s="7">
        <v>1.81263E-4</v>
      </c>
      <c r="L2053" s="7">
        <v>1.7481800000000001E-4</v>
      </c>
      <c r="M2053" s="7">
        <v>1.36339E-4</v>
      </c>
      <c r="N2053" s="7">
        <v>1.5179000000000001E-4</v>
      </c>
      <c r="O2053" s="56">
        <f t="shared" si="96"/>
        <v>1.1415525114155251E-4</v>
      </c>
      <c r="P2053" s="7">
        <v>1.0160256343212273E-4</v>
      </c>
      <c r="Q2053" s="56">
        <f t="shared" si="97"/>
        <v>1.1415525114155251E-4</v>
      </c>
      <c r="R2053" s="7">
        <v>1.1548899866705549E-4</v>
      </c>
      <c r="S2053" s="56">
        <f t="shared" si="98"/>
        <v>1.1415525114155251E-4</v>
      </c>
      <c r="T2053" s="7">
        <v>0.6333830559671112</v>
      </c>
      <c r="U2053" s="18">
        <v>1.1839616985529631E-4</v>
      </c>
      <c r="V2053" s="18">
        <v>1.2064168291380776E-4</v>
      </c>
      <c r="W2053" s="7">
        <v>0</v>
      </c>
      <c r="X2053" s="7">
        <v>0</v>
      </c>
      <c r="Y2053" s="7">
        <v>0</v>
      </c>
      <c r="Z2053" s="7">
        <v>0</v>
      </c>
      <c r="AA2053" s="7">
        <v>2.5986827183782433E-5</v>
      </c>
      <c r="AB2053" s="7">
        <v>8.4871313268575436E-5</v>
      </c>
      <c r="AC2053" s="7">
        <v>0</v>
      </c>
      <c r="AD2053" s="7">
        <v>2.6038787450267892E-6</v>
      </c>
      <c r="AE2053" s="7">
        <v>5.3231021818922075E-5</v>
      </c>
      <c r="AF2053" s="7">
        <v>1.3281638663687972E-4</v>
      </c>
      <c r="AG2053" s="7">
        <v>1.4361777292356317E-4</v>
      </c>
      <c r="AH2053" s="7">
        <v>1.448233403886146E-4</v>
      </c>
      <c r="AI2053" s="7">
        <v>1.4686187120457726E-4</v>
      </c>
      <c r="AJ2053" s="7">
        <v>1.7978237419174369E-4</v>
      </c>
      <c r="AK2053" s="7">
        <v>2.5258968116254684E-4</v>
      </c>
      <c r="AL2053" s="7">
        <v>2.0439329140935732E-4</v>
      </c>
      <c r="AM2053" s="7">
        <v>3.0699927021030765E-4</v>
      </c>
      <c r="AN2053" s="7">
        <v>1.54745088794739E-4</v>
      </c>
      <c r="AO2053" s="7">
        <v>3.2421815936849966E-4</v>
      </c>
      <c r="AP2053" s="7">
        <v>1.1415525114155251E-4</v>
      </c>
      <c r="AQ2053" s="18">
        <v>1.3085427753252733E-4</v>
      </c>
      <c r="AR2053" s="7">
        <v>8.1371154093474055E-5</v>
      </c>
      <c r="AS2053" s="7">
        <v>1.5179000000000001E-4</v>
      </c>
    </row>
    <row r="2054" spans="1:45">
      <c r="A2054" s="2" t="s">
        <v>269</v>
      </c>
      <c r="B2054" s="10">
        <v>39899</v>
      </c>
      <c r="C2054" s="2">
        <v>13</v>
      </c>
      <c r="D2054" s="7">
        <v>6.0955999999999997E-5</v>
      </c>
      <c r="E2054" s="7">
        <v>0</v>
      </c>
      <c r="F2054" s="7">
        <v>9.6038099999999998E-5</v>
      </c>
      <c r="G2054" s="58">
        <v>5.4200000000000003E-5</v>
      </c>
      <c r="H2054" s="7">
        <v>0</v>
      </c>
      <c r="I2054" s="7">
        <v>0</v>
      </c>
      <c r="J2054" s="7">
        <v>1.64086E-4</v>
      </c>
      <c r="K2054" s="7">
        <v>1.6942199999999999E-4</v>
      </c>
      <c r="L2054" s="7">
        <v>1.6463599999999999E-4</v>
      </c>
      <c r="M2054" s="7">
        <v>1.19764E-4</v>
      </c>
      <c r="N2054" s="7">
        <v>1.36339E-4</v>
      </c>
      <c r="O2054" s="56">
        <f t="shared" si="96"/>
        <v>1.1415525114155251E-4</v>
      </c>
      <c r="P2054" s="7">
        <v>1.0229555343262397E-4</v>
      </c>
      <c r="Q2054" s="56">
        <f t="shared" si="97"/>
        <v>1.1415525114155251E-4</v>
      </c>
      <c r="R2054" s="7">
        <v>1.4880373932577888E-4</v>
      </c>
      <c r="S2054" s="56">
        <f t="shared" si="98"/>
        <v>1.1415525114155251E-4</v>
      </c>
      <c r="T2054" s="7">
        <v>0.64256432684275644</v>
      </c>
      <c r="U2054" s="18">
        <v>1.5136355846717697E-4</v>
      </c>
      <c r="V2054" s="18">
        <v>1.1839616985529631E-4</v>
      </c>
      <c r="W2054" s="7">
        <v>0</v>
      </c>
      <c r="X2054" s="7">
        <v>0</v>
      </c>
      <c r="Y2054" s="7">
        <v>0</v>
      </c>
      <c r="Z2054" s="7">
        <v>0</v>
      </c>
      <c r="AA2054" s="7">
        <v>1.8456527363019618E-5</v>
      </c>
      <c r="AB2054" s="7">
        <v>7.3272836240065488E-5</v>
      </c>
      <c r="AC2054" s="7">
        <v>0</v>
      </c>
      <c r="AD2054" s="7">
        <v>1.4780555086250265E-6</v>
      </c>
      <c r="AE2054" s="7">
        <v>3.8714062347080063E-5</v>
      </c>
      <c r="AF2054" s="7">
        <v>1.1641931449799966E-4</v>
      </c>
      <c r="AG2054" s="7">
        <v>1.2929601848977635E-4</v>
      </c>
      <c r="AH2054" s="7">
        <v>1.1187575625513962E-4</v>
      </c>
      <c r="AI2054" s="7">
        <v>1.3129708698192592E-4</v>
      </c>
      <c r="AJ2054" s="7">
        <v>1.6699799479149023E-4</v>
      </c>
      <c r="AK2054" s="7">
        <v>2.3493264130434386E-4</v>
      </c>
      <c r="AL2054" s="7">
        <v>1.9093599367357738E-4</v>
      </c>
      <c r="AM2054" s="7">
        <v>2.8365625053351057E-4</v>
      </c>
      <c r="AN2054" s="7">
        <v>1.0936116409635098E-4</v>
      </c>
      <c r="AO2054" s="7">
        <v>3.0470268178876185E-4</v>
      </c>
      <c r="AP2054" s="7">
        <v>1.1415525114155251E-4</v>
      </c>
      <c r="AQ2054" s="18">
        <v>1.2841867665342404E-4</v>
      </c>
      <c r="AR2054" s="7">
        <v>9.0915690160489135E-5</v>
      </c>
      <c r="AS2054" s="7">
        <v>1.36339E-4</v>
      </c>
    </row>
    <row r="2055" spans="1:45">
      <c r="A2055" s="2" t="s">
        <v>269</v>
      </c>
      <c r="B2055" s="10">
        <v>39899</v>
      </c>
      <c r="C2055" s="2">
        <v>14</v>
      </c>
      <c r="D2055" s="7">
        <v>6.8185899999999994E-5</v>
      </c>
      <c r="E2055" s="7">
        <v>0</v>
      </c>
      <c r="F2055" s="7">
        <v>9.7752900000000004E-5</v>
      </c>
      <c r="G2055" s="58">
        <v>5.3600000000000002E-5</v>
      </c>
      <c r="H2055" s="7">
        <v>0</v>
      </c>
      <c r="I2055" s="7">
        <v>0</v>
      </c>
      <c r="J2055" s="7">
        <v>1.2764699999999999E-4</v>
      </c>
      <c r="K2055" s="7">
        <v>1.28591E-4</v>
      </c>
      <c r="L2055" s="7">
        <v>1.2847600000000001E-4</v>
      </c>
      <c r="M2055" s="7">
        <v>1.01987999999999E-4</v>
      </c>
      <c r="N2055" s="7">
        <v>1.19764E-4</v>
      </c>
      <c r="O2055" s="56">
        <f t="shared" si="96"/>
        <v>1.1415525114155251E-4</v>
      </c>
      <c r="P2055" s="7">
        <v>1.0282467793601825E-4</v>
      </c>
      <c r="Q2055" s="56">
        <f t="shared" si="97"/>
        <v>1.1415525114155251E-4</v>
      </c>
      <c r="R2055" s="7">
        <v>1.9168736453410322E-4</v>
      </c>
      <c r="S2055" s="56">
        <f t="shared" si="98"/>
        <v>1.1415525114155251E-4</v>
      </c>
      <c r="T2055" s="7">
        <v>0.6278676906989501</v>
      </c>
      <c r="U2055" s="18">
        <v>1.7743095998119215E-4</v>
      </c>
      <c r="V2055" s="18">
        <v>1.5136355846717697E-4</v>
      </c>
      <c r="W2055" s="7">
        <v>0</v>
      </c>
      <c r="X2055" s="7">
        <v>0</v>
      </c>
      <c r="Y2055" s="7">
        <v>0</v>
      </c>
      <c r="Z2055" s="7">
        <v>0</v>
      </c>
      <c r="AA2055" s="7">
        <v>1.2749204667507859E-5</v>
      </c>
      <c r="AB2055" s="7">
        <v>6.2550694287867367E-5</v>
      </c>
      <c r="AC2055" s="7">
        <v>0</v>
      </c>
      <c r="AD2055" s="7">
        <v>3.538353195363777E-7</v>
      </c>
      <c r="AE2055" s="7">
        <v>2.8624958857707236E-5</v>
      </c>
      <c r="AF2055" s="7">
        <v>1.0124808798247965E-4</v>
      </c>
      <c r="AG2055" s="7">
        <v>1.1522770594233752E-4</v>
      </c>
      <c r="AH2055" s="7">
        <v>8.2243741679167929E-5</v>
      </c>
      <c r="AI2055" s="7">
        <v>1.1611484337416862E-4</v>
      </c>
      <c r="AJ2055" s="7">
        <v>1.5428894144237985E-4</v>
      </c>
      <c r="AK2055" s="7">
        <v>2.1618204397190534E-4</v>
      </c>
      <c r="AL2055" s="7">
        <v>1.7722719266314153E-4</v>
      </c>
      <c r="AM2055" s="7">
        <v>2.6073519013937192E-4</v>
      </c>
      <c r="AN2055" s="7">
        <v>7.5616443818230921E-5</v>
      </c>
      <c r="AO2055" s="7">
        <v>2.8449740961128688E-4</v>
      </c>
      <c r="AP2055" s="7">
        <v>1.1415525114155251E-4</v>
      </c>
      <c r="AQ2055" s="18">
        <v>1.6417683017672815E-4</v>
      </c>
      <c r="AR2055" s="7">
        <v>8.7035718066312936E-5</v>
      </c>
      <c r="AS2055" s="7">
        <v>1.19764E-4</v>
      </c>
    </row>
    <row r="2056" spans="1:45">
      <c r="A2056" s="2" t="s">
        <v>269</v>
      </c>
      <c r="B2056" s="10">
        <v>39899</v>
      </c>
      <c r="C2056" s="2">
        <v>15</v>
      </c>
      <c r="D2056" s="7">
        <v>8.0975400000000004E-5</v>
      </c>
      <c r="E2056" s="7">
        <v>0</v>
      </c>
      <c r="F2056" s="7">
        <v>1.09523E-4</v>
      </c>
      <c r="G2056" s="58">
        <v>5.8300000000000001E-5</v>
      </c>
      <c r="H2056" s="7">
        <v>0</v>
      </c>
      <c r="I2056" s="7">
        <v>0</v>
      </c>
      <c r="J2056" s="7">
        <v>1.2449E-4</v>
      </c>
      <c r="K2056" s="7">
        <v>1.2555199999999999E-4</v>
      </c>
      <c r="L2056" s="7">
        <v>1.2527999999999999E-4</v>
      </c>
      <c r="M2056" s="7">
        <v>1.1176E-4</v>
      </c>
      <c r="N2056" s="7">
        <v>1.01987999999999E-4</v>
      </c>
      <c r="O2056" s="56">
        <f t="shared" si="96"/>
        <v>1.1415525114155251E-4</v>
      </c>
      <c r="P2056" s="7">
        <v>1.0479299471409096E-4</v>
      </c>
      <c r="Q2056" s="56">
        <f t="shared" si="97"/>
        <v>1.1415525114155251E-4</v>
      </c>
      <c r="R2056" s="7">
        <v>2.3728841375487473E-4</v>
      </c>
      <c r="S2056" s="56">
        <f t="shared" si="98"/>
        <v>1.1415525114155251E-4</v>
      </c>
      <c r="T2056" s="7">
        <v>0.62715393911273987</v>
      </c>
      <c r="U2056" s="18">
        <v>2.1072591789922919E-4</v>
      </c>
      <c r="V2056" s="18">
        <v>1.7743095998119215E-4</v>
      </c>
      <c r="W2056" s="7">
        <v>0</v>
      </c>
      <c r="X2056" s="7">
        <v>0</v>
      </c>
      <c r="Y2056" s="7">
        <v>0</v>
      </c>
      <c r="Z2056" s="7">
        <v>0</v>
      </c>
      <c r="AA2056" s="7">
        <v>9.7587599979586246E-6</v>
      </c>
      <c r="AB2056" s="7">
        <v>5.1542332300656293E-5</v>
      </c>
      <c r="AC2056" s="7">
        <v>0</v>
      </c>
      <c r="AD2056" s="7">
        <v>3.5820632481396295E-8</v>
      </c>
      <c r="AE2056" s="7">
        <v>2.1279425295526072E-5</v>
      </c>
      <c r="AF2056" s="7">
        <v>8.693761704888944E-5</v>
      </c>
      <c r="AG2056" s="7">
        <v>1.0134030933463411E-4</v>
      </c>
      <c r="AH2056" s="7">
        <v>5.4370800573418535E-5</v>
      </c>
      <c r="AI2056" s="7">
        <v>1.0154158760004837E-4</v>
      </c>
      <c r="AJ2056" s="7">
        <v>1.4243505327337581E-4</v>
      </c>
      <c r="AK2056" s="7">
        <v>1.9983799567470118E-4</v>
      </c>
      <c r="AL2056" s="7">
        <v>1.6350402413909198E-4</v>
      </c>
      <c r="AM2056" s="7">
        <v>2.3852118558169249E-4</v>
      </c>
      <c r="AN2056" s="7">
        <v>5.9901433866409143E-5</v>
      </c>
      <c r="AO2056" s="7">
        <v>2.6542538430789542E-4</v>
      </c>
      <c r="AP2056" s="7">
        <v>1.1415525114155251E-4</v>
      </c>
      <c r="AQ2056" s="18">
        <v>1.9245089689961837E-4</v>
      </c>
      <c r="AR2056" s="7">
        <v>6.3962066307412288E-5</v>
      </c>
      <c r="AS2056" s="7">
        <v>1.01988E-4</v>
      </c>
    </row>
    <row r="2057" spans="1:45">
      <c r="A2057" s="2" t="s">
        <v>269</v>
      </c>
      <c r="B2057" s="10">
        <v>39899</v>
      </c>
      <c r="C2057" s="2">
        <v>16</v>
      </c>
      <c r="D2057" s="7">
        <v>9.4301899999999999E-5</v>
      </c>
      <c r="E2057" s="7">
        <v>0</v>
      </c>
      <c r="F2057" s="7">
        <v>1.2374700000000001E-4</v>
      </c>
      <c r="G2057" s="58">
        <v>7.0099999999999996E-5</v>
      </c>
      <c r="H2057" s="7">
        <v>0</v>
      </c>
      <c r="I2057" s="7">
        <v>0</v>
      </c>
      <c r="J2057" s="7">
        <v>1.23566E-4</v>
      </c>
      <c r="K2057" s="7">
        <v>1.2483500000000001E-4</v>
      </c>
      <c r="L2057" s="7">
        <v>1.24323E-4</v>
      </c>
      <c r="M2057" s="7">
        <v>1.3146799999999901E-4</v>
      </c>
      <c r="N2057" s="7">
        <v>1.1176E-4</v>
      </c>
      <c r="O2057" s="56">
        <f t="shared" si="96"/>
        <v>1.1415525114155251E-4</v>
      </c>
      <c r="P2057" s="7">
        <v>1.0581710053569965E-4</v>
      </c>
      <c r="Q2057" s="56">
        <f t="shared" si="97"/>
        <v>1.1415525114155251E-4</v>
      </c>
      <c r="R2057" s="7">
        <v>3.0169374456382093E-4</v>
      </c>
      <c r="S2057" s="56">
        <f t="shared" si="98"/>
        <v>1.1415525114155251E-4</v>
      </c>
      <c r="T2057" s="7">
        <v>0.61960146009221129</v>
      </c>
      <c r="U2057" s="18">
        <v>2.5650573445540624E-4</v>
      </c>
      <c r="V2057" s="18">
        <v>2.1072591789922919E-4</v>
      </c>
      <c r="W2057" s="7">
        <v>0</v>
      </c>
      <c r="X2057" s="7">
        <v>0</v>
      </c>
      <c r="Y2057" s="7">
        <v>0</v>
      </c>
      <c r="Z2057" s="7">
        <v>0</v>
      </c>
      <c r="AA2057" s="7">
        <v>1.5767327960492531E-5</v>
      </c>
      <c r="AB2057" s="7">
        <v>6.477595795282987E-5</v>
      </c>
      <c r="AC2057" s="7">
        <v>0</v>
      </c>
      <c r="AD2057" s="7">
        <v>5.9799733563983908E-8</v>
      </c>
      <c r="AE2057" s="7">
        <v>2.0447695786907628E-5</v>
      </c>
      <c r="AF2057" s="7">
        <v>8.2969319439645401E-5</v>
      </c>
      <c r="AG2057" s="7">
        <v>9.9694274047621074E-5</v>
      </c>
      <c r="AH2057" s="7">
        <v>4.505123289497111E-5</v>
      </c>
      <c r="AI2057" s="7">
        <v>9.8442958035617042E-5</v>
      </c>
      <c r="AJ2057" s="7">
        <v>1.3996935231598578E-4</v>
      </c>
      <c r="AK2057" s="7">
        <v>1.9816875957848079E-4</v>
      </c>
      <c r="AL2057" s="7">
        <v>1.6129093753251462E-4</v>
      </c>
      <c r="AM2057" s="7">
        <v>2.3657150268914469E-4</v>
      </c>
      <c r="AN2057" s="7">
        <v>5.9415648104507385E-5</v>
      </c>
      <c r="AO2057" s="7">
        <v>2.5622082410869083E-4</v>
      </c>
      <c r="AP2057" s="7">
        <v>1.1415525114155251E-4</v>
      </c>
      <c r="AQ2057" s="18">
        <v>2.285643492206817E-4</v>
      </c>
      <c r="AR2057" s="7">
        <v>6.3883966762715426E-5</v>
      </c>
      <c r="AS2057" s="7">
        <v>1.1176E-4</v>
      </c>
    </row>
    <row r="2058" spans="1:45">
      <c r="A2058" s="2" t="s">
        <v>269</v>
      </c>
      <c r="B2058" s="10">
        <v>39899</v>
      </c>
      <c r="C2058" s="2">
        <v>17</v>
      </c>
      <c r="D2058" s="7">
        <v>1.08275E-4</v>
      </c>
      <c r="E2058" s="7">
        <v>0</v>
      </c>
      <c r="F2058" s="7">
        <v>1.3965700000000001E-4</v>
      </c>
      <c r="G2058" s="58">
        <v>8.25E-5</v>
      </c>
      <c r="H2058" s="7">
        <v>0</v>
      </c>
      <c r="I2058" s="7">
        <v>0</v>
      </c>
      <c r="J2058" s="7">
        <v>1.3733500000000001E-4</v>
      </c>
      <c r="K2058" s="7">
        <v>1.4105500000000001E-4</v>
      </c>
      <c r="L2058" s="7">
        <v>1.3788799999999999E-4</v>
      </c>
      <c r="M2058" s="7">
        <v>1.5435500000000001E-4</v>
      </c>
      <c r="N2058" s="7">
        <v>1.3146799999999901E-4</v>
      </c>
      <c r="O2058" s="56">
        <f t="shared" si="96"/>
        <v>1.1415525114155251E-4</v>
      </c>
      <c r="P2058" s="7">
        <v>1.061980170279339E-4</v>
      </c>
      <c r="Q2058" s="56">
        <f t="shared" si="97"/>
        <v>1.1415525114155251E-4</v>
      </c>
      <c r="R2058" s="7">
        <v>3.0305887375459259E-4</v>
      </c>
      <c r="S2058" s="56">
        <f t="shared" si="98"/>
        <v>1.1415525114155251E-4</v>
      </c>
      <c r="T2058" s="7">
        <v>0.60391317679545764</v>
      </c>
      <c r="U2058" s="18">
        <v>1.8329257119376827E-4</v>
      </c>
      <c r="V2058" s="18">
        <v>2.5650573445540624E-4</v>
      </c>
      <c r="W2058" s="7">
        <v>0</v>
      </c>
      <c r="X2058" s="7">
        <v>0</v>
      </c>
      <c r="Y2058" s="7">
        <v>0</v>
      </c>
      <c r="Z2058" s="7">
        <v>0</v>
      </c>
      <c r="AA2058" s="7">
        <v>2.7465888518881912E-5</v>
      </c>
      <c r="AB2058" s="7">
        <v>7.7296135092571163E-5</v>
      </c>
      <c r="AC2058" s="7">
        <v>0</v>
      </c>
      <c r="AD2058" s="7">
        <v>6.7452619268748995E-7</v>
      </c>
      <c r="AE2058" s="7">
        <v>1.9347868555192777E-5</v>
      </c>
      <c r="AF2058" s="7">
        <v>7.9027157848709324E-5</v>
      </c>
      <c r="AG2058" s="7">
        <v>9.7183051380538368E-5</v>
      </c>
      <c r="AH2058" s="7">
        <v>3.6873194040886729E-5</v>
      </c>
      <c r="AI2058" s="7">
        <v>9.4905506569125528E-5</v>
      </c>
      <c r="AJ2058" s="7">
        <v>1.3745169697815495E-4</v>
      </c>
      <c r="AK2058" s="7">
        <v>1.958006196889066E-4</v>
      </c>
      <c r="AL2058" s="7">
        <v>1.5728661209666271E-4</v>
      </c>
      <c r="AM2058" s="7">
        <v>2.355099457954397E-4</v>
      </c>
      <c r="AN2058" s="7">
        <v>5.895089603997505E-5</v>
      </c>
      <c r="AO2058" s="7">
        <v>2.4695066022466721E-4</v>
      </c>
      <c r="AP2058" s="7">
        <v>1.1415525114155251E-4</v>
      </c>
      <c r="AQ2058" s="18">
        <v>2.7821953204260964E-4</v>
      </c>
      <c r="AR2058" s="7">
        <v>7.2985374543429454E-5</v>
      </c>
      <c r="AS2058" s="7">
        <v>1.3146800000000001E-4</v>
      </c>
    </row>
    <row r="2059" spans="1:45">
      <c r="A2059" s="2" t="s">
        <v>269</v>
      </c>
      <c r="B2059" s="10">
        <v>39899</v>
      </c>
      <c r="C2059" s="2">
        <v>18</v>
      </c>
      <c r="D2059" s="7">
        <v>1.16931E-4</v>
      </c>
      <c r="E2059" s="7">
        <v>0</v>
      </c>
      <c r="F2059" s="7">
        <v>1.49858E-4</v>
      </c>
      <c r="G2059" s="58">
        <v>9.6600000000000003E-5</v>
      </c>
      <c r="H2059" s="7">
        <v>6.8516375174283499E-6</v>
      </c>
      <c r="I2059" s="7">
        <v>8.6762696032071193E-6</v>
      </c>
      <c r="J2059" s="7">
        <v>1.63103E-4</v>
      </c>
      <c r="K2059" s="7">
        <v>1.7100000000000001E-4</v>
      </c>
      <c r="L2059" s="7">
        <v>1.6332599999999999E-4</v>
      </c>
      <c r="M2059" s="7">
        <v>1.91318E-4</v>
      </c>
      <c r="N2059" s="7">
        <v>1.5435500000000001E-4</v>
      </c>
      <c r="O2059" s="56">
        <f t="shared" si="96"/>
        <v>1.1415525114155251E-4</v>
      </c>
      <c r="P2059" s="7">
        <v>1.1194660598253096E-4</v>
      </c>
      <c r="Q2059" s="56">
        <f t="shared" si="97"/>
        <v>1.1415525114155251E-4</v>
      </c>
      <c r="R2059" s="7">
        <v>2.7938604165461553E-4</v>
      </c>
      <c r="S2059" s="56">
        <f t="shared" si="98"/>
        <v>1.1415525114155251E-4</v>
      </c>
      <c r="T2059" s="7">
        <v>0.66104357475296061</v>
      </c>
      <c r="U2059" s="18">
        <v>1.1834190570681018E-4</v>
      </c>
      <c r="V2059" s="18">
        <v>1.8329257119376827E-4</v>
      </c>
      <c r="W2059" s="7">
        <v>0</v>
      </c>
      <c r="X2059" s="7">
        <v>0</v>
      </c>
      <c r="Y2059" s="7">
        <v>0</v>
      </c>
      <c r="Z2059" s="7">
        <v>0</v>
      </c>
      <c r="AA2059" s="7">
        <v>4.2534610065348231E-5</v>
      </c>
      <c r="AB2059" s="7">
        <v>9.1392305140313457E-5</v>
      </c>
      <c r="AC2059" s="7">
        <v>0</v>
      </c>
      <c r="AD2059" s="7">
        <v>1.4142592582139448E-6</v>
      </c>
      <c r="AE2059" s="7">
        <v>1.8548207546911924E-5</v>
      </c>
      <c r="AF2059" s="7">
        <v>7.503224644778027E-5</v>
      </c>
      <c r="AG2059" s="7">
        <v>9.5607773050141703E-5</v>
      </c>
      <c r="AH2059" s="7">
        <v>2.8064249630410307E-5</v>
      </c>
      <c r="AI2059" s="7">
        <v>9.2191171855960302E-5</v>
      </c>
      <c r="AJ2059" s="7">
        <v>1.3530004139355377E-4</v>
      </c>
      <c r="AK2059" s="7">
        <v>1.9462324970938007E-4</v>
      </c>
      <c r="AL2059" s="7">
        <v>1.5419554056485783E-4</v>
      </c>
      <c r="AM2059" s="7">
        <v>2.3376729910701323E-4</v>
      </c>
      <c r="AN2059" s="7">
        <v>5.881147225235568E-5</v>
      </c>
      <c r="AO2059" s="7">
        <v>2.3783048816780928E-4</v>
      </c>
      <c r="AP2059" s="7">
        <v>1.1415525114155251E-4</v>
      </c>
      <c r="AQ2059" s="18">
        <v>1.988087069191139E-4</v>
      </c>
      <c r="AR2059" s="7">
        <v>7.9064631572262845E-5</v>
      </c>
      <c r="AS2059" s="7">
        <v>1.5435500000000001E-4</v>
      </c>
    </row>
    <row r="2060" spans="1:45">
      <c r="A2060" s="2" t="s">
        <v>269</v>
      </c>
      <c r="B2060" s="10">
        <v>39899</v>
      </c>
      <c r="C2060" s="2">
        <v>19</v>
      </c>
      <c r="D2060" s="7">
        <v>1.25907E-4</v>
      </c>
      <c r="E2060" s="7">
        <v>7.0074528245645604E-6</v>
      </c>
      <c r="F2060" s="7">
        <v>1.6233799999999999E-4</v>
      </c>
      <c r="G2060" s="58">
        <v>1.11087E-4</v>
      </c>
      <c r="H2060" s="7">
        <v>1.41048229504954E-5</v>
      </c>
      <c r="I2060" s="7">
        <v>1.7627350067897399E-5</v>
      </c>
      <c r="J2060" s="7">
        <v>1.7656700000000001E-4</v>
      </c>
      <c r="K2060" s="7">
        <v>1.87185E-4</v>
      </c>
      <c r="L2060" s="7">
        <v>1.7654899999999999E-4</v>
      </c>
      <c r="M2060" s="7">
        <v>2.0403000000000001E-4</v>
      </c>
      <c r="N2060" s="7">
        <v>1.91318E-4</v>
      </c>
      <c r="O2060" s="56">
        <f t="shared" si="96"/>
        <v>1.1415525114155251E-4</v>
      </c>
      <c r="P2060" s="7">
        <v>1.1941078050558957E-4</v>
      </c>
      <c r="Q2060" s="56">
        <f t="shared" si="97"/>
        <v>1.1415525114155251E-4</v>
      </c>
      <c r="R2060" s="7">
        <v>2.1745263950260468E-4</v>
      </c>
      <c r="S2060" s="56">
        <f t="shared" si="98"/>
        <v>1.1415525114155251E-4</v>
      </c>
      <c r="T2060" s="7">
        <v>0.73104280241005071</v>
      </c>
      <c r="U2060" s="18">
        <v>6.3972783452108503E-5</v>
      </c>
      <c r="V2060" s="18">
        <v>1.1834190570681018E-4</v>
      </c>
      <c r="W2060" s="7">
        <v>0</v>
      </c>
      <c r="X2060" s="7">
        <v>0</v>
      </c>
      <c r="Y2060" s="7">
        <v>2.4737555502568651E-6</v>
      </c>
      <c r="Z2060" s="7">
        <v>0</v>
      </c>
      <c r="AA2060" s="7">
        <v>9.0511114599567074E-5</v>
      </c>
      <c r="AB2060" s="7">
        <v>1.394670675130388E-4</v>
      </c>
      <c r="AC2060" s="7">
        <v>0</v>
      </c>
      <c r="AD2060" s="7">
        <v>6.2220453422099619E-6</v>
      </c>
      <c r="AE2060" s="7">
        <v>3.0641848756591499E-5</v>
      </c>
      <c r="AF2060" s="7">
        <v>8.7895475382554432E-5</v>
      </c>
      <c r="AG2060" s="7">
        <v>1.0737807780875576E-4</v>
      </c>
      <c r="AH2060" s="7">
        <v>4.6178564506697948E-5</v>
      </c>
      <c r="AI2060" s="7">
        <v>1.0588844017358041E-4</v>
      </c>
      <c r="AJ2060" s="7">
        <v>1.452252012980564E-4</v>
      </c>
      <c r="AK2060" s="7">
        <v>2.1163382450518694E-4</v>
      </c>
      <c r="AL2060" s="7">
        <v>1.7095457403215616E-4</v>
      </c>
      <c r="AM2060" s="7">
        <v>2.5896788520976403E-4</v>
      </c>
      <c r="AN2060" s="7">
        <v>8.1391996800532517E-5</v>
      </c>
      <c r="AO2060" s="7">
        <v>2.7886568324705371E-4</v>
      </c>
      <c r="AP2060" s="7">
        <v>1.1415525114155251E-4</v>
      </c>
      <c r="AQ2060" s="18">
        <v>1.2835981892055285E-4</v>
      </c>
      <c r="AR2060" s="7">
        <v>1.1484790567482838E-4</v>
      </c>
      <c r="AS2060" s="7">
        <v>1.91318E-4</v>
      </c>
    </row>
    <row r="2061" spans="1:45">
      <c r="A2061" s="2" t="s">
        <v>269</v>
      </c>
      <c r="B2061" s="10">
        <v>39899</v>
      </c>
      <c r="C2061" s="2">
        <v>20</v>
      </c>
      <c r="D2061" s="7">
        <v>1.3506100000000001E-4</v>
      </c>
      <c r="E2061" s="7">
        <v>1.4414677528677299E-5</v>
      </c>
      <c r="F2061" s="7">
        <v>1.7612800000000001E-4</v>
      </c>
      <c r="G2061" s="58">
        <v>1.2651399999999999E-4</v>
      </c>
      <c r="H2061" s="7">
        <v>2.1779552961191998E-5</v>
      </c>
      <c r="I2061" s="7">
        <v>2.6873168125692501E-5</v>
      </c>
      <c r="J2061" s="7">
        <v>1.7464800000000001E-4</v>
      </c>
      <c r="K2061" s="7">
        <v>1.8594299999999999E-4</v>
      </c>
      <c r="L2061" s="7">
        <v>1.74532E-4</v>
      </c>
      <c r="M2061" s="7">
        <v>1.78674E-4</v>
      </c>
      <c r="N2061" s="7">
        <v>2.0403000000000001E-4</v>
      </c>
      <c r="O2061" s="56">
        <f t="shared" si="96"/>
        <v>1.1415525114155251E-4</v>
      </c>
      <c r="P2061" s="7">
        <v>1.1988677178216355E-4</v>
      </c>
      <c r="Q2061" s="56">
        <f t="shared" si="97"/>
        <v>1.1415525114155251E-4</v>
      </c>
      <c r="R2061" s="7">
        <v>1.5824420726186689E-4</v>
      </c>
      <c r="S2061" s="56">
        <f t="shared" si="98"/>
        <v>1.1415525114155251E-4</v>
      </c>
      <c r="T2061" s="7">
        <v>0.80722501621766263</v>
      </c>
      <c r="U2061" s="18">
        <v>5.8165499291786663E-5</v>
      </c>
      <c r="V2061" s="18">
        <v>6.3972783452108503E-5</v>
      </c>
      <c r="W2061" s="7">
        <v>6.9031061855349986E-6</v>
      </c>
      <c r="X2061" s="7">
        <v>6.9031061855349986E-6</v>
      </c>
      <c r="Y2061" s="7">
        <v>2.3923014634081539E-5</v>
      </c>
      <c r="Z2061" s="7">
        <v>6.9031061855349986E-6</v>
      </c>
      <c r="AA2061" s="7">
        <v>1.4652977584440969E-4</v>
      </c>
      <c r="AB2061" s="7">
        <v>1.9227428713877365E-4</v>
      </c>
      <c r="AC2061" s="7">
        <v>6.9031061855349986E-6</v>
      </c>
      <c r="AD2061" s="7">
        <v>1.3854796743118514E-5</v>
      </c>
      <c r="AE2061" s="7">
        <v>5.660717526888712E-5</v>
      </c>
      <c r="AF2061" s="7">
        <v>1.0109636989996071E-4</v>
      </c>
      <c r="AG2061" s="7">
        <v>1.2010306022787576E-4</v>
      </c>
      <c r="AH2061" s="7">
        <v>6.5171709177075073E-5</v>
      </c>
      <c r="AI2061" s="7">
        <v>1.2062467607091445E-4</v>
      </c>
      <c r="AJ2061" s="7">
        <v>1.5574035901982585E-4</v>
      </c>
      <c r="AK2061" s="7">
        <v>2.2960002588871798E-4</v>
      </c>
      <c r="AL2061" s="7">
        <v>1.8869301674318711E-4</v>
      </c>
      <c r="AM2061" s="7">
        <v>2.8490164561160866E-4</v>
      </c>
      <c r="AN2061" s="7">
        <v>1.2029591195649408E-4</v>
      </c>
      <c r="AO2061" s="7">
        <v>3.2338104417757439E-4</v>
      </c>
      <c r="AP2061" s="7">
        <v>1.1415525114155251E-4</v>
      </c>
      <c r="AQ2061" s="18">
        <v>6.938822601099824E-5</v>
      </c>
      <c r="AR2061" s="7">
        <v>2.068553097359387E-4</v>
      </c>
      <c r="AS2061" s="7">
        <v>2.0403000000000001E-4</v>
      </c>
    </row>
    <row r="2062" spans="1:45">
      <c r="A2062" s="2" t="s">
        <v>269</v>
      </c>
      <c r="B2062" s="10">
        <v>39899</v>
      </c>
      <c r="C2062" s="2">
        <v>21</v>
      </c>
      <c r="D2062" s="7">
        <v>1.45205E-4</v>
      </c>
      <c r="E2062" s="7">
        <v>2.2241709113526801E-5</v>
      </c>
      <c r="F2062" s="7">
        <v>1.9389200000000001E-4</v>
      </c>
      <c r="G2062" s="58">
        <v>1.3652400000000001E-4</v>
      </c>
      <c r="H2062" s="7">
        <v>2.98964493189638E-5</v>
      </c>
      <c r="I2062" s="7">
        <v>3.6432901868457898E-5</v>
      </c>
      <c r="J2062" s="7">
        <v>1.7310900000000001E-4</v>
      </c>
      <c r="K2062" s="7">
        <v>1.8559800000000001E-4</v>
      </c>
      <c r="L2062" s="7">
        <v>1.7283199999999999E-4</v>
      </c>
      <c r="M2062" s="7">
        <v>1.34507999999999E-4</v>
      </c>
      <c r="N2062" s="7">
        <v>1.78674E-4</v>
      </c>
      <c r="O2062" s="56">
        <f t="shared" si="96"/>
        <v>1.1415525114155251E-4</v>
      </c>
      <c r="P2062" s="7">
        <v>1.1601720913096273E-4</v>
      </c>
      <c r="Q2062" s="56">
        <f t="shared" si="97"/>
        <v>1.1415525114155251E-4</v>
      </c>
      <c r="R2062" s="7">
        <v>1.0510172334319565E-4</v>
      </c>
      <c r="S2062" s="56">
        <f t="shared" si="98"/>
        <v>1.1415525114155251E-4</v>
      </c>
      <c r="T2062" s="7">
        <v>0.88668785527646787</v>
      </c>
      <c r="U2062" s="18">
        <v>4.1546118376114316E-5</v>
      </c>
      <c r="V2062" s="18">
        <v>5.8165499291786663E-5</v>
      </c>
      <c r="W2062" s="7">
        <v>9.1408105670780939E-5</v>
      </c>
      <c r="X2062" s="7">
        <v>9.1408105670780939E-5</v>
      </c>
      <c r="Y2062" s="7">
        <v>8.3854098192742308E-5</v>
      </c>
      <c r="Z2062" s="7">
        <v>9.1408105670780939E-5</v>
      </c>
      <c r="AA2062" s="7">
        <v>2.0829502383125251E-4</v>
      </c>
      <c r="AB2062" s="7">
        <v>2.4791018336838602E-4</v>
      </c>
      <c r="AC2062" s="7">
        <v>9.1408105670780939E-5</v>
      </c>
      <c r="AD2062" s="7">
        <v>3.1168336806102326E-5</v>
      </c>
      <c r="AE2062" s="7">
        <v>1.0044433249482971E-4</v>
      </c>
      <c r="AF2062" s="7">
        <v>1.1574471293901504E-4</v>
      </c>
      <c r="AG2062" s="7">
        <v>1.331071222502619E-4</v>
      </c>
      <c r="AH2062" s="7">
        <v>8.6222442581466798E-5</v>
      </c>
      <c r="AI2062" s="7">
        <v>1.3568575406817376E-4</v>
      </c>
      <c r="AJ2062" s="7">
        <v>1.6713464964459942E-4</v>
      </c>
      <c r="AK2062" s="7">
        <v>2.4860807181183159E-4</v>
      </c>
      <c r="AL2062" s="7">
        <v>2.0831460703057774E-4</v>
      </c>
      <c r="AM2062" s="7">
        <v>3.0894605293249746E-4</v>
      </c>
      <c r="AN2062" s="7">
        <v>1.7931592922174858E-4</v>
      </c>
      <c r="AO2062" s="7">
        <v>3.7029996380179747E-4</v>
      </c>
      <c r="AP2062" s="7">
        <v>1.1415525114155251E-4</v>
      </c>
      <c r="AQ2062" s="18">
        <v>6.3089341953090008E-5</v>
      </c>
      <c r="AR2062" s="7">
        <v>2.3563114294819249E-4</v>
      </c>
      <c r="AS2062" s="7">
        <v>1.78674E-4</v>
      </c>
    </row>
    <row r="2063" spans="1:45">
      <c r="A2063" s="2" t="s">
        <v>269</v>
      </c>
      <c r="B2063" s="10">
        <v>39899</v>
      </c>
      <c r="C2063" s="2">
        <v>22</v>
      </c>
      <c r="D2063" s="7">
        <v>1.5574100000000001E-4</v>
      </c>
      <c r="E2063" s="7">
        <v>3.05089705252519E-5</v>
      </c>
      <c r="F2063" s="7">
        <v>2.1204500000000001E-4</v>
      </c>
      <c r="G2063" s="58">
        <v>1.4732100000000001E-4</v>
      </c>
      <c r="H2063" s="7">
        <v>2.98964493189638E-5</v>
      </c>
      <c r="I2063" s="7">
        <v>3.6432901868457898E-5</v>
      </c>
      <c r="J2063" s="7">
        <v>1.4851400000000001E-4</v>
      </c>
      <c r="K2063" s="7">
        <v>1.5956299999999999E-4</v>
      </c>
      <c r="L2063" s="7">
        <v>1.4823500000000001E-4</v>
      </c>
      <c r="M2063" s="7">
        <v>9.6399999999999999E-5</v>
      </c>
      <c r="N2063" s="7">
        <v>1.34507999999999E-4</v>
      </c>
      <c r="O2063" s="56">
        <f t="shared" si="96"/>
        <v>1.1415525114155251E-4</v>
      </c>
      <c r="P2063" s="7">
        <v>1.107289667040974E-4</v>
      </c>
      <c r="Q2063" s="56">
        <f t="shared" si="97"/>
        <v>1.1415525114155251E-4</v>
      </c>
      <c r="R2063" s="7">
        <v>5.6430409587842443E-5</v>
      </c>
      <c r="S2063" s="56">
        <f t="shared" si="98"/>
        <v>1.1415525114155251E-4</v>
      </c>
      <c r="T2063" s="7">
        <v>0.95444684037844096</v>
      </c>
      <c r="U2063" s="18">
        <v>1.6202308296810862E-5</v>
      </c>
      <c r="V2063" s="18">
        <v>4.1546118376114316E-5</v>
      </c>
      <c r="W2063" s="7">
        <v>1.3944724574894431E-4</v>
      </c>
      <c r="X2063" s="7">
        <v>1.3944724574894431E-4</v>
      </c>
      <c r="Y2063" s="7">
        <v>1.2778638848632529E-4</v>
      </c>
      <c r="Z2063" s="7">
        <v>1.3944724574894431E-4</v>
      </c>
      <c r="AA2063" s="7">
        <v>2.3663548945169254E-4</v>
      </c>
      <c r="AB2063" s="7">
        <v>2.6540054213901212E-4</v>
      </c>
      <c r="AC2063" s="7">
        <v>1.3944724574894431E-4</v>
      </c>
      <c r="AD2063" s="7">
        <v>4.4016680350276191E-5</v>
      </c>
      <c r="AE2063" s="7">
        <v>1.1572528742298925E-4</v>
      </c>
      <c r="AF2063" s="7">
        <v>1.2453879703602357E-4</v>
      </c>
      <c r="AG2063" s="7">
        <v>1.3858941140557768E-4</v>
      </c>
      <c r="AH2063" s="7">
        <v>1.0353394835754725E-4</v>
      </c>
      <c r="AI2063" s="7">
        <v>1.4203416065093396E-4</v>
      </c>
      <c r="AJ2063" s="7">
        <v>1.7013977340038928E-4</v>
      </c>
      <c r="AK2063" s="7">
        <v>2.5081314929345944E-4</v>
      </c>
      <c r="AL2063" s="7">
        <v>2.1816919447710946E-4</v>
      </c>
      <c r="AM2063" s="7">
        <v>3.152283793079599E-4</v>
      </c>
      <c r="AN2063" s="7">
        <v>2.1682275850203254E-4</v>
      </c>
      <c r="AO2063" s="7">
        <v>3.8566918051837775E-4</v>
      </c>
      <c r="AP2063" s="7">
        <v>1.1415525114155251E-4</v>
      </c>
      <c r="AQ2063" s="18">
        <v>4.5063092399592811E-5</v>
      </c>
      <c r="AR2063" s="7">
        <v>2.2647831049869035E-4</v>
      </c>
      <c r="AS2063" s="7">
        <v>1.3450800000000001E-4</v>
      </c>
    </row>
    <row r="2064" spans="1:45">
      <c r="A2064" s="2" t="s">
        <v>269</v>
      </c>
      <c r="B2064" s="10">
        <v>39899</v>
      </c>
      <c r="C2064" s="2">
        <v>23</v>
      </c>
      <c r="D2064" s="7">
        <v>1.6709299999999999E-4</v>
      </c>
      <c r="E2064" s="7">
        <v>3.05089705252519E-5</v>
      </c>
      <c r="F2064" s="7">
        <v>2.3124899999999999E-4</v>
      </c>
      <c r="G2064" s="58">
        <v>1.5796500000000001E-4</v>
      </c>
      <c r="H2064" s="7">
        <v>2.98964493189638E-5</v>
      </c>
      <c r="I2064" s="7">
        <v>3.6432901868457898E-5</v>
      </c>
      <c r="J2064" s="7">
        <v>1.2383000000000001E-4</v>
      </c>
      <c r="K2064" s="7">
        <v>1.3339100000000001E-4</v>
      </c>
      <c r="L2064" s="7">
        <v>1.2355299999999999E-4</v>
      </c>
      <c r="M2064" s="7">
        <v>7.8799999999999896E-5</v>
      </c>
      <c r="N2064" s="7">
        <v>9.6399999999999999E-5</v>
      </c>
      <c r="O2064" s="56">
        <f t="shared" si="96"/>
        <v>1.1415525114155251E-4</v>
      </c>
      <c r="P2064" s="7">
        <v>1.0471760176472306E-4</v>
      </c>
      <c r="Q2064" s="56">
        <f t="shared" si="97"/>
        <v>1.1415525114155251E-4</v>
      </c>
      <c r="R2064" s="7">
        <v>3.1756950086406472E-5</v>
      </c>
      <c r="S2064" s="56">
        <f t="shared" si="98"/>
        <v>1.1415525114155251E-4</v>
      </c>
      <c r="T2064" s="7">
        <v>0.98690553957412763</v>
      </c>
      <c r="U2064" s="18">
        <v>7.2900331100419871E-6</v>
      </c>
      <c r="V2064" s="18">
        <v>1.6202308296810862E-5</v>
      </c>
      <c r="W2064" s="7">
        <v>1.9191850277088175E-4</v>
      </c>
      <c r="X2064" s="7">
        <v>1.9191850277088175E-4</v>
      </c>
      <c r="Y2064" s="7">
        <v>1.7697695071577631E-4</v>
      </c>
      <c r="Z2064" s="7">
        <v>1.9191850277088175E-4</v>
      </c>
      <c r="AA2064" s="7">
        <v>2.6276431412316966E-4</v>
      </c>
      <c r="AB2064" s="7">
        <v>2.8814022244149186E-4</v>
      </c>
      <c r="AC2064" s="7">
        <v>1.9191850277088175E-4</v>
      </c>
      <c r="AD2064" s="7">
        <v>6.727062529248928E-5</v>
      </c>
      <c r="AE2064" s="7">
        <v>1.3251774141126218E-4</v>
      </c>
      <c r="AF2064" s="7">
        <v>1.3384097051666823E-4</v>
      </c>
      <c r="AG2064" s="7">
        <v>1.4445427503151907E-4</v>
      </c>
      <c r="AH2064" s="7">
        <v>1.2280001220966232E-4</v>
      </c>
      <c r="AI2064" s="7">
        <v>1.4949897196306762E-4</v>
      </c>
      <c r="AJ2064" s="7">
        <v>1.7294877485668885E-4</v>
      </c>
      <c r="AK2064" s="7">
        <v>2.5220822801259575E-4</v>
      </c>
      <c r="AL2064" s="7">
        <v>2.287410627596186E-4</v>
      </c>
      <c r="AM2064" s="7">
        <v>3.2044702042304646E-4</v>
      </c>
      <c r="AN2064" s="7">
        <v>2.5276594591567663E-4</v>
      </c>
      <c r="AO2064" s="7">
        <v>4.0255854241153053E-4</v>
      </c>
      <c r="AP2064" s="7">
        <v>1.1415525114155251E-4</v>
      </c>
      <c r="AQ2064" s="18">
        <v>1.7573870782730959E-5</v>
      </c>
      <c r="AR2064" s="7">
        <v>2.1016066025805643E-4</v>
      </c>
      <c r="AS2064" s="7">
        <v>9.6399999999999999E-5</v>
      </c>
    </row>
    <row r="2065" spans="1:45">
      <c r="A2065" s="2" t="s">
        <v>269</v>
      </c>
      <c r="B2065" s="10">
        <v>39899</v>
      </c>
      <c r="C2065" s="2">
        <v>24</v>
      </c>
      <c r="D2065" s="7">
        <v>1.7974500000000001E-4</v>
      </c>
      <c r="E2065" s="7">
        <v>3.05089705252519E-5</v>
      </c>
      <c r="F2065" s="7">
        <v>2.46412E-4</v>
      </c>
      <c r="G2065" s="58">
        <v>1.72678E-4</v>
      </c>
      <c r="H2065" s="7">
        <v>3.8476692200146799E-5</v>
      </c>
      <c r="I2065" s="7">
        <v>4.6325076954723499E-5</v>
      </c>
      <c r="J2065" s="7">
        <v>8.3426399999999998E-5</v>
      </c>
      <c r="K2065" s="7">
        <v>8.9099999999999997E-5</v>
      </c>
      <c r="L2065" s="7">
        <v>8.3334199999999999E-5</v>
      </c>
      <c r="M2065" s="7">
        <v>6.2199999999999994E-5</v>
      </c>
      <c r="N2065" s="7">
        <v>7.8799999999999896E-5</v>
      </c>
      <c r="O2065" s="56">
        <f t="shared" si="96"/>
        <v>1.1415525114155251E-4</v>
      </c>
      <c r="P2065" s="7">
        <v>1.0000663636943823E-4</v>
      </c>
      <c r="Q2065" s="56">
        <f t="shared" si="97"/>
        <v>1.1415525114155251E-4</v>
      </c>
      <c r="R2065" s="7">
        <v>8.4943073396441082E-6</v>
      </c>
      <c r="S2065" s="56">
        <f t="shared" si="98"/>
        <v>1.1415525114155251E-4</v>
      </c>
      <c r="T2065" s="7">
        <v>0.9999783290590174</v>
      </c>
      <c r="U2065" s="18">
        <v>4.6895493567906973E-6</v>
      </c>
      <c r="V2065" s="18">
        <v>7.2900331100419871E-6</v>
      </c>
      <c r="W2065" s="7">
        <v>2.466785263223948E-4</v>
      </c>
      <c r="X2065" s="7">
        <v>2.466785263223948E-4</v>
      </c>
      <c r="Y2065" s="7">
        <v>2.3038797203679516E-4</v>
      </c>
      <c r="Z2065" s="7">
        <v>2.466785263223948E-4</v>
      </c>
      <c r="AA2065" s="7">
        <v>2.9144832276274229E-4</v>
      </c>
      <c r="AB2065" s="7">
        <v>3.0734943049925132E-4</v>
      </c>
      <c r="AC2065" s="7">
        <v>2.466785263223948E-4</v>
      </c>
      <c r="AD2065" s="7">
        <v>9.2890091534298248E-5</v>
      </c>
      <c r="AE2065" s="7">
        <v>1.5048304601781134E-4</v>
      </c>
      <c r="AF2065" s="7">
        <v>1.4311388898272334E-4</v>
      </c>
      <c r="AG2065" s="7">
        <v>1.5002865702034069E-4</v>
      </c>
      <c r="AH2065" s="7">
        <v>1.4313305174500855E-4</v>
      </c>
      <c r="AI2065" s="7">
        <v>1.5671435959396893E-4</v>
      </c>
      <c r="AJ2065" s="7">
        <v>1.762355708354785E-4</v>
      </c>
      <c r="AK2065" s="7">
        <v>2.5417303814667409E-4</v>
      </c>
      <c r="AL2065" s="7">
        <v>2.4013447448328302E-4</v>
      </c>
      <c r="AM2065" s="7">
        <v>3.2717947291854632E-4</v>
      </c>
      <c r="AN2065" s="7">
        <v>2.9272044840786954E-4</v>
      </c>
      <c r="AO2065" s="7">
        <v>4.1920384335022716E-4</v>
      </c>
      <c r="AP2065" s="7">
        <v>1.1415525114155251E-4</v>
      </c>
      <c r="AQ2065" s="18">
        <v>7.9071511003728507E-6</v>
      </c>
      <c r="AR2065" s="7">
        <v>1.9185078223013584E-4</v>
      </c>
      <c r="AS2065" s="7">
        <v>7.4300000000000004E-5</v>
      </c>
    </row>
    <row r="2066" spans="1:45">
      <c r="A2066" s="2" t="s">
        <v>269</v>
      </c>
      <c r="B2066" s="10">
        <v>39900</v>
      </c>
      <c r="C2066" s="2">
        <v>1</v>
      </c>
      <c r="D2066" s="7">
        <v>1.9339100000000001E-4</v>
      </c>
      <c r="E2066" s="7">
        <v>3.9237207720111901E-5</v>
      </c>
      <c r="F2066" s="7">
        <v>2.62057E-4</v>
      </c>
      <c r="G2066" s="58">
        <v>1.87617E-4</v>
      </c>
      <c r="H2066" s="7">
        <v>3.8476692200146799E-5</v>
      </c>
      <c r="I2066" s="7">
        <v>4.6325076954723499E-5</v>
      </c>
      <c r="J2066" s="7">
        <v>6.7288999999999999E-5</v>
      </c>
      <c r="K2066" s="7">
        <v>7.1500000000000003E-5</v>
      </c>
      <c r="L2066" s="7">
        <v>6.7263999999999998E-5</v>
      </c>
      <c r="M2066" s="7">
        <v>4.9100000000000001E-5</v>
      </c>
      <c r="N2066" s="7">
        <v>6.2199999999999994E-5</v>
      </c>
      <c r="O2066" s="56">
        <f t="shared" si="96"/>
        <v>1.1415525114155251E-4</v>
      </c>
      <c r="P2066" s="7">
        <v>9.7767501799802801E-5</v>
      </c>
      <c r="Q2066" s="56">
        <f t="shared" si="97"/>
        <v>1.1415525114155251E-4</v>
      </c>
      <c r="R2066" s="7">
        <v>1.3349012078263581E-6</v>
      </c>
      <c r="S2066" s="56">
        <f t="shared" si="98"/>
        <v>1.1415525114155251E-4</v>
      </c>
      <c r="T2066" s="7">
        <v>0.9998916980276199</v>
      </c>
      <c r="U2066" s="18">
        <v>5.1402507877366087E-6</v>
      </c>
      <c r="V2066" s="18">
        <v>4.6895493567906973E-6</v>
      </c>
      <c r="W2066" s="7">
        <v>2.8191443761344139E-4</v>
      </c>
      <c r="X2066" s="7">
        <v>2.8191443761344139E-4</v>
      </c>
      <c r="Y2066" s="7">
        <v>2.8781489418750844E-4</v>
      </c>
      <c r="Z2066" s="7">
        <v>2.8191443761344139E-4</v>
      </c>
      <c r="AA2066" s="7">
        <v>3.1341199570696424E-4</v>
      </c>
      <c r="AB2066" s="7">
        <v>3.2715642072401969E-4</v>
      </c>
      <c r="AC2066" s="7">
        <v>2.8191443761344139E-4</v>
      </c>
      <c r="AD2066" s="7">
        <v>1.1786297389704235E-4</v>
      </c>
      <c r="AE2066" s="7">
        <v>1.60093357952732E-4</v>
      </c>
      <c r="AF2066" s="7">
        <v>1.5021074718770129E-4</v>
      </c>
      <c r="AG2066" s="7">
        <v>1.5599443969005919E-4</v>
      </c>
      <c r="AH2066" s="7">
        <v>1.5759667641833733E-4</v>
      </c>
      <c r="AI2066" s="7">
        <v>1.5702651013513604E-4</v>
      </c>
      <c r="AJ2066" s="7">
        <v>1.7487347149468152E-4</v>
      </c>
      <c r="AK2066" s="7">
        <v>2.5264444445653478E-4</v>
      </c>
      <c r="AL2066" s="7">
        <v>2.3901057248129818E-4</v>
      </c>
      <c r="AM2066" s="7">
        <v>3.2480299542512347E-4</v>
      </c>
      <c r="AN2066" s="7">
        <v>3.1875384598110669E-4</v>
      </c>
      <c r="AO2066" s="7">
        <v>4.3336217136490969E-4</v>
      </c>
      <c r="AP2066" s="7">
        <v>1.1415525114155251E-4</v>
      </c>
      <c r="AQ2066" s="18">
        <v>5.0865304446589529E-6</v>
      </c>
      <c r="AR2066" s="7">
        <v>1.6895756382153277E-4</v>
      </c>
      <c r="AS2066" s="7">
        <v>6.1099999999999994E-5</v>
      </c>
    </row>
    <row r="2067" spans="1:45">
      <c r="A2067" s="2" t="s">
        <v>269</v>
      </c>
      <c r="B2067" s="10">
        <v>39900</v>
      </c>
      <c r="C2067" s="2">
        <v>2</v>
      </c>
      <c r="D2067" s="7">
        <v>2.0723599999999999E-4</v>
      </c>
      <c r="E2067" s="7">
        <v>3.9237207720111901E-5</v>
      </c>
      <c r="F2067" s="7">
        <v>2.7687099999999999E-4</v>
      </c>
      <c r="G2067" s="58">
        <v>2.02559E-4</v>
      </c>
      <c r="H2067" s="7">
        <v>2.98964493189638E-5</v>
      </c>
      <c r="I2067" s="7">
        <v>3.6432901868457898E-5</v>
      </c>
      <c r="J2067" s="7">
        <v>5.3833599999999999E-5</v>
      </c>
      <c r="K2067" s="7">
        <v>5.66E-5</v>
      </c>
      <c r="L2067" s="7">
        <v>5.38833E-5</v>
      </c>
      <c r="M2067" s="7">
        <v>4.8000000000000001E-5</v>
      </c>
      <c r="N2067" s="7">
        <v>4.9100000000000001E-5</v>
      </c>
      <c r="O2067" s="56">
        <f t="shared" si="96"/>
        <v>1.1415525114155251E-4</v>
      </c>
      <c r="P2067" s="7">
        <v>9.6700800070590744E-5</v>
      </c>
      <c r="Q2067" s="56">
        <f t="shared" si="97"/>
        <v>1.1415525114155251E-4</v>
      </c>
      <c r="R2067" s="7">
        <v>1.3349012078263581E-6</v>
      </c>
      <c r="S2067" s="56">
        <f t="shared" si="98"/>
        <v>1.1415525114155251E-4</v>
      </c>
      <c r="T2067" s="7">
        <v>0.99984499874214261</v>
      </c>
      <c r="U2067" s="18">
        <v>1.5653505129179799E-6</v>
      </c>
      <c r="V2067" s="18">
        <v>5.1402507877366087E-6</v>
      </c>
      <c r="W2067" s="7">
        <v>3.1759921099055864E-4</v>
      </c>
      <c r="X2067" s="7">
        <v>3.1759921099055864E-4</v>
      </c>
      <c r="Y2067" s="7">
        <v>3.4654279393590132E-4</v>
      </c>
      <c r="Z2067" s="7">
        <v>3.1759921099055864E-4</v>
      </c>
      <c r="AA2067" s="7">
        <v>3.3614891683267964E-4</v>
      </c>
      <c r="AB2067" s="7">
        <v>3.4888017063586577E-4</v>
      </c>
      <c r="AC2067" s="7">
        <v>3.1759921099055864E-4</v>
      </c>
      <c r="AD2067" s="7">
        <v>1.4460122210464507E-4</v>
      </c>
      <c r="AE2067" s="7">
        <v>1.6952751699338391E-4</v>
      </c>
      <c r="AF2067" s="7">
        <v>1.5751659172257032E-4</v>
      </c>
      <c r="AG2067" s="7">
        <v>1.6285583492222269E-4</v>
      </c>
      <c r="AH2067" s="7">
        <v>1.7245678610342311E-4</v>
      </c>
      <c r="AI2067" s="7">
        <v>1.5711331836945329E-4</v>
      </c>
      <c r="AJ2067" s="7">
        <v>1.7335146520309499E-4</v>
      </c>
      <c r="AK2067" s="7">
        <v>2.5127801712331808E-4</v>
      </c>
      <c r="AL2067" s="7">
        <v>2.3647146638781981E-4</v>
      </c>
      <c r="AM2067" s="7">
        <v>3.2272857593888869E-4</v>
      </c>
      <c r="AN2067" s="7">
        <v>3.4391686337337842E-4</v>
      </c>
      <c r="AO2067" s="7">
        <v>4.4598603345862004E-4</v>
      </c>
      <c r="AP2067" s="7">
        <v>1.1415525114155251E-4</v>
      </c>
      <c r="AQ2067" s="18">
        <v>5.5753847834320524E-6</v>
      </c>
      <c r="AR2067" s="7">
        <v>1.440296848966432E-4</v>
      </c>
      <c r="AS2067" s="7">
        <v>5.0300000000000003E-5</v>
      </c>
    </row>
    <row r="2068" spans="1:45">
      <c r="A2068" s="2" t="s">
        <v>269</v>
      </c>
      <c r="B2068" s="10">
        <v>39900</v>
      </c>
      <c r="C2068" s="2">
        <v>3</v>
      </c>
      <c r="D2068" s="7">
        <v>2.0200799999999999E-4</v>
      </c>
      <c r="E2068" s="7">
        <v>3.05089705252519E-5</v>
      </c>
      <c r="F2068" s="7">
        <v>2.7033299999999999E-4</v>
      </c>
      <c r="G2068" s="58">
        <v>2.1462299999999999E-4</v>
      </c>
      <c r="H2068" s="7">
        <v>8.9095871445899207E-5</v>
      </c>
      <c r="I2068" s="7">
        <v>1.0137969107933E-4</v>
      </c>
      <c r="J2068" s="7">
        <v>3.78196E-5</v>
      </c>
      <c r="K2068" s="7">
        <v>3.8500000000000001E-5</v>
      </c>
      <c r="L2068" s="7">
        <v>3.8010999999999999E-5</v>
      </c>
      <c r="M2068" s="7">
        <v>5.9899999999999999E-5</v>
      </c>
      <c r="N2068" s="7">
        <v>4.8000000000000001E-5</v>
      </c>
      <c r="O2068" s="56">
        <f t="shared" si="96"/>
        <v>1.1415525114155251E-4</v>
      </c>
      <c r="P2068" s="7">
        <v>9.6831317203451231E-5</v>
      </c>
      <c r="Q2068" s="56">
        <f t="shared" si="97"/>
        <v>1.1415525114155251E-4</v>
      </c>
      <c r="R2068" s="7">
        <v>1.8075027536437709E-6</v>
      </c>
      <c r="S2068" s="56">
        <f t="shared" si="98"/>
        <v>1.1415525114155251E-4</v>
      </c>
      <c r="T2068" s="7">
        <v>1</v>
      </c>
      <c r="U2068" s="18">
        <v>1.9071999332771964E-5</v>
      </c>
      <c r="V2068" s="18">
        <v>1.5653505129179799E-6</v>
      </c>
      <c r="W2068" s="7">
        <v>3.5466952798189416E-4</v>
      </c>
      <c r="X2068" s="7">
        <v>3.5466952798189416E-4</v>
      </c>
      <c r="Y2068" s="7">
        <v>4.1458996905056102E-4</v>
      </c>
      <c r="Z2068" s="7">
        <v>3.5466952798189416E-4</v>
      </c>
      <c r="AA2068" s="7">
        <v>3.5955432697590294E-4</v>
      </c>
      <c r="AB2068" s="7">
        <v>3.6495947390979567E-4</v>
      </c>
      <c r="AC2068" s="7">
        <v>3.5466952798189416E-4</v>
      </c>
      <c r="AD2068" s="7">
        <v>1.7355116419820742E-4</v>
      </c>
      <c r="AE2068" s="7">
        <v>1.8064590754395302E-4</v>
      </c>
      <c r="AF2068" s="7">
        <v>1.650524020286576E-4</v>
      </c>
      <c r="AG2068" s="7">
        <v>1.6864188325674186E-4</v>
      </c>
      <c r="AH2068" s="7">
        <v>1.8776848546163549E-4</v>
      </c>
      <c r="AI2068" s="7">
        <v>1.57558470971471E-4</v>
      </c>
      <c r="AJ2068" s="7">
        <v>1.7206175288484197E-4</v>
      </c>
      <c r="AK2068" s="7">
        <v>2.4968004716858258E-4</v>
      </c>
      <c r="AL2068" s="7">
        <v>2.3620033380679112E-4</v>
      </c>
      <c r="AM2068" s="7">
        <v>3.2557282274323199E-4</v>
      </c>
      <c r="AN2068" s="7">
        <v>3.6822681254284316E-4</v>
      </c>
      <c r="AO2068" s="7">
        <v>4.5899193777242093E-4</v>
      </c>
      <c r="AP2068" s="7">
        <v>1.1415525114155251E-4</v>
      </c>
      <c r="AQ2068" s="18">
        <v>1.6978610170698281E-6</v>
      </c>
      <c r="AR2068" s="7">
        <v>1.2179050178810998E-4</v>
      </c>
      <c r="AS2068" s="7">
        <v>4.9200000000000003E-5</v>
      </c>
    </row>
    <row r="2069" spans="1:45">
      <c r="A2069" s="2" t="s">
        <v>269</v>
      </c>
      <c r="B2069" s="10">
        <v>39900</v>
      </c>
      <c r="C2069" s="2">
        <v>4</v>
      </c>
      <c r="D2069" s="7">
        <v>1.9742100000000001E-4</v>
      </c>
      <c r="E2069" s="7">
        <v>9.0528893251658199E-5</v>
      </c>
      <c r="F2069" s="7">
        <v>2.62787E-4</v>
      </c>
      <c r="G2069" s="58">
        <v>2.25579E-4</v>
      </c>
      <c r="H2069" s="7">
        <v>2.3725654193769999E-4</v>
      </c>
      <c r="I2069" s="7">
        <v>2.4508887285981602E-4</v>
      </c>
      <c r="J2069" s="7">
        <v>3.8722900000000002E-5</v>
      </c>
      <c r="K2069" s="7">
        <v>3.9400000000000002E-5</v>
      </c>
      <c r="L2069" s="7">
        <v>3.89291E-5</v>
      </c>
      <c r="M2069" s="7">
        <v>1.1088500000000001E-4</v>
      </c>
      <c r="N2069" s="7">
        <v>5.9899999999999999E-5</v>
      </c>
      <c r="O2069" s="56">
        <f t="shared" si="96"/>
        <v>1.1415525114155251E-4</v>
      </c>
      <c r="P2069" s="7">
        <v>9.8926981794181376E-5</v>
      </c>
      <c r="Q2069" s="56">
        <f t="shared" si="97"/>
        <v>1.1415525114155251E-4</v>
      </c>
      <c r="R2069" s="7">
        <v>4.299634127940548E-6</v>
      </c>
      <c r="S2069" s="56">
        <f t="shared" si="98"/>
        <v>1.1415525114155251E-4</v>
      </c>
      <c r="T2069" s="7">
        <v>0.99029293260977314</v>
      </c>
      <c r="U2069" s="18">
        <v>7.3657052308539312E-5</v>
      </c>
      <c r="V2069" s="18">
        <v>1.9071999332771964E-5</v>
      </c>
      <c r="W2069" s="7">
        <v>3.8002002143688781E-4</v>
      </c>
      <c r="X2069" s="7">
        <v>3.8002002143688781E-4</v>
      </c>
      <c r="Y2069" s="7">
        <v>4.4786947859734659E-4</v>
      </c>
      <c r="Z2069" s="7">
        <v>3.8002002143688781E-4</v>
      </c>
      <c r="AA2069" s="7">
        <v>3.7924463434495877E-4</v>
      </c>
      <c r="AB2069" s="7">
        <v>3.7897734941484305E-4</v>
      </c>
      <c r="AC2069" s="7">
        <v>3.8002002143688781E-4</v>
      </c>
      <c r="AD2069" s="7">
        <v>1.9168813327064449E-4</v>
      </c>
      <c r="AE2069" s="7">
        <v>1.9286908441639553E-4</v>
      </c>
      <c r="AF2069" s="7">
        <v>1.7093122187635145E-4</v>
      </c>
      <c r="AG2069" s="7">
        <v>1.7551269500031729E-4</v>
      </c>
      <c r="AH2069" s="7">
        <v>2.1385053390499446E-4</v>
      </c>
      <c r="AI2069" s="7">
        <v>1.5960487557362032E-4</v>
      </c>
      <c r="AJ2069" s="7">
        <v>1.7013376512122914E-4</v>
      </c>
      <c r="AK2069" s="7">
        <v>2.5075025104678427E-4</v>
      </c>
      <c r="AL2069" s="7">
        <v>2.422728065205004E-4</v>
      </c>
      <c r="AM2069" s="7">
        <v>3.2492481840514821E-4</v>
      </c>
      <c r="AN2069" s="7">
        <v>3.9904428989802587E-4</v>
      </c>
      <c r="AO2069" s="7">
        <v>4.7085162155645349E-4</v>
      </c>
      <c r="AP2069" s="7">
        <v>1.1415525114155251E-4</v>
      </c>
      <c r="AQ2069" s="18">
        <v>2.0686487733876634E-5</v>
      </c>
      <c r="AR2069" s="7">
        <v>1.0279566614910854E-4</v>
      </c>
      <c r="AS2069" s="7">
        <v>5.2599999999999998E-5</v>
      </c>
    </row>
    <row r="2070" spans="1:45">
      <c r="A2070" s="2" t="s">
        <v>269</v>
      </c>
      <c r="B2070" s="10">
        <v>39900</v>
      </c>
      <c r="C2070" s="2">
        <v>5</v>
      </c>
      <c r="D2070" s="7">
        <v>1.9265999999999999E-4</v>
      </c>
      <c r="E2070" s="7">
        <v>2.38918570727846E-4</v>
      </c>
      <c r="F2070" s="7">
        <v>2.55054E-4</v>
      </c>
      <c r="G2070" s="58">
        <v>2.3768899999999999E-4</v>
      </c>
      <c r="H2070" s="7">
        <v>2.9562304957323903E-4</v>
      </c>
      <c r="I2070" s="7">
        <v>2.9791000575476399E-4</v>
      </c>
      <c r="J2070" s="7">
        <v>5.0597799999999999E-5</v>
      </c>
      <c r="K2070" s="7">
        <v>5.1900000000000001E-5</v>
      </c>
      <c r="L2070" s="7">
        <v>5.0813699999999998E-5</v>
      </c>
      <c r="M2070" s="7">
        <v>2.2112E-4</v>
      </c>
      <c r="N2070" s="7">
        <v>1.1088500000000001E-4</v>
      </c>
      <c r="O2070" s="56">
        <f t="shared" si="96"/>
        <v>1.1415525114155251E-4</v>
      </c>
      <c r="P2070" s="7">
        <v>1.0004172254840238E-4</v>
      </c>
      <c r="Q2070" s="56">
        <f t="shared" si="97"/>
        <v>1.1415525114155251E-4</v>
      </c>
      <c r="R2070" s="7">
        <v>1.3953698558998163E-5</v>
      </c>
      <c r="S2070" s="56">
        <f t="shared" si="98"/>
        <v>1.1415525114155251E-4</v>
      </c>
      <c r="T2070" s="7">
        <v>0.95787728160771946</v>
      </c>
      <c r="U2070" s="18">
        <v>1.5399120638937469E-4</v>
      </c>
      <c r="V2070" s="18">
        <v>7.3657052308539312E-5</v>
      </c>
      <c r="W2070" s="7">
        <v>4.0655994586326268E-4</v>
      </c>
      <c r="X2070" s="7">
        <v>4.0655994586326268E-4</v>
      </c>
      <c r="Y2070" s="7">
        <v>4.8148593875309482E-4</v>
      </c>
      <c r="Z2070" s="7">
        <v>4.0655994586326268E-4</v>
      </c>
      <c r="AA2070" s="7">
        <v>3.9975344179539875E-4</v>
      </c>
      <c r="AB2070" s="7">
        <v>3.9330657689437635E-4</v>
      </c>
      <c r="AC2070" s="7">
        <v>4.0655994586326268E-4</v>
      </c>
      <c r="AD2070" s="7">
        <v>2.1125146586667217E-4</v>
      </c>
      <c r="AE2070" s="7">
        <v>2.0665955942567989E-4</v>
      </c>
      <c r="AF2070" s="7">
        <v>1.7755323286928795E-4</v>
      </c>
      <c r="AG2070" s="7">
        <v>1.8226253014646211E-4</v>
      </c>
      <c r="AH2070" s="7">
        <v>2.4371836467314303E-4</v>
      </c>
      <c r="AI2070" s="7">
        <v>1.6199989696123667E-4</v>
      </c>
      <c r="AJ2070" s="7">
        <v>1.6830068658720102E-4</v>
      </c>
      <c r="AK2070" s="7">
        <v>2.5121935872307323E-4</v>
      </c>
      <c r="AL2070" s="7">
        <v>2.4852737680170248E-4</v>
      </c>
      <c r="AM2070" s="7">
        <v>3.2311273323181431E-4</v>
      </c>
      <c r="AN2070" s="7">
        <v>4.3109673568528174E-4</v>
      </c>
      <c r="AO2070" s="7">
        <v>4.8210344382869602E-4</v>
      </c>
      <c r="AP2070" s="7">
        <v>1.1415525114155251E-4</v>
      </c>
      <c r="AQ2070" s="18">
        <v>7.9892290394320691E-5</v>
      </c>
      <c r="AR2070" s="7">
        <v>8.6408099969273043E-5</v>
      </c>
      <c r="AS2070" s="7">
        <v>5.3000000000000001E-5</v>
      </c>
    </row>
    <row r="2071" spans="1:45">
      <c r="A2071" s="2" t="s">
        <v>269</v>
      </c>
      <c r="B2071" s="10">
        <v>39900</v>
      </c>
      <c r="C2071" s="2">
        <v>6</v>
      </c>
      <c r="D2071" s="7">
        <v>1.6794499999999999E-4</v>
      </c>
      <c r="E2071" s="7">
        <v>2.9671984999318302E-4</v>
      </c>
      <c r="F2071" s="7">
        <v>2.01048E-4</v>
      </c>
      <c r="G2071" s="58">
        <v>2.2964700000000001E-4</v>
      </c>
      <c r="H2071" s="7">
        <v>3.3815009607946801E-4</v>
      </c>
      <c r="I2071" s="7">
        <v>3.3560177012525999E-4</v>
      </c>
      <c r="J2071" s="7">
        <v>7.1783099999999994E-5</v>
      </c>
      <c r="K2071" s="7">
        <v>7.36E-5</v>
      </c>
      <c r="L2071" s="7">
        <v>7.2091199999999999E-5</v>
      </c>
      <c r="M2071" s="7">
        <v>3.37533E-4</v>
      </c>
      <c r="N2071" s="7">
        <v>2.2112E-4</v>
      </c>
      <c r="O2071" s="56">
        <f t="shared" si="96"/>
        <v>1.1415525114155251E-4</v>
      </c>
      <c r="P2071" s="7">
        <v>9.4947298936443874E-5</v>
      </c>
      <c r="Q2071" s="56">
        <f t="shared" si="97"/>
        <v>1.1415525114155251E-4</v>
      </c>
      <c r="R2071" s="7">
        <v>5.1888003603167788E-5</v>
      </c>
      <c r="S2071" s="56">
        <f t="shared" si="98"/>
        <v>1.1415525114155251E-4</v>
      </c>
      <c r="T2071" s="7">
        <v>0.89521440322485424</v>
      </c>
      <c r="U2071" s="18">
        <v>2.2224883192067794E-4</v>
      </c>
      <c r="V2071" s="18">
        <v>1.5399120638937469E-4</v>
      </c>
      <c r="W2071" s="7">
        <v>4.3349726019940225E-4</v>
      </c>
      <c r="X2071" s="7">
        <v>4.3349726019940225E-4</v>
      </c>
      <c r="Y2071" s="7">
        <v>5.1739827188000546E-4</v>
      </c>
      <c r="Z2071" s="7">
        <v>4.3349726019940225E-4</v>
      </c>
      <c r="AA2071" s="7">
        <v>4.1822334213108947E-4</v>
      </c>
      <c r="AB2071" s="7">
        <v>4.0400455797973394E-4</v>
      </c>
      <c r="AC2071" s="7">
        <v>4.3349726019940225E-4</v>
      </c>
      <c r="AD2071" s="7">
        <v>2.3265325764030908E-4</v>
      </c>
      <c r="AE2071" s="7">
        <v>2.1995463180197401E-4</v>
      </c>
      <c r="AF2071" s="7">
        <v>1.8382541048500664E-4</v>
      </c>
      <c r="AG2071" s="7">
        <v>1.8936063616930315E-4</v>
      </c>
      <c r="AH2071" s="7">
        <v>2.7281767782832907E-4</v>
      </c>
      <c r="AI2071" s="7">
        <v>1.6485309531071151E-4</v>
      </c>
      <c r="AJ2071" s="7">
        <v>1.6594978563690715E-4</v>
      </c>
      <c r="AK2071" s="7">
        <v>2.5306911592837223E-4</v>
      </c>
      <c r="AL2071" s="7">
        <v>2.5611435047743992E-4</v>
      </c>
      <c r="AM2071" s="7">
        <v>3.2113192065308307E-4</v>
      </c>
      <c r="AN2071" s="7">
        <v>4.6879440430046818E-4</v>
      </c>
      <c r="AO2071" s="7">
        <v>4.8879640654698043E-4</v>
      </c>
      <c r="AP2071" s="7">
        <v>1.1415525114155251E-4</v>
      </c>
      <c r="AQ2071" s="18">
        <v>1.6702691451047112E-4</v>
      </c>
      <c r="AR2071" s="7">
        <v>7.2495766624845151E-5</v>
      </c>
      <c r="AS2071" s="7">
        <v>9.3999999999999994E-5</v>
      </c>
    </row>
    <row r="2072" spans="1:45">
      <c r="A2072" s="2" t="s">
        <v>269</v>
      </c>
      <c r="B2072" s="10">
        <v>39900</v>
      </c>
      <c r="C2072" s="2">
        <v>7</v>
      </c>
      <c r="D2072" s="7">
        <v>1.4556399999999999E-4</v>
      </c>
      <c r="E2072" s="7">
        <v>3.3862428715869601E-4</v>
      </c>
      <c r="F2072" s="7">
        <v>1.5164000000000001E-4</v>
      </c>
      <c r="G2072" s="58">
        <v>2.22807E-4</v>
      </c>
      <c r="H2072" s="7">
        <v>2.7543565302860399E-4</v>
      </c>
      <c r="I2072" s="7">
        <v>2.7980066620429098E-4</v>
      </c>
      <c r="J2072" s="7">
        <v>1.0425900000000001E-4</v>
      </c>
      <c r="K2072" s="7">
        <v>1.0795599999999999E-4</v>
      </c>
      <c r="L2072" s="7">
        <v>1.0457E-4</v>
      </c>
      <c r="M2072" s="7">
        <v>2.5504599999999998E-4</v>
      </c>
      <c r="N2072" s="7">
        <v>3.37533E-4</v>
      </c>
      <c r="O2072" s="56">
        <f t="shared" si="96"/>
        <v>1.1415525114155251E-4</v>
      </c>
      <c r="P2072" s="7">
        <v>9.1503826167287978E-5</v>
      </c>
      <c r="Q2072" s="56">
        <f t="shared" si="97"/>
        <v>1.1415525114155251E-4</v>
      </c>
      <c r="R2072" s="7">
        <v>8.5122209229922127E-5</v>
      </c>
      <c r="S2072" s="56">
        <f t="shared" si="98"/>
        <v>1.1415525114155251E-4</v>
      </c>
      <c r="T2072" s="7">
        <v>0.79239032313251212</v>
      </c>
      <c r="U2072" s="18">
        <v>1.8575466040582136E-4</v>
      </c>
      <c r="V2072" s="18">
        <v>2.2224883192067794E-4</v>
      </c>
      <c r="W2072" s="7">
        <v>2.8253053969498664E-4</v>
      </c>
      <c r="X2072" s="7">
        <v>2.8253053969498664E-4</v>
      </c>
      <c r="Y2072" s="7">
        <v>3.3203913551670762E-4</v>
      </c>
      <c r="Z2072" s="7">
        <v>2.8253053969498664E-4</v>
      </c>
      <c r="AA2072" s="7">
        <v>3.1844474721299257E-4</v>
      </c>
      <c r="AB2072" s="7">
        <v>3.2352618163652991E-4</v>
      </c>
      <c r="AC2072" s="7">
        <v>2.8253053969498664E-4</v>
      </c>
      <c r="AD2072" s="7">
        <v>1.7205324822113947E-4</v>
      </c>
      <c r="AE2072" s="7">
        <v>1.9878692495752759E-4</v>
      </c>
      <c r="AF2072" s="7">
        <v>1.7974354690245014E-4</v>
      </c>
      <c r="AG2072" s="7">
        <v>1.8753432270677401E-4</v>
      </c>
      <c r="AH2072" s="7">
        <v>2.5972095256784954E-4</v>
      </c>
      <c r="AI2072" s="7">
        <v>1.5728605144031235E-4</v>
      </c>
      <c r="AJ2072" s="7">
        <v>1.6076425247303473E-4</v>
      </c>
      <c r="AK2072" s="7">
        <v>2.3639590265363356E-4</v>
      </c>
      <c r="AL2072" s="7">
        <v>2.3787640166630179E-4</v>
      </c>
      <c r="AM2072" s="7">
        <v>2.9523056531967243E-4</v>
      </c>
      <c r="AN2072" s="7">
        <v>4.2096888815804811E-4</v>
      </c>
      <c r="AO2072" s="7">
        <v>4.5692438293829435E-4</v>
      </c>
      <c r="AP2072" s="7">
        <v>1.1415525114155251E-4</v>
      </c>
      <c r="AQ2072" s="18">
        <v>2.4106270429107116E-4</v>
      </c>
      <c r="AR2072" s="7">
        <v>6.3151508109232144E-5</v>
      </c>
      <c r="AS2072" s="7">
        <v>1.47682E-4</v>
      </c>
    </row>
    <row r="2073" spans="1:45">
      <c r="A2073" s="2" t="s">
        <v>269</v>
      </c>
      <c r="B2073" s="10">
        <v>39900</v>
      </c>
      <c r="C2073" s="2">
        <v>8</v>
      </c>
      <c r="D2073" s="7">
        <v>1.2348900000000001E-4</v>
      </c>
      <c r="E2073" s="7">
        <v>2.7676703879672601E-4</v>
      </c>
      <c r="F2073" s="7">
        <v>1.06715E-4</v>
      </c>
      <c r="G2073" s="58">
        <v>2.1442E-4</v>
      </c>
      <c r="H2073" s="7">
        <v>2.5597858448882401E-4</v>
      </c>
      <c r="I2073" s="7">
        <v>2.62192093508435E-4</v>
      </c>
      <c r="J2073" s="7">
        <v>1.75849E-4</v>
      </c>
      <c r="K2073" s="7">
        <v>1.8837500000000001E-4</v>
      </c>
      <c r="L2073" s="7">
        <v>1.7558799999999999E-4</v>
      </c>
      <c r="M2073" s="7">
        <v>2.0923799999999999E-4</v>
      </c>
      <c r="N2073" s="7">
        <v>2.5504599999999998E-4</v>
      </c>
      <c r="O2073" s="56">
        <f t="shared" si="96"/>
        <v>1.1415525114155251E-4</v>
      </c>
      <c r="P2073" s="7">
        <v>9.3962790810408768E-5</v>
      </c>
      <c r="Q2073" s="56">
        <f t="shared" si="97"/>
        <v>1.1415525114155251E-4</v>
      </c>
      <c r="R2073" s="7">
        <v>1.1225197293895867E-4</v>
      </c>
      <c r="S2073" s="56">
        <f t="shared" si="98"/>
        <v>1.1415525114155251E-4</v>
      </c>
      <c r="T2073" s="7">
        <v>0.74047583094872571</v>
      </c>
      <c r="U2073" s="18">
        <v>1.2411806096035175E-4</v>
      </c>
      <c r="V2073" s="18">
        <v>1.8575466040582136E-4</v>
      </c>
      <c r="W2073" s="7">
        <v>1.4840152495303787E-4</v>
      </c>
      <c r="X2073" s="7">
        <v>1.4840152495303787E-4</v>
      </c>
      <c r="Y2073" s="7">
        <v>1.8757312450557226E-4</v>
      </c>
      <c r="Z2073" s="7">
        <v>1.4840152495303787E-4</v>
      </c>
      <c r="AA2073" s="7">
        <v>2.2956878168037509E-4</v>
      </c>
      <c r="AB2073" s="7">
        <v>2.5568929404401805E-4</v>
      </c>
      <c r="AC2073" s="7">
        <v>1.4840152495303787E-4</v>
      </c>
      <c r="AD2073" s="7">
        <v>1.1781099253458443E-4</v>
      </c>
      <c r="AE2073" s="7">
        <v>1.7807399526366437E-4</v>
      </c>
      <c r="AF2073" s="7">
        <v>1.7555174871345967E-4</v>
      </c>
      <c r="AG2073" s="7">
        <v>1.8572706792953288E-4</v>
      </c>
      <c r="AH2073" s="7">
        <v>2.4648798548179907E-4</v>
      </c>
      <c r="AI2073" s="7">
        <v>1.5033368320838871E-4</v>
      </c>
      <c r="AJ2073" s="7">
        <v>1.5609571851149753E-4</v>
      </c>
      <c r="AK2073" s="7">
        <v>2.2162927659043595E-4</v>
      </c>
      <c r="AL2073" s="7">
        <v>2.200129878027673E-4</v>
      </c>
      <c r="AM2073" s="7">
        <v>2.6732185025928534E-4</v>
      </c>
      <c r="AN2073" s="7">
        <v>3.7689412544074358E-4</v>
      </c>
      <c r="AO2073" s="7">
        <v>4.2145001089503962E-4</v>
      </c>
      <c r="AP2073" s="7">
        <v>1.1415525114155251E-4</v>
      </c>
      <c r="AQ2073" s="18">
        <v>2.0147921761891916E-4</v>
      </c>
      <c r="AR2073" s="7">
        <v>5.6736877916138502E-5</v>
      </c>
      <c r="AS2073" s="7">
        <v>2.3872499999999999E-4</v>
      </c>
    </row>
    <row r="2074" spans="1:45">
      <c r="A2074" s="2" t="s">
        <v>269</v>
      </c>
      <c r="B2074" s="10">
        <v>39900</v>
      </c>
      <c r="C2074" s="2">
        <v>9</v>
      </c>
      <c r="D2074" s="7">
        <v>1.0854200000000001E-4</v>
      </c>
      <c r="E2074" s="7">
        <v>2.5749728478266498E-4</v>
      </c>
      <c r="F2074" s="7">
        <v>8.6930799999999998E-5</v>
      </c>
      <c r="G2074" s="58">
        <v>1.8071299999999999E-4</v>
      </c>
      <c r="H2074" s="7">
        <v>2.5597858448882401E-4</v>
      </c>
      <c r="I2074" s="7">
        <v>2.62192093508435E-4</v>
      </c>
      <c r="J2074" s="7">
        <v>2.2953599999999999E-4</v>
      </c>
      <c r="K2074" s="7">
        <v>2.4886100000000001E-4</v>
      </c>
      <c r="L2074" s="7">
        <v>2.28822E-4</v>
      </c>
      <c r="M2074" s="7">
        <v>1.8504799999999999E-4</v>
      </c>
      <c r="N2074" s="7">
        <v>2.0923799999999999E-4</v>
      </c>
      <c r="O2074" s="56">
        <f t="shared" si="96"/>
        <v>1.1415525114155251E-4</v>
      </c>
      <c r="P2074" s="7">
        <v>9.9432475298766334E-5</v>
      </c>
      <c r="Q2074" s="56">
        <f t="shared" si="97"/>
        <v>1.1415525114155251E-4</v>
      </c>
      <c r="R2074" s="7">
        <v>1.137870180162421E-4</v>
      </c>
      <c r="S2074" s="56">
        <f t="shared" si="98"/>
        <v>1.1415525114155251E-4</v>
      </c>
      <c r="T2074" s="7">
        <v>0.73263811297117121</v>
      </c>
      <c r="U2074" s="18">
        <v>1.0344795276928565E-4</v>
      </c>
      <c r="V2074" s="18">
        <v>1.2411806096035175E-4</v>
      </c>
      <c r="W2074" s="7">
        <v>4.8078204844765122E-5</v>
      </c>
      <c r="X2074" s="7">
        <v>4.8078204844765122E-5</v>
      </c>
      <c r="Y2074" s="7">
        <v>4.934783970229259E-5</v>
      </c>
      <c r="Z2074" s="7">
        <v>4.8078204844765122E-5</v>
      </c>
      <c r="AA2074" s="7">
        <v>1.5141090511517759E-4</v>
      </c>
      <c r="AB2074" s="7">
        <v>1.8900694659020791E-4</v>
      </c>
      <c r="AC2074" s="7">
        <v>4.8078204844765122E-5</v>
      </c>
      <c r="AD2074" s="7">
        <v>6.8780876444796244E-5</v>
      </c>
      <c r="AE2074" s="7">
        <v>1.5837683867264712E-4</v>
      </c>
      <c r="AF2074" s="7">
        <v>1.7148009641342269E-4</v>
      </c>
      <c r="AG2074" s="7">
        <v>1.8367902648751405E-4</v>
      </c>
      <c r="AH2074" s="7">
        <v>2.3353797966094253E-4</v>
      </c>
      <c r="AI2074" s="7">
        <v>1.4375796087213709E-4</v>
      </c>
      <c r="AJ2074" s="7">
        <v>1.5114083020472671E-4</v>
      </c>
      <c r="AK2074" s="7">
        <v>2.0690975306780264E-4</v>
      </c>
      <c r="AL2074" s="7">
        <v>2.0372710437107156E-4</v>
      </c>
      <c r="AM2074" s="7">
        <v>2.4052878541430347E-4</v>
      </c>
      <c r="AN2074" s="7">
        <v>3.3161586468943616E-4</v>
      </c>
      <c r="AO2074" s="7">
        <v>3.8711429293458157E-4</v>
      </c>
      <c r="AP2074" s="7">
        <v>1.1415525114155251E-4</v>
      </c>
      <c r="AQ2074" s="18">
        <v>1.3462493893846489E-4</v>
      </c>
      <c r="AR2074" s="7">
        <v>5.5239319140868061E-5</v>
      </c>
      <c r="AS2074" s="7">
        <v>2.78256E-4</v>
      </c>
    </row>
    <row r="2075" spans="1:45">
      <c r="A2075" s="2" t="s">
        <v>269</v>
      </c>
      <c r="B2075" s="10">
        <v>39900</v>
      </c>
      <c r="C2075" s="2">
        <v>10</v>
      </c>
      <c r="D2075" s="7">
        <v>9.4417099999999994E-5</v>
      </c>
      <c r="E2075" s="7">
        <v>2.5749728478266498E-4</v>
      </c>
      <c r="F2075" s="7">
        <v>6.8511900000000004E-5</v>
      </c>
      <c r="G2075" s="58">
        <v>1.4900300000000001E-4</v>
      </c>
      <c r="H2075" s="7">
        <v>2.9562304957323903E-4</v>
      </c>
      <c r="I2075" s="7">
        <v>2.9791000575476399E-4</v>
      </c>
      <c r="J2075" s="7">
        <v>2.1682599999999999E-4</v>
      </c>
      <c r="K2075" s="7">
        <v>2.3415799999999999E-4</v>
      </c>
      <c r="L2075" s="7">
        <v>2.1626800000000001E-4</v>
      </c>
      <c r="M2075" s="7">
        <v>1.59071E-4</v>
      </c>
      <c r="N2075" s="7">
        <v>1.8504799999999999E-4</v>
      </c>
      <c r="O2075" s="56">
        <f t="shared" si="96"/>
        <v>1.1415525114155251E-4</v>
      </c>
      <c r="P2075" s="7">
        <v>1.0442392663078221E-4</v>
      </c>
      <c r="Q2075" s="56">
        <f t="shared" si="97"/>
        <v>1.1415525114155251E-4</v>
      </c>
      <c r="R2075" s="7">
        <v>9.8104728416157844E-5</v>
      </c>
      <c r="S2075" s="56">
        <f t="shared" si="98"/>
        <v>1.1415525114155251E-4</v>
      </c>
      <c r="T2075" s="7">
        <v>0.70393902147307064</v>
      </c>
      <c r="U2075" s="18">
        <v>1.0834243329532997E-4</v>
      </c>
      <c r="V2075" s="18">
        <v>1.0344795276928565E-4</v>
      </c>
      <c r="W2075" s="7">
        <v>8.1716749911649767E-7</v>
      </c>
      <c r="X2075" s="7">
        <v>8.1716749911649767E-7</v>
      </c>
      <c r="Y2075" s="7">
        <v>0</v>
      </c>
      <c r="Z2075" s="7">
        <v>8.1716749911649767E-7</v>
      </c>
      <c r="AA2075" s="7">
        <v>7.2346727133611611E-5</v>
      </c>
      <c r="AB2075" s="7">
        <v>1.1907270154141241E-4</v>
      </c>
      <c r="AC2075" s="7">
        <v>8.1716749911649767E-7</v>
      </c>
      <c r="AD2075" s="7">
        <v>7.2687841710690688E-6</v>
      </c>
      <c r="AE2075" s="7">
        <v>9.3276292485513801E-5</v>
      </c>
      <c r="AF2075" s="7">
        <v>1.578845484279209E-4</v>
      </c>
      <c r="AG2075" s="7">
        <v>1.7295137614452248E-4</v>
      </c>
      <c r="AH2075" s="7">
        <v>1.6506824470219987E-4</v>
      </c>
      <c r="AI2075" s="7">
        <v>1.288883978066735E-4</v>
      </c>
      <c r="AJ2075" s="7">
        <v>1.4378758643924554E-4</v>
      </c>
      <c r="AK2075" s="7">
        <v>1.9285723924096298E-4</v>
      </c>
      <c r="AL2075" s="7">
        <v>1.8319349844021123E-4</v>
      </c>
      <c r="AM2075" s="7">
        <v>2.2242827495754411E-4</v>
      </c>
      <c r="AN2075" s="7">
        <v>2.1279808700301448E-4</v>
      </c>
      <c r="AO2075" s="7">
        <v>3.3815311150519093E-4</v>
      </c>
      <c r="AP2075" s="7">
        <v>1.1415525114155251E-4</v>
      </c>
      <c r="AQ2075" s="18">
        <v>1.1220505877321928E-4</v>
      </c>
      <c r="AR2075" s="7">
        <v>5.9196786696826308E-5</v>
      </c>
      <c r="AS2075" s="7">
        <v>2.8652000000000001E-4</v>
      </c>
    </row>
    <row r="2076" spans="1:45">
      <c r="A2076" s="2" t="s">
        <v>269</v>
      </c>
      <c r="B2076" s="10">
        <v>39900</v>
      </c>
      <c r="C2076" s="2">
        <v>11</v>
      </c>
      <c r="D2076" s="7">
        <v>8.1071999999999999E-5</v>
      </c>
      <c r="E2076" s="7">
        <v>2.9671984999318302E-4</v>
      </c>
      <c r="F2076" s="7">
        <v>5.1919000000000002E-5</v>
      </c>
      <c r="G2076" s="58">
        <v>1.1966E-4</v>
      </c>
      <c r="H2076" s="7">
        <v>2.9562304957323903E-4</v>
      </c>
      <c r="I2076" s="7">
        <v>2.9791000575476399E-4</v>
      </c>
      <c r="J2076" s="7">
        <v>2.29423E-4</v>
      </c>
      <c r="K2076" s="7">
        <v>2.4854500000000003E-4</v>
      </c>
      <c r="L2076" s="7">
        <v>2.28734E-4</v>
      </c>
      <c r="M2076" s="7">
        <v>1.5179000000000001E-4</v>
      </c>
      <c r="N2076" s="7">
        <v>1.59071E-4</v>
      </c>
      <c r="O2076" s="56">
        <f t="shared" si="96"/>
        <v>1.1415525114155251E-4</v>
      </c>
      <c r="P2076" s="7">
        <v>1.0571568621487615E-4</v>
      </c>
      <c r="Q2076" s="56">
        <f t="shared" si="97"/>
        <v>1.1415525114155251E-4</v>
      </c>
      <c r="R2076" s="7">
        <v>1.0095404396023294E-4</v>
      </c>
      <c r="S2076" s="56">
        <f t="shared" si="98"/>
        <v>1.1415525114155251E-4</v>
      </c>
      <c r="T2076" s="7">
        <v>0.66939422934122039</v>
      </c>
      <c r="U2076" s="18">
        <v>1.2064168291380776E-4</v>
      </c>
      <c r="V2076" s="18">
        <v>1.0834243329532997E-4</v>
      </c>
      <c r="W2076" s="7">
        <v>0</v>
      </c>
      <c r="X2076" s="7">
        <v>0</v>
      </c>
      <c r="Y2076" s="7">
        <v>0</v>
      </c>
      <c r="Z2076" s="7">
        <v>0</v>
      </c>
      <c r="AA2076" s="7">
        <v>1.365883125140245E-5</v>
      </c>
      <c r="AB2076" s="7">
        <v>5.8926607742653421E-5</v>
      </c>
      <c r="AC2076" s="7">
        <v>0</v>
      </c>
      <c r="AD2076" s="7">
        <v>3.6491381225567564E-7</v>
      </c>
      <c r="AE2076" s="7">
        <v>4.4518695325616207E-5</v>
      </c>
      <c r="AF2076" s="7">
        <v>1.4460636745588417E-4</v>
      </c>
      <c r="AG2076" s="7">
        <v>1.6224432645491616E-4</v>
      </c>
      <c r="AH2076" s="7">
        <v>1.045529792237701E-4</v>
      </c>
      <c r="AI2076" s="7">
        <v>1.1465233645615368E-4</v>
      </c>
      <c r="AJ2076" s="7">
        <v>1.3671082585373087E-4</v>
      </c>
      <c r="AK2076" s="7">
        <v>1.7911191382527603E-4</v>
      </c>
      <c r="AL2076" s="7">
        <v>1.6404884430849372E-4</v>
      </c>
      <c r="AM2076" s="7">
        <v>2.0574054812742026E-4</v>
      </c>
      <c r="AN2076" s="7">
        <v>1.1067031506859311E-4</v>
      </c>
      <c r="AO2076" s="7">
        <v>2.9079129278688945E-4</v>
      </c>
      <c r="AP2076" s="7">
        <v>1.1415525114155251E-4</v>
      </c>
      <c r="AQ2076" s="18">
        <v>1.1751386827971573E-4</v>
      </c>
      <c r="AR2076" s="7">
        <v>7.0931925265443394E-5</v>
      </c>
      <c r="AS2076" s="7">
        <v>2.35598E-4</v>
      </c>
    </row>
    <row r="2077" spans="1:45">
      <c r="A2077" s="2" t="s">
        <v>269</v>
      </c>
      <c r="B2077" s="10">
        <v>39900</v>
      </c>
      <c r="C2077" s="2">
        <v>12</v>
      </c>
      <c r="D2077" s="7">
        <v>7.6460999999999999E-5</v>
      </c>
      <c r="E2077" s="7">
        <v>2.9671984999318302E-4</v>
      </c>
      <c r="F2077" s="7">
        <v>4.8606600000000003E-5</v>
      </c>
      <c r="G2077" s="58">
        <v>1.03241E-4</v>
      </c>
      <c r="H2077" s="7">
        <v>2.9562304957323903E-4</v>
      </c>
      <c r="I2077" s="7">
        <v>2.9791000575476399E-4</v>
      </c>
      <c r="J2077" s="7">
        <v>2.0372599999999999E-4</v>
      </c>
      <c r="K2077" s="7">
        <v>2.1878800000000001E-4</v>
      </c>
      <c r="L2077" s="7">
        <v>2.0335399999999999E-4</v>
      </c>
      <c r="M2077" s="7">
        <v>1.36339E-4</v>
      </c>
      <c r="N2077" s="7">
        <v>1.5179000000000001E-4</v>
      </c>
      <c r="O2077" s="56">
        <f t="shared" si="96"/>
        <v>1.1415525114155251E-4</v>
      </c>
      <c r="P2077" s="7">
        <v>1.0575763086599715E-4</v>
      </c>
      <c r="Q2077" s="56">
        <f t="shared" si="97"/>
        <v>1.1415525114155251E-4</v>
      </c>
      <c r="R2077" s="7">
        <v>1.1548899866705549E-4</v>
      </c>
      <c r="S2077" s="56">
        <f t="shared" si="98"/>
        <v>1.1415525114155251E-4</v>
      </c>
      <c r="T2077" s="7">
        <v>0.6333830559671112</v>
      </c>
      <c r="U2077" s="18">
        <v>1.1839616985529631E-4</v>
      </c>
      <c r="V2077" s="18">
        <v>1.2064168291380776E-4</v>
      </c>
      <c r="W2077" s="7">
        <v>0</v>
      </c>
      <c r="X2077" s="7">
        <v>0</v>
      </c>
      <c r="Y2077" s="7">
        <v>0</v>
      </c>
      <c r="Z2077" s="7">
        <v>0</v>
      </c>
      <c r="AA2077" s="7">
        <v>2.6538672146527185E-6</v>
      </c>
      <c r="AB2077" s="7">
        <v>1.3973409074653391E-5</v>
      </c>
      <c r="AC2077" s="7">
        <v>0</v>
      </c>
      <c r="AD2077" s="7">
        <v>0</v>
      </c>
      <c r="AE2077" s="7">
        <v>1.750254183742264E-5</v>
      </c>
      <c r="AF2077" s="7">
        <v>1.3312475935662427E-4</v>
      </c>
      <c r="AG2077" s="7">
        <v>1.5205522138605349E-4</v>
      </c>
      <c r="AH2077" s="7">
        <v>5.3072038609858118E-5</v>
      </c>
      <c r="AI2077" s="7">
        <v>1.0123828993499865E-4</v>
      </c>
      <c r="AJ2077" s="7">
        <v>1.2978435826384644E-4</v>
      </c>
      <c r="AK2077" s="7">
        <v>1.6564403905381736E-4</v>
      </c>
      <c r="AL2077" s="7">
        <v>1.46000957069591E-4</v>
      </c>
      <c r="AM2077" s="7">
        <v>1.8882806357522317E-4</v>
      </c>
      <c r="AN2077" s="7">
        <v>4.6288401383633865E-5</v>
      </c>
      <c r="AO2077" s="7">
        <v>2.4678488443161502E-4</v>
      </c>
      <c r="AP2077" s="7">
        <v>1.1415525114155251E-4</v>
      </c>
      <c r="AQ2077" s="18">
        <v>1.3085427753252733E-4</v>
      </c>
      <c r="AR2077" s="7">
        <v>8.1371154093474055E-5</v>
      </c>
      <c r="AS2077" s="7">
        <v>2.1545900000000001E-4</v>
      </c>
    </row>
    <row r="2078" spans="1:45">
      <c r="A2078" s="2" t="s">
        <v>269</v>
      </c>
      <c r="B2078" s="10">
        <v>39900</v>
      </c>
      <c r="C2078" s="2">
        <v>13</v>
      </c>
      <c r="D2078" s="7">
        <v>7.2351899999999994E-5</v>
      </c>
      <c r="E2078" s="7">
        <v>2.9671984999318302E-4</v>
      </c>
      <c r="F2078" s="7">
        <v>4.5931499999999999E-5</v>
      </c>
      <c r="G2078" s="58">
        <v>8.7299999999999994E-5</v>
      </c>
      <c r="H2078" s="7">
        <v>2.5597858448882401E-4</v>
      </c>
      <c r="I2078" s="7">
        <v>2.62192093508435E-4</v>
      </c>
      <c r="J2078" s="7">
        <v>2.00523E-4</v>
      </c>
      <c r="K2078" s="7">
        <v>2.1500999999999999E-4</v>
      </c>
      <c r="L2078" s="7">
        <v>2.00199E-4</v>
      </c>
      <c r="M2078" s="7">
        <v>1.19764E-4</v>
      </c>
      <c r="N2078" s="7">
        <v>1.36339E-4</v>
      </c>
      <c r="O2078" s="56">
        <f t="shared" si="96"/>
        <v>1.1415525114155251E-4</v>
      </c>
      <c r="P2078" s="7">
        <v>1.0606115675294357E-4</v>
      </c>
      <c r="Q2078" s="56">
        <f t="shared" si="97"/>
        <v>1.1415525114155251E-4</v>
      </c>
      <c r="R2078" s="7">
        <v>1.4880373932577888E-4</v>
      </c>
      <c r="S2078" s="56">
        <f t="shared" si="98"/>
        <v>1.1415525114155251E-4</v>
      </c>
      <c r="T2078" s="7">
        <v>0.64256432684275644</v>
      </c>
      <c r="U2078" s="18">
        <v>1.5136355846717697E-4</v>
      </c>
      <c r="V2078" s="18">
        <v>1.1839616985529631E-4</v>
      </c>
      <c r="W2078" s="7">
        <v>0</v>
      </c>
      <c r="X2078" s="7">
        <v>0</v>
      </c>
      <c r="Y2078" s="7">
        <v>0</v>
      </c>
      <c r="Z2078" s="7">
        <v>0</v>
      </c>
      <c r="AA2078" s="7">
        <v>1.6300170857997013E-6</v>
      </c>
      <c r="AB2078" s="7">
        <v>6.5534938176827551E-6</v>
      </c>
      <c r="AC2078" s="7">
        <v>0</v>
      </c>
      <c r="AD2078" s="7">
        <v>0</v>
      </c>
      <c r="AE2078" s="7">
        <v>1.1850729193906552E-5</v>
      </c>
      <c r="AF2078" s="7">
        <v>1.2803357508155144E-4</v>
      </c>
      <c r="AG2078" s="7">
        <v>1.4966267435900039E-4</v>
      </c>
      <c r="AH2078" s="7">
        <v>2.5704934489988924E-5</v>
      </c>
      <c r="AI2078" s="7">
        <v>8.9141192166756607E-5</v>
      </c>
      <c r="AJ2078" s="7">
        <v>1.237906523473081E-4</v>
      </c>
      <c r="AK2078" s="7">
        <v>1.523749711919592E-4</v>
      </c>
      <c r="AL2078" s="7">
        <v>1.2939592277038018E-4</v>
      </c>
      <c r="AM2078" s="7">
        <v>1.719867260963589E-4</v>
      </c>
      <c r="AN2078" s="7">
        <v>3.3063661205313082E-5</v>
      </c>
      <c r="AO2078" s="7">
        <v>2.1415608780767757E-4</v>
      </c>
      <c r="AP2078" s="7">
        <v>1.1415525114155251E-4</v>
      </c>
      <c r="AQ2078" s="18">
        <v>1.2841867665342404E-4</v>
      </c>
      <c r="AR2078" s="7">
        <v>9.0915690160489135E-5</v>
      </c>
      <c r="AS2078" s="7">
        <v>2.14444E-4</v>
      </c>
    </row>
    <row r="2079" spans="1:45">
      <c r="A2079" s="2" t="s">
        <v>269</v>
      </c>
      <c r="B2079" s="10">
        <v>39900</v>
      </c>
      <c r="C2079" s="2">
        <v>14</v>
      </c>
      <c r="D2079" s="7">
        <v>6.8143400000000002E-5</v>
      </c>
      <c r="E2079" s="7">
        <v>2.5749728478266498E-4</v>
      </c>
      <c r="F2079" s="7">
        <v>4.3740499999999999E-5</v>
      </c>
      <c r="G2079" s="58">
        <v>7.2399999999999998E-5</v>
      </c>
      <c r="H2079" s="7">
        <v>2.3725654193769999E-4</v>
      </c>
      <c r="I2079" s="7">
        <v>2.4508887285981602E-4</v>
      </c>
      <c r="J2079" s="7">
        <v>1.67066E-4</v>
      </c>
      <c r="K2079" s="7">
        <v>1.7738199999999999E-4</v>
      </c>
      <c r="L2079" s="7">
        <v>1.6701500000000001E-4</v>
      </c>
      <c r="M2079" s="7">
        <v>1.01987999999999E-4</v>
      </c>
      <c r="N2079" s="7">
        <v>1.19764E-4</v>
      </c>
      <c r="O2079" s="56">
        <f t="shared" si="96"/>
        <v>1.1415525114155251E-4</v>
      </c>
      <c r="P2079" s="7">
        <v>1.0770727837691632E-4</v>
      </c>
      <c r="Q2079" s="56">
        <f t="shared" si="97"/>
        <v>1.1415525114155251E-4</v>
      </c>
      <c r="R2079" s="7">
        <v>1.9168736453410322E-4</v>
      </c>
      <c r="S2079" s="56">
        <f t="shared" si="98"/>
        <v>1.1415525114155251E-4</v>
      </c>
      <c r="T2079" s="7">
        <v>0.6278676906989501</v>
      </c>
      <c r="U2079" s="18">
        <v>1.7743095998119215E-4</v>
      </c>
      <c r="V2079" s="18">
        <v>1.5136355846717697E-4</v>
      </c>
      <c r="W2079" s="7">
        <v>0</v>
      </c>
      <c r="X2079" s="7">
        <v>0</v>
      </c>
      <c r="Y2079" s="7">
        <v>0</v>
      </c>
      <c r="Z2079" s="7">
        <v>0</v>
      </c>
      <c r="AA2079" s="7">
        <v>1.0246274439913464E-6</v>
      </c>
      <c r="AB2079" s="7">
        <v>2.3804323754571699E-6</v>
      </c>
      <c r="AC2079" s="7">
        <v>0</v>
      </c>
      <c r="AD2079" s="7">
        <v>0</v>
      </c>
      <c r="AE2079" s="7">
        <v>6.7363383561639746E-6</v>
      </c>
      <c r="AF2079" s="7">
        <v>1.23767101972905E-4</v>
      </c>
      <c r="AG2079" s="7">
        <v>1.4777412689310078E-4</v>
      </c>
      <c r="AH2079" s="7">
        <v>1.9585892455042443E-5</v>
      </c>
      <c r="AI2079" s="7">
        <v>7.8035634113414007E-5</v>
      </c>
      <c r="AJ2079" s="7">
        <v>1.1809758860218681E-4</v>
      </c>
      <c r="AK2079" s="7">
        <v>1.3996029295364933E-4</v>
      </c>
      <c r="AL2079" s="7">
        <v>1.1282464919333239E-4</v>
      </c>
      <c r="AM2079" s="7">
        <v>1.5541573297742959E-4</v>
      </c>
      <c r="AN2079" s="7">
        <v>2.3410364282038831E-5</v>
      </c>
      <c r="AO2079" s="7">
        <v>1.8180914415558288E-4</v>
      </c>
      <c r="AP2079" s="7">
        <v>1.1415525114155251E-4</v>
      </c>
      <c r="AQ2079" s="18">
        <v>1.6417683017672815E-4</v>
      </c>
      <c r="AR2079" s="7">
        <v>8.7035718066312936E-5</v>
      </c>
      <c r="AS2079" s="7">
        <v>1.68481E-4</v>
      </c>
    </row>
    <row r="2080" spans="1:45">
      <c r="A2080" s="2" t="s">
        <v>269</v>
      </c>
      <c r="B2080" s="10">
        <v>39900</v>
      </c>
      <c r="C2080" s="2">
        <v>15</v>
      </c>
      <c r="D2080" s="7">
        <v>9.1114700000000004E-5</v>
      </c>
      <c r="E2080" s="7">
        <v>2.38918570727846E-4</v>
      </c>
      <c r="F2080" s="7">
        <v>6.3493599999999998E-5</v>
      </c>
      <c r="G2080" s="58">
        <v>6.9599999999999998E-5</v>
      </c>
      <c r="H2080" s="7">
        <v>2.3725654193769999E-4</v>
      </c>
      <c r="I2080" s="7">
        <v>2.4508887285981602E-4</v>
      </c>
      <c r="J2080" s="7">
        <v>1.46558E-4</v>
      </c>
      <c r="K2080" s="7">
        <v>1.54337E-4</v>
      </c>
      <c r="L2080" s="7">
        <v>1.46673E-4</v>
      </c>
      <c r="M2080" s="7">
        <v>1.1176E-4</v>
      </c>
      <c r="N2080" s="7">
        <v>1.01987999999999E-4</v>
      </c>
      <c r="O2080" s="56">
        <f t="shared" si="96"/>
        <v>1.1415525114155251E-4</v>
      </c>
      <c r="P2080" s="7">
        <v>1.0818630473271749E-4</v>
      </c>
      <c r="Q2080" s="56">
        <f t="shared" si="97"/>
        <v>1.1415525114155251E-4</v>
      </c>
      <c r="R2080" s="7">
        <v>2.3728841375487473E-4</v>
      </c>
      <c r="S2080" s="56">
        <f t="shared" si="98"/>
        <v>1.1415525114155251E-4</v>
      </c>
      <c r="T2080" s="7">
        <v>0.62715393911273987</v>
      </c>
      <c r="U2080" s="18">
        <v>2.1072591789922919E-4</v>
      </c>
      <c r="V2080" s="18">
        <v>1.7743095998119215E-4</v>
      </c>
      <c r="W2080" s="7">
        <v>0</v>
      </c>
      <c r="X2080" s="7">
        <v>0</v>
      </c>
      <c r="Y2080" s="7">
        <v>0</v>
      </c>
      <c r="Z2080" s="7">
        <v>0</v>
      </c>
      <c r="AA2080" s="7">
        <v>5.5707726683326627E-7</v>
      </c>
      <c r="AB2080" s="7">
        <v>0</v>
      </c>
      <c r="AC2080" s="7">
        <v>0</v>
      </c>
      <c r="AD2080" s="7">
        <v>0</v>
      </c>
      <c r="AE2080" s="7">
        <v>2.7190380144144818E-6</v>
      </c>
      <c r="AF2080" s="7">
        <v>1.1956509126862215E-4</v>
      </c>
      <c r="AG2080" s="7">
        <v>1.4578874058112073E-4</v>
      </c>
      <c r="AH2080" s="7">
        <v>1.4081201400929757E-5</v>
      </c>
      <c r="AI2080" s="7">
        <v>6.7208274624965425E-5</v>
      </c>
      <c r="AJ2080" s="7">
        <v>1.124538058198124E-4</v>
      </c>
      <c r="AK2080" s="7">
        <v>1.2723131465777063E-4</v>
      </c>
      <c r="AL2080" s="7">
        <v>9.8038386642152132E-5</v>
      </c>
      <c r="AM2080" s="7">
        <v>1.4008559776170106E-4</v>
      </c>
      <c r="AN2080" s="7">
        <v>1.6282249611957861E-5</v>
      </c>
      <c r="AO2080" s="7">
        <v>1.5171318295900544E-4</v>
      </c>
      <c r="AP2080" s="7">
        <v>1.1415525114155251E-4</v>
      </c>
      <c r="AQ2080" s="18">
        <v>1.9245089689961837E-4</v>
      </c>
      <c r="AR2080" s="7">
        <v>6.3962066307412288E-5</v>
      </c>
      <c r="AS2080" s="7">
        <v>1.63929E-4</v>
      </c>
    </row>
    <row r="2081" spans="1:45">
      <c r="A2081" s="2" t="s">
        <v>269</v>
      </c>
      <c r="B2081" s="10">
        <v>39900</v>
      </c>
      <c r="C2081" s="2">
        <v>16</v>
      </c>
      <c r="D2081" s="7">
        <v>1.16165E-4</v>
      </c>
      <c r="E2081" s="7">
        <v>2.38918570727846E-4</v>
      </c>
      <c r="F2081" s="7">
        <v>8.7417399999999994E-5</v>
      </c>
      <c r="G2081" s="58">
        <v>6.69E-5</v>
      </c>
      <c r="H2081" s="7">
        <v>2.3725654193769999E-4</v>
      </c>
      <c r="I2081" s="7">
        <v>2.4508887285981602E-4</v>
      </c>
      <c r="J2081" s="7">
        <v>1.3770500000000001E-4</v>
      </c>
      <c r="K2081" s="7">
        <v>1.44084E-4</v>
      </c>
      <c r="L2081" s="7">
        <v>1.3792899999999999E-4</v>
      </c>
      <c r="M2081" s="7">
        <v>1.3146799999999901E-4</v>
      </c>
      <c r="N2081" s="7">
        <v>1.1176E-4</v>
      </c>
      <c r="O2081" s="56">
        <f t="shared" si="96"/>
        <v>1.1415525114155251E-4</v>
      </c>
      <c r="P2081" s="7">
        <v>1.0703892338763404E-4</v>
      </c>
      <c r="Q2081" s="56">
        <f t="shared" si="97"/>
        <v>1.1415525114155251E-4</v>
      </c>
      <c r="R2081" s="7">
        <v>3.0169374456382093E-4</v>
      </c>
      <c r="S2081" s="56">
        <f t="shared" si="98"/>
        <v>1.1415525114155251E-4</v>
      </c>
      <c r="T2081" s="7">
        <v>0.61960146009221129</v>
      </c>
      <c r="U2081" s="18">
        <v>2.5650573445540624E-4</v>
      </c>
      <c r="V2081" s="18">
        <v>2.1072591789922919E-4</v>
      </c>
      <c r="W2081" s="7">
        <v>0</v>
      </c>
      <c r="X2081" s="7">
        <v>0</v>
      </c>
      <c r="Y2081" s="7">
        <v>0</v>
      </c>
      <c r="Z2081" s="7">
        <v>0</v>
      </c>
      <c r="AA2081" s="7">
        <v>7.1595677841574E-7</v>
      </c>
      <c r="AB2081" s="7">
        <v>0</v>
      </c>
      <c r="AC2081" s="7">
        <v>0</v>
      </c>
      <c r="AD2081" s="7">
        <v>0</v>
      </c>
      <c r="AE2081" s="7">
        <v>2.9686131269704776E-6</v>
      </c>
      <c r="AF2081" s="7">
        <v>1.1985194882076965E-4</v>
      </c>
      <c r="AG2081" s="7">
        <v>1.4793754090971828E-4</v>
      </c>
      <c r="AH2081" s="7">
        <v>1.3676233808275054E-5</v>
      </c>
      <c r="AI2081" s="7">
        <v>6.5385609606670819E-5</v>
      </c>
      <c r="AJ2081" s="7">
        <v>1.1095451395034318E-4</v>
      </c>
      <c r="AK2081" s="7">
        <v>1.277068977193229E-4</v>
      </c>
      <c r="AL2081" s="7">
        <v>9.6401822182873623E-5</v>
      </c>
      <c r="AM2081" s="7">
        <v>1.3831840950960587E-4</v>
      </c>
      <c r="AN2081" s="7">
        <v>1.5909340425155479E-5</v>
      </c>
      <c r="AO2081" s="7">
        <v>1.3704220162517647E-4</v>
      </c>
      <c r="AP2081" s="7">
        <v>1.1415525114155251E-4</v>
      </c>
      <c r="AQ2081" s="18">
        <v>2.285643492206817E-4</v>
      </c>
      <c r="AR2081" s="7">
        <v>6.3883966762715426E-5</v>
      </c>
      <c r="AS2081" s="7">
        <v>1.5468900000000001E-4</v>
      </c>
    </row>
    <row r="2082" spans="1:45">
      <c r="A2082" s="2" t="s">
        <v>269</v>
      </c>
      <c r="B2082" s="10">
        <v>39900</v>
      </c>
      <c r="C2082" s="2">
        <v>17</v>
      </c>
      <c r="D2082" s="7">
        <v>1.43516E-4</v>
      </c>
      <c r="E2082" s="7">
        <v>2.38918570727846E-4</v>
      </c>
      <c r="F2082" s="7">
        <v>1.1353099999999999E-4</v>
      </c>
      <c r="G2082" s="58">
        <v>6.3999999999999997E-5</v>
      </c>
      <c r="H2082" s="7">
        <v>2.5597858448882401E-4</v>
      </c>
      <c r="I2082" s="7">
        <v>2.62192093508435E-4</v>
      </c>
      <c r="J2082" s="7">
        <v>1.4929400000000001E-4</v>
      </c>
      <c r="K2082" s="7">
        <v>1.57195E-4</v>
      </c>
      <c r="L2082" s="7">
        <v>1.49414E-4</v>
      </c>
      <c r="M2082" s="7">
        <v>1.5435500000000001E-4</v>
      </c>
      <c r="N2082" s="7">
        <v>1.3146799999999901E-4</v>
      </c>
      <c r="O2082" s="56">
        <f t="shared" si="96"/>
        <v>1.1415525114155251E-4</v>
      </c>
      <c r="P2082" s="7">
        <v>1.0811992779729304E-4</v>
      </c>
      <c r="Q2082" s="56">
        <f t="shared" si="97"/>
        <v>1.1415525114155251E-4</v>
      </c>
      <c r="R2082" s="7">
        <v>3.0305887375459259E-4</v>
      </c>
      <c r="S2082" s="56">
        <f t="shared" si="98"/>
        <v>1.1415525114155251E-4</v>
      </c>
      <c r="T2082" s="7">
        <v>0.60391317679545764</v>
      </c>
      <c r="U2082" s="18">
        <v>1.8329257119376827E-4</v>
      </c>
      <c r="V2082" s="18">
        <v>2.5650573445540624E-4</v>
      </c>
      <c r="W2082" s="7">
        <v>0</v>
      </c>
      <c r="X2082" s="7">
        <v>0</v>
      </c>
      <c r="Y2082" s="7">
        <v>0</v>
      </c>
      <c r="Z2082" s="7">
        <v>0</v>
      </c>
      <c r="AA2082" s="7">
        <v>8.8138880393061729E-7</v>
      </c>
      <c r="AB2082" s="7">
        <v>6.4931423782562827E-7</v>
      </c>
      <c r="AC2082" s="7">
        <v>0</v>
      </c>
      <c r="AD2082" s="7">
        <v>0</v>
      </c>
      <c r="AE2082" s="7">
        <v>3.2720621052810871E-6</v>
      </c>
      <c r="AF2082" s="7">
        <v>1.201970635680433E-4</v>
      </c>
      <c r="AG2082" s="7">
        <v>1.5036705297979906E-4</v>
      </c>
      <c r="AH2082" s="7">
        <v>1.3336651920649726E-5</v>
      </c>
      <c r="AI2082" s="7">
        <v>6.3977885379912669E-5</v>
      </c>
      <c r="AJ2082" s="7">
        <v>1.0939303511285788E-4</v>
      </c>
      <c r="AK2082" s="7">
        <v>1.2732453610819075E-4</v>
      </c>
      <c r="AL2082" s="7">
        <v>9.4233946305457514E-5</v>
      </c>
      <c r="AM2082" s="7">
        <v>1.3679265214158856E-4</v>
      </c>
      <c r="AN2082" s="7">
        <v>1.558940325752204E-5</v>
      </c>
      <c r="AO2082" s="7">
        <v>1.2196764682792626E-4</v>
      </c>
      <c r="AP2082" s="7">
        <v>1.1415525114155251E-4</v>
      </c>
      <c r="AQ2082" s="18">
        <v>2.7821953204260964E-4</v>
      </c>
      <c r="AR2082" s="7">
        <v>7.2985374543429454E-5</v>
      </c>
      <c r="AS2082" s="7">
        <v>1.6043900000000001E-4</v>
      </c>
    </row>
    <row r="2083" spans="1:45">
      <c r="A2083" s="2" t="s">
        <v>269</v>
      </c>
      <c r="B2083" s="10">
        <v>39900</v>
      </c>
      <c r="C2083" s="2">
        <v>18</v>
      </c>
      <c r="D2083" s="7">
        <v>1.5682599999999999E-4</v>
      </c>
      <c r="E2083" s="7">
        <v>2.5749728478266498E-4</v>
      </c>
      <c r="F2083" s="7">
        <v>1.3251699999999999E-4</v>
      </c>
      <c r="G2083" s="58">
        <v>8.6600000000000004E-5</v>
      </c>
      <c r="H2083" s="7">
        <v>3.1653210462577198E-4</v>
      </c>
      <c r="I2083" s="7">
        <v>3.1651333935349098E-4</v>
      </c>
      <c r="J2083" s="7">
        <v>1.6531599999999999E-4</v>
      </c>
      <c r="K2083" s="7">
        <v>1.75553E-4</v>
      </c>
      <c r="L2083" s="7">
        <v>1.6526299999999999E-4</v>
      </c>
      <c r="M2083" s="7">
        <v>1.91318E-4</v>
      </c>
      <c r="N2083" s="7">
        <v>1.5435500000000001E-4</v>
      </c>
      <c r="O2083" s="56">
        <f t="shared" si="96"/>
        <v>1.1415525114155251E-4</v>
      </c>
      <c r="P2083" s="7">
        <v>1.1119862872774612E-4</v>
      </c>
      <c r="Q2083" s="56">
        <f t="shared" si="97"/>
        <v>1.1415525114155251E-4</v>
      </c>
      <c r="R2083" s="7">
        <v>2.7938604165461553E-4</v>
      </c>
      <c r="S2083" s="56">
        <f t="shared" si="98"/>
        <v>1.1415525114155251E-4</v>
      </c>
      <c r="T2083" s="7">
        <v>0.66104357475296061</v>
      </c>
      <c r="U2083" s="18">
        <v>1.1834190570681018E-4</v>
      </c>
      <c r="V2083" s="18">
        <v>1.8329257119376827E-4</v>
      </c>
      <c r="W2083" s="7">
        <v>0</v>
      </c>
      <c r="X2083" s="7">
        <v>0</v>
      </c>
      <c r="Y2083" s="7">
        <v>0</v>
      </c>
      <c r="Z2083" s="7">
        <v>0</v>
      </c>
      <c r="AA2083" s="7">
        <v>1.05149372682358E-6</v>
      </c>
      <c r="AB2083" s="7">
        <v>1.5869210985215596E-6</v>
      </c>
      <c r="AC2083" s="7">
        <v>0</v>
      </c>
      <c r="AD2083" s="7">
        <v>0</v>
      </c>
      <c r="AE2083" s="7">
        <v>4.0043501598848753E-6</v>
      </c>
      <c r="AF2083" s="7">
        <v>1.2056519738387637E-4</v>
      </c>
      <c r="AG2083" s="7">
        <v>1.5262412662773103E-4</v>
      </c>
      <c r="AH2083" s="7">
        <v>1.29800310877607E-5</v>
      </c>
      <c r="AI2083" s="7">
        <v>6.2374911320562859E-5</v>
      </c>
      <c r="AJ2083" s="7">
        <v>1.0796505541515479E-4</v>
      </c>
      <c r="AK2083" s="7">
        <v>1.2715689978780618E-4</v>
      </c>
      <c r="AL2083" s="7">
        <v>9.2533345158102623E-5</v>
      </c>
      <c r="AM2083" s="7">
        <v>1.3510740057640192E-4</v>
      </c>
      <c r="AN2083" s="7">
        <v>1.5124224469933948E-5</v>
      </c>
      <c r="AO2083" s="7">
        <v>1.0828860739240458E-4</v>
      </c>
      <c r="AP2083" s="7">
        <v>1.1415525114155251E-4</v>
      </c>
      <c r="AQ2083" s="18">
        <v>1.988087069191139E-4</v>
      </c>
      <c r="AR2083" s="7">
        <v>7.9064631572262845E-5</v>
      </c>
      <c r="AS2083" s="7">
        <v>1.8895500000000001E-4</v>
      </c>
    </row>
    <row r="2084" spans="1:45">
      <c r="A2084" s="2" t="s">
        <v>269</v>
      </c>
      <c r="B2084" s="10">
        <v>39900</v>
      </c>
      <c r="C2084" s="2">
        <v>19</v>
      </c>
      <c r="D2084" s="7">
        <v>1.7132700000000001E-4</v>
      </c>
      <c r="E2084" s="7">
        <v>3.1734404483991201E-4</v>
      </c>
      <c r="F2084" s="7">
        <v>1.5264799999999999E-4</v>
      </c>
      <c r="G2084" s="58">
        <v>1.1052000000000001E-4</v>
      </c>
      <c r="H2084" s="7">
        <v>3.3815009607946801E-4</v>
      </c>
      <c r="I2084" s="7">
        <v>3.3560177012525999E-4</v>
      </c>
      <c r="J2084" s="7">
        <v>1.8942699999999999E-4</v>
      </c>
      <c r="K2084" s="7">
        <v>2.03377E-4</v>
      </c>
      <c r="L2084" s="7">
        <v>1.8908799999999999E-4</v>
      </c>
      <c r="M2084" s="7">
        <v>2.0403000000000001E-4</v>
      </c>
      <c r="N2084" s="7">
        <v>1.91318E-4</v>
      </c>
      <c r="O2084" s="56">
        <f t="shared" si="96"/>
        <v>1.1415525114155251E-4</v>
      </c>
      <c r="P2084" s="7">
        <v>1.1492805969489957E-4</v>
      </c>
      <c r="Q2084" s="56">
        <f t="shared" si="97"/>
        <v>1.1415525114155251E-4</v>
      </c>
      <c r="R2084" s="7">
        <v>2.1745263950260468E-4</v>
      </c>
      <c r="S2084" s="56">
        <f t="shared" si="98"/>
        <v>1.1415525114155251E-4</v>
      </c>
      <c r="T2084" s="7">
        <v>0.73104280241005071</v>
      </c>
      <c r="U2084" s="18">
        <v>6.3972783452108503E-5</v>
      </c>
      <c r="V2084" s="18">
        <v>1.1834190570681018E-4</v>
      </c>
      <c r="W2084" s="7">
        <v>0</v>
      </c>
      <c r="X2084" s="7">
        <v>0</v>
      </c>
      <c r="Y2084" s="7">
        <v>0</v>
      </c>
      <c r="Z2084" s="7">
        <v>0</v>
      </c>
      <c r="AA2084" s="7">
        <v>2.1776329738427095E-6</v>
      </c>
      <c r="AB2084" s="7">
        <v>5.9958010074110263E-6</v>
      </c>
      <c r="AC2084" s="7">
        <v>0</v>
      </c>
      <c r="AD2084" s="7">
        <v>0</v>
      </c>
      <c r="AE2084" s="7">
        <v>1.8036657663043942E-5</v>
      </c>
      <c r="AF2084" s="7">
        <v>1.3478783881621902E-4</v>
      </c>
      <c r="AG2084" s="7">
        <v>1.6437739100147038E-4</v>
      </c>
      <c r="AH2084" s="7">
        <v>1.8544467001925839E-5</v>
      </c>
      <c r="AI2084" s="7">
        <v>7.5114402941429625E-5</v>
      </c>
      <c r="AJ2084" s="7">
        <v>1.1894477820633452E-4</v>
      </c>
      <c r="AK2084" s="7">
        <v>1.4329223240738492E-4</v>
      </c>
      <c r="AL2084" s="7">
        <v>1.1188084661890282E-4</v>
      </c>
      <c r="AM2084" s="7">
        <v>1.5497940598011194E-4</v>
      </c>
      <c r="AN2084" s="7">
        <v>2.4216100693898701E-5</v>
      </c>
      <c r="AO2084" s="7">
        <v>1.3167391505083663E-4</v>
      </c>
      <c r="AP2084" s="7">
        <v>1.1415525114155251E-4</v>
      </c>
      <c r="AQ2084" s="18">
        <v>1.2835981892055285E-4</v>
      </c>
      <c r="AR2084" s="7">
        <v>1.1484790567482838E-4</v>
      </c>
      <c r="AS2084" s="7">
        <v>2.0013999999999999E-4</v>
      </c>
    </row>
    <row r="2085" spans="1:45">
      <c r="A2085" s="2" t="s">
        <v>269</v>
      </c>
      <c r="B2085" s="10">
        <v>39900</v>
      </c>
      <c r="C2085" s="2">
        <v>20</v>
      </c>
      <c r="D2085" s="7">
        <v>1.8591199999999999E-4</v>
      </c>
      <c r="E2085" s="7">
        <v>3.3862428715869601E-4</v>
      </c>
      <c r="F2085" s="7">
        <v>1.7360699999999999E-4</v>
      </c>
      <c r="G2085" s="58">
        <v>1.3640700000000001E-4</v>
      </c>
      <c r="H2085" s="7">
        <v>3.1653210462577198E-4</v>
      </c>
      <c r="I2085" s="7">
        <v>3.1651333935349098E-4</v>
      </c>
      <c r="J2085" s="7">
        <v>1.8262399999999999E-4</v>
      </c>
      <c r="K2085" s="7">
        <v>1.9624599999999999E-4</v>
      </c>
      <c r="L2085" s="7">
        <v>1.8227599999999999E-4</v>
      </c>
      <c r="M2085" s="7">
        <v>1.78674E-4</v>
      </c>
      <c r="N2085" s="7">
        <v>2.0403000000000001E-4</v>
      </c>
      <c r="O2085" s="56">
        <f t="shared" si="96"/>
        <v>1.1415525114155251E-4</v>
      </c>
      <c r="P2085" s="7">
        <v>1.1464921383640969E-4</v>
      </c>
      <c r="Q2085" s="56">
        <f t="shared" si="97"/>
        <v>1.1415525114155251E-4</v>
      </c>
      <c r="R2085" s="7">
        <v>1.5824420726186689E-4</v>
      </c>
      <c r="S2085" s="56">
        <f t="shared" si="98"/>
        <v>1.1415525114155251E-4</v>
      </c>
      <c r="T2085" s="7">
        <v>0.80722501621766263</v>
      </c>
      <c r="U2085" s="18">
        <v>5.8165499291786663E-5</v>
      </c>
      <c r="V2085" s="18">
        <v>6.3972783452108503E-5</v>
      </c>
      <c r="W2085" s="7">
        <v>3.3196284699236592E-7</v>
      </c>
      <c r="X2085" s="7">
        <v>3.3196284699236592E-7</v>
      </c>
      <c r="Y2085" s="7">
        <v>3.1564771156654245E-5</v>
      </c>
      <c r="Z2085" s="7">
        <v>3.3196284699236592E-7</v>
      </c>
      <c r="AA2085" s="7">
        <v>9.7253064259110049E-6</v>
      </c>
      <c r="AB2085" s="7">
        <v>3.470491117320082E-5</v>
      </c>
      <c r="AC2085" s="7">
        <v>3.3196284699236592E-7</v>
      </c>
      <c r="AD2085" s="7">
        <v>0</v>
      </c>
      <c r="AE2085" s="7">
        <v>4.2742103157013203E-5</v>
      </c>
      <c r="AF2085" s="7">
        <v>1.4987299840008575E-4</v>
      </c>
      <c r="AG2085" s="7">
        <v>1.7640071839241097E-4</v>
      </c>
      <c r="AH2085" s="7">
        <v>2.4593804423640048E-5</v>
      </c>
      <c r="AI2085" s="7">
        <v>8.8857556335290641E-5</v>
      </c>
      <c r="AJ2085" s="7">
        <v>1.3060875124367994E-4</v>
      </c>
      <c r="AK2085" s="7">
        <v>1.6066983102007971E-4</v>
      </c>
      <c r="AL2085" s="7">
        <v>1.3201448080617248E-4</v>
      </c>
      <c r="AM2085" s="7">
        <v>1.7574557248148807E-4</v>
      </c>
      <c r="AN2085" s="7">
        <v>3.7906020078403525E-5</v>
      </c>
      <c r="AO2085" s="7">
        <v>1.5779741073012718E-4</v>
      </c>
      <c r="AP2085" s="7">
        <v>1.1415525114155251E-4</v>
      </c>
      <c r="AQ2085" s="18">
        <v>6.938822601099824E-5</v>
      </c>
      <c r="AR2085" s="7">
        <v>2.068553097359387E-4</v>
      </c>
      <c r="AS2085" s="7">
        <v>2.0376500000000001E-4</v>
      </c>
    </row>
    <row r="2086" spans="1:45">
      <c r="A2086" s="2" t="s">
        <v>269</v>
      </c>
      <c r="B2086" s="10">
        <v>39900</v>
      </c>
      <c r="C2086" s="2">
        <v>21</v>
      </c>
      <c r="D2086" s="7">
        <v>1.8762999999999999E-4</v>
      </c>
      <c r="E2086" s="7">
        <v>3.1734404483991201E-4</v>
      </c>
      <c r="F2086" s="7">
        <v>1.84212E-4</v>
      </c>
      <c r="G2086" s="58">
        <v>1.4900100000000001E-4</v>
      </c>
      <c r="H2086" s="7">
        <v>2.9562304957323903E-4</v>
      </c>
      <c r="I2086" s="7">
        <v>2.9791000575476399E-4</v>
      </c>
      <c r="J2086" s="7">
        <v>1.5835400000000001E-4</v>
      </c>
      <c r="K2086" s="7">
        <v>1.69734E-4</v>
      </c>
      <c r="L2086" s="7">
        <v>1.5810600000000001E-4</v>
      </c>
      <c r="M2086" s="7">
        <v>1.34507999999999E-4</v>
      </c>
      <c r="N2086" s="7">
        <v>1.78674E-4</v>
      </c>
      <c r="O2086" s="56">
        <f t="shared" si="96"/>
        <v>1.1415525114155251E-4</v>
      </c>
      <c r="P2086" s="7">
        <v>1.1085125918764816E-4</v>
      </c>
      <c r="Q2086" s="56">
        <f t="shared" si="97"/>
        <v>1.1415525114155251E-4</v>
      </c>
      <c r="R2086" s="7">
        <v>1.0510172334319565E-4</v>
      </c>
      <c r="S2086" s="56">
        <f t="shared" si="98"/>
        <v>1.1415525114155251E-4</v>
      </c>
      <c r="T2086" s="7">
        <v>0.88668785527646787</v>
      </c>
      <c r="U2086" s="18">
        <v>4.1546118376114316E-5</v>
      </c>
      <c r="V2086" s="18">
        <v>5.8165499291786663E-5</v>
      </c>
      <c r="W2086" s="7">
        <v>2.859535820673985E-5</v>
      </c>
      <c r="X2086" s="7">
        <v>2.859535820673985E-5</v>
      </c>
      <c r="Y2086" s="7">
        <v>1.1462671062641501E-4</v>
      </c>
      <c r="Z2086" s="7">
        <v>2.859535820673985E-5</v>
      </c>
      <c r="AA2086" s="7">
        <v>4.0472552119044333E-5</v>
      </c>
      <c r="AB2086" s="7">
        <v>8.5097855817556093E-5</v>
      </c>
      <c r="AC2086" s="7">
        <v>2.859535820673985E-5</v>
      </c>
      <c r="AD2086" s="7">
        <v>4.795615210005179E-6</v>
      </c>
      <c r="AE2086" s="7">
        <v>9.1645153001397177E-5</v>
      </c>
      <c r="AF2086" s="7">
        <v>1.6606316147814725E-4</v>
      </c>
      <c r="AG2086" s="7">
        <v>1.8915079341577824E-4</v>
      </c>
      <c r="AH2086" s="7">
        <v>3.1168328369466448E-5</v>
      </c>
      <c r="AI2086" s="7">
        <v>1.0350766592356504E-4</v>
      </c>
      <c r="AJ2086" s="7">
        <v>1.4246523687616838E-4</v>
      </c>
      <c r="AK2086" s="7">
        <v>1.7888737592117781E-4</v>
      </c>
      <c r="AL2086" s="7">
        <v>1.5464549093596356E-4</v>
      </c>
      <c r="AM2086" s="7">
        <v>1.9800220120933892E-4</v>
      </c>
      <c r="AN2086" s="7">
        <v>5.766551964774676E-5</v>
      </c>
      <c r="AO2086" s="7">
        <v>1.8503030293515432E-4</v>
      </c>
      <c r="AP2086" s="7">
        <v>1.1415525114155251E-4</v>
      </c>
      <c r="AQ2086" s="18">
        <v>6.3089341953090008E-5</v>
      </c>
      <c r="AR2086" s="7">
        <v>2.3563114294819249E-4</v>
      </c>
      <c r="AS2086" s="7">
        <v>1.7048700000000001E-4</v>
      </c>
    </row>
    <row r="2087" spans="1:45">
      <c r="A2087" s="2" t="s">
        <v>269</v>
      </c>
      <c r="B2087" s="10">
        <v>39900</v>
      </c>
      <c r="C2087" s="2">
        <v>22</v>
      </c>
      <c r="D2087" s="7">
        <v>1.9050999999999999E-4</v>
      </c>
      <c r="E2087" s="7">
        <v>2.9671984999318302E-4</v>
      </c>
      <c r="F2087" s="7">
        <v>1.95257E-4</v>
      </c>
      <c r="G2087" s="58">
        <v>1.6161999999999999E-4</v>
      </c>
      <c r="H2087" s="7">
        <v>2.9562304957323903E-4</v>
      </c>
      <c r="I2087" s="7">
        <v>2.9791000575476399E-4</v>
      </c>
      <c r="J2087" s="7">
        <v>1.54301E-4</v>
      </c>
      <c r="K2087" s="7">
        <v>1.6663999999999999E-4</v>
      </c>
      <c r="L2087" s="7">
        <v>1.5390299999999999E-4</v>
      </c>
      <c r="M2087" s="7">
        <v>9.6399999999999999E-5</v>
      </c>
      <c r="N2087" s="7">
        <v>1.34507999999999E-4</v>
      </c>
      <c r="O2087" s="56">
        <f t="shared" si="96"/>
        <v>1.1415525114155251E-4</v>
      </c>
      <c r="P2087" s="7">
        <v>1.0689657559672087E-4</v>
      </c>
      <c r="Q2087" s="56">
        <f t="shared" si="97"/>
        <v>1.1415525114155251E-4</v>
      </c>
      <c r="R2087" s="7">
        <v>5.6430409587842443E-5</v>
      </c>
      <c r="S2087" s="56">
        <f t="shared" si="98"/>
        <v>1.1415525114155251E-4</v>
      </c>
      <c r="T2087" s="7">
        <v>0.95444684037844096</v>
      </c>
      <c r="U2087" s="18">
        <v>1.6202308296810862E-5</v>
      </c>
      <c r="V2087" s="18">
        <v>4.1546118376114316E-5</v>
      </c>
      <c r="W2087" s="7">
        <v>5.3047758557546558E-5</v>
      </c>
      <c r="X2087" s="7">
        <v>5.3047758557546558E-5</v>
      </c>
      <c r="Y2087" s="7">
        <v>1.3986181958317237E-4</v>
      </c>
      <c r="Z2087" s="7">
        <v>5.3047758557546558E-5</v>
      </c>
      <c r="AA2087" s="7">
        <v>6.6520040155625373E-5</v>
      </c>
      <c r="AB2087" s="7">
        <v>1.1018724201816734E-4</v>
      </c>
      <c r="AC2087" s="7">
        <v>5.3047758557546558E-5</v>
      </c>
      <c r="AD2087" s="7">
        <v>7.8550532099541008E-6</v>
      </c>
      <c r="AE2087" s="7">
        <v>1.107043985752191E-4</v>
      </c>
      <c r="AF2087" s="7">
        <v>1.7896525700732932E-4</v>
      </c>
      <c r="AG2087" s="7">
        <v>1.9445350945050362E-4</v>
      </c>
      <c r="AH2087" s="7">
        <v>4.5080411155648734E-5</v>
      </c>
      <c r="AI2087" s="7">
        <v>1.0657722666286628E-4</v>
      </c>
      <c r="AJ2087" s="7">
        <v>1.4553801747667789E-4</v>
      </c>
      <c r="AK2087" s="7">
        <v>1.8301302002095309E-4</v>
      </c>
      <c r="AL2087" s="7">
        <v>1.6072762164464128E-4</v>
      </c>
      <c r="AM2087" s="7">
        <v>2.0571592205084763E-4</v>
      </c>
      <c r="AN2087" s="7">
        <v>6.4780090810762298E-5</v>
      </c>
      <c r="AO2087" s="7">
        <v>2.0168688889381179E-4</v>
      </c>
      <c r="AP2087" s="7">
        <v>1.1415525114155251E-4</v>
      </c>
      <c r="AQ2087" s="18">
        <v>4.5063092399592811E-5</v>
      </c>
      <c r="AR2087" s="7">
        <v>2.2647831049869035E-4</v>
      </c>
      <c r="AS2087" s="7">
        <v>1.3646400000000001E-4</v>
      </c>
    </row>
    <row r="2088" spans="1:45">
      <c r="A2088" s="2" t="s">
        <v>269</v>
      </c>
      <c r="B2088" s="10">
        <v>39900</v>
      </c>
      <c r="C2088" s="2">
        <v>23</v>
      </c>
      <c r="D2088" s="7">
        <v>1.9246399999999999E-4</v>
      </c>
      <c r="E2088" s="7">
        <v>2.9671984999318302E-4</v>
      </c>
      <c r="F2088" s="7">
        <v>2.0636499999999999E-4</v>
      </c>
      <c r="G2088" s="58">
        <v>1.7484299999999999E-4</v>
      </c>
      <c r="H2088" s="7">
        <v>2.9562304957323903E-4</v>
      </c>
      <c r="I2088" s="7">
        <v>2.9791000575476399E-4</v>
      </c>
      <c r="J2088" s="7">
        <v>1.122E-4</v>
      </c>
      <c r="K2088" s="7">
        <v>1.2039799999999999E-4</v>
      </c>
      <c r="L2088" s="7">
        <v>1.12007E-4</v>
      </c>
      <c r="M2088" s="7">
        <v>7.8799999999999896E-5</v>
      </c>
      <c r="N2088" s="7">
        <v>9.6399999999999999E-5</v>
      </c>
      <c r="O2088" s="56">
        <f t="shared" si="96"/>
        <v>1.1415525114155251E-4</v>
      </c>
      <c r="P2088" s="7">
        <v>1.0153597288883908E-4</v>
      </c>
      <c r="Q2088" s="56">
        <f t="shared" si="97"/>
        <v>1.1415525114155251E-4</v>
      </c>
      <c r="R2088" s="7">
        <v>3.1756950086406472E-5</v>
      </c>
      <c r="S2088" s="56">
        <f t="shared" si="98"/>
        <v>1.1415525114155251E-4</v>
      </c>
      <c r="T2088" s="7">
        <v>0.98690553957412763</v>
      </c>
      <c r="U2088" s="18">
        <v>7.2900331100419871E-6</v>
      </c>
      <c r="V2088" s="18">
        <v>1.6202308296810862E-5</v>
      </c>
      <c r="W2088" s="7">
        <v>7.8125402353311748E-5</v>
      </c>
      <c r="X2088" s="7">
        <v>7.8125402353311748E-5</v>
      </c>
      <c r="Y2088" s="7">
        <v>1.6462164397422187E-4</v>
      </c>
      <c r="Z2088" s="7">
        <v>7.8125402353311748E-5</v>
      </c>
      <c r="AA2088" s="7">
        <v>9.4297677327899709E-5</v>
      </c>
      <c r="AB2088" s="7">
        <v>1.3415527122622654E-4</v>
      </c>
      <c r="AC2088" s="7">
        <v>7.8125402353311748E-5</v>
      </c>
      <c r="AD2088" s="7">
        <v>1.1446694776803942E-5</v>
      </c>
      <c r="AE2088" s="7">
        <v>1.3218631222330744E-4</v>
      </c>
      <c r="AF2088" s="7">
        <v>1.9218585061744705E-4</v>
      </c>
      <c r="AG2088" s="7">
        <v>1.988887726204298E-4</v>
      </c>
      <c r="AH2088" s="7">
        <v>6.8504589515751177E-5</v>
      </c>
      <c r="AI2088" s="7">
        <v>1.0924359049034713E-4</v>
      </c>
      <c r="AJ2088" s="7">
        <v>1.4856898942740187E-4</v>
      </c>
      <c r="AK2088" s="7">
        <v>1.867997372353079E-4</v>
      </c>
      <c r="AL2088" s="7">
        <v>1.6695008100890441E-4</v>
      </c>
      <c r="AM2088" s="7">
        <v>2.1474772503191102E-4</v>
      </c>
      <c r="AN2088" s="7">
        <v>8.0953720610325557E-5</v>
      </c>
      <c r="AO2088" s="7">
        <v>2.1820489952054662E-4</v>
      </c>
      <c r="AP2088" s="7">
        <v>1.1415525114155251E-4</v>
      </c>
      <c r="AQ2088" s="18">
        <v>1.7573870782730959E-5</v>
      </c>
      <c r="AR2088" s="7">
        <v>2.1016066025805643E-4</v>
      </c>
      <c r="AS2088" s="7">
        <v>1.00672E-4</v>
      </c>
    </row>
    <row r="2089" spans="1:45">
      <c r="A2089" s="2" t="s">
        <v>269</v>
      </c>
      <c r="B2089" s="10">
